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filterPrivacy="1" defaultThemeVersion="166925"/>
  <xr:revisionPtr revIDLastSave="0" documentId="13_ncr:1_{AEC07A92-B81A-4330-A9AF-EDC8E6D8BDAF}" xr6:coauthVersionLast="47" xr6:coauthVersionMax="47" xr10:uidLastSave="{00000000-0000-0000-0000-000000000000}"/>
  <bookViews>
    <workbookView xWindow="-110" yWindow="-110" windowWidth="19420" windowHeight="10420" xr2:uid="{CFA9524D-696F-442F-AA1C-6A4A270C21AC}"/>
  </bookViews>
  <sheets>
    <sheet name="Overview" sheetId="1" r:id="rId1"/>
    <sheet name="2 May 2022" sheetId="50" r:id="rId2"/>
    <sheet name="29 April 2022" sheetId="49" r:id="rId3"/>
    <sheet name="28 April 2022" sheetId="48" r:id="rId4"/>
    <sheet name="27 April 2022" sheetId="47" r:id="rId5"/>
    <sheet name="26 April 2022" sheetId="46" r:id="rId6"/>
    <sheet name="25 April 2022" sheetId="45" r:id="rId7"/>
    <sheet name="22 April 2022" sheetId="44" r:id="rId8"/>
    <sheet name="21 April 2022" sheetId="43" r:id="rId9"/>
    <sheet name="20 April 2022" sheetId="42" r:id="rId10"/>
    <sheet name="19 April 2022" sheetId="41" r:id="rId11"/>
    <sheet name="14 April 2022" sheetId="40" r:id="rId12"/>
    <sheet name="13 April 2022" sheetId="39" r:id="rId13"/>
    <sheet name="12 April 2022" sheetId="38" r:id="rId14"/>
    <sheet name="11 April 2022" sheetId="37" r:id="rId15"/>
    <sheet name="8 April 2022" sheetId="36" r:id="rId16"/>
    <sheet name="7 April 2022" sheetId="35" r:id="rId17"/>
    <sheet name="6 April 2022" sheetId="34" r:id="rId18"/>
    <sheet name="5 April 2022" sheetId="33" r:id="rId19"/>
    <sheet name="4 April 2022" sheetId="32" r:id="rId20"/>
    <sheet name="1 April 2022" sheetId="31" r:id="rId21"/>
    <sheet name="31 March 2022" sheetId="30" r:id="rId22"/>
    <sheet name="30 March 2022" sheetId="29" r:id="rId23"/>
    <sheet name="29 March 2022" sheetId="28" r:id="rId24"/>
    <sheet name="28 March 2022" sheetId="27" r:id="rId25"/>
    <sheet name="25 March 2022" sheetId="26" r:id="rId26"/>
    <sheet name="24 March 2022" sheetId="25" r:id="rId27"/>
    <sheet name="23 March 2022" sheetId="24" r:id="rId28"/>
    <sheet name="22 March 2022" sheetId="23" r:id="rId29"/>
    <sheet name="21 March 2022" sheetId="22" r:id="rId30"/>
    <sheet name="18 March 2022" sheetId="21" r:id="rId31"/>
    <sheet name="17 March 2022" sheetId="20" r:id="rId32"/>
    <sheet name="16 March 2022" sheetId="19" r:id="rId33"/>
    <sheet name="15 March 2022" sheetId="18" r:id="rId34"/>
    <sheet name="14 March 2022" sheetId="17" r:id="rId35"/>
    <sheet name="11 March 2022" sheetId="16" r:id="rId36"/>
    <sheet name="10 March 2022" sheetId="2" r:id="rId37"/>
  </sheets>
  <definedNames>
    <definedName name="_xlnm._FilterDatabase" localSheetId="0" hidden="1">Overview!$A$4:$D$4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461.5706712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Overview!$A$1:$P$42</definedName>
    <definedName name="_xlnm.Print_Titles" localSheetId="0">Overview!$4: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M40" i="1" l="1"/>
  <c r="K40" i="1"/>
  <c r="J40" i="1"/>
  <c r="H40" i="1"/>
  <c r="G40" i="1"/>
  <c r="E40" i="1"/>
  <c r="F40" i="1" s="1"/>
  <c r="D40" i="1"/>
  <c r="B40" i="1"/>
  <c r="A40" i="1"/>
  <c r="E2655" i="50"/>
  <c r="E2654" i="50"/>
  <c r="E2653" i="50"/>
  <c r="E2652" i="50"/>
  <c r="E2651" i="50"/>
  <c r="E2650" i="50"/>
  <c r="E2649" i="50"/>
  <c r="E2648" i="50"/>
  <c r="E2647" i="50"/>
  <c r="E2646" i="50"/>
  <c r="E2645" i="50"/>
  <c r="E2644" i="50"/>
  <c r="E2643" i="50"/>
  <c r="E2642" i="50"/>
  <c r="E2641" i="50"/>
  <c r="E2640" i="50"/>
  <c r="E2639" i="50"/>
  <c r="E2638" i="50"/>
  <c r="E2637" i="50"/>
  <c r="E2636" i="50"/>
  <c r="E2635" i="50"/>
  <c r="E2634" i="50"/>
  <c r="E2633" i="50"/>
  <c r="E2632" i="50"/>
  <c r="E2631" i="50"/>
  <c r="E2630" i="50"/>
  <c r="E2629" i="50"/>
  <c r="E2628" i="50"/>
  <c r="E2627" i="50"/>
  <c r="E2626" i="50"/>
  <c r="E2625" i="50"/>
  <c r="E2624" i="50"/>
  <c r="E2623" i="50"/>
  <c r="E2622" i="50"/>
  <c r="E2621" i="50"/>
  <c r="E2620" i="50"/>
  <c r="E2619" i="50"/>
  <c r="E2618" i="50"/>
  <c r="E2617" i="50"/>
  <c r="E2616" i="50"/>
  <c r="E2615" i="50"/>
  <c r="E2614" i="50"/>
  <c r="E2613" i="50"/>
  <c r="E2612" i="50"/>
  <c r="E2611" i="50"/>
  <c r="E2610" i="50"/>
  <c r="E2609" i="50"/>
  <c r="E2608" i="50"/>
  <c r="E2607" i="50"/>
  <c r="E2606" i="50"/>
  <c r="E2605" i="50"/>
  <c r="E2604" i="50"/>
  <c r="E2603" i="50"/>
  <c r="E2602" i="50"/>
  <c r="E2601" i="50"/>
  <c r="E2600" i="50"/>
  <c r="E2599" i="50"/>
  <c r="E2598" i="50"/>
  <c r="E2597" i="50"/>
  <c r="E2596" i="50"/>
  <c r="E2595" i="50"/>
  <c r="E2594" i="50"/>
  <c r="E2593" i="50"/>
  <c r="E2592" i="50"/>
  <c r="E2591" i="50"/>
  <c r="E2590" i="50"/>
  <c r="E2589" i="50"/>
  <c r="E2588" i="50"/>
  <c r="E2587" i="50"/>
  <c r="E2586" i="50"/>
  <c r="E2585" i="50"/>
  <c r="E2584" i="50"/>
  <c r="E2583" i="50"/>
  <c r="E2582" i="50"/>
  <c r="E2581" i="50"/>
  <c r="E2580" i="50"/>
  <c r="E2579" i="50"/>
  <c r="E2578" i="50"/>
  <c r="E2577" i="50"/>
  <c r="E2576" i="50"/>
  <c r="E2575" i="50"/>
  <c r="E2574" i="50"/>
  <c r="E2573" i="50"/>
  <c r="E2572" i="50"/>
  <c r="E2571" i="50"/>
  <c r="E2570" i="50"/>
  <c r="E2569" i="50"/>
  <c r="E2568" i="50"/>
  <c r="E2567" i="50"/>
  <c r="E2566" i="50"/>
  <c r="E2565" i="50"/>
  <c r="E2564" i="50"/>
  <c r="E2563" i="50"/>
  <c r="E2562" i="50"/>
  <c r="E2561" i="50"/>
  <c r="E2560" i="50"/>
  <c r="E2559" i="50"/>
  <c r="E2558" i="50"/>
  <c r="E2557" i="50"/>
  <c r="E2556" i="50"/>
  <c r="E2555" i="50"/>
  <c r="E2554" i="50"/>
  <c r="E2553" i="50"/>
  <c r="E2552" i="50"/>
  <c r="E2551" i="50"/>
  <c r="E2550" i="50"/>
  <c r="E2549" i="50"/>
  <c r="E2548" i="50"/>
  <c r="E2547" i="50"/>
  <c r="E2546" i="50"/>
  <c r="E2545" i="50"/>
  <c r="E2544" i="50"/>
  <c r="E2543" i="50"/>
  <c r="E2542" i="50"/>
  <c r="E2541" i="50"/>
  <c r="E2540" i="50"/>
  <c r="E2539" i="50"/>
  <c r="E2538" i="50"/>
  <c r="E2537" i="50"/>
  <c r="E2536" i="50"/>
  <c r="E2535" i="50"/>
  <c r="E2534" i="50"/>
  <c r="E2533" i="50"/>
  <c r="E2532" i="50"/>
  <c r="E2531" i="50"/>
  <c r="E2530" i="50"/>
  <c r="E2529" i="50"/>
  <c r="E2528" i="50"/>
  <c r="E2527" i="50"/>
  <c r="E2526" i="50"/>
  <c r="E2525" i="50"/>
  <c r="E2524" i="50"/>
  <c r="E2523" i="50"/>
  <c r="E2522" i="50"/>
  <c r="E2521" i="50"/>
  <c r="E2520" i="50"/>
  <c r="E2519" i="50"/>
  <c r="E2518" i="50"/>
  <c r="E2517" i="50"/>
  <c r="E2516" i="50"/>
  <c r="E2515" i="50"/>
  <c r="E2514" i="50"/>
  <c r="E2513" i="50"/>
  <c r="E2512" i="50"/>
  <c r="E2511" i="50"/>
  <c r="E2510" i="50"/>
  <c r="E2509" i="50"/>
  <c r="E2508" i="50"/>
  <c r="E2507" i="50"/>
  <c r="E2506" i="50"/>
  <c r="E2505" i="50"/>
  <c r="E2504" i="50"/>
  <c r="E2503" i="50"/>
  <c r="E2502" i="50"/>
  <c r="E2501" i="50"/>
  <c r="E2500" i="50"/>
  <c r="E2499" i="50"/>
  <c r="E2498" i="50"/>
  <c r="E2497" i="50"/>
  <c r="E2496" i="50"/>
  <c r="E2495" i="50"/>
  <c r="E2494" i="50"/>
  <c r="E2493" i="50"/>
  <c r="E2492" i="50"/>
  <c r="E2491" i="50"/>
  <c r="E2490" i="50"/>
  <c r="E2489" i="50"/>
  <c r="E2488" i="50"/>
  <c r="E2487" i="50"/>
  <c r="E2486" i="50"/>
  <c r="E2485" i="50"/>
  <c r="E2484" i="50"/>
  <c r="E2483" i="50"/>
  <c r="E2482" i="50"/>
  <c r="E2481" i="50"/>
  <c r="E2480" i="50"/>
  <c r="E2479" i="50"/>
  <c r="E2478" i="50"/>
  <c r="E2477" i="50"/>
  <c r="E2476" i="50"/>
  <c r="E2475" i="50"/>
  <c r="E2474" i="50"/>
  <c r="E2473" i="50"/>
  <c r="E2472" i="50"/>
  <c r="E2471" i="50"/>
  <c r="E2470" i="50"/>
  <c r="E2469" i="50"/>
  <c r="E2468" i="50"/>
  <c r="E2467" i="50"/>
  <c r="E2466" i="50"/>
  <c r="E2465" i="50"/>
  <c r="E2464" i="50"/>
  <c r="E2463" i="50"/>
  <c r="E2462" i="50"/>
  <c r="E2461" i="50"/>
  <c r="E2460" i="50"/>
  <c r="E2459" i="50"/>
  <c r="E2458" i="50"/>
  <c r="E2457" i="50"/>
  <c r="E2456" i="50"/>
  <c r="E2455" i="50"/>
  <c r="E2454" i="50"/>
  <c r="E2453" i="50"/>
  <c r="E2452" i="50"/>
  <c r="E2451" i="50"/>
  <c r="E2450" i="50"/>
  <c r="E2449" i="50"/>
  <c r="E2448" i="50"/>
  <c r="E2447" i="50"/>
  <c r="E2446" i="50"/>
  <c r="E2445" i="50"/>
  <c r="E2444" i="50"/>
  <c r="E2443" i="50"/>
  <c r="E2442" i="50"/>
  <c r="E2441" i="50"/>
  <c r="E2440" i="50"/>
  <c r="E2439" i="50"/>
  <c r="E2438" i="50"/>
  <c r="E2437" i="50"/>
  <c r="E2436" i="50"/>
  <c r="E2435" i="50"/>
  <c r="E2434" i="50"/>
  <c r="E2433" i="50"/>
  <c r="E2432" i="50"/>
  <c r="E2431" i="50"/>
  <c r="E2430" i="50"/>
  <c r="E2429" i="50"/>
  <c r="E2428" i="50"/>
  <c r="E2427" i="50"/>
  <c r="E2426" i="50"/>
  <c r="E2425" i="50"/>
  <c r="E2424" i="50"/>
  <c r="E2423" i="50"/>
  <c r="E2422" i="50"/>
  <c r="E2421" i="50"/>
  <c r="E2420" i="50"/>
  <c r="E2419" i="50"/>
  <c r="E2418" i="50"/>
  <c r="E2417" i="50"/>
  <c r="E2416" i="50"/>
  <c r="E2415" i="50"/>
  <c r="E2414" i="50"/>
  <c r="E2413" i="50"/>
  <c r="E2412" i="50"/>
  <c r="E2411" i="50"/>
  <c r="E2410" i="50"/>
  <c r="E2409" i="50"/>
  <c r="E2408" i="50"/>
  <c r="E2407" i="50"/>
  <c r="E2406" i="50"/>
  <c r="E2405" i="50"/>
  <c r="E2404" i="50"/>
  <c r="E2403" i="50"/>
  <c r="E2402" i="50"/>
  <c r="E2401" i="50"/>
  <c r="E2400" i="50"/>
  <c r="E2399" i="50"/>
  <c r="E2398" i="50"/>
  <c r="E2397" i="50"/>
  <c r="E2396" i="50"/>
  <c r="E2395" i="50"/>
  <c r="E2394" i="50"/>
  <c r="E2393" i="50"/>
  <c r="E2392" i="50"/>
  <c r="E2391" i="50"/>
  <c r="E2390" i="50"/>
  <c r="E2389" i="50"/>
  <c r="E2388" i="50"/>
  <c r="E2387" i="50"/>
  <c r="E2386" i="50"/>
  <c r="E2385" i="50"/>
  <c r="E2384" i="50"/>
  <c r="E2383" i="50"/>
  <c r="E2382" i="50"/>
  <c r="E2381" i="50"/>
  <c r="E2380" i="50"/>
  <c r="E2379" i="50"/>
  <c r="E2378" i="50"/>
  <c r="E2377" i="50"/>
  <c r="E2376" i="50"/>
  <c r="E2375" i="50"/>
  <c r="E2374" i="50"/>
  <c r="E2373" i="50"/>
  <c r="E2372" i="50"/>
  <c r="E2371" i="50"/>
  <c r="E2370" i="50"/>
  <c r="E2369" i="50"/>
  <c r="E2368" i="50"/>
  <c r="E2367" i="50"/>
  <c r="E2366" i="50"/>
  <c r="E2365" i="50"/>
  <c r="E2364" i="50"/>
  <c r="E2363" i="50"/>
  <c r="E2362" i="50"/>
  <c r="E2361" i="50"/>
  <c r="E2360" i="50"/>
  <c r="E2359" i="50"/>
  <c r="E2358" i="50"/>
  <c r="E2357" i="50"/>
  <c r="E2356" i="50"/>
  <c r="E2355" i="50"/>
  <c r="E2354" i="50"/>
  <c r="E2353" i="50"/>
  <c r="E2352" i="50"/>
  <c r="E2351" i="50"/>
  <c r="E2350" i="50"/>
  <c r="E2349" i="50"/>
  <c r="E2348" i="50"/>
  <c r="E2347" i="50"/>
  <c r="E2346" i="50"/>
  <c r="E2345" i="50"/>
  <c r="E2344" i="50"/>
  <c r="E2343" i="50"/>
  <c r="E2342" i="50"/>
  <c r="E2341" i="50"/>
  <c r="E2340" i="50"/>
  <c r="E2339" i="50"/>
  <c r="E2338" i="50"/>
  <c r="E2337" i="50"/>
  <c r="E2336" i="50"/>
  <c r="E2335" i="50"/>
  <c r="E2334" i="50"/>
  <c r="E2333" i="50"/>
  <c r="E2332" i="50"/>
  <c r="E2331" i="50"/>
  <c r="E2330" i="50"/>
  <c r="E2329" i="50"/>
  <c r="E2328" i="50"/>
  <c r="E2327" i="50"/>
  <c r="E2326" i="50"/>
  <c r="E2325" i="50"/>
  <c r="E2324" i="50"/>
  <c r="E2323" i="50"/>
  <c r="E2322" i="50"/>
  <c r="E2321" i="50"/>
  <c r="E2320" i="50"/>
  <c r="E2319" i="50"/>
  <c r="E2318" i="50"/>
  <c r="E2317" i="50"/>
  <c r="E2316" i="50"/>
  <c r="E2315" i="50"/>
  <c r="E2314" i="50"/>
  <c r="E2313" i="50"/>
  <c r="E2312" i="50"/>
  <c r="E2311" i="50"/>
  <c r="E2310" i="50"/>
  <c r="E2309" i="50"/>
  <c r="E2308" i="50"/>
  <c r="E2307" i="50"/>
  <c r="E2306" i="50"/>
  <c r="E2305" i="50"/>
  <c r="E2304" i="50"/>
  <c r="E2303" i="50"/>
  <c r="E2302" i="50"/>
  <c r="E2301" i="50"/>
  <c r="E2300" i="50"/>
  <c r="E2299" i="50"/>
  <c r="E2298" i="50"/>
  <c r="E2297" i="50"/>
  <c r="E2296" i="50"/>
  <c r="E2295" i="50"/>
  <c r="E2294" i="50"/>
  <c r="E2293" i="50"/>
  <c r="E2292" i="50"/>
  <c r="E2291" i="50"/>
  <c r="E2290" i="50"/>
  <c r="E2289" i="50"/>
  <c r="E2288" i="50"/>
  <c r="E2287" i="50"/>
  <c r="E2286" i="50"/>
  <c r="E2285" i="50"/>
  <c r="E2284" i="50"/>
  <c r="E2283" i="50"/>
  <c r="E2282" i="50"/>
  <c r="E2281" i="50"/>
  <c r="E2280" i="50"/>
  <c r="E2279" i="50"/>
  <c r="E2278" i="50"/>
  <c r="E2277" i="50"/>
  <c r="E2276" i="50"/>
  <c r="E2275" i="50"/>
  <c r="E2274" i="50"/>
  <c r="E2273" i="50"/>
  <c r="E2272" i="50"/>
  <c r="E2271" i="50"/>
  <c r="E2270" i="50"/>
  <c r="E2269" i="50"/>
  <c r="E2268" i="50"/>
  <c r="E2267" i="50"/>
  <c r="E2266" i="50"/>
  <c r="E2265" i="50"/>
  <c r="E2264" i="50"/>
  <c r="E2263" i="50"/>
  <c r="E2262" i="50"/>
  <c r="E2261" i="50"/>
  <c r="E2260" i="50"/>
  <c r="E2259" i="50"/>
  <c r="E2258" i="50"/>
  <c r="E2257" i="50"/>
  <c r="E2256" i="50"/>
  <c r="E2255" i="50"/>
  <c r="E2254" i="50"/>
  <c r="E2253" i="50"/>
  <c r="E2252" i="50"/>
  <c r="E2251" i="50"/>
  <c r="E2250" i="50"/>
  <c r="E2249" i="50"/>
  <c r="E2248" i="50"/>
  <c r="E2247" i="50"/>
  <c r="E2246" i="50"/>
  <c r="E2245" i="50"/>
  <c r="E2244" i="50"/>
  <c r="E2243" i="50"/>
  <c r="E2242" i="50"/>
  <c r="E2241" i="50"/>
  <c r="E2240" i="50"/>
  <c r="E2239" i="50"/>
  <c r="E2238" i="50"/>
  <c r="E2237" i="50"/>
  <c r="E2236" i="50"/>
  <c r="E2235" i="50"/>
  <c r="E2234" i="50"/>
  <c r="E2233" i="50"/>
  <c r="E2232" i="50"/>
  <c r="E2231" i="50"/>
  <c r="E2230" i="50"/>
  <c r="E2229" i="50"/>
  <c r="E2228" i="50"/>
  <c r="E2227" i="50"/>
  <c r="E2226" i="50"/>
  <c r="E2225" i="50"/>
  <c r="E2224" i="50"/>
  <c r="E2223" i="50"/>
  <c r="E2222" i="50"/>
  <c r="E2221" i="50"/>
  <c r="E2220" i="50"/>
  <c r="E2219" i="50"/>
  <c r="E2218" i="50"/>
  <c r="E2217" i="50"/>
  <c r="E2216" i="50"/>
  <c r="E2215" i="50"/>
  <c r="E2214" i="50"/>
  <c r="E2213" i="50"/>
  <c r="E2212" i="50"/>
  <c r="E2211" i="50"/>
  <c r="E2210" i="50"/>
  <c r="E2209" i="50"/>
  <c r="E2208" i="50"/>
  <c r="E2207" i="50"/>
  <c r="E2206" i="50"/>
  <c r="E2205" i="50"/>
  <c r="E2204" i="50"/>
  <c r="E2203" i="50"/>
  <c r="E2202" i="50"/>
  <c r="E2201" i="50"/>
  <c r="E2200" i="50"/>
  <c r="E2199" i="50"/>
  <c r="E2198" i="50"/>
  <c r="E2197" i="50"/>
  <c r="E2196" i="50"/>
  <c r="E2195" i="50"/>
  <c r="E2194" i="50"/>
  <c r="E2193" i="50"/>
  <c r="E2192" i="50"/>
  <c r="E2191" i="50"/>
  <c r="E2190" i="50"/>
  <c r="E2189" i="50"/>
  <c r="E2188" i="50"/>
  <c r="E2187" i="50"/>
  <c r="E2186" i="50"/>
  <c r="E2185" i="50"/>
  <c r="E2184" i="50"/>
  <c r="E2183" i="50"/>
  <c r="E2182" i="50"/>
  <c r="E2181" i="50"/>
  <c r="E2180" i="50"/>
  <c r="E2179" i="50"/>
  <c r="E2178" i="50"/>
  <c r="E2177" i="50"/>
  <c r="E2176" i="50"/>
  <c r="E2175" i="50"/>
  <c r="E2174" i="50"/>
  <c r="E2173" i="50"/>
  <c r="E2172" i="50"/>
  <c r="E2171" i="50"/>
  <c r="E2170" i="50"/>
  <c r="E2169" i="50"/>
  <c r="E2168" i="50"/>
  <c r="E2167" i="50"/>
  <c r="E2166" i="50"/>
  <c r="E2165" i="50"/>
  <c r="E2164" i="50"/>
  <c r="E2163" i="50"/>
  <c r="E2162" i="50"/>
  <c r="E2161" i="50"/>
  <c r="E2160" i="50"/>
  <c r="E2159" i="50"/>
  <c r="E2158" i="50"/>
  <c r="E2157" i="50"/>
  <c r="E2156" i="50"/>
  <c r="E2155" i="50"/>
  <c r="E2154" i="50"/>
  <c r="E2153" i="50"/>
  <c r="E2152" i="50"/>
  <c r="E2151" i="50"/>
  <c r="E2150" i="50"/>
  <c r="E2149" i="50"/>
  <c r="E2148" i="50"/>
  <c r="E2147" i="50"/>
  <c r="E2146" i="50"/>
  <c r="E2145" i="50"/>
  <c r="E2144" i="50"/>
  <c r="E2143" i="50"/>
  <c r="E2142" i="50"/>
  <c r="E2141" i="50"/>
  <c r="E2140" i="50"/>
  <c r="E2139" i="50"/>
  <c r="E2138" i="50"/>
  <c r="E2137" i="50"/>
  <c r="E2136" i="50"/>
  <c r="E2135" i="50"/>
  <c r="E2134" i="50"/>
  <c r="E2133" i="50"/>
  <c r="E2132" i="50"/>
  <c r="E2131" i="50"/>
  <c r="E2130" i="50"/>
  <c r="E2129" i="50"/>
  <c r="E2128" i="50"/>
  <c r="E2127" i="50"/>
  <c r="E2126" i="50"/>
  <c r="E2125" i="50"/>
  <c r="E2124" i="50"/>
  <c r="E2123" i="50"/>
  <c r="E2122" i="50"/>
  <c r="E2121" i="50"/>
  <c r="E2120" i="50"/>
  <c r="E2119" i="50"/>
  <c r="E2118" i="50"/>
  <c r="E2117" i="50"/>
  <c r="E2116" i="50"/>
  <c r="E2115" i="50"/>
  <c r="E2114" i="50"/>
  <c r="E2113" i="50"/>
  <c r="E2112" i="50"/>
  <c r="E2111" i="50"/>
  <c r="E2110" i="50"/>
  <c r="E2109" i="50"/>
  <c r="E2108" i="50"/>
  <c r="E2107" i="50"/>
  <c r="E2106" i="50"/>
  <c r="E2105" i="50"/>
  <c r="E2104" i="50"/>
  <c r="E2103" i="50"/>
  <c r="E2102" i="50"/>
  <c r="E2101" i="50"/>
  <c r="E2100" i="50"/>
  <c r="E2099" i="50"/>
  <c r="E2098" i="50"/>
  <c r="E2097" i="50"/>
  <c r="E2096" i="50"/>
  <c r="E2095" i="50"/>
  <c r="E2094" i="50"/>
  <c r="E2093" i="50"/>
  <c r="E2092" i="50"/>
  <c r="E2091" i="50"/>
  <c r="E2090" i="50"/>
  <c r="E2089" i="50"/>
  <c r="E2088" i="50"/>
  <c r="E2087" i="50"/>
  <c r="E2086" i="50"/>
  <c r="E2085" i="50"/>
  <c r="E2084" i="50"/>
  <c r="E2083" i="50"/>
  <c r="E2082" i="50"/>
  <c r="E2081" i="50"/>
  <c r="E2080" i="50"/>
  <c r="E2079" i="50"/>
  <c r="E2078" i="50"/>
  <c r="E2077" i="50"/>
  <c r="E2076" i="50"/>
  <c r="E2075" i="50"/>
  <c r="E2074" i="50"/>
  <c r="E2073" i="50"/>
  <c r="E2072" i="50"/>
  <c r="E2071" i="50"/>
  <c r="E2070" i="50"/>
  <c r="E2069" i="50"/>
  <c r="E2068" i="50"/>
  <c r="E2067" i="50"/>
  <c r="E2066" i="50"/>
  <c r="E2065" i="50"/>
  <c r="E2064" i="50"/>
  <c r="E2063" i="50"/>
  <c r="E2062" i="50"/>
  <c r="E2061" i="50"/>
  <c r="E2060" i="50"/>
  <c r="E2059" i="50"/>
  <c r="E2058" i="50"/>
  <c r="E2057" i="50"/>
  <c r="E2056" i="50"/>
  <c r="E2055" i="50"/>
  <c r="E2054" i="50"/>
  <c r="E2053" i="50"/>
  <c r="E2052" i="50"/>
  <c r="E2051" i="50"/>
  <c r="E2050" i="50"/>
  <c r="E2049" i="50"/>
  <c r="E2048" i="50"/>
  <c r="E2047" i="50"/>
  <c r="E2046" i="50"/>
  <c r="E2045" i="50"/>
  <c r="E2044" i="50"/>
  <c r="E2043" i="50"/>
  <c r="E2042" i="50"/>
  <c r="E2041" i="50"/>
  <c r="E2040" i="50"/>
  <c r="E2039" i="50"/>
  <c r="E2038" i="50"/>
  <c r="E2037" i="50"/>
  <c r="E2036" i="50"/>
  <c r="E2035" i="50"/>
  <c r="E2034" i="50"/>
  <c r="E2033" i="50"/>
  <c r="E2032" i="50"/>
  <c r="E2031" i="50"/>
  <c r="E2030" i="50"/>
  <c r="E2029" i="50"/>
  <c r="E2028" i="50"/>
  <c r="E2027" i="50"/>
  <c r="E2026" i="50"/>
  <c r="E2025" i="50"/>
  <c r="E2024" i="50"/>
  <c r="E2023" i="50"/>
  <c r="E2022" i="50"/>
  <c r="E2021" i="50"/>
  <c r="E2020" i="50"/>
  <c r="E2019" i="50"/>
  <c r="E2018" i="50"/>
  <c r="E2017" i="50"/>
  <c r="E2016" i="50"/>
  <c r="E2015" i="50"/>
  <c r="E2014" i="50"/>
  <c r="E2013" i="50"/>
  <c r="E2012" i="50"/>
  <c r="E2011" i="50"/>
  <c r="E2010" i="50"/>
  <c r="E2009" i="50"/>
  <c r="E2008" i="50"/>
  <c r="E2007" i="50"/>
  <c r="E2006" i="50"/>
  <c r="E2005" i="50"/>
  <c r="E2004" i="50"/>
  <c r="E2003" i="50"/>
  <c r="E2002" i="50"/>
  <c r="E2001" i="50"/>
  <c r="E2000" i="50"/>
  <c r="E1999" i="50"/>
  <c r="E1998" i="50"/>
  <c r="E1997" i="50"/>
  <c r="E1996" i="50"/>
  <c r="E1995" i="50"/>
  <c r="E1994" i="50"/>
  <c r="E1993" i="50"/>
  <c r="E1992" i="50"/>
  <c r="E1991" i="50"/>
  <c r="E1990" i="50"/>
  <c r="E1989" i="50"/>
  <c r="E1988" i="50"/>
  <c r="E1987" i="50"/>
  <c r="E1986" i="50"/>
  <c r="E1985" i="50"/>
  <c r="E1984" i="50"/>
  <c r="E1983" i="50"/>
  <c r="E1982" i="50"/>
  <c r="E1981" i="50"/>
  <c r="E1980" i="50"/>
  <c r="E1979" i="50"/>
  <c r="E1978" i="50"/>
  <c r="E1977" i="50"/>
  <c r="E1976" i="50"/>
  <c r="E1975" i="50"/>
  <c r="E1974" i="50"/>
  <c r="E1973" i="50"/>
  <c r="E1972" i="50"/>
  <c r="E1971" i="50"/>
  <c r="E1970" i="50"/>
  <c r="E1969" i="50"/>
  <c r="E1968" i="50"/>
  <c r="E1967" i="50"/>
  <c r="E1966" i="50"/>
  <c r="E1965" i="50"/>
  <c r="E1964" i="50"/>
  <c r="E1963" i="50"/>
  <c r="E1962" i="50"/>
  <c r="E1961" i="50"/>
  <c r="E1960" i="50"/>
  <c r="E1959" i="50"/>
  <c r="E1958" i="50"/>
  <c r="E1957" i="50"/>
  <c r="E1956" i="50"/>
  <c r="E1955" i="50"/>
  <c r="E1954" i="50"/>
  <c r="E1953" i="50"/>
  <c r="E1952" i="50"/>
  <c r="E1951" i="50"/>
  <c r="E1950" i="50"/>
  <c r="E1949" i="50"/>
  <c r="E1948" i="50"/>
  <c r="E1947" i="50"/>
  <c r="E1946" i="50"/>
  <c r="E1945" i="50"/>
  <c r="E1944" i="50"/>
  <c r="E1943" i="50"/>
  <c r="E1942" i="50"/>
  <c r="E1941" i="50"/>
  <c r="E1940" i="50"/>
  <c r="E1939" i="50"/>
  <c r="E1938" i="50"/>
  <c r="E1937" i="50"/>
  <c r="E1936" i="50"/>
  <c r="E1935" i="50"/>
  <c r="E1934" i="50"/>
  <c r="E1933" i="50"/>
  <c r="E1932" i="50"/>
  <c r="E1931" i="50"/>
  <c r="E1930" i="50"/>
  <c r="E1929" i="50"/>
  <c r="E1928" i="50"/>
  <c r="E1927" i="50"/>
  <c r="E1926" i="50"/>
  <c r="E1925" i="50"/>
  <c r="E1924" i="50"/>
  <c r="E1923" i="50"/>
  <c r="E1922" i="50"/>
  <c r="E1921" i="50"/>
  <c r="E1920" i="50"/>
  <c r="E1919" i="50"/>
  <c r="E1918" i="50"/>
  <c r="E1917" i="50"/>
  <c r="E1916" i="50"/>
  <c r="E1915" i="50"/>
  <c r="E1914" i="50"/>
  <c r="E1913" i="50"/>
  <c r="E1912" i="50"/>
  <c r="E1911" i="50"/>
  <c r="E1910" i="50"/>
  <c r="E1909" i="50"/>
  <c r="E1908" i="50"/>
  <c r="E1907" i="50"/>
  <c r="E1906" i="50"/>
  <c r="E1905" i="50"/>
  <c r="E1904" i="50"/>
  <c r="E1903" i="50"/>
  <c r="E1902" i="50"/>
  <c r="E1901" i="50"/>
  <c r="E1900" i="50"/>
  <c r="E1899" i="50"/>
  <c r="E1898" i="50"/>
  <c r="E1897" i="50"/>
  <c r="E1896" i="50"/>
  <c r="E1895" i="50"/>
  <c r="E1894" i="50"/>
  <c r="E1893" i="50"/>
  <c r="E1892" i="50"/>
  <c r="E1891" i="50"/>
  <c r="E1890" i="50"/>
  <c r="E1889" i="50"/>
  <c r="E1888" i="50"/>
  <c r="E1887" i="50"/>
  <c r="E1886" i="50"/>
  <c r="E1885" i="50"/>
  <c r="E1884" i="50"/>
  <c r="E1883" i="50"/>
  <c r="E1882" i="50"/>
  <c r="E1881" i="50"/>
  <c r="E1880" i="50"/>
  <c r="E1879" i="50"/>
  <c r="E1878" i="50"/>
  <c r="E1877" i="50"/>
  <c r="E1876" i="50"/>
  <c r="E1875" i="50"/>
  <c r="E1874" i="50"/>
  <c r="E1873" i="50"/>
  <c r="E1872" i="50"/>
  <c r="E1871" i="50"/>
  <c r="E1870" i="50"/>
  <c r="E1869" i="50"/>
  <c r="E1868" i="50"/>
  <c r="E1867" i="50"/>
  <c r="E1866" i="50"/>
  <c r="E1865" i="50"/>
  <c r="E1864" i="50"/>
  <c r="E1863" i="50"/>
  <c r="E1862" i="50"/>
  <c r="E1861" i="50"/>
  <c r="E1860" i="50"/>
  <c r="E1859" i="50"/>
  <c r="E1858" i="50"/>
  <c r="E1857" i="50"/>
  <c r="E1856" i="50"/>
  <c r="E1855" i="50"/>
  <c r="E1854" i="50"/>
  <c r="E1853" i="50"/>
  <c r="E1852" i="50"/>
  <c r="E1851" i="50"/>
  <c r="E1850" i="50"/>
  <c r="E1849" i="50"/>
  <c r="E1848" i="50"/>
  <c r="E1847" i="50"/>
  <c r="E1846" i="50"/>
  <c r="E1845" i="50"/>
  <c r="E1844" i="50"/>
  <c r="E1843" i="50"/>
  <c r="E1842" i="50"/>
  <c r="E1841" i="50"/>
  <c r="E1840" i="50"/>
  <c r="E1839" i="50"/>
  <c r="E1838" i="50"/>
  <c r="E1837" i="50"/>
  <c r="E1836" i="50"/>
  <c r="E1835" i="50"/>
  <c r="E1834" i="50"/>
  <c r="E1833" i="50"/>
  <c r="E1832" i="50"/>
  <c r="E1831" i="50"/>
  <c r="E1830" i="50"/>
  <c r="E1829" i="50"/>
  <c r="E1828" i="50"/>
  <c r="E1827" i="50"/>
  <c r="E1826" i="50"/>
  <c r="E1825" i="50"/>
  <c r="E1824" i="50"/>
  <c r="E1823" i="50"/>
  <c r="E1822" i="50"/>
  <c r="E1821" i="50"/>
  <c r="E1820" i="50"/>
  <c r="E1819" i="50"/>
  <c r="E1818" i="50"/>
  <c r="E1817" i="50"/>
  <c r="E1816" i="50"/>
  <c r="E1815" i="50"/>
  <c r="E1814" i="50"/>
  <c r="E1813" i="50"/>
  <c r="E1812" i="50"/>
  <c r="E1811" i="50"/>
  <c r="E1810" i="50"/>
  <c r="E1809" i="50"/>
  <c r="E1808" i="50"/>
  <c r="E1807" i="50"/>
  <c r="E1806" i="50"/>
  <c r="E1805" i="50"/>
  <c r="E1804" i="50"/>
  <c r="E1803" i="50"/>
  <c r="E1802" i="50"/>
  <c r="E1801" i="50"/>
  <c r="E1800" i="50"/>
  <c r="E1799" i="50"/>
  <c r="E1798" i="50"/>
  <c r="E1797" i="50"/>
  <c r="E1796" i="50"/>
  <c r="E1795" i="50"/>
  <c r="E1794" i="50"/>
  <c r="E1793" i="50"/>
  <c r="E1792" i="50"/>
  <c r="E1791" i="50"/>
  <c r="E1790" i="50"/>
  <c r="E1789" i="50"/>
  <c r="E1788" i="50"/>
  <c r="E1787" i="50"/>
  <c r="E1786" i="50"/>
  <c r="E1785" i="50"/>
  <c r="E1784" i="50"/>
  <c r="E1783" i="50"/>
  <c r="E1782" i="50"/>
  <c r="E1781" i="50"/>
  <c r="E1780" i="50"/>
  <c r="E1779" i="50"/>
  <c r="E1778" i="50"/>
  <c r="E1777" i="50"/>
  <c r="E1776" i="50"/>
  <c r="E1775" i="50"/>
  <c r="E1774" i="50"/>
  <c r="E1773" i="50"/>
  <c r="E1772" i="50"/>
  <c r="E1771" i="50"/>
  <c r="E1770" i="50"/>
  <c r="E1769" i="50"/>
  <c r="E1768" i="50"/>
  <c r="E1767" i="50"/>
  <c r="E1766" i="50"/>
  <c r="E1765" i="50"/>
  <c r="E1764" i="50"/>
  <c r="E1763" i="50"/>
  <c r="E1762" i="50"/>
  <c r="E1761" i="50"/>
  <c r="E1760" i="50"/>
  <c r="E1759" i="50"/>
  <c r="E1758" i="50"/>
  <c r="E1757" i="50"/>
  <c r="E1756" i="50"/>
  <c r="E1755" i="50"/>
  <c r="E1754" i="50"/>
  <c r="E1753" i="50"/>
  <c r="E1752" i="50"/>
  <c r="E1751" i="50"/>
  <c r="E1750" i="50"/>
  <c r="E1749" i="50"/>
  <c r="E1748" i="50"/>
  <c r="E1747" i="50"/>
  <c r="E1746" i="50"/>
  <c r="E1745" i="50"/>
  <c r="E1744" i="50"/>
  <c r="E1743" i="50"/>
  <c r="E1742" i="50"/>
  <c r="E1741" i="50"/>
  <c r="E1740" i="50"/>
  <c r="E1739" i="50"/>
  <c r="E1738" i="50"/>
  <c r="E1737" i="50"/>
  <c r="E1736" i="50"/>
  <c r="E1735" i="50"/>
  <c r="E1734" i="50"/>
  <c r="E1733" i="50"/>
  <c r="E1732" i="50"/>
  <c r="E1731" i="50"/>
  <c r="E1730" i="50"/>
  <c r="E1729" i="50"/>
  <c r="E1728" i="50"/>
  <c r="E1727" i="50"/>
  <c r="E1726" i="50"/>
  <c r="E1725" i="50"/>
  <c r="E1724" i="50"/>
  <c r="E1723" i="50"/>
  <c r="E1722" i="50"/>
  <c r="E1721" i="50"/>
  <c r="E1720" i="50"/>
  <c r="E1719" i="50"/>
  <c r="E1718" i="50"/>
  <c r="E1717" i="50"/>
  <c r="E1716" i="50"/>
  <c r="E1715" i="50"/>
  <c r="E1714" i="50"/>
  <c r="E1713" i="50"/>
  <c r="E1712" i="50"/>
  <c r="E1711" i="50"/>
  <c r="E1710" i="50"/>
  <c r="E1709" i="50"/>
  <c r="E1708" i="50"/>
  <c r="E1707" i="50"/>
  <c r="E1706" i="50"/>
  <c r="E1705" i="50"/>
  <c r="E1704" i="50"/>
  <c r="E1703" i="50"/>
  <c r="E1702" i="50"/>
  <c r="E1701" i="50"/>
  <c r="E1700" i="50"/>
  <c r="E1699" i="50"/>
  <c r="E1698" i="50"/>
  <c r="E1697" i="50"/>
  <c r="E1696" i="50"/>
  <c r="E1695" i="50"/>
  <c r="E1694" i="50"/>
  <c r="E1693" i="50"/>
  <c r="E1692" i="50"/>
  <c r="E1691" i="50"/>
  <c r="E1690" i="50"/>
  <c r="E1689" i="50"/>
  <c r="E1688" i="50"/>
  <c r="E1687" i="50"/>
  <c r="E1686" i="50"/>
  <c r="E1685" i="50"/>
  <c r="E1684" i="50"/>
  <c r="E1683" i="50"/>
  <c r="E1682" i="50"/>
  <c r="E1681" i="50"/>
  <c r="E1680" i="50"/>
  <c r="E1679" i="50"/>
  <c r="E1678" i="50"/>
  <c r="E1677" i="50"/>
  <c r="E1676" i="50"/>
  <c r="E1675" i="50"/>
  <c r="E1674" i="50"/>
  <c r="E1673" i="50"/>
  <c r="E1672" i="50"/>
  <c r="E1671" i="50"/>
  <c r="E1670" i="50"/>
  <c r="E1669" i="50"/>
  <c r="E1668" i="50"/>
  <c r="E1667" i="50"/>
  <c r="E1666" i="50"/>
  <c r="E1665" i="50"/>
  <c r="E1664" i="50"/>
  <c r="E1663" i="50"/>
  <c r="E1662" i="50"/>
  <c r="E1661" i="50"/>
  <c r="E1660" i="50"/>
  <c r="E1659" i="50"/>
  <c r="E1658" i="50"/>
  <c r="E1657" i="50"/>
  <c r="E1656" i="50"/>
  <c r="E1655" i="50"/>
  <c r="E1654" i="50"/>
  <c r="E1653" i="50"/>
  <c r="E1652" i="50"/>
  <c r="E1651" i="50"/>
  <c r="E1650" i="50"/>
  <c r="E1649" i="50"/>
  <c r="E1648" i="50"/>
  <c r="E1647" i="50"/>
  <c r="E1646" i="50"/>
  <c r="E1645" i="50"/>
  <c r="E1644" i="50"/>
  <c r="E1643" i="50"/>
  <c r="E1642" i="50"/>
  <c r="E1641" i="50"/>
  <c r="E1640" i="50"/>
  <c r="E1639" i="50"/>
  <c r="E1638" i="50"/>
  <c r="E1637" i="50"/>
  <c r="E1636" i="50"/>
  <c r="E1635" i="50"/>
  <c r="E1634" i="50"/>
  <c r="E1633" i="50"/>
  <c r="E1632" i="50"/>
  <c r="E1631" i="50"/>
  <c r="E1630" i="50"/>
  <c r="E1629" i="50"/>
  <c r="E1628" i="50"/>
  <c r="E1627" i="50"/>
  <c r="E1626" i="50"/>
  <c r="E1625" i="50"/>
  <c r="E1624" i="50"/>
  <c r="E1623" i="50"/>
  <c r="E1622" i="50"/>
  <c r="E1621" i="50"/>
  <c r="E1620" i="50"/>
  <c r="E1619" i="50"/>
  <c r="E1618" i="50"/>
  <c r="E1617" i="50"/>
  <c r="E1616" i="50"/>
  <c r="E1615" i="50"/>
  <c r="E1614" i="50"/>
  <c r="E1613" i="50"/>
  <c r="E1612" i="50"/>
  <c r="E1611" i="50"/>
  <c r="E1610" i="50"/>
  <c r="E1609" i="50"/>
  <c r="E1608" i="50"/>
  <c r="E1607" i="50"/>
  <c r="E1606" i="50"/>
  <c r="E1605" i="50"/>
  <c r="E1604" i="50"/>
  <c r="E1603" i="50"/>
  <c r="E1602" i="50"/>
  <c r="E1601" i="50"/>
  <c r="E1600" i="50"/>
  <c r="E1599" i="50"/>
  <c r="E1598" i="50"/>
  <c r="E1597" i="50"/>
  <c r="E1596" i="50"/>
  <c r="E1595" i="50"/>
  <c r="E1594" i="50"/>
  <c r="E1593" i="50"/>
  <c r="E1592" i="50"/>
  <c r="E1591" i="50"/>
  <c r="E1590" i="50"/>
  <c r="E1589" i="50"/>
  <c r="E1588" i="50"/>
  <c r="E1587" i="50"/>
  <c r="E1586" i="50"/>
  <c r="E1585" i="50"/>
  <c r="E1584" i="50"/>
  <c r="E1583" i="50"/>
  <c r="E1582" i="50"/>
  <c r="E1581" i="50"/>
  <c r="E1580" i="50"/>
  <c r="E1579" i="50"/>
  <c r="E1578" i="50"/>
  <c r="E1577" i="50"/>
  <c r="E1576" i="50"/>
  <c r="E1575" i="50"/>
  <c r="E1574" i="50"/>
  <c r="E1573" i="50"/>
  <c r="E1572" i="50"/>
  <c r="E1571" i="50"/>
  <c r="E1570" i="50"/>
  <c r="E1569" i="50"/>
  <c r="E1568" i="50"/>
  <c r="E1567" i="50"/>
  <c r="E1566" i="50"/>
  <c r="E1565" i="50"/>
  <c r="E1564" i="50"/>
  <c r="E1563" i="50"/>
  <c r="E1562" i="50"/>
  <c r="E1561" i="50"/>
  <c r="E1560" i="50"/>
  <c r="E1559" i="50"/>
  <c r="E1558" i="50"/>
  <c r="E1557" i="50"/>
  <c r="E1556" i="50"/>
  <c r="E1555" i="50"/>
  <c r="E1554" i="50"/>
  <c r="E1553" i="50"/>
  <c r="E1552" i="50"/>
  <c r="E1551" i="50"/>
  <c r="E1550" i="50"/>
  <c r="E1549" i="50"/>
  <c r="E1548" i="50"/>
  <c r="E1547" i="50"/>
  <c r="E1546" i="50"/>
  <c r="E1545" i="50"/>
  <c r="E1544" i="50"/>
  <c r="E1543" i="50"/>
  <c r="E1542" i="50"/>
  <c r="E1541" i="50"/>
  <c r="E1540" i="50"/>
  <c r="E1539" i="50"/>
  <c r="E1538" i="50"/>
  <c r="E1537" i="50"/>
  <c r="E1536" i="50"/>
  <c r="E1535" i="50"/>
  <c r="E1534" i="50"/>
  <c r="E1533" i="50"/>
  <c r="E1532" i="50"/>
  <c r="E1531" i="50"/>
  <c r="E1530" i="50"/>
  <c r="E1529" i="50"/>
  <c r="E1528" i="50"/>
  <c r="E1527" i="50"/>
  <c r="E1526" i="50"/>
  <c r="E1525" i="50"/>
  <c r="E1524" i="50"/>
  <c r="E1523" i="50"/>
  <c r="E1522" i="50"/>
  <c r="E1521" i="50"/>
  <c r="E1520" i="50"/>
  <c r="E1519" i="50"/>
  <c r="E1518" i="50"/>
  <c r="E1517" i="50"/>
  <c r="E1516" i="50"/>
  <c r="E1515" i="50"/>
  <c r="E1514" i="50"/>
  <c r="E1513" i="50"/>
  <c r="E1512" i="50"/>
  <c r="E1511" i="50"/>
  <c r="E1510" i="50"/>
  <c r="E1509" i="50"/>
  <c r="E1508" i="50"/>
  <c r="E1507" i="50"/>
  <c r="E1506" i="50"/>
  <c r="E1505" i="50"/>
  <c r="E1504" i="50"/>
  <c r="E1503" i="50"/>
  <c r="E1502" i="50"/>
  <c r="E1501" i="50"/>
  <c r="E1500" i="50"/>
  <c r="E1499" i="50"/>
  <c r="E1498" i="50"/>
  <c r="E1497" i="50"/>
  <c r="E1496" i="50"/>
  <c r="E1495" i="50"/>
  <c r="E1494" i="50"/>
  <c r="E1493" i="50"/>
  <c r="E1492" i="50"/>
  <c r="E1491" i="50"/>
  <c r="E1490" i="50"/>
  <c r="E1489" i="50"/>
  <c r="E1488" i="50"/>
  <c r="E1487" i="50"/>
  <c r="E1486" i="50"/>
  <c r="E1485" i="50"/>
  <c r="E1484" i="50"/>
  <c r="E1483" i="50"/>
  <c r="E1482" i="50"/>
  <c r="E1481" i="50"/>
  <c r="E1480" i="50"/>
  <c r="E1479" i="50"/>
  <c r="E1478" i="50"/>
  <c r="E1477" i="50"/>
  <c r="E1476" i="50"/>
  <c r="E1475" i="50"/>
  <c r="E1474" i="50"/>
  <c r="E1473" i="50"/>
  <c r="E1472" i="50"/>
  <c r="E1471" i="50"/>
  <c r="E1470" i="50"/>
  <c r="E1469" i="50"/>
  <c r="E1468" i="50"/>
  <c r="E1467" i="50"/>
  <c r="E1466" i="50"/>
  <c r="E1465" i="50"/>
  <c r="E1464" i="50"/>
  <c r="E1463" i="50"/>
  <c r="E1462" i="50"/>
  <c r="E1461" i="50"/>
  <c r="E1460" i="50"/>
  <c r="E1459" i="50"/>
  <c r="E1458" i="50"/>
  <c r="E1457" i="50"/>
  <c r="E1456" i="50"/>
  <c r="E1455" i="50"/>
  <c r="E1454" i="50"/>
  <c r="E1453" i="50"/>
  <c r="E1452" i="50"/>
  <c r="E1451" i="50"/>
  <c r="E1450" i="50"/>
  <c r="E1449" i="50"/>
  <c r="E1448" i="50"/>
  <c r="E1447" i="50"/>
  <c r="E1446" i="50"/>
  <c r="E1445" i="50"/>
  <c r="E1444" i="50"/>
  <c r="E1443" i="50"/>
  <c r="E1442" i="50"/>
  <c r="E1441" i="50"/>
  <c r="E1440" i="50"/>
  <c r="E1439" i="50"/>
  <c r="E1438" i="50"/>
  <c r="E1437" i="50"/>
  <c r="E1436" i="50"/>
  <c r="E1435" i="50"/>
  <c r="E1434" i="50"/>
  <c r="E1433" i="50"/>
  <c r="E1432" i="50"/>
  <c r="E1431" i="50"/>
  <c r="E1430" i="50"/>
  <c r="E1429" i="50"/>
  <c r="E1428" i="50"/>
  <c r="E1427" i="50"/>
  <c r="E1426" i="50"/>
  <c r="E1425" i="50"/>
  <c r="E1424" i="50"/>
  <c r="E1423" i="50"/>
  <c r="E1422" i="50"/>
  <c r="E1421" i="50"/>
  <c r="E1420" i="50"/>
  <c r="E1419" i="50"/>
  <c r="E1418" i="50"/>
  <c r="E1417" i="50"/>
  <c r="E1416" i="50"/>
  <c r="E1415" i="50"/>
  <c r="E1414" i="50"/>
  <c r="E1413" i="50"/>
  <c r="E1412" i="50"/>
  <c r="E1411" i="50"/>
  <c r="E1410" i="50"/>
  <c r="E1409" i="50"/>
  <c r="E1408" i="50"/>
  <c r="E1407" i="50"/>
  <c r="E1406" i="50"/>
  <c r="E1405" i="50"/>
  <c r="E1404" i="50"/>
  <c r="E1403" i="50"/>
  <c r="E1402" i="50"/>
  <c r="E1401" i="50"/>
  <c r="E1400" i="50"/>
  <c r="E1399" i="50"/>
  <c r="E1398" i="50"/>
  <c r="E1397" i="50"/>
  <c r="E1396" i="50"/>
  <c r="E1395" i="50"/>
  <c r="E1394" i="50"/>
  <c r="E1393" i="50"/>
  <c r="E1392" i="50"/>
  <c r="E1391" i="50"/>
  <c r="E1390" i="50"/>
  <c r="E1389" i="50"/>
  <c r="E1388" i="50"/>
  <c r="E1387" i="50"/>
  <c r="E1386" i="50"/>
  <c r="E1385" i="50"/>
  <c r="E1384" i="50"/>
  <c r="E1383" i="50"/>
  <c r="E1382" i="50"/>
  <c r="E1381" i="50"/>
  <c r="E1380" i="50"/>
  <c r="E1379" i="50"/>
  <c r="E1378" i="50"/>
  <c r="E1377" i="50"/>
  <c r="E1376" i="50"/>
  <c r="E1375" i="50"/>
  <c r="E1374" i="50"/>
  <c r="E1373" i="50"/>
  <c r="E1372" i="50"/>
  <c r="E1371" i="50"/>
  <c r="E1370" i="50"/>
  <c r="E1369" i="50"/>
  <c r="E1368" i="50"/>
  <c r="E1367" i="50"/>
  <c r="E1366" i="50"/>
  <c r="E1365" i="50"/>
  <c r="E1364" i="50"/>
  <c r="E1363" i="50"/>
  <c r="E1362" i="50"/>
  <c r="E1361" i="50"/>
  <c r="E1360" i="50"/>
  <c r="E1359" i="50"/>
  <c r="E1358" i="50"/>
  <c r="E1357" i="50"/>
  <c r="E1356" i="50"/>
  <c r="E1355" i="50"/>
  <c r="E1354" i="50"/>
  <c r="E1353" i="50"/>
  <c r="E1352" i="50"/>
  <c r="E1351" i="50"/>
  <c r="E1350" i="50"/>
  <c r="E1349" i="50"/>
  <c r="E1348" i="50"/>
  <c r="E1347" i="50"/>
  <c r="E1346" i="50"/>
  <c r="E1345" i="50"/>
  <c r="E1344" i="50"/>
  <c r="E1343" i="50"/>
  <c r="E1342" i="50"/>
  <c r="E1341" i="50"/>
  <c r="E1340" i="50"/>
  <c r="E1339" i="50"/>
  <c r="E1338" i="50"/>
  <c r="E1337" i="50"/>
  <c r="E1336" i="50"/>
  <c r="E1335" i="50"/>
  <c r="E1334" i="50"/>
  <c r="E1333" i="50"/>
  <c r="E1332" i="50"/>
  <c r="E1331" i="50"/>
  <c r="E1330" i="50"/>
  <c r="E1329" i="50"/>
  <c r="E1328" i="50"/>
  <c r="E1327" i="50"/>
  <c r="E1326" i="50"/>
  <c r="E1325" i="50"/>
  <c r="E1324" i="50"/>
  <c r="E1323" i="50"/>
  <c r="E1322" i="50"/>
  <c r="E1321" i="50"/>
  <c r="E1320" i="50"/>
  <c r="E1319" i="50"/>
  <c r="E1318" i="50"/>
  <c r="E1317" i="50"/>
  <c r="E1316" i="50"/>
  <c r="E1315" i="50"/>
  <c r="E1314" i="50"/>
  <c r="E1313" i="50"/>
  <c r="E1312" i="50"/>
  <c r="E1311" i="50"/>
  <c r="E1310" i="50"/>
  <c r="E1309" i="50"/>
  <c r="E1308" i="50"/>
  <c r="E1307" i="50"/>
  <c r="E1306" i="50"/>
  <c r="E1305" i="50"/>
  <c r="E1304" i="50"/>
  <c r="E1303" i="50"/>
  <c r="E1302" i="50"/>
  <c r="E1301" i="50"/>
  <c r="E1300" i="50"/>
  <c r="E1299" i="50"/>
  <c r="E1298" i="50"/>
  <c r="E1297" i="50"/>
  <c r="E1296" i="50"/>
  <c r="E1295" i="50"/>
  <c r="E1294" i="50"/>
  <c r="E1293" i="50"/>
  <c r="E1292" i="50"/>
  <c r="E1291" i="50"/>
  <c r="E1290" i="50"/>
  <c r="E1289" i="50"/>
  <c r="E1288" i="50"/>
  <c r="E1287" i="50"/>
  <c r="E1286" i="50"/>
  <c r="E1285" i="50"/>
  <c r="E1284" i="50"/>
  <c r="E1283" i="50"/>
  <c r="E1282" i="50"/>
  <c r="E1281" i="50"/>
  <c r="E1280" i="50"/>
  <c r="E1279" i="50"/>
  <c r="E1278" i="50"/>
  <c r="E1277" i="50"/>
  <c r="E1276" i="50"/>
  <c r="E1275" i="50"/>
  <c r="E1274" i="50"/>
  <c r="E1273" i="50"/>
  <c r="E1272" i="50"/>
  <c r="E1271" i="50"/>
  <c r="E1270" i="50"/>
  <c r="E1269" i="50"/>
  <c r="E1268" i="50"/>
  <c r="E1267" i="50"/>
  <c r="E1266" i="50"/>
  <c r="E1265" i="50"/>
  <c r="E1264" i="50"/>
  <c r="E1263" i="50"/>
  <c r="E1262" i="50"/>
  <c r="E1261" i="50"/>
  <c r="E1260" i="50"/>
  <c r="E1259" i="50"/>
  <c r="E1258" i="50"/>
  <c r="E1257" i="50"/>
  <c r="E1256" i="50"/>
  <c r="E1255" i="50"/>
  <c r="E1254" i="50"/>
  <c r="E1253" i="50"/>
  <c r="E1252" i="50"/>
  <c r="E1251" i="50"/>
  <c r="E1250" i="50"/>
  <c r="E1249" i="50"/>
  <c r="E1248" i="50"/>
  <c r="E1247" i="50"/>
  <c r="E1246" i="50"/>
  <c r="E1245" i="50"/>
  <c r="E1244" i="50"/>
  <c r="E1243" i="50"/>
  <c r="E1242" i="50"/>
  <c r="E1241" i="50"/>
  <c r="E1240" i="50"/>
  <c r="E1239" i="50"/>
  <c r="E1238" i="50"/>
  <c r="E1237" i="50"/>
  <c r="E1236" i="50"/>
  <c r="E1235" i="50"/>
  <c r="E1234" i="50"/>
  <c r="E1233" i="50"/>
  <c r="E1232" i="50"/>
  <c r="E1231" i="50"/>
  <c r="E1230" i="50"/>
  <c r="E1229" i="50"/>
  <c r="E1228" i="50"/>
  <c r="E1227" i="50"/>
  <c r="E1226" i="50"/>
  <c r="E1225" i="50"/>
  <c r="E1224" i="50"/>
  <c r="E1223" i="50"/>
  <c r="E1222" i="50"/>
  <c r="E1221" i="50"/>
  <c r="E1220" i="50"/>
  <c r="E1219" i="50"/>
  <c r="E1218" i="50"/>
  <c r="E1217" i="50"/>
  <c r="E1216" i="50"/>
  <c r="E1215" i="50"/>
  <c r="E1214" i="50"/>
  <c r="E1213" i="50"/>
  <c r="E1212" i="50"/>
  <c r="E1211" i="50"/>
  <c r="E1210" i="50"/>
  <c r="E1209" i="50"/>
  <c r="E1208" i="50"/>
  <c r="E1207" i="50"/>
  <c r="E1206" i="50"/>
  <c r="E1205" i="50"/>
  <c r="E1204" i="50"/>
  <c r="E1203" i="50"/>
  <c r="E1202" i="50"/>
  <c r="E1201" i="50"/>
  <c r="E1200" i="50"/>
  <c r="E1199" i="50"/>
  <c r="E1198" i="50"/>
  <c r="E1197" i="50"/>
  <c r="E1196" i="50"/>
  <c r="E1195" i="50"/>
  <c r="E1194" i="50"/>
  <c r="E1193" i="50"/>
  <c r="E1192" i="50"/>
  <c r="E1191" i="50"/>
  <c r="E1190" i="50"/>
  <c r="E1189" i="50"/>
  <c r="E1188" i="50"/>
  <c r="E1187" i="50"/>
  <c r="E1186" i="50"/>
  <c r="E1185" i="50"/>
  <c r="E1184" i="50"/>
  <c r="E1183" i="50"/>
  <c r="E1182" i="50"/>
  <c r="E1181" i="50"/>
  <c r="E1180" i="50"/>
  <c r="E1179" i="50"/>
  <c r="E1178" i="50"/>
  <c r="E1177" i="50"/>
  <c r="E1176" i="50"/>
  <c r="E1175" i="50"/>
  <c r="E1174" i="50"/>
  <c r="E1173" i="50"/>
  <c r="E1172" i="50"/>
  <c r="E1171" i="50"/>
  <c r="E1170" i="50"/>
  <c r="E1169" i="50"/>
  <c r="E1168" i="50"/>
  <c r="E1167" i="50"/>
  <c r="E1166" i="50"/>
  <c r="E1165" i="50"/>
  <c r="E1164" i="50"/>
  <c r="E1163" i="50"/>
  <c r="E1162" i="50"/>
  <c r="E1161" i="50"/>
  <c r="E1160" i="50"/>
  <c r="E1159" i="50"/>
  <c r="E1158" i="50"/>
  <c r="E1157" i="50"/>
  <c r="E1156" i="50"/>
  <c r="E1155" i="50"/>
  <c r="E1154" i="50"/>
  <c r="E1153" i="50"/>
  <c r="E1152" i="50"/>
  <c r="E1151" i="50"/>
  <c r="E1150" i="50"/>
  <c r="E1149" i="50"/>
  <c r="E1148" i="50"/>
  <c r="E1147" i="50"/>
  <c r="E1146" i="50"/>
  <c r="E1145" i="50"/>
  <c r="E1144" i="50"/>
  <c r="E1143" i="50"/>
  <c r="E1142" i="50"/>
  <c r="E1141" i="50"/>
  <c r="E1140" i="50"/>
  <c r="E1139" i="50"/>
  <c r="E1138" i="50"/>
  <c r="E1137" i="50"/>
  <c r="E1136" i="50"/>
  <c r="E1135" i="50"/>
  <c r="E1134" i="50"/>
  <c r="E1133" i="50"/>
  <c r="E1132" i="50"/>
  <c r="E1131" i="50"/>
  <c r="E1130" i="50"/>
  <c r="E1129" i="50"/>
  <c r="E1128" i="50"/>
  <c r="E1127" i="50"/>
  <c r="E1126" i="50"/>
  <c r="E1125" i="50"/>
  <c r="E1124" i="50"/>
  <c r="E1123" i="50"/>
  <c r="E1122" i="50"/>
  <c r="E1121" i="50"/>
  <c r="E1120" i="50"/>
  <c r="E1119" i="50"/>
  <c r="E1118" i="50"/>
  <c r="E1117" i="50"/>
  <c r="E1116" i="50"/>
  <c r="E1115" i="50"/>
  <c r="E1114" i="50"/>
  <c r="E1113" i="50"/>
  <c r="E1112" i="50"/>
  <c r="E1111" i="50"/>
  <c r="E1110" i="50"/>
  <c r="E1109" i="50"/>
  <c r="E1108" i="50"/>
  <c r="E1107" i="50"/>
  <c r="E1106" i="50"/>
  <c r="E1105" i="50"/>
  <c r="E1104" i="50"/>
  <c r="E1103" i="50"/>
  <c r="E1102" i="50"/>
  <c r="E1101" i="50"/>
  <c r="E1100" i="50"/>
  <c r="E1099" i="50"/>
  <c r="E1098" i="50"/>
  <c r="E1097" i="50"/>
  <c r="E1096" i="50"/>
  <c r="E1095" i="50"/>
  <c r="E1094" i="50"/>
  <c r="E1093" i="50"/>
  <c r="E1092" i="50"/>
  <c r="E1091" i="50"/>
  <c r="E1090" i="50"/>
  <c r="E1089" i="50"/>
  <c r="E1088" i="50"/>
  <c r="E1087" i="50"/>
  <c r="E1086" i="50"/>
  <c r="E1085" i="50"/>
  <c r="E1084" i="50"/>
  <c r="E1083" i="50"/>
  <c r="E1082" i="50"/>
  <c r="E1081" i="50"/>
  <c r="E1080" i="50"/>
  <c r="E1079" i="50"/>
  <c r="E1078" i="50"/>
  <c r="E1077" i="50"/>
  <c r="E1076" i="50"/>
  <c r="E1075" i="50"/>
  <c r="E1074" i="50"/>
  <c r="E1073" i="50"/>
  <c r="E1072" i="50"/>
  <c r="E1071" i="50"/>
  <c r="E1070" i="50"/>
  <c r="E1069" i="50"/>
  <c r="E1068" i="50"/>
  <c r="E1067" i="50"/>
  <c r="E1066" i="50"/>
  <c r="E1065" i="50"/>
  <c r="E1064" i="50"/>
  <c r="E1063" i="50"/>
  <c r="E1062" i="50"/>
  <c r="E1061" i="50"/>
  <c r="E1060" i="50"/>
  <c r="E1059" i="50"/>
  <c r="E1058" i="50"/>
  <c r="E1057" i="50"/>
  <c r="E1056" i="50"/>
  <c r="E1055" i="50"/>
  <c r="E1054" i="50"/>
  <c r="E1053" i="50"/>
  <c r="E1052" i="50"/>
  <c r="E1051" i="50"/>
  <c r="E1050" i="50"/>
  <c r="E1049" i="50"/>
  <c r="E1048" i="50"/>
  <c r="E1047" i="50"/>
  <c r="E1046" i="50"/>
  <c r="E1045" i="50"/>
  <c r="E1044" i="50"/>
  <c r="E1043" i="50"/>
  <c r="E1042" i="50"/>
  <c r="E1041" i="50"/>
  <c r="E1040" i="50"/>
  <c r="E1039" i="50"/>
  <c r="E1038" i="50"/>
  <c r="E1037" i="50"/>
  <c r="E1036" i="50"/>
  <c r="E1035" i="50"/>
  <c r="E1034" i="50"/>
  <c r="E1033" i="50"/>
  <c r="E1032" i="50"/>
  <c r="E1031" i="50"/>
  <c r="E1030" i="50"/>
  <c r="E1029" i="50"/>
  <c r="E1028" i="50"/>
  <c r="E1027" i="50"/>
  <c r="E1026" i="50"/>
  <c r="E1025" i="50"/>
  <c r="E1024" i="50"/>
  <c r="E1023" i="50"/>
  <c r="E1022" i="50"/>
  <c r="E1021" i="50"/>
  <c r="E1020" i="50"/>
  <c r="E1019" i="50"/>
  <c r="E1018" i="50"/>
  <c r="E1017" i="50"/>
  <c r="E1016" i="50"/>
  <c r="E1015" i="50"/>
  <c r="E1014" i="50"/>
  <c r="E1013" i="50"/>
  <c r="E1012" i="50"/>
  <c r="E1011" i="50"/>
  <c r="E1010" i="50"/>
  <c r="E1009" i="50"/>
  <c r="E1008" i="50"/>
  <c r="E1007" i="50"/>
  <c r="E1006" i="50"/>
  <c r="E1005" i="50"/>
  <c r="E1004" i="50"/>
  <c r="E1003" i="50"/>
  <c r="E1002" i="50"/>
  <c r="E1001" i="50"/>
  <c r="E1000" i="50"/>
  <c r="E999" i="50"/>
  <c r="E998" i="50"/>
  <c r="E997" i="50"/>
  <c r="E996" i="50"/>
  <c r="E995" i="50"/>
  <c r="E994" i="50"/>
  <c r="E993" i="50"/>
  <c r="E992" i="50"/>
  <c r="E991" i="50"/>
  <c r="E990" i="50"/>
  <c r="E989" i="50"/>
  <c r="E988" i="50"/>
  <c r="E987" i="50"/>
  <c r="E986" i="50"/>
  <c r="E985" i="50"/>
  <c r="E984" i="50"/>
  <c r="E983" i="50"/>
  <c r="E982" i="50"/>
  <c r="E981" i="50"/>
  <c r="E980" i="50"/>
  <c r="E979" i="50"/>
  <c r="E978" i="50"/>
  <c r="E977" i="50"/>
  <c r="E976" i="50"/>
  <c r="E975" i="50"/>
  <c r="E974" i="50"/>
  <c r="E973" i="50"/>
  <c r="E972" i="50"/>
  <c r="E971" i="50"/>
  <c r="E970" i="50"/>
  <c r="E969" i="50"/>
  <c r="E968" i="50"/>
  <c r="E967" i="50"/>
  <c r="E966" i="50"/>
  <c r="E965" i="50"/>
  <c r="E964" i="50"/>
  <c r="E963" i="50"/>
  <c r="E962" i="50"/>
  <c r="E961" i="50"/>
  <c r="E960" i="50"/>
  <c r="E959" i="50"/>
  <c r="E958" i="50"/>
  <c r="E957" i="50"/>
  <c r="E956" i="50"/>
  <c r="E955" i="50"/>
  <c r="E954" i="50"/>
  <c r="E953" i="50"/>
  <c r="E952" i="50"/>
  <c r="E951" i="50"/>
  <c r="E950" i="50"/>
  <c r="E949" i="50"/>
  <c r="E948" i="50"/>
  <c r="E947" i="50"/>
  <c r="E946" i="50"/>
  <c r="E945" i="50"/>
  <c r="E944" i="50"/>
  <c r="E943" i="50"/>
  <c r="E942" i="50"/>
  <c r="E941" i="50"/>
  <c r="E940" i="50"/>
  <c r="E939" i="50"/>
  <c r="E938" i="50"/>
  <c r="E937" i="50"/>
  <c r="E936" i="50"/>
  <c r="E935" i="50"/>
  <c r="E934" i="50"/>
  <c r="E933" i="50"/>
  <c r="E932" i="50"/>
  <c r="E931" i="50"/>
  <c r="E930" i="50"/>
  <c r="E929" i="50"/>
  <c r="E928" i="50"/>
  <c r="E927" i="50"/>
  <c r="E926" i="50"/>
  <c r="E925" i="50"/>
  <c r="E924" i="50"/>
  <c r="E923" i="50"/>
  <c r="E922" i="50"/>
  <c r="E921" i="50"/>
  <c r="E920" i="50"/>
  <c r="E919" i="50"/>
  <c r="E918" i="50"/>
  <c r="E917" i="50"/>
  <c r="E916" i="50"/>
  <c r="E915" i="50"/>
  <c r="E914" i="50"/>
  <c r="E913" i="50"/>
  <c r="E912" i="50"/>
  <c r="E911" i="50"/>
  <c r="E910" i="50"/>
  <c r="E909" i="50"/>
  <c r="E908" i="50"/>
  <c r="E907" i="50"/>
  <c r="E906" i="50"/>
  <c r="E905" i="50"/>
  <c r="E904" i="50"/>
  <c r="E903" i="50"/>
  <c r="E902" i="50"/>
  <c r="E901" i="50"/>
  <c r="E900" i="50"/>
  <c r="E899" i="50"/>
  <c r="E898" i="50"/>
  <c r="E897" i="50"/>
  <c r="E896" i="50"/>
  <c r="E895" i="50"/>
  <c r="E894" i="50"/>
  <c r="E893" i="50"/>
  <c r="E892" i="50"/>
  <c r="E891" i="50"/>
  <c r="E890" i="50"/>
  <c r="E889" i="50"/>
  <c r="E888" i="50"/>
  <c r="E887" i="50"/>
  <c r="E886" i="50"/>
  <c r="E885" i="50"/>
  <c r="E884" i="50"/>
  <c r="E883" i="50"/>
  <c r="E882" i="50"/>
  <c r="E881" i="50"/>
  <c r="E880" i="50"/>
  <c r="E879" i="50"/>
  <c r="E878" i="50"/>
  <c r="E877" i="50"/>
  <c r="E876" i="50"/>
  <c r="E875" i="50"/>
  <c r="E874" i="50"/>
  <c r="E873" i="50"/>
  <c r="E872" i="50"/>
  <c r="E871" i="50"/>
  <c r="E870" i="50"/>
  <c r="E869" i="50"/>
  <c r="E868" i="50"/>
  <c r="E867" i="50"/>
  <c r="E866" i="50"/>
  <c r="E865" i="50"/>
  <c r="E864" i="50"/>
  <c r="E863" i="50"/>
  <c r="E862" i="50"/>
  <c r="E861" i="50"/>
  <c r="E860" i="50"/>
  <c r="E859" i="50"/>
  <c r="E858" i="50"/>
  <c r="E857" i="50"/>
  <c r="E856" i="50"/>
  <c r="E855" i="50"/>
  <c r="E854" i="50"/>
  <c r="E853" i="50"/>
  <c r="E852" i="50"/>
  <c r="E851" i="50"/>
  <c r="E850" i="50"/>
  <c r="E849" i="50"/>
  <c r="E848" i="50"/>
  <c r="E847" i="50"/>
  <c r="E846" i="50"/>
  <c r="E845" i="50"/>
  <c r="E844" i="50"/>
  <c r="E843" i="50"/>
  <c r="E842" i="50"/>
  <c r="E841" i="50"/>
  <c r="E840" i="50"/>
  <c r="E839" i="50"/>
  <c r="E838" i="50"/>
  <c r="E837" i="50"/>
  <c r="E836" i="50"/>
  <c r="E835" i="50"/>
  <c r="E834" i="50"/>
  <c r="E833" i="50"/>
  <c r="E832" i="50"/>
  <c r="E831" i="50"/>
  <c r="E830" i="50"/>
  <c r="E829" i="50"/>
  <c r="E828" i="50"/>
  <c r="E827" i="50"/>
  <c r="E826" i="50"/>
  <c r="E825" i="50"/>
  <c r="E824" i="50"/>
  <c r="E823" i="50"/>
  <c r="E822" i="50"/>
  <c r="E821" i="50"/>
  <c r="E820" i="50"/>
  <c r="E819" i="50"/>
  <c r="E818" i="50"/>
  <c r="E817" i="50"/>
  <c r="E816" i="50"/>
  <c r="E815" i="50"/>
  <c r="E814" i="50"/>
  <c r="E813" i="50"/>
  <c r="E812" i="50"/>
  <c r="E811" i="50"/>
  <c r="E810" i="50"/>
  <c r="E809" i="50"/>
  <c r="E808" i="50"/>
  <c r="E807" i="50"/>
  <c r="E806" i="50"/>
  <c r="E805" i="50"/>
  <c r="E804" i="50"/>
  <c r="E803" i="50"/>
  <c r="E802" i="50"/>
  <c r="E801" i="50"/>
  <c r="E800" i="50"/>
  <c r="E799" i="50"/>
  <c r="E798" i="50"/>
  <c r="E797" i="50"/>
  <c r="E796" i="50"/>
  <c r="E795" i="50"/>
  <c r="E794" i="50"/>
  <c r="E793" i="50"/>
  <c r="E792" i="50"/>
  <c r="E791" i="50"/>
  <c r="E790" i="50"/>
  <c r="E789" i="50"/>
  <c r="E788" i="50"/>
  <c r="E787" i="50"/>
  <c r="E786" i="50"/>
  <c r="E785" i="50"/>
  <c r="E784" i="50"/>
  <c r="E783" i="50"/>
  <c r="E782" i="50"/>
  <c r="E781" i="50"/>
  <c r="E780" i="50"/>
  <c r="E779" i="50"/>
  <c r="E778" i="50"/>
  <c r="E777" i="50"/>
  <c r="E776" i="50"/>
  <c r="E775" i="50"/>
  <c r="E774" i="50"/>
  <c r="E773" i="50"/>
  <c r="E772" i="50"/>
  <c r="E771" i="50"/>
  <c r="E770" i="50"/>
  <c r="E769" i="50"/>
  <c r="E768" i="50"/>
  <c r="E767" i="50"/>
  <c r="E766" i="50"/>
  <c r="E765" i="50"/>
  <c r="E764" i="50"/>
  <c r="E763" i="50"/>
  <c r="E762" i="50"/>
  <c r="E761" i="50"/>
  <c r="E760" i="50"/>
  <c r="E759" i="50"/>
  <c r="E758" i="50"/>
  <c r="E757" i="50"/>
  <c r="E756" i="50"/>
  <c r="E755" i="50"/>
  <c r="E754" i="50"/>
  <c r="E753" i="50"/>
  <c r="E752" i="50"/>
  <c r="E751" i="50"/>
  <c r="E750" i="50"/>
  <c r="E749" i="50"/>
  <c r="E748" i="50"/>
  <c r="E747" i="50"/>
  <c r="E746" i="50"/>
  <c r="E745" i="50"/>
  <c r="E744" i="50"/>
  <c r="E743" i="50"/>
  <c r="E742" i="50"/>
  <c r="E741" i="50"/>
  <c r="E740" i="50"/>
  <c r="E739" i="50"/>
  <c r="E738" i="50"/>
  <c r="E737" i="50"/>
  <c r="E736" i="50"/>
  <c r="E735" i="50"/>
  <c r="E734" i="50"/>
  <c r="E733" i="50"/>
  <c r="E732" i="50"/>
  <c r="E731" i="50"/>
  <c r="E730" i="50"/>
  <c r="E729" i="50"/>
  <c r="E728" i="50"/>
  <c r="E727" i="50"/>
  <c r="E726" i="50"/>
  <c r="E725" i="50"/>
  <c r="E724" i="50"/>
  <c r="E723" i="50"/>
  <c r="E722" i="50"/>
  <c r="E721" i="50"/>
  <c r="E720" i="50"/>
  <c r="E719" i="50"/>
  <c r="E718" i="50"/>
  <c r="E717" i="50"/>
  <c r="E716" i="50"/>
  <c r="E715" i="50"/>
  <c r="E714" i="50"/>
  <c r="E713" i="50"/>
  <c r="E712" i="50"/>
  <c r="E711" i="50"/>
  <c r="E710" i="50"/>
  <c r="E709" i="50"/>
  <c r="E708" i="50"/>
  <c r="E707" i="50"/>
  <c r="E706" i="50"/>
  <c r="E705" i="50"/>
  <c r="E704" i="50"/>
  <c r="E703" i="50"/>
  <c r="E702" i="50"/>
  <c r="E701" i="50"/>
  <c r="E700" i="50"/>
  <c r="E699" i="50"/>
  <c r="E698" i="50"/>
  <c r="E697" i="50"/>
  <c r="E696" i="50"/>
  <c r="E695" i="50"/>
  <c r="E694" i="50"/>
  <c r="E693" i="50"/>
  <c r="E692" i="50"/>
  <c r="E691" i="50"/>
  <c r="E690" i="50"/>
  <c r="E689" i="50"/>
  <c r="E688" i="50"/>
  <c r="E687" i="50"/>
  <c r="E686" i="50"/>
  <c r="E685" i="50"/>
  <c r="E684" i="50"/>
  <c r="E683" i="50"/>
  <c r="E682" i="50"/>
  <c r="E681" i="50"/>
  <c r="E680" i="50"/>
  <c r="E679" i="50"/>
  <c r="E678" i="50"/>
  <c r="E677" i="50"/>
  <c r="E676" i="50"/>
  <c r="E675" i="50"/>
  <c r="E674" i="50"/>
  <c r="E673" i="50"/>
  <c r="E672" i="50"/>
  <c r="E671" i="50"/>
  <c r="E670" i="50"/>
  <c r="E669" i="50"/>
  <c r="E668" i="50"/>
  <c r="E667" i="50"/>
  <c r="E666" i="50"/>
  <c r="E665" i="50"/>
  <c r="E664" i="50"/>
  <c r="E663" i="50"/>
  <c r="E662" i="50"/>
  <c r="E661" i="50"/>
  <c r="E660" i="50"/>
  <c r="E659" i="50"/>
  <c r="E658" i="50"/>
  <c r="E657" i="50"/>
  <c r="E656" i="50"/>
  <c r="E655" i="50"/>
  <c r="E654" i="50"/>
  <c r="E653" i="50"/>
  <c r="E652" i="50"/>
  <c r="E651" i="50"/>
  <c r="E650" i="50"/>
  <c r="E649" i="50"/>
  <c r="E648" i="50"/>
  <c r="E647" i="50"/>
  <c r="E646" i="50"/>
  <c r="E645" i="50"/>
  <c r="E644" i="50"/>
  <c r="E643" i="50"/>
  <c r="E642" i="50"/>
  <c r="E641" i="50"/>
  <c r="E640" i="50"/>
  <c r="E639" i="50"/>
  <c r="E638" i="50"/>
  <c r="E637" i="50"/>
  <c r="E636" i="50"/>
  <c r="E635" i="50"/>
  <c r="E634" i="50"/>
  <c r="E633" i="50"/>
  <c r="E632" i="50"/>
  <c r="E631" i="50"/>
  <c r="E630" i="50"/>
  <c r="E629" i="50"/>
  <c r="E628" i="50"/>
  <c r="E627" i="50"/>
  <c r="E626" i="50"/>
  <c r="E625" i="50"/>
  <c r="E624" i="50"/>
  <c r="E623" i="50"/>
  <c r="E622" i="50"/>
  <c r="E621" i="50"/>
  <c r="E620" i="50"/>
  <c r="E619" i="50"/>
  <c r="E618" i="50"/>
  <c r="E617" i="50"/>
  <c r="E616" i="50"/>
  <c r="E615" i="50"/>
  <c r="E614" i="50"/>
  <c r="E613" i="50"/>
  <c r="E612" i="50"/>
  <c r="E611" i="50"/>
  <c r="E610" i="50"/>
  <c r="E609" i="50"/>
  <c r="E608" i="50"/>
  <c r="E607" i="50"/>
  <c r="E606" i="50"/>
  <c r="E605" i="50"/>
  <c r="E604" i="50"/>
  <c r="E603" i="50"/>
  <c r="E602" i="50"/>
  <c r="E601" i="50"/>
  <c r="E600" i="50"/>
  <c r="E599" i="50"/>
  <c r="E598" i="50"/>
  <c r="E597" i="50"/>
  <c r="E596" i="50"/>
  <c r="E595" i="50"/>
  <c r="E594" i="50"/>
  <c r="E593" i="50"/>
  <c r="E592" i="50"/>
  <c r="E591" i="50"/>
  <c r="E590" i="50"/>
  <c r="E589" i="50"/>
  <c r="E588" i="50"/>
  <c r="E587" i="50"/>
  <c r="E586" i="50"/>
  <c r="E585" i="50"/>
  <c r="E584" i="50"/>
  <c r="E583" i="50"/>
  <c r="E582" i="50"/>
  <c r="E581" i="50"/>
  <c r="E580" i="50"/>
  <c r="E579" i="50"/>
  <c r="E578" i="50"/>
  <c r="E577" i="50"/>
  <c r="E576" i="50"/>
  <c r="E575" i="50"/>
  <c r="E574" i="50"/>
  <c r="E573" i="50"/>
  <c r="E572" i="50"/>
  <c r="E571" i="50"/>
  <c r="E570" i="50"/>
  <c r="E569" i="50"/>
  <c r="E568" i="50"/>
  <c r="E567" i="50"/>
  <c r="E566" i="50"/>
  <c r="E565" i="50"/>
  <c r="E564" i="50"/>
  <c r="E563" i="50"/>
  <c r="E562" i="50"/>
  <c r="E561" i="50"/>
  <c r="E560" i="50"/>
  <c r="E559" i="50"/>
  <c r="E558" i="50"/>
  <c r="E557" i="50"/>
  <c r="E556" i="50"/>
  <c r="E555" i="50"/>
  <c r="E554" i="50"/>
  <c r="E553" i="50"/>
  <c r="E552" i="50"/>
  <c r="E551" i="50"/>
  <c r="E550" i="50"/>
  <c r="E549" i="50"/>
  <c r="E548" i="50"/>
  <c r="E547" i="50"/>
  <c r="E546" i="50"/>
  <c r="E545" i="50"/>
  <c r="E544" i="50"/>
  <c r="E543" i="50"/>
  <c r="E542" i="50"/>
  <c r="E541" i="50"/>
  <c r="E540" i="50"/>
  <c r="E539" i="50"/>
  <c r="E538" i="50"/>
  <c r="E537" i="50"/>
  <c r="E536" i="50"/>
  <c r="E535" i="50"/>
  <c r="E534" i="50"/>
  <c r="E533" i="50"/>
  <c r="E532" i="50"/>
  <c r="E531" i="50"/>
  <c r="E530" i="50"/>
  <c r="E529" i="50"/>
  <c r="E528" i="50"/>
  <c r="E527" i="50"/>
  <c r="E526" i="50"/>
  <c r="E525" i="50"/>
  <c r="E524" i="50"/>
  <c r="E523" i="50"/>
  <c r="E522" i="50"/>
  <c r="E521" i="50"/>
  <c r="E520" i="50"/>
  <c r="E519" i="50"/>
  <c r="E518" i="50"/>
  <c r="E517" i="50"/>
  <c r="E516" i="50"/>
  <c r="E515" i="50"/>
  <c r="E514" i="50"/>
  <c r="E513" i="50"/>
  <c r="E512" i="50"/>
  <c r="E511" i="50"/>
  <c r="E510" i="50"/>
  <c r="E509" i="50"/>
  <c r="E508" i="50"/>
  <c r="E507" i="50"/>
  <c r="E506" i="50"/>
  <c r="E505" i="50"/>
  <c r="E504" i="50"/>
  <c r="E503" i="50"/>
  <c r="E502" i="50"/>
  <c r="E501" i="50"/>
  <c r="E500" i="50"/>
  <c r="E499" i="50"/>
  <c r="E498" i="50"/>
  <c r="E497" i="50"/>
  <c r="E496" i="50"/>
  <c r="E495" i="50"/>
  <c r="E494" i="50"/>
  <c r="E493" i="50"/>
  <c r="E492" i="50"/>
  <c r="E491" i="50"/>
  <c r="E490" i="50"/>
  <c r="E489" i="50"/>
  <c r="E488" i="50"/>
  <c r="E487" i="50"/>
  <c r="E486" i="50"/>
  <c r="E485" i="50"/>
  <c r="E484" i="50"/>
  <c r="E483" i="50"/>
  <c r="E482" i="50"/>
  <c r="E481" i="50"/>
  <c r="E480" i="50"/>
  <c r="E479" i="50"/>
  <c r="E478" i="50"/>
  <c r="E477" i="50"/>
  <c r="E476" i="50"/>
  <c r="E475" i="50"/>
  <c r="E474" i="50"/>
  <c r="E473" i="50"/>
  <c r="E472" i="50"/>
  <c r="E471" i="50"/>
  <c r="E470" i="50"/>
  <c r="E469" i="50"/>
  <c r="E468" i="50"/>
  <c r="E467" i="50"/>
  <c r="E466" i="50"/>
  <c r="E465" i="50"/>
  <c r="E464" i="50"/>
  <c r="E463" i="50"/>
  <c r="E462" i="50"/>
  <c r="E461" i="50"/>
  <c r="E460" i="50"/>
  <c r="E459" i="50"/>
  <c r="E458" i="50"/>
  <c r="E457" i="50"/>
  <c r="E456" i="50"/>
  <c r="E455" i="50"/>
  <c r="E454" i="50"/>
  <c r="E453" i="50"/>
  <c r="E452" i="50"/>
  <c r="E451" i="50"/>
  <c r="E450" i="50"/>
  <c r="E449" i="50"/>
  <c r="E448" i="50"/>
  <c r="E447" i="50"/>
  <c r="E446" i="50"/>
  <c r="E445" i="50"/>
  <c r="E444" i="50"/>
  <c r="E443" i="50"/>
  <c r="E442" i="50"/>
  <c r="E441" i="50"/>
  <c r="E440" i="50"/>
  <c r="E439" i="50"/>
  <c r="E438" i="50"/>
  <c r="E437" i="50"/>
  <c r="E436" i="50"/>
  <c r="E435" i="50"/>
  <c r="E434" i="50"/>
  <c r="E433" i="50"/>
  <c r="E432" i="50"/>
  <c r="E431" i="50"/>
  <c r="E430" i="50"/>
  <c r="E429" i="50"/>
  <c r="E428" i="50"/>
  <c r="E427" i="50"/>
  <c r="E426" i="50"/>
  <c r="E425" i="50"/>
  <c r="E424" i="50"/>
  <c r="E423" i="50"/>
  <c r="E422" i="50"/>
  <c r="E421" i="50"/>
  <c r="E420" i="50"/>
  <c r="E419" i="50"/>
  <c r="E418" i="50"/>
  <c r="E417" i="50"/>
  <c r="E416" i="50"/>
  <c r="E415" i="50"/>
  <c r="E414" i="50"/>
  <c r="E413" i="50"/>
  <c r="E412" i="50"/>
  <c r="E411" i="50"/>
  <c r="E410" i="50"/>
  <c r="E409" i="50"/>
  <c r="E408" i="50"/>
  <c r="E407" i="50"/>
  <c r="E406" i="50"/>
  <c r="E405" i="50"/>
  <c r="E404" i="50"/>
  <c r="E403" i="50"/>
  <c r="E402" i="50"/>
  <c r="E401" i="50"/>
  <c r="E400" i="50"/>
  <c r="E399" i="50"/>
  <c r="E398" i="50"/>
  <c r="E397" i="50"/>
  <c r="E396" i="50"/>
  <c r="E395" i="50"/>
  <c r="E394" i="50"/>
  <c r="E393" i="50"/>
  <c r="E392" i="50"/>
  <c r="E391" i="50"/>
  <c r="E390" i="50"/>
  <c r="E389" i="50"/>
  <c r="E388" i="50"/>
  <c r="E387" i="50"/>
  <c r="E386" i="50"/>
  <c r="E385" i="50"/>
  <c r="E384" i="50"/>
  <c r="E383" i="50"/>
  <c r="E382" i="50"/>
  <c r="E381" i="50"/>
  <c r="E380" i="50"/>
  <c r="E379" i="50"/>
  <c r="E378" i="50"/>
  <c r="E377" i="50"/>
  <c r="E376" i="50"/>
  <c r="E375" i="50"/>
  <c r="E374" i="50"/>
  <c r="E373" i="50"/>
  <c r="E372" i="50"/>
  <c r="E371" i="50"/>
  <c r="E370" i="50"/>
  <c r="E369" i="50"/>
  <c r="E368" i="50"/>
  <c r="E367" i="50"/>
  <c r="E366" i="50"/>
  <c r="E365" i="50"/>
  <c r="E364" i="50"/>
  <c r="E363" i="50"/>
  <c r="E362" i="50"/>
  <c r="E361" i="50"/>
  <c r="E360" i="50"/>
  <c r="E359" i="50"/>
  <c r="E358" i="50"/>
  <c r="E357" i="50"/>
  <c r="E356" i="50"/>
  <c r="E355" i="50"/>
  <c r="E354" i="50"/>
  <c r="E353" i="50"/>
  <c r="E352" i="50"/>
  <c r="E351" i="50"/>
  <c r="E350" i="50"/>
  <c r="E349" i="50"/>
  <c r="E348" i="50"/>
  <c r="E347" i="50"/>
  <c r="E346" i="50"/>
  <c r="E345" i="50"/>
  <c r="E344" i="50"/>
  <c r="E343" i="50"/>
  <c r="E342" i="50"/>
  <c r="E341" i="50"/>
  <c r="E340" i="50"/>
  <c r="E339" i="50"/>
  <c r="E338" i="50"/>
  <c r="E337" i="50"/>
  <c r="E336" i="50"/>
  <c r="E335" i="50"/>
  <c r="E334" i="50"/>
  <c r="E333" i="50"/>
  <c r="E332" i="50"/>
  <c r="E331" i="50"/>
  <c r="E330" i="50"/>
  <c r="E329" i="50"/>
  <c r="E328" i="50"/>
  <c r="E327" i="50"/>
  <c r="E326" i="50"/>
  <c r="E325" i="50"/>
  <c r="E324" i="50"/>
  <c r="E323" i="50"/>
  <c r="E322" i="50"/>
  <c r="E321" i="50"/>
  <c r="E320" i="50"/>
  <c r="E319" i="50"/>
  <c r="E318" i="50"/>
  <c r="E317" i="50"/>
  <c r="E316" i="50"/>
  <c r="E315" i="50"/>
  <c r="E314" i="50"/>
  <c r="E313" i="50"/>
  <c r="E312" i="50"/>
  <c r="E311" i="50"/>
  <c r="E310" i="50"/>
  <c r="E309" i="50"/>
  <c r="E308" i="50"/>
  <c r="E307" i="50"/>
  <c r="E306" i="50"/>
  <c r="E305" i="50"/>
  <c r="E304" i="50"/>
  <c r="E303" i="50"/>
  <c r="E302" i="50"/>
  <c r="E301" i="50"/>
  <c r="E300" i="50"/>
  <c r="E299" i="50"/>
  <c r="E298" i="50"/>
  <c r="E297" i="50"/>
  <c r="E296" i="50"/>
  <c r="E295" i="50"/>
  <c r="E294" i="50"/>
  <c r="E293" i="50"/>
  <c r="E292" i="50"/>
  <c r="E291" i="50"/>
  <c r="E290" i="50"/>
  <c r="E289" i="50"/>
  <c r="E288" i="50"/>
  <c r="E287" i="50"/>
  <c r="E286" i="50"/>
  <c r="E285" i="50"/>
  <c r="E284" i="50"/>
  <c r="E283" i="50"/>
  <c r="E282" i="50"/>
  <c r="E281" i="50"/>
  <c r="E280" i="50"/>
  <c r="E279" i="50"/>
  <c r="E278" i="50"/>
  <c r="E277" i="50"/>
  <c r="E276" i="50"/>
  <c r="E275" i="50"/>
  <c r="E274" i="50"/>
  <c r="E273" i="50"/>
  <c r="E272" i="50"/>
  <c r="E271" i="50"/>
  <c r="E270" i="50"/>
  <c r="E269" i="50"/>
  <c r="E268" i="50"/>
  <c r="E267" i="50"/>
  <c r="E266" i="50"/>
  <c r="E265" i="50"/>
  <c r="E264" i="50"/>
  <c r="E263" i="50"/>
  <c r="E262" i="50"/>
  <c r="E261" i="50"/>
  <c r="E260" i="50"/>
  <c r="E259" i="50"/>
  <c r="E258" i="50"/>
  <c r="E257" i="50"/>
  <c r="E256" i="50"/>
  <c r="E255" i="50"/>
  <c r="E254" i="50"/>
  <c r="E253" i="50"/>
  <c r="E252" i="50"/>
  <c r="E251" i="50"/>
  <c r="E250" i="50"/>
  <c r="E249" i="50"/>
  <c r="E248" i="50"/>
  <c r="E247" i="50"/>
  <c r="E246" i="50"/>
  <c r="E245" i="50"/>
  <c r="E244" i="50"/>
  <c r="E243" i="50"/>
  <c r="E242" i="50"/>
  <c r="E241" i="50"/>
  <c r="E240" i="50"/>
  <c r="E239" i="50"/>
  <c r="E238" i="50"/>
  <c r="E237" i="50"/>
  <c r="E236" i="50"/>
  <c r="E235" i="50"/>
  <c r="E234" i="50"/>
  <c r="E233" i="50"/>
  <c r="E232" i="50"/>
  <c r="E231" i="50"/>
  <c r="E230" i="50"/>
  <c r="E229" i="50"/>
  <c r="E228" i="50"/>
  <c r="E227" i="50"/>
  <c r="E226" i="50"/>
  <c r="E225" i="50"/>
  <c r="E224" i="50"/>
  <c r="E223" i="50"/>
  <c r="E222" i="50"/>
  <c r="E221" i="50"/>
  <c r="E220" i="50"/>
  <c r="E219" i="50"/>
  <c r="E218" i="50"/>
  <c r="E217" i="50"/>
  <c r="E216" i="50"/>
  <c r="E215" i="50"/>
  <c r="E214" i="50"/>
  <c r="E213" i="50"/>
  <c r="E212" i="50"/>
  <c r="E211" i="50"/>
  <c r="E210" i="50"/>
  <c r="E209" i="50"/>
  <c r="E208" i="50"/>
  <c r="E207" i="50"/>
  <c r="E206" i="50"/>
  <c r="E205" i="50"/>
  <c r="E204" i="50"/>
  <c r="E203" i="50"/>
  <c r="E202" i="50"/>
  <c r="E201" i="50"/>
  <c r="E200" i="50"/>
  <c r="E199" i="50"/>
  <c r="E198" i="50"/>
  <c r="E197" i="50"/>
  <c r="E196" i="50"/>
  <c r="E195" i="50"/>
  <c r="E194" i="50"/>
  <c r="E193" i="50"/>
  <c r="E192" i="50"/>
  <c r="E191" i="50"/>
  <c r="E190" i="50"/>
  <c r="E189" i="50"/>
  <c r="E188" i="50"/>
  <c r="E187" i="50"/>
  <c r="E186" i="50"/>
  <c r="E185" i="50"/>
  <c r="E184" i="50"/>
  <c r="E183" i="50"/>
  <c r="E182" i="50"/>
  <c r="E181" i="50"/>
  <c r="E180" i="50"/>
  <c r="E179" i="50"/>
  <c r="E178" i="50"/>
  <c r="E177" i="50"/>
  <c r="E176" i="50"/>
  <c r="E175" i="50"/>
  <c r="E174" i="50"/>
  <c r="E173" i="50"/>
  <c r="E172" i="50"/>
  <c r="E171" i="50"/>
  <c r="E170" i="50"/>
  <c r="E169" i="50"/>
  <c r="E168" i="50"/>
  <c r="E167" i="50"/>
  <c r="E166" i="50"/>
  <c r="E165" i="50"/>
  <c r="E164" i="50"/>
  <c r="E163" i="50"/>
  <c r="E162" i="50"/>
  <c r="E161" i="50"/>
  <c r="E160" i="50"/>
  <c r="E159" i="50"/>
  <c r="E158" i="50"/>
  <c r="E157" i="50"/>
  <c r="E156" i="50"/>
  <c r="E155" i="50"/>
  <c r="E154" i="50"/>
  <c r="E153" i="50"/>
  <c r="E152" i="50"/>
  <c r="E151" i="50"/>
  <c r="E150" i="50"/>
  <c r="E149" i="50"/>
  <c r="E148" i="50"/>
  <c r="E147" i="50"/>
  <c r="E146" i="50"/>
  <c r="E145" i="50"/>
  <c r="E144" i="50"/>
  <c r="E143" i="50"/>
  <c r="E142" i="50"/>
  <c r="E141" i="50"/>
  <c r="E140" i="50"/>
  <c r="E139" i="50"/>
  <c r="E138" i="50"/>
  <c r="E137" i="50"/>
  <c r="E136" i="50"/>
  <c r="E135" i="50"/>
  <c r="E134" i="50"/>
  <c r="E133" i="50"/>
  <c r="E132" i="50"/>
  <c r="E131" i="50"/>
  <c r="E130" i="50"/>
  <c r="E129" i="50"/>
  <c r="E128" i="50"/>
  <c r="E127" i="50"/>
  <c r="E126" i="50"/>
  <c r="E125" i="50"/>
  <c r="E124" i="50"/>
  <c r="E123" i="50"/>
  <c r="E122" i="50"/>
  <c r="E121" i="50"/>
  <c r="E120" i="50"/>
  <c r="E119" i="50"/>
  <c r="E118" i="50"/>
  <c r="E117" i="50"/>
  <c r="E116" i="50"/>
  <c r="E115" i="50"/>
  <c r="E114" i="50"/>
  <c r="E113" i="50"/>
  <c r="E112" i="50"/>
  <c r="E111" i="50"/>
  <c r="E110" i="50"/>
  <c r="E109" i="50"/>
  <c r="E108" i="50"/>
  <c r="E107" i="50"/>
  <c r="E106" i="50"/>
  <c r="J5" i="50" s="1"/>
  <c r="I5" i="50" s="1"/>
  <c r="E105" i="50"/>
  <c r="E104" i="50"/>
  <c r="E103" i="50"/>
  <c r="E102" i="50"/>
  <c r="E101" i="50"/>
  <c r="E100" i="50"/>
  <c r="E99" i="50"/>
  <c r="E98" i="50"/>
  <c r="E97" i="50"/>
  <c r="E96" i="50"/>
  <c r="E95" i="50"/>
  <c r="E94" i="50"/>
  <c r="E93" i="50"/>
  <c r="E92" i="50"/>
  <c r="E91" i="50"/>
  <c r="E90" i="50"/>
  <c r="J6" i="50" s="1"/>
  <c r="I6" i="50" s="1"/>
  <c r="E89" i="50"/>
  <c r="E88" i="50"/>
  <c r="E87" i="50"/>
  <c r="E86" i="50"/>
  <c r="E85" i="50"/>
  <c r="E84" i="50"/>
  <c r="E83" i="50"/>
  <c r="E82" i="50"/>
  <c r="E81" i="50"/>
  <c r="E80" i="50"/>
  <c r="E79" i="50"/>
  <c r="E78" i="50"/>
  <c r="E77" i="50"/>
  <c r="E76" i="50"/>
  <c r="E75" i="50"/>
  <c r="E74" i="50"/>
  <c r="E73" i="50"/>
  <c r="E72" i="50"/>
  <c r="E71" i="50"/>
  <c r="E70" i="50"/>
  <c r="E69" i="50"/>
  <c r="E68" i="50"/>
  <c r="E67" i="50"/>
  <c r="E66" i="50"/>
  <c r="E65" i="50"/>
  <c r="E64" i="50"/>
  <c r="E63" i="50"/>
  <c r="E62" i="50"/>
  <c r="E61" i="50"/>
  <c r="E60" i="50"/>
  <c r="E59" i="50"/>
  <c r="E58" i="50"/>
  <c r="E57" i="50"/>
  <c r="E56" i="50"/>
  <c r="E55" i="50"/>
  <c r="E54" i="50"/>
  <c r="E53" i="50"/>
  <c r="E52" i="50"/>
  <c r="E51" i="50"/>
  <c r="E50" i="50"/>
  <c r="E49" i="50"/>
  <c r="E48" i="50"/>
  <c r="E47" i="50"/>
  <c r="E46" i="50"/>
  <c r="E45" i="50"/>
  <c r="E44" i="50"/>
  <c r="E43" i="50"/>
  <c r="E42" i="50"/>
  <c r="E41" i="50"/>
  <c r="E40" i="50"/>
  <c r="E39" i="50"/>
  <c r="E38" i="50"/>
  <c r="E37" i="50"/>
  <c r="E36" i="50"/>
  <c r="E35" i="50"/>
  <c r="E34" i="50"/>
  <c r="E33" i="50"/>
  <c r="E32" i="50"/>
  <c r="E31" i="50"/>
  <c r="E30" i="50"/>
  <c r="E29" i="50"/>
  <c r="E28" i="50"/>
  <c r="E27" i="50"/>
  <c r="E26" i="50"/>
  <c r="E25" i="50"/>
  <c r="E24" i="50"/>
  <c r="E23" i="50"/>
  <c r="E22" i="50"/>
  <c r="E21" i="50"/>
  <c r="E20" i="50"/>
  <c r="E19" i="50"/>
  <c r="E18" i="50"/>
  <c r="E17" i="50"/>
  <c r="E16" i="50"/>
  <c r="E15" i="50"/>
  <c r="E14" i="50"/>
  <c r="E13" i="50"/>
  <c r="E12" i="50"/>
  <c r="E11" i="50"/>
  <c r="E10" i="50"/>
  <c r="E9" i="50"/>
  <c r="E8" i="50"/>
  <c r="J3" i="50" s="1"/>
  <c r="E7" i="50"/>
  <c r="H6" i="50"/>
  <c r="E6" i="50"/>
  <c r="H5" i="50"/>
  <c r="E5" i="50"/>
  <c r="H4" i="50"/>
  <c r="E4" i="50"/>
  <c r="H3" i="50"/>
  <c r="E3" i="50"/>
  <c r="E2" i="50"/>
  <c r="M39" i="1"/>
  <c r="K39" i="1"/>
  <c r="J39" i="1"/>
  <c r="H39" i="1"/>
  <c r="G39" i="1"/>
  <c r="E39" i="1"/>
  <c r="F39" i="1" s="1"/>
  <c r="D39" i="1"/>
  <c r="B39" i="1"/>
  <c r="A39" i="1"/>
  <c r="M38" i="1"/>
  <c r="K38" i="1"/>
  <c r="J38" i="1"/>
  <c r="H38" i="1"/>
  <c r="G38" i="1"/>
  <c r="E38" i="1"/>
  <c r="D38" i="1"/>
  <c r="B38" i="1"/>
  <c r="A38" i="1"/>
  <c r="M37" i="1"/>
  <c r="K37" i="1"/>
  <c r="J37" i="1"/>
  <c r="H37" i="1"/>
  <c r="I37" i="1" s="1"/>
  <c r="G37" i="1"/>
  <c r="E37" i="1"/>
  <c r="D37" i="1"/>
  <c r="B37" i="1"/>
  <c r="A37" i="1"/>
  <c r="M36" i="1"/>
  <c r="K36" i="1"/>
  <c r="J36" i="1"/>
  <c r="H36" i="1"/>
  <c r="G36" i="1"/>
  <c r="E36" i="1"/>
  <c r="F36" i="1" s="1"/>
  <c r="D36" i="1"/>
  <c r="B36" i="1"/>
  <c r="A36" i="1"/>
  <c r="M35" i="1"/>
  <c r="K35" i="1"/>
  <c r="L35" i="1" s="1"/>
  <c r="J35" i="1"/>
  <c r="H35" i="1"/>
  <c r="G35" i="1"/>
  <c r="E35" i="1"/>
  <c r="D35" i="1"/>
  <c r="B35" i="1"/>
  <c r="A35" i="1"/>
  <c r="E2655" i="49"/>
  <c r="E2654" i="49"/>
  <c r="E2653" i="49"/>
  <c r="E2652" i="49"/>
  <c r="E2651" i="49"/>
  <c r="E2650" i="49"/>
  <c r="E2649" i="49"/>
  <c r="E2648" i="49"/>
  <c r="E2647" i="49"/>
  <c r="E2646" i="49"/>
  <c r="E2645" i="49"/>
  <c r="E2644" i="49"/>
  <c r="E2643" i="49"/>
  <c r="E2642" i="49"/>
  <c r="E2641" i="49"/>
  <c r="E2640" i="49"/>
  <c r="E2639" i="49"/>
  <c r="E2638" i="49"/>
  <c r="E2637" i="49"/>
  <c r="E2636" i="49"/>
  <c r="E2635" i="49"/>
  <c r="E2634" i="49"/>
  <c r="E2633" i="49"/>
  <c r="E2632" i="49"/>
  <c r="E2631" i="49"/>
  <c r="E2630" i="49"/>
  <c r="E2629" i="49"/>
  <c r="E2628" i="49"/>
  <c r="E2627" i="49"/>
  <c r="E2626" i="49"/>
  <c r="E2625" i="49"/>
  <c r="E2624" i="49"/>
  <c r="E2623" i="49"/>
  <c r="E2622" i="49"/>
  <c r="E2621" i="49"/>
  <c r="E2620" i="49"/>
  <c r="E2619" i="49"/>
  <c r="E2618" i="49"/>
  <c r="E2617" i="49"/>
  <c r="E2616" i="49"/>
  <c r="E2615" i="49"/>
  <c r="E2614" i="49"/>
  <c r="E2613" i="49"/>
  <c r="E2612" i="49"/>
  <c r="E2611" i="49"/>
  <c r="E2610" i="49"/>
  <c r="E2609" i="49"/>
  <c r="E2608" i="49"/>
  <c r="E2607" i="49"/>
  <c r="E2606" i="49"/>
  <c r="E2605" i="49"/>
  <c r="E2604" i="49"/>
  <c r="E2603" i="49"/>
  <c r="E2602" i="49"/>
  <c r="E2601" i="49"/>
  <c r="E2600" i="49"/>
  <c r="E2599" i="49"/>
  <c r="E2598" i="49"/>
  <c r="E2597" i="49"/>
  <c r="E2596" i="49"/>
  <c r="E2595" i="49"/>
  <c r="E2594" i="49"/>
  <c r="E2593" i="49"/>
  <c r="E2592" i="49"/>
  <c r="E2591" i="49"/>
  <c r="E2590" i="49"/>
  <c r="E2589" i="49"/>
  <c r="E2588" i="49"/>
  <c r="E2587" i="49"/>
  <c r="E2586" i="49"/>
  <c r="E2585" i="49"/>
  <c r="E2584" i="49"/>
  <c r="E2583" i="49"/>
  <c r="E2582" i="49"/>
  <c r="E2581" i="49"/>
  <c r="E2580" i="49"/>
  <c r="E2579" i="49"/>
  <c r="E2578" i="49"/>
  <c r="E2577" i="49"/>
  <c r="E2576" i="49"/>
  <c r="E2575" i="49"/>
  <c r="E2574" i="49"/>
  <c r="E2573" i="49"/>
  <c r="E2572" i="49"/>
  <c r="E2571" i="49"/>
  <c r="E2570" i="49"/>
  <c r="E2569" i="49"/>
  <c r="E2568" i="49"/>
  <c r="E2567" i="49"/>
  <c r="E2566" i="49"/>
  <c r="E2565" i="49"/>
  <c r="E2564" i="49"/>
  <c r="E2563" i="49"/>
  <c r="E2562" i="49"/>
  <c r="E2561" i="49"/>
  <c r="E2560" i="49"/>
  <c r="E2559" i="49"/>
  <c r="E2558" i="49"/>
  <c r="E2557" i="49"/>
  <c r="E2556" i="49"/>
  <c r="E2555" i="49"/>
  <c r="E2554" i="49"/>
  <c r="E2553" i="49"/>
  <c r="E2552" i="49"/>
  <c r="E2551" i="49"/>
  <c r="E2550" i="49"/>
  <c r="E2549" i="49"/>
  <c r="E2548" i="49"/>
  <c r="E2547" i="49"/>
  <c r="E2546" i="49"/>
  <c r="E2545" i="49"/>
  <c r="E2544" i="49"/>
  <c r="E2543" i="49"/>
  <c r="E2542" i="49"/>
  <c r="E2541" i="49"/>
  <c r="E2540" i="49"/>
  <c r="E2539" i="49"/>
  <c r="E2538" i="49"/>
  <c r="E2537" i="49"/>
  <c r="E2536" i="49"/>
  <c r="E2535" i="49"/>
  <c r="E2534" i="49"/>
  <c r="E2533" i="49"/>
  <c r="E2532" i="49"/>
  <c r="E2531" i="49"/>
  <c r="E2530" i="49"/>
  <c r="E2529" i="49"/>
  <c r="E2528" i="49"/>
  <c r="E2527" i="49"/>
  <c r="E2526" i="49"/>
  <c r="E2525" i="49"/>
  <c r="E2524" i="49"/>
  <c r="E2523" i="49"/>
  <c r="E2522" i="49"/>
  <c r="E2521" i="49"/>
  <c r="E2520" i="49"/>
  <c r="E2519" i="49"/>
  <c r="E2518" i="49"/>
  <c r="E2517" i="49"/>
  <c r="E2516" i="49"/>
  <c r="E2515" i="49"/>
  <c r="E2514" i="49"/>
  <c r="E2513" i="49"/>
  <c r="E2512" i="49"/>
  <c r="E2511" i="49"/>
  <c r="E2510" i="49"/>
  <c r="E2509" i="49"/>
  <c r="E2508" i="49"/>
  <c r="E2507" i="49"/>
  <c r="E2506" i="49"/>
  <c r="E2505" i="49"/>
  <c r="E2504" i="49"/>
  <c r="E2503" i="49"/>
  <c r="E2502" i="49"/>
  <c r="E2501" i="49"/>
  <c r="E2500" i="49"/>
  <c r="E2499" i="49"/>
  <c r="E2498" i="49"/>
  <c r="E2497" i="49"/>
  <c r="E2496" i="49"/>
  <c r="E2495" i="49"/>
  <c r="E2494" i="49"/>
  <c r="E2493" i="49"/>
  <c r="E2492" i="49"/>
  <c r="E2491" i="49"/>
  <c r="E2490" i="49"/>
  <c r="E2489" i="49"/>
  <c r="E2488" i="49"/>
  <c r="E2487" i="49"/>
  <c r="E2486" i="49"/>
  <c r="E2485" i="49"/>
  <c r="E2484" i="49"/>
  <c r="E2483" i="49"/>
  <c r="E2482" i="49"/>
  <c r="E2481" i="49"/>
  <c r="E2480" i="49"/>
  <c r="E2479" i="49"/>
  <c r="E2478" i="49"/>
  <c r="E2477" i="49"/>
  <c r="E2476" i="49"/>
  <c r="E2475" i="49"/>
  <c r="E2474" i="49"/>
  <c r="E2473" i="49"/>
  <c r="E2472" i="49"/>
  <c r="E2471" i="49"/>
  <c r="E2470" i="49"/>
  <c r="E2469" i="49"/>
  <c r="E2468" i="49"/>
  <c r="E2467" i="49"/>
  <c r="E2466" i="49"/>
  <c r="E2465" i="49"/>
  <c r="E2464" i="49"/>
  <c r="E2463" i="49"/>
  <c r="E2462" i="49"/>
  <c r="E2461" i="49"/>
  <c r="E2460" i="49"/>
  <c r="E2459" i="49"/>
  <c r="E2458" i="49"/>
  <c r="E2457" i="49"/>
  <c r="E2456" i="49"/>
  <c r="E2455" i="49"/>
  <c r="E2454" i="49"/>
  <c r="E2453" i="49"/>
  <c r="E2452" i="49"/>
  <c r="E2451" i="49"/>
  <c r="E2450" i="49"/>
  <c r="E2449" i="49"/>
  <c r="E2448" i="49"/>
  <c r="E2447" i="49"/>
  <c r="E2446" i="49"/>
  <c r="E2445" i="49"/>
  <c r="E2444" i="49"/>
  <c r="E2443" i="49"/>
  <c r="E2442" i="49"/>
  <c r="E2441" i="49"/>
  <c r="E2440" i="49"/>
  <c r="E2439" i="49"/>
  <c r="E2438" i="49"/>
  <c r="E2437" i="49"/>
  <c r="E2436" i="49"/>
  <c r="E2435" i="49"/>
  <c r="E2434" i="49"/>
  <c r="E2433" i="49"/>
  <c r="E2432" i="49"/>
  <c r="E2431" i="49"/>
  <c r="E2430" i="49"/>
  <c r="E2429" i="49"/>
  <c r="E2428" i="49"/>
  <c r="E2427" i="49"/>
  <c r="E2426" i="49"/>
  <c r="E2425" i="49"/>
  <c r="E2424" i="49"/>
  <c r="E2423" i="49"/>
  <c r="E2422" i="49"/>
  <c r="E2421" i="49"/>
  <c r="E2420" i="49"/>
  <c r="E2419" i="49"/>
  <c r="E2418" i="49"/>
  <c r="E2417" i="49"/>
  <c r="E2416" i="49"/>
  <c r="E2415" i="49"/>
  <c r="E2414" i="49"/>
  <c r="E2413" i="49"/>
  <c r="E2412" i="49"/>
  <c r="E2411" i="49"/>
  <c r="E2410" i="49"/>
  <c r="E2409" i="49"/>
  <c r="E2408" i="49"/>
  <c r="E2407" i="49"/>
  <c r="E2406" i="49"/>
  <c r="E2405" i="49"/>
  <c r="E2404" i="49"/>
  <c r="E2403" i="49"/>
  <c r="E2402" i="49"/>
  <c r="E2401" i="49"/>
  <c r="E2400" i="49"/>
  <c r="E2399" i="49"/>
  <c r="E2398" i="49"/>
  <c r="E2397" i="49"/>
  <c r="E2396" i="49"/>
  <c r="E2395" i="49"/>
  <c r="E2394" i="49"/>
  <c r="E2393" i="49"/>
  <c r="E2392" i="49"/>
  <c r="E2391" i="49"/>
  <c r="E2390" i="49"/>
  <c r="E2389" i="49"/>
  <c r="E2388" i="49"/>
  <c r="E2387" i="49"/>
  <c r="E2386" i="49"/>
  <c r="E2385" i="49"/>
  <c r="E2384" i="49"/>
  <c r="E2383" i="49"/>
  <c r="E2382" i="49"/>
  <c r="E2381" i="49"/>
  <c r="E2380" i="49"/>
  <c r="E2379" i="49"/>
  <c r="E2378" i="49"/>
  <c r="E2377" i="49"/>
  <c r="E2376" i="49"/>
  <c r="E2375" i="49"/>
  <c r="E2374" i="49"/>
  <c r="E2373" i="49"/>
  <c r="E2372" i="49"/>
  <c r="E2371" i="49"/>
  <c r="E2370" i="49"/>
  <c r="E2369" i="49"/>
  <c r="E2368" i="49"/>
  <c r="E2367" i="49"/>
  <c r="E2366" i="49"/>
  <c r="E2365" i="49"/>
  <c r="E2364" i="49"/>
  <c r="E2363" i="49"/>
  <c r="E2362" i="49"/>
  <c r="E2361" i="49"/>
  <c r="E2360" i="49"/>
  <c r="E2359" i="49"/>
  <c r="E2358" i="49"/>
  <c r="E2357" i="49"/>
  <c r="E2356" i="49"/>
  <c r="E2355" i="49"/>
  <c r="E2354" i="49"/>
  <c r="E2353" i="49"/>
  <c r="E2352" i="49"/>
  <c r="E2351" i="49"/>
  <c r="E2350" i="49"/>
  <c r="E2349" i="49"/>
  <c r="E2348" i="49"/>
  <c r="E2347" i="49"/>
  <c r="E2346" i="49"/>
  <c r="E2345" i="49"/>
  <c r="E2344" i="49"/>
  <c r="E2343" i="49"/>
  <c r="E2342" i="49"/>
  <c r="E2341" i="49"/>
  <c r="E2340" i="49"/>
  <c r="E2339" i="49"/>
  <c r="E2338" i="49"/>
  <c r="E2337" i="49"/>
  <c r="E2336" i="49"/>
  <c r="E2335" i="49"/>
  <c r="E2334" i="49"/>
  <c r="E2333" i="49"/>
  <c r="E2332" i="49"/>
  <c r="E2331" i="49"/>
  <c r="E2330" i="49"/>
  <c r="E2329" i="49"/>
  <c r="E2328" i="49"/>
  <c r="E2327" i="49"/>
  <c r="E2326" i="49"/>
  <c r="E2325" i="49"/>
  <c r="E2324" i="49"/>
  <c r="E2323" i="49"/>
  <c r="E2322" i="49"/>
  <c r="E2321" i="49"/>
  <c r="E2320" i="49"/>
  <c r="E2319" i="49"/>
  <c r="E2318" i="49"/>
  <c r="E2317" i="49"/>
  <c r="E2316" i="49"/>
  <c r="E2315" i="49"/>
  <c r="E2314" i="49"/>
  <c r="E2313" i="49"/>
  <c r="E2312" i="49"/>
  <c r="E2311" i="49"/>
  <c r="E2310" i="49"/>
  <c r="E2309" i="49"/>
  <c r="E2308" i="49"/>
  <c r="E2307" i="49"/>
  <c r="E2306" i="49"/>
  <c r="E2305" i="49"/>
  <c r="E2304" i="49"/>
  <c r="E2303" i="49"/>
  <c r="E2302" i="49"/>
  <c r="E2301" i="49"/>
  <c r="E2300" i="49"/>
  <c r="E2299" i="49"/>
  <c r="E2298" i="49"/>
  <c r="E2297" i="49"/>
  <c r="E2296" i="49"/>
  <c r="E2295" i="49"/>
  <c r="E2294" i="49"/>
  <c r="E2293" i="49"/>
  <c r="E2292" i="49"/>
  <c r="E2291" i="49"/>
  <c r="E2290" i="49"/>
  <c r="E2289" i="49"/>
  <c r="E2288" i="49"/>
  <c r="E2287" i="49"/>
  <c r="E2286" i="49"/>
  <c r="E2285" i="49"/>
  <c r="E2284" i="49"/>
  <c r="E2283" i="49"/>
  <c r="E2282" i="49"/>
  <c r="E2281" i="49"/>
  <c r="E2280" i="49"/>
  <c r="E2279" i="49"/>
  <c r="E2278" i="49"/>
  <c r="E2277" i="49"/>
  <c r="E2276" i="49"/>
  <c r="E2275" i="49"/>
  <c r="E2274" i="49"/>
  <c r="E2273" i="49"/>
  <c r="E2272" i="49"/>
  <c r="E2271" i="49"/>
  <c r="E2270" i="49"/>
  <c r="E2269" i="49"/>
  <c r="E2268" i="49"/>
  <c r="E2267" i="49"/>
  <c r="E2266" i="49"/>
  <c r="E2265" i="49"/>
  <c r="E2264" i="49"/>
  <c r="E2263" i="49"/>
  <c r="E2262" i="49"/>
  <c r="E2261" i="49"/>
  <c r="E2260" i="49"/>
  <c r="E2259" i="49"/>
  <c r="E2258" i="49"/>
  <c r="E2257" i="49"/>
  <c r="E2256" i="49"/>
  <c r="E2255" i="49"/>
  <c r="E2254" i="49"/>
  <c r="E2253" i="49"/>
  <c r="E2252" i="49"/>
  <c r="E2251" i="49"/>
  <c r="E2250" i="49"/>
  <c r="E2249" i="49"/>
  <c r="E2248" i="49"/>
  <c r="E2247" i="49"/>
  <c r="E2246" i="49"/>
  <c r="E2245" i="49"/>
  <c r="E2244" i="49"/>
  <c r="E2243" i="49"/>
  <c r="E2242" i="49"/>
  <c r="E2241" i="49"/>
  <c r="E2240" i="49"/>
  <c r="E2239" i="49"/>
  <c r="E2238" i="49"/>
  <c r="E2237" i="49"/>
  <c r="E2236" i="49"/>
  <c r="E2235" i="49"/>
  <c r="E2234" i="49"/>
  <c r="E2233" i="49"/>
  <c r="E2232" i="49"/>
  <c r="E2231" i="49"/>
  <c r="E2230" i="49"/>
  <c r="E2229" i="49"/>
  <c r="E2228" i="49"/>
  <c r="E2227" i="49"/>
  <c r="E2226" i="49"/>
  <c r="E2225" i="49"/>
  <c r="E2224" i="49"/>
  <c r="E2223" i="49"/>
  <c r="E2222" i="49"/>
  <c r="E2221" i="49"/>
  <c r="E2220" i="49"/>
  <c r="E2219" i="49"/>
  <c r="E2218" i="49"/>
  <c r="E2217" i="49"/>
  <c r="E2216" i="49"/>
  <c r="E2215" i="49"/>
  <c r="E2214" i="49"/>
  <c r="E2213" i="49"/>
  <c r="E2212" i="49"/>
  <c r="E2211" i="49"/>
  <c r="E2210" i="49"/>
  <c r="E2209" i="49"/>
  <c r="E2208" i="49"/>
  <c r="E2207" i="49"/>
  <c r="E2206" i="49"/>
  <c r="E2205" i="49"/>
  <c r="E2204" i="49"/>
  <c r="E2203" i="49"/>
  <c r="E2202" i="49"/>
  <c r="E2201" i="49"/>
  <c r="E2200" i="49"/>
  <c r="E2199" i="49"/>
  <c r="E2198" i="49"/>
  <c r="E2197" i="49"/>
  <c r="E2196" i="49"/>
  <c r="E2195" i="49"/>
  <c r="E2194" i="49"/>
  <c r="E2193" i="49"/>
  <c r="E2192" i="49"/>
  <c r="E2191" i="49"/>
  <c r="E2190" i="49"/>
  <c r="E2189" i="49"/>
  <c r="E2188" i="49"/>
  <c r="E2187" i="49"/>
  <c r="E2186" i="49"/>
  <c r="E2185" i="49"/>
  <c r="E2184" i="49"/>
  <c r="E2183" i="49"/>
  <c r="E2182" i="49"/>
  <c r="E2181" i="49"/>
  <c r="E2180" i="49"/>
  <c r="E2179" i="49"/>
  <c r="E2178" i="49"/>
  <c r="E2177" i="49"/>
  <c r="E2176" i="49"/>
  <c r="E2175" i="49"/>
  <c r="E2174" i="49"/>
  <c r="E2173" i="49"/>
  <c r="E2172" i="49"/>
  <c r="E2171" i="49"/>
  <c r="E2170" i="49"/>
  <c r="E2169" i="49"/>
  <c r="E2168" i="49"/>
  <c r="E2167" i="49"/>
  <c r="E2166" i="49"/>
  <c r="E2165" i="49"/>
  <c r="E2164" i="49"/>
  <c r="E2163" i="49"/>
  <c r="E2162" i="49"/>
  <c r="E2161" i="49"/>
  <c r="E2160" i="49"/>
  <c r="E2159" i="49"/>
  <c r="E2158" i="49"/>
  <c r="E2157" i="49"/>
  <c r="E2156" i="49"/>
  <c r="E2155" i="49"/>
  <c r="E2154" i="49"/>
  <c r="E2153" i="49"/>
  <c r="E2152" i="49"/>
  <c r="E2151" i="49"/>
  <c r="E2150" i="49"/>
  <c r="E2149" i="49"/>
  <c r="E2148" i="49"/>
  <c r="E2147" i="49"/>
  <c r="E2146" i="49"/>
  <c r="E2145" i="49"/>
  <c r="E2144" i="49"/>
  <c r="E2143" i="49"/>
  <c r="E2142" i="49"/>
  <c r="E2141" i="49"/>
  <c r="E2140" i="49"/>
  <c r="E2139" i="49"/>
  <c r="E2138" i="49"/>
  <c r="E2137" i="49"/>
  <c r="E2136" i="49"/>
  <c r="E2135" i="49"/>
  <c r="E2134" i="49"/>
  <c r="E2133" i="49"/>
  <c r="E2132" i="49"/>
  <c r="E2131" i="49"/>
  <c r="E2130" i="49"/>
  <c r="E2129" i="49"/>
  <c r="E2128" i="49"/>
  <c r="E2127" i="49"/>
  <c r="E2126" i="49"/>
  <c r="E2125" i="49"/>
  <c r="E2124" i="49"/>
  <c r="E2123" i="49"/>
  <c r="E2122" i="49"/>
  <c r="E2121" i="49"/>
  <c r="E2120" i="49"/>
  <c r="E2119" i="49"/>
  <c r="E2118" i="49"/>
  <c r="E2117" i="49"/>
  <c r="E2116" i="49"/>
  <c r="E2115" i="49"/>
  <c r="E2114" i="49"/>
  <c r="E2113" i="49"/>
  <c r="E2112" i="49"/>
  <c r="E2111" i="49"/>
  <c r="E2110" i="49"/>
  <c r="E2109" i="49"/>
  <c r="E2108" i="49"/>
  <c r="E2107" i="49"/>
  <c r="E2106" i="49"/>
  <c r="E2105" i="49"/>
  <c r="E2104" i="49"/>
  <c r="E2103" i="49"/>
  <c r="E2102" i="49"/>
  <c r="E2101" i="49"/>
  <c r="E2100" i="49"/>
  <c r="E2099" i="49"/>
  <c r="E2098" i="49"/>
  <c r="E2097" i="49"/>
  <c r="E2096" i="49"/>
  <c r="E2095" i="49"/>
  <c r="E2094" i="49"/>
  <c r="E2093" i="49"/>
  <c r="E2092" i="49"/>
  <c r="E2091" i="49"/>
  <c r="E2090" i="49"/>
  <c r="E2089" i="49"/>
  <c r="E2088" i="49"/>
  <c r="E2087" i="49"/>
  <c r="E2086" i="49"/>
  <c r="E2085" i="49"/>
  <c r="E2084" i="49"/>
  <c r="E2083" i="49"/>
  <c r="E2082" i="49"/>
  <c r="E2081" i="49"/>
  <c r="E2080" i="49"/>
  <c r="E2079" i="49"/>
  <c r="E2078" i="49"/>
  <c r="E2077" i="49"/>
  <c r="E2076" i="49"/>
  <c r="E2075" i="49"/>
  <c r="E2074" i="49"/>
  <c r="E2073" i="49"/>
  <c r="E2072" i="49"/>
  <c r="E2071" i="49"/>
  <c r="E2070" i="49"/>
  <c r="E2069" i="49"/>
  <c r="E2068" i="49"/>
  <c r="E2067" i="49"/>
  <c r="E2066" i="49"/>
  <c r="E2065" i="49"/>
  <c r="E2064" i="49"/>
  <c r="E2063" i="49"/>
  <c r="E2062" i="49"/>
  <c r="E2061" i="49"/>
  <c r="E2060" i="49"/>
  <c r="E2059" i="49"/>
  <c r="E2058" i="49"/>
  <c r="E2057" i="49"/>
  <c r="E2056" i="49"/>
  <c r="E2055" i="49"/>
  <c r="E2054" i="49"/>
  <c r="E2053" i="49"/>
  <c r="E2052" i="49"/>
  <c r="E2051" i="49"/>
  <c r="E2050" i="49"/>
  <c r="E2049" i="49"/>
  <c r="E2048" i="49"/>
  <c r="E2047" i="49"/>
  <c r="E2046" i="49"/>
  <c r="E2045" i="49"/>
  <c r="E2044" i="49"/>
  <c r="E2043" i="49"/>
  <c r="E2042" i="49"/>
  <c r="E2041" i="49"/>
  <c r="E2040" i="49"/>
  <c r="E2039" i="49"/>
  <c r="E2038" i="49"/>
  <c r="E2037" i="49"/>
  <c r="E2036" i="49"/>
  <c r="E2035" i="49"/>
  <c r="E2034" i="49"/>
  <c r="E2033" i="49"/>
  <c r="E2032" i="49"/>
  <c r="E2031" i="49"/>
  <c r="E2030" i="49"/>
  <c r="E2029" i="49"/>
  <c r="E2028" i="49"/>
  <c r="E2027" i="49"/>
  <c r="E2026" i="49"/>
  <c r="E2025" i="49"/>
  <c r="E2024" i="49"/>
  <c r="E2023" i="49"/>
  <c r="E2022" i="49"/>
  <c r="E2021" i="49"/>
  <c r="E2020" i="49"/>
  <c r="E2019" i="49"/>
  <c r="E2018" i="49"/>
  <c r="E2017" i="49"/>
  <c r="E2016" i="49"/>
  <c r="E2015" i="49"/>
  <c r="E2014" i="49"/>
  <c r="E2013" i="49"/>
  <c r="E2012" i="49"/>
  <c r="E2011" i="49"/>
  <c r="E2010" i="49"/>
  <c r="E2009" i="49"/>
  <c r="E2008" i="49"/>
  <c r="E2007" i="49"/>
  <c r="E2006" i="49"/>
  <c r="E2005" i="49"/>
  <c r="E2004" i="49"/>
  <c r="E2003" i="49"/>
  <c r="E2002" i="49"/>
  <c r="E2001" i="49"/>
  <c r="E2000" i="49"/>
  <c r="E1999" i="49"/>
  <c r="E1998" i="49"/>
  <c r="E1997" i="49"/>
  <c r="E1996" i="49"/>
  <c r="E1995" i="49"/>
  <c r="E1994" i="49"/>
  <c r="E1993" i="49"/>
  <c r="E1992" i="49"/>
  <c r="E1991" i="49"/>
  <c r="E1990" i="49"/>
  <c r="E1989" i="49"/>
  <c r="E1988" i="49"/>
  <c r="E1987" i="49"/>
  <c r="E1986" i="49"/>
  <c r="E1985" i="49"/>
  <c r="E1984" i="49"/>
  <c r="E1983" i="49"/>
  <c r="E1982" i="49"/>
  <c r="E1981" i="49"/>
  <c r="E1980" i="49"/>
  <c r="E1979" i="49"/>
  <c r="E1978" i="49"/>
  <c r="E1977" i="49"/>
  <c r="E1976" i="49"/>
  <c r="E1975" i="49"/>
  <c r="E1974" i="49"/>
  <c r="E1973" i="49"/>
  <c r="E1972" i="49"/>
  <c r="E1971" i="49"/>
  <c r="E1970" i="49"/>
  <c r="E1969" i="49"/>
  <c r="E1968" i="49"/>
  <c r="E1967" i="49"/>
  <c r="E1966" i="49"/>
  <c r="E1965" i="49"/>
  <c r="E1964" i="49"/>
  <c r="E1963" i="49"/>
  <c r="E1962" i="49"/>
  <c r="E1961" i="49"/>
  <c r="E1960" i="49"/>
  <c r="E1959" i="49"/>
  <c r="E1958" i="49"/>
  <c r="E1957" i="49"/>
  <c r="E1956" i="49"/>
  <c r="E1955" i="49"/>
  <c r="E1954" i="49"/>
  <c r="E1953" i="49"/>
  <c r="E1952" i="49"/>
  <c r="E1951" i="49"/>
  <c r="E1950" i="49"/>
  <c r="E1949" i="49"/>
  <c r="E1948" i="49"/>
  <c r="E1947" i="49"/>
  <c r="E1946" i="49"/>
  <c r="E1945" i="49"/>
  <c r="E1944" i="49"/>
  <c r="E1943" i="49"/>
  <c r="E1942" i="49"/>
  <c r="E1941" i="49"/>
  <c r="E1940" i="49"/>
  <c r="E1939" i="49"/>
  <c r="E1938" i="49"/>
  <c r="E1937" i="49"/>
  <c r="E1936" i="49"/>
  <c r="E1935" i="49"/>
  <c r="E1934" i="49"/>
  <c r="E1933" i="49"/>
  <c r="E1932" i="49"/>
  <c r="E1931" i="49"/>
  <c r="E1930" i="49"/>
  <c r="E1929" i="49"/>
  <c r="E1928" i="49"/>
  <c r="E1927" i="49"/>
  <c r="E1926" i="49"/>
  <c r="E1925" i="49"/>
  <c r="E1924" i="49"/>
  <c r="E1923" i="49"/>
  <c r="E1922" i="49"/>
  <c r="E1921" i="49"/>
  <c r="E1920" i="49"/>
  <c r="E1919" i="49"/>
  <c r="E1918" i="49"/>
  <c r="E1917" i="49"/>
  <c r="E1916" i="49"/>
  <c r="E1915" i="49"/>
  <c r="E1914" i="49"/>
  <c r="E1913" i="49"/>
  <c r="E1912" i="49"/>
  <c r="E1911" i="49"/>
  <c r="E1910" i="49"/>
  <c r="E1909" i="49"/>
  <c r="E1908" i="49"/>
  <c r="E1907" i="49"/>
  <c r="E1906" i="49"/>
  <c r="E1905" i="49"/>
  <c r="E1904" i="49"/>
  <c r="E1903" i="49"/>
  <c r="E1902" i="49"/>
  <c r="E1901" i="49"/>
  <c r="E1900" i="49"/>
  <c r="E1899" i="49"/>
  <c r="E1898" i="49"/>
  <c r="E1897" i="49"/>
  <c r="E1896" i="49"/>
  <c r="E1895" i="49"/>
  <c r="E1894" i="49"/>
  <c r="E1893" i="49"/>
  <c r="E1892" i="49"/>
  <c r="E1891" i="49"/>
  <c r="E1890" i="49"/>
  <c r="E1889" i="49"/>
  <c r="E1888" i="49"/>
  <c r="E1887" i="49"/>
  <c r="E1886" i="49"/>
  <c r="E1885" i="49"/>
  <c r="E1884" i="49"/>
  <c r="E1883" i="49"/>
  <c r="E1882" i="49"/>
  <c r="E1881" i="49"/>
  <c r="E1880" i="49"/>
  <c r="E1879" i="49"/>
  <c r="E1878" i="49"/>
  <c r="E1877" i="49"/>
  <c r="E1876" i="49"/>
  <c r="E1875" i="49"/>
  <c r="E1874" i="49"/>
  <c r="E1873" i="49"/>
  <c r="E1872" i="49"/>
  <c r="E1871" i="49"/>
  <c r="E1870" i="49"/>
  <c r="E1869" i="49"/>
  <c r="E1868" i="49"/>
  <c r="E1867" i="49"/>
  <c r="E1866" i="49"/>
  <c r="E1865" i="49"/>
  <c r="E1864" i="49"/>
  <c r="E1863" i="49"/>
  <c r="E1862" i="49"/>
  <c r="E1861" i="49"/>
  <c r="E1860" i="49"/>
  <c r="E1859" i="49"/>
  <c r="E1858" i="49"/>
  <c r="E1857" i="49"/>
  <c r="E1856" i="49"/>
  <c r="E1855" i="49"/>
  <c r="E1854" i="49"/>
  <c r="E1853" i="49"/>
  <c r="E1852" i="49"/>
  <c r="E1851" i="49"/>
  <c r="E1850" i="49"/>
  <c r="E1849" i="49"/>
  <c r="E1848" i="49"/>
  <c r="E1847" i="49"/>
  <c r="E1846" i="49"/>
  <c r="E1845" i="49"/>
  <c r="E1844" i="49"/>
  <c r="E1843" i="49"/>
  <c r="E1842" i="49"/>
  <c r="E1841" i="49"/>
  <c r="E1840" i="49"/>
  <c r="E1839" i="49"/>
  <c r="E1838" i="49"/>
  <c r="E1837" i="49"/>
  <c r="E1836" i="49"/>
  <c r="E1835" i="49"/>
  <c r="E1834" i="49"/>
  <c r="E1833" i="49"/>
  <c r="E1832" i="49"/>
  <c r="E1831" i="49"/>
  <c r="E1830" i="49"/>
  <c r="E1829" i="49"/>
  <c r="E1828" i="49"/>
  <c r="E1827" i="49"/>
  <c r="E1826" i="49"/>
  <c r="E1825" i="49"/>
  <c r="E1824" i="49"/>
  <c r="E1823" i="49"/>
  <c r="E1822" i="49"/>
  <c r="E1821" i="49"/>
  <c r="E1820" i="49"/>
  <c r="E1819" i="49"/>
  <c r="E1818" i="49"/>
  <c r="E1817" i="49"/>
  <c r="E1816" i="49"/>
  <c r="E1815" i="49"/>
  <c r="E1814" i="49"/>
  <c r="E1813" i="49"/>
  <c r="E1812" i="49"/>
  <c r="E1811" i="49"/>
  <c r="E1810" i="49"/>
  <c r="E1809" i="49"/>
  <c r="E1808" i="49"/>
  <c r="E1807" i="49"/>
  <c r="E1806" i="49"/>
  <c r="E1805" i="49"/>
  <c r="E1804" i="49"/>
  <c r="E1803" i="49"/>
  <c r="E1802" i="49"/>
  <c r="E1801" i="49"/>
  <c r="E1800" i="49"/>
  <c r="E1799" i="49"/>
  <c r="E1798" i="49"/>
  <c r="E1797" i="49"/>
  <c r="E1796" i="49"/>
  <c r="E1795" i="49"/>
  <c r="E1794" i="49"/>
  <c r="E1793" i="49"/>
  <c r="E1792" i="49"/>
  <c r="E1791" i="49"/>
  <c r="E1790" i="49"/>
  <c r="E1789" i="49"/>
  <c r="E1788" i="49"/>
  <c r="E1787" i="49"/>
  <c r="E1786" i="49"/>
  <c r="E1785" i="49"/>
  <c r="E1784" i="49"/>
  <c r="E1783" i="49"/>
  <c r="E1782" i="49"/>
  <c r="E1781" i="49"/>
  <c r="E1780" i="49"/>
  <c r="E1779" i="49"/>
  <c r="E1778" i="49"/>
  <c r="E1777" i="49"/>
  <c r="E1776" i="49"/>
  <c r="E1775" i="49"/>
  <c r="E1774" i="49"/>
  <c r="E1773" i="49"/>
  <c r="E1772" i="49"/>
  <c r="E1771" i="49"/>
  <c r="E1770" i="49"/>
  <c r="E1769" i="49"/>
  <c r="E1768" i="49"/>
  <c r="E1767" i="49"/>
  <c r="E1766" i="49"/>
  <c r="E1765" i="49"/>
  <c r="E1764" i="49"/>
  <c r="E1763" i="49"/>
  <c r="E1762" i="49"/>
  <c r="E1761" i="49"/>
  <c r="E1760" i="49"/>
  <c r="E1759" i="49"/>
  <c r="E1758" i="49"/>
  <c r="E1757" i="49"/>
  <c r="E1756" i="49"/>
  <c r="E1755" i="49"/>
  <c r="E1754" i="49"/>
  <c r="E1753" i="49"/>
  <c r="E1752" i="49"/>
  <c r="E1751" i="49"/>
  <c r="E1750" i="49"/>
  <c r="E1749" i="49"/>
  <c r="E1748" i="49"/>
  <c r="E1747" i="49"/>
  <c r="E1746" i="49"/>
  <c r="E1745" i="49"/>
  <c r="E1744" i="49"/>
  <c r="E1743" i="49"/>
  <c r="E1742" i="49"/>
  <c r="E1741" i="49"/>
  <c r="E1740" i="49"/>
  <c r="E1739" i="49"/>
  <c r="E1738" i="49"/>
  <c r="E1737" i="49"/>
  <c r="E1736" i="49"/>
  <c r="E1735" i="49"/>
  <c r="E1734" i="49"/>
  <c r="E1733" i="49"/>
  <c r="E1732" i="49"/>
  <c r="E1731" i="49"/>
  <c r="E1730" i="49"/>
  <c r="E1729" i="49"/>
  <c r="E1728" i="49"/>
  <c r="E1727" i="49"/>
  <c r="E1726" i="49"/>
  <c r="E1725" i="49"/>
  <c r="E1724" i="49"/>
  <c r="E1723" i="49"/>
  <c r="E1722" i="49"/>
  <c r="E1721" i="49"/>
  <c r="E1720" i="49"/>
  <c r="E1719" i="49"/>
  <c r="E1718" i="49"/>
  <c r="E1717" i="49"/>
  <c r="E1716" i="49"/>
  <c r="E1715" i="49"/>
  <c r="E1714" i="49"/>
  <c r="E1713" i="49"/>
  <c r="E1712" i="49"/>
  <c r="E1711" i="49"/>
  <c r="E1710" i="49"/>
  <c r="E1709" i="49"/>
  <c r="E1708" i="49"/>
  <c r="E1707" i="49"/>
  <c r="E1706" i="49"/>
  <c r="E1705" i="49"/>
  <c r="E1704" i="49"/>
  <c r="E1703" i="49"/>
  <c r="E1702" i="49"/>
  <c r="E1701" i="49"/>
  <c r="E1700" i="49"/>
  <c r="E1699" i="49"/>
  <c r="E1698" i="49"/>
  <c r="E1697" i="49"/>
  <c r="E1696" i="49"/>
  <c r="E1695" i="49"/>
  <c r="E1694" i="49"/>
  <c r="E1693" i="49"/>
  <c r="E1692" i="49"/>
  <c r="E1691" i="49"/>
  <c r="E1690" i="49"/>
  <c r="E1689" i="49"/>
  <c r="E1688" i="49"/>
  <c r="E1687" i="49"/>
  <c r="E1686" i="49"/>
  <c r="E1685" i="49"/>
  <c r="E1684" i="49"/>
  <c r="E1683" i="49"/>
  <c r="E1682" i="49"/>
  <c r="E1681" i="49"/>
  <c r="E1680" i="49"/>
  <c r="E1679" i="49"/>
  <c r="E1678" i="49"/>
  <c r="E1677" i="49"/>
  <c r="E1676" i="49"/>
  <c r="E1675" i="49"/>
  <c r="E1674" i="49"/>
  <c r="E1673" i="49"/>
  <c r="E1672" i="49"/>
  <c r="E1671" i="49"/>
  <c r="E1670" i="49"/>
  <c r="E1669" i="49"/>
  <c r="E1668" i="49"/>
  <c r="E1667" i="49"/>
  <c r="E1666" i="49"/>
  <c r="E1665" i="49"/>
  <c r="E1664" i="49"/>
  <c r="E1663" i="49"/>
  <c r="E1662" i="49"/>
  <c r="E1661" i="49"/>
  <c r="E1660" i="49"/>
  <c r="E1659" i="49"/>
  <c r="E1658" i="49"/>
  <c r="E1657" i="49"/>
  <c r="E1656" i="49"/>
  <c r="E1655" i="49"/>
  <c r="E1654" i="49"/>
  <c r="E1653" i="49"/>
  <c r="E1652" i="49"/>
  <c r="E1651" i="49"/>
  <c r="E1650" i="49"/>
  <c r="E1649" i="49"/>
  <c r="E1648" i="49"/>
  <c r="E1647" i="49"/>
  <c r="E1646" i="49"/>
  <c r="E1645" i="49"/>
  <c r="E1644" i="49"/>
  <c r="E1643" i="49"/>
  <c r="E1642" i="49"/>
  <c r="E1641" i="49"/>
  <c r="E1640" i="49"/>
  <c r="E1639" i="49"/>
  <c r="E1638" i="49"/>
  <c r="E1637" i="49"/>
  <c r="E1636" i="49"/>
  <c r="E1635" i="49"/>
  <c r="E1634" i="49"/>
  <c r="E1633" i="49"/>
  <c r="E1632" i="49"/>
  <c r="E1631" i="49"/>
  <c r="E1630" i="49"/>
  <c r="E1629" i="49"/>
  <c r="E1628" i="49"/>
  <c r="E1627" i="49"/>
  <c r="E1626" i="49"/>
  <c r="E1625" i="49"/>
  <c r="E1624" i="49"/>
  <c r="E1623" i="49"/>
  <c r="E1622" i="49"/>
  <c r="E1621" i="49"/>
  <c r="E1620" i="49"/>
  <c r="E1619" i="49"/>
  <c r="E1618" i="49"/>
  <c r="E1617" i="49"/>
  <c r="E1616" i="49"/>
  <c r="E1615" i="49"/>
  <c r="E1614" i="49"/>
  <c r="E1613" i="49"/>
  <c r="E1612" i="49"/>
  <c r="E1611" i="49"/>
  <c r="E1610" i="49"/>
  <c r="E1609" i="49"/>
  <c r="E1608" i="49"/>
  <c r="E1607" i="49"/>
  <c r="E1606" i="49"/>
  <c r="E1605" i="49"/>
  <c r="E1604" i="49"/>
  <c r="E1603" i="49"/>
  <c r="E1602" i="49"/>
  <c r="E1601" i="49"/>
  <c r="E1600" i="49"/>
  <c r="E1599" i="49"/>
  <c r="E1598" i="49"/>
  <c r="E1597" i="49"/>
  <c r="E1596" i="49"/>
  <c r="E1595" i="49"/>
  <c r="E1594" i="49"/>
  <c r="E1593" i="49"/>
  <c r="E1592" i="49"/>
  <c r="E1591" i="49"/>
  <c r="E1590" i="49"/>
  <c r="E1589" i="49"/>
  <c r="E1588" i="49"/>
  <c r="E1587" i="49"/>
  <c r="E1586" i="49"/>
  <c r="E1585" i="49"/>
  <c r="E1584" i="49"/>
  <c r="E1583" i="49"/>
  <c r="E1582" i="49"/>
  <c r="E1581" i="49"/>
  <c r="E1580" i="49"/>
  <c r="E1579" i="49"/>
  <c r="E1578" i="49"/>
  <c r="E1577" i="49"/>
  <c r="E1576" i="49"/>
  <c r="E1575" i="49"/>
  <c r="E1574" i="49"/>
  <c r="E1573" i="49"/>
  <c r="E1572" i="49"/>
  <c r="E1571" i="49"/>
  <c r="E1570" i="49"/>
  <c r="E1569" i="49"/>
  <c r="E1568" i="49"/>
  <c r="E1567" i="49"/>
  <c r="E1566" i="49"/>
  <c r="E1565" i="49"/>
  <c r="E1564" i="49"/>
  <c r="E1563" i="49"/>
  <c r="E1562" i="49"/>
  <c r="E1561" i="49"/>
  <c r="E1560" i="49"/>
  <c r="E1559" i="49"/>
  <c r="E1558" i="49"/>
  <c r="E1557" i="49"/>
  <c r="E1556" i="49"/>
  <c r="E1555" i="49"/>
  <c r="E1554" i="49"/>
  <c r="E1553" i="49"/>
  <c r="E1552" i="49"/>
  <c r="E1551" i="49"/>
  <c r="E1550" i="49"/>
  <c r="E1549" i="49"/>
  <c r="E1548" i="49"/>
  <c r="E1547" i="49"/>
  <c r="E1546" i="49"/>
  <c r="E1545" i="49"/>
  <c r="E1544" i="49"/>
  <c r="E1543" i="49"/>
  <c r="E1542" i="49"/>
  <c r="E1541" i="49"/>
  <c r="E1540" i="49"/>
  <c r="E1539" i="49"/>
  <c r="E1538" i="49"/>
  <c r="E1537" i="49"/>
  <c r="E1536" i="49"/>
  <c r="E1535" i="49"/>
  <c r="E1534" i="49"/>
  <c r="E1533" i="49"/>
  <c r="E1532" i="49"/>
  <c r="E1531" i="49"/>
  <c r="E1530" i="49"/>
  <c r="E1529" i="49"/>
  <c r="E1528" i="49"/>
  <c r="E1527" i="49"/>
  <c r="E1526" i="49"/>
  <c r="E1525" i="49"/>
  <c r="E1524" i="49"/>
  <c r="E1523" i="49"/>
  <c r="E1522" i="49"/>
  <c r="E1521" i="49"/>
  <c r="E1520" i="49"/>
  <c r="E1519" i="49"/>
  <c r="E1518" i="49"/>
  <c r="E1517" i="49"/>
  <c r="E1516" i="49"/>
  <c r="E1515" i="49"/>
  <c r="E1514" i="49"/>
  <c r="E1513" i="49"/>
  <c r="E1512" i="49"/>
  <c r="E1511" i="49"/>
  <c r="E1510" i="49"/>
  <c r="E1509" i="49"/>
  <c r="E1508" i="49"/>
  <c r="E1507" i="49"/>
  <c r="E1506" i="49"/>
  <c r="E1505" i="49"/>
  <c r="E1504" i="49"/>
  <c r="E1503" i="49"/>
  <c r="E1502" i="49"/>
  <c r="E1501" i="49"/>
  <c r="E1500" i="49"/>
  <c r="E1499" i="49"/>
  <c r="E1498" i="49"/>
  <c r="E1497" i="49"/>
  <c r="E1496" i="49"/>
  <c r="E1495" i="49"/>
  <c r="E1494" i="49"/>
  <c r="E1493" i="49"/>
  <c r="E1492" i="49"/>
  <c r="E1491" i="49"/>
  <c r="E1490" i="49"/>
  <c r="E1489" i="49"/>
  <c r="E1488" i="49"/>
  <c r="E1487" i="49"/>
  <c r="E1486" i="49"/>
  <c r="E1485" i="49"/>
  <c r="E1484" i="49"/>
  <c r="E1483" i="49"/>
  <c r="E1482" i="49"/>
  <c r="E1481" i="49"/>
  <c r="E1480" i="49"/>
  <c r="E1479" i="49"/>
  <c r="E1478" i="49"/>
  <c r="E1477" i="49"/>
  <c r="E1476" i="49"/>
  <c r="E1475" i="49"/>
  <c r="E1474" i="49"/>
  <c r="E1473" i="49"/>
  <c r="E1472" i="49"/>
  <c r="E1471" i="49"/>
  <c r="E1470" i="49"/>
  <c r="E1469" i="49"/>
  <c r="E1468" i="49"/>
  <c r="E1467" i="49"/>
  <c r="E1466" i="49"/>
  <c r="E1465" i="49"/>
  <c r="E1464" i="49"/>
  <c r="E1463" i="49"/>
  <c r="E1462" i="49"/>
  <c r="E1461" i="49"/>
  <c r="E1460" i="49"/>
  <c r="E1459" i="49"/>
  <c r="E1458" i="49"/>
  <c r="E1457" i="49"/>
  <c r="E1456" i="49"/>
  <c r="E1455" i="49"/>
  <c r="E1454" i="49"/>
  <c r="E1453" i="49"/>
  <c r="E1452" i="49"/>
  <c r="E1451" i="49"/>
  <c r="E1450" i="49"/>
  <c r="E1449" i="49"/>
  <c r="E1448" i="49"/>
  <c r="E1447" i="49"/>
  <c r="E1446" i="49"/>
  <c r="E1445" i="49"/>
  <c r="E1444" i="49"/>
  <c r="E1443" i="49"/>
  <c r="E1442" i="49"/>
  <c r="E1441" i="49"/>
  <c r="E1440" i="49"/>
  <c r="E1439" i="49"/>
  <c r="E1438" i="49"/>
  <c r="E1437" i="49"/>
  <c r="E1436" i="49"/>
  <c r="E1435" i="49"/>
  <c r="E1434" i="49"/>
  <c r="E1433" i="49"/>
  <c r="E1432" i="49"/>
  <c r="E1431" i="49"/>
  <c r="E1430" i="49"/>
  <c r="E1429" i="49"/>
  <c r="E1428" i="49"/>
  <c r="E1427" i="49"/>
  <c r="E1426" i="49"/>
  <c r="E1425" i="49"/>
  <c r="E1424" i="49"/>
  <c r="E1423" i="49"/>
  <c r="E1422" i="49"/>
  <c r="E1421" i="49"/>
  <c r="E1420" i="49"/>
  <c r="E1419" i="49"/>
  <c r="E1418" i="49"/>
  <c r="E1417" i="49"/>
  <c r="E1416" i="49"/>
  <c r="E1415" i="49"/>
  <c r="E1414" i="49"/>
  <c r="E1413" i="49"/>
  <c r="E1412" i="49"/>
  <c r="E1411" i="49"/>
  <c r="E1410" i="49"/>
  <c r="E1409" i="49"/>
  <c r="E1408" i="49"/>
  <c r="E1407" i="49"/>
  <c r="E1406" i="49"/>
  <c r="E1405" i="49"/>
  <c r="E1404" i="49"/>
  <c r="E1403" i="49"/>
  <c r="E1402" i="49"/>
  <c r="E1401" i="49"/>
  <c r="E1400" i="49"/>
  <c r="E1399" i="49"/>
  <c r="E1398" i="49"/>
  <c r="E1397" i="49"/>
  <c r="E1396" i="49"/>
  <c r="E1395" i="49"/>
  <c r="E1394" i="49"/>
  <c r="E1393" i="49"/>
  <c r="E1392" i="49"/>
  <c r="E1391" i="49"/>
  <c r="E1390" i="49"/>
  <c r="E1389" i="49"/>
  <c r="E1388" i="49"/>
  <c r="E1387" i="49"/>
  <c r="E1386" i="49"/>
  <c r="E1385" i="49"/>
  <c r="E1384" i="49"/>
  <c r="E1383" i="49"/>
  <c r="E1382" i="49"/>
  <c r="E1381" i="49"/>
  <c r="E1380" i="49"/>
  <c r="E1379" i="49"/>
  <c r="E1378" i="49"/>
  <c r="E1377" i="49"/>
  <c r="E1376" i="49"/>
  <c r="E1375" i="49"/>
  <c r="E1374" i="49"/>
  <c r="E1373" i="49"/>
  <c r="E1372" i="49"/>
  <c r="E1371" i="49"/>
  <c r="E1370" i="49"/>
  <c r="E1369" i="49"/>
  <c r="E1368" i="49"/>
  <c r="E1367" i="49"/>
  <c r="E1366" i="49"/>
  <c r="E1365" i="49"/>
  <c r="E1364" i="49"/>
  <c r="E1363" i="49"/>
  <c r="E1362" i="49"/>
  <c r="E1361" i="49"/>
  <c r="E1360" i="49"/>
  <c r="E1359" i="49"/>
  <c r="E1358" i="49"/>
  <c r="E1357" i="49"/>
  <c r="E1356" i="49"/>
  <c r="E1355" i="49"/>
  <c r="E1354" i="49"/>
  <c r="E1353" i="49"/>
  <c r="E1352" i="49"/>
  <c r="E1351" i="49"/>
  <c r="E1350" i="49"/>
  <c r="E1349" i="49"/>
  <c r="E1348" i="49"/>
  <c r="E1347" i="49"/>
  <c r="E1346" i="49"/>
  <c r="E1345" i="49"/>
  <c r="E1344" i="49"/>
  <c r="E1343" i="49"/>
  <c r="E1342" i="49"/>
  <c r="E1341" i="49"/>
  <c r="E1340" i="49"/>
  <c r="E1339" i="49"/>
  <c r="E1338" i="49"/>
  <c r="E1337" i="49"/>
  <c r="E1336" i="49"/>
  <c r="E1335" i="49"/>
  <c r="E1334" i="49"/>
  <c r="E1333" i="49"/>
  <c r="E1332" i="49"/>
  <c r="E1331" i="49"/>
  <c r="E1330" i="49"/>
  <c r="E1329" i="49"/>
  <c r="E1328" i="49"/>
  <c r="E1327" i="49"/>
  <c r="E1326" i="49"/>
  <c r="E1325" i="49"/>
  <c r="E1324" i="49"/>
  <c r="E1323" i="49"/>
  <c r="E1322" i="49"/>
  <c r="E1321" i="49"/>
  <c r="E1320" i="49"/>
  <c r="E1319" i="49"/>
  <c r="E1318" i="49"/>
  <c r="E1317" i="49"/>
  <c r="E1316" i="49"/>
  <c r="E1315" i="49"/>
  <c r="E1314" i="49"/>
  <c r="E1313" i="49"/>
  <c r="E1312" i="49"/>
  <c r="E1311" i="49"/>
  <c r="E1310" i="49"/>
  <c r="E1309" i="49"/>
  <c r="E1308" i="49"/>
  <c r="E1307" i="49"/>
  <c r="E1306" i="49"/>
  <c r="E1305" i="49"/>
  <c r="E1304" i="49"/>
  <c r="E1303" i="49"/>
  <c r="E1302" i="49"/>
  <c r="E1301" i="49"/>
  <c r="E1300" i="49"/>
  <c r="E1299" i="49"/>
  <c r="E1298" i="49"/>
  <c r="E1297" i="49"/>
  <c r="E1296" i="49"/>
  <c r="E1295" i="49"/>
  <c r="E1294" i="49"/>
  <c r="E1293" i="49"/>
  <c r="E1292" i="49"/>
  <c r="E1291" i="49"/>
  <c r="E1290" i="49"/>
  <c r="E1289" i="49"/>
  <c r="E1288" i="49"/>
  <c r="E1287" i="49"/>
  <c r="E1286" i="49"/>
  <c r="E1285" i="49"/>
  <c r="E1284" i="49"/>
  <c r="E1283" i="49"/>
  <c r="E1282" i="49"/>
  <c r="E1281" i="49"/>
  <c r="E1280" i="49"/>
  <c r="E1279" i="49"/>
  <c r="E1278" i="49"/>
  <c r="E1277" i="49"/>
  <c r="E1276" i="49"/>
  <c r="E1275" i="49"/>
  <c r="E1274" i="49"/>
  <c r="E1273" i="49"/>
  <c r="E1272" i="49"/>
  <c r="E1271" i="49"/>
  <c r="E1270" i="49"/>
  <c r="E1269" i="49"/>
  <c r="E1268" i="49"/>
  <c r="E1267" i="49"/>
  <c r="E1266" i="49"/>
  <c r="E1265" i="49"/>
  <c r="E1264" i="49"/>
  <c r="E1263" i="49"/>
  <c r="E1262" i="49"/>
  <c r="E1261" i="49"/>
  <c r="E1260" i="49"/>
  <c r="E1259" i="49"/>
  <c r="E1258" i="49"/>
  <c r="E1257" i="49"/>
  <c r="E1256" i="49"/>
  <c r="E1255" i="49"/>
  <c r="E1254" i="49"/>
  <c r="E1253" i="49"/>
  <c r="E1252" i="49"/>
  <c r="E1251" i="49"/>
  <c r="E1250" i="49"/>
  <c r="E1249" i="49"/>
  <c r="E1248" i="49"/>
  <c r="E1247" i="49"/>
  <c r="E1246" i="49"/>
  <c r="E1245" i="49"/>
  <c r="E1244" i="49"/>
  <c r="E1243" i="49"/>
  <c r="E1242" i="49"/>
  <c r="E1241" i="49"/>
  <c r="E1240" i="49"/>
  <c r="E1239" i="49"/>
  <c r="E1238" i="49"/>
  <c r="E1237" i="49"/>
  <c r="E1236" i="49"/>
  <c r="E1235" i="49"/>
  <c r="E1234" i="49"/>
  <c r="E1233" i="49"/>
  <c r="E1232" i="49"/>
  <c r="E1231" i="49"/>
  <c r="E1230" i="49"/>
  <c r="E1229" i="49"/>
  <c r="E1228" i="49"/>
  <c r="E1227" i="49"/>
  <c r="E1226" i="49"/>
  <c r="E1225" i="49"/>
  <c r="E1224" i="49"/>
  <c r="E1223" i="49"/>
  <c r="E1222" i="49"/>
  <c r="E1221" i="49"/>
  <c r="E1220" i="49"/>
  <c r="E1219" i="49"/>
  <c r="E1218" i="49"/>
  <c r="E1217" i="49"/>
  <c r="E1216" i="49"/>
  <c r="E1215" i="49"/>
  <c r="E1214" i="49"/>
  <c r="E1213" i="49"/>
  <c r="E1212" i="49"/>
  <c r="E1211" i="49"/>
  <c r="E1210" i="49"/>
  <c r="E1209" i="49"/>
  <c r="E1208" i="49"/>
  <c r="E1207" i="49"/>
  <c r="E1206" i="49"/>
  <c r="E1205" i="49"/>
  <c r="E1204" i="49"/>
  <c r="E1203" i="49"/>
  <c r="E1202" i="49"/>
  <c r="E1201" i="49"/>
  <c r="E1200" i="49"/>
  <c r="E1199" i="49"/>
  <c r="E1198" i="49"/>
  <c r="E1197" i="49"/>
  <c r="E1196" i="49"/>
  <c r="E1195" i="49"/>
  <c r="E1194" i="49"/>
  <c r="E1193" i="49"/>
  <c r="E1192" i="49"/>
  <c r="E1191" i="49"/>
  <c r="E1190" i="49"/>
  <c r="E1189" i="49"/>
  <c r="E1188" i="49"/>
  <c r="E1187" i="49"/>
  <c r="E1186" i="49"/>
  <c r="E1185" i="49"/>
  <c r="E1184" i="49"/>
  <c r="E1183" i="49"/>
  <c r="E1182" i="49"/>
  <c r="E1181" i="49"/>
  <c r="E1180" i="49"/>
  <c r="E1179" i="49"/>
  <c r="E1178" i="49"/>
  <c r="E1177" i="49"/>
  <c r="E1176" i="49"/>
  <c r="E1175" i="49"/>
  <c r="E1174" i="49"/>
  <c r="E1173" i="49"/>
  <c r="E1172" i="49"/>
  <c r="E1171" i="49"/>
  <c r="E1170" i="49"/>
  <c r="E1169" i="49"/>
  <c r="E1168" i="49"/>
  <c r="E1167" i="49"/>
  <c r="E1166" i="49"/>
  <c r="E1165" i="49"/>
  <c r="E1164" i="49"/>
  <c r="E1163" i="49"/>
  <c r="E1162" i="49"/>
  <c r="E1161" i="49"/>
  <c r="E1160" i="49"/>
  <c r="E1159" i="49"/>
  <c r="E1158" i="49"/>
  <c r="E1157" i="49"/>
  <c r="E1156" i="49"/>
  <c r="E1155" i="49"/>
  <c r="E1154" i="49"/>
  <c r="E1153" i="49"/>
  <c r="E1152" i="49"/>
  <c r="E1151" i="49"/>
  <c r="E1150" i="49"/>
  <c r="E1149" i="49"/>
  <c r="E1148" i="49"/>
  <c r="E1147" i="49"/>
  <c r="E1146" i="49"/>
  <c r="E1145" i="49"/>
  <c r="E1144" i="49"/>
  <c r="E1143" i="49"/>
  <c r="E1142" i="49"/>
  <c r="E1141" i="49"/>
  <c r="E1140" i="49"/>
  <c r="E1139" i="49"/>
  <c r="E1138" i="49"/>
  <c r="E1137" i="49"/>
  <c r="E1136" i="49"/>
  <c r="E1135" i="49"/>
  <c r="E1134" i="49"/>
  <c r="E1133" i="49"/>
  <c r="E1132" i="49"/>
  <c r="E1131" i="49"/>
  <c r="E1130" i="49"/>
  <c r="E1129" i="49"/>
  <c r="E1128" i="49"/>
  <c r="E1127" i="49"/>
  <c r="E1126" i="49"/>
  <c r="E1125" i="49"/>
  <c r="E1124" i="49"/>
  <c r="E1123" i="49"/>
  <c r="E1122" i="49"/>
  <c r="E1121" i="49"/>
  <c r="E1120" i="49"/>
  <c r="E1119" i="49"/>
  <c r="E1118" i="49"/>
  <c r="E1117" i="49"/>
  <c r="E1116" i="49"/>
  <c r="E1115" i="49"/>
  <c r="E1114" i="49"/>
  <c r="E1113" i="49"/>
  <c r="E1112" i="49"/>
  <c r="E1111" i="49"/>
  <c r="E1110" i="49"/>
  <c r="E1109" i="49"/>
  <c r="E1108" i="49"/>
  <c r="E1107" i="49"/>
  <c r="E1106" i="49"/>
  <c r="E1105" i="49"/>
  <c r="E1104" i="49"/>
  <c r="E1103" i="49"/>
  <c r="E1102" i="49"/>
  <c r="E1101" i="49"/>
  <c r="E1100" i="49"/>
  <c r="E1099" i="49"/>
  <c r="E1098" i="49"/>
  <c r="E1097" i="49"/>
  <c r="E1096" i="49"/>
  <c r="E1095" i="49"/>
  <c r="E1094" i="49"/>
  <c r="E1093" i="49"/>
  <c r="E1092" i="49"/>
  <c r="E1091" i="49"/>
  <c r="E1090" i="49"/>
  <c r="E1089" i="49"/>
  <c r="E1088" i="49"/>
  <c r="E1087" i="49"/>
  <c r="E1086" i="49"/>
  <c r="E1085" i="49"/>
  <c r="E1084" i="49"/>
  <c r="E1083" i="49"/>
  <c r="E1082" i="49"/>
  <c r="E1081" i="49"/>
  <c r="E1080" i="49"/>
  <c r="E1079" i="49"/>
  <c r="E1078" i="49"/>
  <c r="E1077" i="49"/>
  <c r="E1076" i="49"/>
  <c r="E1075" i="49"/>
  <c r="E1074" i="49"/>
  <c r="E1073" i="49"/>
  <c r="E1072" i="49"/>
  <c r="E1071" i="49"/>
  <c r="E1070" i="49"/>
  <c r="E1069" i="49"/>
  <c r="E1068" i="49"/>
  <c r="E1067" i="49"/>
  <c r="E1066" i="49"/>
  <c r="E1065" i="49"/>
  <c r="E1064" i="49"/>
  <c r="E1063" i="49"/>
  <c r="E1062" i="49"/>
  <c r="E1061" i="49"/>
  <c r="E1060" i="49"/>
  <c r="E1059" i="49"/>
  <c r="E1058" i="49"/>
  <c r="E1057" i="49"/>
  <c r="E1056" i="49"/>
  <c r="E1055" i="49"/>
  <c r="E1054" i="49"/>
  <c r="E1053" i="49"/>
  <c r="E1052" i="49"/>
  <c r="E1051" i="49"/>
  <c r="E1050" i="49"/>
  <c r="E1049" i="49"/>
  <c r="E1048" i="49"/>
  <c r="E1047" i="49"/>
  <c r="E1046" i="49"/>
  <c r="E1045" i="49"/>
  <c r="E1044" i="49"/>
  <c r="E1043" i="49"/>
  <c r="E1042" i="49"/>
  <c r="E1041" i="49"/>
  <c r="E1040" i="49"/>
  <c r="E1039" i="49"/>
  <c r="E1038" i="49"/>
  <c r="E1037" i="49"/>
  <c r="E1036" i="49"/>
  <c r="E1035" i="49"/>
  <c r="E1034" i="49"/>
  <c r="E1033" i="49"/>
  <c r="E1032" i="49"/>
  <c r="E1031" i="49"/>
  <c r="E1030" i="49"/>
  <c r="E1029" i="49"/>
  <c r="E1028" i="49"/>
  <c r="E1027" i="49"/>
  <c r="E1026" i="49"/>
  <c r="E1025" i="49"/>
  <c r="E1024" i="49"/>
  <c r="E1023" i="49"/>
  <c r="E1022" i="49"/>
  <c r="E1021" i="49"/>
  <c r="E1020" i="49"/>
  <c r="E1019" i="49"/>
  <c r="E1018" i="49"/>
  <c r="E1017" i="49"/>
  <c r="E1016" i="49"/>
  <c r="E1015" i="49"/>
  <c r="E1014" i="49"/>
  <c r="E1013" i="49"/>
  <c r="E1012" i="49"/>
  <c r="E1011" i="49"/>
  <c r="E1010" i="49"/>
  <c r="E1009" i="49"/>
  <c r="E1008" i="49"/>
  <c r="E1007" i="49"/>
  <c r="E1006" i="49"/>
  <c r="E1005" i="49"/>
  <c r="E1004" i="49"/>
  <c r="E1003" i="49"/>
  <c r="E1002" i="49"/>
  <c r="E1001" i="49"/>
  <c r="E1000" i="49"/>
  <c r="E999" i="49"/>
  <c r="E998" i="49"/>
  <c r="E997" i="49"/>
  <c r="E996" i="49"/>
  <c r="E995" i="49"/>
  <c r="E994" i="49"/>
  <c r="E993" i="49"/>
  <c r="E992" i="49"/>
  <c r="E991" i="49"/>
  <c r="E990" i="49"/>
  <c r="E989" i="49"/>
  <c r="E988" i="49"/>
  <c r="E987" i="49"/>
  <c r="E986" i="49"/>
  <c r="E985" i="49"/>
  <c r="E984" i="49"/>
  <c r="E983" i="49"/>
  <c r="E982" i="49"/>
  <c r="E981" i="49"/>
  <c r="E980" i="49"/>
  <c r="E979" i="49"/>
  <c r="E978" i="49"/>
  <c r="E977" i="49"/>
  <c r="E976" i="49"/>
  <c r="E975" i="49"/>
  <c r="E974" i="49"/>
  <c r="E973" i="49"/>
  <c r="E972" i="49"/>
  <c r="E971" i="49"/>
  <c r="E970" i="49"/>
  <c r="E969" i="49"/>
  <c r="E968" i="49"/>
  <c r="E967" i="49"/>
  <c r="E966" i="49"/>
  <c r="E965" i="49"/>
  <c r="E964" i="49"/>
  <c r="E963" i="49"/>
  <c r="E962" i="49"/>
  <c r="E961" i="49"/>
  <c r="E960" i="49"/>
  <c r="E959" i="49"/>
  <c r="E958" i="49"/>
  <c r="E957" i="49"/>
  <c r="E956" i="49"/>
  <c r="E955" i="49"/>
  <c r="E954" i="49"/>
  <c r="E953" i="49"/>
  <c r="E952" i="49"/>
  <c r="E951" i="49"/>
  <c r="E950" i="49"/>
  <c r="E949" i="49"/>
  <c r="E948" i="49"/>
  <c r="E947" i="49"/>
  <c r="E946" i="49"/>
  <c r="E945" i="49"/>
  <c r="E944" i="49"/>
  <c r="E943" i="49"/>
  <c r="E942" i="49"/>
  <c r="E941" i="49"/>
  <c r="E940" i="49"/>
  <c r="E939" i="49"/>
  <c r="E938" i="49"/>
  <c r="E937" i="49"/>
  <c r="E936" i="49"/>
  <c r="E935" i="49"/>
  <c r="E934" i="49"/>
  <c r="E933" i="49"/>
  <c r="E932" i="49"/>
  <c r="E931" i="49"/>
  <c r="E930" i="49"/>
  <c r="E929" i="49"/>
  <c r="E928" i="49"/>
  <c r="E927" i="49"/>
  <c r="E926" i="49"/>
  <c r="E925" i="49"/>
  <c r="E924" i="49"/>
  <c r="E923" i="49"/>
  <c r="E922" i="49"/>
  <c r="E921" i="49"/>
  <c r="E920" i="49"/>
  <c r="E919" i="49"/>
  <c r="E918" i="49"/>
  <c r="E917" i="49"/>
  <c r="E916" i="49"/>
  <c r="E915" i="49"/>
  <c r="E914" i="49"/>
  <c r="E913" i="49"/>
  <c r="E912" i="49"/>
  <c r="E911" i="49"/>
  <c r="E910" i="49"/>
  <c r="E909" i="49"/>
  <c r="E908" i="49"/>
  <c r="E907" i="49"/>
  <c r="E906" i="49"/>
  <c r="E905" i="49"/>
  <c r="E904" i="49"/>
  <c r="E903" i="49"/>
  <c r="E902" i="49"/>
  <c r="E901" i="49"/>
  <c r="E900" i="49"/>
  <c r="E899" i="49"/>
  <c r="E898" i="49"/>
  <c r="E897" i="49"/>
  <c r="E896" i="49"/>
  <c r="E895" i="49"/>
  <c r="E894" i="49"/>
  <c r="E893" i="49"/>
  <c r="E892" i="49"/>
  <c r="E891" i="49"/>
  <c r="E890" i="49"/>
  <c r="E889" i="49"/>
  <c r="E888" i="49"/>
  <c r="E887" i="49"/>
  <c r="E886" i="49"/>
  <c r="E885" i="49"/>
  <c r="E884" i="49"/>
  <c r="E883" i="49"/>
  <c r="E882" i="49"/>
  <c r="E881" i="49"/>
  <c r="E880" i="49"/>
  <c r="E879" i="49"/>
  <c r="E878" i="49"/>
  <c r="E877" i="49"/>
  <c r="E876" i="49"/>
  <c r="E875" i="49"/>
  <c r="E874" i="49"/>
  <c r="E873" i="49"/>
  <c r="E872" i="49"/>
  <c r="E871" i="49"/>
  <c r="E870" i="49"/>
  <c r="E869" i="49"/>
  <c r="E868" i="49"/>
  <c r="E867" i="49"/>
  <c r="E866" i="49"/>
  <c r="E865" i="49"/>
  <c r="E864" i="49"/>
  <c r="E863" i="49"/>
  <c r="E862" i="49"/>
  <c r="E861" i="49"/>
  <c r="E860" i="49"/>
  <c r="E859" i="49"/>
  <c r="E858" i="49"/>
  <c r="E857" i="49"/>
  <c r="E856" i="49"/>
  <c r="E855" i="49"/>
  <c r="E854" i="49"/>
  <c r="E853" i="49"/>
  <c r="E852" i="49"/>
  <c r="E851" i="49"/>
  <c r="E850" i="49"/>
  <c r="E849" i="49"/>
  <c r="E848" i="49"/>
  <c r="E847" i="49"/>
  <c r="E846" i="49"/>
  <c r="E845" i="49"/>
  <c r="E844" i="49"/>
  <c r="E843" i="49"/>
  <c r="E842" i="49"/>
  <c r="E841" i="49"/>
  <c r="E840" i="49"/>
  <c r="E839" i="49"/>
  <c r="E838" i="49"/>
  <c r="E837" i="49"/>
  <c r="E836" i="49"/>
  <c r="E835" i="49"/>
  <c r="E834" i="49"/>
  <c r="E833" i="49"/>
  <c r="E832" i="49"/>
  <c r="E831" i="49"/>
  <c r="E830" i="49"/>
  <c r="E829" i="49"/>
  <c r="E828" i="49"/>
  <c r="E827" i="49"/>
  <c r="E826" i="49"/>
  <c r="E825" i="49"/>
  <c r="E824" i="49"/>
  <c r="E823" i="49"/>
  <c r="E822" i="49"/>
  <c r="E821" i="49"/>
  <c r="E820" i="49"/>
  <c r="E819" i="49"/>
  <c r="E818" i="49"/>
  <c r="E817" i="49"/>
  <c r="E816" i="49"/>
  <c r="E815" i="49"/>
  <c r="E814" i="49"/>
  <c r="E813" i="49"/>
  <c r="E812" i="49"/>
  <c r="E811" i="49"/>
  <c r="E810" i="49"/>
  <c r="E809" i="49"/>
  <c r="E808" i="49"/>
  <c r="E807" i="49"/>
  <c r="E806" i="49"/>
  <c r="E805" i="49"/>
  <c r="E804" i="49"/>
  <c r="E803" i="49"/>
  <c r="E802" i="49"/>
  <c r="E801" i="49"/>
  <c r="E800" i="49"/>
  <c r="E799" i="49"/>
  <c r="E798" i="49"/>
  <c r="E797" i="49"/>
  <c r="E796" i="49"/>
  <c r="E795" i="49"/>
  <c r="E794" i="49"/>
  <c r="E793" i="49"/>
  <c r="E792" i="49"/>
  <c r="E791" i="49"/>
  <c r="E790" i="49"/>
  <c r="E789" i="49"/>
  <c r="E788" i="49"/>
  <c r="E787" i="49"/>
  <c r="E786" i="49"/>
  <c r="E785" i="49"/>
  <c r="E784" i="49"/>
  <c r="E783" i="49"/>
  <c r="E782" i="49"/>
  <c r="E781" i="49"/>
  <c r="E780" i="49"/>
  <c r="E779" i="49"/>
  <c r="E778" i="49"/>
  <c r="E777" i="49"/>
  <c r="E776" i="49"/>
  <c r="E775" i="49"/>
  <c r="E774" i="49"/>
  <c r="E773" i="49"/>
  <c r="E772" i="49"/>
  <c r="E771" i="49"/>
  <c r="E770" i="49"/>
  <c r="E769" i="49"/>
  <c r="E768" i="49"/>
  <c r="E767" i="49"/>
  <c r="E766" i="49"/>
  <c r="E765" i="49"/>
  <c r="E764" i="49"/>
  <c r="E763" i="49"/>
  <c r="E762" i="49"/>
  <c r="E761" i="49"/>
  <c r="E760" i="49"/>
  <c r="E759" i="49"/>
  <c r="E758" i="49"/>
  <c r="E757" i="49"/>
  <c r="E756" i="49"/>
  <c r="E755" i="49"/>
  <c r="E754" i="49"/>
  <c r="E753" i="49"/>
  <c r="E752" i="49"/>
  <c r="E751" i="49"/>
  <c r="E750" i="49"/>
  <c r="E749" i="49"/>
  <c r="E748" i="49"/>
  <c r="E747" i="49"/>
  <c r="E746" i="49"/>
  <c r="E745" i="49"/>
  <c r="E744" i="49"/>
  <c r="E743" i="49"/>
  <c r="E742" i="49"/>
  <c r="E741" i="49"/>
  <c r="E740" i="49"/>
  <c r="E739" i="49"/>
  <c r="E738" i="49"/>
  <c r="E737" i="49"/>
  <c r="E736" i="49"/>
  <c r="E735" i="49"/>
  <c r="E734" i="49"/>
  <c r="E733" i="49"/>
  <c r="E732" i="49"/>
  <c r="E731" i="49"/>
  <c r="E730" i="49"/>
  <c r="E729" i="49"/>
  <c r="E728" i="49"/>
  <c r="E727" i="49"/>
  <c r="E726" i="49"/>
  <c r="E725" i="49"/>
  <c r="E724" i="49"/>
  <c r="E723" i="49"/>
  <c r="E722" i="49"/>
  <c r="E721" i="49"/>
  <c r="E720" i="49"/>
  <c r="E719" i="49"/>
  <c r="E718" i="49"/>
  <c r="E717" i="49"/>
  <c r="E716" i="49"/>
  <c r="E715" i="49"/>
  <c r="E714" i="49"/>
  <c r="E713" i="49"/>
  <c r="E712" i="49"/>
  <c r="E711" i="49"/>
  <c r="E710" i="49"/>
  <c r="E709" i="49"/>
  <c r="E708" i="49"/>
  <c r="E707" i="49"/>
  <c r="E706" i="49"/>
  <c r="E705" i="49"/>
  <c r="E704" i="49"/>
  <c r="E703" i="49"/>
  <c r="E702" i="49"/>
  <c r="E701" i="49"/>
  <c r="E700" i="49"/>
  <c r="E699" i="49"/>
  <c r="E698" i="49"/>
  <c r="E697" i="49"/>
  <c r="E696" i="49"/>
  <c r="E695" i="49"/>
  <c r="E694" i="49"/>
  <c r="E693" i="49"/>
  <c r="E692" i="49"/>
  <c r="E691" i="49"/>
  <c r="E690" i="49"/>
  <c r="E689" i="49"/>
  <c r="E688" i="49"/>
  <c r="E687" i="49"/>
  <c r="E686" i="49"/>
  <c r="E685" i="49"/>
  <c r="E684" i="49"/>
  <c r="E683" i="49"/>
  <c r="E682" i="49"/>
  <c r="E681" i="49"/>
  <c r="E680" i="49"/>
  <c r="E679" i="49"/>
  <c r="E678" i="49"/>
  <c r="E677" i="49"/>
  <c r="E676" i="49"/>
  <c r="E675" i="49"/>
  <c r="E674" i="49"/>
  <c r="E673" i="49"/>
  <c r="E672" i="49"/>
  <c r="E671" i="49"/>
  <c r="E670" i="49"/>
  <c r="E669" i="49"/>
  <c r="E668" i="49"/>
  <c r="E667" i="49"/>
  <c r="E666" i="49"/>
  <c r="E665" i="49"/>
  <c r="E664" i="49"/>
  <c r="E663" i="49"/>
  <c r="E662" i="49"/>
  <c r="E661" i="49"/>
  <c r="E660" i="49"/>
  <c r="E659" i="49"/>
  <c r="E658" i="49"/>
  <c r="E657" i="49"/>
  <c r="E656" i="49"/>
  <c r="E655" i="49"/>
  <c r="E654" i="49"/>
  <c r="E653" i="49"/>
  <c r="E652" i="49"/>
  <c r="E651" i="49"/>
  <c r="E650" i="49"/>
  <c r="E649" i="49"/>
  <c r="E648" i="49"/>
  <c r="E647" i="49"/>
  <c r="E646" i="49"/>
  <c r="E645" i="49"/>
  <c r="E644" i="49"/>
  <c r="E643" i="49"/>
  <c r="E642" i="49"/>
  <c r="E641" i="49"/>
  <c r="E640" i="49"/>
  <c r="E639" i="49"/>
  <c r="E638" i="49"/>
  <c r="E637" i="49"/>
  <c r="E636" i="49"/>
  <c r="E635" i="49"/>
  <c r="E634" i="49"/>
  <c r="E633" i="49"/>
  <c r="E632" i="49"/>
  <c r="E631" i="49"/>
  <c r="E630" i="49"/>
  <c r="E629" i="49"/>
  <c r="E628" i="49"/>
  <c r="E627" i="49"/>
  <c r="E626" i="49"/>
  <c r="E625" i="49"/>
  <c r="E624" i="49"/>
  <c r="E623" i="49"/>
  <c r="E622" i="49"/>
  <c r="E621" i="49"/>
  <c r="E620" i="49"/>
  <c r="E619" i="49"/>
  <c r="E618" i="49"/>
  <c r="E617" i="49"/>
  <c r="E616" i="49"/>
  <c r="E615" i="49"/>
  <c r="E614" i="49"/>
  <c r="E613" i="49"/>
  <c r="E612" i="49"/>
  <c r="E611" i="49"/>
  <c r="E610" i="49"/>
  <c r="E609" i="49"/>
  <c r="E608" i="49"/>
  <c r="E607" i="49"/>
  <c r="E606" i="49"/>
  <c r="E605" i="49"/>
  <c r="E604" i="49"/>
  <c r="E603" i="49"/>
  <c r="E602" i="49"/>
  <c r="E601" i="49"/>
  <c r="E600" i="49"/>
  <c r="E599" i="49"/>
  <c r="E598" i="49"/>
  <c r="E597" i="49"/>
  <c r="E596" i="49"/>
  <c r="E595" i="49"/>
  <c r="E594" i="49"/>
  <c r="E593" i="49"/>
  <c r="E592" i="49"/>
  <c r="E591" i="49"/>
  <c r="E590" i="49"/>
  <c r="E589" i="49"/>
  <c r="E588" i="49"/>
  <c r="E587" i="49"/>
  <c r="E586" i="49"/>
  <c r="E585" i="49"/>
  <c r="E584" i="49"/>
  <c r="E583" i="49"/>
  <c r="E582" i="49"/>
  <c r="E581" i="49"/>
  <c r="E580" i="49"/>
  <c r="E579" i="49"/>
  <c r="E578" i="49"/>
  <c r="E577" i="49"/>
  <c r="E576" i="49"/>
  <c r="E575" i="49"/>
  <c r="E574" i="49"/>
  <c r="E573" i="49"/>
  <c r="E572" i="49"/>
  <c r="E571" i="49"/>
  <c r="E570" i="49"/>
  <c r="E569" i="49"/>
  <c r="E568" i="49"/>
  <c r="E567" i="49"/>
  <c r="E566" i="49"/>
  <c r="E565" i="49"/>
  <c r="E564" i="49"/>
  <c r="E563" i="49"/>
  <c r="E562" i="49"/>
  <c r="E561" i="49"/>
  <c r="E560" i="49"/>
  <c r="E559" i="49"/>
  <c r="E558" i="49"/>
  <c r="E557" i="49"/>
  <c r="E556" i="49"/>
  <c r="E555" i="49"/>
  <c r="E554" i="49"/>
  <c r="E553" i="49"/>
  <c r="E552" i="49"/>
  <c r="E551" i="49"/>
  <c r="E550" i="49"/>
  <c r="E549" i="49"/>
  <c r="E548" i="49"/>
  <c r="E547" i="49"/>
  <c r="E546" i="49"/>
  <c r="E545" i="49"/>
  <c r="E544" i="49"/>
  <c r="E543" i="49"/>
  <c r="E542" i="49"/>
  <c r="E541" i="49"/>
  <c r="E540" i="49"/>
  <c r="E539" i="49"/>
  <c r="E538" i="49"/>
  <c r="E537" i="49"/>
  <c r="E536" i="49"/>
  <c r="E535" i="49"/>
  <c r="E534" i="49"/>
  <c r="E533" i="49"/>
  <c r="E532" i="49"/>
  <c r="E531" i="49"/>
  <c r="E530" i="49"/>
  <c r="E529" i="49"/>
  <c r="E528" i="49"/>
  <c r="E527" i="49"/>
  <c r="E526" i="49"/>
  <c r="E525" i="49"/>
  <c r="E524" i="49"/>
  <c r="E523" i="49"/>
  <c r="E522" i="49"/>
  <c r="E521" i="49"/>
  <c r="E520" i="49"/>
  <c r="E519" i="49"/>
  <c r="E518" i="49"/>
  <c r="E517" i="49"/>
  <c r="E516" i="49"/>
  <c r="E515" i="49"/>
  <c r="E514" i="49"/>
  <c r="E513" i="49"/>
  <c r="E512" i="49"/>
  <c r="E511" i="49"/>
  <c r="E510" i="49"/>
  <c r="E509" i="49"/>
  <c r="E508" i="49"/>
  <c r="E507" i="49"/>
  <c r="E506" i="49"/>
  <c r="E505" i="49"/>
  <c r="E504" i="49"/>
  <c r="E503" i="49"/>
  <c r="E502" i="49"/>
  <c r="E501" i="49"/>
  <c r="E500" i="49"/>
  <c r="E499" i="49"/>
  <c r="E498" i="49"/>
  <c r="E497" i="49"/>
  <c r="E496" i="49"/>
  <c r="E495" i="49"/>
  <c r="E494" i="49"/>
  <c r="E493" i="49"/>
  <c r="E492" i="49"/>
  <c r="E491" i="49"/>
  <c r="E490" i="49"/>
  <c r="E489" i="49"/>
  <c r="E488" i="49"/>
  <c r="E487" i="49"/>
  <c r="E486" i="49"/>
  <c r="E485" i="49"/>
  <c r="E484" i="49"/>
  <c r="E483" i="49"/>
  <c r="E482" i="49"/>
  <c r="E481" i="49"/>
  <c r="E480" i="49"/>
  <c r="E479" i="49"/>
  <c r="E478" i="49"/>
  <c r="E477" i="49"/>
  <c r="E476" i="49"/>
  <c r="E475" i="49"/>
  <c r="E474" i="49"/>
  <c r="E473" i="49"/>
  <c r="E472" i="49"/>
  <c r="E471" i="49"/>
  <c r="E470" i="49"/>
  <c r="E469" i="49"/>
  <c r="E468" i="49"/>
  <c r="E467" i="49"/>
  <c r="E466" i="49"/>
  <c r="E465" i="49"/>
  <c r="E464" i="49"/>
  <c r="E463" i="49"/>
  <c r="E462" i="49"/>
  <c r="E461" i="49"/>
  <c r="E460" i="49"/>
  <c r="E459" i="49"/>
  <c r="E458" i="49"/>
  <c r="E457" i="49"/>
  <c r="E456" i="49"/>
  <c r="E455" i="49"/>
  <c r="E454" i="49"/>
  <c r="E453" i="49"/>
  <c r="E452" i="49"/>
  <c r="E451" i="49"/>
  <c r="E450" i="49"/>
  <c r="E449" i="49"/>
  <c r="E448" i="49"/>
  <c r="E447" i="49"/>
  <c r="E446" i="49"/>
  <c r="E445" i="49"/>
  <c r="E444" i="49"/>
  <c r="E443" i="49"/>
  <c r="E442" i="49"/>
  <c r="E441" i="49"/>
  <c r="E440" i="49"/>
  <c r="E439" i="49"/>
  <c r="E438" i="49"/>
  <c r="E437" i="49"/>
  <c r="E436" i="49"/>
  <c r="E435" i="49"/>
  <c r="E434" i="49"/>
  <c r="J6" i="49" s="1"/>
  <c r="I6" i="49" s="1"/>
  <c r="E433" i="49"/>
  <c r="E432" i="49"/>
  <c r="E431" i="49"/>
  <c r="E430" i="49"/>
  <c r="E429" i="49"/>
  <c r="E428" i="49"/>
  <c r="E427" i="49"/>
  <c r="E426" i="49"/>
  <c r="E425" i="49"/>
  <c r="E424" i="49"/>
  <c r="E423" i="49"/>
  <c r="E422" i="49"/>
  <c r="E421" i="49"/>
  <c r="E420" i="49"/>
  <c r="E419" i="49"/>
  <c r="E418" i="49"/>
  <c r="E417" i="49"/>
  <c r="E416" i="49"/>
  <c r="E415" i="49"/>
  <c r="E414" i="49"/>
  <c r="E413" i="49"/>
  <c r="E412" i="49"/>
  <c r="E411" i="49"/>
  <c r="E410" i="49"/>
  <c r="E409" i="49"/>
  <c r="E408" i="49"/>
  <c r="E407" i="49"/>
  <c r="E406" i="49"/>
  <c r="E405" i="49"/>
  <c r="E404" i="49"/>
  <c r="E403" i="49"/>
  <c r="E402" i="49"/>
  <c r="E401" i="49"/>
  <c r="E400" i="49"/>
  <c r="E399" i="49"/>
  <c r="E398" i="49"/>
  <c r="E397" i="49"/>
  <c r="E396" i="49"/>
  <c r="E395" i="49"/>
  <c r="E394" i="49"/>
  <c r="E393" i="49"/>
  <c r="E392" i="49"/>
  <c r="E391" i="49"/>
  <c r="E390" i="49"/>
  <c r="E389" i="49"/>
  <c r="E388" i="49"/>
  <c r="E387" i="49"/>
  <c r="E386" i="49"/>
  <c r="E385" i="49"/>
  <c r="E384" i="49"/>
  <c r="E383" i="49"/>
  <c r="E382" i="49"/>
  <c r="E381" i="49"/>
  <c r="E380" i="49"/>
  <c r="E379" i="49"/>
  <c r="E378" i="49"/>
  <c r="E377" i="49"/>
  <c r="E376" i="49"/>
  <c r="E375" i="49"/>
  <c r="E374" i="49"/>
  <c r="E373" i="49"/>
  <c r="E372" i="49"/>
  <c r="E371" i="49"/>
  <c r="E370" i="49"/>
  <c r="E369" i="49"/>
  <c r="E368" i="49"/>
  <c r="E367" i="49"/>
  <c r="E366" i="49"/>
  <c r="E365" i="49"/>
  <c r="E364" i="49"/>
  <c r="E363" i="49"/>
  <c r="E362" i="49"/>
  <c r="E361" i="49"/>
  <c r="E360" i="49"/>
  <c r="E359" i="49"/>
  <c r="E358" i="49"/>
  <c r="E357" i="49"/>
  <c r="E356" i="49"/>
  <c r="E355" i="49"/>
  <c r="E354" i="49"/>
  <c r="E353" i="49"/>
  <c r="E352" i="49"/>
  <c r="E351" i="49"/>
  <c r="E350" i="49"/>
  <c r="E349" i="49"/>
  <c r="E348" i="49"/>
  <c r="E347" i="49"/>
  <c r="E346" i="49"/>
  <c r="E345" i="49"/>
  <c r="E344" i="49"/>
  <c r="E343" i="49"/>
  <c r="E342" i="49"/>
  <c r="E341" i="49"/>
  <c r="E340" i="49"/>
  <c r="E339" i="49"/>
  <c r="E338" i="49"/>
  <c r="E337" i="49"/>
  <c r="E336" i="49"/>
  <c r="E335" i="49"/>
  <c r="E334" i="49"/>
  <c r="E333" i="49"/>
  <c r="E332" i="49"/>
  <c r="E331" i="49"/>
  <c r="E330" i="49"/>
  <c r="E329" i="49"/>
  <c r="E328" i="49"/>
  <c r="E327" i="49"/>
  <c r="E326" i="49"/>
  <c r="E325" i="49"/>
  <c r="E324" i="49"/>
  <c r="E323" i="49"/>
  <c r="E322" i="49"/>
  <c r="E321" i="49"/>
  <c r="E320" i="49"/>
  <c r="E319" i="49"/>
  <c r="E318" i="49"/>
  <c r="E317" i="49"/>
  <c r="E316" i="49"/>
  <c r="E315" i="49"/>
  <c r="E314" i="49"/>
  <c r="E313" i="49"/>
  <c r="E312" i="49"/>
  <c r="E311" i="49"/>
  <c r="E310" i="49"/>
  <c r="E309" i="49"/>
  <c r="E308" i="49"/>
  <c r="E307" i="49"/>
  <c r="E306" i="49"/>
  <c r="E305" i="49"/>
  <c r="E304" i="49"/>
  <c r="E303" i="49"/>
  <c r="E302" i="49"/>
  <c r="E301" i="49"/>
  <c r="E300" i="49"/>
  <c r="E299" i="49"/>
  <c r="E298" i="49"/>
  <c r="E297" i="49"/>
  <c r="E296" i="49"/>
  <c r="E295" i="49"/>
  <c r="E294" i="49"/>
  <c r="E293" i="49"/>
  <c r="E292" i="49"/>
  <c r="E291" i="49"/>
  <c r="E290" i="49"/>
  <c r="E289" i="49"/>
  <c r="E288" i="49"/>
  <c r="E287" i="49"/>
  <c r="E286" i="49"/>
  <c r="E285" i="49"/>
  <c r="E284" i="49"/>
  <c r="E283" i="49"/>
  <c r="E282" i="49"/>
  <c r="E281" i="49"/>
  <c r="E280" i="49"/>
  <c r="E279" i="49"/>
  <c r="E278" i="49"/>
  <c r="E277" i="49"/>
  <c r="E276" i="49"/>
  <c r="E275" i="49"/>
  <c r="E274" i="49"/>
  <c r="E273" i="49"/>
  <c r="E272" i="49"/>
  <c r="E271" i="49"/>
  <c r="E270" i="49"/>
  <c r="E269" i="49"/>
  <c r="E268" i="49"/>
  <c r="E267" i="49"/>
  <c r="E266" i="49"/>
  <c r="E265" i="49"/>
  <c r="E264" i="49"/>
  <c r="E263" i="49"/>
  <c r="E262" i="49"/>
  <c r="E261" i="49"/>
  <c r="E260" i="49"/>
  <c r="E259" i="49"/>
  <c r="E258" i="49"/>
  <c r="E257" i="49"/>
  <c r="E256" i="49"/>
  <c r="E255" i="49"/>
  <c r="E254" i="49"/>
  <c r="E253" i="49"/>
  <c r="E252" i="49"/>
  <c r="E251" i="49"/>
  <c r="E250" i="49"/>
  <c r="E249" i="49"/>
  <c r="E248" i="49"/>
  <c r="E247" i="49"/>
  <c r="E246" i="49"/>
  <c r="E245" i="49"/>
  <c r="E244" i="49"/>
  <c r="E243" i="49"/>
  <c r="E242" i="49"/>
  <c r="E241" i="49"/>
  <c r="E240" i="49"/>
  <c r="E239" i="49"/>
  <c r="E238" i="49"/>
  <c r="E237" i="49"/>
  <c r="E236" i="49"/>
  <c r="E235" i="49"/>
  <c r="E234" i="49"/>
  <c r="E233" i="49"/>
  <c r="E232" i="49"/>
  <c r="E231" i="49"/>
  <c r="E230" i="49"/>
  <c r="E229" i="49"/>
  <c r="E228" i="49"/>
  <c r="E227" i="49"/>
  <c r="E226" i="49"/>
  <c r="E225" i="49"/>
  <c r="E224" i="49"/>
  <c r="E223" i="49"/>
  <c r="E222" i="49"/>
  <c r="E221" i="49"/>
  <c r="E220" i="49"/>
  <c r="E219" i="49"/>
  <c r="E218" i="49"/>
  <c r="E217" i="49"/>
  <c r="E216" i="49"/>
  <c r="E215" i="49"/>
  <c r="E214" i="49"/>
  <c r="E213" i="49"/>
  <c r="E212" i="49"/>
  <c r="E211" i="49"/>
  <c r="E210" i="49"/>
  <c r="E209" i="49"/>
  <c r="E208" i="49"/>
  <c r="E207" i="49"/>
  <c r="E206" i="49"/>
  <c r="E205" i="49"/>
  <c r="E204" i="49"/>
  <c r="E203" i="49"/>
  <c r="E202" i="49"/>
  <c r="E201" i="49"/>
  <c r="E200" i="49"/>
  <c r="E199" i="49"/>
  <c r="E198" i="49"/>
  <c r="E197" i="49"/>
  <c r="E196" i="49"/>
  <c r="E195" i="49"/>
  <c r="E194" i="49"/>
  <c r="E193" i="49"/>
  <c r="E192" i="49"/>
  <c r="E191" i="49"/>
  <c r="E190" i="49"/>
  <c r="E189" i="49"/>
  <c r="E188" i="49"/>
  <c r="E187" i="49"/>
  <c r="E186" i="49"/>
  <c r="E185" i="49"/>
  <c r="E184" i="49"/>
  <c r="E183" i="49"/>
  <c r="E182" i="49"/>
  <c r="E181" i="49"/>
  <c r="E180" i="49"/>
  <c r="E179" i="49"/>
  <c r="E178" i="49"/>
  <c r="E177" i="49"/>
  <c r="E176" i="49"/>
  <c r="E175" i="49"/>
  <c r="E174" i="49"/>
  <c r="E173" i="49"/>
  <c r="E172" i="49"/>
  <c r="E171" i="49"/>
  <c r="E170" i="49"/>
  <c r="J4" i="49" s="1"/>
  <c r="I4" i="49" s="1"/>
  <c r="E169" i="49"/>
  <c r="E168" i="49"/>
  <c r="E167" i="49"/>
  <c r="E166" i="49"/>
  <c r="E165" i="49"/>
  <c r="E164" i="49"/>
  <c r="E163" i="49"/>
  <c r="E162" i="49"/>
  <c r="E161" i="49"/>
  <c r="E160" i="49"/>
  <c r="E159" i="49"/>
  <c r="E158" i="49"/>
  <c r="E157" i="49"/>
  <c r="E156" i="49"/>
  <c r="E155" i="49"/>
  <c r="E154" i="49"/>
  <c r="E153" i="49"/>
  <c r="E152" i="49"/>
  <c r="E151" i="49"/>
  <c r="E150" i="49"/>
  <c r="E149" i="49"/>
  <c r="E148" i="49"/>
  <c r="E147" i="49"/>
  <c r="E146" i="49"/>
  <c r="E145" i="49"/>
  <c r="E144" i="49"/>
  <c r="E143" i="49"/>
  <c r="E142" i="49"/>
  <c r="E141" i="49"/>
  <c r="E140" i="49"/>
  <c r="E139" i="49"/>
  <c r="E138" i="49"/>
  <c r="E137" i="49"/>
  <c r="E136" i="49"/>
  <c r="E135" i="49"/>
  <c r="E134" i="49"/>
  <c r="E133" i="49"/>
  <c r="E132" i="49"/>
  <c r="E131" i="49"/>
  <c r="E130" i="49"/>
  <c r="E129" i="49"/>
  <c r="E128" i="49"/>
  <c r="E127" i="49"/>
  <c r="E126" i="49"/>
  <c r="E125" i="49"/>
  <c r="E124" i="49"/>
  <c r="E123" i="49"/>
  <c r="E122" i="49"/>
  <c r="E121" i="49"/>
  <c r="E120" i="49"/>
  <c r="E119" i="49"/>
  <c r="E118" i="49"/>
  <c r="E117" i="49"/>
  <c r="E116" i="49"/>
  <c r="E115" i="49"/>
  <c r="E114" i="49"/>
  <c r="E113" i="49"/>
  <c r="E112" i="49"/>
  <c r="E111" i="49"/>
  <c r="E110" i="49"/>
  <c r="E109" i="49"/>
  <c r="E108" i="49"/>
  <c r="E107" i="49"/>
  <c r="E106" i="49"/>
  <c r="E105" i="49"/>
  <c r="E104" i="49"/>
  <c r="E103" i="49"/>
  <c r="E102" i="49"/>
  <c r="E101" i="49"/>
  <c r="E100" i="49"/>
  <c r="E99" i="49"/>
  <c r="E98" i="49"/>
  <c r="E97" i="49"/>
  <c r="E96" i="49"/>
  <c r="E95" i="49"/>
  <c r="E94" i="49"/>
  <c r="E93" i="49"/>
  <c r="E92" i="49"/>
  <c r="E91" i="49"/>
  <c r="E90" i="49"/>
  <c r="E89" i="49"/>
  <c r="E88" i="49"/>
  <c r="E87" i="49"/>
  <c r="E86" i="49"/>
  <c r="E85" i="49"/>
  <c r="E84" i="49"/>
  <c r="E83" i="49"/>
  <c r="E82" i="49"/>
  <c r="E81" i="49"/>
  <c r="E80" i="49"/>
  <c r="E79" i="49"/>
  <c r="E78" i="49"/>
  <c r="E77" i="49"/>
  <c r="E76" i="49"/>
  <c r="E75" i="49"/>
  <c r="E74" i="49"/>
  <c r="E73" i="49"/>
  <c r="E72" i="49"/>
  <c r="E71" i="49"/>
  <c r="E70" i="49"/>
  <c r="E69" i="49"/>
  <c r="E68" i="49"/>
  <c r="E67" i="49"/>
  <c r="E66" i="49"/>
  <c r="E65" i="49"/>
  <c r="E64" i="49"/>
  <c r="E63" i="49"/>
  <c r="E62" i="49"/>
  <c r="E61" i="49"/>
  <c r="E60" i="49"/>
  <c r="E59" i="49"/>
  <c r="E58" i="49"/>
  <c r="E57" i="49"/>
  <c r="E56" i="49"/>
  <c r="E55" i="49"/>
  <c r="E54" i="49"/>
  <c r="E53" i="49"/>
  <c r="E52" i="49"/>
  <c r="E51" i="49"/>
  <c r="E50" i="49"/>
  <c r="E49" i="49"/>
  <c r="E48" i="49"/>
  <c r="E47" i="49"/>
  <c r="E46" i="49"/>
  <c r="E45" i="49"/>
  <c r="E44" i="49"/>
  <c r="E43" i="49"/>
  <c r="E42" i="49"/>
  <c r="E41" i="49"/>
  <c r="E40" i="49"/>
  <c r="E39" i="49"/>
  <c r="E38" i="49"/>
  <c r="E37" i="49"/>
  <c r="E36" i="49"/>
  <c r="E35" i="49"/>
  <c r="E34" i="49"/>
  <c r="E33" i="49"/>
  <c r="E32" i="49"/>
  <c r="E31" i="49"/>
  <c r="E30" i="49"/>
  <c r="E29" i="49"/>
  <c r="E28" i="49"/>
  <c r="E27" i="49"/>
  <c r="E26" i="49"/>
  <c r="E25" i="49"/>
  <c r="E24" i="49"/>
  <c r="E23" i="49"/>
  <c r="E22" i="49"/>
  <c r="E21" i="49"/>
  <c r="E20" i="49"/>
  <c r="E19" i="49"/>
  <c r="E18" i="49"/>
  <c r="E17" i="49"/>
  <c r="E16" i="49"/>
  <c r="E15" i="49"/>
  <c r="E14" i="49"/>
  <c r="E13" i="49"/>
  <c r="E12" i="49"/>
  <c r="E11" i="49"/>
  <c r="E10" i="49"/>
  <c r="E9" i="49"/>
  <c r="E8" i="49"/>
  <c r="E7" i="49"/>
  <c r="H6" i="49"/>
  <c r="E6" i="49"/>
  <c r="J5" i="49"/>
  <c r="I5" i="49" s="1"/>
  <c r="H5" i="49"/>
  <c r="E5" i="49"/>
  <c r="H4" i="49"/>
  <c r="E4" i="49"/>
  <c r="H3" i="49"/>
  <c r="H7" i="49" s="1"/>
  <c r="E3" i="49"/>
  <c r="J3" i="49" s="1"/>
  <c r="E2" i="49"/>
  <c r="E2655" i="48"/>
  <c r="E2654" i="48"/>
  <c r="E2653" i="48"/>
  <c r="E2652" i="48"/>
  <c r="E2651" i="48"/>
  <c r="E2650" i="48"/>
  <c r="E2649" i="48"/>
  <c r="E2648" i="48"/>
  <c r="E2647" i="48"/>
  <c r="E2646" i="48"/>
  <c r="E2645" i="48"/>
  <c r="E2644" i="48"/>
  <c r="E2643" i="48"/>
  <c r="E2642" i="48"/>
  <c r="E2641" i="48"/>
  <c r="E2640" i="48"/>
  <c r="E2639" i="48"/>
  <c r="E2638" i="48"/>
  <c r="E2637" i="48"/>
  <c r="E2636" i="48"/>
  <c r="E2635" i="48"/>
  <c r="E2634" i="48"/>
  <c r="E2633" i="48"/>
  <c r="E2632" i="48"/>
  <c r="E2631" i="48"/>
  <c r="E2630" i="48"/>
  <c r="E2629" i="48"/>
  <c r="E2628" i="48"/>
  <c r="E2627" i="48"/>
  <c r="E2626" i="48"/>
  <c r="E2625" i="48"/>
  <c r="E2624" i="48"/>
  <c r="E2623" i="48"/>
  <c r="E2622" i="48"/>
  <c r="E2621" i="48"/>
  <c r="E2620" i="48"/>
  <c r="E2619" i="48"/>
  <c r="E2618" i="48"/>
  <c r="E2617" i="48"/>
  <c r="E2616" i="48"/>
  <c r="E2615" i="48"/>
  <c r="E2614" i="48"/>
  <c r="E2613" i="48"/>
  <c r="E2612" i="48"/>
  <c r="E2611" i="48"/>
  <c r="E2610" i="48"/>
  <c r="E2609" i="48"/>
  <c r="E2608" i="48"/>
  <c r="E2607" i="48"/>
  <c r="E2606" i="48"/>
  <c r="E2605" i="48"/>
  <c r="E2604" i="48"/>
  <c r="E2603" i="48"/>
  <c r="E2602" i="48"/>
  <c r="E2601" i="48"/>
  <c r="E2600" i="48"/>
  <c r="E2599" i="48"/>
  <c r="E2598" i="48"/>
  <c r="E2597" i="48"/>
  <c r="E2596" i="48"/>
  <c r="E2595" i="48"/>
  <c r="E2594" i="48"/>
  <c r="E2593" i="48"/>
  <c r="E2592" i="48"/>
  <c r="E2591" i="48"/>
  <c r="E2590" i="48"/>
  <c r="E2589" i="48"/>
  <c r="E2588" i="48"/>
  <c r="E2587" i="48"/>
  <c r="E2586" i="48"/>
  <c r="E2585" i="48"/>
  <c r="E2584" i="48"/>
  <c r="E2583" i="48"/>
  <c r="E2582" i="48"/>
  <c r="E2581" i="48"/>
  <c r="E2580" i="48"/>
  <c r="E2579" i="48"/>
  <c r="E2578" i="48"/>
  <c r="E2577" i="48"/>
  <c r="E2576" i="48"/>
  <c r="E2575" i="48"/>
  <c r="E2574" i="48"/>
  <c r="E2573" i="48"/>
  <c r="E2572" i="48"/>
  <c r="E2571" i="48"/>
  <c r="E2570" i="48"/>
  <c r="E2569" i="48"/>
  <c r="E2568" i="48"/>
  <c r="E2567" i="48"/>
  <c r="E2566" i="48"/>
  <c r="E2565" i="48"/>
  <c r="E2564" i="48"/>
  <c r="E2563" i="48"/>
  <c r="E2562" i="48"/>
  <c r="E2561" i="48"/>
  <c r="E2560" i="48"/>
  <c r="E2559" i="48"/>
  <c r="E2558" i="48"/>
  <c r="E2557" i="48"/>
  <c r="E2556" i="48"/>
  <c r="E2555" i="48"/>
  <c r="E2554" i="48"/>
  <c r="E2553" i="48"/>
  <c r="E2552" i="48"/>
  <c r="E2551" i="48"/>
  <c r="E2550" i="48"/>
  <c r="E2549" i="48"/>
  <c r="E2548" i="48"/>
  <c r="E2547" i="48"/>
  <c r="E2546" i="48"/>
  <c r="E2545" i="48"/>
  <c r="E2544" i="48"/>
  <c r="E2543" i="48"/>
  <c r="E2542" i="48"/>
  <c r="E2541" i="48"/>
  <c r="E2540" i="48"/>
  <c r="E2539" i="48"/>
  <c r="E2538" i="48"/>
  <c r="E2537" i="48"/>
  <c r="E2536" i="48"/>
  <c r="E2535" i="48"/>
  <c r="E2534" i="48"/>
  <c r="E2533" i="48"/>
  <c r="E2532" i="48"/>
  <c r="E2531" i="48"/>
  <c r="E2530" i="48"/>
  <c r="E2529" i="48"/>
  <c r="E2528" i="48"/>
  <c r="E2527" i="48"/>
  <c r="E2526" i="48"/>
  <c r="E2525" i="48"/>
  <c r="E2524" i="48"/>
  <c r="E2523" i="48"/>
  <c r="E2522" i="48"/>
  <c r="E2521" i="48"/>
  <c r="E2520" i="48"/>
  <c r="E2519" i="48"/>
  <c r="E2518" i="48"/>
  <c r="E2517" i="48"/>
  <c r="E2516" i="48"/>
  <c r="E2515" i="48"/>
  <c r="E2514" i="48"/>
  <c r="E2513" i="48"/>
  <c r="E2512" i="48"/>
  <c r="E2511" i="48"/>
  <c r="E2510" i="48"/>
  <c r="E2509" i="48"/>
  <c r="E2508" i="48"/>
  <c r="E2507" i="48"/>
  <c r="E2506" i="48"/>
  <c r="E2505" i="48"/>
  <c r="E2504" i="48"/>
  <c r="E2503" i="48"/>
  <c r="E2502" i="48"/>
  <c r="E2501" i="48"/>
  <c r="E2500" i="48"/>
  <c r="E2499" i="48"/>
  <c r="E2498" i="48"/>
  <c r="E2497" i="48"/>
  <c r="E2496" i="48"/>
  <c r="E2495" i="48"/>
  <c r="E2494" i="48"/>
  <c r="E2493" i="48"/>
  <c r="E2492" i="48"/>
  <c r="E2491" i="48"/>
  <c r="E2490" i="48"/>
  <c r="E2489" i="48"/>
  <c r="E2488" i="48"/>
  <c r="E2487" i="48"/>
  <c r="E2486" i="48"/>
  <c r="E2485" i="48"/>
  <c r="E2484" i="48"/>
  <c r="E2483" i="48"/>
  <c r="E2482" i="48"/>
  <c r="E2481" i="48"/>
  <c r="E2480" i="48"/>
  <c r="E2479" i="48"/>
  <c r="E2478" i="48"/>
  <c r="E2477" i="48"/>
  <c r="E2476" i="48"/>
  <c r="E2475" i="48"/>
  <c r="E2474" i="48"/>
  <c r="E2473" i="48"/>
  <c r="E2472" i="48"/>
  <c r="E2471" i="48"/>
  <c r="E2470" i="48"/>
  <c r="E2469" i="48"/>
  <c r="E2468" i="48"/>
  <c r="E2467" i="48"/>
  <c r="E2466" i="48"/>
  <c r="E2465" i="48"/>
  <c r="E2464" i="48"/>
  <c r="E2463" i="48"/>
  <c r="E2462" i="48"/>
  <c r="E2461" i="48"/>
  <c r="E2460" i="48"/>
  <c r="E2459" i="48"/>
  <c r="E2458" i="48"/>
  <c r="E2457" i="48"/>
  <c r="E2456" i="48"/>
  <c r="E2455" i="48"/>
  <c r="E2454" i="48"/>
  <c r="E2453" i="48"/>
  <c r="E2452" i="48"/>
  <c r="E2451" i="48"/>
  <c r="E2450" i="48"/>
  <c r="E2449" i="48"/>
  <c r="E2448" i="48"/>
  <c r="E2447" i="48"/>
  <c r="E2446" i="48"/>
  <c r="E2445" i="48"/>
  <c r="E2444" i="48"/>
  <c r="E2443" i="48"/>
  <c r="E2442" i="48"/>
  <c r="E2441" i="48"/>
  <c r="E2440" i="48"/>
  <c r="E2439" i="48"/>
  <c r="E2438" i="48"/>
  <c r="E2437" i="48"/>
  <c r="E2436" i="48"/>
  <c r="E2435" i="48"/>
  <c r="E2434" i="48"/>
  <c r="E2433" i="48"/>
  <c r="E2432" i="48"/>
  <c r="E2431" i="48"/>
  <c r="E2430" i="48"/>
  <c r="E2429" i="48"/>
  <c r="E2428" i="48"/>
  <c r="E2427" i="48"/>
  <c r="E2426" i="48"/>
  <c r="E2425" i="48"/>
  <c r="E2424" i="48"/>
  <c r="E2423" i="48"/>
  <c r="E2422" i="48"/>
  <c r="E2421" i="48"/>
  <c r="E2420" i="48"/>
  <c r="E2419" i="48"/>
  <c r="E2418" i="48"/>
  <c r="E2417" i="48"/>
  <c r="E2416" i="48"/>
  <c r="E2415" i="48"/>
  <c r="E2414" i="48"/>
  <c r="E2413" i="48"/>
  <c r="E2412" i="48"/>
  <c r="E2411" i="48"/>
  <c r="E2410" i="48"/>
  <c r="E2409" i="48"/>
  <c r="E2408" i="48"/>
  <c r="E2407" i="48"/>
  <c r="E2406" i="48"/>
  <c r="E2405" i="48"/>
  <c r="E2404" i="48"/>
  <c r="E2403" i="48"/>
  <c r="E2402" i="48"/>
  <c r="E2401" i="48"/>
  <c r="E2400" i="48"/>
  <c r="E2399" i="48"/>
  <c r="E2398" i="48"/>
  <c r="E2397" i="48"/>
  <c r="E2396" i="48"/>
  <c r="E2395" i="48"/>
  <c r="E2394" i="48"/>
  <c r="E2393" i="48"/>
  <c r="E2392" i="48"/>
  <c r="E2391" i="48"/>
  <c r="E2390" i="48"/>
  <c r="E2389" i="48"/>
  <c r="E2388" i="48"/>
  <c r="E2387" i="48"/>
  <c r="E2386" i="48"/>
  <c r="E2385" i="48"/>
  <c r="E2384" i="48"/>
  <c r="E2383" i="48"/>
  <c r="E2382" i="48"/>
  <c r="E2381" i="48"/>
  <c r="E2380" i="48"/>
  <c r="E2379" i="48"/>
  <c r="E2378" i="48"/>
  <c r="E2377" i="48"/>
  <c r="E2376" i="48"/>
  <c r="E2375" i="48"/>
  <c r="E2374" i="48"/>
  <c r="E2373" i="48"/>
  <c r="E2372" i="48"/>
  <c r="E2371" i="48"/>
  <c r="E2370" i="48"/>
  <c r="E2369" i="48"/>
  <c r="E2368" i="48"/>
  <c r="E2367" i="48"/>
  <c r="E2366" i="48"/>
  <c r="E2365" i="48"/>
  <c r="E2364" i="48"/>
  <c r="E2363" i="48"/>
  <c r="E2362" i="48"/>
  <c r="E2361" i="48"/>
  <c r="E2360" i="48"/>
  <c r="E2359" i="48"/>
  <c r="E2358" i="48"/>
  <c r="E2357" i="48"/>
  <c r="E2356" i="48"/>
  <c r="E2355" i="48"/>
  <c r="E2354" i="48"/>
  <c r="E2353" i="48"/>
  <c r="E2352" i="48"/>
  <c r="E2351" i="48"/>
  <c r="E2350" i="48"/>
  <c r="E2349" i="48"/>
  <c r="E2348" i="48"/>
  <c r="E2347" i="48"/>
  <c r="E2346" i="48"/>
  <c r="E2345" i="48"/>
  <c r="E2344" i="48"/>
  <c r="E2343" i="48"/>
  <c r="E2342" i="48"/>
  <c r="E2341" i="48"/>
  <c r="E2340" i="48"/>
  <c r="E2339" i="48"/>
  <c r="E2338" i="48"/>
  <c r="E2337" i="48"/>
  <c r="E2336" i="48"/>
  <c r="E2335" i="48"/>
  <c r="E2334" i="48"/>
  <c r="E2333" i="48"/>
  <c r="E2332" i="48"/>
  <c r="E2331" i="48"/>
  <c r="E2330" i="48"/>
  <c r="E2329" i="48"/>
  <c r="E2328" i="48"/>
  <c r="E2327" i="48"/>
  <c r="E2326" i="48"/>
  <c r="E2325" i="48"/>
  <c r="E2324" i="48"/>
  <c r="E2323" i="48"/>
  <c r="E2322" i="48"/>
  <c r="E2321" i="48"/>
  <c r="E2320" i="48"/>
  <c r="E2319" i="48"/>
  <c r="E2318" i="48"/>
  <c r="E2317" i="48"/>
  <c r="E2316" i="48"/>
  <c r="E2315" i="48"/>
  <c r="E2314" i="48"/>
  <c r="E2313" i="48"/>
  <c r="E2312" i="48"/>
  <c r="E2311" i="48"/>
  <c r="E2310" i="48"/>
  <c r="E2309" i="48"/>
  <c r="E2308" i="48"/>
  <c r="E2307" i="48"/>
  <c r="E2306" i="48"/>
  <c r="E2305" i="48"/>
  <c r="E2304" i="48"/>
  <c r="E2303" i="48"/>
  <c r="E2302" i="48"/>
  <c r="E2301" i="48"/>
  <c r="E2300" i="48"/>
  <c r="E2299" i="48"/>
  <c r="E2298" i="48"/>
  <c r="E2297" i="48"/>
  <c r="E2296" i="48"/>
  <c r="E2295" i="48"/>
  <c r="E2294" i="48"/>
  <c r="E2293" i="48"/>
  <c r="E2292" i="48"/>
  <c r="E2291" i="48"/>
  <c r="E2290" i="48"/>
  <c r="E2289" i="48"/>
  <c r="E2288" i="48"/>
  <c r="E2287" i="48"/>
  <c r="E2286" i="48"/>
  <c r="E2285" i="48"/>
  <c r="E2284" i="48"/>
  <c r="E2283" i="48"/>
  <c r="E2282" i="48"/>
  <c r="E2281" i="48"/>
  <c r="E2280" i="48"/>
  <c r="E2279" i="48"/>
  <c r="E2278" i="48"/>
  <c r="E2277" i="48"/>
  <c r="E2276" i="48"/>
  <c r="E2275" i="48"/>
  <c r="E2274" i="48"/>
  <c r="E2273" i="48"/>
  <c r="E2272" i="48"/>
  <c r="E2271" i="48"/>
  <c r="E2270" i="48"/>
  <c r="E2269" i="48"/>
  <c r="E2268" i="48"/>
  <c r="E2267" i="48"/>
  <c r="E2266" i="48"/>
  <c r="E2265" i="48"/>
  <c r="E2264" i="48"/>
  <c r="E2263" i="48"/>
  <c r="E2262" i="48"/>
  <c r="E2261" i="48"/>
  <c r="E2260" i="48"/>
  <c r="E2259" i="48"/>
  <c r="E2258" i="48"/>
  <c r="E2257" i="48"/>
  <c r="E2256" i="48"/>
  <c r="E2255" i="48"/>
  <c r="E2254" i="48"/>
  <c r="E2253" i="48"/>
  <c r="E2252" i="48"/>
  <c r="E2251" i="48"/>
  <c r="E2250" i="48"/>
  <c r="E2249" i="48"/>
  <c r="E2248" i="48"/>
  <c r="E2247" i="48"/>
  <c r="E2246" i="48"/>
  <c r="E2245" i="48"/>
  <c r="E2244" i="48"/>
  <c r="E2243" i="48"/>
  <c r="E2242" i="48"/>
  <c r="E2241" i="48"/>
  <c r="E2240" i="48"/>
  <c r="E2239" i="48"/>
  <c r="E2238" i="48"/>
  <c r="E2237" i="48"/>
  <c r="E2236" i="48"/>
  <c r="E2235" i="48"/>
  <c r="E2234" i="48"/>
  <c r="E2233" i="48"/>
  <c r="E2232" i="48"/>
  <c r="E2231" i="48"/>
  <c r="E2230" i="48"/>
  <c r="E2229" i="48"/>
  <c r="E2228" i="48"/>
  <c r="E2227" i="48"/>
  <c r="E2226" i="48"/>
  <c r="E2225" i="48"/>
  <c r="E2224" i="48"/>
  <c r="E2223" i="48"/>
  <c r="E2222" i="48"/>
  <c r="E2221" i="48"/>
  <c r="E2220" i="48"/>
  <c r="E2219" i="48"/>
  <c r="E2218" i="48"/>
  <c r="E2217" i="48"/>
  <c r="E2216" i="48"/>
  <c r="E2215" i="48"/>
  <c r="E2214" i="48"/>
  <c r="E2213" i="48"/>
  <c r="E2212" i="48"/>
  <c r="E2211" i="48"/>
  <c r="E2210" i="48"/>
  <c r="E2209" i="48"/>
  <c r="E2208" i="48"/>
  <c r="E2207" i="48"/>
  <c r="E2206" i="48"/>
  <c r="E2205" i="48"/>
  <c r="E2204" i="48"/>
  <c r="E2203" i="48"/>
  <c r="E2202" i="48"/>
  <c r="E2201" i="48"/>
  <c r="E2200" i="48"/>
  <c r="E2199" i="48"/>
  <c r="E2198" i="48"/>
  <c r="E2197" i="48"/>
  <c r="E2196" i="48"/>
  <c r="E2195" i="48"/>
  <c r="E2194" i="48"/>
  <c r="E2193" i="48"/>
  <c r="E2192" i="48"/>
  <c r="E2191" i="48"/>
  <c r="E2190" i="48"/>
  <c r="E2189" i="48"/>
  <c r="E2188" i="48"/>
  <c r="E2187" i="48"/>
  <c r="E2186" i="48"/>
  <c r="E2185" i="48"/>
  <c r="E2184" i="48"/>
  <c r="E2183" i="48"/>
  <c r="E2182" i="48"/>
  <c r="E2181" i="48"/>
  <c r="E2180" i="48"/>
  <c r="E2179" i="48"/>
  <c r="E2178" i="48"/>
  <c r="E2177" i="48"/>
  <c r="E2176" i="48"/>
  <c r="E2175" i="48"/>
  <c r="E2174" i="48"/>
  <c r="E2173" i="48"/>
  <c r="E2172" i="48"/>
  <c r="E2171" i="48"/>
  <c r="E2170" i="48"/>
  <c r="E2169" i="48"/>
  <c r="E2168" i="48"/>
  <c r="E2167" i="48"/>
  <c r="E2166" i="48"/>
  <c r="E2165" i="48"/>
  <c r="E2164" i="48"/>
  <c r="E2163" i="48"/>
  <c r="E2162" i="48"/>
  <c r="E2161" i="48"/>
  <c r="E2160" i="48"/>
  <c r="E2159" i="48"/>
  <c r="E2158" i="48"/>
  <c r="E2157" i="48"/>
  <c r="E2156" i="48"/>
  <c r="E2155" i="48"/>
  <c r="E2154" i="48"/>
  <c r="E2153" i="48"/>
  <c r="E2152" i="48"/>
  <c r="E2151" i="48"/>
  <c r="E2150" i="48"/>
  <c r="E2149" i="48"/>
  <c r="E2148" i="48"/>
  <c r="E2147" i="48"/>
  <c r="E2146" i="48"/>
  <c r="E2145" i="48"/>
  <c r="E2144" i="48"/>
  <c r="E2143" i="48"/>
  <c r="E2142" i="48"/>
  <c r="E2141" i="48"/>
  <c r="E2140" i="48"/>
  <c r="E2139" i="48"/>
  <c r="E2138" i="48"/>
  <c r="E2137" i="48"/>
  <c r="E2136" i="48"/>
  <c r="E2135" i="48"/>
  <c r="E2134" i="48"/>
  <c r="E2133" i="48"/>
  <c r="E2132" i="48"/>
  <c r="E2131" i="48"/>
  <c r="E2130" i="48"/>
  <c r="E2129" i="48"/>
  <c r="E2128" i="48"/>
  <c r="E2127" i="48"/>
  <c r="E2126" i="48"/>
  <c r="E2125" i="48"/>
  <c r="E2124" i="48"/>
  <c r="E2123" i="48"/>
  <c r="E2122" i="48"/>
  <c r="E2121" i="48"/>
  <c r="E2120" i="48"/>
  <c r="E2119" i="48"/>
  <c r="E2118" i="48"/>
  <c r="E2117" i="48"/>
  <c r="E2116" i="48"/>
  <c r="E2115" i="48"/>
  <c r="E2114" i="48"/>
  <c r="E2113" i="48"/>
  <c r="E2112" i="48"/>
  <c r="E2111" i="48"/>
  <c r="E2110" i="48"/>
  <c r="E2109" i="48"/>
  <c r="E2108" i="48"/>
  <c r="E2107" i="48"/>
  <c r="E2106" i="48"/>
  <c r="E2105" i="48"/>
  <c r="E2104" i="48"/>
  <c r="E2103" i="48"/>
  <c r="E2102" i="48"/>
  <c r="E2101" i="48"/>
  <c r="E2100" i="48"/>
  <c r="E2099" i="48"/>
  <c r="E2098" i="48"/>
  <c r="E2097" i="48"/>
  <c r="E2096" i="48"/>
  <c r="E2095" i="48"/>
  <c r="E2094" i="48"/>
  <c r="E2093" i="48"/>
  <c r="E2092" i="48"/>
  <c r="E2091" i="48"/>
  <c r="E2090" i="48"/>
  <c r="E2089" i="48"/>
  <c r="E2088" i="48"/>
  <c r="E2087" i="48"/>
  <c r="E2086" i="48"/>
  <c r="E2085" i="48"/>
  <c r="E2084" i="48"/>
  <c r="E2083" i="48"/>
  <c r="E2082" i="48"/>
  <c r="E2081" i="48"/>
  <c r="E2080" i="48"/>
  <c r="E2079" i="48"/>
  <c r="E2078" i="48"/>
  <c r="E2077" i="48"/>
  <c r="E2076" i="48"/>
  <c r="E2075" i="48"/>
  <c r="E2074" i="48"/>
  <c r="E2073" i="48"/>
  <c r="E2072" i="48"/>
  <c r="E2071" i="48"/>
  <c r="E2070" i="48"/>
  <c r="E2069" i="48"/>
  <c r="E2068" i="48"/>
  <c r="E2067" i="48"/>
  <c r="E2066" i="48"/>
  <c r="E2065" i="48"/>
  <c r="E2064" i="48"/>
  <c r="E2063" i="48"/>
  <c r="E2062" i="48"/>
  <c r="E2061" i="48"/>
  <c r="E2060" i="48"/>
  <c r="E2059" i="48"/>
  <c r="E2058" i="48"/>
  <c r="E2057" i="48"/>
  <c r="E2056" i="48"/>
  <c r="E2055" i="48"/>
  <c r="E2054" i="48"/>
  <c r="E2053" i="48"/>
  <c r="E2052" i="48"/>
  <c r="E2051" i="48"/>
  <c r="E2050" i="48"/>
  <c r="E2049" i="48"/>
  <c r="E2048" i="48"/>
  <c r="E2047" i="48"/>
  <c r="E2046" i="48"/>
  <c r="E2045" i="48"/>
  <c r="E2044" i="48"/>
  <c r="E2043" i="48"/>
  <c r="E2042" i="48"/>
  <c r="E2041" i="48"/>
  <c r="E2040" i="48"/>
  <c r="E2039" i="48"/>
  <c r="E2038" i="48"/>
  <c r="E2037" i="48"/>
  <c r="E2036" i="48"/>
  <c r="E2035" i="48"/>
  <c r="E2034" i="48"/>
  <c r="E2033" i="48"/>
  <c r="E2032" i="48"/>
  <c r="E2031" i="48"/>
  <c r="E2030" i="48"/>
  <c r="E2029" i="48"/>
  <c r="E2028" i="48"/>
  <c r="E2027" i="48"/>
  <c r="E2026" i="48"/>
  <c r="E2025" i="48"/>
  <c r="E2024" i="48"/>
  <c r="E2023" i="48"/>
  <c r="E2022" i="48"/>
  <c r="E2021" i="48"/>
  <c r="E2020" i="48"/>
  <c r="E2019" i="48"/>
  <c r="E2018" i="48"/>
  <c r="E2017" i="48"/>
  <c r="E2016" i="48"/>
  <c r="E2015" i="48"/>
  <c r="E2014" i="48"/>
  <c r="E2013" i="48"/>
  <c r="E2012" i="48"/>
  <c r="E2011" i="48"/>
  <c r="E2010" i="48"/>
  <c r="E2009" i="48"/>
  <c r="E2008" i="48"/>
  <c r="E2007" i="48"/>
  <c r="E2006" i="48"/>
  <c r="E2005" i="48"/>
  <c r="E2004" i="48"/>
  <c r="E2003" i="48"/>
  <c r="E2002" i="48"/>
  <c r="E2001" i="48"/>
  <c r="E2000" i="48"/>
  <c r="E1999" i="48"/>
  <c r="E1998" i="48"/>
  <c r="E1997" i="48"/>
  <c r="E1996" i="48"/>
  <c r="E1995" i="48"/>
  <c r="E1994" i="48"/>
  <c r="E1993" i="48"/>
  <c r="E1992" i="48"/>
  <c r="E1991" i="48"/>
  <c r="E1990" i="48"/>
  <c r="E1989" i="48"/>
  <c r="E1988" i="48"/>
  <c r="E1987" i="48"/>
  <c r="E1986" i="48"/>
  <c r="E1985" i="48"/>
  <c r="E1984" i="48"/>
  <c r="E1983" i="48"/>
  <c r="E1982" i="48"/>
  <c r="E1981" i="48"/>
  <c r="E1980" i="48"/>
  <c r="E1979" i="48"/>
  <c r="E1978" i="48"/>
  <c r="E1977" i="48"/>
  <c r="E1976" i="48"/>
  <c r="E1975" i="48"/>
  <c r="E1974" i="48"/>
  <c r="E1973" i="48"/>
  <c r="E1972" i="48"/>
  <c r="E1971" i="48"/>
  <c r="E1970" i="48"/>
  <c r="E1969" i="48"/>
  <c r="E1968" i="48"/>
  <c r="E1967" i="48"/>
  <c r="E1966" i="48"/>
  <c r="E1965" i="48"/>
  <c r="E1964" i="48"/>
  <c r="E1963" i="48"/>
  <c r="E1962" i="48"/>
  <c r="E1961" i="48"/>
  <c r="E1960" i="48"/>
  <c r="E1959" i="48"/>
  <c r="E1958" i="48"/>
  <c r="E1957" i="48"/>
  <c r="E1956" i="48"/>
  <c r="E1955" i="48"/>
  <c r="E1954" i="48"/>
  <c r="E1953" i="48"/>
  <c r="E1952" i="48"/>
  <c r="E1951" i="48"/>
  <c r="E1950" i="48"/>
  <c r="E1949" i="48"/>
  <c r="E1948" i="48"/>
  <c r="E1947" i="48"/>
  <c r="E1946" i="48"/>
  <c r="E1945" i="48"/>
  <c r="E1944" i="48"/>
  <c r="E1943" i="48"/>
  <c r="E1942" i="48"/>
  <c r="E1941" i="48"/>
  <c r="E1940" i="48"/>
  <c r="E1939" i="48"/>
  <c r="E1938" i="48"/>
  <c r="E1937" i="48"/>
  <c r="E1936" i="48"/>
  <c r="E1935" i="48"/>
  <c r="E1934" i="48"/>
  <c r="E1933" i="48"/>
  <c r="E1932" i="48"/>
  <c r="E1931" i="48"/>
  <c r="E1930" i="48"/>
  <c r="E1929" i="48"/>
  <c r="E1928" i="48"/>
  <c r="E1927" i="48"/>
  <c r="E1926" i="48"/>
  <c r="E1925" i="48"/>
  <c r="E1924" i="48"/>
  <c r="E1923" i="48"/>
  <c r="E1922" i="48"/>
  <c r="E1921" i="48"/>
  <c r="E1920" i="48"/>
  <c r="E1919" i="48"/>
  <c r="E1918" i="48"/>
  <c r="E1917" i="48"/>
  <c r="E1916" i="48"/>
  <c r="E1915" i="48"/>
  <c r="E1914" i="48"/>
  <c r="E1913" i="48"/>
  <c r="E1912" i="48"/>
  <c r="E1911" i="48"/>
  <c r="E1910" i="48"/>
  <c r="E1909" i="48"/>
  <c r="E1908" i="48"/>
  <c r="E1907" i="48"/>
  <c r="E1906" i="48"/>
  <c r="E1905" i="48"/>
  <c r="E1904" i="48"/>
  <c r="E1903" i="48"/>
  <c r="E1902" i="48"/>
  <c r="E1901" i="48"/>
  <c r="E1900" i="48"/>
  <c r="E1899" i="48"/>
  <c r="E1898" i="48"/>
  <c r="E1897" i="48"/>
  <c r="E1896" i="48"/>
  <c r="E1895" i="48"/>
  <c r="E1894" i="48"/>
  <c r="E1893" i="48"/>
  <c r="E1892" i="48"/>
  <c r="E1891" i="48"/>
  <c r="E1890" i="48"/>
  <c r="E1889" i="48"/>
  <c r="E1888" i="48"/>
  <c r="E1887" i="48"/>
  <c r="E1886" i="48"/>
  <c r="E1885" i="48"/>
  <c r="E1884" i="48"/>
  <c r="E1883" i="48"/>
  <c r="E1882" i="48"/>
  <c r="E1881" i="48"/>
  <c r="E1880" i="48"/>
  <c r="E1879" i="48"/>
  <c r="E1878" i="48"/>
  <c r="E1877" i="48"/>
  <c r="E1876" i="48"/>
  <c r="E1875" i="48"/>
  <c r="E1874" i="48"/>
  <c r="E1873" i="48"/>
  <c r="E1872" i="48"/>
  <c r="E1871" i="48"/>
  <c r="E1870" i="48"/>
  <c r="E1869" i="48"/>
  <c r="E1868" i="48"/>
  <c r="E1867" i="48"/>
  <c r="E1866" i="48"/>
  <c r="E1865" i="48"/>
  <c r="E1864" i="48"/>
  <c r="E1863" i="48"/>
  <c r="E1862" i="48"/>
  <c r="E1861" i="48"/>
  <c r="E1860" i="48"/>
  <c r="E1859" i="48"/>
  <c r="E1858" i="48"/>
  <c r="E1857" i="48"/>
  <c r="E1856" i="48"/>
  <c r="E1855" i="48"/>
  <c r="E1854" i="48"/>
  <c r="E1853" i="48"/>
  <c r="E1852" i="48"/>
  <c r="E1851" i="48"/>
  <c r="E1850" i="48"/>
  <c r="E1849" i="48"/>
  <c r="E1848" i="48"/>
  <c r="E1847" i="48"/>
  <c r="E1846" i="48"/>
  <c r="E1845" i="48"/>
  <c r="E1844" i="48"/>
  <c r="E1843" i="48"/>
  <c r="E1842" i="48"/>
  <c r="E1841" i="48"/>
  <c r="E1840" i="48"/>
  <c r="E1839" i="48"/>
  <c r="E1838" i="48"/>
  <c r="E1837" i="48"/>
  <c r="E1836" i="48"/>
  <c r="E1835" i="48"/>
  <c r="E1834" i="48"/>
  <c r="E1833" i="48"/>
  <c r="E1832" i="48"/>
  <c r="E1831" i="48"/>
  <c r="E1830" i="48"/>
  <c r="E1829" i="48"/>
  <c r="E1828" i="48"/>
  <c r="E1827" i="48"/>
  <c r="E1826" i="48"/>
  <c r="E1825" i="48"/>
  <c r="E1824" i="48"/>
  <c r="E1823" i="48"/>
  <c r="E1822" i="48"/>
  <c r="E1821" i="48"/>
  <c r="E1820" i="48"/>
  <c r="E1819" i="48"/>
  <c r="E1818" i="48"/>
  <c r="E1817" i="48"/>
  <c r="E1816" i="48"/>
  <c r="E1815" i="48"/>
  <c r="E1814" i="48"/>
  <c r="E1813" i="48"/>
  <c r="E1812" i="48"/>
  <c r="E1811" i="48"/>
  <c r="E1810" i="48"/>
  <c r="E1809" i="48"/>
  <c r="E1808" i="48"/>
  <c r="E1807" i="48"/>
  <c r="E1806" i="48"/>
  <c r="E1805" i="48"/>
  <c r="E1804" i="48"/>
  <c r="E1803" i="48"/>
  <c r="E1802" i="48"/>
  <c r="E1801" i="48"/>
  <c r="E1800" i="48"/>
  <c r="E1799" i="48"/>
  <c r="E1798" i="48"/>
  <c r="E1797" i="48"/>
  <c r="E1796" i="48"/>
  <c r="E1795" i="48"/>
  <c r="E1794" i="48"/>
  <c r="E1793" i="48"/>
  <c r="E1792" i="48"/>
  <c r="E1791" i="48"/>
  <c r="E1790" i="48"/>
  <c r="E1789" i="48"/>
  <c r="E1788" i="48"/>
  <c r="E1787" i="48"/>
  <c r="E1786" i="48"/>
  <c r="E1785" i="48"/>
  <c r="E1784" i="48"/>
  <c r="E1783" i="48"/>
  <c r="E1782" i="48"/>
  <c r="E1781" i="48"/>
  <c r="E1780" i="48"/>
  <c r="E1779" i="48"/>
  <c r="E1778" i="48"/>
  <c r="E1777" i="48"/>
  <c r="E1776" i="48"/>
  <c r="E1775" i="48"/>
  <c r="E1774" i="48"/>
  <c r="E1773" i="48"/>
  <c r="E1772" i="48"/>
  <c r="E1771" i="48"/>
  <c r="E1770" i="48"/>
  <c r="E1769" i="48"/>
  <c r="E1768" i="48"/>
  <c r="E1767" i="48"/>
  <c r="E1766" i="48"/>
  <c r="E1765" i="48"/>
  <c r="E1764" i="48"/>
  <c r="E1763" i="48"/>
  <c r="E1762" i="48"/>
  <c r="E1761" i="48"/>
  <c r="E1760" i="48"/>
  <c r="E1759" i="48"/>
  <c r="E1758" i="48"/>
  <c r="E1757" i="48"/>
  <c r="E1756" i="48"/>
  <c r="E1755" i="48"/>
  <c r="E1754" i="48"/>
  <c r="E1753" i="48"/>
  <c r="E1752" i="48"/>
  <c r="E1751" i="48"/>
  <c r="E1750" i="48"/>
  <c r="E1749" i="48"/>
  <c r="E1748" i="48"/>
  <c r="E1747" i="48"/>
  <c r="E1746" i="48"/>
  <c r="E1745" i="48"/>
  <c r="E1744" i="48"/>
  <c r="E1743" i="48"/>
  <c r="E1742" i="48"/>
  <c r="E1741" i="48"/>
  <c r="E1740" i="48"/>
  <c r="E1739" i="48"/>
  <c r="E1738" i="48"/>
  <c r="E1737" i="48"/>
  <c r="E1736" i="48"/>
  <c r="E1735" i="48"/>
  <c r="E1734" i="48"/>
  <c r="E1733" i="48"/>
  <c r="E1732" i="48"/>
  <c r="E1731" i="48"/>
  <c r="E1730" i="48"/>
  <c r="E1729" i="48"/>
  <c r="E1728" i="48"/>
  <c r="E1727" i="48"/>
  <c r="E1726" i="48"/>
  <c r="E1725" i="48"/>
  <c r="E1724" i="48"/>
  <c r="E1723" i="48"/>
  <c r="E1722" i="48"/>
  <c r="E1721" i="48"/>
  <c r="E1720" i="48"/>
  <c r="E1719" i="48"/>
  <c r="E1718" i="48"/>
  <c r="E1717" i="48"/>
  <c r="E1716" i="48"/>
  <c r="E1715" i="48"/>
  <c r="E1714" i="48"/>
  <c r="E1713" i="48"/>
  <c r="E1712" i="48"/>
  <c r="E1711" i="48"/>
  <c r="E1710" i="48"/>
  <c r="E1709" i="48"/>
  <c r="E1708" i="48"/>
  <c r="E1707" i="48"/>
  <c r="E1706" i="48"/>
  <c r="E1705" i="48"/>
  <c r="E1704" i="48"/>
  <c r="E1703" i="48"/>
  <c r="E1702" i="48"/>
  <c r="E1701" i="48"/>
  <c r="E1700" i="48"/>
  <c r="E1699" i="48"/>
  <c r="E1698" i="48"/>
  <c r="E1697" i="48"/>
  <c r="E1696" i="48"/>
  <c r="E1695" i="48"/>
  <c r="E1694" i="48"/>
  <c r="E1693" i="48"/>
  <c r="E1692" i="48"/>
  <c r="E1691" i="48"/>
  <c r="E1690" i="48"/>
  <c r="E1689" i="48"/>
  <c r="E1688" i="48"/>
  <c r="E1687" i="48"/>
  <c r="E1686" i="48"/>
  <c r="E1685" i="48"/>
  <c r="E1684" i="48"/>
  <c r="E1683" i="48"/>
  <c r="E1682" i="48"/>
  <c r="E1681" i="48"/>
  <c r="E1680" i="48"/>
  <c r="E1679" i="48"/>
  <c r="E1678" i="48"/>
  <c r="E1677" i="48"/>
  <c r="E1676" i="48"/>
  <c r="E1675" i="48"/>
  <c r="E1674" i="48"/>
  <c r="E1673" i="48"/>
  <c r="E1672" i="48"/>
  <c r="E1671" i="48"/>
  <c r="E1670" i="48"/>
  <c r="E1669" i="48"/>
  <c r="E1668" i="48"/>
  <c r="E1667" i="48"/>
  <c r="E1666" i="48"/>
  <c r="E1665" i="48"/>
  <c r="E1664" i="48"/>
  <c r="E1663" i="48"/>
  <c r="E1662" i="48"/>
  <c r="E1661" i="48"/>
  <c r="E1660" i="48"/>
  <c r="E1659" i="48"/>
  <c r="E1658" i="48"/>
  <c r="E1657" i="48"/>
  <c r="E1656" i="48"/>
  <c r="E1655" i="48"/>
  <c r="E1654" i="48"/>
  <c r="E1653" i="48"/>
  <c r="E1652" i="48"/>
  <c r="E1651" i="48"/>
  <c r="E1650" i="48"/>
  <c r="E1649" i="48"/>
  <c r="E1648" i="48"/>
  <c r="E1647" i="48"/>
  <c r="E1646" i="48"/>
  <c r="E1645" i="48"/>
  <c r="E1644" i="48"/>
  <c r="E1643" i="48"/>
  <c r="E1642" i="48"/>
  <c r="E1641" i="48"/>
  <c r="E1640" i="48"/>
  <c r="E1639" i="48"/>
  <c r="E1638" i="48"/>
  <c r="E1637" i="48"/>
  <c r="E1636" i="48"/>
  <c r="E1635" i="48"/>
  <c r="E1634" i="48"/>
  <c r="E1633" i="48"/>
  <c r="E1632" i="48"/>
  <c r="E1631" i="48"/>
  <c r="E1630" i="48"/>
  <c r="E1629" i="48"/>
  <c r="E1628" i="48"/>
  <c r="E1627" i="48"/>
  <c r="E1626" i="48"/>
  <c r="E1625" i="48"/>
  <c r="E1624" i="48"/>
  <c r="E1623" i="48"/>
  <c r="E1622" i="48"/>
  <c r="E1621" i="48"/>
  <c r="E1620" i="48"/>
  <c r="E1619" i="48"/>
  <c r="E1618" i="48"/>
  <c r="E1617" i="48"/>
  <c r="E1616" i="48"/>
  <c r="E1615" i="48"/>
  <c r="E1614" i="48"/>
  <c r="E1613" i="48"/>
  <c r="E1612" i="48"/>
  <c r="E1611" i="48"/>
  <c r="E1610" i="48"/>
  <c r="E1609" i="48"/>
  <c r="E1608" i="48"/>
  <c r="E1607" i="48"/>
  <c r="E1606" i="48"/>
  <c r="E1605" i="48"/>
  <c r="E1604" i="48"/>
  <c r="E1603" i="48"/>
  <c r="E1602" i="48"/>
  <c r="E1601" i="48"/>
  <c r="E1600" i="48"/>
  <c r="E1599" i="48"/>
  <c r="E1598" i="48"/>
  <c r="E1597" i="48"/>
  <c r="E1596" i="48"/>
  <c r="E1595" i="48"/>
  <c r="E1594" i="48"/>
  <c r="E1593" i="48"/>
  <c r="E1592" i="48"/>
  <c r="E1591" i="48"/>
  <c r="E1590" i="48"/>
  <c r="E1589" i="48"/>
  <c r="E1588" i="48"/>
  <c r="E1587" i="48"/>
  <c r="E1586" i="48"/>
  <c r="E1585" i="48"/>
  <c r="E1584" i="48"/>
  <c r="E1583" i="48"/>
  <c r="E1582" i="48"/>
  <c r="E1581" i="48"/>
  <c r="E1580" i="48"/>
  <c r="E1579" i="48"/>
  <c r="E1578" i="48"/>
  <c r="E1577" i="48"/>
  <c r="E1576" i="48"/>
  <c r="E1575" i="48"/>
  <c r="E1574" i="48"/>
  <c r="E1573" i="48"/>
  <c r="E1572" i="48"/>
  <c r="E1571" i="48"/>
  <c r="E1570" i="48"/>
  <c r="E1569" i="48"/>
  <c r="E1568" i="48"/>
  <c r="E1567" i="48"/>
  <c r="E1566" i="48"/>
  <c r="E1565" i="48"/>
  <c r="E1564" i="48"/>
  <c r="E1563" i="48"/>
  <c r="E1562" i="48"/>
  <c r="E1561" i="48"/>
  <c r="E1560" i="48"/>
  <c r="E1559" i="48"/>
  <c r="E1558" i="48"/>
  <c r="E1557" i="48"/>
  <c r="E1556" i="48"/>
  <c r="E1555" i="48"/>
  <c r="E1554" i="48"/>
  <c r="E1553" i="48"/>
  <c r="E1552" i="48"/>
  <c r="E1551" i="48"/>
  <c r="E1550" i="48"/>
  <c r="E1549" i="48"/>
  <c r="E1548" i="48"/>
  <c r="E1547" i="48"/>
  <c r="E1546" i="48"/>
  <c r="E1545" i="48"/>
  <c r="E1544" i="48"/>
  <c r="E1543" i="48"/>
  <c r="E1542" i="48"/>
  <c r="E1541" i="48"/>
  <c r="E1540" i="48"/>
  <c r="E1539" i="48"/>
  <c r="E1538" i="48"/>
  <c r="E1537" i="48"/>
  <c r="E1536" i="48"/>
  <c r="E1535" i="48"/>
  <c r="E1534" i="48"/>
  <c r="E1533" i="48"/>
  <c r="E1532" i="48"/>
  <c r="E1531" i="48"/>
  <c r="E1530" i="48"/>
  <c r="E1529" i="48"/>
  <c r="E1528" i="48"/>
  <c r="E1527" i="48"/>
  <c r="E1526" i="48"/>
  <c r="E1525" i="48"/>
  <c r="E1524" i="48"/>
  <c r="E1523" i="48"/>
  <c r="E1522" i="48"/>
  <c r="E1521" i="48"/>
  <c r="E1520" i="48"/>
  <c r="E1519" i="48"/>
  <c r="E1518" i="48"/>
  <c r="E1517" i="48"/>
  <c r="E1516" i="48"/>
  <c r="E1515" i="48"/>
  <c r="E1514" i="48"/>
  <c r="E1513" i="48"/>
  <c r="E1512" i="48"/>
  <c r="E1511" i="48"/>
  <c r="E1510" i="48"/>
  <c r="E1509" i="48"/>
  <c r="E1508" i="48"/>
  <c r="E1507" i="48"/>
  <c r="E1506" i="48"/>
  <c r="E1505" i="48"/>
  <c r="E1504" i="48"/>
  <c r="E1503" i="48"/>
  <c r="E1502" i="48"/>
  <c r="E1501" i="48"/>
  <c r="E1500" i="48"/>
  <c r="E1499" i="48"/>
  <c r="E1498" i="48"/>
  <c r="E1497" i="48"/>
  <c r="E1496" i="48"/>
  <c r="E1495" i="48"/>
  <c r="E1494" i="48"/>
  <c r="E1493" i="48"/>
  <c r="E1492" i="48"/>
  <c r="E1491" i="48"/>
  <c r="E1490" i="48"/>
  <c r="E1489" i="48"/>
  <c r="E1488" i="48"/>
  <c r="E1487" i="48"/>
  <c r="E1486" i="48"/>
  <c r="E1485" i="48"/>
  <c r="E1484" i="48"/>
  <c r="E1483" i="48"/>
  <c r="E1482" i="48"/>
  <c r="E1481" i="48"/>
  <c r="E1480" i="48"/>
  <c r="E1479" i="48"/>
  <c r="E1478" i="48"/>
  <c r="E1477" i="48"/>
  <c r="E1476" i="48"/>
  <c r="E1475" i="48"/>
  <c r="E1474" i="48"/>
  <c r="E1473" i="48"/>
  <c r="E1472" i="48"/>
  <c r="E1471" i="48"/>
  <c r="E1470" i="48"/>
  <c r="E1469" i="48"/>
  <c r="E1468" i="48"/>
  <c r="E1467" i="48"/>
  <c r="E1466" i="48"/>
  <c r="E1465" i="48"/>
  <c r="E1464" i="48"/>
  <c r="E1463" i="48"/>
  <c r="E1462" i="48"/>
  <c r="E1461" i="48"/>
  <c r="E1460" i="48"/>
  <c r="E1459" i="48"/>
  <c r="E1458" i="48"/>
  <c r="E1457" i="48"/>
  <c r="E1456" i="48"/>
  <c r="E1455" i="48"/>
  <c r="E1454" i="48"/>
  <c r="E1453" i="48"/>
  <c r="E1452" i="48"/>
  <c r="E1451" i="48"/>
  <c r="E1450" i="48"/>
  <c r="E1449" i="48"/>
  <c r="E1448" i="48"/>
  <c r="E1447" i="48"/>
  <c r="E1446" i="48"/>
  <c r="E1445" i="48"/>
  <c r="E1444" i="48"/>
  <c r="E1443" i="48"/>
  <c r="E1442" i="48"/>
  <c r="E1441" i="48"/>
  <c r="E1440" i="48"/>
  <c r="E1439" i="48"/>
  <c r="E1438" i="48"/>
  <c r="E1437" i="48"/>
  <c r="E1436" i="48"/>
  <c r="E1435" i="48"/>
  <c r="E1434" i="48"/>
  <c r="E1433" i="48"/>
  <c r="E1432" i="48"/>
  <c r="E1431" i="48"/>
  <c r="E1430" i="48"/>
  <c r="E1429" i="48"/>
  <c r="E1428" i="48"/>
  <c r="E1427" i="48"/>
  <c r="E1426" i="48"/>
  <c r="E1425" i="48"/>
  <c r="E1424" i="48"/>
  <c r="E1423" i="48"/>
  <c r="E1422" i="48"/>
  <c r="E1421" i="48"/>
  <c r="E1420" i="48"/>
  <c r="E1419" i="48"/>
  <c r="E1418" i="48"/>
  <c r="E1417" i="48"/>
  <c r="E1416" i="48"/>
  <c r="E1415" i="48"/>
  <c r="E1414" i="48"/>
  <c r="E1413" i="48"/>
  <c r="E1412" i="48"/>
  <c r="E1411" i="48"/>
  <c r="E1410" i="48"/>
  <c r="E1409" i="48"/>
  <c r="E1408" i="48"/>
  <c r="E1407" i="48"/>
  <c r="E1406" i="48"/>
  <c r="E1405" i="48"/>
  <c r="E1404" i="48"/>
  <c r="E1403" i="48"/>
  <c r="E1402" i="48"/>
  <c r="E1401" i="48"/>
  <c r="E1400" i="48"/>
  <c r="E1399" i="48"/>
  <c r="E1398" i="48"/>
  <c r="E1397" i="48"/>
  <c r="E1396" i="48"/>
  <c r="E1395" i="48"/>
  <c r="E1394" i="48"/>
  <c r="E1393" i="48"/>
  <c r="E1392" i="48"/>
  <c r="E1391" i="48"/>
  <c r="E1390" i="48"/>
  <c r="E1389" i="48"/>
  <c r="E1388" i="48"/>
  <c r="E1387" i="48"/>
  <c r="E1386" i="48"/>
  <c r="E1385" i="48"/>
  <c r="E1384" i="48"/>
  <c r="E1383" i="48"/>
  <c r="E1382" i="48"/>
  <c r="E1381" i="48"/>
  <c r="E1380" i="48"/>
  <c r="E1379" i="48"/>
  <c r="E1378" i="48"/>
  <c r="E1377" i="48"/>
  <c r="E1376" i="48"/>
  <c r="E1375" i="48"/>
  <c r="E1374" i="48"/>
  <c r="E1373" i="48"/>
  <c r="E1372" i="48"/>
  <c r="E1371" i="48"/>
  <c r="E1370" i="48"/>
  <c r="E1369" i="48"/>
  <c r="E1368" i="48"/>
  <c r="E1367" i="48"/>
  <c r="E1366" i="48"/>
  <c r="E1365" i="48"/>
  <c r="E1364" i="48"/>
  <c r="E1363" i="48"/>
  <c r="E1362" i="48"/>
  <c r="E1361" i="48"/>
  <c r="E1360" i="48"/>
  <c r="E1359" i="48"/>
  <c r="E1358" i="48"/>
  <c r="E1357" i="48"/>
  <c r="E1356" i="48"/>
  <c r="E1355" i="48"/>
  <c r="E1354" i="48"/>
  <c r="E1353" i="48"/>
  <c r="E1352" i="48"/>
  <c r="E1351" i="48"/>
  <c r="E1350" i="48"/>
  <c r="E1349" i="48"/>
  <c r="E1348" i="48"/>
  <c r="E1347" i="48"/>
  <c r="E1346" i="48"/>
  <c r="E1345" i="48"/>
  <c r="E1344" i="48"/>
  <c r="E1343" i="48"/>
  <c r="E1342" i="48"/>
  <c r="E1341" i="48"/>
  <c r="E1340" i="48"/>
  <c r="E1339" i="48"/>
  <c r="E1338" i="48"/>
  <c r="E1337" i="48"/>
  <c r="E1336" i="48"/>
  <c r="E1335" i="48"/>
  <c r="E1334" i="48"/>
  <c r="E1333" i="48"/>
  <c r="E1332" i="48"/>
  <c r="E1331" i="48"/>
  <c r="E1330" i="48"/>
  <c r="E1329" i="48"/>
  <c r="E1328" i="48"/>
  <c r="E1327" i="48"/>
  <c r="E1326" i="48"/>
  <c r="E1325" i="48"/>
  <c r="E1324" i="48"/>
  <c r="E1323" i="48"/>
  <c r="E1322" i="48"/>
  <c r="E1321" i="48"/>
  <c r="E1320" i="48"/>
  <c r="E1319" i="48"/>
  <c r="E1318" i="48"/>
  <c r="E1317" i="48"/>
  <c r="E1316" i="48"/>
  <c r="E1315" i="48"/>
  <c r="E1314" i="48"/>
  <c r="E1313" i="48"/>
  <c r="E1312" i="48"/>
  <c r="E1311" i="48"/>
  <c r="E1310" i="48"/>
  <c r="E1309" i="48"/>
  <c r="E1308" i="48"/>
  <c r="E1307" i="48"/>
  <c r="E1306" i="48"/>
  <c r="E1305" i="48"/>
  <c r="E1304" i="48"/>
  <c r="E1303" i="48"/>
  <c r="E1302" i="48"/>
  <c r="E1301" i="48"/>
  <c r="E1300" i="48"/>
  <c r="E1299" i="48"/>
  <c r="E1298" i="48"/>
  <c r="E1297" i="48"/>
  <c r="E1296" i="48"/>
  <c r="E1295" i="48"/>
  <c r="E1294" i="48"/>
  <c r="E1293" i="48"/>
  <c r="E1292" i="48"/>
  <c r="E1291" i="48"/>
  <c r="E1290" i="48"/>
  <c r="E1289" i="48"/>
  <c r="E1288" i="48"/>
  <c r="E1287" i="48"/>
  <c r="E1286" i="48"/>
  <c r="E1285" i="48"/>
  <c r="E1284" i="48"/>
  <c r="E1283" i="48"/>
  <c r="E1282" i="48"/>
  <c r="E1281" i="48"/>
  <c r="E1280" i="48"/>
  <c r="E1279" i="48"/>
  <c r="E1278" i="48"/>
  <c r="E1277" i="48"/>
  <c r="E1276" i="48"/>
  <c r="E1275" i="48"/>
  <c r="E1274" i="48"/>
  <c r="E1273" i="48"/>
  <c r="E1272" i="48"/>
  <c r="E1271" i="48"/>
  <c r="E1270" i="48"/>
  <c r="E1269" i="48"/>
  <c r="E1268" i="48"/>
  <c r="E1267" i="48"/>
  <c r="E1266" i="48"/>
  <c r="E1265" i="48"/>
  <c r="E1264" i="48"/>
  <c r="E1263" i="48"/>
  <c r="E1262" i="48"/>
  <c r="E1261" i="48"/>
  <c r="E1260" i="48"/>
  <c r="E1259" i="48"/>
  <c r="E1258" i="48"/>
  <c r="E1257" i="48"/>
  <c r="E1256" i="48"/>
  <c r="E1255" i="48"/>
  <c r="E1254" i="48"/>
  <c r="E1253" i="48"/>
  <c r="E1252" i="48"/>
  <c r="E1251" i="48"/>
  <c r="E1250" i="48"/>
  <c r="E1249" i="48"/>
  <c r="E1248" i="48"/>
  <c r="E1247" i="48"/>
  <c r="E1246" i="48"/>
  <c r="E1245" i="48"/>
  <c r="E1244" i="48"/>
  <c r="E1243" i="48"/>
  <c r="E1242" i="48"/>
  <c r="E1241" i="48"/>
  <c r="E1240" i="48"/>
  <c r="E1239" i="48"/>
  <c r="E1238" i="48"/>
  <c r="E1237" i="48"/>
  <c r="E1236" i="48"/>
  <c r="E1235" i="48"/>
  <c r="E1234" i="48"/>
  <c r="E1233" i="48"/>
  <c r="E1232" i="48"/>
  <c r="E1231" i="48"/>
  <c r="E1230" i="48"/>
  <c r="E1229" i="48"/>
  <c r="E1228" i="48"/>
  <c r="E1227" i="48"/>
  <c r="E1226" i="48"/>
  <c r="E1225" i="48"/>
  <c r="E1224" i="48"/>
  <c r="E1223" i="48"/>
  <c r="E1222" i="48"/>
  <c r="E1221" i="48"/>
  <c r="E1220" i="48"/>
  <c r="E1219" i="48"/>
  <c r="E1218" i="48"/>
  <c r="E1217" i="48"/>
  <c r="E1216" i="48"/>
  <c r="E1215" i="48"/>
  <c r="E1214" i="48"/>
  <c r="E1213" i="48"/>
  <c r="E1212" i="48"/>
  <c r="E1211" i="48"/>
  <c r="E1210" i="48"/>
  <c r="E1209" i="48"/>
  <c r="E1208" i="48"/>
  <c r="E1207" i="48"/>
  <c r="E1206" i="48"/>
  <c r="E1205" i="48"/>
  <c r="E1204" i="48"/>
  <c r="E1203" i="48"/>
  <c r="E1202" i="48"/>
  <c r="E1201" i="48"/>
  <c r="E1200" i="48"/>
  <c r="E1199" i="48"/>
  <c r="E1198" i="48"/>
  <c r="E1197" i="48"/>
  <c r="E1196" i="48"/>
  <c r="E1195" i="48"/>
  <c r="E1194" i="48"/>
  <c r="E1193" i="48"/>
  <c r="E1192" i="48"/>
  <c r="E1191" i="48"/>
  <c r="E1190" i="48"/>
  <c r="E1189" i="48"/>
  <c r="E1188" i="48"/>
  <c r="E1187" i="48"/>
  <c r="E1186" i="48"/>
  <c r="E1185" i="48"/>
  <c r="E1184" i="48"/>
  <c r="E1183" i="48"/>
  <c r="E1182" i="48"/>
  <c r="E1181" i="48"/>
  <c r="E1180" i="48"/>
  <c r="E1179" i="48"/>
  <c r="E1178" i="48"/>
  <c r="E1177" i="48"/>
  <c r="E1176" i="48"/>
  <c r="E1175" i="48"/>
  <c r="E1174" i="48"/>
  <c r="E1173" i="48"/>
  <c r="E1172" i="48"/>
  <c r="E1171" i="48"/>
  <c r="E1170" i="48"/>
  <c r="E1169" i="48"/>
  <c r="E1168" i="48"/>
  <c r="E1167" i="48"/>
  <c r="E1166" i="48"/>
  <c r="E1165" i="48"/>
  <c r="E1164" i="48"/>
  <c r="E1163" i="48"/>
  <c r="E1162" i="48"/>
  <c r="E1161" i="48"/>
  <c r="E1160" i="48"/>
  <c r="E1159" i="48"/>
  <c r="E1158" i="48"/>
  <c r="E1157" i="48"/>
  <c r="E1156" i="48"/>
  <c r="E1155" i="48"/>
  <c r="E1154" i="48"/>
  <c r="E1153" i="48"/>
  <c r="E1152" i="48"/>
  <c r="E1151" i="48"/>
  <c r="E1150" i="48"/>
  <c r="E1149" i="48"/>
  <c r="E1148" i="48"/>
  <c r="E1147" i="48"/>
  <c r="E1146" i="48"/>
  <c r="E1145" i="48"/>
  <c r="E1144" i="48"/>
  <c r="E1143" i="48"/>
  <c r="E1142" i="48"/>
  <c r="E1141" i="48"/>
  <c r="E1140" i="48"/>
  <c r="E1139" i="48"/>
  <c r="E1138" i="48"/>
  <c r="E1137" i="48"/>
  <c r="E1136" i="48"/>
  <c r="E1135" i="48"/>
  <c r="E1134" i="48"/>
  <c r="E1133" i="48"/>
  <c r="E1132" i="48"/>
  <c r="E1131" i="48"/>
  <c r="E1130" i="48"/>
  <c r="E1129" i="48"/>
  <c r="E1128" i="48"/>
  <c r="E1127" i="48"/>
  <c r="E1126" i="48"/>
  <c r="E1125" i="48"/>
  <c r="E1124" i="48"/>
  <c r="E1123" i="48"/>
  <c r="E1122" i="48"/>
  <c r="E1121" i="48"/>
  <c r="E1120" i="48"/>
  <c r="E1119" i="48"/>
  <c r="E1118" i="48"/>
  <c r="E1117" i="48"/>
  <c r="E1116" i="48"/>
  <c r="E1115" i="48"/>
  <c r="E1114" i="48"/>
  <c r="E1113" i="48"/>
  <c r="E1112" i="48"/>
  <c r="E1111" i="48"/>
  <c r="E1110" i="48"/>
  <c r="E1109" i="48"/>
  <c r="E1108" i="48"/>
  <c r="E1107" i="48"/>
  <c r="E1106" i="48"/>
  <c r="E1105" i="48"/>
  <c r="E1104" i="48"/>
  <c r="E1103" i="48"/>
  <c r="E1102" i="48"/>
  <c r="E1101" i="48"/>
  <c r="E1100" i="48"/>
  <c r="E1099" i="48"/>
  <c r="E1098" i="48"/>
  <c r="E1097" i="48"/>
  <c r="E1096" i="48"/>
  <c r="E1095" i="48"/>
  <c r="E1094" i="48"/>
  <c r="E1093" i="48"/>
  <c r="E1092" i="48"/>
  <c r="E1091" i="48"/>
  <c r="E1090" i="48"/>
  <c r="E1089" i="48"/>
  <c r="E1088" i="48"/>
  <c r="E1087" i="48"/>
  <c r="E1086" i="48"/>
  <c r="E1085" i="48"/>
  <c r="E1084" i="48"/>
  <c r="E1083" i="48"/>
  <c r="E1082" i="48"/>
  <c r="E1081" i="48"/>
  <c r="E1080" i="48"/>
  <c r="E1079" i="48"/>
  <c r="E1078" i="48"/>
  <c r="E1077" i="48"/>
  <c r="E1076" i="48"/>
  <c r="E1075" i="48"/>
  <c r="E1074" i="48"/>
  <c r="E1073" i="48"/>
  <c r="E1072" i="48"/>
  <c r="E1071" i="48"/>
  <c r="E1070" i="48"/>
  <c r="E1069" i="48"/>
  <c r="E1068" i="48"/>
  <c r="E1067" i="48"/>
  <c r="E1066" i="48"/>
  <c r="E1065" i="48"/>
  <c r="E1064" i="48"/>
  <c r="E1063" i="48"/>
  <c r="E1062" i="48"/>
  <c r="E1061" i="48"/>
  <c r="E1060" i="48"/>
  <c r="E1059" i="48"/>
  <c r="E1058" i="48"/>
  <c r="E1057" i="48"/>
  <c r="E1056" i="48"/>
  <c r="E1055" i="48"/>
  <c r="E1054" i="48"/>
  <c r="E1053" i="48"/>
  <c r="E1052" i="48"/>
  <c r="E1051" i="48"/>
  <c r="E1050" i="48"/>
  <c r="E1049" i="48"/>
  <c r="E1048" i="48"/>
  <c r="E1047" i="48"/>
  <c r="E1046" i="48"/>
  <c r="E1045" i="48"/>
  <c r="E1044" i="48"/>
  <c r="E1043" i="48"/>
  <c r="E1042" i="48"/>
  <c r="E1041" i="48"/>
  <c r="E1040" i="48"/>
  <c r="E1039" i="48"/>
  <c r="E1038" i="48"/>
  <c r="E1037" i="48"/>
  <c r="E1036" i="48"/>
  <c r="E1035" i="48"/>
  <c r="E1034" i="48"/>
  <c r="E1033" i="48"/>
  <c r="E1032" i="48"/>
  <c r="E1031" i="48"/>
  <c r="E1030" i="48"/>
  <c r="E1029" i="48"/>
  <c r="E1028" i="48"/>
  <c r="E1027" i="48"/>
  <c r="E1026" i="48"/>
  <c r="E1025" i="48"/>
  <c r="E1024" i="48"/>
  <c r="E1023" i="48"/>
  <c r="E1022" i="48"/>
  <c r="E1021" i="48"/>
  <c r="E1020" i="48"/>
  <c r="E1019" i="48"/>
  <c r="E1018" i="48"/>
  <c r="E1017" i="48"/>
  <c r="E1016" i="48"/>
  <c r="E1015" i="48"/>
  <c r="E1014" i="48"/>
  <c r="E1013" i="48"/>
  <c r="E1012" i="48"/>
  <c r="E1011" i="48"/>
  <c r="E1010" i="48"/>
  <c r="E1009" i="48"/>
  <c r="E1008" i="48"/>
  <c r="E1007" i="48"/>
  <c r="E1006" i="48"/>
  <c r="E1005" i="48"/>
  <c r="E1004" i="48"/>
  <c r="E1003" i="48"/>
  <c r="E1002" i="48"/>
  <c r="E1001" i="48"/>
  <c r="E1000" i="48"/>
  <c r="E999" i="48"/>
  <c r="E998" i="48"/>
  <c r="E997" i="48"/>
  <c r="E996" i="48"/>
  <c r="E995" i="48"/>
  <c r="E994" i="48"/>
  <c r="E993" i="48"/>
  <c r="E992" i="48"/>
  <c r="E991" i="48"/>
  <c r="E990" i="48"/>
  <c r="E989" i="48"/>
  <c r="E988" i="48"/>
  <c r="E987" i="48"/>
  <c r="E986" i="48"/>
  <c r="E985" i="48"/>
  <c r="E984" i="48"/>
  <c r="E983" i="48"/>
  <c r="E982" i="48"/>
  <c r="E981" i="48"/>
  <c r="E980" i="48"/>
  <c r="E979" i="48"/>
  <c r="E978" i="48"/>
  <c r="E977" i="48"/>
  <c r="E976" i="48"/>
  <c r="E975" i="48"/>
  <c r="E974" i="48"/>
  <c r="E973" i="48"/>
  <c r="E972" i="48"/>
  <c r="E971" i="48"/>
  <c r="E970" i="48"/>
  <c r="E969" i="48"/>
  <c r="E968" i="48"/>
  <c r="E967" i="48"/>
  <c r="E966" i="48"/>
  <c r="E965" i="48"/>
  <c r="E964" i="48"/>
  <c r="E963" i="48"/>
  <c r="E962" i="48"/>
  <c r="E961" i="48"/>
  <c r="E960" i="48"/>
  <c r="E959" i="48"/>
  <c r="E958" i="48"/>
  <c r="E957" i="48"/>
  <c r="E956" i="48"/>
  <c r="E955" i="48"/>
  <c r="E954" i="48"/>
  <c r="E953" i="48"/>
  <c r="E952" i="48"/>
  <c r="E951" i="48"/>
  <c r="E950" i="48"/>
  <c r="E949" i="48"/>
  <c r="E948" i="48"/>
  <c r="E947" i="48"/>
  <c r="E946" i="48"/>
  <c r="E945" i="48"/>
  <c r="E944" i="48"/>
  <c r="E943" i="48"/>
  <c r="E942" i="48"/>
  <c r="E941" i="48"/>
  <c r="E940" i="48"/>
  <c r="E939" i="48"/>
  <c r="E938" i="48"/>
  <c r="E937" i="48"/>
  <c r="E936" i="48"/>
  <c r="E935" i="48"/>
  <c r="E934" i="48"/>
  <c r="E933" i="48"/>
  <c r="E932" i="48"/>
  <c r="E931" i="48"/>
  <c r="E930" i="48"/>
  <c r="E929" i="48"/>
  <c r="E928" i="48"/>
  <c r="E927" i="48"/>
  <c r="E926" i="48"/>
  <c r="E925" i="48"/>
  <c r="E924" i="48"/>
  <c r="E923" i="48"/>
  <c r="E922" i="48"/>
  <c r="E921" i="48"/>
  <c r="E920" i="48"/>
  <c r="E919" i="48"/>
  <c r="E918" i="48"/>
  <c r="E917" i="48"/>
  <c r="E916" i="48"/>
  <c r="E915" i="48"/>
  <c r="E914" i="48"/>
  <c r="E913" i="48"/>
  <c r="E912" i="48"/>
  <c r="E911" i="48"/>
  <c r="E910" i="48"/>
  <c r="E909" i="48"/>
  <c r="E908" i="48"/>
  <c r="E907" i="48"/>
  <c r="E906" i="48"/>
  <c r="E905" i="48"/>
  <c r="E904" i="48"/>
  <c r="E903" i="48"/>
  <c r="E902" i="48"/>
  <c r="E901" i="48"/>
  <c r="E900" i="48"/>
  <c r="E899" i="48"/>
  <c r="E898" i="48"/>
  <c r="E897" i="48"/>
  <c r="E896" i="48"/>
  <c r="E895" i="48"/>
  <c r="E894" i="48"/>
  <c r="E893" i="48"/>
  <c r="E892" i="48"/>
  <c r="E891" i="48"/>
  <c r="E890" i="48"/>
  <c r="E889" i="48"/>
  <c r="E888" i="48"/>
  <c r="E887" i="48"/>
  <c r="E886" i="48"/>
  <c r="E885" i="48"/>
  <c r="E884" i="48"/>
  <c r="E883" i="48"/>
  <c r="E882" i="48"/>
  <c r="E881" i="48"/>
  <c r="E880" i="48"/>
  <c r="E879" i="48"/>
  <c r="E878" i="48"/>
  <c r="E877" i="48"/>
  <c r="E876" i="48"/>
  <c r="E875" i="48"/>
  <c r="E874" i="48"/>
  <c r="E873" i="48"/>
  <c r="E872" i="48"/>
  <c r="E871" i="48"/>
  <c r="E870" i="48"/>
  <c r="E869" i="48"/>
  <c r="E868" i="48"/>
  <c r="E867" i="48"/>
  <c r="E866" i="48"/>
  <c r="E865" i="48"/>
  <c r="E864" i="48"/>
  <c r="E863" i="48"/>
  <c r="E862" i="48"/>
  <c r="E861" i="48"/>
  <c r="E860" i="48"/>
  <c r="E859" i="48"/>
  <c r="E858" i="48"/>
  <c r="E857" i="48"/>
  <c r="E856" i="48"/>
  <c r="E855" i="48"/>
  <c r="E854" i="48"/>
  <c r="E853" i="48"/>
  <c r="E852" i="48"/>
  <c r="E851" i="48"/>
  <c r="E850" i="48"/>
  <c r="E849" i="48"/>
  <c r="E848" i="48"/>
  <c r="E847" i="48"/>
  <c r="E846" i="48"/>
  <c r="E845" i="48"/>
  <c r="E844" i="48"/>
  <c r="E843" i="48"/>
  <c r="E842" i="48"/>
  <c r="E841" i="48"/>
  <c r="E840" i="48"/>
  <c r="E839" i="48"/>
  <c r="E838" i="48"/>
  <c r="E837" i="48"/>
  <c r="E836" i="48"/>
  <c r="E835" i="48"/>
  <c r="E834" i="48"/>
  <c r="E833" i="48"/>
  <c r="E832" i="48"/>
  <c r="E831" i="48"/>
  <c r="E830" i="48"/>
  <c r="E829" i="48"/>
  <c r="E828" i="48"/>
  <c r="E827" i="48"/>
  <c r="E826" i="48"/>
  <c r="E825" i="48"/>
  <c r="E824" i="48"/>
  <c r="E823" i="48"/>
  <c r="E822" i="48"/>
  <c r="E821" i="48"/>
  <c r="E820" i="48"/>
  <c r="E819" i="48"/>
  <c r="E818" i="48"/>
  <c r="E817" i="48"/>
  <c r="E816" i="48"/>
  <c r="E815" i="48"/>
  <c r="E814" i="48"/>
  <c r="E813" i="48"/>
  <c r="E812" i="48"/>
  <c r="E811" i="48"/>
  <c r="E810" i="48"/>
  <c r="E809" i="48"/>
  <c r="E808" i="48"/>
  <c r="E807" i="48"/>
  <c r="E806" i="48"/>
  <c r="E805" i="48"/>
  <c r="E804" i="48"/>
  <c r="E803" i="48"/>
  <c r="E802" i="48"/>
  <c r="E801" i="48"/>
  <c r="E800" i="48"/>
  <c r="E799" i="48"/>
  <c r="E798" i="48"/>
  <c r="E797" i="48"/>
  <c r="E796" i="48"/>
  <c r="E795" i="48"/>
  <c r="E794" i="48"/>
  <c r="E793" i="48"/>
  <c r="E792" i="48"/>
  <c r="E791" i="48"/>
  <c r="E790" i="48"/>
  <c r="E789" i="48"/>
  <c r="E788" i="48"/>
  <c r="E787" i="48"/>
  <c r="E786" i="48"/>
  <c r="E785" i="48"/>
  <c r="E784" i="48"/>
  <c r="E783" i="48"/>
  <c r="E782" i="48"/>
  <c r="E781" i="48"/>
  <c r="E780" i="48"/>
  <c r="E779" i="48"/>
  <c r="E778" i="48"/>
  <c r="E777" i="48"/>
  <c r="E776" i="48"/>
  <c r="E775" i="48"/>
  <c r="E774" i="48"/>
  <c r="E773" i="48"/>
  <c r="E772" i="48"/>
  <c r="E771" i="48"/>
  <c r="E770" i="48"/>
  <c r="E769" i="48"/>
  <c r="E768" i="48"/>
  <c r="E767" i="48"/>
  <c r="E766" i="48"/>
  <c r="E765" i="48"/>
  <c r="E764" i="48"/>
  <c r="E763" i="48"/>
  <c r="E762" i="48"/>
  <c r="E761" i="48"/>
  <c r="E760" i="48"/>
  <c r="E759" i="48"/>
  <c r="E758" i="48"/>
  <c r="E757" i="48"/>
  <c r="E756" i="48"/>
  <c r="E755" i="48"/>
  <c r="E754" i="48"/>
  <c r="E753" i="48"/>
  <c r="E752" i="48"/>
  <c r="E751" i="48"/>
  <c r="E750" i="48"/>
  <c r="E749" i="48"/>
  <c r="E748" i="48"/>
  <c r="E747" i="48"/>
  <c r="E746" i="48"/>
  <c r="E745" i="48"/>
  <c r="E744" i="48"/>
  <c r="E743" i="48"/>
  <c r="E742" i="48"/>
  <c r="E741" i="48"/>
  <c r="E740" i="48"/>
  <c r="E739" i="48"/>
  <c r="E738" i="48"/>
  <c r="E737" i="48"/>
  <c r="E736" i="48"/>
  <c r="E735" i="48"/>
  <c r="E734" i="48"/>
  <c r="E733" i="48"/>
  <c r="E732" i="48"/>
  <c r="E731" i="48"/>
  <c r="E730" i="48"/>
  <c r="E729" i="48"/>
  <c r="E728" i="48"/>
  <c r="E727" i="48"/>
  <c r="E726" i="48"/>
  <c r="E725" i="48"/>
  <c r="E724" i="48"/>
  <c r="E723" i="48"/>
  <c r="E722" i="48"/>
  <c r="E721" i="48"/>
  <c r="E720" i="48"/>
  <c r="E719" i="48"/>
  <c r="E718" i="48"/>
  <c r="E717" i="48"/>
  <c r="E716" i="48"/>
  <c r="E715" i="48"/>
  <c r="E714" i="48"/>
  <c r="E713" i="48"/>
  <c r="E712" i="48"/>
  <c r="E711" i="48"/>
  <c r="E710" i="48"/>
  <c r="E709" i="48"/>
  <c r="E708" i="48"/>
  <c r="E707" i="48"/>
  <c r="E706" i="48"/>
  <c r="E705" i="48"/>
  <c r="E704" i="48"/>
  <c r="E703" i="48"/>
  <c r="E702" i="48"/>
  <c r="E701" i="48"/>
  <c r="E700" i="48"/>
  <c r="E699" i="48"/>
  <c r="E698" i="48"/>
  <c r="E697" i="48"/>
  <c r="E696" i="48"/>
  <c r="E695" i="48"/>
  <c r="E694" i="48"/>
  <c r="E693" i="48"/>
  <c r="E692" i="48"/>
  <c r="E691" i="48"/>
  <c r="E690" i="48"/>
  <c r="E689" i="48"/>
  <c r="E688" i="48"/>
  <c r="E687" i="48"/>
  <c r="E686" i="48"/>
  <c r="E685" i="48"/>
  <c r="E684" i="48"/>
  <c r="E683" i="48"/>
  <c r="E682" i="48"/>
  <c r="E681" i="48"/>
  <c r="E680" i="48"/>
  <c r="E679" i="48"/>
  <c r="E678" i="48"/>
  <c r="E677" i="48"/>
  <c r="E676" i="48"/>
  <c r="E675" i="48"/>
  <c r="E674" i="48"/>
  <c r="E673" i="48"/>
  <c r="E672" i="48"/>
  <c r="E671" i="48"/>
  <c r="E670" i="48"/>
  <c r="E669" i="48"/>
  <c r="E668" i="48"/>
  <c r="E667" i="48"/>
  <c r="E666" i="48"/>
  <c r="E665" i="48"/>
  <c r="E664" i="48"/>
  <c r="E663" i="48"/>
  <c r="E662" i="48"/>
  <c r="E661" i="48"/>
  <c r="E660" i="48"/>
  <c r="E659" i="48"/>
  <c r="E658" i="48"/>
  <c r="E657" i="48"/>
  <c r="E656" i="48"/>
  <c r="E655" i="48"/>
  <c r="E654" i="48"/>
  <c r="E653" i="48"/>
  <c r="E652" i="48"/>
  <c r="E651" i="48"/>
  <c r="E650" i="48"/>
  <c r="E649" i="48"/>
  <c r="E648" i="48"/>
  <c r="E647" i="48"/>
  <c r="E646" i="48"/>
  <c r="E645" i="48"/>
  <c r="E644" i="48"/>
  <c r="E643" i="48"/>
  <c r="E642" i="48"/>
  <c r="E641" i="48"/>
  <c r="E640" i="48"/>
  <c r="E639" i="48"/>
  <c r="E638" i="48"/>
  <c r="E637" i="48"/>
  <c r="E636" i="48"/>
  <c r="E635" i="48"/>
  <c r="E634" i="48"/>
  <c r="E633" i="48"/>
  <c r="E632" i="48"/>
  <c r="E631" i="48"/>
  <c r="E630" i="48"/>
  <c r="E629" i="48"/>
  <c r="E628" i="48"/>
  <c r="E627" i="48"/>
  <c r="E626" i="48"/>
  <c r="E625" i="48"/>
  <c r="E624" i="48"/>
  <c r="E623" i="48"/>
  <c r="E622" i="48"/>
  <c r="E621" i="48"/>
  <c r="E620" i="48"/>
  <c r="E619" i="48"/>
  <c r="E618" i="48"/>
  <c r="E617" i="48"/>
  <c r="E616" i="48"/>
  <c r="E615" i="48"/>
  <c r="E614" i="48"/>
  <c r="E613" i="48"/>
  <c r="E612" i="48"/>
  <c r="E611" i="48"/>
  <c r="E610" i="48"/>
  <c r="E609" i="48"/>
  <c r="E608" i="48"/>
  <c r="E607" i="48"/>
  <c r="E606" i="48"/>
  <c r="E605" i="48"/>
  <c r="E604" i="48"/>
  <c r="E603" i="48"/>
  <c r="E602" i="48"/>
  <c r="E601" i="48"/>
  <c r="E600" i="48"/>
  <c r="E599" i="48"/>
  <c r="E598" i="48"/>
  <c r="E597" i="48"/>
  <c r="E596" i="48"/>
  <c r="E595" i="48"/>
  <c r="E594" i="48"/>
  <c r="E593" i="48"/>
  <c r="E592" i="48"/>
  <c r="E591" i="48"/>
  <c r="E590" i="48"/>
  <c r="E589" i="48"/>
  <c r="E588" i="48"/>
  <c r="E587" i="48"/>
  <c r="E586" i="48"/>
  <c r="E585" i="48"/>
  <c r="E584" i="48"/>
  <c r="E583" i="48"/>
  <c r="E582" i="48"/>
  <c r="E581" i="48"/>
  <c r="E580" i="48"/>
  <c r="E579" i="48"/>
  <c r="E578" i="48"/>
  <c r="E577" i="48"/>
  <c r="E576" i="48"/>
  <c r="E575" i="48"/>
  <c r="E574" i="48"/>
  <c r="E573" i="48"/>
  <c r="E572" i="48"/>
  <c r="E571" i="48"/>
  <c r="E570" i="48"/>
  <c r="E569" i="48"/>
  <c r="E568" i="48"/>
  <c r="E567" i="48"/>
  <c r="E566" i="48"/>
  <c r="E565" i="48"/>
  <c r="E564" i="48"/>
  <c r="E563" i="48"/>
  <c r="E562" i="48"/>
  <c r="E561" i="48"/>
  <c r="E560" i="48"/>
  <c r="E559" i="48"/>
  <c r="E558" i="48"/>
  <c r="E557" i="48"/>
  <c r="E556" i="48"/>
  <c r="E555" i="48"/>
  <c r="E554" i="48"/>
  <c r="E553" i="48"/>
  <c r="E552" i="48"/>
  <c r="E551" i="48"/>
  <c r="E550" i="48"/>
  <c r="E549" i="48"/>
  <c r="E548" i="48"/>
  <c r="E547" i="48"/>
  <c r="E546" i="48"/>
  <c r="E545" i="48"/>
  <c r="E544" i="48"/>
  <c r="E543" i="48"/>
  <c r="E542" i="48"/>
  <c r="E541" i="48"/>
  <c r="E540" i="48"/>
  <c r="E539" i="48"/>
  <c r="E538" i="48"/>
  <c r="E537" i="48"/>
  <c r="E536" i="48"/>
  <c r="E535" i="48"/>
  <c r="E534" i="48"/>
  <c r="E533" i="48"/>
  <c r="E532" i="48"/>
  <c r="E531" i="48"/>
  <c r="E530" i="48"/>
  <c r="E529" i="48"/>
  <c r="E528" i="48"/>
  <c r="E527" i="48"/>
  <c r="E526" i="48"/>
  <c r="E525" i="48"/>
  <c r="E524" i="48"/>
  <c r="E523" i="48"/>
  <c r="E522" i="48"/>
  <c r="E521" i="48"/>
  <c r="E520" i="48"/>
  <c r="E519" i="48"/>
  <c r="E518" i="48"/>
  <c r="E517" i="48"/>
  <c r="E516" i="48"/>
  <c r="E515" i="48"/>
  <c r="E514" i="48"/>
  <c r="E513" i="48"/>
  <c r="E512" i="48"/>
  <c r="E511" i="48"/>
  <c r="E510" i="48"/>
  <c r="E509" i="48"/>
  <c r="E508" i="48"/>
  <c r="E507" i="48"/>
  <c r="E506" i="48"/>
  <c r="E505" i="48"/>
  <c r="E504" i="48"/>
  <c r="E503" i="48"/>
  <c r="E502" i="48"/>
  <c r="E501" i="48"/>
  <c r="E500" i="48"/>
  <c r="E499" i="48"/>
  <c r="E498" i="48"/>
  <c r="E497" i="48"/>
  <c r="E496" i="48"/>
  <c r="E495" i="48"/>
  <c r="E494" i="48"/>
  <c r="E493" i="48"/>
  <c r="E492" i="48"/>
  <c r="E491" i="48"/>
  <c r="E490" i="48"/>
  <c r="E489" i="48"/>
  <c r="E488" i="48"/>
  <c r="E487" i="48"/>
  <c r="E486" i="48"/>
  <c r="E485" i="48"/>
  <c r="E484" i="48"/>
  <c r="E483" i="48"/>
  <c r="E482" i="48"/>
  <c r="E481" i="48"/>
  <c r="E480" i="48"/>
  <c r="E479" i="48"/>
  <c r="E478" i="48"/>
  <c r="E477" i="48"/>
  <c r="E476" i="48"/>
  <c r="E475" i="48"/>
  <c r="E474" i="48"/>
  <c r="E473" i="48"/>
  <c r="E472" i="48"/>
  <c r="E471" i="48"/>
  <c r="E470" i="48"/>
  <c r="E469" i="48"/>
  <c r="E468" i="48"/>
  <c r="E467" i="48"/>
  <c r="E466" i="48"/>
  <c r="E465" i="48"/>
  <c r="E464" i="48"/>
  <c r="E463" i="48"/>
  <c r="E462" i="48"/>
  <c r="E461" i="48"/>
  <c r="E460" i="48"/>
  <c r="E459" i="48"/>
  <c r="E458" i="48"/>
  <c r="E457" i="48"/>
  <c r="E456" i="48"/>
  <c r="E455" i="48"/>
  <c r="E454" i="48"/>
  <c r="E453" i="48"/>
  <c r="E452" i="48"/>
  <c r="E451" i="48"/>
  <c r="E450" i="48"/>
  <c r="E449" i="48"/>
  <c r="E448" i="48"/>
  <c r="E447" i="48"/>
  <c r="E446" i="48"/>
  <c r="E445" i="48"/>
  <c r="E444" i="48"/>
  <c r="E443" i="48"/>
  <c r="E442" i="48"/>
  <c r="E441" i="48"/>
  <c r="E440" i="48"/>
  <c r="E439" i="48"/>
  <c r="E438" i="48"/>
  <c r="E437" i="48"/>
  <c r="E436" i="48"/>
  <c r="E435" i="48"/>
  <c r="E434" i="48"/>
  <c r="E433" i="48"/>
  <c r="E432" i="48"/>
  <c r="E431" i="48"/>
  <c r="E430" i="48"/>
  <c r="E429" i="48"/>
  <c r="E428" i="48"/>
  <c r="E427" i="48"/>
  <c r="E426" i="48"/>
  <c r="E425" i="48"/>
  <c r="E424" i="48"/>
  <c r="E423" i="48"/>
  <c r="E422" i="48"/>
  <c r="E421" i="48"/>
  <c r="E420" i="48"/>
  <c r="E419" i="48"/>
  <c r="E418" i="48"/>
  <c r="E417" i="48"/>
  <c r="E416" i="48"/>
  <c r="E415" i="48"/>
  <c r="E414" i="48"/>
  <c r="E413" i="48"/>
  <c r="E412" i="48"/>
  <c r="E411" i="48"/>
  <c r="E410" i="48"/>
  <c r="E409" i="48"/>
  <c r="E408" i="48"/>
  <c r="E407" i="48"/>
  <c r="E406" i="48"/>
  <c r="E405" i="48"/>
  <c r="E404" i="48"/>
  <c r="E403" i="48"/>
  <c r="E402" i="48"/>
  <c r="E401" i="48"/>
  <c r="E400" i="48"/>
  <c r="E399" i="48"/>
  <c r="E398" i="48"/>
  <c r="E397" i="48"/>
  <c r="E396" i="48"/>
  <c r="E395" i="48"/>
  <c r="E394" i="48"/>
  <c r="E393" i="48"/>
  <c r="E392" i="48"/>
  <c r="E391" i="48"/>
  <c r="E390" i="48"/>
  <c r="E389" i="48"/>
  <c r="E388" i="48"/>
  <c r="E387" i="48"/>
  <c r="E386" i="48"/>
  <c r="E385" i="48"/>
  <c r="E384" i="48"/>
  <c r="E383" i="48"/>
  <c r="E382" i="48"/>
  <c r="E381" i="48"/>
  <c r="E380" i="48"/>
  <c r="E379" i="48"/>
  <c r="E378" i="48"/>
  <c r="E377" i="48"/>
  <c r="E376" i="48"/>
  <c r="E375" i="48"/>
  <c r="E374" i="48"/>
  <c r="E373" i="48"/>
  <c r="E372" i="48"/>
  <c r="E371" i="48"/>
  <c r="E370" i="48"/>
  <c r="E369" i="48"/>
  <c r="E368" i="48"/>
  <c r="E367" i="48"/>
  <c r="E366" i="48"/>
  <c r="E365" i="48"/>
  <c r="E364" i="48"/>
  <c r="E363" i="48"/>
  <c r="E362" i="48"/>
  <c r="E361" i="48"/>
  <c r="E360" i="48"/>
  <c r="E359" i="48"/>
  <c r="E358" i="48"/>
  <c r="E357" i="48"/>
  <c r="E356" i="48"/>
  <c r="E355" i="48"/>
  <c r="E354" i="48"/>
  <c r="E353" i="48"/>
  <c r="E352" i="48"/>
  <c r="E351" i="48"/>
  <c r="E350" i="48"/>
  <c r="E349" i="48"/>
  <c r="E348" i="48"/>
  <c r="E347" i="48"/>
  <c r="E346" i="48"/>
  <c r="E345" i="48"/>
  <c r="E344" i="48"/>
  <c r="E343" i="48"/>
  <c r="E342" i="48"/>
  <c r="E341" i="48"/>
  <c r="E340" i="48"/>
  <c r="E339" i="48"/>
  <c r="E338" i="48"/>
  <c r="E337" i="48"/>
  <c r="E336" i="48"/>
  <c r="E335" i="48"/>
  <c r="E334" i="48"/>
  <c r="E333" i="48"/>
  <c r="E332" i="48"/>
  <c r="E331" i="48"/>
  <c r="E330" i="48"/>
  <c r="E329" i="48"/>
  <c r="E328" i="48"/>
  <c r="E327" i="48"/>
  <c r="E326" i="48"/>
  <c r="E325" i="48"/>
  <c r="E324" i="48"/>
  <c r="E323" i="48"/>
  <c r="E322" i="48"/>
  <c r="E321" i="48"/>
  <c r="E320" i="48"/>
  <c r="E319" i="48"/>
  <c r="E318" i="48"/>
  <c r="E317" i="48"/>
  <c r="E316" i="48"/>
  <c r="E315" i="48"/>
  <c r="E314" i="48"/>
  <c r="E313" i="48"/>
  <c r="E312" i="48"/>
  <c r="E311" i="48"/>
  <c r="E310" i="48"/>
  <c r="E309" i="48"/>
  <c r="E308" i="48"/>
  <c r="E307" i="48"/>
  <c r="E306" i="48"/>
  <c r="E305" i="48"/>
  <c r="E304" i="48"/>
  <c r="E303" i="48"/>
  <c r="E302" i="48"/>
  <c r="E301" i="48"/>
  <c r="E300" i="48"/>
  <c r="E299" i="48"/>
  <c r="E298" i="48"/>
  <c r="E297" i="48"/>
  <c r="E296" i="48"/>
  <c r="E295" i="48"/>
  <c r="E294" i="48"/>
  <c r="E293" i="48"/>
  <c r="E292" i="48"/>
  <c r="E291" i="48"/>
  <c r="E290" i="48"/>
  <c r="E289" i="48"/>
  <c r="E288" i="48"/>
  <c r="E287" i="48"/>
  <c r="E286" i="48"/>
  <c r="E285" i="48"/>
  <c r="E284" i="48"/>
  <c r="E283" i="48"/>
  <c r="E282" i="48"/>
  <c r="E281" i="48"/>
  <c r="E280" i="48"/>
  <c r="E279" i="48"/>
  <c r="E278" i="48"/>
  <c r="E277" i="48"/>
  <c r="E276" i="48"/>
  <c r="E275" i="48"/>
  <c r="E274" i="48"/>
  <c r="E273" i="48"/>
  <c r="E272" i="48"/>
  <c r="E271" i="48"/>
  <c r="E270" i="48"/>
  <c r="E269" i="48"/>
  <c r="E268" i="48"/>
  <c r="E267" i="48"/>
  <c r="E266" i="48"/>
  <c r="E265" i="48"/>
  <c r="E264" i="48"/>
  <c r="E263" i="48"/>
  <c r="E262" i="48"/>
  <c r="E261" i="48"/>
  <c r="E260" i="48"/>
  <c r="E259" i="48"/>
  <c r="E258" i="48"/>
  <c r="E257" i="48"/>
  <c r="E256" i="48"/>
  <c r="E255" i="48"/>
  <c r="E254" i="48"/>
  <c r="E253" i="48"/>
  <c r="E252" i="48"/>
  <c r="E251" i="48"/>
  <c r="E250" i="48"/>
  <c r="E249" i="48"/>
  <c r="E248" i="48"/>
  <c r="E247" i="48"/>
  <c r="E246" i="48"/>
  <c r="E245" i="48"/>
  <c r="E244" i="48"/>
  <c r="E243" i="48"/>
  <c r="E242" i="48"/>
  <c r="E241" i="48"/>
  <c r="E240" i="48"/>
  <c r="E239" i="48"/>
  <c r="E238" i="48"/>
  <c r="E237" i="48"/>
  <c r="E236" i="48"/>
  <c r="E235" i="48"/>
  <c r="E234" i="48"/>
  <c r="E233" i="48"/>
  <c r="E232" i="48"/>
  <c r="E231" i="48"/>
  <c r="E230" i="48"/>
  <c r="E229" i="48"/>
  <c r="E228" i="48"/>
  <c r="E227" i="48"/>
  <c r="E226" i="48"/>
  <c r="E225" i="48"/>
  <c r="E224" i="48"/>
  <c r="E223" i="48"/>
  <c r="E222" i="48"/>
  <c r="E221" i="48"/>
  <c r="E220" i="48"/>
  <c r="E219" i="48"/>
  <c r="E218" i="48"/>
  <c r="E217" i="48"/>
  <c r="E216" i="48"/>
  <c r="E215" i="48"/>
  <c r="E214" i="48"/>
  <c r="E213" i="48"/>
  <c r="E212" i="48"/>
  <c r="E211" i="48"/>
  <c r="E210" i="48"/>
  <c r="E209" i="48"/>
  <c r="E208" i="48"/>
  <c r="E207" i="48"/>
  <c r="E206" i="48"/>
  <c r="E205" i="48"/>
  <c r="E204" i="48"/>
  <c r="E203" i="48"/>
  <c r="E202" i="48"/>
  <c r="E201" i="48"/>
  <c r="E200" i="48"/>
  <c r="E199" i="48"/>
  <c r="E198" i="48"/>
  <c r="E197" i="48"/>
  <c r="E196" i="48"/>
  <c r="E195" i="48"/>
  <c r="E194" i="48"/>
  <c r="E193" i="48"/>
  <c r="E192" i="48"/>
  <c r="E191" i="48"/>
  <c r="E190" i="48"/>
  <c r="E189" i="48"/>
  <c r="E188" i="48"/>
  <c r="E187" i="48"/>
  <c r="E186" i="48"/>
  <c r="E185" i="48"/>
  <c r="E184" i="48"/>
  <c r="E183" i="48"/>
  <c r="E182" i="48"/>
  <c r="E181" i="48"/>
  <c r="E180" i="48"/>
  <c r="E179" i="48"/>
  <c r="E178" i="48"/>
  <c r="E177" i="48"/>
  <c r="E176" i="48"/>
  <c r="E175" i="48"/>
  <c r="E174" i="48"/>
  <c r="E173" i="48"/>
  <c r="E172" i="48"/>
  <c r="E171" i="48"/>
  <c r="E170" i="48"/>
  <c r="E169" i="48"/>
  <c r="E168" i="48"/>
  <c r="E167" i="48"/>
  <c r="E166" i="48"/>
  <c r="E165" i="48"/>
  <c r="E164" i="48"/>
  <c r="E163" i="48"/>
  <c r="E162" i="48"/>
  <c r="E161" i="48"/>
  <c r="E160" i="48"/>
  <c r="E159" i="48"/>
  <c r="E158" i="48"/>
  <c r="E157" i="48"/>
  <c r="E156" i="48"/>
  <c r="E155" i="48"/>
  <c r="E154" i="48"/>
  <c r="E153" i="48"/>
  <c r="E152" i="48"/>
  <c r="E151" i="48"/>
  <c r="E150" i="48"/>
  <c r="E149" i="48"/>
  <c r="E148" i="48"/>
  <c r="E147" i="48"/>
  <c r="E146" i="48"/>
  <c r="E145" i="48"/>
  <c r="J5" i="48" s="1"/>
  <c r="I5" i="48" s="1"/>
  <c r="E144" i="48"/>
  <c r="E143" i="48"/>
  <c r="E142" i="48"/>
  <c r="E141" i="48"/>
  <c r="E140" i="48"/>
  <c r="E139" i="48"/>
  <c r="E138" i="48"/>
  <c r="E137" i="48"/>
  <c r="E136" i="48"/>
  <c r="E135" i="48"/>
  <c r="E134" i="48"/>
  <c r="E133" i="48"/>
  <c r="E132" i="48"/>
  <c r="E131" i="48"/>
  <c r="E130" i="48"/>
  <c r="E129" i="48"/>
  <c r="E128" i="48"/>
  <c r="E127" i="48"/>
  <c r="E126" i="48"/>
  <c r="E125" i="48"/>
  <c r="E124" i="48"/>
  <c r="E123" i="48"/>
  <c r="E122" i="48"/>
  <c r="E121" i="48"/>
  <c r="E120" i="48"/>
  <c r="E119" i="48"/>
  <c r="E118" i="48"/>
  <c r="E117" i="48"/>
  <c r="E116" i="48"/>
  <c r="E115" i="48"/>
  <c r="E114" i="48"/>
  <c r="E113" i="48"/>
  <c r="J6" i="48" s="1"/>
  <c r="I6" i="48" s="1"/>
  <c r="E112" i="48"/>
  <c r="E111" i="48"/>
  <c r="E110" i="48"/>
  <c r="E109" i="48"/>
  <c r="E108" i="48"/>
  <c r="E107" i="48"/>
  <c r="E106" i="48"/>
  <c r="E105" i="48"/>
  <c r="E104" i="48"/>
  <c r="E103" i="48"/>
  <c r="E102" i="48"/>
  <c r="E101" i="48"/>
  <c r="E100" i="48"/>
  <c r="E99" i="48"/>
  <c r="E98" i="48"/>
  <c r="E97" i="48"/>
  <c r="E96" i="48"/>
  <c r="E95" i="48"/>
  <c r="E94" i="48"/>
  <c r="E93" i="48"/>
  <c r="E92" i="48"/>
  <c r="E91" i="48"/>
  <c r="E90" i="48"/>
  <c r="E89" i="48"/>
  <c r="E88" i="48"/>
  <c r="E87" i="48"/>
  <c r="E86" i="48"/>
  <c r="E85" i="48"/>
  <c r="E84" i="48"/>
  <c r="E83" i="48"/>
  <c r="E82" i="48"/>
  <c r="E81" i="48"/>
  <c r="E80" i="48"/>
  <c r="E79" i="48"/>
  <c r="E78" i="48"/>
  <c r="E77" i="48"/>
  <c r="E76" i="48"/>
  <c r="E75" i="48"/>
  <c r="E74" i="48"/>
  <c r="E73" i="48"/>
  <c r="E72" i="48"/>
  <c r="E71" i="48"/>
  <c r="E70" i="48"/>
  <c r="E69" i="48"/>
  <c r="E68" i="48"/>
  <c r="E67" i="48"/>
  <c r="E66" i="48"/>
  <c r="E65" i="48"/>
  <c r="E64" i="48"/>
  <c r="E63" i="48"/>
  <c r="E62" i="48"/>
  <c r="E61" i="48"/>
  <c r="E60" i="48"/>
  <c r="E59" i="48"/>
  <c r="E58" i="48"/>
  <c r="E57" i="48"/>
  <c r="E56" i="48"/>
  <c r="E55" i="48"/>
  <c r="E54" i="48"/>
  <c r="E53" i="48"/>
  <c r="E52" i="48"/>
  <c r="E51" i="48"/>
  <c r="E50" i="48"/>
  <c r="E49" i="48"/>
  <c r="E48" i="48"/>
  <c r="E47" i="48"/>
  <c r="E46" i="48"/>
  <c r="E45" i="48"/>
  <c r="E44" i="48"/>
  <c r="E43" i="48"/>
  <c r="E42" i="48"/>
  <c r="E41" i="48"/>
  <c r="E40" i="48"/>
  <c r="E39" i="48"/>
  <c r="E38" i="48"/>
  <c r="E37" i="48"/>
  <c r="E36" i="48"/>
  <c r="E35" i="48"/>
  <c r="E34" i="48"/>
  <c r="E33" i="48"/>
  <c r="E32" i="48"/>
  <c r="E31" i="48"/>
  <c r="E30" i="48"/>
  <c r="E29" i="48"/>
  <c r="E28" i="48"/>
  <c r="E27" i="48"/>
  <c r="E26" i="48"/>
  <c r="E25" i="48"/>
  <c r="E24" i="48"/>
  <c r="E23" i="48"/>
  <c r="E22" i="48"/>
  <c r="E21" i="48"/>
  <c r="E20" i="48"/>
  <c r="E19" i="48"/>
  <c r="E18" i="48"/>
  <c r="E17" i="48"/>
  <c r="J4" i="48" s="1"/>
  <c r="I4" i="48" s="1"/>
  <c r="E16" i="48"/>
  <c r="E15" i="48"/>
  <c r="E14" i="48"/>
  <c r="E13" i="48"/>
  <c r="E12" i="48"/>
  <c r="E11" i="48"/>
  <c r="E10" i="48"/>
  <c r="E9" i="48"/>
  <c r="E8" i="48"/>
  <c r="E7" i="48"/>
  <c r="H6" i="48"/>
  <c r="E6" i="48"/>
  <c r="H5" i="48"/>
  <c r="E5" i="48"/>
  <c r="H4" i="48"/>
  <c r="E4" i="48"/>
  <c r="H3" i="48"/>
  <c r="E3" i="48"/>
  <c r="E2" i="48"/>
  <c r="J3" i="48" s="1"/>
  <c r="E2655" i="47"/>
  <c r="E2654" i="47"/>
  <c r="E2653" i="47"/>
  <c r="E2652" i="47"/>
  <c r="E2651" i="47"/>
  <c r="E2650" i="47"/>
  <c r="E2649" i="47"/>
  <c r="E2648" i="47"/>
  <c r="E2647" i="47"/>
  <c r="E2646" i="47"/>
  <c r="E2645" i="47"/>
  <c r="E2644" i="47"/>
  <c r="E2643" i="47"/>
  <c r="E2642" i="47"/>
  <c r="E2641" i="47"/>
  <c r="E2640" i="47"/>
  <c r="E2639" i="47"/>
  <c r="E2638" i="47"/>
  <c r="E2637" i="47"/>
  <c r="E2636" i="47"/>
  <c r="E2635" i="47"/>
  <c r="E2634" i="47"/>
  <c r="E2633" i="47"/>
  <c r="E2632" i="47"/>
  <c r="E2631" i="47"/>
  <c r="E2630" i="47"/>
  <c r="E2629" i="47"/>
  <c r="E2628" i="47"/>
  <c r="E2627" i="47"/>
  <c r="E2626" i="47"/>
  <c r="E2625" i="47"/>
  <c r="E2624" i="47"/>
  <c r="E2623" i="47"/>
  <c r="E2622" i="47"/>
  <c r="E2621" i="47"/>
  <c r="E2620" i="47"/>
  <c r="E2619" i="47"/>
  <c r="E2618" i="47"/>
  <c r="E2617" i="47"/>
  <c r="E2616" i="47"/>
  <c r="E2615" i="47"/>
  <c r="E2614" i="47"/>
  <c r="E2613" i="47"/>
  <c r="E2612" i="47"/>
  <c r="E2611" i="47"/>
  <c r="E2610" i="47"/>
  <c r="E2609" i="47"/>
  <c r="E2608" i="47"/>
  <c r="E2607" i="47"/>
  <c r="E2606" i="47"/>
  <c r="E2605" i="47"/>
  <c r="E2604" i="47"/>
  <c r="E2603" i="47"/>
  <c r="E2602" i="47"/>
  <c r="E2601" i="47"/>
  <c r="E2600" i="47"/>
  <c r="E2599" i="47"/>
  <c r="E2598" i="47"/>
  <c r="E2597" i="47"/>
  <c r="E2596" i="47"/>
  <c r="E2595" i="47"/>
  <c r="E2594" i="47"/>
  <c r="E2593" i="47"/>
  <c r="E2592" i="47"/>
  <c r="E2591" i="47"/>
  <c r="E2590" i="47"/>
  <c r="E2589" i="47"/>
  <c r="E2588" i="47"/>
  <c r="E2587" i="47"/>
  <c r="E2586" i="47"/>
  <c r="E2585" i="47"/>
  <c r="E2584" i="47"/>
  <c r="E2583" i="47"/>
  <c r="E2582" i="47"/>
  <c r="E2581" i="47"/>
  <c r="E2580" i="47"/>
  <c r="E2579" i="47"/>
  <c r="E2578" i="47"/>
  <c r="E2577" i="47"/>
  <c r="E2576" i="47"/>
  <c r="E2575" i="47"/>
  <c r="E2574" i="47"/>
  <c r="E2573" i="47"/>
  <c r="E2572" i="47"/>
  <c r="E2571" i="47"/>
  <c r="E2570" i="47"/>
  <c r="E2569" i="47"/>
  <c r="E2568" i="47"/>
  <c r="E2567" i="47"/>
  <c r="E2566" i="47"/>
  <c r="E2565" i="47"/>
  <c r="E2564" i="47"/>
  <c r="E2563" i="47"/>
  <c r="E2562" i="47"/>
  <c r="E2561" i="47"/>
  <c r="E2560" i="47"/>
  <c r="E2559" i="47"/>
  <c r="E2558" i="47"/>
  <c r="E2557" i="47"/>
  <c r="E2556" i="47"/>
  <c r="E2555" i="47"/>
  <c r="E2554" i="47"/>
  <c r="E2553" i="47"/>
  <c r="E2552" i="47"/>
  <c r="E2551" i="47"/>
  <c r="E2550" i="47"/>
  <c r="E2549" i="47"/>
  <c r="E2548" i="47"/>
  <c r="E2547" i="47"/>
  <c r="E2546" i="47"/>
  <c r="E2545" i="47"/>
  <c r="E2544" i="47"/>
  <c r="E2543" i="47"/>
  <c r="E2542" i="47"/>
  <c r="E2541" i="47"/>
  <c r="E2540" i="47"/>
  <c r="E2539" i="47"/>
  <c r="E2538" i="47"/>
  <c r="E2537" i="47"/>
  <c r="E2536" i="47"/>
  <c r="E2535" i="47"/>
  <c r="E2534" i="47"/>
  <c r="E2533" i="47"/>
  <c r="E2532" i="47"/>
  <c r="E2531" i="47"/>
  <c r="E2530" i="47"/>
  <c r="E2529" i="47"/>
  <c r="E2528" i="47"/>
  <c r="E2527" i="47"/>
  <c r="E2526" i="47"/>
  <c r="E2525" i="47"/>
  <c r="E2524" i="47"/>
  <c r="E2523" i="47"/>
  <c r="E2522" i="47"/>
  <c r="E2521" i="47"/>
  <c r="E2520" i="47"/>
  <c r="E2519" i="47"/>
  <c r="E2518" i="47"/>
  <c r="E2517" i="47"/>
  <c r="E2516" i="47"/>
  <c r="E2515" i="47"/>
  <c r="E2514" i="47"/>
  <c r="E2513" i="47"/>
  <c r="E2512" i="47"/>
  <c r="E2511" i="47"/>
  <c r="E2510" i="47"/>
  <c r="E2509" i="47"/>
  <c r="E2508" i="47"/>
  <c r="E2507" i="47"/>
  <c r="E2506" i="47"/>
  <c r="E2505" i="47"/>
  <c r="E2504" i="47"/>
  <c r="E2503" i="47"/>
  <c r="E2502" i="47"/>
  <c r="E2501" i="47"/>
  <c r="E2500" i="47"/>
  <c r="E2499" i="47"/>
  <c r="E2498" i="47"/>
  <c r="E2497" i="47"/>
  <c r="E2496" i="47"/>
  <c r="E2495" i="47"/>
  <c r="E2494" i="47"/>
  <c r="E2493" i="47"/>
  <c r="E2492" i="47"/>
  <c r="E2491" i="47"/>
  <c r="E2490" i="47"/>
  <c r="E2489" i="47"/>
  <c r="E2488" i="47"/>
  <c r="E2487" i="47"/>
  <c r="E2486" i="47"/>
  <c r="E2485" i="47"/>
  <c r="E2484" i="47"/>
  <c r="E2483" i="47"/>
  <c r="E2482" i="47"/>
  <c r="E2481" i="47"/>
  <c r="E2480" i="47"/>
  <c r="E2479" i="47"/>
  <c r="E2478" i="47"/>
  <c r="E2477" i="47"/>
  <c r="E2476" i="47"/>
  <c r="E2475" i="47"/>
  <c r="E2474" i="47"/>
  <c r="E2473" i="47"/>
  <c r="E2472" i="47"/>
  <c r="E2471" i="47"/>
  <c r="E2470" i="47"/>
  <c r="E2469" i="47"/>
  <c r="E2468" i="47"/>
  <c r="E2467" i="47"/>
  <c r="E2466" i="47"/>
  <c r="E2465" i="47"/>
  <c r="E2464" i="47"/>
  <c r="E2463" i="47"/>
  <c r="E2462" i="47"/>
  <c r="E2461" i="47"/>
  <c r="E2460" i="47"/>
  <c r="E2459" i="47"/>
  <c r="E2458" i="47"/>
  <c r="E2457" i="47"/>
  <c r="E2456" i="47"/>
  <c r="E2455" i="47"/>
  <c r="E2454" i="47"/>
  <c r="E2453" i="47"/>
  <c r="E2452" i="47"/>
  <c r="E2451" i="47"/>
  <c r="E2450" i="47"/>
  <c r="E2449" i="47"/>
  <c r="E2448" i="47"/>
  <c r="E2447" i="47"/>
  <c r="E2446" i="47"/>
  <c r="E2445" i="47"/>
  <c r="E2444" i="47"/>
  <c r="E2443" i="47"/>
  <c r="E2442" i="47"/>
  <c r="E2441" i="47"/>
  <c r="E2440" i="47"/>
  <c r="E2439" i="47"/>
  <c r="E2438" i="47"/>
  <c r="E2437" i="47"/>
  <c r="E2436" i="47"/>
  <c r="E2435" i="47"/>
  <c r="E2434" i="47"/>
  <c r="E2433" i="47"/>
  <c r="E2432" i="47"/>
  <c r="E2431" i="47"/>
  <c r="E2430" i="47"/>
  <c r="E2429" i="47"/>
  <c r="E2428" i="47"/>
  <c r="E2427" i="47"/>
  <c r="E2426" i="47"/>
  <c r="E2425" i="47"/>
  <c r="E2424" i="47"/>
  <c r="E2423" i="47"/>
  <c r="E2422" i="47"/>
  <c r="E2421" i="47"/>
  <c r="E2420" i="47"/>
  <c r="E2419" i="47"/>
  <c r="E2418" i="47"/>
  <c r="E2417" i="47"/>
  <c r="E2416" i="47"/>
  <c r="E2415" i="47"/>
  <c r="E2414" i="47"/>
  <c r="E2413" i="47"/>
  <c r="E2412" i="47"/>
  <c r="E2411" i="47"/>
  <c r="E2410" i="47"/>
  <c r="E2409" i="47"/>
  <c r="E2408" i="47"/>
  <c r="E2407" i="47"/>
  <c r="E2406" i="47"/>
  <c r="E2405" i="47"/>
  <c r="E2404" i="47"/>
  <c r="E2403" i="47"/>
  <c r="E2402" i="47"/>
  <c r="E2401" i="47"/>
  <c r="E2400" i="47"/>
  <c r="E2399" i="47"/>
  <c r="E2398" i="47"/>
  <c r="E2397" i="47"/>
  <c r="E2396" i="47"/>
  <c r="E2395" i="47"/>
  <c r="E2394" i="47"/>
  <c r="E2393" i="47"/>
  <c r="E2392" i="47"/>
  <c r="E2391" i="47"/>
  <c r="E2390" i="47"/>
  <c r="E2389" i="47"/>
  <c r="E2388" i="47"/>
  <c r="E2387" i="47"/>
  <c r="E2386" i="47"/>
  <c r="E2385" i="47"/>
  <c r="E2384" i="47"/>
  <c r="E2383" i="47"/>
  <c r="E2382" i="47"/>
  <c r="E2381" i="47"/>
  <c r="E2380" i="47"/>
  <c r="E2379" i="47"/>
  <c r="E2378" i="47"/>
  <c r="E2377" i="47"/>
  <c r="E2376" i="47"/>
  <c r="E2375" i="47"/>
  <c r="E2374" i="47"/>
  <c r="E2373" i="47"/>
  <c r="E2372" i="47"/>
  <c r="E2371" i="47"/>
  <c r="E2370" i="47"/>
  <c r="E2369" i="47"/>
  <c r="E2368" i="47"/>
  <c r="E2367" i="47"/>
  <c r="E2366" i="47"/>
  <c r="E2365" i="47"/>
  <c r="E2364" i="47"/>
  <c r="E2363" i="47"/>
  <c r="E2362" i="47"/>
  <c r="E2361" i="47"/>
  <c r="E2360" i="47"/>
  <c r="E2359" i="47"/>
  <c r="E2358" i="47"/>
  <c r="E2357" i="47"/>
  <c r="E2356" i="47"/>
  <c r="E2355" i="47"/>
  <c r="E2354" i="47"/>
  <c r="E2353" i="47"/>
  <c r="E2352" i="47"/>
  <c r="E2351" i="47"/>
  <c r="E2350" i="47"/>
  <c r="E2349" i="47"/>
  <c r="E2348" i="47"/>
  <c r="E2347" i="47"/>
  <c r="E2346" i="47"/>
  <c r="E2345" i="47"/>
  <c r="E2344" i="47"/>
  <c r="E2343" i="47"/>
  <c r="E2342" i="47"/>
  <c r="E2341" i="47"/>
  <c r="E2340" i="47"/>
  <c r="E2339" i="47"/>
  <c r="E2338" i="47"/>
  <c r="E2337" i="47"/>
  <c r="E2336" i="47"/>
  <c r="E2335" i="47"/>
  <c r="E2334" i="47"/>
  <c r="E2333" i="47"/>
  <c r="E2332" i="47"/>
  <c r="E2331" i="47"/>
  <c r="E2330" i="47"/>
  <c r="E2329" i="47"/>
  <c r="E2328" i="47"/>
  <c r="E2327" i="47"/>
  <c r="E2326" i="47"/>
  <c r="E2325" i="47"/>
  <c r="E2324" i="47"/>
  <c r="E2323" i="47"/>
  <c r="E2322" i="47"/>
  <c r="E2321" i="47"/>
  <c r="E2320" i="47"/>
  <c r="E2319" i="47"/>
  <c r="E2318" i="47"/>
  <c r="E2317" i="47"/>
  <c r="E2316" i="47"/>
  <c r="E2315" i="47"/>
  <c r="E2314" i="47"/>
  <c r="E2313" i="47"/>
  <c r="E2312" i="47"/>
  <c r="E2311" i="47"/>
  <c r="E2310" i="47"/>
  <c r="E2309" i="47"/>
  <c r="E2308" i="47"/>
  <c r="E2307" i="47"/>
  <c r="E2306" i="47"/>
  <c r="E2305" i="47"/>
  <c r="E2304" i="47"/>
  <c r="E2303" i="47"/>
  <c r="E2302" i="47"/>
  <c r="E2301" i="47"/>
  <c r="E2300" i="47"/>
  <c r="E2299" i="47"/>
  <c r="E2298" i="47"/>
  <c r="E2297" i="47"/>
  <c r="E2296" i="47"/>
  <c r="E2295" i="47"/>
  <c r="E2294" i="47"/>
  <c r="E2293" i="47"/>
  <c r="E2292" i="47"/>
  <c r="E2291" i="47"/>
  <c r="E2290" i="47"/>
  <c r="E2289" i="47"/>
  <c r="E2288" i="47"/>
  <c r="E2287" i="47"/>
  <c r="E2286" i="47"/>
  <c r="E2285" i="47"/>
  <c r="E2284" i="47"/>
  <c r="E2283" i="47"/>
  <c r="E2282" i="47"/>
  <c r="E2281" i="47"/>
  <c r="E2280" i="47"/>
  <c r="E2279" i="47"/>
  <c r="E2278" i="47"/>
  <c r="E2277" i="47"/>
  <c r="E2276" i="47"/>
  <c r="E2275" i="47"/>
  <c r="E2274" i="47"/>
  <c r="E2273" i="47"/>
  <c r="E2272" i="47"/>
  <c r="E2271" i="47"/>
  <c r="E2270" i="47"/>
  <c r="E2269" i="47"/>
  <c r="E2268" i="47"/>
  <c r="E2267" i="47"/>
  <c r="E2266" i="47"/>
  <c r="E2265" i="47"/>
  <c r="E2264" i="47"/>
  <c r="E2263" i="47"/>
  <c r="E2262" i="47"/>
  <c r="E2261" i="47"/>
  <c r="E2260" i="47"/>
  <c r="E2259" i="47"/>
  <c r="E2258" i="47"/>
  <c r="E2257" i="47"/>
  <c r="E2256" i="47"/>
  <c r="E2255" i="47"/>
  <c r="E2254" i="47"/>
  <c r="E2253" i="47"/>
  <c r="E2252" i="47"/>
  <c r="E2251" i="47"/>
  <c r="E2250" i="47"/>
  <c r="E2249" i="47"/>
  <c r="E2248" i="47"/>
  <c r="E2247" i="47"/>
  <c r="E2246" i="47"/>
  <c r="E2245" i="47"/>
  <c r="E2244" i="47"/>
  <c r="E2243" i="47"/>
  <c r="E2242" i="47"/>
  <c r="E2241" i="47"/>
  <c r="E2240" i="47"/>
  <c r="E2239" i="47"/>
  <c r="E2238" i="47"/>
  <c r="E2237" i="47"/>
  <c r="E2236" i="47"/>
  <c r="E2235" i="47"/>
  <c r="E2234" i="47"/>
  <c r="E2233" i="47"/>
  <c r="E2232" i="47"/>
  <c r="E2231" i="47"/>
  <c r="E2230" i="47"/>
  <c r="E2229" i="47"/>
  <c r="E2228" i="47"/>
  <c r="E2227" i="47"/>
  <c r="E2226" i="47"/>
  <c r="E2225" i="47"/>
  <c r="E2224" i="47"/>
  <c r="E2223" i="47"/>
  <c r="E2222" i="47"/>
  <c r="E2221" i="47"/>
  <c r="E2220" i="47"/>
  <c r="E2219" i="47"/>
  <c r="E2218" i="47"/>
  <c r="E2217" i="47"/>
  <c r="E2216" i="47"/>
  <c r="E2215" i="47"/>
  <c r="E2214" i="47"/>
  <c r="E2213" i="47"/>
  <c r="E2212" i="47"/>
  <c r="E2211" i="47"/>
  <c r="E2210" i="47"/>
  <c r="E2209" i="47"/>
  <c r="E2208" i="47"/>
  <c r="E2207" i="47"/>
  <c r="E2206" i="47"/>
  <c r="E2205" i="47"/>
  <c r="E2204" i="47"/>
  <c r="E2203" i="47"/>
  <c r="E2202" i="47"/>
  <c r="E2201" i="47"/>
  <c r="E2200" i="47"/>
  <c r="E2199" i="47"/>
  <c r="E2198" i="47"/>
  <c r="E2197" i="47"/>
  <c r="E2196" i="47"/>
  <c r="E2195" i="47"/>
  <c r="E2194" i="47"/>
  <c r="E2193" i="47"/>
  <c r="E2192" i="47"/>
  <c r="E2191" i="47"/>
  <c r="E2190" i="47"/>
  <c r="E2189" i="47"/>
  <c r="E2188" i="47"/>
  <c r="E2187" i="47"/>
  <c r="E2186" i="47"/>
  <c r="E2185" i="47"/>
  <c r="E2184" i="47"/>
  <c r="E2183" i="47"/>
  <c r="E2182" i="47"/>
  <c r="E2181" i="47"/>
  <c r="E2180" i="47"/>
  <c r="E2179" i="47"/>
  <c r="E2178" i="47"/>
  <c r="E2177" i="47"/>
  <c r="E2176" i="47"/>
  <c r="E2175" i="47"/>
  <c r="E2174" i="47"/>
  <c r="E2173" i="47"/>
  <c r="E2172" i="47"/>
  <c r="E2171" i="47"/>
  <c r="E2170" i="47"/>
  <c r="E2169" i="47"/>
  <c r="E2168" i="47"/>
  <c r="E2167" i="47"/>
  <c r="E2166" i="47"/>
  <c r="E2165" i="47"/>
  <c r="E2164" i="47"/>
  <c r="E2163" i="47"/>
  <c r="E2162" i="47"/>
  <c r="E2161" i="47"/>
  <c r="E2160" i="47"/>
  <c r="E2159" i="47"/>
  <c r="E2158" i="47"/>
  <c r="E2157" i="47"/>
  <c r="E2156" i="47"/>
  <c r="E2155" i="47"/>
  <c r="E2154" i="47"/>
  <c r="E2153" i="47"/>
  <c r="E2152" i="47"/>
  <c r="E2151" i="47"/>
  <c r="E2150" i="47"/>
  <c r="E2149" i="47"/>
  <c r="E2148" i="47"/>
  <c r="E2147" i="47"/>
  <c r="E2146" i="47"/>
  <c r="E2145" i="47"/>
  <c r="E2144" i="47"/>
  <c r="E2143" i="47"/>
  <c r="E2142" i="47"/>
  <c r="E2141" i="47"/>
  <c r="E2140" i="47"/>
  <c r="E2139" i="47"/>
  <c r="E2138" i="47"/>
  <c r="E2137" i="47"/>
  <c r="E2136" i="47"/>
  <c r="E2135" i="47"/>
  <c r="E2134" i="47"/>
  <c r="E2133" i="47"/>
  <c r="E2132" i="47"/>
  <c r="E2131" i="47"/>
  <c r="E2130" i="47"/>
  <c r="E2129" i="47"/>
  <c r="E2128" i="47"/>
  <c r="E2127" i="47"/>
  <c r="E2126" i="47"/>
  <c r="E2125" i="47"/>
  <c r="E2124" i="47"/>
  <c r="E2123" i="47"/>
  <c r="E2122" i="47"/>
  <c r="E2121" i="47"/>
  <c r="E2120" i="47"/>
  <c r="E2119" i="47"/>
  <c r="E2118" i="47"/>
  <c r="E2117" i="47"/>
  <c r="E2116" i="47"/>
  <c r="E2115" i="47"/>
  <c r="E2114" i="47"/>
  <c r="E2113" i="47"/>
  <c r="E2112" i="47"/>
  <c r="E2111" i="47"/>
  <c r="E2110" i="47"/>
  <c r="E2109" i="47"/>
  <c r="E2108" i="47"/>
  <c r="E2107" i="47"/>
  <c r="E2106" i="47"/>
  <c r="E2105" i="47"/>
  <c r="E2104" i="47"/>
  <c r="E2103" i="47"/>
  <c r="E2102" i="47"/>
  <c r="E2101" i="47"/>
  <c r="E2100" i="47"/>
  <c r="E2099" i="47"/>
  <c r="E2098" i="47"/>
  <c r="E2097" i="47"/>
  <c r="E2096" i="47"/>
  <c r="E2095" i="47"/>
  <c r="E2094" i="47"/>
  <c r="E2093" i="47"/>
  <c r="E2092" i="47"/>
  <c r="E2091" i="47"/>
  <c r="E2090" i="47"/>
  <c r="E2089" i="47"/>
  <c r="E2088" i="47"/>
  <c r="E2087" i="47"/>
  <c r="E2086" i="47"/>
  <c r="E2085" i="47"/>
  <c r="E2084" i="47"/>
  <c r="E2083" i="47"/>
  <c r="E2082" i="47"/>
  <c r="E2081" i="47"/>
  <c r="E2080" i="47"/>
  <c r="E2079" i="47"/>
  <c r="E2078" i="47"/>
  <c r="E2077" i="47"/>
  <c r="E2076" i="47"/>
  <c r="E2075" i="47"/>
  <c r="E2074" i="47"/>
  <c r="E2073" i="47"/>
  <c r="E2072" i="47"/>
  <c r="E2071" i="47"/>
  <c r="E2070" i="47"/>
  <c r="E2069" i="47"/>
  <c r="E2068" i="47"/>
  <c r="E2067" i="47"/>
  <c r="E2066" i="47"/>
  <c r="E2065" i="47"/>
  <c r="E2064" i="47"/>
  <c r="E2063" i="47"/>
  <c r="E2062" i="47"/>
  <c r="E2061" i="47"/>
  <c r="E2060" i="47"/>
  <c r="E2059" i="47"/>
  <c r="E2058" i="47"/>
  <c r="E2057" i="47"/>
  <c r="E2056" i="47"/>
  <c r="E2055" i="47"/>
  <c r="E2054" i="47"/>
  <c r="E2053" i="47"/>
  <c r="E2052" i="47"/>
  <c r="E2051" i="47"/>
  <c r="E2050" i="47"/>
  <c r="E2049" i="47"/>
  <c r="E2048" i="47"/>
  <c r="E2047" i="47"/>
  <c r="E2046" i="47"/>
  <c r="E2045" i="47"/>
  <c r="E2044" i="47"/>
  <c r="E2043" i="47"/>
  <c r="E2042" i="47"/>
  <c r="E2041" i="47"/>
  <c r="E2040" i="47"/>
  <c r="E2039" i="47"/>
  <c r="E2038" i="47"/>
  <c r="E2037" i="47"/>
  <c r="E2036" i="47"/>
  <c r="E2035" i="47"/>
  <c r="E2034" i="47"/>
  <c r="E2033" i="47"/>
  <c r="E2032" i="47"/>
  <c r="E2031" i="47"/>
  <c r="E2030" i="47"/>
  <c r="E2029" i="47"/>
  <c r="E2028" i="47"/>
  <c r="E2027" i="47"/>
  <c r="E2026" i="47"/>
  <c r="E2025" i="47"/>
  <c r="E2024" i="47"/>
  <c r="E2023" i="47"/>
  <c r="E2022" i="47"/>
  <c r="E2021" i="47"/>
  <c r="E2020" i="47"/>
  <c r="E2019" i="47"/>
  <c r="E2018" i="47"/>
  <c r="E2017" i="47"/>
  <c r="E2016" i="47"/>
  <c r="E2015" i="47"/>
  <c r="E2014" i="47"/>
  <c r="E2013" i="47"/>
  <c r="E2012" i="47"/>
  <c r="E2011" i="47"/>
  <c r="E2010" i="47"/>
  <c r="E2009" i="47"/>
  <c r="E2008" i="47"/>
  <c r="E2007" i="47"/>
  <c r="E2006" i="47"/>
  <c r="E2005" i="47"/>
  <c r="E2004" i="47"/>
  <c r="E2003" i="47"/>
  <c r="E2002" i="47"/>
  <c r="E2001" i="47"/>
  <c r="E2000" i="47"/>
  <c r="E1999" i="47"/>
  <c r="E1998" i="47"/>
  <c r="E1997" i="47"/>
  <c r="E1996" i="47"/>
  <c r="E1995" i="47"/>
  <c r="E1994" i="47"/>
  <c r="E1993" i="47"/>
  <c r="E1992" i="47"/>
  <c r="E1991" i="47"/>
  <c r="E1990" i="47"/>
  <c r="E1989" i="47"/>
  <c r="E1988" i="47"/>
  <c r="E1987" i="47"/>
  <c r="E1986" i="47"/>
  <c r="E1985" i="47"/>
  <c r="E1984" i="47"/>
  <c r="E1983" i="47"/>
  <c r="E1982" i="47"/>
  <c r="E1981" i="47"/>
  <c r="E1980" i="47"/>
  <c r="E1979" i="47"/>
  <c r="E1978" i="47"/>
  <c r="E1977" i="47"/>
  <c r="E1976" i="47"/>
  <c r="E1975" i="47"/>
  <c r="E1974" i="47"/>
  <c r="E1973" i="47"/>
  <c r="E1972" i="47"/>
  <c r="E1971" i="47"/>
  <c r="E1970" i="47"/>
  <c r="E1969" i="47"/>
  <c r="E1968" i="47"/>
  <c r="E1967" i="47"/>
  <c r="E1966" i="47"/>
  <c r="E1965" i="47"/>
  <c r="E1964" i="47"/>
  <c r="E1963" i="47"/>
  <c r="E1962" i="47"/>
  <c r="E1961" i="47"/>
  <c r="E1960" i="47"/>
  <c r="E1959" i="47"/>
  <c r="E1958" i="47"/>
  <c r="E1957" i="47"/>
  <c r="E1956" i="47"/>
  <c r="E1955" i="47"/>
  <c r="E1954" i="47"/>
  <c r="E1953" i="47"/>
  <c r="E1952" i="47"/>
  <c r="E1951" i="47"/>
  <c r="E1950" i="47"/>
  <c r="E1949" i="47"/>
  <c r="E1948" i="47"/>
  <c r="E1947" i="47"/>
  <c r="E1946" i="47"/>
  <c r="E1945" i="47"/>
  <c r="E1944" i="47"/>
  <c r="E1943" i="47"/>
  <c r="E1942" i="47"/>
  <c r="E1941" i="47"/>
  <c r="E1940" i="47"/>
  <c r="E1939" i="47"/>
  <c r="E1938" i="47"/>
  <c r="E1937" i="47"/>
  <c r="E1936" i="47"/>
  <c r="E1935" i="47"/>
  <c r="E1934" i="47"/>
  <c r="E1933" i="47"/>
  <c r="E1932" i="47"/>
  <c r="E1931" i="47"/>
  <c r="E1930" i="47"/>
  <c r="E1929" i="47"/>
  <c r="E1928" i="47"/>
  <c r="E1927" i="47"/>
  <c r="E1926" i="47"/>
  <c r="E1925" i="47"/>
  <c r="E1924" i="47"/>
  <c r="E1923" i="47"/>
  <c r="E1922" i="47"/>
  <c r="E1921" i="47"/>
  <c r="E1920" i="47"/>
  <c r="E1919" i="47"/>
  <c r="E1918" i="47"/>
  <c r="E1917" i="47"/>
  <c r="E1916" i="47"/>
  <c r="E1915" i="47"/>
  <c r="E1914" i="47"/>
  <c r="E1913" i="47"/>
  <c r="E1912" i="47"/>
  <c r="E1911" i="47"/>
  <c r="E1910" i="47"/>
  <c r="E1909" i="47"/>
  <c r="E1908" i="47"/>
  <c r="E1907" i="47"/>
  <c r="E1906" i="47"/>
  <c r="E1905" i="47"/>
  <c r="E1904" i="47"/>
  <c r="E1903" i="47"/>
  <c r="E1902" i="47"/>
  <c r="E1901" i="47"/>
  <c r="E1900" i="47"/>
  <c r="E1899" i="47"/>
  <c r="E1898" i="47"/>
  <c r="E1897" i="47"/>
  <c r="E1896" i="47"/>
  <c r="E1895" i="47"/>
  <c r="E1894" i="47"/>
  <c r="E1893" i="47"/>
  <c r="E1892" i="47"/>
  <c r="E1891" i="47"/>
  <c r="E1890" i="47"/>
  <c r="E1889" i="47"/>
  <c r="E1888" i="47"/>
  <c r="E1887" i="47"/>
  <c r="E1886" i="47"/>
  <c r="E1885" i="47"/>
  <c r="E1884" i="47"/>
  <c r="E1883" i="47"/>
  <c r="E1882" i="47"/>
  <c r="E1881" i="47"/>
  <c r="E1880" i="47"/>
  <c r="E1879" i="47"/>
  <c r="E1878" i="47"/>
  <c r="E1877" i="47"/>
  <c r="E1876" i="47"/>
  <c r="E1875" i="47"/>
  <c r="E1874" i="47"/>
  <c r="E1873" i="47"/>
  <c r="E1872" i="47"/>
  <c r="E1871" i="47"/>
  <c r="E1870" i="47"/>
  <c r="E1869" i="47"/>
  <c r="E1868" i="47"/>
  <c r="E1867" i="47"/>
  <c r="E1866" i="47"/>
  <c r="E1865" i="47"/>
  <c r="E1864" i="47"/>
  <c r="E1863" i="47"/>
  <c r="E1862" i="47"/>
  <c r="E1861" i="47"/>
  <c r="E1860" i="47"/>
  <c r="E1859" i="47"/>
  <c r="E1858" i="47"/>
  <c r="E1857" i="47"/>
  <c r="E1856" i="47"/>
  <c r="E1855" i="47"/>
  <c r="E1854" i="47"/>
  <c r="E1853" i="47"/>
  <c r="E1852" i="47"/>
  <c r="E1851" i="47"/>
  <c r="E1850" i="47"/>
  <c r="E1849" i="47"/>
  <c r="E1848" i="47"/>
  <c r="E1847" i="47"/>
  <c r="E1846" i="47"/>
  <c r="E1845" i="47"/>
  <c r="E1844" i="47"/>
  <c r="E1843" i="47"/>
  <c r="E1842" i="47"/>
  <c r="E1841" i="47"/>
  <c r="E1840" i="47"/>
  <c r="E1839" i="47"/>
  <c r="E1838" i="47"/>
  <c r="E1837" i="47"/>
  <c r="E1836" i="47"/>
  <c r="E1835" i="47"/>
  <c r="E1834" i="47"/>
  <c r="E1833" i="47"/>
  <c r="E1832" i="47"/>
  <c r="E1831" i="47"/>
  <c r="E1830" i="47"/>
  <c r="E1829" i="47"/>
  <c r="E1828" i="47"/>
  <c r="E1827" i="47"/>
  <c r="E1826" i="47"/>
  <c r="E1825" i="47"/>
  <c r="E1824" i="47"/>
  <c r="E1823" i="47"/>
  <c r="E1822" i="47"/>
  <c r="E1821" i="47"/>
  <c r="E1820" i="47"/>
  <c r="E1819" i="47"/>
  <c r="E1818" i="47"/>
  <c r="E1817" i="47"/>
  <c r="E1816" i="47"/>
  <c r="E1815" i="47"/>
  <c r="E1814" i="47"/>
  <c r="E1813" i="47"/>
  <c r="E1812" i="47"/>
  <c r="E1811" i="47"/>
  <c r="E1810" i="47"/>
  <c r="E1809" i="47"/>
  <c r="E1808" i="47"/>
  <c r="E1807" i="47"/>
  <c r="E1806" i="47"/>
  <c r="E1805" i="47"/>
  <c r="E1804" i="47"/>
  <c r="E1803" i="47"/>
  <c r="E1802" i="47"/>
  <c r="E1801" i="47"/>
  <c r="E1800" i="47"/>
  <c r="E1799" i="47"/>
  <c r="E1798" i="47"/>
  <c r="E1797" i="47"/>
  <c r="E1796" i="47"/>
  <c r="E1795" i="47"/>
  <c r="E1794" i="47"/>
  <c r="E1793" i="47"/>
  <c r="E1792" i="47"/>
  <c r="E1791" i="47"/>
  <c r="E1790" i="47"/>
  <c r="E1789" i="47"/>
  <c r="E1788" i="47"/>
  <c r="E1787" i="47"/>
  <c r="E1786" i="47"/>
  <c r="E1785" i="47"/>
  <c r="E1784" i="47"/>
  <c r="E1783" i="47"/>
  <c r="E1782" i="47"/>
  <c r="E1781" i="47"/>
  <c r="E1780" i="47"/>
  <c r="E1779" i="47"/>
  <c r="E1778" i="47"/>
  <c r="E1777" i="47"/>
  <c r="E1776" i="47"/>
  <c r="E1775" i="47"/>
  <c r="E1774" i="47"/>
  <c r="E1773" i="47"/>
  <c r="E1772" i="47"/>
  <c r="E1771" i="47"/>
  <c r="E1770" i="47"/>
  <c r="E1769" i="47"/>
  <c r="E1768" i="47"/>
  <c r="E1767" i="47"/>
  <c r="E1766" i="47"/>
  <c r="E1765" i="47"/>
  <c r="E1764" i="47"/>
  <c r="E1763" i="47"/>
  <c r="E1762" i="47"/>
  <c r="E1761" i="47"/>
  <c r="E1760" i="47"/>
  <c r="E1759" i="47"/>
  <c r="E1758" i="47"/>
  <c r="E1757" i="47"/>
  <c r="E1756" i="47"/>
  <c r="E1755" i="47"/>
  <c r="E1754" i="47"/>
  <c r="E1753" i="47"/>
  <c r="E1752" i="47"/>
  <c r="E1751" i="47"/>
  <c r="E1750" i="47"/>
  <c r="E1749" i="47"/>
  <c r="E1748" i="47"/>
  <c r="E1747" i="47"/>
  <c r="E1746" i="47"/>
  <c r="E1745" i="47"/>
  <c r="E1744" i="47"/>
  <c r="E1743" i="47"/>
  <c r="E1742" i="47"/>
  <c r="E1741" i="47"/>
  <c r="E1740" i="47"/>
  <c r="E1739" i="47"/>
  <c r="E1738" i="47"/>
  <c r="E1737" i="47"/>
  <c r="E1736" i="47"/>
  <c r="E1735" i="47"/>
  <c r="E1734" i="47"/>
  <c r="E1733" i="47"/>
  <c r="E1732" i="47"/>
  <c r="E1731" i="47"/>
  <c r="E1730" i="47"/>
  <c r="E1729" i="47"/>
  <c r="E1728" i="47"/>
  <c r="E1727" i="47"/>
  <c r="E1726" i="47"/>
  <c r="E1725" i="47"/>
  <c r="E1724" i="47"/>
  <c r="E1723" i="47"/>
  <c r="E1722" i="47"/>
  <c r="E1721" i="47"/>
  <c r="E1720" i="47"/>
  <c r="E1719" i="47"/>
  <c r="E1718" i="47"/>
  <c r="E1717" i="47"/>
  <c r="E1716" i="47"/>
  <c r="E1715" i="47"/>
  <c r="E1714" i="47"/>
  <c r="E1713" i="47"/>
  <c r="E1712" i="47"/>
  <c r="E1711" i="47"/>
  <c r="E1710" i="47"/>
  <c r="E1709" i="47"/>
  <c r="E1708" i="47"/>
  <c r="E1707" i="47"/>
  <c r="E1706" i="47"/>
  <c r="E1705" i="47"/>
  <c r="E1704" i="47"/>
  <c r="E1703" i="47"/>
  <c r="E1702" i="47"/>
  <c r="E1701" i="47"/>
  <c r="E1700" i="47"/>
  <c r="E1699" i="47"/>
  <c r="E1698" i="47"/>
  <c r="E1697" i="47"/>
  <c r="E1696" i="47"/>
  <c r="E1695" i="47"/>
  <c r="E1694" i="47"/>
  <c r="E1693" i="47"/>
  <c r="E1692" i="47"/>
  <c r="E1691" i="47"/>
  <c r="E1690" i="47"/>
  <c r="E1689" i="47"/>
  <c r="E1688" i="47"/>
  <c r="E1687" i="47"/>
  <c r="E1686" i="47"/>
  <c r="E1685" i="47"/>
  <c r="E1684" i="47"/>
  <c r="E1683" i="47"/>
  <c r="E1682" i="47"/>
  <c r="E1681" i="47"/>
  <c r="E1680" i="47"/>
  <c r="E1679" i="47"/>
  <c r="E1678" i="47"/>
  <c r="E1677" i="47"/>
  <c r="E1676" i="47"/>
  <c r="E1675" i="47"/>
  <c r="E1674" i="47"/>
  <c r="E1673" i="47"/>
  <c r="E1672" i="47"/>
  <c r="E1671" i="47"/>
  <c r="E1670" i="47"/>
  <c r="E1669" i="47"/>
  <c r="E1668" i="47"/>
  <c r="E1667" i="47"/>
  <c r="E1666" i="47"/>
  <c r="E1665" i="47"/>
  <c r="E1664" i="47"/>
  <c r="E1663" i="47"/>
  <c r="E1662" i="47"/>
  <c r="E1661" i="47"/>
  <c r="E1660" i="47"/>
  <c r="E1659" i="47"/>
  <c r="E1658" i="47"/>
  <c r="E1657" i="47"/>
  <c r="E1656" i="47"/>
  <c r="E1655" i="47"/>
  <c r="E1654" i="47"/>
  <c r="E1653" i="47"/>
  <c r="E1652" i="47"/>
  <c r="E1651" i="47"/>
  <c r="E1650" i="47"/>
  <c r="E1649" i="47"/>
  <c r="E1648" i="47"/>
  <c r="E1647" i="47"/>
  <c r="E1646" i="47"/>
  <c r="E1645" i="47"/>
  <c r="E1644" i="47"/>
  <c r="E1643" i="47"/>
  <c r="E1642" i="47"/>
  <c r="E1641" i="47"/>
  <c r="E1640" i="47"/>
  <c r="E1639" i="47"/>
  <c r="E1638" i="47"/>
  <c r="E1637" i="47"/>
  <c r="E1636" i="47"/>
  <c r="E1635" i="47"/>
  <c r="E1634" i="47"/>
  <c r="E1633" i="47"/>
  <c r="E1632" i="47"/>
  <c r="E1631" i="47"/>
  <c r="E1630" i="47"/>
  <c r="E1629" i="47"/>
  <c r="E1628" i="47"/>
  <c r="E1627" i="47"/>
  <c r="E1626" i="47"/>
  <c r="E1625" i="47"/>
  <c r="E1624" i="47"/>
  <c r="E1623" i="47"/>
  <c r="E1622" i="47"/>
  <c r="E1621" i="47"/>
  <c r="E1620" i="47"/>
  <c r="E1619" i="47"/>
  <c r="E1618" i="47"/>
  <c r="E1617" i="47"/>
  <c r="E1616" i="47"/>
  <c r="E1615" i="47"/>
  <c r="E1614" i="47"/>
  <c r="E1613" i="47"/>
  <c r="E1612" i="47"/>
  <c r="E1611" i="47"/>
  <c r="E1610" i="47"/>
  <c r="E1609" i="47"/>
  <c r="E1608" i="47"/>
  <c r="E1607" i="47"/>
  <c r="E1606" i="47"/>
  <c r="E1605" i="47"/>
  <c r="E1604" i="47"/>
  <c r="E1603" i="47"/>
  <c r="E1602" i="47"/>
  <c r="E1601" i="47"/>
  <c r="E1600" i="47"/>
  <c r="E1599" i="47"/>
  <c r="E1598" i="47"/>
  <c r="E1597" i="47"/>
  <c r="E1596" i="47"/>
  <c r="E1595" i="47"/>
  <c r="E1594" i="47"/>
  <c r="E1593" i="47"/>
  <c r="E1592" i="47"/>
  <c r="E1591" i="47"/>
  <c r="E1590" i="47"/>
  <c r="E1589" i="47"/>
  <c r="E1588" i="47"/>
  <c r="E1587" i="47"/>
  <c r="E1586" i="47"/>
  <c r="E1585" i="47"/>
  <c r="E1584" i="47"/>
  <c r="E1583" i="47"/>
  <c r="E1582" i="47"/>
  <c r="E1581" i="47"/>
  <c r="E1580" i="47"/>
  <c r="E1579" i="47"/>
  <c r="E1578" i="47"/>
  <c r="E1577" i="47"/>
  <c r="E1576" i="47"/>
  <c r="E1575" i="47"/>
  <c r="E1574" i="47"/>
  <c r="E1573" i="47"/>
  <c r="E1572" i="47"/>
  <c r="E1571" i="47"/>
  <c r="E1570" i="47"/>
  <c r="E1569" i="47"/>
  <c r="E1568" i="47"/>
  <c r="E1567" i="47"/>
  <c r="E1566" i="47"/>
  <c r="E1565" i="47"/>
  <c r="E1564" i="47"/>
  <c r="E1563" i="47"/>
  <c r="E1562" i="47"/>
  <c r="E1561" i="47"/>
  <c r="E1560" i="47"/>
  <c r="E1559" i="47"/>
  <c r="E1558" i="47"/>
  <c r="E1557" i="47"/>
  <c r="E1556" i="47"/>
  <c r="E1555" i="47"/>
  <c r="E1554" i="47"/>
  <c r="E1553" i="47"/>
  <c r="E1552" i="47"/>
  <c r="E1551" i="47"/>
  <c r="E1550" i="47"/>
  <c r="E1549" i="47"/>
  <c r="E1548" i="47"/>
  <c r="E1547" i="47"/>
  <c r="E1546" i="47"/>
  <c r="E1545" i="47"/>
  <c r="E1544" i="47"/>
  <c r="E1543" i="47"/>
  <c r="E1542" i="47"/>
  <c r="E1541" i="47"/>
  <c r="E1540" i="47"/>
  <c r="E1539" i="47"/>
  <c r="E1538" i="47"/>
  <c r="E1537" i="47"/>
  <c r="E1536" i="47"/>
  <c r="E1535" i="47"/>
  <c r="E1534" i="47"/>
  <c r="E1533" i="47"/>
  <c r="E1532" i="47"/>
  <c r="E1531" i="47"/>
  <c r="E1530" i="47"/>
  <c r="E1529" i="47"/>
  <c r="E1528" i="47"/>
  <c r="E1527" i="47"/>
  <c r="E1526" i="47"/>
  <c r="E1525" i="47"/>
  <c r="E1524" i="47"/>
  <c r="E1523" i="47"/>
  <c r="E1522" i="47"/>
  <c r="E1521" i="47"/>
  <c r="E1520" i="47"/>
  <c r="E1519" i="47"/>
  <c r="E1518" i="47"/>
  <c r="E1517" i="47"/>
  <c r="E1516" i="47"/>
  <c r="E1515" i="47"/>
  <c r="E1514" i="47"/>
  <c r="E1513" i="47"/>
  <c r="E1512" i="47"/>
  <c r="E1511" i="47"/>
  <c r="E1510" i="47"/>
  <c r="E1509" i="47"/>
  <c r="E1508" i="47"/>
  <c r="E1507" i="47"/>
  <c r="E1506" i="47"/>
  <c r="E1505" i="47"/>
  <c r="E1504" i="47"/>
  <c r="E1503" i="47"/>
  <c r="E1502" i="47"/>
  <c r="E1501" i="47"/>
  <c r="E1500" i="47"/>
  <c r="E1499" i="47"/>
  <c r="E1498" i="47"/>
  <c r="E1497" i="47"/>
  <c r="E1496" i="47"/>
  <c r="E1495" i="47"/>
  <c r="E1494" i="47"/>
  <c r="E1493" i="47"/>
  <c r="E1492" i="47"/>
  <c r="E1491" i="47"/>
  <c r="E1490" i="47"/>
  <c r="E1489" i="47"/>
  <c r="E1488" i="47"/>
  <c r="E1487" i="47"/>
  <c r="E1486" i="47"/>
  <c r="E1485" i="47"/>
  <c r="E1484" i="47"/>
  <c r="E1483" i="47"/>
  <c r="E1482" i="47"/>
  <c r="E1481" i="47"/>
  <c r="E1480" i="47"/>
  <c r="E1479" i="47"/>
  <c r="E1478" i="47"/>
  <c r="E1477" i="47"/>
  <c r="E1476" i="47"/>
  <c r="E1475" i="47"/>
  <c r="E1474" i="47"/>
  <c r="E1473" i="47"/>
  <c r="E1472" i="47"/>
  <c r="E1471" i="47"/>
  <c r="E1470" i="47"/>
  <c r="E1469" i="47"/>
  <c r="E1468" i="47"/>
  <c r="E1467" i="47"/>
  <c r="E1466" i="47"/>
  <c r="E1465" i="47"/>
  <c r="E1464" i="47"/>
  <c r="E1463" i="47"/>
  <c r="E1462" i="47"/>
  <c r="E1461" i="47"/>
  <c r="E1460" i="47"/>
  <c r="E1459" i="47"/>
  <c r="E1458" i="47"/>
  <c r="E1457" i="47"/>
  <c r="E1456" i="47"/>
  <c r="E1455" i="47"/>
  <c r="E1454" i="47"/>
  <c r="E1453" i="47"/>
  <c r="E1452" i="47"/>
  <c r="E1451" i="47"/>
  <c r="E1450" i="47"/>
  <c r="E1449" i="47"/>
  <c r="E1448" i="47"/>
  <c r="E1447" i="47"/>
  <c r="E1446" i="47"/>
  <c r="E1445" i="47"/>
  <c r="E1444" i="47"/>
  <c r="E1443" i="47"/>
  <c r="E1442" i="47"/>
  <c r="E1441" i="47"/>
  <c r="E1440" i="47"/>
  <c r="E1439" i="47"/>
  <c r="E1438" i="47"/>
  <c r="E1437" i="47"/>
  <c r="E1436" i="47"/>
  <c r="E1435" i="47"/>
  <c r="E1434" i="47"/>
  <c r="E1433" i="47"/>
  <c r="E1432" i="47"/>
  <c r="E1431" i="47"/>
  <c r="E1430" i="47"/>
  <c r="E1429" i="47"/>
  <c r="E1428" i="47"/>
  <c r="E1427" i="47"/>
  <c r="E1426" i="47"/>
  <c r="E1425" i="47"/>
  <c r="E1424" i="47"/>
  <c r="E1423" i="47"/>
  <c r="E1422" i="47"/>
  <c r="E1421" i="47"/>
  <c r="E1420" i="47"/>
  <c r="E1419" i="47"/>
  <c r="E1418" i="47"/>
  <c r="E1417" i="47"/>
  <c r="E1416" i="47"/>
  <c r="E1415" i="47"/>
  <c r="E1414" i="47"/>
  <c r="E1413" i="47"/>
  <c r="E1412" i="47"/>
  <c r="E1411" i="47"/>
  <c r="E1410" i="47"/>
  <c r="E1409" i="47"/>
  <c r="E1408" i="47"/>
  <c r="E1407" i="47"/>
  <c r="E1406" i="47"/>
  <c r="E1405" i="47"/>
  <c r="E1404" i="47"/>
  <c r="E1403" i="47"/>
  <c r="E1402" i="47"/>
  <c r="E1401" i="47"/>
  <c r="E1400" i="47"/>
  <c r="E1399" i="47"/>
  <c r="E1398" i="47"/>
  <c r="E1397" i="47"/>
  <c r="E1396" i="47"/>
  <c r="E1395" i="47"/>
  <c r="E1394" i="47"/>
  <c r="E1393" i="47"/>
  <c r="E1392" i="47"/>
  <c r="E1391" i="47"/>
  <c r="E1390" i="47"/>
  <c r="E1389" i="47"/>
  <c r="E1388" i="47"/>
  <c r="E1387" i="47"/>
  <c r="E1386" i="47"/>
  <c r="E1385" i="47"/>
  <c r="E1384" i="47"/>
  <c r="E1383" i="47"/>
  <c r="E1382" i="47"/>
  <c r="E1381" i="47"/>
  <c r="E1380" i="47"/>
  <c r="E1379" i="47"/>
  <c r="E1378" i="47"/>
  <c r="E1377" i="47"/>
  <c r="E1376" i="47"/>
  <c r="E1375" i="47"/>
  <c r="E1374" i="47"/>
  <c r="E1373" i="47"/>
  <c r="E1372" i="47"/>
  <c r="E1371" i="47"/>
  <c r="E1370" i="47"/>
  <c r="E1369" i="47"/>
  <c r="E1368" i="47"/>
  <c r="E1367" i="47"/>
  <c r="E1366" i="47"/>
  <c r="E1365" i="47"/>
  <c r="E1364" i="47"/>
  <c r="E1363" i="47"/>
  <c r="E1362" i="47"/>
  <c r="E1361" i="47"/>
  <c r="E1360" i="47"/>
  <c r="E1359" i="47"/>
  <c r="E1358" i="47"/>
  <c r="E1357" i="47"/>
  <c r="E1356" i="47"/>
  <c r="E1355" i="47"/>
  <c r="E1354" i="47"/>
  <c r="E1353" i="47"/>
  <c r="E1352" i="47"/>
  <c r="E1351" i="47"/>
  <c r="E1350" i="47"/>
  <c r="E1349" i="47"/>
  <c r="E1348" i="47"/>
  <c r="E1347" i="47"/>
  <c r="E1346" i="47"/>
  <c r="E1345" i="47"/>
  <c r="E1344" i="47"/>
  <c r="E1343" i="47"/>
  <c r="E1342" i="47"/>
  <c r="E1341" i="47"/>
  <c r="E1340" i="47"/>
  <c r="E1339" i="47"/>
  <c r="E1338" i="47"/>
  <c r="E1337" i="47"/>
  <c r="E1336" i="47"/>
  <c r="E1335" i="47"/>
  <c r="E1334" i="47"/>
  <c r="E1333" i="47"/>
  <c r="E1332" i="47"/>
  <c r="E1331" i="47"/>
  <c r="E1330" i="47"/>
  <c r="E1329" i="47"/>
  <c r="E1328" i="47"/>
  <c r="E1327" i="47"/>
  <c r="E1326" i="47"/>
  <c r="E1325" i="47"/>
  <c r="E1324" i="47"/>
  <c r="E1323" i="47"/>
  <c r="E1322" i="47"/>
  <c r="E1321" i="47"/>
  <c r="E1320" i="47"/>
  <c r="E1319" i="47"/>
  <c r="E1318" i="47"/>
  <c r="E1317" i="47"/>
  <c r="E1316" i="47"/>
  <c r="E1315" i="47"/>
  <c r="E1314" i="47"/>
  <c r="E1313" i="47"/>
  <c r="E1312" i="47"/>
  <c r="E1311" i="47"/>
  <c r="E1310" i="47"/>
  <c r="E1309" i="47"/>
  <c r="E1308" i="47"/>
  <c r="E1307" i="47"/>
  <c r="E1306" i="47"/>
  <c r="E1305" i="47"/>
  <c r="E1304" i="47"/>
  <c r="E1303" i="47"/>
  <c r="E1302" i="47"/>
  <c r="E1301" i="47"/>
  <c r="E1300" i="47"/>
  <c r="E1299" i="47"/>
  <c r="E1298" i="47"/>
  <c r="E1297" i="47"/>
  <c r="E1296" i="47"/>
  <c r="E1295" i="47"/>
  <c r="E1294" i="47"/>
  <c r="E1293" i="47"/>
  <c r="E1292" i="47"/>
  <c r="E1291" i="47"/>
  <c r="E1290" i="47"/>
  <c r="E1289" i="47"/>
  <c r="E1288" i="47"/>
  <c r="E1287" i="47"/>
  <c r="E1286" i="47"/>
  <c r="E1285" i="47"/>
  <c r="E1284" i="47"/>
  <c r="E1283" i="47"/>
  <c r="E1282" i="47"/>
  <c r="E1281" i="47"/>
  <c r="E1280" i="47"/>
  <c r="E1279" i="47"/>
  <c r="E1278" i="47"/>
  <c r="E1277" i="47"/>
  <c r="E1276" i="47"/>
  <c r="E1275" i="47"/>
  <c r="E1274" i="47"/>
  <c r="E1273" i="47"/>
  <c r="E1272" i="47"/>
  <c r="E1271" i="47"/>
  <c r="E1270" i="47"/>
  <c r="E1269" i="47"/>
  <c r="E1268" i="47"/>
  <c r="E1267" i="47"/>
  <c r="E1266" i="47"/>
  <c r="E1265" i="47"/>
  <c r="E1264" i="47"/>
  <c r="E1263" i="47"/>
  <c r="E1262" i="47"/>
  <c r="E1261" i="47"/>
  <c r="E1260" i="47"/>
  <c r="E1259" i="47"/>
  <c r="E1258" i="47"/>
  <c r="E1257" i="47"/>
  <c r="E1256" i="47"/>
  <c r="E1255" i="47"/>
  <c r="E1254" i="47"/>
  <c r="E1253" i="47"/>
  <c r="E1252" i="47"/>
  <c r="E1251" i="47"/>
  <c r="E1250" i="47"/>
  <c r="E1249" i="47"/>
  <c r="E1248" i="47"/>
  <c r="E1247" i="47"/>
  <c r="E1246" i="47"/>
  <c r="E1245" i="47"/>
  <c r="E1244" i="47"/>
  <c r="E1243" i="47"/>
  <c r="E1242" i="47"/>
  <c r="E1241" i="47"/>
  <c r="E1240" i="47"/>
  <c r="E1239" i="47"/>
  <c r="E1238" i="47"/>
  <c r="E1237" i="47"/>
  <c r="E1236" i="47"/>
  <c r="E1235" i="47"/>
  <c r="E1234" i="47"/>
  <c r="E1233" i="47"/>
  <c r="E1232" i="47"/>
  <c r="E1231" i="47"/>
  <c r="E1230" i="47"/>
  <c r="E1229" i="47"/>
  <c r="E1228" i="47"/>
  <c r="E1227" i="47"/>
  <c r="E1226" i="47"/>
  <c r="E1225" i="47"/>
  <c r="E1224" i="47"/>
  <c r="E1223" i="47"/>
  <c r="E1222" i="47"/>
  <c r="E1221" i="47"/>
  <c r="E1220" i="47"/>
  <c r="E1219" i="47"/>
  <c r="E1218" i="47"/>
  <c r="E1217" i="47"/>
  <c r="E1216" i="47"/>
  <c r="E1215" i="47"/>
  <c r="E1214" i="47"/>
  <c r="E1213" i="47"/>
  <c r="E1212" i="47"/>
  <c r="E1211" i="47"/>
  <c r="E1210" i="47"/>
  <c r="E1209" i="47"/>
  <c r="E1208" i="47"/>
  <c r="E1207" i="47"/>
  <c r="E1206" i="47"/>
  <c r="E1205" i="47"/>
  <c r="E1204" i="47"/>
  <c r="E1203" i="47"/>
  <c r="E1202" i="47"/>
  <c r="E1201" i="47"/>
  <c r="E1200" i="47"/>
  <c r="E1199" i="47"/>
  <c r="E1198" i="47"/>
  <c r="E1197" i="47"/>
  <c r="E1196" i="47"/>
  <c r="E1195" i="47"/>
  <c r="E1194" i="47"/>
  <c r="E1193" i="47"/>
  <c r="E1192" i="47"/>
  <c r="E1191" i="47"/>
  <c r="E1190" i="47"/>
  <c r="E1189" i="47"/>
  <c r="E1188" i="47"/>
  <c r="E1187" i="47"/>
  <c r="E1186" i="47"/>
  <c r="E1185" i="47"/>
  <c r="E1184" i="47"/>
  <c r="E1183" i="47"/>
  <c r="E1182" i="47"/>
  <c r="E1181" i="47"/>
  <c r="E1180" i="47"/>
  <c r="E1179" i="47"/>
  <c r="E1178" i="47"/>
  <c r="E1177" i="47"/>
  <c r="E1176" i="47"/>
  <c r="E1175" i="47"/>
  <c r="E1174" i="47"/>
  <c r="E1173" i="47"/>
  <c r="E1172" i="47"/>
  <c r="E1171" i="47"/>
  <c r="E1170" i="47"/>
  <c r="E1169" i="47"/>
  <c r="E1168" i="47"/>
  <c r="E1167" i="47"/>
  <c r="E1166" i="47"/>
  <c r="E1165" i="47"/>
  <c r="E1164" i="47"/>
  <c r="E1163" i="47"/>
  <c r="E1162" i="47"/>
  <c r="E1161" i="47"/>
  <c r="E1160" i="47"/>
  <c r="E1159" i="47"/>
  <c r="E1158" i="47"/>
  <c r="E1157" i="47"/>
  <c r="E1156" i="47"/>
  <c r="E1155" i="47"/>
  <c r="E1154" i="47"/>
  <c r="E1153" i="47"/>
  <c r="E1152" i="47"/>
  <c r="E1151" i="47"/>
  <c r="E1150" i="47"/>
  <c r="E1149" i="47"/>
  <c r="E1148" i="47"/>
  <c r="E1147" i="47"/>
  <c r="E1146" i="47"/>
  <c r="E1145" i="47"/>
  <c r="E1144" i="47"/>
  <c r="E1143" i="47"/>
  <c r="E1142" i="47"/>
  <c r="E1141" i="47"/>
  <c r="E1140" i="47"/>
  <c r="E1139" i="47"/>
  <c r="E1138" i="47"/>
  <c r="E1137" i="47"/>
  <c r="E1136" i="47"/>
  <c r="E1135" i="47"/>
  <c r="E1134" i="47"/>
  <c r="E1133" i="47"/>
  <c r="E1132" i="47"/>
  <c r="E1131" i="47"/>
  <c r="E1130" i="47"/>
  <c r="E1129" i="47"/>
  <c r="E1128" i="47"/>
  <c r="E1127" i="47"/>
  <c r="E1126" i="47"/>
  <c r="E1125" i="47"/>
  <c r="E1124" i="47"/>
  <c r="E1123" i="47"/>
  <c r="E1122" i="47"/>
  <c r="E1121" i="47"/>
  <c r="E1120" i="47"/>
  <c r="E1119" i="47"/>
  <c r="E1118" i="47"/>
  <c r="E1117" i="47"/>
  <c r="E1116" i="47"/>
  <c r="E1115" i="47"/>
  <c r="E1114" i="47"/>
  <c r="E1113" i="47"/>
  <c r="E1112" i="47"/>
  <c r="E1111" i="47"/>
  <c r="E1110" i="47"/>
  <c r="E1109" i="47"/>
  <c r="E1108" i="47"/>
  <c r="E1107" i="47"/>
  <c r="E1106" i="47"/>
  <c r="E1105" i="47"/>
  <c r="E1104" i="47"/>
  <c r="E1103" i="47"/>
  <c r="E1102" i="47"/>
  <c r="E1101" i="47"/>
  <c r="E1100" i="47"/>
  <c r="E1099" i="47"/>
  <c r="E1098" i="47"/>
  <c r="E1097" i="47"/>
  <c r="E1096" i="47"/>
  <c r="E1095" i="47"/>
  <c r="E1094" i="47"/>
  <c r="E1093" i="47"/>
  <c r="E1092" i="47"/>
  <c r="E1091" i="47"/>
  <c r="E1090" i="47"/>
  <c r="E1089" i="47"/>
  <c r="E1088" i="47"/>
  <c r="E1087" i="47"/>
  <c r="E1086" i="47"/>
  <c r="E1085" i="47"/>
  <c r="E1084" i="47"/>
  <c r="E1083" i="47"/>
  <c r="E1082" i="47"/>
  <c r="E1081" i="47"/>
  <c r="E1080" i="47"/>
  <c r="E1079" i="47"/>
  <c r="E1078" i="47"/>
  <c r="E1077" i="47"/>
  <c r="E1076" i="47"/>
  <c r="E1075" i="47"/>
  <c r="E1074" i="47"/>
  <c r="E1073" i="47"/>
  <c r="E1072" i="47"/>
  <c r="E1071" i="47"/>
  <c r="E1070" i="47"/>
  <c r="E1069" i="47"/>
  <c r="E1068" i="47"/>
  <c r="E1067" i="47"/>
  <c r="E1066" i="47"/>
  <c r="E1065" i="47"/>
  <c r="E1064" i="47"/>
  <c r="E1063" i="47"/>
  <c r="E1062" i="47"/>
  <c r="E1061" i="47"/>
  <c r="E1060" i="47"/>
  <c r="E1059" i="47"/>
  <c r="E1058" i="47"/>
  <c r="E1057" i="47"/>
  <c r="E1056" i="47"/>
  <c r="E1055" i="47"/>
  <c r="E1054" i="47"/>
  <c r="E1053" i="47"/>
  <c r="E1052" i="47"/>
  <c r="E1051" i="47"/>
  <c r="E1050" i="47"/>
  <c r="E1049" i="47"/>
  <c r="E1048" i="47"/>
  <c r="E1047" i="47"/>
  <c r="E1046" i="47"/>
  <c r="E1045" i="47"/>
  <c r="E1044" i="47"/>
  <c r="E1043" i="47"/>
  <c r="E1042" i="47"/>
  <c r="E1041" i="47"/>
  <c r="E1040" i="47"/>
  <c r="E1039" i="47"/>
  <c r="E1038" i="47"/>
  <c r="E1037" i="47"/>
  <c r="E1036" i="47"/>
  <c r="E1035" i="47"/>
  <c r="E1034" i="47"/>
  <c r="E1033" i="47"/>
  <c r="E1032" i="47"/>
  <c r="E1031" i="47"/>
  <c r="E1030" i="47"/>
  <c r="E1029" i="47"/>
  <c r="E1028" i="47"/>
  <c r="E1027" i="47"/>
  <c r="E1026" i="47"/>
  <c r="E1025" i="47"/>
  <c r="E1024" i="47"/>
  <c r="E1023" i="47"/>
  <c r="E1022" i="47"/>
  <c r="E1021" i="47"/>
  <c r="E1020" i="47"/>
  <c r="E1019" i="47"/>
  <c r="E1018" i="47"/>
  <c r="E1017" i="47"/>
  <c r="E1016" i="47"/>
  <c r="E1015" i="47"/>
  <c r="E1014" i="47"/>
  <c r="E1013" i="47"/>
  <c r="E1012" i="47"/>
  <c r="E1011" i="47"/>
  <c r="E1010" i="47"/>
  <c r="E1009" i="47"/>
  <c r="E1008" i="47"/>
  <c r="E1007" i="47"/>
  <c r="E1006" i="47"/>
  <c r="E1005" i="47"/>
  <c r="E1004" i="47"/>
  <c r="E1003" i="47"/>
  <c r="E1002" i="47"/>
  <c r="E1001" i="47"/>
  <c r="E1000" i="47"/>
  <c r="E999" i="47"/>
  <c r="E998" i="47"/>
  <c r="E997" i="47"/>
  <c r="E996" i="47"/>
  <c r="E995" i="47"/>
  <c r="E994" i="47"/>
  <c r="E993" i="47"/>
  <c r="E992" i="47"/>
  <c r="E991" i="47"/>
  <c r="E990" i="47"/>
  <c r="E989" i="47"/>
  <c r="E988" i="47"/>
  <c r="E987" i="47"/>
  <c r="E986" i="47"/>
  <c r="E985" i="47"/>
  <c r="E984" i="47"/>
  <c r="E983" i="47"/>
  <c r="E982" i="47"/>
  <c r="E981" i="47"/>
  <c r="E980" i="47"/>
  <c r="E979" i="47"/>
  <c r="E978" i="47"/>
  <c r="E977" i="47"/>
  <c r="E976" i="47"/>
  <c r="E975" i="47"/>
  <c r="E974" i="47"/>
  <c r="E973" i="47"/>
  <c r="E972" i="47"/>
  <c r="E971" i="47"/>
  <c r="E970" i="47"/>
  <c r="E969" i="47"/>
  <c r="E968" i="47"/>
  <c r="E967" i="47"/>
  <c r="E966" i="47"/>
  <c r="E965" i="47"/>
  <c r="E964" i="47"/>
  <c r="E963" i="47"/>
  <c r="E962" i="47"/>
  <c r="E961" i="47"/>
  <c r="E960" i="47"/>
  <c r="E959" i="47"/>
  <c r="E958" i="47"/>
  <c r="E957" i="47"/>
  <c r="E956" i="47"/>
  <c r="E955" i="47"/>
  <c r="E954" i="47"/>
  <c r="E953" i="47"/>
  <c r="E952" i="47"/>
  <c r="E951" i="47"/>
  <c r="E950" i="47"/>
  <c r="E949" i="47"/>
  <c r="E948" i="47"/>
  <c r="E947" i="47"/>
  <c r="E946" i="47"/>
  <c r="E945" i="47"/>
  <c r="E944" i="47"/>
  <c r="E943" i="47"/>
  <c r="E942" i="47"/>
  <c r="E941" i="47"/>
  <c r="E940" i="47"/>
  <c r="E939" i="47"/>
  <c r="E938" i="47"/>
  <c r="E937" i="47"/>
  <c r="E936" i="47"/>
  <c r="E935" i="47"/>
  <c r="E934" i="47"/>
  <c r="E933" i="47"/>
  <c r="E932" i="47"/>
  <c r="E931" i="47"/>
  <c r="E930" i="47"/>
  <c r="E929" i="47"/>
  <c r="E928" i="47"/>
  <c r="E927" i="47"/>
  <c r="E926" i="47"/>
  <c r="E925" i="47"/>
  <c r="E924" i="47"/>
  <c r="E923" i="47"/>
  <c r="E922" i="47"/>
  <c r="E921" i="47"/>
  <c r="E920" i="47"/>
  <c r="E919" i="47"/>
  <c r="E918" i="47"/>
  <c r="E917" i="47"/>
  <c r="E916" i="47"/>
  <c r="E915" i="47"/>
  <c r="E914" i="47"/>
  <c r="E913" i="47"/>
  <c r="E912" i="47"/>
  <c r="E911" i="47"/>
  <c r="E910" i="47"/>
  <c r="E909" i="47"/>
  <c r="E908" i="47"/>
  <c r="E907" i="47"/>
  <c r="E906" i="47"/>
  <c r="E905" i="47"/>
  <c r="E904" i="47"/>
  <c r="E903" i="47"/>
  <c r="E902" i="47"/>
  <c r="E901" i="47"/>
  <c r="E900" i="47"/>
  <c r="E899" i="47"/>
  <c r="E898" i="47"/>
  <c r="E897" i="47"/>
  <c r="E896" i="47"/>
  <c r="E895" i="47"/>
  <c r="E894" i="47"/>
  <c r="E893" i="47"/>
  <c r="E892" i="47"/>
  <c r="E891" i="47"/>
  <c r="E890" i="47"/>
  <c r="E889" i="47"/>
  <c r="E888" i="47"/>
  <c r="E887" i="47"/>
  <c r="E886" i="47"/>
  <c r="E885" i="47"/>
  <c r="E884" i="47"/>
  <c r="E883" i="47"/>
  <c r="E882" i="47"/>
  <c r="E881" i="47"/>
  <c r="E880" i="47"/>
  <c r="E879" i="47"/>
  <c r="E878" i="47"/>
  <c r="E877" i="47"/>
  <c r="E876" i="47"/>
  <c r="E875" i="47"/>
  <c r="E874" i="47"/>
  <c r="E873" i="47"/>
  <c r="E872" i="47"/>
  <c r="E871" i="47"/>
  <c r="E870" i="47"/>
  <c r="E869" i="47"/>
  <c r="E868" i="47"/>
  <c r="E867" i="47"/>
  <c r="E866" i="47"/>
  <c r="E865" i="47"/>
  <c r="E864" i="47"/>
  <c r="E863" i="47"/>
  <c r="E862" i="47"/>
  <c r="E861" i="47"/>
  <c r="E860" i="47"/>
  <c r="E859" i="47"/>
  <c r="E858" i="47"/>
  <c r="E857" i="47"/>
  <c r="E856" i="47"/>
  <c r="E855" i="47"/>
  <c r="E854" i="47"/>
  <c r="E853" i="47"/>
  <c r="E852" i="47"/>
  <c r="E851" i="47"/>
  <c r="E850" i="47"/>
  <c r="E849" i="47"/>
  <c r="E848" i="47"/>
  <c r="E847" i="47"/>
  <c r="E846" i="47"/>
  <c r="E845" i="47"/>
  <c r="E844" i="47"/>
  <c r="E843" i="47"/>
  <c r="E842" i="47"/>
  <c r="E841" i="47"/>
  <c r="E840" i="47"/>
  <c r="E839" i="47"/>
  <c r="E838" i="47"/>
  <c r="E837" i="47"/>
  <c r="E836" i="47"/>
  <c r="E835" i="47"/>
  <c r="E834" i="47"/>
  <c r="E833" i="47"/>
  <c r="E832" i="47"/>
  <c r="E831" i="47"/>
  <c r="E830" i="47"/>
  <c r="E829" i="47"/>
  <c r="E828" i="47"/>
  <c r="E827" i="47"/>
  <c r="E826" i="47"/>
  <c r="E825" i="47"/>
  <c r="E824" i="47"/>
  <c r="E823" i="47"/>
  <c r="E822" i="47"/>
  <c r="E821" i="47"/>
  <c r="E820" i="47"/>
  <c r="E819" i="47"/>
  <c r="E818" i="47"/>
  <c r="E817" i="47"/>
  <c r="E816" i="47"/>
  <c r="E815" i="47"/>
  <c r="E814" i="47"/>
  <c r="E813" i="47"/>
  <c r="E812" i="47"/>
  <c r="E811" i="47"/>
  <c r="E810" i="47"/>
  <c r="E809" i="47"/>
  <c r="E808" i="47"/>
  <c r="E807" i="47"/>
  <c r="E806" i="47"/>
  <c r="E805" i="47"/>
  <c r="E804" i="47"/>
  <c r="E803" i="47"/>
  <c r="E802" i="47"/>
  <c r="E801" i="47"/>
  <c r="E800" i="47"/>
  <c r="E799" i="47"/>
  <c r="E798" i="47"/>
  <c r="E797" i="47"/>
  <c r="E796" i="47"/>
  <c r="E795" i="47"/>
  <c r="E794" i="47"/>
  <c r="E793" i="47"/>
  <c r="E792" i="47"/>
  <c r="E791" i="47"/>
  <c r="E790" i="47"/>
  <c r="E789" i="47"/>
  <c r="E788" i="47"/>
  <c r="E787" i="47"/>
  <c r="E786" i="47"/>
  <c r="E785" i="47"/>
  <c r="E784" i="47"/>
  <c r="E783" i="47"/>
  <c r="E782" i="47"/>
  <c r="E781" i="47"/>
  <c r="E780" i="47"/>
  <c r="E779" i="47"/>
  <c r="E778" i="47"/>
  <c r="E777" i="47"/>
  <c r="E776" i="47"/>
  <c r="E775" i="47"/>
  <c r="E774" i="47"/>
  <c r="E773" i="47"/>
  <c r="E772" i="47"/>
  <c r="E771" i="47"/>
  <c r="E770" i="47"/>
  <c r="E769" i="47"/>
  <c r="E768" i="47"/>
  <c r="E767" i="47"/>
  <c r="E766" i="47"/>
  <c r="E765" i="47"/>
  <c r="E764" i="47"/>
  <c r="E763" i="47"/>
  <c r="E762" i="47"/>
  <c r="E761" i="47"/>
  <c r="E760" i="47"/>
  <c r="E759" i="47"/>
  <c r="E758" i="47"/>
  <c r="E757" i="47"/>
  <c r="E756" i="47"/>
  <c r="E755" i="47"/>
  <c r="E754" i="47"/>
  <c r="E753" i="47"/>
  <c r="E752" i="47"/>
  <c r="E751" i="47"/>
  <c r="E750" i="47"/>
  <c r="E749" i="47"/>
  <c r="E748" i="47"/>
  <c r="E747" i="47"/>
  <c r="E746" i="47"/>
  <c r="E745" i="47"/>
  <c r="E744" i="47"/>
  <c r="E743" i="47"/>
  <c r="E742" i="47"/>
  <c r="E741" i="47"/>
  <c r="E740" i="47"/>
  <c r="E739" i="47"/>
  <c r="E738" i="47"/>
  <c r="E737" i="47"/>
  <c r="E736" i="47"/>
  <c r="E735" i="47"/>
  <c r="E734" i="47"/>
  <c r="E733" i="47"/>
  <c r="E732" i="47"/>
  <c r="E731" i="47"/>
  <c r="E730" i="47"/>
  <c r="E729" i="47"/>
  <c r="E728" i="47"/>
  <c r="E727" i="47"/>
  <c r="E726" i="47"/>
  <c r="E725" i="47"/>
  <c r="E724" i="47"/>
  <c r="E723" i="47"/>
  <c r="E722" i="47"/>
  <c r="E721" i="47"/>
  <c r="E720" i="47"/>
  <c r="E719" i="47"/>
  <c r="E718" i="47"/>
  <c r="E717" i="47"/>
  <c r="E716" i="47"/>
  <c r="E715" i="47"/>
  <c r="E714" i="47"/>
  <c r="E713" i="47"/>
  <c r="E712" i="47"/>
  <c r="E711" i="47"/>
  <c r="E710" i="47"/>
  <c r="E709" i="47"/>
  <c r="E708" i="47"/>
  <c r="E707" i="47"/>
  <c r="E706" i="47"/>
  <c r="E705" i="47"/>
  <c r="E704" i="47"/>
  <c r="E703" i="47"/>
  <c r="E702" i="47"/>
  <c r="E701" i="47"/>
  <c r="E700" i="47"/>
  <c r="E699" i="47"/>
  <c r="E698" i="47"/>
  <c r="E697" i="47"/>
  <c r="E696" i="47"/>
  <c r="E695" i="47"/>
  <c r="E694" i="47"/>
  <c r="E693" i="47"/>
  <c r="E692" i="47"/>
  <c r="E691" i="47"/>
  <c r="E690" i="47"/>
  <c r="E689" i="47"/>
  <c r="E688" i="47"/>
  <c r="E687" i="47"/>
  <c r="E686" i="47"/>
  <c r="E685" i="47"/>
  <c r="E684" i="47"/>
  <c r="E683" i="47"/>
  <c r="E682" i="47"/>
  <c r="E681" i="47"/>
  <c r="E680" i="47"/>
  <c r="E679" i="47"/>
  <c r="E678" i="47"/>
  <c r="E677" i="47"/>
  <c r="E676" i="47"/>
  <c r="E675" i="47"/>
  <c r="E674" i="47"/>
  <c r="E673" i="47"/>
  <c r="E672" i="47"/>
  <c r="E671" i="47"/>
  <c r="E670" i="47"/>
  <c r="E669" i="47"/>
  <c r="E668" i="47"/>
  <c r="E667" i="47"/>
  <c r="E666" i="47"/>
  <c r="E665" i="47"/>
  <c r="E664" i="47"/>
  <c r="E663" i="47"/>
  <c r="E662" i="47"/>
  <c r="E661" i="47"/>
  <c r="E660" i="47"/>
  <c r="E659" i="47"/>
  <c r="E658" i="47"/>
  <c r="E657" i="47"/>
  <c r="E656" i="47"/>
  <c r="E655" i="47"/>
  <c r="E654" i="47"/>
  <c r="E653" i="47"/>
  <c r="E652" i="47"/>
  <c r="E651" i="47"/>
  <c r="E650" i="47"/>
  <c r="E649" i="47"/>
  <c r="E648" i="47"/>
  <c r="E647" i="47"/>
  <c r="E646" i="47"/>
  <c r="E645" i="47"/>
  <c r="E644" i="47"/>
  <c r="E643" i="47"/>
  <c r="E642" i="47"/>
  <c r="E641" i="47"/>
  <c r="E640" i="47"/>
  <c r="E639" i="47"/>
  <c r="E638" i="47"/>
  <c r="E637" i="47"/>
  <c r="E636" i="47"/>
  <c r="E635" i="47"/>
  <c r="E634" i="47"/>
  <c r="E633" i="47"/>
  <c r="E632" i="47"/>
  <c r="E631" i="47"/>
  <c r="E630" i="47"/>
  <c r="E629" i="47"/>
  <c r="E628" i="47"/>
  <c r="E627" i="47"/>
  <c r="E626" i="47"/>
  <c r="E625" i="47"/>
  <c r="E624" i="47"/>
  <c r="E623" i="47"/>
  <c r="E622" i="47"/>
  <c r="E621" i="47"/>
  <c r="E620" i="47"/>
  <c r="E619" i="47"/>
  <c r="E618" i="47"/>
  <c r="E617" i="47"/>
  <c r="E616" i="47"/>
  <c r="E615" i="47"/>
  <c r="E614" i="47"/>
  <c r="E613" i="47"/>
  <c r="E612" i="47"/>
  <c r="E611" i="47"/>
  <c r="E610" i="47"/>
  <c r="E609" i="47"/>
  <c r="E608" i="47"/>
  <c r="E607" i="47"/>
  <c r="E606" i="47"/>
  <c r="E605" i="47"/>
  <c r="E604" i="47"/>
  <c r="E603" i="47"/>
  <c r="E602" i="47"/>
  <c r="E601" i="47"/>
  <c r="E600" i="47"/>
  <c r="E599" i="47"/>
  <c r="E598" i="47"/>
  <c r="E597" i="47"/>
  <c r="E596" i="47"/>
  <c r="E595" i="47"/>
  <c r="E594" i="47"/>
  <c r="E593" i="47"/>
  <c r="E592" i="47"/>
  <c r="E591" i="47"/>
  <c r="E590" i="47"/>
  <c r="E589" i="47"/>
  <c r="E588" i="47"/>
  <c r="E587" i="47"/>
  <c r="E586" i="47"/>
  <c r="E585" i="47"/>
  <c r="E584" i="47"/>
  <c r="E583" i="47"/>
  <c r="E582" i="47"/>
  <c r="E581" i="47"/>
  <c r="E580" i="47"/>
  <c r="E579" i="47"/>
  <c r="E578" i="47"/>
  <c r="E577" i="47"/>
  <c r="E576" i="47"/>
  <c r="E575" i="47"/>
  <c r="E574" i="47"/>
  <c r="E573" i="47"/>
  <c r="E572" i="47"/>
  <c r="E571" i="47"/>
  <c r="E570" i="47"/>
  <c r="E569" i="47"/>
  <c r="E568" i="47"/>
  <c r="E567" i="47"/>
  <c r="E566" i="47"/>
  <c r="E565" i="47"/>
  <c r="E564" i="47"/>
  <c r="E563" i="47"/>
  <c r="E562" i="47"/>
  <c r="E561" i="47"/>
  <c r="E560" i="47"/>
  <c r="E559" i="47"/>
  <c r="E558" i="47"/>
  <c r="E557" i="47"/>
  <c r="E556" i="47"/>
  <c r="E555" i="47"/>
  <c r="E554" i="47"/>
  <c r="E553" i="47"/>
  <c r="E552" i="47"/>
  <c r="E551" i="47"/>
  <c r="E550" i="47"/>
  <c r="E549" i="47"/>
  <c r="E548" i="47"/>
  <c r="E547" i="47"/>
  <c r="E546" i="47"/>
  <c r="E545" i="47"/>
  <c r="E544" i="47"/>
  <c r="E543" i="47"/>
  <c r="E542" i="47"/>
  <c r="E541" i="47"/>
  <c r="E540" i="47"/>
  <c r="E539" i="47"/>
  <c r="E538" i="47"/>
  <c r="E537" i="47"/>
  <c r="E536" i="47"/>
  <c r="E535" i="47"/>
  <c r="E534" i="47"/>
  <c r="E533" i="47"/>
  <c r="E532" i="47"/>
  <c r="E531" i="47"/>
  <c r="E530" i="47"/>
  <c r="E529" i="47"/>
  <c r="E528" i="47"/>
  <c r="E527" i="47"/>
  <c r="E526" i="47"/>
  <c r="E525" i="47"/>
  <c r="E524" i="47"/>
  <c r="E523" i="47"/>
  <c r="E522" i="47"/>
  <c r="E521" i="47"/>
  <c r="E520" i="47"/>
  <c r="E519" i="47"/>
  <c r="E518" i="47"/>
  <c r="E517" i="47"/>
  <c r="E516" i="47"/>
  <c r="E515" i="47"/>
  <c r="E514" i="47"/>
  <c r="E513" i="47"/>
  <c r="E512" i="47"/>
  <c r="E511" i="47"/>
  <c r="E510" i="47"/>
  <c r="E509" i="47"/>
  <c r="E508" i="47"/>
  <c r="E507" i="47"/>
  <c r="E506" i="47"/>
  <c r="E505" i="47"/>
  <c r="E504" i="47"/>
  <c r="E503" i="47"/>
  <c r="E502" i="47"/>
  <c r="E501" i="47"/>
  <c r="E500" i="47"/>
  <c r="E499" i="47"/>
  <c r="E498" i="47"/>
  <c r="E497" i="47"/>
  <c r="E496" i="47"/>
  <c r="E495" i="47"/>
  <c r="E494" i="47"/>
  <c r="E493" i="47"/>
  <c r="E492" i="47"/>
  <c r="E491" i="47"/>
  <c r="E490" i="47"/>
  <c r="E489" i="47"/>
  <c r="E488" i="47"/>
  <c r="E487" i="47"/>
  <c r="E486" i="47"/>
  <c r="E485" i="47"/>
  <c r="E484" i="47"/>
  <c r="E483" i="47"/>
  <c r="E482" i="47"/>
  <c r="E481" i="47"/>
  <c r="E480" i="47"/>
  <c r="E479" i="47"/>
  <c r="E478" i="47"/>
  <c r="E477" i="47"/>
  <c r="E476" i="47"/>
  <c r="E475" i="47"/>
  <c r="E474" i="47"/>
  <c r="E473" i="47"/>
  <c r="E472" i="47"/>
  <c r="E471" i="47"/>
  <c r="E470" i="47"/>
  <c r="E469" i="47"/>
  <c r="E468" i="47"/>
  <c r="E467" i="47"/>
  <c r="E466" i="47"/>
  <c r="E465" i="47"/>
  <c r="E464" i="47"/>
  <c r="E463" i="47"/>
  <c r="E462" i="47"/>
  <c r="E461" i="47"/>
  <c r="E460" i="47"/>
  <c r="E459" i="47"/>
  <c r="E458" i="47"/>
  <c r="E457" i="47"/>
  <c r="E456" i="47"/>
  <c r="E455" i="47"/>
  <c r="E454" i="47"/>
  <c r="E453" i="47"/>
  <c r="E452" i="47"/>
  <c r="E451" i="47"/>
  <c r="E450" i="47"/>
  <c r="E449" i="47"/>
  <c r="E448" i="47"/>
  <c r="E447" i="47"/>
  <c r="E446" i="47"/>
  <c r="E445" i="47"/>
  <c r="E444" i="47"/>
  <c r="E443" i="47"/>
  <c r="E442" i="47"/>
  <c r="E441" i="47"/>
  <c r="E440" i="47"/>
  <c r="E439" i="47"/>
  <c r="E438" i="47"/>
  <c r="E437" i="47"/>
  <c r="E436" i="47"/>
  <c r="E435" i="47"/>
  <c r="E434" i="47"/>
  <c r="E433" i="47"/>
  <c r="E432" i="47"/>
  <c r="E431" i="47"/>
  <c r="E430" i="47"/>
  <c r="E429" i="47"/>
  <c r="E428" i="47"/>
  <c r="E427" i="47"/>
  <c r="E426" i="47"/>
  <c r="E425" i="47"/>
  <c r="E424" i="47"/>
  <c r="E423" i="47"/>
  <c r="E422" i="47"/>
  <c r="E421" i="47"/>
  <c r="E420" i="47"/>
  <c r="E419" i="47"/>
  <c r="E418" i="47"/>
  <c r="E417" i="47"/>
  <c r="E416" i="47"/>
  <c r="E415" i="47"/>
  <c r="E414" i="47"/>
  <c r="E413" i="47"/>
  <c r="E412" i="47"/>
  <c r="E411" i="47"/>
  <c r="E410" i="47"/>
  <c r="E409" i="47"/>
  <c r="E408" i="47"/>
  <c r="E407" i="47"/>
  <c r="E406" i="47"/>
  <c r="E405" i="47"/>
  <c r="E404" i="47"/>
  <c r="E403" i="47"/>
  <c r="E402" i="47"/>
  <c r="E401" i="47"/>
  <c r="E400" i="47"/>
  <c r="E399" i="47"/>
  <c r="E398" i="47"/>
  <c r="E397" i="47"/>
  <c r="E396" i="47"/>
  <c r="E395" i="47"/>
  <c r="E394" i="47"/>
  <c r="E393" i="47"/>
  <c r="E392" i="47"/>
  <c r="E391" i="47"/>
  <c r="E390" i="47"/>
  <c r="E389" i="47"/>
  <c r="E388" i="47"/>
  <c r="E387" i="47"/>
  <c r="E386" i="47"/>
  <c r="E385" i="47"/>
  <c r="E384" i="47"/>
  <c r="E383" i="47"/>
  <c r="E382" i="47"/>
  <c r="E381" i="47"/>
  <c r="E380" i="47"/>
  <c r="E379" i="47"/>
  <c r="E378" i="47"/>
  <c r="E377" i="47"/>
  <c r="E376" i="47"/>
  <c r="E375" i="47"/>
  <c r="E374" i="47"/>
  <c r="E373" i="47"/>
  <c r="E372" i="47"/>
  <c r="E371" i="47"/>
  <c r="E370" i="47"/>
  <c r="E369" i="47"/>
  <c r="E368" i="47"/>
  <c r="E367" i="47"/>
  <c r="E366" i="47"/>
  <c r="E365" i="47"/>
  <c r="E364" i="47"/>
  <c r="E363" i="47"/>
  <c r="E362" i="47"/>
  <c r="E361" i="47"/>
  <c r="E360" i="47"/>
  <c r="E359" i="47"/>
  <c r="E358" i="47"/>
  <c r="E357" i="47"/>
  <c r="E356" i="47"/>
  <c r="E355" i="47"/>
  <c r="E354" i="47"/>
  <c r="E353" i="47"/>
  <c r="E352" i="47"/>
  <c r="E351" i="47"/>
  <c r="E350" i="47"/>
  <c r="E349" i="47"/>
  <c r="E348" i="47"/>
  <c r="E347" i="47"/>
  <c r="E346" i="47"/>
  <c r="E345" i="47"/>
  <c r="E344" i="47"/>
  <c r="E343" i="47"/>
  <c r="E342" i="47"/>
  <c r="E341" i="47"/>
  <c r="E340" i="47"/>
  <c r="E339" i="47"/>
  <c r="E338" i="47"/>
  <c r="E337" i="47"/>
  <c r="E336" i="47"/>
  <c r="E335" i="47"/>
  <c r="E334" i="47"/>
  <c r="E333" i="47"/>
  <c r="E332" i="47"/>
  <c r="E331" i="47"/>
  <c r="E330" i="47"/>
  <c r="E329" i="47"/>
  <c r="E328" i="47"/>
  <c r="E327" i="47"/>
  <c r="E326" i="47"/>
  <c r="E325" i="47"/>
  <c r="E324" i="47"/>
  <c r="E323" i="47"/>
  <c r="E322" i="47"/>
  <c r="E321" i="47"/>
  <c r="E320" i="47"/>
  <c r="E319" i="47"/>
  <c r="E318" i="47"/>
  <c r="E317" i="47"/>
  <c r="E316" i="47"/>
  <c r="E315" i="47"/>
  <c r="E314" i="47"/>
  <c r="E313" i="47"/>
  <c r="E312" i="47"/>
  <c r="E311" i="47"/>
  <c r="E310" i="47"/>
  <c r="E309" i="47"/>
  <c r="E308" i="47"/>
  <c r="E307" i="47"/>
  <c r="E306" i="47"/>
  <c r="E305" i="47"/>
  <c r="E304" i="47"/>
  <c r="E303" i="47"/>
  <c r="E302" i="47"/>
  <c r="E301" i="47"/>
  <c r="E300" i="47"/>
  <c r="E299" i="47"/>
  <c r="E298" i="47"/>
  <c r="E297" i="47"/>
  <c r="E296" i="47"/>
  <c r="E295" i="47"/>
  <c r="E294" i="47"/>
  <c r="E293" i="47"/>
  <c r="E292" i="47"/>
  <c r="E291" i="47"/>
  <c r="E290" i="47"/>
  <c r="E289" i="47"/>
  <c r="E288" i="47"/>
  <c r="E287" i="47"/>
  <c r="E286" i="47"/>
  <c r="E285" i="47"/>
  <c r="E284" i="47"/>
  <c r="E283" i="47"/>
  <c r="E282" i="47"/>
  <c r="E281" i="47"/>
  <c r="E280" i="47"/>
  <c r="E279" i="47"/>
  <c r="E278" i="47"/>
  <c r="E277" i="47"/>
  <c r="E276" i="47"/>
  <c r="E275" i="47"/>
  <c r="E274" i="47"/>
  <c r="E273" i="47"/>
  <c r="E272" i="47"/>
  <c r="E271" i="47"/>
  <c r="E270" i="47"/>
  <c r="E269" i="47"/>
  <c r="E268" i="47"/>
  <c r="E267" i="47"/>
  <c r="E266" i="47"/>
  <c r="E265" i="47"/>
  <c r="E264" i="47"/>
  <c r="E263" i="47"/>
  <c r="E262" i="47"/>
  <c r="E261" i="47"/>
  <c r="E260" i="47"/>
  <c r="E259" i="47"/>
  <c r="E258" i="47"/>
  <c r="E257" i="47"/>
  <c r="E256" i="47"/>
  <c r="E255" i="47"/>
  <c r="E254" i="47"/>
  <c r="E253" i="47"/>
  <c r="E252" i="47"/>
  <c r="E251" i="47"/>
  <c r="E250" i="47"/>
  <c r="E249" i="47"/>
  <c r="E248" i="47"/>
  <c r="E247" i="47"/>
  <c r="E246" i="47"/>
  <c r="E245" i="47"/>
  <c r="E244" i="47"/>
  <c r="E243" i="47"/>
  <c r="E242" i="47"/>
  <c r="E241" i="47"/>
  <c r="E240" i="47"/>
  <c r="E239" i="47"/>
  <c r="E238" i="47"/>
  <c r="E237" i="47"/>
  <c r="E236" i="47"/>
  <c r="E235" i="47"/>
  <c r="E234" i="47"/>
  <c r="E233" i="47"/>
  <c r="E232" i="47"/>
  <c r="E231" i="47"/>
  <c r="E230" i="47"/>
  <c r="E229" i="47"/>
  <c r="E228" i="47"/>
  <c r="E227" i="47"/>
  <c r="E226" i="47"/>
  <c r="E225" i="47"/>
  <c r="E224" i="47"/>
  <c r="E223" i="47"/>
  <c r="E222" i="47"/>
  <c r="E221" i="47"/>
  <c r="E220" i="47"/>
  <c r="E219" i="47"/>
  <c r="E218" i="47"/>
  <c r="E217" i="47"/>
  <c r="E216" i="47"/>
  <c r="E215" i="47"/>
  <c r="E214" i="47"/>
  <c r="E213" i="47"/>
  <c r="E212" i="47"/>
  <c r="E211" i="47"/>
  <c r="E210" i="47"/>
  <c r="E209" i="47"/>
  <c r="E208" i="47"/>
  <c r="E207" i="47"/>
  <c r="E206" i="47"/>
  <c r="E205" i="47"/>
  <c r="E204" i="47"/>
  <c r="E203" i="47"/>
  <c r="E202" i="47"/>
  <c r="E201" i="47"/>
  <c r="E200" i="47"/>
  <c r="E199" i="47"/>
  <c r="E198" i="47"/>
  <c r="E197" i="47"/>
  <c r="E196" i="47"/>
  <c r="E195" i="47"/>
  <c r="E194" i="47"/>
  <c r="E193" i="47"/>
  <c r="E192" i="47"/>
  <c r="E191" i="47"/>
  <c r="E190" i="47"/>
  <c r="E189" i="47"/>
  <c r="E188" i="47"/>
  <c r="E187" i="47"/>
  <c r="E186" i="47"/>
  <c r="E185" i="47"/>
  <c r="E184" i="47"/>
  <c r="E183" i="47"/>
  <c r="E182" i="47"/>
  <c r="E181" i="47"/>
  <c r="E180" i="47"/>
  <c r="E179" i="47"/>
  <c r="E178" i="47"/>
  <c r="E177" i="47"/>
  <c r="E176" i="47"/>
  <c r="E175" i="47"/>
  <c r="E174" i="47"/>
  <c r="E173" i="47"/>
  <c r="E172" i="47"/>
  <c r="E171" i="47"/>
  <c r="E170" i="47"/>
  <c r="E169" i="47"/>
  <c r="E168" i="47"/>
  <c r="E167" i="47"/>
  <c r="E166" i="47"/>
  <c r="E165" i="47"/>
  <c r="E164" i="47"/>
  <c r="E163" i="47"/>
  <c r="E162" i="47"/>
  <c r="E161" i="47"/>
  <c r="E160" i="47"/>
  <c r="E159" i="47"/>
  <c r="E158" i="47"/>
  <c r="E157" i="47"/>
  <c r="E156" i="47"/>
  <c r="E155" i="47"/>
  <c r="E154" i="47"/>
  <c r="E153" i="47"/>
  <c r="E152" i="47"/>
  <c r="E151" i="47"/>
  <c r="E150" i="47"/>
  <c r="E149" i="47"/>
  <c r="E148" i="47"/>
  <c r="E147" i="47"/>
  <c r="E146" i="47"/>
  <c r="E145" i="47"/>
  <c r="E144" i="47"/>
  <c r="E143" i="47"/>
  <c r="E142" i="47"/>
  <c r="E141" i="47"/>
  <c r="E140" i="47"/>
  <c r="E139" i="47"/>
  <c r="E138" i="47"/>
  <c r="E137" i="47"/>
  <c r="E136" i="47"/>
  <c r="E135" i="47"/>
  <c r="E134" i="47"/>
  <c r="E133" i="47"/>
  <c r="E132" i="47"/>
  <c r="E131" i="47"/>
  <c r="E130" i="47"/>
  <c r="E129" i="47"/>
  <c r="E128" i="47"/>
  <c r="E127" i="47"/>
  <c r="E126" i="47"/>
  <c r="E125" i="47"/>
  <c r="E124" i="47"/>
  <c r="E123" i="47"/>
  <c r="E122" i="47"/>
  <c r="E121" i="47"/>
  <c r="E120" i="47"/>
  <c r="E119" i="47"/>
  <c r="E118" i="47"/>
  <c r="E117" i="47"/>
  <c r="E116" i="47"/>
  <c r="E115" i="47"/>
  <c r="E114" i="47"/>
  <c r="E113" i="47"/>
  <c r="E112" i="47"/>
  <c r="E111" i="47"/>
  <c r="E110" i="47"/>
  <c r="E109" i="47"/>
  <c r="E108" i="47"/>
  <c r="E107" i="47"/>
  <c r="E106" i="47"/>
  <c r="E105" i="47"/>
  <c r="E104" i="47"/>
  <c r="E103" i="47"/>
  <c r="E102" i="47"/>
  <c r="E101" i="47"/>
  <c r="E100" i="47"/>
  <c r="E99" i="47"/>
  <c r="E98" i="47"/>
  <c r="E97" i="47"/>
  <c r="E96" i="47"/>
  <c r="J5" i="47" s="1"/>
  <c r="I5" i="47" s="1"/>
  <c r="E95" i="47"/>
  <c r="E94" i="47"/>
  <c r="E93" i="47"/>
  <c r="E92" i="47"/>
  <c r="E91" i="47"/>
  <c r="E90" i="47"/>
  <c r="E89" i="47"/>
  <c r="E88" i="47"/>
  <c r="E87" i="47"/>
  <c r="E86" i="47"/>
  <c r="E85" i="47"/>
  <c r="E84" i="47"/>
  <c r="E83" i="47"/>
  <c r="E82" i="47"/>
  <c r="E81" i="47"/>
  <c r="E80" i="47"/>
  <c r="E79" i="47"/>
  <c r="E78" i="47"/>
  <c r="E77" i="47"/>
  <c r="E76" i="47"/>
  <c r="E75" i="47"/>
  <c r="E74" i="47"/>
  <c r="E73" i="47"/>
  <c r="E72" i="47"/>
  <c r="E71" i="47"/>
  <c r="E70" i="47"/>
  <c r="E69" i="47"/>
  <c r="E68" i="47"/>
  <c r="E67" i="47"/>
  <c r="E66" i="47"/>
  <c r="E65" i="47"/>
  <c r="E64" i="47"/>
  <c r="E63" i="47"/>
  <c r="E62" i="47"/>
  <c r="E61" i="47"/>
  <c r="E60" i="47"/>
  <c r="E59" i="47"/>
  <c r="E58" i="47"/>
  <c r="E57" i="47"/>
  <c r="E56" i="47"/>
  <c r="E55" i="47"/>
  <c r="E54" i="47"/>
  <c r="E53" i="47"/>
  <c r="E52" i="47"/>
  <c r="E51" i="47"/>
  <c r="E50" i="47"/>
  <c r="E49" i="47"/>
  <c r="E48" i="47"/>
  <c r="E47" i="47"/>
  <c r="E46" i="47"/>
  <c r="E45" i="47"/>
  <c r="E44" i="47"/>
  <c r="E43" i="47"/>
  <c r="E42" i="47"/>
  <c r="E41" i="47"/>
  <c r="E40" i="47"/>
  <c r="E39" i="47"/>
  <c r="E38" i="47"/>
  <c r="E37" i="47"/>
  <c r="E36" i="47"/>
  <c r="E35" i="47"/>
  <c r="E34" i="47"/>
  <c r="E33" i="47"/>
  <c r="E32" i="47"/>
  <c r="E31" i="47"/>
  <c r="E30" i="47"/>
  <c r="E29" i="47"/>
  <c r="E28" i="47"/>
  <c r="E27" i="47"/>
  <c r="E26" i="47"/>
  <c r="J6" i="47" s="1"/>
  <c r="I6" i="47" s="1"/>
  <c r="E25" i="47"/>
  <c r="E24" i="47"/>
  <c r="E23" i="47"/>
  <c r="E22" i="47"/>
  <c r="E21" i="47"/>
  <c r="E20" i="47"/>
  <c r="E19" i="47"/>
  <c r="E18" i="47"/>
  <c r="E17" i="47"/>
  <c r="E16" i="47"/>
  <c r="E15" i="47"/>
  <c r="E14" i="47"/>
  <c r="E13" i="47"/>
  <c r="E12" i="47"/>
  <c r="E11" i="47"/>
  <c r="E10" i="47"/>
  <c r="E9" i="47"/>
  <c r="E8" i="47"/>
  <c r="E7" i="47"/>
  <c r="H6" i="47"/>
  <c r="E6" i="47"/>
  <c r="H5" i="47"/>
  <c r="E5" i="47"/>
  <c r="H4" i="47"/>
  <c r="E4" i="47"/>
  <c r="H3" i="47"/>
  <c r="H7" i="47" s="1"/>
  <c r="E3" i="47"/>
  <c r="J3" i="47" s="1"/>
  <c r="E2" i="47"/>
  <c r="J4" i="47" s="1"/>
  <c r="I4" i="47" s="1"/>
  <c r="E2655" i="46"/>
  <c r="E2654" i="46"/>
  <c r="E2653" i="46"/>
  <c r="E2652" i="46"/>
  <c r="E2651" i="46"/>
  <c r="E2650" i="46"/>
  <c r="E2649" i="46"/>
  <c r="E2648" i="46"/>
  <c r="E2647" i="46"/>
  <c r="E2646" i="46"/>
  <c r="E2645" i="46"/>
  <c r="E2644" i="46"/>
  <c r="E2643" i="46"/>
  <c r="E2642" i="46"/>
  <c r="E2641" i="46"/>
  <c r="E2640" i="46"/>
  <c r="E2639" i="46"/>
  <c r="E2638" i="46"/>
  <c r="E2637" i="46"/>
  <c r="E2636" i="46"/>
  <c r="E2635" i="46"/>
  <c r="E2634" i="46"/>
  <c r="E2633" i="46"/>
  <c r="E2632" i="46"/>
  <c r="E2631" i="46"/>
  <c r="E2630" i="46"/>
  <c r="E2629" i="46"/>
  <c r="E2628" i="46"/>
  <c r="E2627" i="46"/>
  <c r="E2626" i="46"/>
  <c r="E2625" i="46"/>
  <c r="E2624" i="46"/>
  <c r="E2623" i="46"/>
  <c r="E2622" i="46"/>
  <c r="E2621" i="46"/>
  <c r="E2620" i="46"/>
  <c r="E2619" i="46"/>
  <c r="E2618" i="46"/>
  <c r="E2617" i="46"/>
  <c r="E2616" i="46"/>
  <c r="E2615" i="46"/>
  <c r="E2614" i="46"/>
  <c r="E2613" i="46"/>
  <c r="E2612" i="46"/>
  <c r="E2611" i="46"/>
  <c r="E2610" i="46"/>
  <c r="E2609" i="46"/>
  <c r="E2608" i="46"/>
  <c r="E2607" i="46"/>
  <c r="E2606" i="46"/>
  <c r="E2605" i="46"/>
  <c r="E2604" i="46"/>
  <c r="E2603" i="46"/>
  <c r="E2602" i="46"/>
  <c r="E2601" i="46"/>
  <c r="E2600" i="46"/>
  <c r="E2599" i="46"/>
  <c r="E2598" i="46"/>
  <c r="E2597" i="46"/>
  <c r="E2596" i="46"/>
  <c r="E2595" i="46"/>
  <c r="E2594" i="46"/>
  <c r="E2593" i="46"/>
  <c r="E2592" i="46"/>
  <c r="E2591" i="46"/>
  <c r="E2590" i="46"/>
  <c r="E2589" i="46"/>
  <c r="E2588" i="46"/>
  <c r="E2587" i="46"/>
  <c r="E2586" i="46"/>
  <c r="E2585" i="46"/>
  <c r="E2584" i="46"/>
  <c r="E2583" i="46"/>
  <c r="E2582" i="46"/>
  <c r="E2581" i="46"/>
  <c r="E2580" i="46"/>
  <c r="E2579" i="46"/>
  <c r="E2578" i="46"/>
  <c r="E2577" i="46"/>
  <c r="E2576" i="46"/>
  <c r="E2575" i="46"/>
  <c r="E2574" i="46"/>
  <c r="E2573" i="46"/>
  <c r="E2572" i="46"/>
  <c r="E2571" i="46"/>
  <c r="E2570" i="46"/>
  <c r="E2569" i="46"/>
  <c r="E2568" i="46"/>
  <c r="E2567" i="46"/>
  <c r="E2566" i="46"/>
  <c r="E2565" i="46"/>
  <c r="E2564" i="46"/>
  <c r="E2563" i="46"/>
  <c r="E2562" i="46"/>
  <c r="E2561" i="46"/>
  <c r="E2560" i="46"/>
  <c r="E2559" i="46"/>
  <c r="E2558" i="46"/>
  <c r="E2557" i="46"/>
  <c r="E2556" i="46"/>
  <c r="E2555" i="46"/>
  <c r="E2554" i="46"/>
  <c r="E2553" i="46"/>
  <c r="E2552" i="46"/>
  <c r="E2551" i="46"/>
  <c r="E2550" i="46"/>
  <c r="E2549" i="46"/>
  <c r="E2548" i="46"/>
  <c r="E2547" i="46"/>
  <c r="E2546" i="46"/>
  <c r="E2545" i="46"/>
  <c r="E2544" i="46"/>
  <c r="E2543" i="46"/>
  <c r="E2542" i="46"/>
  <c r="E2541" i="46"/>
  <c r="E2540" i="46"/>
  <c r="E2539" i="46"/>
  <c r="E2538" i="46"/>
  <c r="E2537" i="46"/>
  <c r="E2536" i="46"/>
  <c r="E2535" i="46"/>
  <c r="E2534" i="46"/>
  <c r="E2533" i="46"/>
  <c r="E2532" i="46"/>
  <c r="E2531" i="46"/>
  <c r="E2530" i="46"/>
  <c r="E2529" i="46"/>
  <c r="E2528" i="46"/>
  <c r="E2527" i="46"/>
  <c r="E2526" i="46"/>
  <c r="E2525" i="46"/>
  <c r="E2524" i="46"/>
  <c r="E2523" i="46"/>
  <c r="E2522" i="46"/>
  <c r="E2521" i="46"/>
  <c r="E2520" i="46"/>
  <c r="E2519" i="46"/>
  <c r="E2518" i="46"/>
  <c r="E2517" i="46"/>
  <c r="E2516" i="46"/>
  <c r="E2515" i="46"/>
  <c r="E2514" i="46"/>
  <c r="E2513" i="46"/>
  <c r="E2512" i="46"/>
  <c r="E2511" i="46"/>
  <c r="E2510" i="46"/>
  <c r="E2509" i="46"/>
  <c r="E2508" i="46"/>
  <c r="E2507" i="46"/>
  <c r="E2506" i="46"/>
  <c r="E2505" i="46"/>
  <c r="E2504" i="46"/>
  <c r="E2503" i="46"/>
  <c r="E2502" i="46"/>
  <c r="E2501" i="46"/>
  <c r="E2500" i="46"/>
  <c r="E2499" i="46"/>
  <c r="E2498" i="46"/>
  <c r="E2497" i="46"/>
  <c r="E2496" i="46"/>
  <c r="E2495" i="46"/>
  <c r="E2494" i="46"/>
  <c r="E2493" i="46"/>
  <c r="E2492" i="46"/>
  <c r="E2491" i="46"/>
  <c r="E2490" i="46"/>
  <c r="E2489" i="46"/>
  <c r="E2488" i="46"/>
  <c r="E2487" i="46"/>
  <c r="E2486" i="46"/>
  <c r="E2485" i="46"/>
  <c r="E2484" i="46"/>
  <c r="E2483" i="46"/>
  <c r="E2482" i="46"/>
  <c r="E2481" i="46"/>
  <c r="E2480" i="46"/>
  <c r="E2479" i="46"/>
  <c r="E2478" i="46"/>
  <c r="E2477" i="46"/>
  <c r="E2476" i="46"/>
  <c r="E2475" i="46"/>
  <c r="E2474" i="46"/>
  <c r="E2473" i="46"/>
  <c r="E2472" i="46"/>
  <c r="E2471" i="46"/>
  <c r="E2470" i="46"/>
  <c r="E2469" i="46"/>
  <c r="E2468" i="46"/>
  <c r="E2467" i="46"/>
  <c r="E2466" i="46"/>
  <c r="E2465" i="46"/>
  <c r="E2464" i="46"/>
  <c r="E2463" i="46"/>
  <c r="E2462" i="46"/>
  <c r="E2461" i="46"/>
  <c r="E2460" i="46"/>
  <c r="E2459" i="46"/>
  <c r="E2458" i="46"/>
  <c r="E2457" i="46"/>
  <c r="E2456" i="46"/>
  <c r="E2455" i="46"/>
  <c r="E2454" i="46"/>
  <c r="E2453" i="46"/>
  <c r="E2452" i="46"/>
  <c r="E2451" i="46"/>
  <c r="E2450" i="46"/>
  <c r="E2449" i="46"/>
  <c r="E2448" i="46"/>
  <c r="E2447" i="46"/>
  <c r="E2446" i="46"/>
  <c r="E2445" i="46"/>
  <c r="E2444" i="46"/>
  <c r="E2443" i="46"/>
  <c r="E2442" i="46"/>
  <c r="E2441" i="46"/>
  <c r="E2440" i="46"/>
  <c r="E2439" i="46"/>
  <c r="E2438" i="46"/>
  <c r="E2437" i="46"/>
  <c r="E2436" i="46"/>
  <c r="E2435" i="46"/>
  <c r="E2434" i="46"/>
  <c r="E2433" i="46"/>
  <c r="E2432" i="46"/>
  <c r="E2431" i="46"/>
  <c r="E2430" i="46"/>
  <c r="E2429" i="46"/>
  <c r="E2428" i="46"/>
  <c r="E2427" i="46"/>
  <c r="E2426" i="46"/>
  <c r="E2425" i="46"/>
  <c r="E2424" i="46"/>
  <c r="E2423" i="46"/>
  <c r="E2422" i="46"/>
  <c r="E2421" i="46"/>
  <c r="E2420" i="46"/>
  <c r="E2419" i="46"/>
  <c r="E2418" i="46"/>
  <c r="E2417" i="46"/>
  <c r="E2416" i="46"/>
  <c r="E2415" i="46"/>
  <c r="E2414" i="46"/>
  <c r="E2413" i="46"/>
  <c r="E2412" i="46"/>
  <c r="E2411" i="46"/>
  <c r="E2410" i="46"/>
  <c r="E2409" i="46"/>
  <c r="E2408" i="46"/>
  <c r="E2407" i="46"/>
  <c r="E2406" i="46"/>
  <c r="E2405" i="46"/>
  <c r="E2404" i="46"/>
  <c r="E2403" i="46"/>
  <c r="E2402" i="46"/>
  <c r="E2401" i="46"/>
  <c r="E2400" i="46"/>
  <c r="E2399" i="46"/>
  <c r="E2398" i="46"/>
  <c r="E2397" i="46"/>
  <c r="E2396" i="46"/>
  <c r="E2395" i="46"/>
  <c r="E2394" i="46"/>
  <c r="E2393" i="46"/>
  <c r="E2392" i="46"/>
  <c r="E2391" i="46"/>
  <c r="E2390" i="46"/>
  <c r="E2389" i="46"/>
  <c r="E2388" i="46"/>
  <c r="E2387" i="46"/>
  <c r="E2386" i="46"/>
  <c r="E2385" i="46"/>
  <c r="E2384" i="46"/>
  <c r="E2383" i="46"/>
  <c r="E2382" i="46"/>
  <c r="E2381" i="46"/>
  <c r="E2380" i="46"/>
  <c r="E2379" i="46"/>
  <c r="E2378" i="46"/>
  <c r="E2377" i="46"/>
  <c r="E2376" i="46"/>
  <c r="E2375" i="46"/>
  <c r="E2374" i="46"/>
  <c r="E2373" i="46"/>
  <c r="E2372" i="46"/>
  <c r="E2371" i="46"/>
  <c r="E2370" i="46"/>
  <c r="E2369" i="46"/>
  <c r="E2368" i="46"/>
  <c r="E2367" i="46"/>
  <c r="E2366" i="46"/>
  <c r="E2365" i="46"/>
  <c r="E2364" i="46"/>
  <c r="E2363" i="46"/>
  <c r="E2362" i="46"/>
  <c r="E2361" i="46"/>
  <c r="E2360" i="46"/>
  <c r="E2359" i="46"/>
  <c r="E2358" i="46"/>
  <c r="E2357" i="46"/>
  <c r="E2356" i="46"/>
  <c r="E2355" i="46"/>
  <c r="E2354" i="46"/>
  <c r="E2353" i="46"/>
  <c r="E2352" i="46"/>
  <c r="E2351" i="46"/>
  <c r="E2350" i="46"/>
  <c r="E2349" i="46"/>
  <c r="E2348" i="46"/>
  <c r="E2347" i="46"/>
  <c r="E2346" i="46"/>
  <c r="E2345" i="46"/>
  <c r="E2344" i="46"/>
  <c r="E2343" i="46"/>
  <c r="E2342" i="46"/>
  <c r="E2341" i="46"/>
  <c r="E2340" i="46"/>
  <c r="E2339" i="46"/>
  <c r="E2338" i="46"/>
  <c r="E2337" i="46"/>
  <c r="E2336" i="46"/>
  <c r="E2335" i="46"/>
  <c r="E2334" i="46"/>
  <c r="E2333" i="46"/>
  <c r="E2332" i="46"/>
  <c r="E2331" i="46"/>
  <c r="E2330" i="46"/>
  <c r="E2329" i="46"/>
  <c r="E2328" i="46"/>
  <c r="E2327" i="46"/>
  <c r="E2326" i="46"/>
  <c r="E2325" i="46"/>
  <c r="E2324" i="46"/>
  <c r="E2323" i="46"/>
  <c r="E2322" i="46"/>
  <c r="E2321" i="46"/>
  <c r="E2320" i="46"/>
  <c r="E2319" i="46"/>
  <c r="E2318" i="46"/>
  <c r="E2317" i="46"/>
  <c r="E2316" i="46"/>
  <c r="E2315" i="46"/>
  <c r="E2314" i="46"/>
  <c r="E2313" i="46"/>
  <c r="E2312" i="46"/>
  <c r="E2311" i="46"/>
  <c r="E2310" i="46"/>
  <c r="E2309" i="46"/>
  <c r="E2308" i="46"/>
  <c r="E2307" i="46"/>
  <c r="E2306" i="46"/>
  <c r="E2305" i="46"/>
  <c r="E2304" i="46"/>
  <c r="E2303" i="46"/>
  <c r="E2302" i="46"/>
  <c r="E2301" i="46"/>
  <c r="E2300" i="46"/>
  <c r="E2299" i="46"/>
  <c r="E2298" i="46"/>
  <c r="E2297" i="46"/>
  <c r="E2296" i="46"/>
  <c r="E2295" i="46"/>
  <c r="E2294" i="46"/>
  <c r="E2293" i="46"/>
  <c r="E2292" i="46"/>
  <c r="E2291" i="46"/>
  <c r="E2290" i="46"/>
  <c r="E2289" i="46"/>
  <c r="E2288" i="46"/>
  <c r="E2287" i="46"/>
  <c r="E2286" i="46"/>
  <c r="E2285" i="46"/>
  <c r="E2284" i="46"/>
  <c r="E2283" i="46"/>
  <c r="E2282" i="46"/>
  <c r="E2281" i="46"/>
  <c r="E2280" i="46"/>
  <c r="E2279" i="46"/>
  <c r="E2278" i="46"/>
  <c r="E2277" i="46"/>
  <c r="E2276" i="46"/>
  <c r="E2275" i="46"/>
  <c r="E2274" i="46"/>
  <c r="E2273" i="46"/>
  <c r="E2272" i="46"/>
  <c r="E2271" i="46"/>
  <c r="E2270" i="46"/>
  <c r="E2269" i="46"/>
  <c r="E2268" i="46"/>
  <c r="E2267" i="46"/>
  <c r="E2266" i="46"/>
  <c r="E2265" i="46"/>
  <c r="E2264" i="46"/>
  <c r="E2263" i="46"/>
  <c r="E2262" i="46"/>
  <c r="E2261" i="46"/>
  <c r="E2260" i="46"/>
  <c r="E2259" i="46"/>
  <c r="E2258" i="46"/>
  <c r="E2257" i="46"/>
  <c r="E2256" i="46"/>
  <c r="E2255" i="46"/>
  <c r="E2254" i="46"/>
  <c r="E2253" i="46"/>
  <c r="E2252" i="46"/>
  <c r="E2251" i="46"/>
  <c r="E2250" i="46"/>
  <c r="E2249" i="46"/>
  <c r="E2248" i="46"/>
  <c r="E2247" i="46"/>
  <c r="E2246" i="46"/>
  <c r="E2245" i="46"/>
  <c r="E2244" i="46"/>
  <c r="E2243" i="46"/>
  <c r="E2242" i="46"/>
  <c r="E2241" i="46"/>
  <c r="E2240" i="46"/>
  <c r="E2239" i="46"/>
  <c r="E2238" i="46"/>
  <c r="E2237" i="46"/>
  <c r="E2236" i="46"/>
  <c r="E2235" i="46"/>
  <c r="E2234" i="46"/>
  <c r="E2233" i="46"/>
  <c r="E2232" i="46"/>
  <c r="E2231" i="46"/>
  <c r="E2230" i="46"/>
  <c r="E2229" i="46"/>
  <c r="E2228" i="46"/>
  <c r="E2227" i="46"/>
  <c r="E2226" i="46"/>
  <c r="E2225" i="46"/>
  <c r="E2224" i="46"/>
  <c r="E2223" i="46"/>
  <c r="E2222" i="46"/>
  <c r="E2221" i="46"/>
  <c r="E2220" i="46"/>
  <c r="E2219" i="46"/>
  <c r="E2218" i="46"/>
  <c r="E2217" i="46"/>
  <c r="E2216" i="46"/>
  <c r="E2215" i="46"/>
  <c r="E2214" i="46"/>
  <c r="E2213" i="46"/>
  <c r="E2212" i="46"/>
  <c r="E2211" i="46"/>
  <c r="E2210" i="46"/>
  <c r="E2209" i="46"/>
  <c r="E2208" i="46"/>
  <c r="E2207" i="46"/>
  <c r="E2206" i="46"/>
  <c r="E2205" i="46"/>
  <c r="E2204" i="46"/>
  <c r="E2203" i="46"/>
  <c r="E2202" i="46"/>
  <c r="E2201" i="46"/>
  <c r="E2200" i="46"/>
  <c r="E2199" i="46"/>
  <c r="E2198" i="46"/>
  <c r="E2197" i="46"/>
  <c r="E2196" i="46"/>
  <c r="E2195" i="46"/>
  <c r="E2194" i="46"/>
  <c r="E2193" i="46"/>
  <c r="E2192" i="46"/>
  <c r="E2191" i="46"/>
  <c r="E2190" i="46"/>
  <c r="E2189" i="46"/>
  <c r="E2188" i="46"/>
  <c r="E2187" i="46"/>
  <c r="E2186" i="46"/>
  <c r="E2185" i="46"/>
  <c r="E2184" i="46"/>
  <c r="E2183" i="46"/>
  <c r="E2182" i="46"/>
  <c r="E2181" i="46"/>
  <c r="E2180" i="46"/>
  <c r="E2179" i="46"/>
  <c r="E2178" i="46"/>
  <c r="E2177" i="46"/>
  <c r="E2176" i="46"/>
  <c r="E2175" i="46"/>
  <c r="E2174" i="46"/>
  <c r="E2173" i="46"/>
  <c r="E2172" i="46"/>
  <c r="E2171" i="46"/>
  <c r="E2170" i="46"/>
  <c r="E2169" i="46"/>
  <c r="E2168" i="46"/>
  <c r="E2167" i="46"/>
  <c r="E2166" i="46"/>
  <c r="E2165" i="46"/>
  <c r="E2164" i="46"/>
  <c r="E2163" i="46"/>
  <c r="E2162" i="46"/>
  <c r="E2161" i="46"/>
  <c r="E2160" i="46"/>
  <c r="E2159" i="46"/>
  <c r="E2158" i="46"/>
  <c r="E2157" i="46"/>
  <c r="E2156" i="46"/>
  <c r="E2155" i="46"/>
  <c r="E2154" i="46"/>
  <c r="E2153" i="46"/>
  <c r="E2152" i="46"/>
  <c r="E2151" i="46"/>
  <c r="E2150" i="46"/>
  <c r="E2149" i="46"/>
  <c r="E2148" i="46"/>
  <c r="E2147" i="46"/>
  <c r="E2146" i="46"/>
  <c r="E2145" i="46"/>
  <c r="E2144" i="46"/>
  <c r="E2143" i="46"/>
  <c r="E2142" i="46"/>
  <c r="E2141" i="46"/>
  <c r="E2140" i="46"/>
  <c r="E2139" i="46"/>
  <c r="E2138" i="46"/>
  <c r="E2137" i="46"/>
  <c r="E2136" i="46"/>
  <c r="E2135" i="46"/>
  <c r="E2134" i="46"/>
  <c r="E2133" i="46"/>
  <c r="E2132" i="46"/>
  <c r="E2131" i="46"/>
  <c r="E2130" i="46"/>
  <c r="E2129" i="46"/>
  <c r="E2128" i="46"/>
  <c r="E2127" i="46"/>
  <c r="E2126" i="46"/>
  <c r="E2125" i="46"/>
  <c r="E2124" i="46"/>
  <c r="E2123" i="46"/>
  <c r="E2122" i="46"/>
  <c r="E2121" i="46"/>
  <c r="E2120" i="46"/>
  <c r="E2119" i="46"/>
  <c r="E2118" i="46"/>
  <c r="E2117" i="46"/>
  <c r="E2116" i="46"/>
  <c r="E2115" i="46"/>
  <c r="E2114" i="46"/>
  <c r="E2113" i="46"/>
  <c r="E2112" i="46"/>
  <c r="E2111" i="46"/>
  <c r="E2110" i="46"/>
  <c r="E2109" i="46"/>
  <c r="E2108" i="46"/>
  <c r="E2107" i="46"/>
  <c r="E2106" i="46"/>
  <c r="E2105" i="46"/>
  <c r="E2104" i="46"/>
  <c r="E2103" i="46"/>
  <c r="E2102" i="46"/>
  <c r="E2101" i="46"/>
  <c r="E2100" i="46"/>
  <c r="E2099" i="46"/>
  <c r="E2098" i="46"/>
  <c r="E2097" i="46"/>
  <c r="E2096" i="46"/>
  <c r="E2095" i="46"/>
  <c r="E2094" i="46"/>
  <c r="E2093" i="46"/>
  <c r="E2092" i="46"/>
  <c r="E2091" i="46"/>
  <c r="E2090" i="46"/>
  <c r="E2089" i="46"/>
  <c r="E2088" i="46"/>
  <c r="E2087" i="46"/>
  <c r="E2086" i="46"/>
  <c r="E2085" i="46"/>
  <c r="E2084" i="46"/>
  <c r="E2083" i="46"/>
  <c r="E2082" i="46"/>
  <c r="E2081" i="46"/>
  <c r="E2080" i="46"/>
  <c r="E2079" i="46"/>
  <c r="E2078" i="46"/>
  <c r="E2077" i="46"/>
  <c r="E2076" i="46"/>
  <c r="E2075" i="46"/>
  <c r="E2074" i="46"/>
  <c r="E2073" i="46"/>
  <c r="E2072" i="46"/>
  <c r="E2071" i="46"/>
  <c r="E2070" i="46"/>
  <c r="E2069" i="46"/>
  <c r="E2068" i="46"/>
  <c r="E2067" i="46"/>
  <c r="E2066" i="46"/>
  <c r="E2065" i="46"/>
  <c r="E2064" i="46"/>
  <c r="E2063" i="46"/>
  <c r="E2062" i="46"/>
  <c r="E2061" i="46"/>
  <c r="E2060" i="46"/>
  <c r="E2059" i="46"/>
  <c r="E2058" i="46"/>
  <c r="E2057" i="46"/>
  <c r="E2056" i="46"/>
  <c r="E2055" i="46"/>
  <c r="E2054" i="46"/>
  <c r="E2053" i="46"/>
  <c r="E2052" i="46"/>
  <c r="E2051" i="46"/>
  <c r="E2050" i="46"/>
  <c r="E2049" i="46"/>
  <c r="E2048" i="46"/>
  <c r="E2047" i="46"/>
  <c r="E2046" i="46"/>
  <c r="E2045" i="46"/>
  <c r="E2044" i="46"/>
  <c r="E2043" i="46"/>
  <c r="E2042" i="46"/>
  <c r="E2041" i="46"/>
  <c r="E2040" i="46"/>
  <c r="E2039" i="46"/>
  <c r="E2038" i="46"/>
  <c r="E2037" i="46"/>
  <c r="E2036" i="46"/>
  <c r="E2035" i="46"/>
  <c r="E2034" i="46"/>
  <c r="E2033" i="46"/>
  <c r="E2032" i="46"/>
  <c r="E2031" i="46"/>
  <c r="E2030" i="46"/>
  <c r="E2029" i="46"/>
  <c r="E2028" i="46"/>
  <c r="E2027" i="46"/>
  <c r="E2026" i="46"/>
  <c r="E2025" i="46"/>
  <c r="E2024" i="46"/>
  <c r="E2023" i="46"/>
  <c r="E2022" i="46"/>
  <c r="E2021" i="46"/>
  <c r="E2020" i="46"/>
  <c r="E2019" i="46"/>
  <c r="E2018" i="46"/>
  <c r="E2017" i="46"/>
  <c r="E2016" i="46"/>
  <c r="E2015" i="46"/>
  <c r="E2014" i="46"/>
  <c r="E2013" i="46"/>
  <c r="E2012" i="46"/>
  <c r="E2011" i="46"/>
  <c r="E2010" i="46"/>
  <c r="E2009" i="46"/>
  <c r="E2008" i="46"/>
  <c r="E2007" i="46"/>
  <c r="E2006" i="46"/>
  <c r="E2005" i="46"/>
  <c r="E2004" i="46"/>
  <c r="E2003" i="46"/>
  <c r="E2002" i="46"/>
  <c r="E2001" i="46"/>
  <c r="E2000" i="46"/>
  <c r="E1999" i="46"/>
  <c r="E1998" i="46"/>
  <c r="E1997" i="46"/>
  <c r="E1996" i="46"/>
  <c r="E1995" i="46"/>
  <c r="E1994" i="46"/>
  <c r="E1993" i="46"/>
  <c r="E1992" i="46"/>
  <c r="E1991" i="46"/>
  <c r="E1990" i="46"/>
  <c r="E1989" i="46"/>
  <c r="E1988" i="46"/>
  <c r="E1987" i="46"/>
  <c r="E1986" i="46"/>
  <c r="E1985" i="46"/>
  <c r="E1984" i="46"/>
  <c r="E1983" i="46"/>
  <c r="E1982" i="46"/>
  <c r="E1981" i="46"/>
  <c r="E1980" i="46"/>
  <c r="E1979" i="46"/>
  <c r="E1978" i="46"/>
  <c r="E1977" i="46"/>
  <c r="E1976" i="46"/>
  <c r="E1975" i="46"/>
  <c r="E1974" i="46"/>
  <c r="E1973" i="46"/>
  <c r="E1972" i="46"/>
  <c r="E1971" i="46"/>
  <c r="E1970" i="46"/>
  <c r="E1969" i="46"/>
  <c r="E1968" i="46"/>
  <c r="E1967" i="46"/>
  <c r="E1966" i="46"/>
  <c r="E1965" i="46"/>
  <c r="E1964" i="46"/>
  <c r="E1963" i="46"/>
  <c r="E1962" i="46"/>
  <c r="E1961" i="46"/>
  <c r="E1960" i="46"/>
  <c r="E1959" i="46"/>
  <c r="E1958" i="46"/>
  <c r="E1957" i="46"/>
  <c r="E1956" i="46"/>
  <c r="E1955" i="46"/>
  <c r="E1954" i="46"/>
  <c r="E1953" i="46"/>
  <c r="E1952" i="46"/>
  <c r="E1951" i="46"/>
  <c r="E1950" i="46"/>
  <c r="E1949" i="46"/>
  <c r="E1948" i="46"/>
  <c r="E1947" i="46"/>
  <c r="E1946" i="46"/>
  <c r="E1945" i="46"/>
  <c r="E1944" i="46"/>
  <c r="E1943" i="46"/>
  <c r="E1942" i="46"/>
  <c r="E1941" i="46"/>
  <c r="E1940" i="46"/>
  <c r="E1939" i="46"/>
  <c r="E1938" i="46"/>
  <c r="E1937" i="46"/>
  <c r="E1936" i="46"/>
  <c r="E1935" i="46"/>
  <c r="E1934" i="46"/>
  <c r="E1933" i="46"/>
  <c r="E1932" i="46"/>
  <c r="E1931" i="46"/>
  <c r="E1930" i="46"/>
  <c r="E1929" i="46"/>
  <c r="E1928" i="46"/>
  <c r="E1927" i="46"/>
  <c r="E1926" i="46"/>
  <c r="E1925" i="46"/>
  <c r="E1924" i="46"/>
  <c r="E1923" i="46"/>
  <c r="E1922" i="46"/>
  <c r="E1921" i="46"/>
  <c r="E1920" i="46"/>
  <c r="E1919" i="46"/>
  <c r="E1918" i="46"/>
  <c r="E1917" i="46"/>
  <c r="E1916" i="46"/>
  <c r="E1915" i="46"/>
  <c r="E1914" i="46"/>
  <c r="E1913" i="46"/>
  <c r="E1912" i="46"/>
  <c r="E1911" i="46"/>
  <c r="E1910" i="46"/>
  <c r="E1909" i="46"/>
  <c r="E1908" i="46"/>
  <c r="E1907" i="46"/>
  <c r="E1906" i="46"/>
  <c r="E1905" i="46"/>
  <c r="E1904" i="46"/>
  <c r="E1903" i="46"/>
  <c r="E1902" i="46"/>
  <c r="E1901" i="46"/>
  <c r="E1900" i="46"/>
  <c r="E1899" i="46"/>
  <c r="E1898" i="46"/>
  <c r="E1897" i="46"/>
  <c r="E1896" i="46"/>
  <c r="E1895" i="46"/>
  <c r="E1894" i="46"/>
  <c r="E1893" i="46"/>
  <c r="E1892" i="46"/>
  <c r="E1891" i="46"/>
  <c r="E1890" i="46"/>
  <c r="E1889" i="46"/>
  <c r="E1888" i="46"/>
  <c r="E1887" i="46"/>
  <c r="E1886" i="46"/>
  <c r="E1885" i="46"/>
  <c r="E1884" i="46"/>
  <c r="E1883" i="46"/>
  <c r="E1882" i="46"/>
  <c r="E1881" i="46"/>
  <c r="E1880" i="46"/>
  <c r="E1879" i="46"/>
  <c r="E1878" i="46"/>
  <c r="E1877" i="46"/>
  <c r="E1876" i="46"/>
  <c r="E1875" i="46"/>
  <c r="E1874" i="46"/>
  <c r="E1873" i="46"/>
  <c r="E1872" i="46"/>
  <c r="E1871" i="46"/>
  <c r="E1870" i="46"/>
  <c r="E1869" i="46"/>
  <c r="E1868" i="46"/>
  <c r="E1867" i="46"/>
  <c r="E1866" i="46"/>
  <c r="E1865" i="46"/>
  <c r="E1864" i="46"/>
  <c r="E1863" i="46"/>
  <c r="E1862" i="46"/>
  <c r="E1861" i="46"/>
  <c r="E1860" i="46"/>
  <c r="E1859" i="46"/>
  <c r="E1858" i="46"/>
  <c r="E1857" i="46"/>
  <c r="E1856" i="46"/>
  <c r="E1855" i="46"/>
  <c r="E1854" i="46"/>
  <c r="E1853" i="46"/>
  <c r="E1852" i="46"/>
  <c r="E1851" i="46"/>
  <c r="E1850" i="46"/>
  <c r="E1849" i="46"/>
  <c r="E1848" i="46"/>
  <c r="E1847" i="46"/>
  <c r="E1846" i="46"/>
  <c r="E1845" i="46"/>
  <c r="E1844" i="46"/>
  <c r="E1843" i="46"/>
  <c r="E1842" i="46"/>
  <c r="E1841" i="46"/>
  <c r="E1840" i="46"/>
  <c r="E1839" i="46"/>
  <c r="E1838" i="46"/>
  <c r="E1837" i="46"/>
  <c r="E1836" i="46"/>
  <c r="E1835" i="46"/>
  <c r="E1834" i="46"/>
  <c r="E1833" i="46"/>
  <c r="E1832" i="46"/>
  <c r="E1831" i="46"/>
  <c r="E1830" i="46"/>
  <c r="E1829" i="46"/>
  <c r="E1828" i="46"/>
  <c r="E1827" i="46"/>
  <c r="E1826" i="46"/>
  <c r="E1825" i="46"/>
  <c r="E1824" i="46"/>
  <c r="E1823" i="46"/>
  <c r="E1822" i="46"/>
  <c r="E1821" i="46"/>
  <c r="E1820" i="46"/>
  <c r="E1819" i="46"/>
  <c r="E1818" i="46"/>
  <c r="E1817" i="46"/>
  <c r="E1816" i="46"/>
  <c r="E1815" i="46"/>
  <c r="E1814" i="46"/>
  <c r="E1813" i="46"/>
  <c r="E1812" i="46"/>
  <c r="E1811" i="46"/>
  <c r="E1810" i="46"/>
  <c r="E1809" i="46"/>
  <c r="E1808" i="46"/>
  <c r="E1807" i="46"/>
  <c r="E1806" i="46"/>
  <c r="E1805" i="46"/>
  <c r="E1804" i="46"/>
  <c r="E1803" i="46"/>
  <c r="E1802" i="46"/>
  <c r="E1801" i="46"/>
  <c r="E1800" i="46"/>
  <c r="E1799" i="46"/>
  <c r="E1798" i="46"/>
  <c r="E1797" i="46"/>
  <c r="E1796" i="46"/>
  <c r="E1795" i="46"/>
  <c r="E1794" i="46"/>
  <c r="E1793" i="46"/>
  <c r="E1792" i="46"/>
  <c r="E1791" i="46"/>
  <c r="E1790" i="46"/>
  <c r="E1789" i="46"/>
  <c r="E1788" i="46"/>
  <c r="E1787" i="46"/>
  <c r="E1786" i="46"/>
  <c r="E1785" i="46"/>
  <c r="E1784" i="46"/>
  <c r="E1783" i="46"/>
  <c r="E1782" i="46"/>
  <c r="E1781" i="46"/>
  <c r="E1780" i="46"/>
  <c r="E1779" i="46"/>
  <c r="E1778" i="46"/>
  <c r="E1777" i="46"/>
  <c r="E1776" i="46"/>
  <c r="E1775" i="46"/>
  <c r="E1774" i="46"/>
  <c r="E1773" i="46"/>
  <c r="E1772" i="46"/>
  <c r="E1771" i="46"/>
  <c r="E1770" i="46"/>
  <c r="E1769" i="46"/>
  <c r="E1768" i="46"/>
  <c r="E1767" i="46"/>
  <c r="E1766" i="46"/>
  <c r="E1765" i="46"/>
  <c r="E1764" i="46"/>
  <c r="E1763" i="46"/>
  <c r="E1762" i="46"/>
  <c r="E1761" i="46"/>
  <c r="E1760" i="46"/>
  <c r="E1759" i="46"/>
  <c r="E1758" i="46"/>
  <c r="E1757" i="46"/>
  <c r="E1756" i="46"/>
  <c r="E1755" i="46"/>
  <c r="E1754" i="46"/>
  <c r="E1753" i="46"/>
  <c r="E1752" i="46"/>
  <c r="E1751" i="46"/>
  <c r="E1750" i="46"/>
  <c r="E1749" i="46"/>
  <c r="E1748" i="46"/>
  <c r="E1747" i="46"/>
  <c r="E1746" i="46"/>
  <c r="E1745" i="46"/>
  <c r="E1744" i="46"/>
  <c r="E1743" i="46"/>
  <c r="E1742" i="46"/>
  <c r="E1741" i="46"/>
  <c r="E1740" i="46"/>
  <c r="E1739" i="46"/>
  <c r="E1738" i="46"/>
  <c r="E1737" i="46"/>
  <c r="E1736" i="46"/>
  <c r="E1735" i="46"/>
  <c r="E1734" i="46"/>
  <c r="E1733" i="46"/>
  <c r="E1732" i="46"/>
  <c r="E1731" i="46"/>
  <c r="E1730" i="46"/>
  <c r="E1729" i="46"/>
  <c r="E1728" i="46"/>
  <c r="E1727" i="46"/>
  <c r="E1726" i="46"/>
  <c r="E1725" i="46"/>
  <c r="E1724" i="46"/>
  <c r="E1723" i="46"/>
  <c r="E1722" i="46"/>
  <c r="E1721" i="46"/>
  <c r="E1720" i="46"/>
  <c r="E1719" i="46"/>
  <c r="E1718" i="46"/>
  <c r="E1717" i="46"/>
  <c r="E1716" i="46"/>
  <c r="E1715" i="46"/>
  <c r="E1714" i="46"/>
  <c r="E1713" i="46"/>
  <c r="E1712" i="46"/>
  <c r="E1711" i="46"/>
  <c r="E1710" i="46"/>
  <c r="E1709" i="46"/>
  <c r="E1708" i="46"/>
  <c r="E1707" i="46"/>
  <c r="E1706" i="46"/>
  <c r="E1705" i="46"/>
  <c r="E1704" i="46"/>
  <c r="E1703" i="46"/>
  <c r="E1702" i="46"/>
  <c r="E1701" i="46"/>
  <c r="E1700" i="46"/>
  <c r="E1699" i="46"/>
  <c r="E1698" i="46"/>
  <c r="E1697" i="46"/>
  <c r="E1696" i="46"/>
  <c r="E1695" i="46"/>
  <c r="E1694" i="46"/>
  <c r="E1693" i="46"/>
  <c r="E1692" i="46"/>
  <c r="E1691" i="46"/>
  <c r="E1690" i="46"/>
  <c r="E1689" i="46"/>
  <c r="E1688" i="46"/>
  <c r="E1687" i="46"/>
  <c r="E1686" i="46"/>
  <c r="E1685" i="46"/>
  <c r="E1684" i="46"/>
  <c r="E1683" i="46"/>
  <c r="E1682" i="46"/>
  <c r="E1681" i="46"/>
  <c r="E1680" i="46"/>
  <c r="E1679" i="46"/>
  <c r="E1678" i="46"/>
  <c r="E1677" i="46"/>
  <c r="E1676" i="46"/>
  <c r="E1675" i="46"/>
  <c r="E1674" i="46"/>
  <c r="E1673" i="46"/>
  <c r="E1672" i="46"/>
  <c r="E1671" i="46"/>
  <c r="E1670" i="46"/>
  <c r="E1669" i="46"/>
  <c r="E1668" i="46"/>
  <c r="E1667" i="46"/>
  <c r="E1666" i="46"/>
  <c r="E1665" i="46"/>
  <c r="E1664" i="46"/>
  <c r="E1663" i="46"/>
  <c r="E1662" i="46"/>
  <c r="E1661" i="46"/>
  <c r="E1660" i="46"/>
  <c r="E1659" i="46"/>
  <c r="E1658" i="46"/>
  <c r="E1657" i="46"/>
  <c r="E1656" i="46"/>
  <c r="E1655" i="46"/>
  <c r="E1654" i="46"/>
  <c r="E1653" i="46"/>
  <c r="E1652" i="46"/>
  <c r="E1651" i="46"/>
  <c r="E1650" i="46"/>
  <c r="E1649" i="46"/>
  <c r="E1648" i="46"/>
  <c r="E1647" i="46"/>
  <c r="E1646" i="46"/>
  <c r="E1645" i="46"/>
  <c r="E1644" i="46"/>
  <c r="E1643" i="46"/>
  <c r="E1642" i="46"/>
  <c r="E1641" i="46"/>
  <c r="E1640" i="46"/>
  <c r="E1639" i="46"/>
  <c r="E1638" i="46"/>
  <c r="E1637" i="46"/>
  <c r="E1636" i="46"/>
  <c r="E1635" i="46"/>
  <c r="E1634" i="46"/>
  <c r="E1633" i="46"/>
  <c r="E1632" i="46"/>
  <c r="E1631" i="46"/>
  <c r="E1630" i="46"/>
  <c r="E1629" i="46"/>
  <c r="E1628" i="46"/>
  <c r="E1627" i="46"/>
  <c r="E1626" i="46"/>
  <c r="E1625" i="46"/>
  <c r="E1624" i="46"/>
  <c r="E1623" i="46"/>
  <c r="E1622" i="46"/>
  <c r="E1621" i="46"/>
  <c r="E1620" i="46"/>
  <c r="E1619" i="46"/>
  <c r="E1618" i="46"/>
  <c r="E1617" i="46"/>
  <c r="E1616" i="46"/>
  <c r="E1615" i="46"/>
  <c r="E1614" i="46"/>
  <c r="E1613" i="46"/>
  <c r="E1612" i="46"/>
  <c r="E1611" i="46"/>
  <c r="E1610" i="46"/>
  <c r="E1609" i="46"/>
  <c r="E1608" i="46"/>
  <c r="E1607" i="46"/>
  <c r="E1606" i="46"/>
  <c r="E1605" i="46"/>
  <c r="E1604" i="46"/>
  <c r="E1603" i="46"/>
  <c r="E1602" i="46"/>
  <c r="E1601" i="46"/>
  <c r="E1600" i="46"/>
  <c r="E1599" i="46"/>
  <c r="E1598" i="46"/>
  <c r="E1597" i="46"/>
  <c r="E1596" i="46"/>
  <c r="E1595" i="46"/>
  <c r="E1594" i="46"/>
  <c r="E1593" i="46"/>
  <c r="E1592" i="46"/>
  <c r="E1591" i="46"/>
  <c r="E1590" i="46"/>
  <c r="E1589" i="46"/>
  <c r="E1588" i="46"/>
  <c r="E1587" i="46"/>
  <c r="E1586" i="46"/>
  <c r="E1585" i="46"/>
  <c r="E1584" i="46"/>
  <c r="E1583" i="46"/>
  <c r="E1582" i="46"/>
  <c r="E1581" i="46"/>
  <c r="E1580" i="46"/>
  <c r="E1579" i="46"/>
  <c r="E1578" i="46"/>
  <c r="E1577" i="46"/>
  <c r="E1576" i="46"/>
  <c r="E1575" i="46"/>
  <c r="E1574" i="46"/>
  <c r="E1573" i="46"/>
  <c r="E1572" i="46"/>
  <c r="E1571" i="46"/>
  <c r="E1570" i="46"/>
  <c r="E1569" i="46"/>
  <c r="E1568" i="46"/>
  <c r="E1567" i="46"/>
  <c r="E1566" i="46"/>
  <c r="E1565" i="46"/>
  <c r="E1564" i="46"/>
  <c r="E1563" i="46"/>
  <c r="E1562" i="46"/>
  <c r="E1561" i="46"/>
  <c r="E1560" i="46"/>
  <c r="E1559" i="46"/>
  <c r="E1558" i="46"/>
  <c r="E1557" i="46"/>
  <c r="E1556" i="46"/>
  <c r="E1555" i="46"/>
  <c r="E1554" i="46"/>
  <c r="E1553" i="46"/>
  <c r="E1552" i="46"/>
  <c r="E1551" i="46"/>
  <c r="E1550" i="46"/>
  <c r="E1549" i="46"/>
  <c r="E1548" i="46"/>
  <c r="E1547" i="46"/>
  <c r="E1546" i="46"/>
  <c r="E1545" i="46"/>
  <c r="E1544" i="46"/>
  <c r="E1543" i="46"/>
  <c r="E1542" i="46"/>
  <c r="E1541" i="46"/>
  <c r="E1540" i="46"/>
  <c r="E1539" i="46"/>
  <c r="E1538" i="46"/>
  <c r="E1537" i="46"/>
  <c r="E1536" i="46"/>
  <c r="E1535" i="46"/>
  <c r="E1534" i="46"/>
  <c r="E1533" i="46"/>
  <c r="E1532" i="46"/>
  <c r="E1531" i="46"/>
  <c r="E1530" i="46"/>
  <c r="E1529" i="46"/>
  <c r="E1528" i="46"/>
  <c r="E1527" i="46"/>
  <c r="E1526" i="46"/>
  <c r="E1525" i="46"/>
  <c r="E1524" i="46"/>
  <c r="E1523" i="46"/>
  <c r="E1522" i="46"/>
  <c r="E1521" i="46"/>
  <c r="E1520" i="46"/>
  <c r="E1519" i="46"/>
  <c r="E1518" i="46"/>
  <c r="E1517" i="46"/>
  <c r="E1516" i="46"/>
  <c r="E1515" i="46"/>
  <c r="E1514" i="46"/>
  <c r="E1513" i="46"/>
  <c r="E1512" i="46"/>
  <c r="E1511" i="46"/>
  <c r="E1510" i="46"/>
  <c r="E1509" i="46"/>
  <c r="E1508" i="46"/>
  <c r="E1507" i="46"/>
  <c r="E1506" i="46"/>
  <c r="E1505" i="46"/>
  <c r="E1504" i="46"/>
  <c r="E1503" i="46"/>
  <c r="E1502" i="46"/>
  <c r="E1501" i="46"/>
  <c r="E1500" i="46"/>
  <c r="E1499" i="46"/>
  <c r="E1498" i="46"/>
  <c r="E1497" i="46"/>
  <c r="E1496" i="46"/>
  <c r="E1495" i="46"/>
  <c r="E1494" i="46"/>
  <c r="E1493" i="46"/>
  <c r="E1492" i="46"/>
  <c r="E1491" i="46"/>
  <c r="E1490" i="46"/>
  <c r="E1489" i="46"/>
  <c r="E1488" i="46"/>
  <c r="E1487" i="46"/>
  <c r="E1486" i="46"/>
  <c r="E1485" i="46"/>
  <c r="E1484" i="46"/>
  <c r="E1483" i="46"/>
  <c r="E1482" i="46"/>
  <c r="E1481" i="46"/>
  <c r="E1480" i="46"/>
  <c r="E1479" i="46"/>
  <c r="E1478" i="46"/>
  <c r="E1477" i="46"/>
  <c r="E1476" i="46"/>
  <c r="E1475" i="46"/>
  <c r="E1474" i="46"/>
  <c r="E1473" i="46"/>
  <c r="E1472" i="46"/>
  <c r="E1471" i="46"/>
  <c r="E1470" i="46"/>
  <c r="E1469" i="46"/>
  <c r="E1468" i="46"/>
  <c r="E1467" i="46"/>
  <c r="E1466" i="46"/>
  <c r="E1465" i="46"/>
  <c r="E1464" i="46"/>
  <c r="E1463" i="46"/>
  <c r="E1462" i="46"/>
  <c r="E1461" i="46"/>
  <c r="E1460" i="46"/>
  <c r="E1459" i="46"/>
  <c r="E1458" i="46"/>
  <c r="E1457" i="46"/>
  <c r="E1456" i="46"/>
  <c r="E1455" i="46"/>
  <c r="E1454" i="46"/>
  <c r="E1453" i="46"/>
  <c r="E1452" i="46"/>
  <c r="E1451" i="46"/>
  <c r="E1450" i="46"/>
  <c r="E1449" i="46"/>
  <c r="E1448" i="46"/>
  <c r="E1447" i="46"/>
  <c r="E1446" i="46"/>
  <c r="E1445" i="46"/>
  <c r="E1444" i="46"/>
  <c r="E1443" i="46"/>
  <c r="E1442" i="46"/>
  <c r="E1441" i="46"/>
  <c r="E1440" i="46"/>
  <c r="E1439" i="46"/>
  <c r="E1438" i="46"/>
  <c r="E1437" i="46"/>
  <c r="E1436" i="46"/>
  <c r="E1435" i="46"/>
  <c r="E1434" i="46"/>
  <c r="E1433" i="46"/>
  <c r="E1432" i="46"/>
  <c r="E1431" i="46"/>
  <c r="E1430" i="46"/>
  <c r="E1429" i="46"/>
  <c r="E1428" i="46"/>
  <c r="E1427" i="46"/>
  <c r="E1426" i="46"/>
  <c r="E1425" i="46"/>
  <c r="E1424" i="46"/>
  <c r="E1423" i="46"/>
  <c r="E1422" i="46"/>
  <c r="E1421" i="46"/>
  <c r="E1420" i="46"/>
  <c r="E1419" i="46"/>
  <c r="E1418" i="46"/>
  <c r="E1417" i="46"/>
  <c r="E1416" i="46"/>
  <c r="E1415" i="46"/>
  <c r="E1414" i="46"/>
  <c r="E1413" i="46"/>
  <c r="E1412" i="46"/>
  <c r="E1411" i="46"/>
  <c r="E1410" i="46"/>
  <c r="E1409" i="46"/>
  <c r="E1408" i="46"/>
  <c r="E1407" i="46"/>
  <c r="E1406" i="46"/>
  <c r="E1405" i="46"/>
  <c r="E1404" i="46"/>
  <c r="E1403" i="46"/>
  <c r="E1402" i="46"/>
  <c r="E1401" i="46"/>
  <c r="E1400" i="46"/>
  <c r="E1399" i="46"/>
  <c r="E1398" i="46"/>
  <c r="E1397" i="46"/>
  <c r="E1396" i="46"/>
  <c r="E1395" i="46"/>
  <c r="E1394" i="46"/>
  <c r="E1393" i="46"/>
  <c r="E1392" i="46"/>
  <c r="E1391" i="46"/>
  <c r="E1390" i="46"/>
  <c r="E1389" i="46"/>
  <c r="E1388" i="46"/>
  <c r="E1387" i="46"/>
  <c r="E1386" i="46"/>
  <c r="E1385" i="46"/>
  <c r="E1384" i="46"/>
  <c r="E1383" i="46"/>
  <c r="E1382" i="46"/>
  <c r="E1381" i="46"/>
  <c r="E1380" i="46"/>
  <c r="E1379" i="46"/>
  <c r="E1378" i="46"/>
  <c r="E1377" i="46"/>
  <c r="E1376" i="46"/>
  <c r="E1375" i="46"/>
  <c r="E1374" i="46"/>
  <c r="E1373" i="46"/>
  <c r="E1372" i="46"/>
  <c r="E1371" i="46"/>
  <c r="E1370" i="46"/>
  <c r="E1369" i="46"/>
  <c r="E1368" i="46"/>
  <c r="E1367" i="46"/>
  <c r="E1366" i="46"/>
  <c r="E1365" i="46"/>
  <c r="E1364" i="46"/>
  <c r="E1363" i="46"/>
  <c r="E1362" i="46"/>
  <c r="E1361" i="46"/>
  <c r="E1360" i="46"/>
  <c r="E1359" i="46"/>
  <c r="E1358" i="46"/>
  <c r="E1357" i="46"/>
  <c r="E1356" i="46"/>
  <c r="E1355" i="46"/>
  <c r="E1354" i="46"/>
  <c r="E1353" i="46"/>
  <c r="E1352" i="46"/>
  <c r="E1351" i="46"/>
  <c r="E1350" i="46"/>
  <c r="E1349" i="46"/>
  <c r="E1348" i="46"/>
  <c r="E1347" i="46"/>
  <c r="E1346" i="46"/>
  <c r="E1345" i="46"/>
  <c r="E1344" i="46"/>
  <c r="E1343" i="46"/>
  <c r="E1342" i="46"/>
  <c r="E1341" i="46"/>
  <c r="E1340" i="46"/>
  <c r="E1339" i="46"/>
  <c r="E1338" i="46"/>
  <c r="E1337" i="46"/>
  <c r="E1336" i="46"/>
  <c r="E1335" i="46"/>
  <c r="E1334" i="46"/>
  <c r="E1333" i="46"/>
  <c r="E1332" i="46"/>
  <c r="E1331" i="46"/>
  <c r="E1330" i="46"/>
  <c r="E1329" i="46"/>
  <c r="E1328" i="46"/>
  <c r="E1327" i="46"/>
  <c r="E1326" i="46"/>
  <c r="E1325" i="46"/>
  <c r="E1324" i="46"/>
  <c r="E1323" i="46"/>
  <c r="E1322" i="46"/>
  <c r="E1321" i="46"/>
  <c r="E1320" i="46"/>
  <c r="E1319" i="46"/>
  <c r="E1318" i="46"/>
  <c r="E1317" i="46"/>
  <c r="E1316" i="46"/>
  <c r="E1315" i="46"/>
  <c r="E1314" i="46"/>
  <c r="E1313" i="46"/>
  <c r="E1312" i="46"/>
  <c r="E1311" i="46"/>
  <c r="E1310" i="46"/>
  <c r="E1309" i="46"/>
  <c r="E1308" i="46"/>
  <c r="E1307" i="46"/>
  <c r="E1306" i="46"/>
  <c r="E1305" i="46"/>
  <c r="E1304" i="46"/>
  <c r="E1303" i="46"/>
  <c r="E1302" i="46"/>
  <c r="E1301" i="46"/>
  <c r="E1300" i="46"/>
  <c r="E1299" i="46"/>
  <c r="E1298" i="46"/>
  <c r="E1297" i="46"/>
  <c r="E1296" i="46"/>
  <c r="E1295" i="46"/>
  <c r="E1294" i="46"/>
  <c r="E1293" i="46"/>
  <c r="E1292" i="46"/>
  <c r="E1291" i="46"/>
  <c r="E1290" i="46"/>
  <c r="E1289" i="46"/>
  <c r="E1288" i="46"/>
  <c r="E1287" i="46"/>
  <c r="E1286" i="46"/>
  <c r="E1285" i="46"/>
  <c r="E1284" i="46"/>
  <c r="E1283" i="46"/>
  <c r="E1282" i="46"/>
  <c r="E1281" i="46"/>
  <c r="E1280" i="46"/>
  <c r="E1279" i="46"/>
  <c r="E1278" i="46"/>
  <c r="E1277" i="46"/>
  <c r="E1276" i="46"/>
  <c r="E1275" i="46"/>
  <c r="E1274" i="46"/>
  <c r="E1273" i="46"/>
  <c r="E1272" i="46"/>
  <c r="E1271" i="46"/>
  <c r="E1270" i="46"/>
  <c r="E1269" i="46"/>
  <c r="E1268" i="46"/>
  <c r="E1267" i="46"/>
  <c r="E1266" i="46"/>
  <c r="E1265" i="46"/>
  <c r="E1264" i="46"/>
  <c r="E1263" i="46"/>
  <c r="E1262" i="46"/>
  <c r="E1261" i="46"/>
  <c r="E1260" i="46"/>
  <c r="E1259" i="46"/>
  <c r="E1258" i="46"/>
  <c r="E1257" i="46"/>
  <c r="E1256" i="46"/>
  <c r="E1255" i="46"/>
  <c r="E1254" i="46"/>
  <c r="E1253" i="46"/>
  <c r="E1252" i="46"/>
  <c r="E1251" i="46"/>
  <c r="E1250" i="46"/>
  <c r="E1249" i="46"/>
  <c r="E1248" i="46"/>
  <c r="E1247" i="46"/>
  <c r="E1246" i="46"/>
  <c r="E1245" i="46"/>
  <c r="E1244" i="46"/>
  <c r="E1243" i="46"/>
  <c r="E1242" i="46"/>
  <c r="E1241" i="46"/>
  <c r="E1240" i="46"/>
  <c r="E1239" i="46"/>
  <c r="E1238" i="46"/>
  <c r="E1237" i="46"/>
  <c r="E1236" i="46"/>
  <c r="E1235" i="46"/>
  <c r="E1234" i="46"/>
  <c r="E1233" i="46"/>
  <c r="E1232" i="46"/>
  <c r="E1231" i="46"/>
  <c r="E1230" i="46"/>
  <c r="E1229" i="46"/>
  <c r="E1228" i="46"/>
  <c r="E1227" i="46"/>
  <c r="E1226" i="46"/>
  <c r="E1225" i="46"/>
  <c r="E1224" i="46"/>
  <c r="E1223" i="46"/>
  <c r="E1222" i="46"/>
  <c r="E1221" i="46"/>
  <c r="E1220" i="46"/>
  <c r="E1219" i="46"/>
  <c r="E1218" i="46"/>
  <c r="E1217" i="46"/>
  <c r="E1216" i="46"/>
  <c r="E1215" i="46"/>
  <c r="E1214" i="46"/>
  <c r="E1213" i="46"/>
  <c r="E1212" i="46"/>
  <c r="E1211" i="46"/>
  <c r="E1210" i="46"/>
  <c r="E1209" i="46"/>
  <c r="E1208" i="46"/>
  <c r="E1207" i="46"/>
  <c r="E1206" i="46"/>
  <c r="E1205" i="46"/>
  <c r="E1204" i="46"/>
  <c r="E1203" i="46"/>
  <c r="E1202" i="46"/>
  <c r="E1201" i="46"/>
  <c r="E1200" i="46"/>
  <c r="E1199" i="46"/>
  <c r="E1198" i="46"/>
  <c r="E1197" i="46"/>
  <c r="E1196" i="46"/>
  <c r="E1195" i="46"/>
  <c r="E1194" i="46"/>
  <c r="E1193" i="46"/>
  <c r="E1192" i="46"/>
  <c r="E1191" i="46"/>
  <c r="E1190" i="46"/>
  <c r="E1189" i="46"/>
  <c r="E1188" i="46"/>
  <c r="E1187" i="46"/>
  <c r="E1186" i="46"/>
  <c r="E1185" i="46"/>
  <c r="E1184" i="46"/>
  <c r="E1183" i="46"/>
  <c r="E1182" i="46"/>
  <c r="E1181" i="46"/>
  <c r="E1180" i="46"/>
  <c r="E1179" i="46"/>
  <c r="E1178" i="46"/>
  <c r="E1177" i="46"/>
  <c r="E1176" i="46"/>
  <c r="E1175" i="46"/>
  <c r="E1174" i="46"/>
  <c r="E1173" i="46"/>
  <c r="E1172" i="46"/>
  <c r="E1171" i="46"/>
  <c r="E1170" i="46"/>
  <c r="E1169" i="46"/>
  <c r="E1168" i="46"/>
  <c r="E1167" i="46"/>
  <c r="E1166" i="46"/>
  <c r="E1165" i="46"/>
  <c r="E1164" i="46"/>
  <c r="E1163" i="46"/>
  <c r="E1162" i="46"/>
  <c r="E1161" i="46"/>
  <c r="E1160" i="46"/>
  <c r="E1159" i="46"/>
  <c r="E1158" i="46"/>
  <c r="E1157" i="46"/>
  <c r="E1156" i="46"/>
  <c r="E1155" i="46"/>
  <c r="E1154" i="46"/>
  <c r="E1153" i="46"/>
  <c r="E1152" i="46"/>
  <c r="E1151" i="46"/>
  <c r="E1150" i="46"/>
  <c r="E1149" i="46"/>
  <c r="E1148" i="46"/>
  <c r="E1147" i="46"/>
  <c r="E1146" i="46"/>
  <c r="E1145" i="46"/>
  <c r="E1144" i="46"/>
  <c r="E1143" i="46"/>
  <c r="E1142" i="46"/>
  <c r="E1141" i="46"/>
  <c r="E1140" i="46"/>
  <c r="E1139" i="46"/>
  <c r="E1138" i="46"/>
  <c r="E1137" i="46"/>
  <c r="E1136" i="46"/>
  <c r="E1135" i="46"/>
  <c r="E1134" i="46"/>
  <c r="E1133" i="46"/>
  <c r="E1132" i="46"/>
  <c r="E1131" i="46"/>
  <c r="E1130" i="46"/>
  <c r="E1129" i="46"/>
  <c r="E1128" i="46"/>
  <c r="E1127" i="46"/>
  <c r="E1126" i="46"/>
  <c r="E1125" i="46"/>
  <c r="E1124" i="46"/>
  <c r="E1123" i="46"/>
  <c r="E1122" i="46"/>
  <c r="E1121" i="46"/>
  <c r="E1120" i="46"/>
  <c r="E1119" i="46"/>
  <c r="E1118" i="46"/>
  <c r="E1117" i="46"/>
  <c r="E1116" i="46"/>
  <c r="E1115" i="46"/>
  <c r="E1114" i="46"/>
  <c r="E1113" i="46"/>
  <c r="E1112" i="46"/>
  <c r="E1111" i="46"/>
  <c r="E1110" i="46"/>
  <c r="E1109" i="46"/>
  <c r="E1108" i="46"/>
  <c r="E1107" i="46"/>
  <c r="E1106" i="46"/>
  <c r="E1105" i="46"/>
  <c r="E1104" i="46"/>
  <c r="E1103" i="46"/>
  <c r="E1102" i="46"/>
  <c r="E1101" i="46"/>
  <c r="E1100" i="46"/>
  <c r="E1099" i="46"/>
  <c r="E1098" i="46"/>
  <c r="E1097" i="46"/>
  <c r="E1096" i="46"/>
  <c r="E1095" i="46"/>
  <c r="E1094" i="46"/>
  <c r="E1093" i="46"/>
  <c r="E1092" i="46"/>
  <c r="E1091" i="46"/>
  <c r="E1090" i="46"/>
  <c r="E1089" i="46"/>
  <c r="E1088" i="46"/>
  <c r="E1087" i="46"/>
  <c r="E1086" i="46"/>
  <c r="E1085" i="46"/>
  <c r="E1084" i="46"/>
  <c r="E1083" i="46"/>
  <c r="E1082" i="46"/>
  <c r="E1081" i="46"/>
  <c r="E1080" i="46"/>
  <c r="E1079" i="46"/>
  <c r="E1078" i="46"/>
  <c r="E1077" i="46"/>
  <c r="E1076" i="46"/>
  <c r="E1075" i="46"/>
  <c r="E1074" i="46"/>
  <c r="E1073" i="46"/>
  <c r="E1072" i="46"/>
  <c r="E1071" i="46"/>
  <c r="E1070" i="46"/>
  <c r="E1069" i="46"/>
  <c r="E1068" i="46"/>
  <c r="E1067" i="46"/>
  <c r="E1066" i="46"/>
  <c r="E1065" i="46"/>
  <c r="E1064" i="46"/>
  <c r="E1063" i="46"/>
  <c r="E1062" i="46"/>
  <c r="E1061" i="46"/>
  <c r="E1060" i="46"/>
  <c r="E1059" i="46"/>
  <c r="E1058" i="46"/>
  <c r="E1057" i="46"/>
  <c r="E1056" i="46"/>
  <c r="E1055" i="46"/>
  <c r="E1054" i="46"/>
  <c r="E1053" i="46"/>
  <c r="E1052" i="46"/>
  <c r="E1051" i="46"/>
  <c r="E1050" i="46"/>
  <c r="E1049" i="46"/>
  <c r="E1048" i="46"/>
  <c r="E1047" i="46"/>
  <c r="E1046" i="46"/>
  <c r="E1045" i="46"/>
  <c r="E1044" i="46"/>
  <c r="E1043" i="46"/>
  <c r="E1042" i="46"/>
  <c r="E1041" i="46"/>
  <c r="E1040" i="46"/>
  <c r="E1039" i="46"/>
  <c r="E1038" i="46"/>
  <c r="E1037" i="46"/>
  <c r="E1036" i="46"/>
  <c r="E1035" i="46"/>
  <c r="E1034" i="46"/>
  <c r="E1033" i="46"/>
  <c r="E1032" i="46"/>
  <c r="E1031" i="46"/>
  <c r="E1030" i="46"/>
  <c r="E1029" i="46"/>
  <c r="E1028" i="46"/>
  <c r="E1027" i="46"/>
  <c r="E1026" i="46"/>
  <c r="E1025" i="46"/>
  <c r="E1024" i="46"/>
  <c r="E1023" i="46"/>
  <c r="E1022" i="46"/>
  <c r="E1021" i="46"/>
  <c r="E1020" i="46"/>
  <c r="E1019" i="46"/>
  <c r="E1018" i="46"/>
  <c r="E1017" i="46"/>
  <c r="E1016" i="46"/>
  <c r="E1015" i="46"/>
  <c r="E1014" i="46"/>
  <c r="E1013" i="46"/>
  <c r="E1012" i="46"/>
  <c r="E1011" i="46"/>
  <c r="E1010" i="46"/>
  <c r="E1009" i="46"/>
  <c r="E1008" i="46"/>
  <c r="E1007" i="46"/>
  <c r="E1006" i="46"/>
  <c r="E1005" i="46"/>
  <c r="E1004" i="46"/>
  <c r="E1003" i="46"/>
  <c r="E1002" i="46"/>
  <c r="E1001" i="46"/>
  <c r="E1000" i="46"/>
  <c r="E999" i="46"/>
  <c r="E998" i="46"/>
  <c r="E997" i="46"/>
  <c r="E996" i="46"/>
  <c r="E995" i="46"/>
  <c r="E994" i="46"/>
  <c r="E993" i="46"/>
  <c r="E992" i="46"/>
  <c r="E991" i="46"/>
  <c r="E990" i="46"/>
  <c r="E989" i="46"/>
  <c r="E988" i="46"/>
  <c r="E987" i="46"/>
  <c r="E986" i="46"/>
  <c r="E985" i="46"/>
  <c r="E984" i="46"/>
  <c r="E983" i="46"/>
  <c r="E982" i="46"/>
  <c r="E981" i="46"/>
  <c r="E980" i="46"/>
  <c r="E979" i="46"/>
  <c r="E978" i="46"/>
  <c r="E977" i="46"/>
  <c r="E976" i="46"/>
  <c r="E975" i="46"/>
  <c r="E974" i="46"/>
  <c r="E973" i="46"/>
  <c r="E972" i="46"/>
  <c r="E971" i="46"/>
  <c r="E970" i="46"/>
  <c r="E969" i="46"/>
  <c r="E968" i="46"/>
  <c r="E967" i="46"/>
  <c r="E966" i="46"/>
  <c r="E965" i="46"/>
  <c r="E964" i="46"/>
  <c r="E963" i="46"/>
  <c r="E962" i="46"/>
  <c r="E961" i="46"/>
  <c r="E960" i="46"/>
  <c r="E959" i="46"/>
  <c r="E958" i="46"/>
  <c r="E957" i="46"/>
  <c r="E956" i="46"/>
  <c r="E955" i="46"/>
  <c r="E954" i="46"/>
  <c r="E953" i="46"/>
  <c r="E952" i="46"/>
  <c r="E951" i="46"/>
  <c r="E950" i="46"/>
  <c r="E949" i="46"/>
  <c r="E948" i="46"/>
  <c r="E947" i="46"/>
  <c r="E946" i="46"/>
  <c r="E945" i="46"/>
  <c r="E944" i="46"/>
  <c r="E943" i="46"/>
  <c r="E942" i="46"/>
  <c r="E941" i="46"/>
  <c r="E940" i="46"/>
  <c r="E939" i="46"/>
  <c r="E938" i="46"/>
  <c r="E937" i="46"/>
  <c r="E936" i="46"/>
  <c r="E935" i="46"/>
  <c r="E934" i="46"/>
  <c r="E933" i="46"/>
  <c r="E932" i="46"/>
  <c r="E931" i="46"/>
  <c r="E930" i="46"/>
  <c r="E929" i="46"/>
  <c r="E928" i="46"/>
  <c r="E927" i="46"/>
  <c r="E926" i="46"/>
  <c r="E925" i="46"/>
  <c r="E924" i="46"/>
  <c r="E923" i="46"/>
  <c r="E922" i="46"/>
  <c r="E921" i="46"/>
  <c r="E920" i="46"/>
  <c r="E919" i="46"/>
  <c r="E918" i="46"/>
  <c r="E917" i="46"/>
  <c r="E916" i="46"/>
  <c r="E915" i="46"/>
  <c r="E914" i="46"/>
  <c r="E913" i="46"/>
  <c r="E912" i="46"/>
  <c r="E911" i="46"/>
  <c r="E910" i="46"/>
  <c r="E909" i="46"/>
  <c r="E908" i="46"/>
  <c r="E907" i="46"/>
  <c r="E906" i="46"/>
  <c r="E905" i="46"/>
  <c r="E904" i="46"/>
  <c r="E903" i="46"/>
  <c r="E902" i="46"/>
  <c r="E901" i="46"/>
  <c r="E900" i="46"/>
  <c r="E899" i="46"/>
  <c r="E898" i="46"/>
  <c r="E897" i="46"/>
  <c r="E896" i="46"/>
  <c r="E895" i="46"/>
  <c r="E894" i="46"/>
  <c r="E893" i="46"/>
  <c r="E892" i="46"/>
  <c r="E891" i="46"/>
  <c r="E890" i="46"/>
  <c r="E889" i="46"/>
  <c r="E888" i="46"/>
  <c r="E887" i="46"/>
  <c r="E886" i="46"/>
  <c r="E885" i="46"/>
  <c r="E884" i="46"/>
  <c r="E883" i="46"/>
  <c r="E882" i="46"/>
  <c r="E881" i="46"/>
  <c r="E880" i="46"/>
  <c r="E879" i="46"/>
  <c r="E878" i="46"/>
  <c r="E877" i="46"/>
  <c r="E876" i="46"/>
  <c r="E875" i="46"/>
  <c r="E874" i="46"/>
  <c r="E873" i="46"/>
  <c r="E872" i="46"/>
  <c r="E871" i="46"/>
  <c r="E870" i="46"/>
  <c r="E869" i="46"/>
  <c r="E868" i="46"/>
  <c r="E867" i="46"/>
  <c r="E866" i="46"/>
  <c r="E865" i="46"/>
  <c r="E864" i="46"/>
  <c r="E863" i="46"/>
  <c r="E862" i="46"/>
  <c r="E861" i="46"/>
  <c r="E860" i="46"/>
  <c r="E859" i="46"/>
  <c r="E858" i="46"/>
  <c r="E857" i="46"/>
  <c r="E856" i="46"/>
  <c r="E855" i="46"/>
  <c r="E854" i="46"/>
  <c r="E853" i="46"/>
  <c r="E852" i="46"/>
  <c r="E851" i="46"/>
  <c r="E850" i="46"/>
  <c r="E849" i="46"/>
  <c r="E848" i="46"/>
  <c r="E847" i="46"/>
  <c r="E846" i="46"/>
  <c r="E845" i="46"/>
  <c r="E844" i="46"/>
  <c r="E843" i="46"/>
  <c r="E842" i="46"/>
  <c r="E841" i="46"/>
  <c r="E840" i="46"/>
  <c r="E839" i="46"/>
  <c r="E838" i="46"/>
  <c r="E837" i="46"/>
  <c r="E836" i="46"/>
  <c r="E835" i="46"/>
  <c r="E834" i="46"/>
  <c r="E833" i="46"/>
  <c r="E832" i="46"/>
  <c r="E831" i="46"/>
  <c r="E830" i="46"/>
  <c r="E829" i="46"/>
  <c r="E828" i="46"/>
  <c r="E827" i="46"/>
  <c r="E826" i="46"/>
  <c r="E825" i="46"/>
  <c r="E824" i="46"/>
  <c r="E823" i="46"/>
  <c r="E822" i="46"/>
  <c r="E821" i="46"/>
  <c r="E820" i="46"/>
  <c r="E819" i="46"/>
  <c r="E818" i="46"/>
  <c r="E817" i="46"/>
  <c r="E816" i="46"/>
  <c r="E815" i="46"/>
  <c r="E814" i="46"/>
  <c r="E813" i="46"/>
  <c r="E812" i="46"/>
  <c r="E811" i="46"/>
  <c r="E810" i="46"/>
  <c r="E809" i="46"/>
  <c r="E808" i="46"/>
  <c r="E807" i="46"/>
  <c r="E806" i="46"/>
  <c r="E805" i="46"/>
  <c r="E804" i="46"/>
  <c r="E803" i="46"/>
  <c r="E802" i="46"/>
  <c r="E801" i="46"/>
  <c r="E800" i="46"/>
  <c r="E799" i="46"/>
  <c r="E798" i="46"/>
  <c r="E797" i="46"/>
  <c r="E796" i="46"/>
  <c r="E795" i="46"/>
  <c r="E794" i="46"/>
  <c r="E793" i="46"/>
  <c r="E792" i="46"/>
  <c r="E791" i="46"/>
  <c r="E790" i="46"/>
  <c r="E789" i="46"/>
  <c r="E788" i="46"/>
  <c r="E787" i="46"/>
  <c r="E786" i="46"/>
  <c r="E785" i="46"/>
  <c r="E784" i="46"/>
  <c r="E783" i="46"/>
  <c r="E782" i="46"/>
  <c r="E781" i="46"/>
  <c r="E780" i="46"/>
  <c r="E779" i="46"/>
  <c r="E778" i="46"/>
  <c r="E777" i="46"/>
  <c r="E776" i="46"/>
  <c r="E775" i="46"/>
  <c r="E774" i="46"/>
  <c r="E773" i="46"/>
  <c r="E772" i="46"/>
  <c r="E771" i="46"/>
  <c r="E770" i="46"/>
  <c r="E769" i="46"/>
  <c r="E768" i="46"/>
  <c r="E767" i="46"/>
  <c r="E766" i="46"/>
  <c r="E765" i="46"/>
  <c r="E764" i="46"/>
  <c r="E763" i="46"/>
  <c r="E762" i="46"/>
  <c r="E761" i="46"/>
  <c r="E760" i="46"/>
  <c r="E759" i="46"/>
  <c r="E758" i="46"/>
  <c r="E757" i="46"/>
  <c r="E756" i="46"/>
  <c r="E755" i="46"/>
  <c r="E754" i="46"/>
  <c r="E753" i="46"/>
  <c r="E752" i="46"/>
  <c r="E751" i="46"/>
  <c r="E750" i="46"/>
  <c r="E749" i="46"/>
  <c r="E748" i="46"/>
  <c r="E747" i="46"/>
  <c r="E746" i="46"/>
  <c r="E745" i="46"/>
  <c r="E744" i="46"/>
  <c r="E743" i="46"/>
  <c r="E742" i="46"/>
  <c r="E741" i="46"/>
  <c r="E740" i="46"/>
  <c r="E739" i="46"/>
  <c r="E738" i="46"/>
  <c r="E737" i="46"/>
  <c r="E736" i="46"/>
  <c r="E735" i="46"/>
  <c r="E734" i="46"/>
  <c r="E733" i="46"/>
  <c r="E732" i="46"/>
  <c r="E731" i="46"/>
  <c r="E730" i="46"/>
  <c r="E729" i="46"/>
  <c r="E728" i="46"/>
  <c r="E727" i="46"/>
  <c r="E726" i="46"/>
  <c r="E725" i="46"/>
  <c r="E724" i="46"/>
  <c r="E723" i="46"/>
  <c r="E722" i="46"/>
  <c r="E721" i="46"/>
  <c r="E720" i="46"/>
  <c r="E719" i="46"/>
  <c r="E718" i="46"/>
  <c r="E717" i="46"/>
  <c r="E716" i="46"/>
  <c r="E715" i="46"/>
  <c r="E714" i="46"/>
  <c r="E713" i="46"/>
  <c r="E712" i="46"/>
  <c r="E711" i="46"/>
  <c r="E710" i="46"/>
  <c r="E709" i="46"/>
  <c r="E708" i="46"/>
  <c r="E707" i="46"/>
  <c r="E706" i="46"/>
  <c r="E705" i="46"/>
  <c r="E704" i="46"/>
  <c r="E703" i="46"/>
  <c r="E702" i="46"/>
  <c r="E701" i="46"/>
  <c r="E700" i="46"/>
  <c r="E699" i="46"/>
  <c r="E698" i="46"/>
  <c r="E697" i="46"/>
  <c r="E696" i="46"/>
  <c r="E695" i="46"/>
  <c r="E694" i="46"/>
  <c r="E693" i="46"/>
  <c r="E692" i="46"/>
  <c r="E691" i="46"/>
  <c r="E690" i="46"/>
  <c r="E689" i="46"/>
  <c r="E688" i="46"/>
  <c r="E687" i="46"/>
  <c r="E686" i="46"/>
  <c r="E685" i="46"/>
  <c r="E684" i="46"/>
  <c r="E683" i="46"/>
  <c r="E682" i="46"/>
  <c r="E681" i="46"/>
  <c r="E680" i="46"/>
  <c r="E679" i="46"/>
  <c r="E678" i="46"/>
  <c r="E677" i="46"/>
  <c r="E676" i="46"/>
  <c r="E675" i="46"/>
  <c r="E674" i="46"/>
  <c r="E673" i="46"/>
  <c r="E672" i="46"/>
  <c r="E671" i="46"/>
  <c r="E670" i="46"/>
  <c r="E669" i="46"/>
  <c r="E668" i="46"/>
  <c r="E667" i="46"/>
  <c r="E666" i="46"/>
  <c r="E665" i="46"/>
  <c r="E664" i="46"/>
  <c r="E663" i="46"/>
  <c r="E662" i="46"/>
  <c r="E661" i="46"/>
  <c r="E660" i="46"/>
  <c r="E659" i="46"/>
  <c r="E658" i="46"/>
  <c r="E657" i="46"/>
  <c r="E656" i="46"/>
  <c r="E655" i="46"/>
  <c r="E654" i="46"/>
  <c r="E653" i="46"/>
  <c r="E652" i="46"/>
  <c r="E651" i="46"/>
  <c r="E650" i="46"/>
  <c r="E649" i="46"/>
  <c r="E648" i="46"/>
  <c r="E647" i="46"/>
  <c r="E646" i="46"/>
  <c r="E645" i="46"/>
  <c r="E644" i="46"/>
  <c r="E643" i="46"/>
  <c r="E642" i="46"/>
  <c r="E641" i="46"/>
  <c r="E640" i="46"/>
  <c r="E639" i="46"/>
  <c r="E638" i="46"/>
  <c r="E637" i="46"/>
  <c r="E636" i="46"/>
  <c r="E635" i="46"/>
  <c r="E634" i="46"/>
  <c r="E633" i="46"/>
  <c r="E632" i="46"/>
  <c r="E631" i="46"/>
  <c r="E630" i="46"/>
  <c r="E629" i="46"/>
  <c r="E628" i="46"/>
  <c r="E627" i="46"/>
  <c r="E626" i="46"/>
  <c r="E625" i="46"/>
  <c r="E624" i="46"/>
  <c r="E623" i="46"/>
  <c r="E622" i="46"/>
  <c r="E621" i="46"/>
  <c r="E620" i="46"/>
  <c r="E619" i="46"/>
  <c r="E618" i="46"/>
  <c r="E617" i="46"/>
  <c r="E616" i="46"/>
  <c r="E615" i="46"/>
  <c r="E614" i="46"/>
  <c r="E613" i="46"/>
  <c r="E612" i="46"/>
  <c r="E611" i="46"/>
  <c r="E610" i="46"/>
  <c r="E609" i="46"/>
  <c r="E608" i="46"/>
  <c r="E607" i="46"/>
  <c r="E606" i="46"/>
  <c r="E605" i="46"/>
  <c r="E604" i="46"/>
  <c r="E603" i="46"/>
  <c r="E602" i="46"/>
  <c r="E601" i="46"/>
  <c r="E600" i="46"/>
  <c r="J5" i="46" s="1"/>
  <c r="I5" i="46" s="1"/>
  <c r="E599" i="46"/>
  <c r="E598" i="46"/>
  <c r="E597" i="46"/>
  <c r="E596" i="46"/>
  <c r="E595" i="46"/>
  <c r="E594" i="46"/>
  <c r="E593" i="46"/>
  <c r="E592" i="46"/>
  <c r="E591" i="46"/>
  <c r="E590" i="46"/>
  <c r="E589" i="46"/>
  <c r="E588" i="46"/>
  <c r="E587" i="46"/>
  <c r="E586" i="46"/>
  <c r="E585" i="46"/>
  <c r="E584" i="46"/>
  <c r="E583" i="46"/>
  <c r="E582" i="46"/>
  <c r="E581" i="46"/>
  <c r="E580" i="46"/>
  <c r="E579" i="46"/>
  <c r="E578" i="46"/>
  <c r="E577" i="46"/>
  <c r="E576" i="46"/>
  <c r="E575" i="46"/>
  <c r="E574" i="46"/>
  <c r="E573" i="46"/>
  <c r="E572" i="46"/>
  <c r="E571" i="46"/>
  <c r="E570" i="46"/>
  <c r="E569" i="46"/>
  <c r="E568" i="46"/>
  <c r="E567" i="46"/>
  <c r="E566" i="46"/>
  <c r="E565" i="46"/>
  <c r="E564" i="46"/>
  <c r="E563" i="46"/>
  <c r="E562" i="46"/>
  <c r="E561" i="46"/>
  <c r="E560" i="46"/>
  <c r="E559" i="46"/>
  <c r="E558" i="46"/>
  <c r="E557" i="46"/>
  <c r="E556" i="46"/>
  <c r="E555" i="46"/>
  <c r="E554" i="46"/>
  <c r="E553" i="46"/>
  <c r="E552" i="46"/>
  <c r="E551" i="46"/>
  <c r="E550" i="46"/>
  <c r="E549" i="46"/>
  <c r="E548" i="46"/>
  <c r="E547" i="46"/>
  <c r="E546" i="46"/>
  <c r="E545" i="46"/>
  <c r="E544" i="46"/>
  <c r="E543" i="46"/>
  <c r="E542" i="46"/>
  <c r="E541" i="46"/>
  <c r="E540" i="46"/>
  <c r="E539" i="46"/>
  <c r="E538" i="46"/>
  <c r="E537" i="46"/>
  <c r="E536" i="46"/>
  <c r="E535" i="46"/>
  <c r="E534" i="46"/>
  <c r="E533" i="46"/>
  <c r="E532" i="46"/>
  <c r="E531" i="46"/>
  <c r="E530" i="46"/>
  <c r="E529" i="46"/>
  <c r="E528" i="46"/>
  <c r="E527" i="46"/>
  <c r="E526" i="46"/>
  <c r="E525" i="46"/>
  <c r="E524" i="46"/>
  <c r="E523" i="46"/>
  <c r="E522" i="46"/>
  <c r="E521" i="46"/>
  <c r="E520" i="46"/>
  <c r="E519" i="46"/>
  <c r="E518" i="46"/>
  <c r="E517" i="46"/>
  <c r="E516" i="46"/>
  <c r="E515" i="46"/>
  <c r="E514" i="46"/>
  <c r="E513" i="46"/>
  <c r="E512" i="46"/>
  <c r="E511" i="46"/>
  <c r="E510" i="46"/>
  <c r="E509" i="46"/>
  <c r="E508" i="46"/>
  <c r="E507" i="46"/>
  <c r="E506" i="46"/>
  <c r="E505" i="46"/>
  <c r="E504" i="46"/>
  <c r="E503" i="46"/>
  <c r="E502" i="46"/>
  <c r="E501" i="46"/>
  <c r="E500" i="46"/>
  <c r="E499" i="46"/>
  <c r="E498" i="46"/>
  <c r="E497" i="46"/>
  <c r="E496" i="46"/>
  <c r="E495" i="46"/>
  <c r="E494" i="46"/>
  <c r="E493" i="46"/>
  <c r="E492" i="46"/>
  <c r="E491" i="46"/>
  <c r="E490" i="46"/>
  <c r="E489" i="46"/>
  <c r="E488" i="46"/>
  <c r="E487" i="46"/>
  <c r="E486" i="46"/>
  <c r="E485" i="46"/>
  <c r="E484" i="46"/>
  <c r="E483" i="46"/>
  <c r="E482" i="46"/>
  <c r="E481" i="46"/>
  <c r="E480" i="46"/>
  <c r="E479" i="46"/>
  <c r="E478" i="46"/>
  <c r="E477" i="46"/>
  <c r="E476" i="46"/>
  <c r="E475" i="46"/>
  <c r="E474" i="46"/>
  <c r="E473" i="46"/>
  <c r="E472" i="46"/>
  <c r="E471" i="46"/>
  <c r="E470" i="46"/>
  <c r="E469" i="46"/>
  <c r="E468" i="46"/>
  <c r="E467" i="46"/>
  <c r="E466" i="46"/>
  <c r="E465" i="46"/>
  <c r="E464" i="46"/>
  <c r="E463" i="46"/>
  <c r="E462" i="46"/>
  <c r="E461" i="46"/>
  <c r="E460" i="46"/>
  <c r="E459" i="46"/>
  <c r="E458" i="46"/>
  <c r="E457" i="46"/>
  <c r="E456" i="46"/>
  <c r="E455" i="46"/>
  <c r="E454" i="46"/>
  <c r="E453" i="46"/>
  <c r="E452" i="46"/>
  <c r="E451" i="46"/>
  <c r="E450" i="46"/>
  <c r="E449" i="46"/>
  <c r="E448" i="46"/>
  <c r="E447" i="46"/>
  <c r="E446" i="46"/>
  <c r="E445" i="46"/>
  <c r="E444" i="46"/>
  <c r="E443" i="46"/>
  <c r="E442" i="46"/>
  <c r="E441" i="46"/>
  <c r="E440" i="46"/>
  <c r="E439" i="46"/>
  <c r="E438" i="46"/>
  <c r="E437" i="46"/>
  <c r="E436" i="46"/>
  <c r="E435" i="46"/>
  <c r="E434" i="46"/>
  <c r="E433" i="46"/>
  <c r="E432" i="46"/>
  <c r="E431" i="46"/>
  <c r="E430" i="46"/>
  <c r="E429" i="46"/>
  <c r="E428" i="46"/>
  <c r="E427" i="46"/>
  <c r="E426" i="46"/>
  <c r="E425" i="46"/>
  <c r="E424" i="46"/>
  <c r="E423" i="46"/>
  <c r="E422" i="46"/>
  <c r="E421" i="46"/>
  <c r="E420" i="46"/>
  <c r="E419" i="46"/>
  <c r="E418" i="46"/>
  <c r="E417" i="46"/>
  <c r="E416" i="46"/>
  <c r="E415" i="46"/>
  <c r="E414" i="46"/>
  <c r="E413" i="46"/>
  <c r="E412" i="46"/>
  <c r="E411" i="46"/>
  <c r="E410" i="46"/>
  <c r="E409" i="46"/>
  <c r="E408" i="46"/>
  <c r="E407" i="46"/>
  <c r="E406" i="46"/>
  <c r="E405" i="46"/>
  <c r="E404" i="46"/>
  <c r="E403" i="46"/>
  <c r="E402" i="46"/>
  <c r="E401" i="46"/>
  <c r="E400" i="46"/>
  <c r="E399" i="46"/>
  <c r="E398" i="46"/>
  <c r="E397" i="46"/>
  <c r="E396" i="46"/>
  <c r="E395" i="46"/>
  <c r="E394" i="46"/>
  <c r="E393" i="46"/>
  <c r="E392" i="46"/>
  <c r="E391" i="46"/>
  <c r="E390" i="46"/>
  <c r="E389" i="46"/>
  <c r="E388" i="46"/>
  <c r="E387" i="46"/>
  <c r="E386" i="46"/>
  <c r="E385" i="46"/>
  <c r="E384" i="46"/>
  <c r="E383" i="46"/>
  <c r="E382" i="46"/>
  <c r="E381" i="46"/>
  <c r="E380" i="46"/>
  <c r="E379" i="46"/>
  <c r="E378" i="46"/>
  <c r="E377" i="46"/>
  <c r="E376" i="46"/>
  <c r="E375" i="46"/>
  <c r="E374" i="46"/>
  <c r="E373" i="46"/>
  <c r="E372" i="46"/>
  <c r="E371" i="46"/>
  <c r="E370" i="46"/>
  <c r="E369" i="46"/>
  <c r="E368" i="46"/>
  <c r="E367" i="46"/>
  <c r="E366" i="46"/>
  <c r="E365" i="46"/>
  <c r="E364" i="46"/>
  <c r="E363" i="46"/>
  <c r="E362" i="46"/>
  <c r="E361" i="46"/>
  <c r="E360" i="46"/>
  <c r="E359" i="46"/>
  <c r="E358" i="46"/>
  <c r="E357" i="46"/>
  <c r="E356" i="46"/>
  <c r="E355" i="46"/>
  <c r="E354" i="46"/>
  <c r="E353" i="46"/>
  <c r="E352" i="46"/>
  <c r="E351" i="46"/>
  <c r="E350" i="46"/>
  <c r="E349" i="46"/>
  <c r="E348" i="46"/>
  <c r="E347" i="46"/>
  <c r="E346" i="46"/>
  <c r="E345" i="46"/>
  <c r="E344" i="46"/>
  <c r="E343" i="46"/>
  <c r="E342" i="46"/>
  <c r="E341" i="46"/>
  <c r="E340" i="46"/>
  <c r="E339" i="46"/>
  <c r="E338" i="46"/>
  <c r="E337" i="46"/>
  <c r="E336" i="46"/>
  <c r="E335" i="46"/>
  <c r="E334" i="46"/>
  <c r="E333" i="46"/>
  <c r="E332" i="46"/>
  <c r="E331" i="46"/>
  <c r="E330" i="46"/>
  <c r="E329" i="46"/>
  <c r="E328" i="46"/>
  <c r="E327" i="46"/>
  <c r="E326" i="46"/>
  <c r="E325" i="46"/>
  <c r="E324" i="46"/>
  <c r="E323" i="46"/>
  <c r="E322" i="46"/>
  <c r="E321" i="46"/>
  <c r="E320" i="46"/>
  <c r="E319" i="46"/>
  <c r="E318" i="46"/>
  <c r="E317" i="46"/>
  <c r="E316" i="46"/>
  <c r="E315" i="46"/>
  <c r="E314" i="46"/>
  <c r="E313" i="46"/>
  <c r="E312" i="46"/>
  <c r="E311" i="46"/>
  <c r="E310" i="46"/>
  <c r="E309" i="46"/>
  <c r="E308" i="46"/>
  <c r="E307" i="46"/>
  <c r="E306" i="46"/>
  <c r="E305" i="46"/>
  <c r="E304" i="46"/>
  <c r="E303" i="46"/>
  <c r="E302" i="46"/>
  <c r="E301" i="46"/>
  <c r="E300" i="46"/>
  <c r="E299" i="46"/>
  <c r="E298" i="46"/>
  <c r="E297" i="46"/>
  <c r="E296" i="46"/>
  <c r="E295" i="46"/>
  <c r="E294" i="46"/>
  <c r="E293" i="46"/>
  <c r="E292" i="46"/>
  <c r="E291" i="46"/>
  <c r="E290" i="46"/>
  <c r="E289" i="46"/>
  <c r="E288" i="46"/>
  <c r="E287" i="46"/>
  <c r="E286" i="46"/>
  <c r="E285" i="46"/>
  <c r="E284" i="46"/>
  <c r="E283" i="46"/>
  <c r="E282" i="46"/>
  <c r="E281" i="46"/>
  <c r="E280" i="46"/>
  <c r="E279" i="46"/>
  <c r="E278" i="46"/>
  <c r="E277" i="46"/>
  <c r="E276" i="46"/>
  <c r="E275" i="46"/>
  <c r="E274" i="46"/>
  <c r="E273" i="46"/>
  <c r="E272" i="46"/>
  <c r="E271" i="46"/>
  <c r="E270" i="46"/>
  <c r="E269" i="46"/>
  <c r="E268" i="46"/>
  <c r="E267" i="46"/>
  <c r="E266" i="46"/>
  <c r="E265" i="46"/>
  <c r="E264" i="46"/>
  <c r="E263" i="46"/>
  <c r="E262" i="46"/>
  <c r="E261" i="46"/>
  <c r="E260" i="46"/>
  <c r="E259" i="46"/>
  <c r="E258" i="46"/>
  <c r="E257" i="46"/>
  <c r="E256" i="46"/>
  <c r="E255" i="46"/>
  <c r="E254" i="46"/>
  <c r="E253" i="46"/>
  <c r="E252" i="46"/>
  <c r="E251" i="46"/>
  <c r="E250" i="46"/>
  <c r="E249" i="46"/>
  <c r="E248" i="46"/>
  <c r="E247" i="46"/>
  <c r="E246" i="46"/>
  <c r="E245" i="46"/>
  <c r="E244" i="46"/>
  <c r="E243" i="46"/>
  <c r="E242" i="46"/>
  <c r="E241" i="46"/>
  <c r="E240" i="46"/>
  <c r="E239" i="46"/>
  <c r="E238" i="46"/>
  <c r="E237" i="46"/>
  <c r="E236" i="46"/>
  <c r="E235" i="46"/>
  <c r="E234" i="46"/>
  <c r="E233" i="46"/>
  <c r="E232" i="46"/>
  <c r="E231" i="46"/>
  <c r="E230" i="46"/>
  <c r="E229" i="46"/>
  <c r="E228" i="46"/>
  <c r="E227" i="46"/>
  <c r="E226" i="46"/>
  <c r="E225" i="46"/>
  <c r="E224" i="46"/>
  <c r="E223" i="46"/>
  <c r="E222" i="46"/>
  <c r="E221" i="46"/>
  <c r="E220" i="46"/>
  <c r="E219" i="46"/>
  <c r="E218" i="46"/>
  <c r="E217" i="46"/>
  <c r="E216" i="46"/>
  <c r="E215" i="46"/>
  <c r="E214" i="46"/>
  <c r="E213" i="46"/>
  <c r="E212" i="46"/>
  <c r="E211" i="46"/>
  <c r="E210" i="46"/>
  <c r="E209" i="46"/>
  <c r="E208" i="46"/>
  <c r="E207" i="46"/>
  <c r="E206" i="46"/>
  <c r="E205" i="46"/>
  <c r="E204" i="46"/>
  <c r="E203" i="46"/>
  <c r="E202" i="46"/>
  <c r="E201" i="46"/>
  <c r="E200" i="46"/>
  <c r="E199" i="46"/>
  <c r="E198" i="46"/>
  <c r="E197" i="46"/>
  <c r="E196" i="46"/>
  <c r="E195" i="46"/>
  <c r="E194" i="46"/>
  <c r="E193" i="46"/>
  <c r="E192" i="46"/>
  <c r="E191" i="46"/>
  <c r="E190" i="46"/>
  <c r="E189" i="46"/>
  <c r="E188" i="46"/>
  <c r="E187" i="46"/>
  <c r="E186" i="46"/>
  <c r="E185" i="46"/>
  <c r="E184" i="46"/>
  <c r="E183" i="46"/>
  <c r="E182" i="46"/>
  <c r="E181" i="46"/>
  <c r="E180" i="46"/>
  <c r="E179" i="46"/>
  <c r="E178" i="46"/>
  <c r="E177" i="46"/>
  <c r="E176" i="46"/>
  <c r="E175" i="46"/>
  <c r="E174" i="46"/>
  <c r="E173" i="46"/>
  <c r="E172" i="46"/>
  <c r="E171" i="46"/>
  <c r="E170" i="46"/>
  <c r="E169" i="46"/>
  <c r="E168" i="46"/>
  <c r="E167" i="46"/>
  <c r="E166" i="46"/>
  <c r="E165" i="46"/>
  <c r="E164" i="46"/>
  <c r="E163" i="46"/>
  <c r="E162" i="46"/>
  <c r="E161" i="46"/>
  <c r="E160" i="46"/>
  <c r="E159" i="46"/>
  <c r="E158" i="46"/>
  <c r="E157" i="46"/>
  <c r="E156" i="46"/>
  <c r="E155" i="46"/>
  <c r="E154" i="46"/>
  <c r="E153" i="46"/>
  <c r="E152" i="46"/>
  <c r="E151" i="46"/>
  <c r="E150" i="46"/>
  <c r="E149" i="46"/>
  <c r="E148" i="46"/>
  <c r="E147" i="46"/>
  <c r="E146" i="46"/>
  <c r="E145" i="46"/>
  <c r="E144" i="46"/>
  <c r="E143" i="46"/>
  <c r="E142" i="46"/>
  <c r="E141" i="46"/>
  <c r="E140" i="46"/>
  <c r="E139" i="46"/>
  <c r="E138" i="46"/>
  <c r="E137" i="46"/>
  <c r="E136" i="46"/>
  <c r="E135" i="46"/>
  <c r="E134" i="46"/>
  <c r="E133" i="46"/>
  <c r="E132" i="46"/>
  <c r="E131" i="46"/>
  <c r="E130" i="46"/>
  <c r="E129" i="46"/>
  <c r="E128" i="46"/>
  <c r="E127" i="46"/>
  <c r="E126" i="46"/>
  <c r="E125" i="46"/>
  <c r="E124" i="46"/>
  <c r="E123" i="46"/>
  <c r="E122" i="46"/>
  <c r="E121" i="46"/>
  <c r="E120" i="46"/>
  <c r="E119" i="46"/>
  <c r="E118" i="46"/>
  <c r="E117" i="46"/>
  <c r="E116" i="46"/>
  <c r="E115" i="46"/>
  <c r="E114" i="46"/>
  <c r="E113" i="46"/>
  <c r="E112" i="46"/>
  <c r="E111" i="46"/>
  <c r="E110" i="46"/>
  <c r="E109" i="46"/>
  <c r="E108" i="46"/>
  <c r="E107" i="46"/>
  <c r="E106" i="46"/>
  <c r="E105" i="46"/>
  <c r="E104" i="46"/>
  <c r="E103" i="46"/>
  <c r="E102" i="46"/>
  <c r="E101" i="46"/>
  <c r="E100" i="46"/>
  <c r="E99" i="46"/>
  <c r="E98" i="46"/>
  <c r="E97" i="46"/>
  <c r="E96" i="46"/>
  <c r="E95" i="46"/>
  <c r="E94" i="46"/>
  <c r="E93" i="46"/>
  <c r="E92" i="46"/>
  <c r="E91" i="46"/>
  <c r="E90" i="46"/>
  <c r="E89" i="46"/>
  <c r="E88" i="46"/>
  <c r="E87" i="46"/>
  <c r="E86" i="46"/>
  <c r="E85" i="46"/>
  <c r="E84" i="46"/>
  <c r="E83" i="46"/>
  <c r="E82" i="46"/>
  <c r="E81" i="46"/>
  <c r="E80" i="46"/>
  <c r="E79" i="46"/>
  <c r="E78" i="46"/>
  <c r="E77" i="46"/>
  <c r="E76" i="46"/>
  <c r="E75" i="46"/>
  <c r="E74" i="46"/>
  <c r="E73" i="46"/>
  <c r="E72" i="46"/>
  <c r="E71" i="46"/>
  <c r="E70" i="46"/>
  <c r="E69" i="46"/>
  <c r="E68" i="46"/>
  <c r="E67" i="46"/>
  <c r="E66" i="46"/>
  <c r="E65" i="46"/>
  <c r="E64" i="46"/>
  <c r="E63" i="46"/>
  <c r="E62" i="46"/>
  <c r="E61" i="46"/>
  <c r="E60" i="46"/>
  <c r="E59" i="46"/>
  <c r="E58" i="46"/>
  <c r="E57" i="46"/>
  <c r="E56" i="46"/>
  <c r="E55" i="46"/>
  <c r="E54" i="46"/>
  <c r="E53" i="46"/>
  <c r="E52" i="46"/>
  <c r="E51" i="46"/>
  <c r="E50" i="46"/>
  <c r="E49" i="46"/>
  <c r="E48" i="46"/>
  <c r="E47" i="46"/>
  <c r="E46" i="46"/>
  <c r="E45" i="46"/>
  <c r="E44" i="46"/>
  <c r="E43" i="46"/>
  <c r="E42" i="46"/>
  <c r="E41" i="46"/>
  <c r="E40" i="46"/>
  <c r="J6" i="46" s="1"/>
  <c r="I6" i="46" s="1"/>
  <c r="E39" i="46"/>
  <c r="E38" i="46"/>
  <c r="E37" i="46"/>
  <c r="E36" i="46"/>
  <c r="E35" i="46"/>
  <c r="E34" i="46"/>
  <c r="E33" i="46"/>
  <c r="E32" i="46"/>
  <c r="E31" i="46"/>
  <c r="E30" i="46"/>
  <c r="E29" i="46"/>
  <c r="E28" i="46"/>
  <c r="E27" i="46"/>
  <c r="E26" i="46"/>
  <c r="E25" i="46"/>
  <c r="E24" i="46"/>
  <c r="E23" i="46"/>
  <c r="E22" i="46"/>
  <c r="E21" i="46"/>
  <c r="E20" i="46"/>
  <c r="E19" i="46"/>
  <c r="E18" i="46"/>
  <c r="E17" i="46"/>
  <c r="E16" i="46"/>
  <c r="E15" i="46"/>
  <c r="E14" i="46"/>
  <c r="E13" i="46"/>
  <c r="E12" i="46"/>
  <c r="E11" i="46"/>
  <c r="E10" i="46"/>
  <c r="E9" i="46"/>
  <c r="E8" i="46"/>
  <c r="J3" i="46" s="1"/>
  <c r="J7" i="46" s="1"/>
  <c r="E7" i="46"/>
  <c r="H6" i="46"/>
  <c r="E6" i="46"/>
  <c r="H5" i="46"/>
  <c r="E5" i="46"/>
  <c r="J4" i="46"/>
  <c r="I4" i="46" s="1"/>
  <c r="H4" i="46"/>
  <c r="E4" i="46"/>
  <c r="H3" i="46"/>
  <c r="H7" i="46" s="1"/>
  <c r="E3" i="46"/>
  <c r="E2" i="46"/>
  <c r="E2655" i="45"/>
  <c r="E2654" i="45"/>
  <c r="E2653" i="45"/>
  <c r="E2652" i="45"/>
  <c r="E2651" i="45"/>
  <c r="E2650" i="45"/>
  <c r="E2649" i="45"/>
  <c r="E2648" i="45"/>
  <c r="E2647" i="45"/>
  <c r="E2646" i="45"/>
  <c r="E2645" i="45"/>
  <c r="E2644" i="45"/>
  <c r="E2643" i="45"/>
  <c r="E2642" i="45"/>
  <c r="E2641" i="45"/>
  <c r="E2640" i="45"/>
  <c r="E2639" i="45"/>
  <c r="E2638" i="45"/>
  <c r="E2637" i="45"/>
  <c r="E2636" i="45"/>
  <c r="E2635" i="45"/>
  <c r="E2634" i="45"/>
  <c r="E2633" i="45"/>
  <c r="E2632" i="45"/>
  <c r="E2631" i="45"/>
  <c r="E2630" i="45"/>
  <c r="E2629" i="45"/>
  <c r="E2628" i="45"/>
  <c r="E2627" i="45"/>
  <c r="E2626" i="45"/>
  <c r="E2625" i="45"/>
  <c r="E2624" i="45"/>
  <c r="E2623" i="45"/>
  <c r="E2622" i="45"/>
  <c r="E2621" i="45"/>
  <c r="E2620" i="45"/>
  <c r="E2619" i="45"/>
  <c r="E2618" i="45"/>
  <c r="E2617" i="45"/>
  <c r="E2616" i="45"/>
  <c r="E2615" i="45"/>
  <c r="E2614" i="45"/>
  <c r="E2613" i="45"/>
  <c r="E2612" i="45"/>
  <c r="E2611" i="45"/>
  <c r="E2610" i="45"/>
  <c r="E2609" i="45"/>
  <c r="E2608" i="45"/>
  <c r="E2607" i="45"/>
  <c r="E2606" i="45"/>
  <c r="E2605" i="45"/>
  <c r="E2604" i="45"/>
  <c r="E2603" i="45"/>
  <c r="E2602" i="45"/>
  <c r="E2601" i="45"/>
  <c r="E2600" i="45"/>
  <c r="E2599" i="45"/>
  <c r="E2598" i="45"/>
  <c r="E2597" i="45"/>
  <c r="E2596" i="45"/>
  <c r="E2595" i="45"/>
  <c r="E2594" i="45"/>
  <c r="E2593" i="45"/>
  <c r="E2592" i="45"/>
  <c r="E2591" i="45"/>
  <c r="E2590" i="45"/>
  <c r="E2589" i="45"/>
  <c r="E2588" i="45"/>
  <c r="E2587" i="45"/>
  <c r="E2586" i="45"/>
  <c r="E2585" i="45"/>
  <c r="E2584" i="45"/>
  <c r="E2583" i="45"/>
  <c r="E2582" i="45"/>
  <c r="E2581" i="45"/>
  <c r="E2580" i="45"/>
  <c r="E2579" i="45"/>
  <c r="E2578" i="45"/>
  <c r="E2577" i="45"/>
  <c r="E2576" i="45"/>
  <c r="E2575" i="45"/>
  <c r="E2574" i="45"/>
  <c r="E2573" i="45"/>
  <c r="E2572" i="45"/>
  <c r="E2571" i="45"/>
  <c r="E2570" i="45"/>
  <c r="E2569" i="45"/>
  <c r="E2568" i="45"/>
  <c r="E2567" i="45"/>
  <c r="E2566" i="45"/>
  <c r="E2565" i="45"/>
  <c r="E2564" i="45"/>
  <c r="E2563" i="45"/>
  <c r="E2562" i="45"/>
  <c r="E2561" i="45"/>
  <c r="E2560" i="45"/>
  <c r="E2559" i="45"/>
  <c r="E2558" i="45"/>
  <c r="E2557" i="45"/>
  <c r="E2556" i="45"/>
  <c r="E2555" i="45"/>
  <c r="E2554" i="45"/>
  <c r="E2553" i="45"/>
  <c r="E2552" i="45"/>
  <c r="E2551" i="45"/>
  <c r="E2550" i="45"/>
  <c r="E2549" i="45"/>
  <c r="E2548" i="45"/>
  <c r="E2547" i="45"/>
  <c r="E2546" i="45"/>
  <c r="E2545" i="45"/>
  <c r="E2544" i="45"/>
  <c r="E2543" i="45"/>
  <c r="E2542" i="45"/>
  <c r="E2541" i="45"/>
  <c r="E2540" i="45"/>
  <c r="E2539" i="45"/>
  <c r="E2538" i="45"/>
  <c r="E2537" i="45"/>
  <c r="E2536" i="45"/>
  <c r="E2535" i="45"/>
  <c r="E2534" i="45"/>
  <c r="E2533" i="45"/>
  <c r="E2532" i="45"/>
  <c r="E2531" i="45"/>
  <c r="E2530" i="45"/>
  <c r="E2529" i="45"/>
  <c r="E2528" i="45"/>
  <c r="E2527" i="45"/>
  <c r="E2526" i="45"/>
  <c r="E2525" i="45"/>
  <c r="E2524" i="45"/>
  <c r="E2523" i="45"/>
  <c r="E2522" i="45"/>
  <c r="E2521" i="45"/>
  <c r="E2520" i="45"/>
  <c r="E2519" i="45"/>
  <c r="E2518" i="45"/>
  <c r="E2517" i="45"/>
  <c r="E2516" i="45"/>
  <c r="E2515" i="45"/>
  <c r="E2514" i="45"/>
  <c r="E2513" i="45"/>
  <c r="E2512" i="45"/>
  <c r="E2511" i="45"/>
  <c r="E2510" i="45"/>
  <c r="E2509" i="45"/>
  <c r="E2508" i="45"/>
  <c r="E2507" i="45"/>
  <c r="E2506" i="45"/>
  <c r="E2505" i="45"/>
  <c r="E2504" i="45"/>
  <c r="E2503" i="45"/>
  <c r="E2502" i="45"/>
  <c r="E2501" i="45"/>
  <c r="E2500" i="45"/>
  <c r="E2499" i="45"/>
  <c r="E2498" i="45"/>
  <c r="E2497" i="45"/>
  <c r="E2496" i="45"/>
  <c r="E2495" i="45"/>
  <c r="E2494" i="45"/>
  <c r="E2493" i="45"/>
  <c r="E2492" i="45"/>
  <c r="E2491" i="45"/>
  <c r="E2490" i="45"/>
  <c r="E2489" i="45"/>
  <c r="E2488" i="45"/>
  <c r="E2487" i="45"/>
  <c r="E2486" i="45"/>
  <c r="E2485" i="45"/>
  <c r="E2484" i="45"/>
  <c r="E2483" i="45"/>
  <c r="E2482" i="45"/>
  <c r="E2481" i="45"/>
  <c r="E2480" i="45"/>
  <c r="E2479" i="45"/>
  <c r="E2478" i="45"/>
  <c r="E2477" i="45"/>
  <c r="E2476" i="45"/>
  <c r="E2475" i="45"/>
  <c r="E2474" i="45"/>
  <c r="E2473" i="45"/>
  <c r="E2472" i="45"/>
  <c r="E2471" i="45"/>
  <c r="E2470" i="45"/>
  <c r="E2469" i="45"/>
  <c r="E2468" i="45"/>
  <c r="E2467" i="45"/>
  <c r="E2466" i="45"/>
  <c r="E2465" i="45"/>
  <c r="E2464" i="45"/>
  <c r="E2463" i="45"/>
  <c r="E2462" i="45"/>
  <c r="E2461" i="45"/>
  <c r="E2460" i="45"/>
  <c r="E2459" i="45"/>
  <c r="E2458" i="45"/>
  <c r="E2457" i="45"/>
  <c r="E2456" i="45"/>
  <c r="E2455" i="45"/>
  <c r="E2454" i="45"/>
  <c r="E2453" i="45"/>
  <c r="E2452" i="45"/>
  <c r="E2451" i="45"/>
  <c r="E2450" i="45"/>
  <c r="E2449" i="45"/>
  <c r="E2448" i="45"/>
  <c r="E2447" i="45"/>
  <c r="E2446" i="45"/>
  <c r="E2445" i="45"/>
  <c r="E2444" i="45"/>
  <c r="E2443" i="45"/>
  <c r="E2442" i="45"/>
  <c r="E2441" i="45"/>
  <c r="E2440" i="45"/>
  <c r="E2439" i="45"/>
  <c r="E2438" i="45"/>
  <c r="E2437" i="45"/>
  <c r="E2436" i="45"/>
  <c r="E2435" i="45"/>
  <c r="E2434" i="45"/>
  <c r="E2433" i="45"/>
  <c r="E2432" i="45"/>
  <c r="E2431" i="45"/>
  <c r="E2430" i="45"/>
  <c r="E2429" i="45"/>
  <c r="E2428" i="45"/>
  <c r="E2427" i="45"/>
  <c r="E2426" i="45"/>
  <c r="E2425" i="45"/>
  <c r="E2424" i="45"/>
  <c r="E2423" i="45"/>
  <c r="E2422" i="45"/>
  <c r="E2421" i="45"/>
  <c r="E2420" i="45"/>
  <c r="E2419" i="45"/>
  <c r="E2418" i="45"/>
  <c r="E2417" i="45"/>
  <c r="E2416" i="45"/>
  <c r="E2415" i="45"/>
  <c r="E2414" i="45"/>
  <c r="E2413" i="45"/>
  <c r="E2412" i="45"/>
  <c r="E2411" i="45"/>
  <c r="E2410" i="45"/>
  <c r="E2409" i="45"/>
  <c r="E2408" i="45"/>
  <c r="E2407" i="45"/>
  <c r="E2406" i="45"/>
  <c r="E2405" i="45"/>
  <c r="E2404" i="45"/>
  <c r="E2403" i="45"/>
  <c r="E2402" i="45"/>
  <c r="E2401" i="45"/>
  <c r="E2400" i="45"/>
  <c r="E2399" i="45"/>
  <c r="E2398" i="45"/>
  <c r="E2397" i="45"/>
  <c r="E2396" i="45"/>
  <c r="E2395" i="45"/>
  <c r="E2394" i="45"/>
  <c r="E2393" i="45"/>
  <c r="E2392" i="45"/>
  <c r="E2391" i="45"/>
  <c r="E2390" i="45"/>
  <c r="E2389" i="45"/>
  <c r="E2388" i="45"/>
  <c r="E2387" i="45"/>
  <c r="E2386" i="45"/>
  <c r="E2385" i="45"/>
  <c r="E2384" i="45"/>
  <c r="E2383" i="45"/>
  <c r="E2382" i="45"/>
  <c r="E2381" i="45"/>
  <c r="E2380" i="45"/>
  <c r="E2379" i="45"/>
  <c r="E2378" i="45"/>
  <c r="E2377" i="45"/>
  <c r="E2376" i="45"/>
  <c r="E2375" i="45"/>
  <c r="E2374" i="45"/>
  <c r="E2373" i="45"/>
  <c r="E2372" i="45"/>
  <c r="E2371" i="45"/>
  <c r="E2370" i="45"/>
  <c r="E2369" i="45"/>
  <c r="E2368" i="45"/>
  <c r="E2367" i="45"/>
  <c r="E2366" i="45"/>
  <c r="E2365" i="45"/>
  <c r="E2364" i="45"/>
  <c r="E2363" i="45"/>
  <c r="E2362" i="45"/>
  <c r="E2361" i="45"/>
  <c r="E2360" i="45"/>
  <c r="E2359" i="45"/>
  <c r="E2358" i="45"/>
  <c r="E2357" i="45"/>
  <c r="E2356" i="45"/>
  <c r="E2355" i="45"/>
  <c r="E2354" i="45"/>
  <c r="E2353" i="45"/>
  <c r="E2352" i="45"/>
  <c r="E2351" i="45"/>
  <c r="E2350" i="45"/>
  <c r="E2349" i="45"/>
  <c r="E2348" i="45"/>
  <c r="E2347" i="45"/>
  <c r="E2346" i="45"/>
  <c r="E2345" i="45"/>
  <c r="E2344" i="45"/>
  <c r="E2343" i="45"/>
  <c r="E2342" i="45"/>
  <c r="E2341" i="45"/>
  <c r="E2340" i="45"/>
  <c r="E2339" i="45"/>
  <c r="E2338" i="45"/>
  <c r="E2337" i="45"/>
  <c r="E2336" i="45"/>
  <c r="E2335" i="45"/>
  <c r="E2334" i="45"/>
  <c r="E2333" i="45"/>
  <c r="E2332" i="45"/>
  <c r="E2331" i="45"/>
  <c r="E2330" i="45"/>
  <c r="E2329" i="45"/>
  <c r="E2328" i="45"/>
  <c r="E2327" i="45"/>
  <c r="E2326" i="45"/>
  <c r="E2325" i="45"/>
  <c r="E2324" i="45"/>
  <c r="E2323" i="45"/>
  <c r="E2322" i="45"/>
  <c r="E2321" i="45"/>
  <c r="E2320" i="45"/>
  <c r="E2319" i="45"/>
  <c r="E2318" i="45"/>
  <c r="E2317" i="45"/>
  <c r="E2316" i="45"/>
  <c r="E2315" i="45"/>
  <c r="E2314" i="45"/>
  <c r="E2313" i="45"/>
  <c r="E2312" i="45"/>
  <c r="E2311" i="45"/>
  <c r="E2310" i="45"/>
  <c r="E2309" i="45"/>
  <c r="E2308" i="45"/>
  <c r="E2307" i="45"/>
  <c r="E2306" i="45"/>
  <c r="E2305" i="45"/>
  <c r="E2304" i="45"/>
  <c r="E2303" i="45"/>
  <c r="E2302" i="45"/>
  <c r="E2301" i="45"/>
  <c r="E2300" i="45"/>
  <c r="E2299" i="45"/>
  <c r="E2298" i="45"/>
  <c r="E2297" i="45"/>
  <c r="E2296" i="45"/>
  <c r="E2295" i="45"/>
  <c r="E2294" i="45"/>
  <c r="E2293" i="45"/>
  <c r="E2292" i="45"/>
  <c r="E2291" i="45"/>
  <c r="E2290" i="45"/>
  <c r="E2289" i="45"/>
  <c r="E2288" i="45"/>
  <c r="E2287" i="45"/>
  <c r="E2286" i="45"/>
  <c r="E2285" i="45"/>
  <c r="E2284" i="45"/>
  <c r="E2283" i="45"/>
  <c r="E2282" i="45"/>
  <c r="E2281" i="45"/>
  <c r="E2280" i="45"/>
  <c r="E2279" i="45"/>
  <c r="E2278" i="45"/>
  <c r="E2277" i="45"/>
  <c r="E2276" i="45"/>
  <c r="E2275" i="45"/>
  <c r="E2274" i="45"/>
  <c r="E2273" i="45"/>
  <c r="E2272" i="45"/>
  <c r="E2271" i="45"/>
  <c r="E2270" i="45"/>
  <c r="E2269" i="45"/>
  <c r="E2268" i="45"/>
  <c r="E2267" i="45"/>
  <c r="E2266" i="45"/>
  <c r="E2265" i="45"/>
  <c r="E2264" i="45"/>
  <c r="E2263" i="45"/>
  <c r="E2262" i="45"/>
  <c r="E2261" i="45"/>
  <c r="E2260" i="45"/>
  <c r="E2259" i="45"/>
  <c r="E2258" i="45"/>
  <c r="E2257" i="45"/>
  <c r="E2256" i="45"/>
  <c r="E2255" i="45"/>
  <c r="E2254" i="45"/>
  <c r="E2253" i="45"/>
  <c r="E2252" i="45"/>
  <c r="E2251" i="45"/>
  <c r="E2250" i="45"/>
  <c r="E2249" i="45"/>
  <c r="E2248" i="45"/>
  <c r="E2247" i="45"/>
  <c r="E2246" i="45"/>
  <c r="E2245" i="45"/>
  <c r="E2244" i="45"/>
  <c r="E2243" i="45"/>
  <c r="E2242" i="45"/>
  <c r="E2241" i="45"/>
  <c r="E2240" i="45"/>
  <c r="E2239" i="45"/>
  <c r="E2238" i="45"/>
  <c r="E2237" i="45"/>
  <c r="E2236" i="45"/>
  <c r="E2235" i="45"/>
  <c r="E2234" i="45"/>
  <c r="E2233" i="45"/>
  <c r="E2232" i="45"/>
  <c r="E2231" i="45"/>
  <c r="E2230" i="45"/>
  <c r="E2229" i="45"/>
  <c r="E2228" i="45"/>
  <c r="E2227" i="45"/>
  <c r="E2226" i="45"/>
  <c r="E2225" i="45"/>
  <c r="E2224" i="45"/>
  <c r="E2223" i="45"/>
  <c r="E2222" i="45"/>
  <c r="E2221" i="45"/>
  <c r="E2220" i="45"/>
  <c r="E2219" i="45"/>
  <c r="E2218" i="45"/>
  <c r="E2217" i="45"/>
  <c r="E2216" i="45"/>
  <c r="E2215" i="45"/>
  <c r="E2214" i="45"/>
  <c r="E2213" i="45"/>
  <c r="E2212" i="45"/>
  <c r="E2211" i="45"/>
  <c r="E2210" i="45"/>
  <c r="E2209" i="45"/>
  <c r="E2208" i="45"/>
  <c r="E2207" i="45"/>
  <c r="E2206" i="45"/>
  <c r="E2205" i="45"/>
  <c r="E2204" i="45"/>
  <c r="E2203" i="45"/>
  <c r="E2202" i="45"/>
  <c r="E2201" i="45"/>
  <c r="E2200" i="45"/>
  <c r="E2199" i="45"/>
  <c r="E2198" i="45"/>
  <c r="E2197" i="45"/>
  <c r="E2196" i="45"/>
  <c r="E2195" i="45"/>
  <c r="E2194" i="45"/>
  <c r="E2193" i="45"/>
  <c r="E2192" i="45"/>
  <c r="E2191" i="45"/>
  <c r="E2190" i="45"/>
  <c r="E2189" i="45"/>
  <c r="E2188" i="45"/>
  <c r="E2187" i="45"/>
  <c r="E2186" i="45"/>
  <c r="E2185" i="45"/>
  <c r="E2184" i="45"/>
  <c r="E2183" i="45"/>
  <c r="E2182" i="45"/>
  <c r="E2181" i="45"/>
  <c r="E2180" i="45"/>
  <c r="E2179" i="45"/>
  <c r="E2178" i="45"/>
  <c r="E2177" i="45"/>
  <c r="E2176" i="45"/>
  <c r="E2175" i="45"/>
  <c r="E2174" i="45"/>
  <c r="E2173" i="45"/>
  <c r="E2172" i="45"/>
  <c r="E2171" i="45"/>
  <c r="E2170" i="45"/>
  <c r="E2169" i="45"/>
  <c r="E2168" i="45"/>
  <c r="E2167" i="45"/>
  <c r="E2166" i="45"/>
  <c r="E2165" i="45"/>
  <c r="E2164" i="45"/>
  <c r="E2163" i="45"/>
  <c r="E2162" i="45"/>
  <c r="E2161" i="45"/>
  <c r="E2160" i="45"/>
  <c r="E2159" i="45"/>
  <c r="E2158" i="45"/>
  <c r="E2157" i="45"/>
  <c r="E2156" i="45"/>
  <c r="E2155" i="45"/>
  <c r="E2154" i="45"/>
  <c r="E2153" i="45"/>
  <c r="E2152" i="45"/>
  <c r="E2151" i="45"/>
  <c r="E2150" i="45"/>
  <c r="E2149" i="45"/>
  <c r="E2148" i="45"/>
  <c r="E2147" i="45"/>
  <c r="E2146" i="45"/>
  <c r="E2145" i="45"/>
  <c r="E2144" i="45"/>
  <c r="E2143" i="45"/>
  <c r="E2142" i="45"/>
  <c r="E2141" i="45"/>
  <c r="E2140" i="45"/>
  <c r="E2139" i="45"/>
  <c r="E2138" i="45"/>
  <c r="E2137" i="45"/>
  <c r="E2136" i="45"/>
  <c r="E2135" i="45"/>
  <c r="E2134" i="45"/>
  <c r="E2133" i="45"/>
  <c r="E2132" i="45"/>
  <c r="E2131" i="45"/>
  <c r="E2130" i="45"/>
  <c r="E2129" i="45"/>
  <c r="E2128" i="45"/>
  <c r="E2127" i="45"/>
  <c r="E2126" i="45"/>
  <c r="E2125" i="45"/>
  <c r="E2124" i="45"/>
  <c r="E2123" i="45"/>
  <c r="E2122" i="45"/>
  <c r="E2121" i="45"/>
  <c r="E2120" i="45"/>
  <c r="E2119" i="45"/>
  <c r="E2118" i="45"/>
  <c r="E2117" i="45"/>
  <c r="E2116" i="45"/>
  <c r="E2115" i="45"/>
  <c r="E2114" i="45"/>
  <c r="E2113" i="45"/>
  <c r="E2112" i="45"/>
  <c r="E2111" i="45"/>
  <c r="E2110" i="45"/>
  <c r="E2109" i="45"/>
  <c r="E2108" i="45"/>
  <c r="E2107" i="45"/>
  <c r="E2106" i="45"/>
  <c r="E2105" i="45"/>
  <c r="E2104" i="45"/>
  <c r="E2103" i="45"/>
  <c r="E2102" i="45"/>
  <c r="E2101" i="45"/>
  <c r="E2100" i="45"/>
  <c r="E2099" i="45"/>
  <c r="E2098" i="45"/>
  <c r="E2097" i="45"/>
  <c r="E2096" i="45"/>
  <c r="E2095" i="45"/>
  <c r="E2094" i="45"/>
  <c r="E2093" i="45"/>
  <c r="E2092" i="45"/>
  <c r="E2091" i="45"/>
  <c r="E2090" i="45"/>
  <c r="E2089" i="45"/>
  <c r="E2088" i="45"/>
  <c r="E2087" i="45"/>
  <c r="E2086" i="45"/>
  <c r="E2085" i="45"/>
  <c r="E2084" i="45"/>
  <c r="E2083" i="45"/>
  <c r="E2082" i="45"/>
  <c r="E2081" i="45"/>
  <c r="E2080" i="45"/>
  <c r="E2079" i="45"/>
  <c r="E2078" i="45"/>
  <c r="E2077" i="45"/>
  <c r="E2076" i="45"/>
  <c r="E2075" i="45"/>
  <c r="E2074" i="45"/>
  <c r="E2073" i="45"/>
  <c r="E2072" i="45"/>
  <c r="E2071" i="45"/>
  <c r="E2070" i="45"/>
  <c r="E2069" i="45"/>
  <c r="E2068" i="45"/>
  <c r="E2067" i="45"/>
  <c r="E2066" i="45"/>
  <c r="E2065" i="45"/>
  <c r="E2064" i="45"/>
  <c r="E2063" i="45"/>
  <c r="E2062" i="45"/>
  <c r="E2061" i="45"/>
  <c r="E2060" i="45"/>
  <c r="E2059" i="45"/>
  <c r="E2058" i="45"/>
  <c r="E2057" i="45"/>
  <c r="E2056" i="45"/>
  <c r="E2055" i="45"/>
  <c r="E2054" i="45"/>
  <c r="E2053" i="45"/>
  <c r="E2052" i="45"/>
  <c r="E2051" i="45"/>
  <c r="E2050" i="45"/>
  <c r="E2049" i="45"/>
  <c r="E2048" i="45"/>
  <c r="E2047" i="45"/>
  <c r="E2046" i="45"/>
  <c r="E2045" i="45"/>
  <c r="E2044" i="45"/>
  <c r="E2043" i="45"/>
  <c r="E2042" i="45"/>
  <c r="E2041" i="45"/>
  <c r="E2040" i="45"/>
  <c r="E2039" i="45"/>
  <c r="E2038" i="45"/>
  <c r="E2037" i="45"/>
  <c r="E2036" i="45"/>
  <c r="E2035" i="45"/>
  <c r="E2034" i="45"/>
  <c r="E2033" i="45"/>
  <c r="E2032" i="45"/>
  <c r="E2031" i="45"/>
  <c r="E2030" i="45"/>
  <c r="E2029" i="45"/>
  <c r="E2028" i="45"/>
  <c r="E2027" i="45"/>
  <c r="E2026" i="45"/>
  <c r="E2025" i="45"/>
  <c r="E2024" i="45"/>
  <c r="E2023" i="45"/>
  <c r="E2022" i="45"/>
  <c r="E2021" i="45"/>
  <c r="E2020" i="45"/>
  <c r="E2019" i="45"/>
  <c r="E2018" i="45"/>
  <c r="E2017" i="45"/>
  <c r="E2016" i="45"/>
  <c r="E2015" i="45"/>
  <c r="E2014" i="45"/>
  <c r="E2013" i="45"/>
  <c r="E2012" i="45"/>
  <c r="E2011" i="45"/>
  <c r="E2010" i="45"/>
  <c r="E2009" i="45"/>
  <c r="E2008" i="45"/>
  <c r="E2007" i="45"/>
  <c r="E2006" i="45"/>
  <c r="E2005" i="45"/>
  <c r="E2004" i="45"/>
  <c r="E2003" i="45"/>
  <c r="E2002" i="45"/>
  <c r="E2001" i="45"/>
  <c r="E2000" i="45"/>
  <c r="E1999" i="45"/>
  <c r="E1998" i="45"/>
  <c r="E1997" i="45"/>
  <c r="E1996" i="45"/>
  <c r="E1995" i="45"/>
  <c r="E1994" i="45"/>
  <c r="E1993" i="45"/>
  <c r="E1992" i="45"/>
  <c r="E1991" i="45"/>
  <c r="E1990" i="45"/>
  <c r="E1989" i="45"/>
  <c r="E1988" i="45"/>
  <c r="E1987" i="45"/>
  <c r="E1986" i="45"/>
  <c r="E1985" i="45"/>
  <c r="E1984" i="45"/>
  <c r="E1983" i="45"/>
  <c r="E1982" i="45"/>
  <c r="E1981" i="45"/>
  <c r="E1980" i="45"/>
  <c r="E1979" i="45"/>
  <c r="E1978" i="45"/>
  <c r="E1977" i="45"/>
  <c r="E1976" i="45"/>
  <c r="E1975" i="45"/>
  <c r="E1974" i="45"/>
  <c r="E1973" i="45"/>
  <c r="E1972" i="45"/>
  <c r="E1971" i="45"/>
  <c r="E1970" i="45"/>
  <c r="E1969" i="45"/>
  <c r="E1968" i="45"/>
  <c r="E1967" i="45"/>
  <c r="E1966" i="45"/>
  <c r="E1965" i="45"/>
  <c r="E1964" i="45"/>
  <c r="E1963" i="45"/>
  <c r="E1962" i="45"/>
  <c r="E1961" i="45"/>
  <c r="E1960" i="45"/>
  <c r="E1959" i="45"/>
  <c r="E1958" i="45"/>
  <c r="E1957" i="45"/>
  <c r="E1956" i="45"/>
  <c r="E1955" i="45"/>
  <c r="E1954" i="45"/>
  <c r="E1953" i="45"/>
  <c r="E1952" i="45"/>
  <c r="E1951" i="45"/>
  <c r="E1950" i="45"/>
  <c r="E1949" i="45"/>
  <c r="E1948" i="45"/>
  <c r="E1947" i="45"/>
  <c r="E1946" i="45"/>
  <c r="E1945" i="45"/>
  <c r="E1944" i="45"/>
  <c r="E1943" i="45"/>
  <c r="E1942" i="45"/>
  <c r="E1941" i="45"/>
  <c r="E1940" i="45"/>
  <c r="E1939" i="45"/>
  <c r="E1938" i="45"/>
  <c r="E1937" i="45"/>
  <c r="E1936" i="45"/>
  <c r="E1935" i="45"/>
  <c r="E1934" i="45"/>
  <c r="E1933" i="45"/>
  <c r="E1932" i="45"/>
  <c r="E1931" i="45"/>
  <c r="E1930" i="45"/>
  <c r="E1929" i="45"/>
  <c r="E1928" i="45"/>
  <c r="E1927" i="45"/>
  <c r="E1926" i="45"/>
  <c r="E1925" i="45"/>
  <c r="E1924" i="45"/>
  <c r="E1923" i="45"/>
  <c r="E1922" i="45"/>
  <c r="E1921" i="45"/>
  <c r="E1920" i="45"/>
  <c r="E1919" i="45"/>
  <c r="E1918" i="45"/>
  <c r="E1917" i="45"/>
  <c r="E1916" i="45"/>
  <c r="E1915" i="45"/>
  <c r="E1914" i="45"/>
  <c r="E1913" i="45"/>
  <c r="E1912" i="45"/>
  <c r="E1911" i="45"/>
  <c r="E1910" i="45"/>
  <c r="E1909" i="45"/>
  <c r="E1908" i="45"/>
  <c r="E1907" i="45"/>
  <c r="E1906" i="45"/>
  <c r="E1905" i="45"/>
  <c r="E1904" i="45"/>
  <c r="E1903" i="45"/>
  <c r="E1902" i="45"/>
  <c r="E1901" i="45"/>
  <c r="E1900" i="45"/>
  <c r="E1899" i="45"/>
  <c r="E1898" i="45"/>
  <c r="E1897" i="45"/>
  <c r="E1896" i="45"/>
  <c r="E1895" i="45"/>
  <c r="E1894" i="45"/>
  <c r="E1893" i="45"/>
  <c r="E1892" i="45"/>
  <c r="E1891" i="45"/>
  <c r="E1890" i="45"/>
  <c r="E1889" i="45"/>
  <c r="E1888" i="45"/>
  <c r="E1887" i="45"/>
  <c r="E1886" i="45"/>
  <c r="E1885" i="45"/>
  <c r="E1884" i="45"/>
  <c r="E1883" i="45"/>
  <c r="E1882" i="45"/>
  <c r="E1881" i="45"/>
  <c r="E1880" i="45"/>
  <c r="E1879" i="45"/>
  <c r="E1878" i="45"/>
  <c r="E1877" i="45"/>
  <c r="E1876" i="45"/>
  <c r="E1875" i="45"/>
  <c r="E1874" i="45"/>
  <c r="E1873" i="45"/>
  <c r="E1872" i="45"/>
  <c r="E1871" i="45"/>
  <c r="E1870" i="45"/>
  <c r="E1869" i="45"/>
  <c r="E1868" i="45"/>
  <c r="E1867" i="45"/>
  <c r="E1866" i="45"/>
  <c r="E1865" i="45"/>
  <c r="E1864" i="45"/>
  <c r="E1863" i="45"/>
  <c r="E1862" i="45"/>
  <c r="E1861" i="45"/>
  <c r="E1860" i="45"/>
  <c r="E1859" i="45"/>
  <c r="E1858" i="45"/>
  <c r="E1857" i="45"/>
  <c r="E1856" i="45"/>
  <c r="E1855" i="45"/>
  <c r="E1854" i="45"/>
  <c r="E1853" i="45"/>
  <c r="E1852" i="45"/>
  <c r="E1851" i="45"/>
  <c r="E1850" i="45"/>
  <c r="E1849" i="45"/>
  <c r="E1848" i="45"/>
  <c r="E1847" i="45"/>
  <c r="E1846" i="45"/>
  <c r="E1845" i="45"/>
  <c r="E1844" i="45"/>
  <c r="E1843" i="45"/>
  <c r="E1842" i="45"/>
  <c r="E1841" i="45"/>
  <c r="E1840" i="45"/>
  <c r="E1839" i="45"/>
  <c r="E1838" i="45"/>
  <c r="E1837" i="45"/>
  <c r="E1836" i="45"/>
  <c r="E1835" i="45"/>
  <c r="E1834" i="45"/>
  <c r="E1833" i="45"/>
  <c r="E1832" i="45"/>
  <c r="E1831" i="45"/>
  <c r="E1830" i="45"/>
  <c r="E1829" i="45"/>
  <c r="E1828" i="45"/>
  <c r="E1827" i="45"/>
  <c r="E1826" i="45"/>
  <c r="E1825" i="45"/>
  <c r="E1824" i="45"/>
  <c r="E1823" i="45"/>
  <c r="E1822" i="45"/>
  <c r="E1821" i="45"/>
  <c r="E1820" i="45"/>
  <c r="E1819" i="45"/>
  <c r="E1818" i="45"/>
  <c r="E1817" i="45"/>
  <c r="E1816" i="45"/>
  <c r="E1815" i="45"/>
  <c r="E1814" i="45"/>
  <c r="E1813" i="45"/>
  <c r="E1812" i="45"/>
  <c r="E1811" i="45"/>
  <c r="E1810" i="45"/>
  <c r="E1809" i="45"/>
  <c r="E1808" i="45"/>
  <c r="E1807" i="45"/>
  <c r="E1806" i="45"/>
  <c r="E1805" i="45"/>
  <c r="E1804" i="45"/>
  <c r="E1803" i="45"/>
  <c r="E1802" i="45"/>
  <c r="E1801" i="45"/>
  <c r="E1800" i="45"/>
  <c r="E1799" i="45"/>
  <c r="E1798" i="45"/>
  <c r="E1797" i="45"/>
  <c r="E1796" i="45"/>
  <c r="E1795" i="45"/>
  <c r="E1794" i="45"/>
  <c r="E1793" i="45"/>
  <c r="E1792" i="45"/>
  <c r="E1791" i="45"/>
  <c r="E1790" i="45"/>
  <c r="E1789" i="45"/>
  <c r="E1788" i="45"/>
  <c r="E1787" i="45"/>
  <c r="E1786" i="45"/>
  <c r="E1785" i="45"/>
  <c r="E1784" i="45"/>
  <c r="E1783" i="45"/>
  <c r="E1782" i="45"/>
  <c r="E1781" i="45"/>
  <c r="E1780" i="45"/>
  <c r="E1779" i="45"/>
  <c r="E1778" i="45"/>
  <c r="E1777" i="45"/>
  <c r="E1776" i="45"/>
  <c r="E1775" i="45"/>
  <c r="E1774" i="45"/>
  <c r="E1773" i="45"/>
  <c r="E1772" i="45"/>
  <c r="E1771" i="45"/>
  <c r="E1770" i="45"/>
  <c r="E1769" i="45"/>
  <c r="E1768" i="45"/>
  <c r="E1767" i="45"/>
  <c r="E1766" i="45"/>
  <c r="E1765" i="45"/>
  <c r="E1764" i="45"/>
  <c r="E1763" i="45"/>
  <c r="E1762" i="45"/>
  <c r="E1761" i="45"/>
  <c r="E1760" i="45"/>
  <c r="E1759" i="45"/>
  <c r="E1758" i="45"/>
  <c r="E1757" i="45"/>
  <c r="E1756" i="45"/>
  <c r="E1755" i="45"/>
  <c r="E1754" i="45"/>
  <c r="E1753" i="45"/>
  <c r="E1752" i="45"/>
  <c r="E1751" i="45"/>
  <c r="E1750" i="45"/>
  <c r="E1749" i="45"/>
  <c r="E1748" i="45"/>
  <c r="E1747" i="45"/>
  <c r="E1746" i="45"/>
  <c r="E1745" i="45"/>
  <c r="E1744" i="45"/>
  <c r="E1743" i="45"/>
  <c r="E1742" i="45"/>
  <c r="E1741" i="45"/>
  <c r="E1740" i="45"/>
  <c r="E1739" i="45"/>
  <c r="E1738" i="45"/>
  <c r="E1737" i="45"/>
  <c r="E1736" i="45"/>
  <c r="E1735" i="45"/>
  <c r="E1734" i="45"/>
  <c r="E1733" i="45"/>
  <c r="E1732" i="45"/>
  <c r="E1731" i="45"/>
  <c r="E1730" i="45"/>
  <c r="E1729" i="45"/>
  <c r="E1728" i="45"/>
  <c r="E1727" i="45"/>
  <c r="E1726" i="45"/>
  <c r="E1725" i="45"/>
  <c r="E1724" i="45"/>
  <c r="E1723" i="45"/>
  <c r="E1722" i="45"/>
  <c r="E1721" i="45"/>
  <c r="E1720" i="45"/>
  <c r="E1719" i="45"/>
  <c r="E1718" i="45"/>
  <c r="E1717" i="45"/>
  <c r="E1716" i="45"/>
  <c r="E1715" i="45"/>
  <c r="E1714" i="45"/>
  <c r="E1713" i="45"/>
  <c r="E1712" i="45"/>
  <c r="E1711" i="45"/>
  <c r="E1710" i="45"/>
  <c r="E1709" i="45"/>
  <c r="E1708" i="45"/>
  <c r="E1707" i="45"/>
  <c r="E1706" i="45"/>
  <c r="E1705" i="45"/>
  <c r="E1704" i="45"/>
  <c r="E1703" i="45"/>
  <c r="E1702" i="45"/>
  <c r="E1701" i="45"/>
  <c r="E1700" i="45"/>
  <c r="E1699" i="45"/>
  <c r="E1698" i="45"/>
  <c r="E1697" i="45"/>
  <c r="E1696" i="45"/>
  <c r="E1695" i="45"/>
  <c r="E1694" i="45"/>
  <c r="E1693" i="45"/>
  <c r="E1692" i="45"/>
  <c r="E1691" i="45"/>
  <c r="E1690" i="45"/>
  <c r="E1689" i="45"/>
  <c r="E1688" i="45"/>
  <c r="E1687" i="45"/>
  <c r="E1686" i="45"/>
  <c r="E1685" i="45"/>
  <c r="E1684" i="45"/>
  <c r="E1683" i="45"/>
  <c r="E1682" i="45"/>
  <c r="E1681" i="45"/>
  <c r="E1680" i="45"/>
  <c r="E1679" i="45"/>
  <c r="E1678" i="45"/>
  <c r="E1677" i="45"/>
  <c r="E1676" i="45"/>
  <c r="E1675" i="45"/>
  <c r="E1674" i="45"/>
  <c r="E1673" i="45"/>
  <c r="E1672" i="45"/>
  <c r="E1671" i="45"/>
  <c r="E1670" i="45"/>
  <c r="E1669" i="45"/>
  <c r="E1668" i="45"/>
  <c r="E1667" i="45"/>
  <c r="E1666" i="45"/>
  <c r="E1665" i="45"/>
  <c r="E1664" i="45"/>
  <c r="E1663" i="45"/>
  <c r="E1662" i="45"/>
  <c r="E1661" i="45"/>
  <c r="E1660" i="45"/>
  <c r="E1659" i="45"/>
  <c r="E1658" i="45"/>
  <c r="E1657" i="45"/>
  <c r="E1656" i="45"/>
  <c r="E1655" i="45"/>
  <c r="E1654" i="45"/>
  <c r="E1653" i="45"/>
  <c r="E1652" i="45"/>
  <c r="E1651" i="45"/>
  <c r="E1650" i="45"/>
  <c r="E1649" i="45"/>
  <c r="E1648" i="45"/>
  <c r="E1647" i="45"/>
  <c r="E1646" i="45"/>
  <c r="E1645" i="45"/>
  <c r="E1644" i="45"/>
  <c r="E1643" i="45"/>
  <c r="E1642" i="45"/>
  <c r="E1641" i="45"/>
  <c r="E1640" i="45"/>
  <c r="E1639" i="45"/>
  <c r="E1638" i="45"/>
  <c r="E1637" i="45"/>
  <c r="E1636" i="45"/>
  <c r="E1635" i="45"/>
  <c r="E1634" i="45"/>
  <c r="E1633" i="45"/>
  <c r="E1632" i="45"/>
  <c r="E1631" i="45"/>
  <c r="E1630" i="45"/>
  <c r="E1629" i="45"/>
  <c r="E1628" i="45"/>
  <c r="E1627" i="45"/>
  <c r="E1626" i="45"/>
  <c r="E1625" i="45"/>
  <c r="E1624" i="45"/>
  <c r="E1623" i="45"/>
  <c r="E1622" i="45"/>
  <c r="E1621" i="45"/>
  <c r="E1620" i="45"/>
  <c r="E1619" i="45"/>
  <c r="E1618" i="45"/>
  <c r="E1617" i="45"/>
  <c r="E1616" i="45"/>
  <c r="E1615" i="45"/>
  <c r="E1614" i="45"/>
  <c r="E1613" i="45"/>
  <c r="E1612" i="45"/>
  <c r="E1611" i="45"/>
  <c r="E1610" i="45"/>
  <c r="E1609" i="45"/>
  <c r="E1608" i="45"/>
  <c r="E1607" i="45"/>
  <c r="E1606" i="45"/>
  <c r="E1605" i="45"/>
  <c r="E1604" i="45"/>
  <c r="E1603" i="45"/>
  <c r="E1602" i="45"/>
  <c r="E1601" i="45"/>
  <c r="E1600" i="45"/>
  <c r="E1599" i="45"/>
  <c r="E1598" i="45"/>
  <c r="E1597" i="45"/>
  <c r="E1596" i="45"/>
  <c r="E1595" i="45"/>
  <c r="E1594" i="45"/>
  <c r="E1593" i="45"/>
  <c r="E1592" i="45"/>
  <c r="E1591" i="45"/>
  <c r="E1590" i="45"/>
  <c r="E1589" i="45"/>
  <c r="E1588" i="45"/>
  <c r="E1587" i="45"/>
  <c r="E1586" i="45"/>
  <c r="E1585" i="45"/>
  <c r="E1584" i="45"/>
  <c r="E1583" i="45"/>
  <c r="E1582" i="45"/>
  <c r="E1581" i="45"/>
  <c r="E1580" i="45"/>
  <c r="E1579" i="45"/>
  <c r="E1578" i="45"/>
  <c r="E1577" i="45"/>
  <c r="E1576" i="45"/>
  <c r="E1575" i="45"/>
  <c r="E1574" i="45"/>
  <c r="E1573" i="45"/>
  <c r="E1572" i="45"/>
  <c r="E1571" i="45"/>
  <c r="E1570" i="45"/>
  <c r="E1569" i="45"/>
  <c r="E1568" i="45"/>
  <c r="E1567" i="45"/>
  <c r="E1566" i="45"/>
  <c r="E1565" i="45"/>
  <c r="E1564" i="45"/>
  <c r="E1563" i="45"/>
  <c r="E1562" i="45"/>
  <c r="E1561" i="45"/>
  <c r="E1560" i="45"/>
  <c r="E1559" i="45"/>
  <c r="E1558" i="45"/>
  <c r="E1557" i="45"/>
  <c r="E1556" i="45"/>
  <c r="E1555" i="45"/>
  <c r="E1554" i="45"/>
  <c r="E1553" i="45"/>
  <c r="E1552" i="45"/>
  <c r="E1551" i="45"/>
  <c r="E1550" i="45"/>
  <c r="E1549" i="45"/>
  <c r="E1548" i="45"/>
  <c r="E1547" i="45"/>
  <c r="E1546" i="45"/>
  <c r="E1545" i="45"/>
  <c r="E1544" i="45"/>
  <c r="E1543" i="45"/>
  <c r="E1542" i="45"/>
  <c r="E1541" i="45"/>
  <c r="E1540" i="45"/>
  <c r="E1539" i="45"/>
  <c r="E1538" i="45"/>
  <c r="E1537" i="45"/>
  <c r="E1536" i="45"/>
  <c r="E1535" i="45"/>
  <c r="E1534" i="45"/>
  <c r="E1533" i="45"/>
  <c r="E1532" i="45"/>
  <c r="E1531" i="45"/>
  <c r="E1530" i="45"/>
  <c r="E1529" i="45"/>
  <c r="E1528" i="45"/>
  <c r="E1527" i="45"/>
  <c r="E1526" i="45"/>
  <c r="E1525" i="45"/>
  <c r="E1524" i="45"/>
  <c r="E1523" i="45"/>
  <c r="E1522" i="45"/>
  <c r="E1521" i="45"/>
  <c r="E1520" i="45"/>
  <c r="E1519" i="45"/>
  <c r="E1518" i="45"/>
  <c r="E1517" i="45"/>
  <c r="E1516" i="45"/>
  <c r="E1515" i="45"/>
  <c r="E1514" i="45"/>
  <c r="E1513" i="45"/>
  <c r="E1512" i="45"/>
  <c r="E1511" i="45"/>
  <c r="E1510" i="45"/>
  <c r="E1509" i="45"/>
  <c r="E1508" i="45"/>
  <c r="E1507" i="45"/>
  <c r="E1506" i="45"/>
  <c r="E1505" i="45"/>
  <c r="E1504" i="45"/>
  <c r="E1503" i="45"/>
  <c r="E1502" i="45"/>
  <c r="E1501" i="45"/>
  <c r="E1500" i="45"/>
  <c r="E1499" i="45"/>
  <c r="E1498" i="45"/>
  <c r="E1497" i="45"/>
  <c r="E1496" i="45"/>
  <c r="E1495" i="45"/>
  <c r="E1494" i="45"/>
  <c r="E1493" i="45"/>
  <c r="E1492" i="45"/>
  <c r="E1491" i="45"/>
  <c r="E1490" i="45"/>
  <c r="E1489" i="45"/>
  <c r="E1488" i="45"/>
  <c r="E1487" i="45"/>
  <c r="E1486" i="45"/>
  <c r="E1485" i="45"/>
  <c r="E1484" i="45"/>
  <c r="E1483" i="45"/>
  <c r="E1482" i="45"/>
  <c r="E1481" i="45"/>
  <c r="E1480" i="45"/>
  <c r="E1479" i="45"/>
  <c r="E1478" i="45"/>
  <c r="E1477" i="45"/>
  <c r="E1476" i="45"/>
  <c r="E1475" i="45"/>
  <c r="E1474" i="45"/>
  <c r="E1473" i="45"/>
  <c r="E1472" i="45"/>
  <c r="E1471" i="45"/>
  <c r="E1470" i="45"/>
  <c r="E1469" i="45"/>
  <c r="E1468" i="45"/>
  <c r="E1467" i="45"/>
  <c r="E1466" i="45"/>
  <c r="E1465" i="45"/>
  <c r="E1464" i="45"/>
  <c r="E1463" i="45"/>
  <c r="E1462" i="45"/>
  <c r="E1461" i="45"/>
  <c r="E1460" i="45"/>
  <c r="E1459" i="45"/>
  <c r="E1458" i="45"/>
  <c r="E1457" i="45"/>
  <c r="E1456" i="45"/>
  <c r="E1455" i="45"/>
  <c r="E1454" i="45"/>
  <c r="E1453" i="45"/>
  <c r="E1452" i="45"/>
  <c r="E1451" i="45"/>
  <c r="E1450" i="45"/>
  <c r="E1449" i="45"/>
  <c r="E1448" i="45"/>
  <c r="E1447" i="45"/>
  <c r="E1446" i="45"/>
  <c r="E1445" i="45"/>
  <c r="E1444" i="45"/>
  <c r="E1443" i="45"/>
  <c r="E1442" i="45"/>
  <c r="E1441" i="45"/>
  <c r="E1440" i="45"/>
  <c r="E1439" i="45"/>
  <c r="E1438" i="45"/>
  <c r="E1437" i="45"/>
  <c r="E1436" i="45"/>
  <c r="E1435" i="45"/>
  <c r="E1434" i="45"/>
  <c r="E1433" i="45"/>
  <c r="E1432" i="45"/>
  <c r="E1431" i="45"/>
  <c r="E1430" i="45"/>
  <c r="E1429" i="45"/>
  <c r="E1428" i="45"/>
  <c r="E1427" i="45"/>
  <c r="E1426" i="45"/>
  <c r="E1425" i="45"/>
  <c r="E1424" i="45"/>
  <c r="E1423" i="45"/>
  <c r="E1422" i="45"/>
  <c r="E1421" i="45"/>
  <c r="E1420" i="45"/>
  <c r="E1419" i="45"/>
  <c r="E1418" i="45"/>
  <c r="E1417" i="45"/>
  <c r="E1416" i="45"/>
  <c r="E1415" i="45"/>
  <c r="E1414" i="45"/>
  <c r="E1413" i="45"/>
  <c r="E1412" i="45"/>
  <c r="E1411" i="45"/>
  <c r="E1410" i="45"/>
  <c r="E1409" i="45"/>
  <c r="E1408" i="45"/>
  <c r="E1407" i="45"/>
  <c r="E1406" i="45"/>
  <c r="E1405" i="45"/>
  <c r="E1404" i="45"/>
  <c r="E1403" i="45"/>
  <c r="E1402" i="45"/>
  <c r="E1401" i="45"/>
  <c r="E1400" i="45"/>
  <c r="E1399" i="45"/>
  <c r="E1398" i="45"/>
  <c r="E1397" i="45"/>
  <c r="E1396" i="45"/>
  <c r="E1395" i="45"/>
  <c r="E1394" i="45"/>
  <c r="E1393" i="45"/>
  <c r="E1392" i="45"/>
  <c r="E1391" i="45"/>
  <c r="E1390" i="45"/>
  <c r="E1389" i="45"/>
  <c r="E1388" i="45"/>
  <c r="E1387" i="45"/>
  <c r="E1386" i="45"/>
  <c r="E1385" i="45"/>
  <c r="E1384" i="45"/>
  <c r="E1383" i="45"/>
  <c r="E1382" i="45"/>
  <c r="E1381" i="45"/>
  <c r="E1380" i="45"/>
  <c r="E1379" i="45"/>
  <c r="E1378" i="45"/>
  <c r="E1377" i="45"/>
  <c r="E1376" i="45"/>
  <c r="E1375" i="45"/>
  <c r="E1374" i="45"/>
  <c r="E1373" i="45"/>
  <c r="E1372" i="45"/>
  <c r="E1371" i="45"/>
  <c r="E1370" i="45"/>
  <c r="E1369" i="45"/>
  <c r="E1368" i="45"/>
  <c r="E1367" i="45"/>
  <c r="E1366" i="45"/>
  <c r="E1365" i="45"/>
  <c r="E1364" i="45"/>
  <c r="E1363" i="45"/>
  <c r="E1362" i="45"/>
  <c r="E1361" i="45"/>
  <c r="E1360" i="45"/>
  <c r="E1359" i="45"/>
  <c r="E1358" i="45"/>
  <c r="E1357" i="45"/>
  <c r="E1356" i="45"/>
  <c r="E1355" i="45"/>
  <c r="E1354" i="45"/>
  <c r="E1353" i="45"/>
  <c r="E1352" i="45"/>
  <c r="E1351" i="45"/>
  <c r="E1350" i="45"/>
  <c r="E1349" i="45"/>
  <c r="E1348" i="45"/>
  <c r="E1347" i="45"/>
  <c r="E1346" i="45"/>
  <c r="E1345" i="45"/>
  <c r="E1344" i="45"/>
  <c r="E1343" i="45"/>
  <c r="E1342" i="45"/>
  <c r="E1341" i="45"/>
  <c r="E1340" i="45"/>
  <c r="E1339" i="45"/>
  <c r="E1338" i="45"/>
  <c r="E1337" i="45"/>
  <c r="E1336" i="45"/>
  <c r="E1335" i="45"/>
  <c r="E1334" i="45"/>
  <c r="E1333" i="45"/>
  <c r="E1332" i="45"/>
  <c r="E1331" i="45"/>
  <c r="E1330" i="45"/>
  <c r="E1329" i="45"/>
  <c r="E1328" i="45"/>
  <c r="E1327" i="45"/>
  <c r="E1326" i="45"/>
  <c r="E1325" i="45"/>
  <c r="E1324" i="45"/>
  <c r="E1323" i="45"/>
  <c r="E1322" i="45"/>
  <c r="E1321" i="45"/>
  <c r="E1320" i="45"/>
  <c r="E1319" i="45"/>
  <c r="E1318" i="45"/>
  <c r="E1317" i="45"/>
  <c r="E1316" i="45"/>
  <c r="E1315" i="45"/>
  <c r="E1314" i="45"/>
  <c r="E1313" i="45"/>
  <c r="E1312" i="45"/>
  <c r="E1311" i="45"/>
  <c r="E1310" i="45"/>
  <c r="E1309" i="45"/>
  <c r="E1308" i="45"/>
  <c r="E1307" i="45"/>
  <c r="E1306" i="45"/>
  <c r="E1305" i="45"/>
  <c r="E1304" i="45"/>
  <c r="E1303" i="45"/>
  <c r="E1302" i="45"/>
  <c r="E1301" i="45"/>
  <c r="E1300" i="45"/>
  <c r="E1299" i="45"/>
  <c r="E1298" i="45"/>
  <c r="E1297" i="45"/>
  <c r="E1296" i="45"/>
  <c r="E1295" i="45"/>
  <c r="E1294" i="45"/>
  <c r="E1293" i="45"/>
  <c r="E1292" i="45"/>
  <c r="E1291" i="45"/>
  <c r="E1290" i="45"/>
  <c r="E1289" i="45"/>
  <c r="E1288" i="45"/>
  <c r="E1287" i="45"/>
  <c r="E1286" i="45"/>
  <c r="E1285" i="45"/>
  <c r="E1284" i="45"/>
  <c r="E1283" i="45"/>
  <c r="E1282" i="45"/>
  <c r="E1281" i="45"/>
  <c r="E1280" i="45"/>
  <c r="E1279" i="45"/>
  <c r="E1278" i="45"/>
  <c r="E1277" i="45"/>
  <c r="E1276" i="45"/>
  <c r="E1275" i="45"/>
  <c r="E1274" i="45"/>
  <c r="E1273" i="45"/>
  <c r="E1272" i="45"/>
  <c r="E1271" i="45"/>
  <c r="E1270" i="45"/>
  <c r="E1269" i="45"/>
  <c r="E1268" i="45"/>
  <c r="E1267" i="45"/>
  <c r="E1266" i="45"/>
  <c r="E1265" i="45"/>
  <c r="E1264" i="45"/>
  <c r="E1263" i="45"/>
  <c r="E1262" i="45"/>
  <c r="E1261" i="45"/>
  <c r="E1260" i="45"/>
  <c r="E1259" i="45"/>
  <c r="E1258" i="45"/>
  <c r="E1257" i="45"/>
  <c r="E1256" i="45"/>
  <c r="E1255" i="45"/>
  <c r="E1254" i="45"/>
  <c r="E1253" i="45"/>
  <c r="E1252" i="45"/>
  <c r="E1251" i="45"/>
  <c r="E1250" i="45"/>
  <c r="E1249" i="45"/>
  <c r="E1248" i="45"/>
  <c r="E1247" i="45"/>
  <c r="E1246" i="45"/>
  <c r="E1245" i="45"/>
  <c r="E1244" i="45"/>
  <c r="E1243" i="45"/>
  <c r="E1242" i="45"/>
  <c r="E1241" i="45"/>
  <c r="E1240" i="45"/>
  <c r="E1239" i="45"/>
  <c r="E1238" i="45"/>
  <c r="E1237" i="45"/>
  <c r="E1236" i="45"/>
  <c r="E1235" i="45"/>
  <c r="E1234" i="45"/>
  <c r="E1233" i="45"/>
  <c r="E1232" i="45"/>
  <c r="E1231" i="45"/>
  <c r="E1230" i="45"/>
  <c r="E1229" i="45"/>
  <c r="E1228" i="45"/>
  <c r="E1227" i="45"/>
  <c r="E1226" i="45"/>
  <c r="E1225" i="45"/>
  <c r="E1224" i="45"/>
  <c r="E1223" i="45"/>
  <c r="E1222" i="45"/>
  <c r="E1221" i="45"/>
  <c r="E1220" i="45"/>
  <c r="E1219" i="45"/>
  <c r="E1218" i="45"/>
  <c r="E1217" i="45"/>
  <c r="E1216" i="45"/>
  <c r="E1215" i="45"/>
  <c r="E1214" i="45"/>
  <c r="E1213" i="45"/>
  <c r="E1212" i="45"/>
  <c r="E1211" i="45"/>
  <c r="E1210" i="45"/>
  <c r="E1209" i="45"/>
  <c r="E1208" i="45"/>
  <c r="E1207" i="45"/>
  <c r="E1206" i="45"/>
  <c r="E1205" i="45"/>
  <c r="E1204" i="45"/>
  <c r="E1203" i="45"/>
  <c r="E1202" i="45"/>
  <c r="E1201" i="45"/>
  <c r="E1200" i="45"/>
  <c r="E1199" i="45"/>
  <c r="E1198" i="45"/>
  <c r="E1197" i="45"/>
  <c r="E1196" i="45"/>
  <c r="E1195" i="45"/>
  <c r="E1194" i="45"/>
  <c r="E1193" i="45"/>
  <c r="E1192" i="45"/>
  <c r="E1191" i="45"/>
  <c r="E1190" i="45"/>
  <c r="E1189" i="45"/>
  <c r="E1188" i="45"/>
  <c r="E1187" i="45"/>
  <c r="E1186" i="45"/>
  <c r="E1185" i="45"/>
  <c r="E1184" i="45"/>
  <c r="E1183" i="45"/>
  <c r="E1182" i="45"/>
  <c r="E1181" i="45"/>
  <c r="E1180" i="45"/>
  <c r="E1179" i="45"/>
  <c r="E1178" i="45"/>
  <c r="E1177" i="45"/>
  <c r="E1176" i="45"/>
  <c r="E1175" i="45"/>
  <c r="E1174" i="45"/>
  <c r="E1173" i="45"/>
  <c r="E1172" i="45"/>
  <c r="E1171" i="45"/>
  <c r="E1170" i="45"/>
  <c r="E1169" i="45"/>
  <c r="E1168" i="45"/>
  <c r="E1167" i="45"/>
  <c r="E1166" i="45"/>
  <c r="E1165" i="45"/>
  <c r="E1164" i="45"/>
  <c r="E1163" i="45"/>
  <c r="E1162" i="45"/>
  <c r="E1161" i="45"/>
  <c r="E1160" i="45"/>
  <c r="E1159" i="45"/>
  <c r="E1158" i="45"/>
  <c r="E1157" i="45"/>
  <c r="E1156" i="45"/>
  <c r="E1155" i="45"/>
  <c r="E1154" i="45"/>
  <c r="E1153" i="45"/>
  <c r="E1152" i="45"/>
  <c r="E1151" i="45"/>
  <c r="E1150" i="45"/>
  <c r="E1149" i="45"/>
  <c r="E1148" i="45"/>
  <c r="E1147" i="45"/>
  <c r="E1146" i="45"/>
  <c r="E1145" i="45"/>
  <c r="E1144" i="45"/>
  <c r="E1143" i="45"/>
  <c r="E1142" i="45"/>
  <c r="E1141" i="45"/>
  <c r="E1140" i="45"/>
  <c r="E1139" i="45"/>
  <c r="E1138" i="45"/>
  <c r="E1137" i="45"/>
  <c r="E1136" i="45"/>
  <c r="E1135" i="45"/>
  <c r="E1134" i="45"/>
  <c r="E1133" i="45"/>
  <c r="E1132" i="45"/>
  <c r="E1131" i="45"/>
  <c r="E1130" i="45"/>
  <c r="E1129" i="45"/>
  <c r="E1128" i="45"/>
  <c r="E1127" i="45"/>
  <c r="E1126" i="45"/>
  <c r="E1125" i="45"/>
  <c r="E1124" i="45"/>
  <c r="E1123" i="45"/>
  <c r="E1122" i="45"/>
  <c r="E1121" i="45"/>
  <c r="E1120" i="45"/>
  <c r="E1119" i="45"/>
  <c r="E1118" i="45"/>
  <c r="E1117" i="45"/>
  <c r="E1116" i="45"/>
  <c r="E1115" i="45"/>
  <c r="E1114" i="45"/>
  <c r="E1113" i="45"/>
  <c r="E1112" i="45"/>
  <c r="E1111" i="45"/>
  <c r="E1110" i="45"/>
  <c r="E1109" i="45"/>
  <c r="E1108" i="45"/>
  <c r="E1107" i="45"/>
  <c r="E1106" i="45"/>
  <c r="E1105" i="45"/>
  <c r="E1104" i="45"/>
  <c r="E1103" i="45"/>
  <c r="E1102" i="45"/>
  <c r="E1101" i="45"/>
  <c r="E1100" i="45"/>
  <c r="E1099" i="45"/>
  <c r="E1098" i="45"/>
  <c r="E1097" i="45"/>
  <c r="E1096" i="45"/>
  <c r="E1095" i="45"/>
  <c r="E1094" i="45"/>
  <c r="E1093" i="45"/>
  <c r="E1092" i="45"/>
  <c r="E1091" i="45"/>
  <c r="E1090" i="45"/>
  <c r="E1089" i="45"/>
  <c r="E1088" i="45"/>
  <c r="E1087" i="45"/>
  <c r="E1086" i="45"/>
  <c r="E1085" i="45"/>
  <c r="E1084" i="45"/>
  <c r="E1083" i="45"/>
  <c r="E1082" i="45"/>
  <c r="E1081" i="45"/>
  <c r="E1080" i="45"/>
  <c r="E1079" i="45"/>
  <c r="E1078" i="45"/>
  <c r="E1077" i="45"/>
  <c r="E1076" i="45"/>
  <c r="E1075" i="45"/>
  <c r="E1074" i="45"/>
  <c r="E1073" i="45"/>
  <c r="E1072" i="45"/>
  <c r="E1071" i="45"/>
  <c r="E1070" i="45"/>
  <c r="E1069" i="45"/>
  <c r="E1068" i="45"/>
  <c r="E1067" i="45"/>
  <c r="E1066" i="45"/>
  <c r="E1065" i="45"/>
  <c r="E1064" i="45"/>
  <c r="E1063" i="45"/>
  <c r="E1062" i="45"/>
  <c r="E1061" i="45"/>
  <c r="E1060" i="45"/>
  <c r="E1059" i="45"/>
  <c r="E1058" i="45"/>
  <c r="E1057" i="45"/>
  <c r="E1056" i="45"/>
  <c r="E1055" i="45"/>
  <c r="E1054" i="45"/>
  <c r="E1053" i="45"/>
  <c r="E1052" i="45"/>
  <c r="E1051" i="45"/>
  <c r="E1050" i="45"/>
  <c r="E1049" i="45"/>
  <c r="E1048" i="45"/>
  <c r="E1047" i="45"/>
  <c r="E1046" i="45"/>
  <c r="E1045" i="45"/>
  <c r="E1044" i="45"/>
  <c r="E1043" i="45"/>
  <c r="E1042" i="45"/>
  <c r="E1041" i="45"/>
  <c r="E1040" i="45"/>
  <c r="E1039" i="45"/>
  <c r="E1038" i="45"/>
  <c r="E1037" i="45"/>
  <c r="E1036" i="45"/>
  <c r="E1035" i="45"/>
  <c r="E1034" i="45"/>
  <c r="E1033" i="45"/>
  <c r="E1032" i="45"/>
  <c r="E1031" i="45"/>
  <c r="E1030" i="45"/>
  <c r="E1029" i="45"/>
  <c r="E1028" i="45"/>
  <c r="E1027" i="45"/>
  <c r="E1026" i="45"/>
  <c r="E1025" i="45"/>
  <c r="E1024" i="45"/>
  <c r="E1023" i="45"/>
  <c r="E1022" i="45"/>
  <c r="E1021" i="45"/>
  <c r="E1020" i="45"/>
  <c r="E1019" i="45"/>
  <c r="E1018" i="45"/>
  <c r="E1017" i="45"/>
  <c r="E1016" i="45"/>
  <c r="E1015" i="45"/>
  <c r="E1014" i="45"/>
  <c r="E1013" i="45"/>
  <c r="E1012" i="45"/>
  <c r="E1011" i="45"/>
  <c r="E1010" i="45"/>
  <c r="E1009" i="45"/>
  <c r="E1008" i="45"/>
  <c r="E1007" i="45"/>
  <c r="E1006" i="45"/>
  <c r="E1005" i="45"/>
  <c r="E1004" i="45"/>
  <c r="E1003" i="45"/>
  <c r="E1002" i="45"/>
  <c r="E1001" i="45"/>
  <c r="E1000" i="45"/>
  <c r="E999" i="45"/>
  <c r="E998" i="45"/>
  <c r="E997" i="45"/>
  <c r="E996" i="45"/>
  <c r="E995" i="45"/>
  <c r="E994" i="45"/>
  <c r="E993" i="45"/>
  <c r="E992" i="45"/>
  <c r="E991" i="45"/>
  <c r="E990" i="45"/>
  <c r="E989" i="45"/>
  <c r="E988" i="45"/>
  <c r="E987" i="45"/>
  <c r="E986" i="45"/>
  <c r="E985" i="45"/>
  <c r="E984" i="45"/>
  <c r="E983" i="45"/>
  <c r="E982" i="45"/>
  <c r="E981" i="45"/>
  <c r="E980" i="45"/>
  <c r="E979" i="45"/>
  <c r="E978" i="45"/>
  <c r="E977" i="45"/>
  <c r="E976" i="45"/>
  <c r="E975" i="45"/>
  <c r="E974" i="45"/>
  <c r="E973" i="45"/>
  <c r="E972" i="45"/>
  <c r="E971" i="45"/>
  <c r="E970" i="45"/>
  <c r="E969" i="45"/>
  <c r="E968" i="45"/>
  <c r="E967" i="45"/>
  <c r="E966" i="45"/>
  <c r="E965" i="45"/>
  <c r="E964" i="45"/>
  <c r="E963" i="45"/>
  <c r="E962" i="45"/>
  <c r="E961" i="45"/>
  <c r="E960" i="45"/>
  <c r="E959" i="45"/>
  <c r="E958" i="45"/>
  <c r="E957" i="45"/>
  <c r="E956" i="45"/>
  <c r="E955" i="45"/>
  <c r="E954" i="45"/>
  <c r="E953" i="45"/>
  <c r="E952" i="45"/>
  <c r="E951" i="45"/>
  <c r="E950" i="45"/>
  <c r="E949" i="45"/>
  <c r="E948" i="45"/>
  <c r="E947" i="45"/>
  <c r="E946" i="45"/>
  <c r="E945" i="45"/>
  <c r="E944" i="45"/>
  <c r="E943" i="45"/>
  <c r="E942" i="45"/>
  <c r="E941" i="45"/>
  <c r="E940" i="45"/>
  <c r="E939" i="45"/>
  <c r="E938" i="45"/>
  <c r="E937" i="45"/>
  <c r="E936" i="45"/>
  <c r="E935" i="45"/>
  <c r="E934" i="45"/>
  <c r="E933" i="45"/>
  <c r="E932" i="45"/>
  <c r="E931" i="45"/>
  <c r="E930" i="45"/>
  <c r="E929" i="45"/>
  <c r="E928" i="45"/>
  <c r="E927" i="45"/>
  <c r="E926" i="45"/>
  <c r="E925" i="45"/>
  <c r="E924" i="45"/>
  <c r="E923" i="45"/>
  <c r="E922" i="45"/>
  <c r="E921" i="45"/>
  <c r="E920" i="45"/>
  <c r="E919" i="45"/>
  <c r="E918" i="45"/>
  <c r="E917" i="45"/>
  <c r="E916" i="45"/>
  <c r="E915" i="45"/>
  <c r="E914" i="45"/>
  <c r="E913" i="45"/>
  <c r="E912" i="45"/>
  <c r="E911" i="45"/>
  <c r="E910" i="45"/>
  <c r="E909" i="45"/>
  <c r="E908" i="45"/>
  <c r="E907" i="45"/>
  <c r="E906" i="45"/>
  <c r="E905" i="45"/>
  <c r="E904" i="45"/>
  <c r="E903" i="45"/>
  <c r="E902" i="45"/>
  <c r="E901" i="45"/>
  <c r="E900" i="45"/>
  <c r="E899" i="45"/>
  <c r="E898" i="45"/>
  <c r="E897" i="45"/>
  <c r="E896" i="45"/>
  <c r="E895" i="45"/>
  <c r="E894" i="45"/>
  <c r="E893" i="45"/>
  <c r="E892" i="45"/>
  <c r="E891" i="45"/>
  <c r="E890" i="45"/>
  <c r="E889" i="45"/>
  <c r="E888" i="45"/>
  <c r="E887" i="45"/>
  <c r="E886" i="45"/>
  <c r="E885" i="45"/>
  <c r="E884" i="45"/>
  <c r="E883" i="45"/>
  <c r="E882" i="45"/>
  <c r="E881" i="45"/>
  <c r="E880" i="45"/>
  <c r="E879" i="45"/>
  <c r="E878" i="45"/>
  <c r="E877" i="45"/>
  <c r="E876" i="45"/>
  <c r="E875" i="45"/>
  <c r="E874" i="45"/>
  <c r="E873" i="45"/>
  <c r="E872" i="45"/>
  <c r="E871" i="45"/>
  <c r="E870" i="45"/>
  <c r="E869" i="45"/>
  <c r="E868" i="45"/>
  <c r="E867" i="45"/>
  <c r="E866" i="45"/>
  <c r="E865" i="45"/>
  <c r="E864" i="45"/>
  <c r="E863" i="45"/>
  <c r="E862" i="45"/>
  <c r="E861" i="45"/>
  <c r="E860" i="45"/>
  <c r="E859" i="45"/>
  <c r="E858" i="45"/>
  <c r="E857" i="45"/>
  <c r="E856" i="45"/>
  <c r="E855" i="45"/>
  <c r="E854" i="45"/>
  <c r="E853" i="45"/>
  <c r="E852" i="45"/>
  <c r="E851" i="45"/>
  <c r="E850" i="45"/>
  <c r="E849" i="45"/>
  <c r="E848" i="45"/>
  <c r="E847" i="45"/>
  <c r="E846" i="45"/>
  <c r="E845" i="45"/>
  <c r="E844" i="45"/>
  <c r="E843" i="45"/>
  <c r="E842" i="45"/>
  <c r="E841" i="45"/>
  <c r="E840" i="45"/>
  <c r="E839" i="45"/>
  <c r="E838" i="45"/>
  <c r="E837" i="45"/>
  <c r="E836" i="45"/>
  <c r="E835" i="45"/>
  <c r="E834" i="45"/>
  <c r="E833" i="45"/>
  <c r="E832" i="45"/>
  <c r="E831" i="45"/>
  <c r="E830" i="45"/>
  <c r="E829" i="45"/>
  <c r="E828" i="45"/>
  <c r="E827" i="45"/>
  <c r="E826" i="45"/>
  <c r="E825" i="45"/>
  <c r="E824" i="45"/>
  <c r="E823" i="45"/>
  <c r="E822" i="45"/>
  <c r="E821" i="45"/>
  <c r="E820" i="45"/>
  <c r="E819" i="45"/>
  <c r="E818" i="45"/>
  <c r="E817" i="45"/>
  <c r="E816" i="45"/>
  <c r="E815" i="45"/>
  <c r="E814" i="45"/>
  <c r="E813" i="45"/>
  <c r="E812" i="45"/>
  <c r="E811" i="45"/>
  <c r="E810" i="45"/>
  <c r="E809" i="45"/>
  <c r="E808" i="45"/>
  <c r="E807" i="45"/>
  <c r="E806" i="45"/>
  <c r="E805" i="45"/>
  <c r="E804" i="45"/>
  <c r="E803" i="45"/>
  <c r="E802" i="45"/>
  <c r="E801" i="45"/>
  <c r="E800" i="45"/>
  <c r="E799" i="45"/>
  <c r="E798" i="45"/>
  <c r="E797" i="45"/>
  <c r="E796" i="45"/>
  <c r="E795" i="45"/>
  <c r="E794" i="45"/>
  <c r="E793" i="45"/>
  <c r="E792" i="45"/>
  <c r="E791" i="45"/>
  <c r="E790" i="45"/>
  <c r="E789" i="45"/>
  <c r="E788" i="45"/>
  <c r="E787" i="45"/>
  <c r="E786" i="45"/>
  <c r="E785" i="45"/>
  <c r="E784" i="45"/>
  <c r="E783" i="45"/>
  <c r="E782" i="45"/>
  <c r="E781" i="45"/>
  <c r="E780" i="45"/>
  <c r="E779" i="45"/>
  <c r="E778" i="45"/>
  <c r="E777" i="45"/>
  <c r="E776" i="45"/>
  <c r="E775" i="45"/>
  <c r="E774" i="45"/>
  <c r="E773" i="45"/>
  <c r="E772" i="45"/>
  <c r="E771" i="45"/>
  <c r="E770" i="45"/>
  <c r="E769" i="45"/>
  <c r="E768" i="45"/>
  <c r="E767" i="45"/>
  <c r="E766" i="45"/>
  <c r="E765" i="45"/>
  <c r="E764" i="45"/>
  <c r="E763" i="45"/>
  <c r="E762" i="45"/>
  <c r="E761" i="45"/>
  <c r="E760" i="45"/>
  <c r="E759" i="45"/>
  <c r="E758" i="45"/>
  <c r="E757" i="45"/>
  <c r="E756" i="45"/>
  <c r="E755" i="45"/>
  <c r="E754" i="45"/>
  <c r="E753" i="45"/>
  <c r="E752" i="45"/>
  <c r="E751" i="45"/>
  <c r="E750" i="45"/>
  <c r="E749" i="45"/>
  <c r="E748" i="45"/>
  <c r="E747" i="45"/>
  <c r="E746" i="45"/>
  <c r="E745" i="45"/>
  <c r="E744" i="45"/>
  <c r="E743" i="45"/>
  <c r="E742" i="45"/>
  <c r="E741" i="45"/>
  <c r="E740" i="45"/>
  <c r="E739" i="45"/>
  <c r="E738" i="45"/>
  <c r="E737" i="45"/>
  <c r="E736" i="45"/>
  <c r="E735" i="45"/>
  <c r="E734" i="45"/>
  <c r="E733" i="45"/>
  <c r="E732" i="45"/>
  <c r="E731" i="45"/>
  <c r="E730" i="45"/>
  <c r="E729" i="45"/>
  <c r="E728" i="45"/>
  <c r="E727" i="45"/>
  <c r="E726" i="45"/>
  <c r="E725" i="45"/>
  <c r="E724" i="45"/>
  <c r="E723" i="45"/>
  <c r="E722" i="45"/>
  <c r="E721" i="45"/>
  <c r="E720" i="45"/>
  <c r="E719" i="45"/>
  <c r="E718" i="45"/>
  <c r="E717" i="45"/>
  <c r="E716" i="45"/>
  <c r="E715" i="45"/>
  <c r="E714" i="45"/>
  <c r="E713" i="45"/>
  <c r="E712" i="45"/>
  <c r="E711" i="45"/>
  <c r="E710" i="45"/>
  <c r="E709" i="45"/>
  <c r="E708" i="45"/>
  <c r="E707" i="45"/>
  <c r="E706" i="45"/>
  <c r="E705" i="45"/>
  <c r="E704" i="45"/>
  <c r="E703" i="45"/>
  <c r="E702" i="45"/>
  <c r="E701" i="45"/>
  <c r="E700" i="45"/>
  <c r="E699" i="45"/>
  <c r="E698" i="45"/>
  <c r="E697" i="45"/>
  <c r="E696" i="45"/>
  <c r="E695" i="45"/>
  <c r="E694" i="45"/>
  <c r="E693" i="45"/>
  <c r="E692" i="45"/>
  <c r="E691" i="45"/>
  <c r="E690" i="45"/>
  <c r="E689" i="45"/>
  <c r="E688" i="45"/>
  <c r="E687" i="45"/>
  <c r="E686" i="45"/>
  <c r="E685" i="45"/>
  <c r="E684" i="45"/>
  <c r="E683" i="45"/>
  <c r="E682" i="45"/>
  <c r="E681" i="45"/>
  <c r="E680" i="45"/>
  <c r="E679" i="45"/>
  <c r="E678" i="45"/>
  <c r="E677" i="45"/>
  <c r="E676" i="45"/>
  <c r="E675" i="45"/>
  <c r="E674" i="45"/>
  <c r="E673" i="45"/>
  <c r="E672" i="45"/>
  <c r="E671" i="45"/>
  <c r="E670" i="45"/>
  <c r="E669" i="45"/>
  <c r="E668" i="45"/>
  <c r="E667" i="45"/>
  <c r="E666" i="45"/>
  <c r="E665" i="45"/>
  <c r="E664" i="45"/>
  <c r="E663" i="45"/>
  <c r="E662" i="45"/>
  <c r="E661" i="45"/>
  <c r="E660" i="45"/>
  <c r="E659" i="45"/>
  <c r="E658" i="45"/>
  <c r="E657" i="45"/>
  <c r="E656" i="45"/>
  <c r="E655" i="45"/>
  <c r="E654" i="45"/>
  <c r="E653" i="45"/>
  <c r="E652" i="45"/>
  <c r="E651" i="45"/>
  <c r="E650" i="45"/>
  <c r="E649" i="45"/>
  <c r="E648" i="45"/>
  <c r="E647" i="45"/>
  <c r="E646" i="45"/>
  <c r="E645" i="45"/>
  <c r="E644" i="45"/>
  <c r="E643" i="45"/>
  <c r="E642" i="45"/>
  <c r="E641" i="45"/>
  <c r="E640" i="45"/>
  <c r="E639" i="45"/>
  <c r="E638" i="45"/>
  <c r="E637" i="45"/>
  <c r="E636" i="45"/>
  <c r="E635" i="45"/>
  <c r="E634" i="45"/>
  <c r="E633" i="45"/>
  <c r="E632" i="45"/>
  <c r="E631" i="45"/>
  <c r="E630" i="45"/>
  <c r="E629" i="45"/>
  <c r="E628" i="45"/>
  <c r="E627" i="45"/>
  <c r="E626" i="45"/>
  <c r="E625" i="45"/>
  <c r="E624" i="45"/>
  <c r="E623" i="45"/>
  <c r="E622" i="45"/>
  <c r="E621" i="45"/>
  <c r="E620" i="45"/>
  <c r="E619" i="45"/>
  <c r="E618" i="45"/>
  <c r="E617" i="45"/>
  <c r="E616" i="45"/>
  <c r="E615" i="45"/>
  <c r="E614" i="45"/>
  <c r="E613" i="45"/>
  <c r="E612" i="45"/>
  <c r="E611" i="45"/>
  <c r="E610" i="45"/>
  <c r="E609" i="45"/>
  <c r="E608" i="45"/>
  <c r="E607" i="45"/>
  <c r="E606" i="45"/>
  <c r="E605" i="45"/>
  <c r="E604" i="45"/>
  <c r="E603" i="45"/>
  <c r="E602" i="45"/>
  <c r="E601" i="45"/>
  <c r="E600" i="45"/>
  <c r="E599" i="45"/>
  <c r="E598" i="45"/>
  <c r="E597" i="45"/>
  <c r="E596" i="45"/>
  <c r="E595" i="45"/>
  <c r="E594" i="45"/>
  <c r="E593" i="45"/>
  <c r="E592" i="45"/>
  <c r="E591" i="45"/>
  <c r="E590" i="45"/>
  <c r="E589" i="45"/>
  <c r="E588" i="45"/>
  <c r="E587" i="45"/>
  <c r="E586" i="45"/>
  <c r="E585" i="45"/>
  <c r="E584" i="45"/>
  <c r="E583" i="45"/>
  <c r="E582" i="45"/>
  <c r="E581" i="45"/>
  <c r="E580" i="45"/>
  <c r="E579" i="45"/>
  <c r="E578" i="45"/>
  <c r="E577" i="45"/>
  <c r="E576" i="45"/>
  <c r="E575" i="45"/>
  <c r="E574" i="45"/>
  <c r="E573" i="45"/>
  <c r="E572" i="45"/>
  <c r="E571" i="45"/>
  <c r="E570" i="45"/>
  <c r="E569" i="45"/>
  <c r="E568" i="45"/>
  <c r="E567" i="45"/>
  <c r="E566" i="45"/>
  <c r="E565" i="45"/>
  <c r="E564" i="45"/>
  <c r="E563" i="45"/>
  <c r="E562" i="45"/>
  <c r="E561" i="45"/>
  <c r="E560" i="45"/>
  <c r="E559" i="45"/>
  <c r="E558" i="45"/>
  <c r="E557" i="45"/>
  <c r="E556" i="45"/>
  <c r="E555" i="45"/>
  <c r="E554" i="45"/>
  <c r="E553" i="45"/>
  <c r="E552" i="45"/>
  <c r="E551" i="45"/>
  <c r="E550" i="45"/>
  <c r="E549" i="45"/>
  <c r="E548" i="45"/>
  <c r="E547" i="45"/>
  <c r="E546" i="45"/>
  <c r="E545" i="45"/>
  <c r="E544" i="45"/>
  <c r="E543" i="45"/>
  <c r="E542" i="45"/>
  <c r="E541" i="45"/>
  <c r="E540" i="45"/>
  <c r="E539" i="45"/>
  <c r="E538" i="45"/>
  <c r="E537" i="45"/>
  <c r="E536" i="45"/>
  <c r="E535" i="45"/>
  <c r="E534" i="45"/>
  <c r="E533" i="45"/>
  <c r="E532" i="45"/>
  <c r="E531" i="45"/>
  <c r="E530" i="45"/>
  <c r="E529" i="45"/>
  <c r="E528" i="45"/>
  <c r="E527" i="45"/>
  <c r="E526" i="45"/>
  <c r="E525" i="45"/>
  <c r="E524" i="45"/>
  <c r="E523" i="45"/>
  <c r="E522" i="45"/>
  <c r="E521" i="45"/>
  <c r="E520" i="45"/>
  <c r="E519" i="45"/>
  <c r="E518" i="45"/>
  <c r="E517" i="45"/>
  <c r="E516" i="45"/>
  <c r="E515" i="45"/>
  <c r="E514" i="45"/>
  <c r="E513" i="45"/>
  <c r="E512" i="45"/>
  <c r="E511" i="45"/>
  <c r="E510" i="45"/>
  <c r="E509" i="45"/>
  <c r="E508" i="45"/>
  <c r="E507" i="45"/>
  <c r="E506" i="45"/>
  <c r="E505" i="45"/>
  <c r="E504" i="45"/>
  <c r="E503" i="45"/>
  <c r="E502" i="45"/>
  <c r="E501" i="45"/>
  <c r="E500" i="45"/>
  <c r="E499" i="45"/>
  <c r="E498" i="45"/>
  <c r="E497" i="45"/>
  <c r="E496" i="45"/>
  <c r="E495" i="45"/>
  <c r="E494" i="45"/>
  <c r="E493" i="45"/>
  <c r="E492" i="45"/>
  <c r="E491" i="45"/>
  <c r="E490" i="45"/>
  <c r="E489" i="45"/>
  <c r="E488" i="45"/>
  <c r="E487" i="45"/>
  <c r="E486" i="45"/>
  <c r="E485" i="45"/>
  <c r="E484" i="45"/>
  <c r="E483" i="45"/>
  <c r="E482" i="45"/>
  <c r="E481" i="45"/>
  <c r="E480" i="45"/>
  <c r="E479" i="45"/>
  <c r="E478" i="45"/>
  <c r="E477" i="45"/>
  <c r="E476" i="45"/>
  <c r="E475" i="45"/>
  <c r="E474" i="45"/>
  <c r="E473" i="45"/>
  <c r="E472" i="45"/>
  <c r="E471" i="45"/>
  <c r="E470" i="45"/>
  <c r="E469" i="45"/>
  <c r="E468" i="45"/>
  <c r="E467" i="45"/>
  <c r="E466" i="45"/>
  <c r="E465" i="45"/>
  <c r="E464" i="45"/>
  <c r="E463" i="45"/>
  <c r="E462" i="45"/>
  <c r="E461" i="45"/>
  <c r="E460" i="45"/>
  <c r="E459" i="45"/>
  <c r="E458" i="45"/>
  <c r="E457" i="45"/>
  <c r="E456" i="45"/>
  <c r="E455" i="45"/>
  <c r="E454" i="45"/>
  <c r="E453" i="45"/>
  <c r="E452" i="45"/>
  <c r="E451" i="45"/>
  <c r="E450" i="45"/>
  <c r="E449" i="45"/>
  <c r="E448" i="45"/>
  <c r="E447" i="45"/>
  <c r="E446" i="45"/>
  <c r="E445" i="45"/>
  <c r="E444" i="45"/>
  <c r="E443" i="45"/>
  <c r="E442" i="45"/>
  <c r="E441" i="45"/>
  <c r="E440" i="45"/>
  <c r="E439" i="45"/>
  <c r="E438" i="45"/>
  <c r="E437" i="45"/>
  <c r="E436" i="45"/>
  <c r="E435" i="45"/>
  <c r="E434" i="45"/>
  <c r="E433" i="45"/>
  <c r="E432" i="45"/>
  <c r="E431" i="45"/>
  <c r="E430" i="45"/>
  <c r="E429" i="45"/>
  <c r="E428" i="45"/>
  <c r="E427" i="45"/>
  <c r="E426" i="45"/>
  <c r="E425" i="45"/>
  <c r="E424" i="45"/>
  <c r="E423" i="45"/>
  <c r="E422" i="45"/>
  <c r="E421" i="45"/>
  <c r="E420" i="45"/>
  <c r="E419" i="45"/>
  <c r="E418" i="45"/>
  <c r="E417" i="45"/>
  <c r="E416" i="45"/>
  <c r="E415" i="45"/>
  <c r="E414" i="45"/>
  <c r="E413" i="45"/>
  <c r="E412" i="45"/>
  <c r="E411" i="45"/>
  <c r="E410" i="45"/>
  <c r="E409" i="45"/>
  <c r="E408" i="45"/>
  <c r="E407" i="45"/>
  <c r="E406" i="45"/>
  <c r="E405" i="45"/>
  <c r="E404" i="45"/>
  <c r="E403" i="45"/>
  <c r="E402" i="45"/>
  <c r="E401" i="45"/>
  <c r="E400" i="45"/>
  <c r="E399" i="45"/>
  <c r="E398" i="45"/>
  <c r="E397" i="45"/>
  <c r="E396" i="45"/>
  <c r="E395" i="45"/>
  <c r="E394" i="45"/>
  <c r="E393" i="45"/>
  <c r="E392" i="45"/>
  <c r="E391" i="45"/>
  <c r="E390" i="45"/>
  <c r="E389" i="45"/>
  <c r="E388" i="45"/>
  <c r="E387" i="45"/>
  <c r="E386" i="45"/>
  <c r="E385" i="45"/>
  <c r="E384" i="45"/>
  <c r="E383" i="45"/>
  <c r="E382" i="45"/>
  <c r="E381" i="45"/>
  <c r="E380" i="45"/>
  <c r="E379" i="45"/>
  <c r="E378" i="45"/>
  <c r="E377" i="45"/>
  <c r="E376" i="45"/>
  <c r="E375" i="45"/>
  <c r="E374" i="45"/>
  <c r="E373" i="45"/>
  <c r="E372" i="45"/>
  <c r="E371" i="45"/>
  <c r="E370" i="45"/>
  <c r="E369" i="45"/>
  <c r="E368" i="45"/>
  <c r="E367" i="45"/>
  <c r="E366" i="45"/>
  <c r="E365" i="45"/>
  <c r="E364" i="45"/>
  <c r="E363" i="45"/>
  <c r="E362" i="45"/>
  <c r="E361" i="45"/>
  <c r="E360" i="45"/>
  <c r="E359" i="45"/>
  <c r="E358" i="45"/>
  <c r="E357" i="45"/>
  <c r="E356" i="45"/>
  <c r="E355" i="45"/>
  <c r="E354" i="45"/>
  <c r="E353" i="45"/>
  <c r="E352" i="45"/>
  <c r="E351" i="45"/>
  <c r="E350" i="45"/>
  <c r="E349" i="45"/>
  <c r="E348" i="45"/>
  <c r="E347" i="45"/>
  <c r="E346" i="45"/>
  <c r="E345" i="45"/>
  <c r="E344" i="45"/>
  <c r="E343" i="45"/>
  <c r="E342" i="45"/>
  <c r="E341" i="45"/>
  <c r="E340" i="45"/>
  <c r="E339" i="45"/>
  <c r="E338" i="45"/>
  <c r="E337" i="45"/>
  <c r="E336" i="45"/>
  <c r="E335" i="45"/>
  <c r="E334" i="45"/>
  <c r="E333" i="45"/>
  <c r="E332" i="45"/>
  <c r="E331" i="45"/>
  <c r="E330" i="45"/>
  <c r="E329" i="45"/>
  <c r="E328" i="45"/>
  <c r="E327" i="45"/>
  <c r="E326" i="45"/>
  <c r="E325" i="45"/>
  <c r="E324" i="45"/>
  <c r="E323" i="45"/>
  <c r="E322" i="45"/>
  <c r="E321" i="45"/>
  <c r="E320" i="45"/>
  <c r="E319" i="45"/>
  <c r="E318" i="45"/>
  <c r="E317" i="45"/>
  <c r="E316" i="45"/>
  <c r="E315" i="45"/>
  <c r="E314" i="45"/>
  <c r="E313" i="45"/>
  <c r="E312" i="45"/>
  <c r="E311" i="45"/>
  <c r="E310" i="45"/>
  <c r="E309" i="45"/>
  <c r="E308" i="45"/>
  <c r="E307" i="45"/>
  <c r="E306" i="45"/>
  <c r="E305" i="45"/>
  <c r="E304" i="45"/>
  <c r="E303" i="45"/>
  <c r="E302" i="45"/>
  <c r="E301" i="45"/>
  <c r="E300" i="45"/>
  <c r="E299" i="45"/>
  <c r="E298" i="45"/>
  <c r="E297" i="45"/>
  <c r="E296" i="45"/>
  <c r="E295" i="45"/>
  <c r="E294" i="45"/>
  <c r="E293" i="45"/>
  <c r="E292" i="45"/>
  <c r="E291" i="45"/>
  <c r="E290" i="45"/>
  <c r="E289" i="45"/>
  <c r="E288" i="45"/>
  <c r="E287" i="45"/>
  <c r="E286" i="45"/>
  <c r="E285" i="45"/>
  <c r="E284" i="45"/>
  <c r="E283" i="45"/>
  <c r="E282" i="45"/>
  <c r="E281" i="45"/>
  <c r="E280" i="45"/>
  <c r="E279" i="45"/>
  <c r="E278" i="45"/>
  <c r="E277" i="45"/>
  <c r="E276" i="45"/>
  <c r="E275" i="45"/>
  <c r="E274" i="45"/>
  <c r="E273" i="45"/>
  <c r="E272" i="45"/>
  <c r="E271" i="45"/>
  <c r="E270" i="45"/>
  <c r="E269" i="45"/>
  <c r="E268" i="45"/>
  <c r="E267" i="45"/>
  <c r="E266" i="45"/>
  <c r="E265" i="45"/>
  <c r="E264" i="45"/>
  <c r="E263" i="45"/>
  <c r="E262" i="45"/>
  <c r="E261" i="45"/>
  <c r="E260" i="45"/>
  <c r="E259" i="45"/>
  <c r="E258" i="45"/>
  <c r="E257" i="45"/>
  <c r="E256" i="45"/>
  <c r="J6" i="45" s="1"/>
  <c r="E255" i="45"/>
  <c r="E254" i="45"/>
  <c r="E253" i="45"/>
  <c r="E252" i="45"/>
  <c r="E251" i="45"/>
  <c r="E250" i="45"/>
  <c r="E249" i="45"/>
  <c r="E248" i="45"/>
  <c r="E247" i="45"/>
  <c r="E246" i="45"/>
  <c r="E245" i="45"/>
  <c r="E244" i="45"/>
  <c r="E243" i="45"/>
  <c r="E242" i="45"/>
  <c r="E241" i="45"/>
  <c r="E240" i="45"/>
  <c r="E239" i="45"/>
  <c r="E238" i="45"/>
  <c r="E237" i="45"/>
  <c r="E236" i="45"/>
  <c r="E235" i="45"/>
  <c r="E234" i="45"/>
  <c r="E233" i="45"/>
  <c r="E232" i="45"/>
  <c r="E231" i="45"/>
  <c r="E230" i="45"/>
  <c r="E229" i="45"/>
  <c r="E228" i="45"/>
  <c r="E227" i="45"/>
  <c r="E226" i="45"/>
  <c r="E225" i="45"/>
  <c r="E224" i="45"/>
  <c r="E223" i="45"/>
  <c r="E222" i="45"/>
  <c r="E221" i="45"/>
  <c r="E220" i="45"/>
  <c r="E219" i="45"/>
  <c r="E218" i="45"/>
  <c r="E217" i="45"/>
  <c r="E216" i="45"/>
  <c r="E215" i="45"/>
  <c r="E214" i="45"/>
  <c r="E213" i="45"/>
  <c r="E212" i="45"/>
  <c r="E211" i="45"/>
  <c r="E210" i="45"/>
  <c r="E209" i="45"/>
  <c r="E208" i="45"/>
  <c r="E207" i="45"/>
  <c r="E206" i="45"/>
  <c r="E205" i="45"/>
  <c r="E204" i="45"/>
  <c r="E203" i="45"/>
  <c r="E202" i="45"/>
  <c r="E201" i="45"/>
  <c r="E200" i="45"/>
  <c r="E199" i="45"/>
  <c r="E198" i="45"/>
  <c r="E197" i="45"/>
  <c r="E196" i="45"/>
  <c r="E195" i="45"/>
  <c r="E194" i="45"/>
  <c r="E193" i="45"/>
  <c r="E192" i="45"/>
  <c r="E191" i="45"/>
  <c r="E190" i="45"/>
  <c r="E189" i="45"/>
  <c r="E188" i="45"/>
  <c r="E187" i="45"/>
  <c r="E186" i="45"/>
  <c r="E185" i="45"/>
  <c r="E184" i="45"/>
  <c r="E183" i="45"/>
  <c r="E182" i="45"/>
  <c r="E181" i="45"/>
  <c r="E180" i="45"/>
  <c r="E179" i="45"/>
  <c r="E178" i="45"/>
  <c r="E177" i="45"/>
  <c r="E176" i="45"/>
  <c r="E175" i="45"/>
  <c r="E174" i="45"/>
  <c r="E173" i="45"/>
  <c r="E172" i="45"/>
  <c r="E171" i="45"/>
  <c r="E170" i="45"/>
  <c r="E169" i="45"/>
  <c r="E168" i="45"/>
  <c r="E167" i="45"/>
  <c r="E166" i="45"/>
  <c r="E165" i="45"/>
  <c r="E164" i="45"/>
  <c r="E163" i="45"/>
  <c r="E162" i="45"/>
  <c r="E161" i="45"/>
  <c r="E160" i="45"/>
  <c r="E159" i="45"/>
  <c r="E158" i="45"/>
  <c r="E157" i="45"/>
  <c r="E156" i="45"/>
  <c r="E155" i="45"/>
  <c r="E154" i="45"/>
  <c r="E153" i="45"/>
  <c r="E152" i="45"/>
  <c r="E151" i="45"/>
  <c r="E150" i="45"/>
  <c r="E149" i="45"/>
  <c r="E148" i="45"/>
  <c r="E147" i="45"/>
  <c r="E146" i="45"/>
  <c r="E145" i="45"/>
  <c r="E144" i="45"/>
  <c r="E143" i="45"/>
  <c r="E142" i="45"/>
  <c r="E141" i="45"/>
  <c r="E140" i="45"/>
  <c r="E139" i="45"/>
  <c r="E138" i="45"/>
  <c r="E137" i="45"/>
  <c r="E136" i="45"/>
  <c r="E135" i="45"/>
  <c r="E134" i="45"/>
  <c r="E133" i="45"/>
  <c r="E132" i="45"/>
  <c r="E131" i="45"/>
  <c r="E130" i="45"/>
  <c r="E129" i="45"/>
  <c r="E128" i="45"/>
  <c r="E127" i="45"/>
  <c r="E126" i="45"/>
  <c r="E125" i="45"/>
  <c r="E124" i="45"/>
  <c r="E123" i="45"/>
  <c r="E122" i="45"/>
  <c r="E121" i="45"/>
  <c r="E120" i="45"/>
  <c r="J5" i="45" s="1"/>
  <c r="I5" i="45" s="1"/>
  <c r="E119" i="45"/>
  <c r="E118" i="45"/>
  <c r="E117" i="45"/>
  <c r="E116" i="45"/>
  <c r="E115" i="45"/>
  <c r="E114" i="45"/>
  <c r="E113" i="45"/>
  <c r="E112" i="45"/>
  <c r="E111" i="45"/>
  <c r="E110" i="45"/>
  <c r="E109" i="45"/>
  <c r="E108" i="45"/>
  <c r="E107" i="45"/>
  <c r="E106" i="45"/>
  <c r="E105" i="45"/>
  <c r="E104" i="45"/>
  <c r="E103" i="45"/>
  <c r="E102" i="45"/>
  <c r="E101" i="45"/>
  <c r="E100" i="45"/>
  <c r="E99" i="45"/>
  <c r="E98" i="45"/>
  <c r="E97" i="45"/>
  <c r="E96" i="45"/>
  <c r="E95" i="45"/>
  <c r="E94" i="45"/>
  <c r="E93" i="45"/>
  <c r="E92" i="45"/>
  <c r="E91" i="45"/>
  <c r="E90" i="45"/>
  <c r="E89" i="45"/>
  <c r="E88" i="45"/>
  <c r="E87" i="45"/>
  <c r="E86" i="45"/>
  <c r="E85" i="45"/>
  <c r="E84" i="45"/>
  <c r="E83" i="45"/>
  <c r="E82" i="45"/>
  <c r="E81" i="45"/>
  <c r="E80" i="45"/>
  <c r="E79" i="45"/>
  <c r="E78" i="45"/>
  <c r="E77" i="45"/>
  <c r="E76" i="45"/>
  <c r="E75" i="45"/>
  <c r="E74" i="45"/>
  <c r="E73" i="45"/>
  <c r="E72" i="45"/>
  <c r="E71" i="45"/>
  <c r="E70" i="45"/>
  <c r="E69" i="45"/>
  <c r="E68" i="45"/>
  <c r="E67" i="45"/>
  <c r="E66" i="45"/>
  <c r="E65" i="45"/>
  <c r="E64" i="45"/>
  <c r="E63" i="45"/>
  <c r="E62" i="45"/>
  <c r="E61" i="45"/>
  <c r="E60" i="45"/>
  <c r="E59" i="45"/>
  <c r="E58" i="45"/>
  <c r="E57" i="45"/>
  <c r="E56" i="45"/>
  <c r="E55" i="45"/>
  <c r="E54" i="45"/>
  <c r="E53" i="45"/>
  <c r="E52" i="45"/>
  <c r="E51" i="45"/>
  <c r="E50" i="45"/>
  <c r="E49" i="45"/>
  <c r="E48" i="45"/>
  <c r="E47" i="45"/>
  <c r="E46" i="45"/>
  <c r="E45" i="45"/>
  <c r="E44" i="45"/>
  <c r="E43" i="45"/>
  <c r="E42" i="45"/>
  <c r="E41" i="45"/>
  <c r="E40" i="45"/>
  <c r="E39" i="45"/>
  <c r="E38" i="45"/>
  <c r="E37" i="45"/>
  <c r="E36" i="45"/>
  <c r="E35" i="45"/>
  <c r="E34" i="45"/>
  <c r="E33" i="45"/>
  <c r="E32" i="45"/>
  <c r="E31" i="45"/>
  <c r="E30" i="45"/>
  <c r="E29" i="45"/>
  <c r="E28" i="45"/>
  <c r="E27" i="45"/>
  <c r="E26" i="45"/>
  <c r="E25" i="45"/>
  <c r="E24" i="45"/>
  <c r="E23" i="45"/>
  <c r="E22" i="45"/>
  <c r="E21" i="45"/>
  <c r="E20" i="45"/>
  <c r="E19" i="45"/>
  <c r="E18" i="45"/>
  <c r="E17" i="45"/>
  <c r="E16" i="45"/>
  <c r="E15" i="45"/>
  <c r="E14" i="45"/>
  <c r="E13" i="45"/>
  <c r="E12" i="45"/>
  <c r="E11" i="45"/>
  <c r="E10" i="45"/>
  <c r="E9" i="45"/>
  <c r="E8" i="45"/>
  <c r="E7" i="45"/>
  <c r="H6" i="45"/>
  <c r="E6" i="45"/>
  <c r="H5" i="45"/>
  <c r="E5" i="45"/>
  <c r="J4" i="45"/>
  <c r="I4" i="45" s="1"/>
  <c r="H4" i="45"/>
  <c r="E4" i="45"/>
  <c r="H3" i="45"/>
  <c r="H7" i="45" s="1"/>
  <c r="E3" i="45"/>
  <c r="E2" i="45"/>
  <c r="K34" i="1"/>
  <c r="A34" i="1"/>
  <c r="E33" i="1"/>
  <c r="A33" i="1"/>
  <c r="H32" i="1"/>
  <c r="A32" i="1"/>
  <c r="K31" i="1"/>
  <c r="H31" i="1"/>
  <c r="E31" i="1"/>
  <c r="B31" i="1"/>
  <c r="A31" i="1"/>
  <c r="E2655" i="44"/>
  <c r="E2654" i="44"/>
  <c r="E2653" i="44"/>
  <c r="E2652" i="44"/>
  <c r="E2651" i="44"/>
  <c r="E2650" i="44"/>
  <c r="E2649" i="44"/>
  <c r="E2648" i="44"/>
  <c r="E2647" i="44"/>
  <c r="E2646" i="44"/>
  <c r="E2645" i="44"/>
  <c r="E2644" i="44"/>
  <c r="E2643" i="44"/>
  <c r="E2642" i="44"/>
  <c r="E2641" i="44"/>
  <c r="E2640" i="44"/>
  <c r="E2639" i="44"/>
  <c r="E2638" i="44"/>
  <c r="E2637" i="44"/>
  <c r="E2636" i="44"/>
  <c r="E2635" i="44"/>
  <c r="E2634" i="44"/>
  <c r="E2633" i="44"/>
  <c r="E2632" i="44"/>
  <c r="E2631" i="44"/>
  <c r="E2630" i="44"/>
  <c r="E2629" i="44"/>
  <c r="E2628" i="44"/>
  <c r="E2627" i="44"/>
  <c r="E2626" i="44"/>
  <c r="E2625" i="44"/>
  <c r="E2624" i="44"/>
  <c r="E2623" i="44"/>
  <c r="E2622" i="44"/>
  <c r="E2621" i="44"/>
  <c r="E2620" i="44"/>
  <c r="E2619" i="44"/>
  <c r="E2618" i="44"/>
  <c r="E2617" i="44"/>
  <c r="E2616" i="44"/>
  <c r="E2615" i="44"/>
  <c r="E2614" i="44"/>
  <c r="E2613" i="44"/>
  <c r="E2612" i="44"/>
  <c r="E2611" i="44"/>
  <c r="E2610" i="44"/>
  <c r="E2609" i="44"/>
  <c r="E2608" i="44"/>
  <c r="E2607" i="44"/>
  <c r="E2606" i="44"/>
  <c r="E2605" i="44"/>
  <c r="E2604" i="44"/>
  <c r="E2603" i="44"/>
  <c r="E2602" i="44"/>
  <c r="E2601" i="44"/>
  <c r="E2600" i="44"/>
  <c r="E2599" i="44"/>
  <c r="E2598" i="44"/>
  <c r="E2597" i="44"/>
  <c r="E2596" i="44"/>
  <c r="E2595" i="44"/>
  <c r="E2594" i="44"/>
  <c r="E2593" i="44"/>
  <c r="E2592" i="44"/>
  <c r="E2591" i="44"/>
  <c r="E2590" i="44"/>
  <c r="E2589" i="44"/>
  <c r="E2588" i="44"/>
  <c r="E2587" i="44"/>
  <c r="E2586" i="44"/>
  <c r="E2585" i="44"/>
  <c r="E2584" i="44"/>
  <c r="E2583" i="44"/>
  <c r="E2582" i="44"/>
  <c r="E2581" i="44"/>
  <c r="E2580" i="44"/>
  <c r="E2579" i="44"/>
  <c r="E2578" i="44"/>
  <c r="E2577" i="44"/>
  <c r="E2576" i="44"/>
  <c r="E2575" i="44"/>
  <c r="E2574" i="44"/>
  <c r="E2573" i="44"/>
  <c r="E2572" i="44"/>
  <c r="E2571" i="44"/>
  <c r="E2570" i="44"/>
  <c r="E2569" i="44"/>
  <c r="E2568" i="44"/>
  <c r="E2567" i="44"/>
  <c r="E2566" i="44"/>
  <c r="E2565" i="44"/>
  <c r="E2564" i="44"/>
  <c r="E2563" i="44"/>
  <c r="E2562" i="44"/>
  <c r="E2561" i="44"/>
  <c r="E2560" i="44"/>
  <c r="E2559" i="44"/>
  <c r="E2558" i="44"/>
  <c r="E2557" i="44"/>
  <c r="E2556" i="44"/>
  <c r="E2555" i="44"/>
  <c r="E2554" i="44"/>
  <c r="E2553" i="44"/>
  <c r="E2552" i="44"/>
  <c r="E2551" i="44"/>
  <c r="E2550" i="44"/>
  <c r="E2549" i="44"/>
  <c r="E2548" i="44"/>
  <c r="E2547" i="44"/>
  <c r="E2546" i="44"/>
  <c r="E2545" i="44"/>
  <c r="E2544" i="44"/>
  <c r="E2543" i="44"/>
  <c r="E2542" i="44"/>
  <c r="E2541" i="44"/>
  <c r="E2540" i="44"/>
  <c r="E2539" i="44"/>
  <c r="E2538" i="44"/>
  <c r="E2537" i="44"/>
  <c r="E2536" i="44"/>
  <c r="E2535" i="44"/>
  <c r="E2534" i="44"/>
  <c r="E2533" i="44"/>
  <c r="E2532" i="44"/>
  <c r="E2531" i="44"/>
  <c r="E2530" i="44"/>
  <c r="E2529" i="44"/>
  <c r="E2528" i="44"/>
  <c r="E2527" i="44"/>
  <c r="E2526" i="44"/>
  <c r="E2525" i="44"/>
  <c r="E2524" i="44"/>
  <c r="E2523" i="44"/>
  <c r="E2522" i="44"/>
  <c r="E2521" i="44"/>
  <c r="E2520" i="44"/>
  <c r="E2519" i="44"/>
  <c r="E2518" i="44"/>
  <c r="E2517" i="44"/>
  <c r="E2516" i="44"/>
  <c r="E2515" i="44"/>
  <c r="E2514" i="44"/>
  <c r="E2513" i="44"/>
  <c r="E2512" i="44"/>
  <c r="E2511" i="44"/>
  <c r="E2510" i="44"/>
  <c r="E2509" i="44"/>
  <c r="E2508" i="44"/>
  <c r="E2507" i="44"/>
  <c r="E2506" i="44"/>
  <c r="E2505" i="44"/>
  <c r="E2504" i="44"/>
  <c r="E2503" i="44"/>
  <c r="E2502" i="44"/>
  <c r="E2501" i="44"/>
  <c r="E2500" i="44"/>
  <c r="E2499" i="44"/>
  <c r="E2498" i="44"/>
  <c r="E2497" i="44"/>
  <c r="E2496" i="44"/>
  <c r="E2495" i="44"/>
  <c r="E2494" i="44"/>
  <c r="E2493" i="44"/>
  <c r="E2492" i="44"/>
  <c r="E2491" i="44"/>
  <c r="E2490" i="44"/>
  <c r="E2489" i="44"/>
  <c r="E2488" i="44"/>
  <c r="E2487" i="44"/>
  <c r="E2486" i="44"/>
  <c r="E2485" i="44"/>
  <c r="E2484" i="44"/>
  <c r="E2483" i="44"/>
  <c r="E2482" i="44"/>
  <c r="E2481" i="44"/>
  <c r="E2480" i="44"/>
  <c r="E2479" i="44"/>
  <c r="E2478" i="44"/>
  <c r="E2477" i="44"/>
  <c r="E2476" i="44"/>
  <c r="E2475" i="44"/>
  <c r="E2474" i="44"/>
  <c r="E2473" i="44"/>
  <c r="E2472" i="44"/>
  <c r="E2471" i="44"/>
  <c r="E2470" i="44"/>
  <c r="E2469" i="44"/>
  <c r="E2468" i="44"/>
  <c r="E2467" i="44"/>
  <c r="E2466" i="44"/>
  <c r="E2465" i="44"/>
  <c r="E2464" i="44"/>
  <c r="E2463" i="44"/>
  <c r="E2462" i="44"/>
  <c r="E2461" i="44"/>
  <c r="E2460" i="44"/>
  <c r="E2459" i="44"/>
  <c r="E2458" i="44"/>
  <c r="E2457" i="44"/>
  <c r="E2456" i="44"/>
  <c r="E2455" i="44"/>
  <c r="E2454" i="44"/>
  <c r="E2453" i="44"/>
  <c r="E2452" i="44"/>
  <c r="E2451" i="44"/>
  <c r="E2450" i="44"/>
  <c r="E2449" i="44"/>
  <c r="E2448" i="44"/>
  <c r="E2447" i="44"/>
  <c r="E2446" i="44"/>
  <c r="E2445" i="44"/>
  <c r="E2444" i="44"/>
  <c r="E2443" i="44"/>
  <c r="E2442" i="44"/>
  <c r="E2441" i="44"/>
  <c r="E2440" i="44"/>
  <c r="E2439" i="44"/>
  <c r="E2438" i="44"/>
  <c r="E2437" i="44"/>
  <c r="E2436" i="44"/>
  <c r="E2435" i="44"/>
  <c r="E2434" i="44"/>
  <c r="E2433" i="44"/>
  <c r="E2432" i="44"/>
  <c r="E2431" i="44"/>
  <c r="E2430" i="44"/>
  <c r="E2429" i="44"/>
  <c r="E2428" i="44"/>
  <c r="E2427" i="44"/>
  <c r="E2426" i="44"/>
  <c r="E2425" i="44"/>
  <c r="E2424" i="44"/>
  <c r="E2423" i="44"/>
  <c r="E2422" i="44"/>
  <c r="E2421" i="44"/>
  <c r="E2420" i="44"/>
  <c r="E2419" i="44"/>
  <c r="E2418" i="44"/>
  <c r="E2417" i="44"/>
  <c r="E2416" i="44"/>
  <c r="E2415" i="44"/>
  <c r="E2414" i="44"/>
  <c r="E2413" i="44"/>
  <c r="E2412" i="44"/>
  <c r="E2411" i="44"/>
  <c r="E2410" i="44"/>
  <c r="E2409" i="44"/>
  <c r="E2408" i="44"/>
  <c r="E2407" i="44"/>
  <c r="E2406" i="44"/>
  <c r="E2405" i="44"/>
  <c r="E2404" i="44"/>
  <c r="E2403" i="44"/>
  <c r="E2402" i="44"/>
  <c r="E2401" i="44"/>
  <c r="E2400" i="44"/>
  <c r="E2399" i="44"/>
  <c r="E2398" i="44"/>
  <c r="E2397" i="44"/>
  <c r="E2396" i="44"/>
  <c r="E2395" i="44"/>
  <c r="E2394" i="44"/>
  <c r="E2393" i="44"/>
  <c r="E2392" i="44"/>
  <c r="E2391" i="44"/>
  <c r="E2390" i="44"/>
  <c r="E2389" i="44"/>
  <c r="E2388" i="44"/>
  <c r="E2387" i="44"/>
  <c r="E2386" i="44"/>
  <c r="E2385" i="44"/>
  <c r="E2384" i="44"/>
  <c r="E2383" i="44"/>
  <c r="E2382" i="44"/>
  <c r="E2381" i="44"/>
  <c r="E2380" i="44"/>
  <c r="E2379" i="44"/>
  <c r="E2378" i="44"/>
  <c r="E2377" i="44"/>
  <c r="E2376" i="44"/>
  <c r="E2375" i="44"/>
  <c r="E2374" i="44"/>
  <c r="E2373" i="44"/>
  <c r="E2372" i="44"/>
  <c r="E2371" i="44"/>
  <c r="E2370" i="44"/>
  <c r="E2369" i="44"/>
  <c r="E2368" i="44"/>
  <c r="E2367" i="44"/>
  <c r="E2366" i="44"/>
  <c r="E2365" i="44"/>
  <c r="E2364" i="44"/>
  <c r="E2363" i="44"/>
  <c r="E2362" i="44"/>
  <c r="E2361" i="44"/>
  <c r="E2360" i="44"/>
  <c r="E2359" i="44"/>
  <c r="E2358" i="44"/>
  <c r="E2357" i="44"/>
  <c r="E2356" i="44"/>
  <c r="E2355" i="44"/>
  <c r="E2354" i="44"/>
  <c r="E2353" i="44"/>
  <c r="E2352" i="44"/>
  <c r="E2351" i="44"/>
  <c r="E2350" i="44"/>
  <c r="E2349" i="44"/>
  <c r="E2348" i="44"/>
  <c r="E2347" i="44"/>
  <c r="E2346" i="44"/>
  <c r="E2345" i="44"/>
  <c r="E2344" i="44"/>
  <c r="E2343" i="44"/>
  <c r="E2342" i="44"/>
  <c r="E2341" i="44"/>
  <c r="E2340" i="44"/>
  <c r="E2339" i="44"/>
  <c r="E2338" i="44"/>
  <c r="E2337" i="44"/>
  <c r="E2336" i="44"/>
  <c r="E2335" i="44"/>
  <c r="E2334" i="44"/>
  <c r="E2333" i="44"/>
  <c r="E2332" i="44"/>
  <c r="E2331" i="44"/>
  <c r="E2330" i="44"/>
  <c r="E2329" i="44"/>
  <c r="E2328" i="44"/>
  <c r="E2327" i="44"/>
  <c r="E2326" i="44"/>
  <c r="E2325" i="44"/>
  <c r="E2324" i="44"/>
  <c r="E2323" i="44"/>
  <c r="E2322" i="44"/>
  <c r="E2321" i="44"/>
  <c r="E2320" i="44"/>
  <c r="E2319" i="44"/>
  <c r="E2318" i="44"/>
  <c r="E2317" i="44"/>
  <c r="E2316" i="44"/>
  <c r="E2315" i="44"/>
  <c r="E2314" i="44"/>
  <c r="E2313" i="44"/>
  <c r="E2312" i="44"/>
  <c r="E2311" i="44"/>
  <c r="E2310" i="44"/>
  <c r="E2309" i="44"/>
  <c r="E2308" i="44"/>
  <c r="E2307" i="44"/>
  <c r="E2306" i="44"/>
  <c r="E2305" i="44"/>
  <c r="E2304" i="44"/>
  <c r="E2303" i="44"/>
  <c r="E2302" i="44"/>
  <c r="E2301" i="44"/>
  <c r="E2300" i="44"/>
  <c r="E2299" i="44"/>
  <c r="E2298" i="44"/>
  <c r="E2297" i="44"/>
  <c r="E2296" i="44"/>
  <c r="E2295" i="44"/>
  <c r="E2294" i="44"/>
  <c r="E2293" i="44"/>
  <c r="E2292" i="44"/>
  <c r="E2291" i="44"/>
  <c r="E2290" i="44"/>
  <c r="E2289" i="44"/>
  <c r="E2288" i="44"/>
  <c r="E2287" i="44"/>
  <c r="E2286" i="44"/>
  <c r="E2285" i="44"/>
  <c r="E2284" i="44"/>
  <c r="E2283" i="44"/>
  <c r="E2282" i="44"/>
  <c r="E2281" i="44"/>
  <c r="E2280" i="44"/>
  <c r="E2279" i="44"/>
  <c r="E2278" i="44"/>
  <c r="E2277" i="44"/>
  <c r="E2276" i="44"/>
  <c r="E2275" i="44"/>
  <c r="E2274" i="44"/>
  <c r="E2273" i="44"/>
  <c r="E2272" i="44"/>
  <c r="E2271" i="44"/>
  <c r="E2270" i="44"/>
  <c r="E2269" i="44"/>
  <c r="E2268" i="44"/>
  <c r="E2267" i="44"/>
  <c r="E2266" i="44"/>
  <c r="E2265" i="44"/>
  <c r="E2264" i="44"/>
  <c r="E2263" i="44"/>
  <c r="E2262" i="44"/>
  <c r="E2261" i="44"/>
  <c r="E2260" i="44"/>
  <c r="E2259" i="44"/>
  <c r="E2258" i="44"/>
  <c r="E2257" i="44"/>
  <c r="E2256" i="44"/>
  <c r="E2255" i="44"/>
  <c r="E2254" i="44"/>
  <c r="E2253" i="44"/>
  <c r="E2252" i="44"/>
  <c r="E2251" i="44"/>
  <c r="E2250" i="44"/>
  <c r="E2249" i="44"/>
  <c r="E2248" i="44"/>
  <c r="E2247" i="44"/>
  <c r="E2246" i="44"/>
  <c r="E2245" i="44"/>
  <c r="E2244" i="44"/>
  <c r="E2243" i="44"/>
  <c r="E2242" i="44"/>
  <c r="E2241" i="44"/>
  <c r="E2240" i="44"/>
  <c r="E2239" i="44"/>
  <c r="E2238" i="44"/>
  <c r="E2237" i="44"/>
  <c r="E2236" i="44"/>
  <c r="E2235" i="44"/>
  <c r="E2234" i="44"/>
  <c r="E2233" i="44"/>
  <c r="E2232" i="44"/>
  <c r="E2231" i="44"/>
  <c r="E2230" i="44"/>
  <c r="E2229" i="44"/>
  <c r="E2228" i="44"/>
  <c r="E2227" i="44"/>
  <c r="E2226" i="44"/>
  <c r="E2225" i="44"/>
  <c r="E2224" i="44"/>
  <c r="E2223" i="44"/>
  <c r="E2222" i="44"/>
  <c r="E2221" i="44"/>
  <c r="E2220" i="44"/>
  <c r="E2219" i="44"/>
  <c r="E2218" i="44"/>
  <c r="E2217" i="44"/>
  <c r="E2216" i="44"/>
  <c r="E2215" i="44"/>
  <c r="E2214" i="44"/>
  <c r="E2213" i="44"/>
  <c r="E2212" i="44"/>
  <c r="E2211" i="44"/>
  <c r="E2210" i="44"/>
  <c r="E2209" i="44"/>
  <c r="E2208" i="44"/>
  <c r="E2207" i="44"/>
  <c r="E2206" i="44"/>
  <c r="E2205" i="44"/>
  <c r="E2204" i="44"/>
  <c r="E2203" i="44"/>
  <c r="E2202" i="44"/>
  <c r="E2201" i="44"/>
  <c r="E2200" i="44"/>
  <c r="E2199" i="44"/>
  <c r="E2198" i="44"/>
  <c r="E2197" i="44"/>
  <c r="E2196" i="44"/>
  <c r="E2195" i="44"/>
  <c r="E2194" i="44"/>
  <c r="E2193" i="44"/>
  <c r="E2192" i="44"/>
  <c r="E2191" i="44"/>
  <c r="E2190" i="44"/>
  <c r="E2189" i="44"/>
  <c r="E2188" i="44"/>
  <c r="E2187" i="44"/>
  <c r="E2186" i="44"/>
  <c r="E2185" i="44"/>
  <c r="E2184" i="44"/>
  <c r="E2183" i="44"/>
  <c r="E2182" i="44"/>
  <c r="E2181" i="44"/>
  <c r="E2180" i="44"/>
  <c r="E2179" i="44"/>
  <c r="E2178" i="44"/>
  <c r="E2177" i="44"/>
  <c r="E2176" i="44"/>
  <c r="E2175" i="44"/>
  <c r="E2174" i="44"/>
  <c r="E2173" i="44"/>
  <c r="E2172" i="44"/>
  <c r="E2171" i="44"/>
  <c r="E2170" i="44"/>
  <c r="E2169" i="44"/>
  <c r="E2168" i="44"/>
  <c r="E2167" i="44"/>
  <c r="E2166" i="44"/>
  <c r="E2165" i="44"/>
  <c r="E2164" i="44"/>
  <c r="E2163" i="44"/>
  <c r="E2162" i="44"/>
  <c r="E2161" i="44"/>
  <c r="E2160" i="44"/>
  <c r="E2159" i="44"/>
  <c r="E2158" i="44"/>
  <c r="E2157" i="44"/>
  <c r="E2156" i="44"/>
  <c r="E2155" i="44"/>
  <c r="E2154" i="44"/>
  <c r="E2153" i="44"/>
  <c r="E2152" i="44"/>
  <c r="E2151" i="44"/>
  <c r="E2150" i="44"/>
  <c r="E2149" i="44"/>
  <c r="E2148" i="44"/>
  <c r="E2147" i="44"/>
  <c r="E2146" i="44"/>
  <c r="E2145" i="44"/>
  <c r="E2144" i="44"/>
  <c r="E2143" i="44"/>
  <c r="E2142" i="44"/>
  <c r="E2141" i="44"/>
  <c r="E2140" i="44"/>
  <c r="E2139" i="44"/>
  <c r="E2138" i="44"/>
  <c r="E2137" i="44"/>
  <c r="E2136" i="44"/>
  <c r="E2135" i="44"/>
  <c r="E2134" i="44"/>
  <c r="E2133" i="44"/>
  <c r="E2132" i="44"/>
  <c r="E2131" i="44"/>
  <c r="E2130" i="44"/>
  <c r="E2129" i="44"/>
  <c r="E2128" i="44"/>
  <c r="E2127" i="44"/>
  <c r="E2126" i="44"/>
  <c r="E2125" i="44"/>
  <c r="E2124" i="44"/>
  <c r="E2123" i="44"/>
  <c r="E2122" i="44"/>
  <c r="E2121" i="44"/>
  <c r="E2120" i="44"/>
  <c r="E2119" i="44"/>
  <c r="E2118" i="44"/>
  <c r="E2117" i="44"/>
  <c r="E2116" i="44"/>
  <c r="E2115" i="44"/>
  <c r="E2114" i="44"/>
  <c r="E2113" i="44"/>
  <c r="E2112" i="44"/>
  <c r="E2111" i="44"/>
  <c r="E2110" i="44"/>
  <c r="E2109" i="44"/>
  <c r="E2108" i="44"/>
  <c r="E2107" i="44"/>
  <c r="E2106" i="44"/>
  <c r="E2105" i="44"/>
  <c r="E2104" i="44"/>
  <c r="E2103" i="44"/>
  <c r="E2102" i="44"/>
  <c r="E2101" i="44"/>
  <c r="E2100" i="44"/>
  <c r="E2099" i="44"/>
  <c r="E2098" i="44"/>
  <c r="E2097" i="44"/>
  <c r="E2096" i="44"/>
  <c r="E2095" i="44"/>
  <c r="E2094" i="44"/>
  <c r="E2093" i="44"/>
  <c r="E2092" i="44"/>
  <c r="E2091" i="44"/>
  <c r="E2090" i="44"/>
  <c r="E2089" i="44"/>
  <c r="E2088" i="44"/>
  <c r="E2087" i="44"/>
  <c r="E2086" i="44"/>
  <c r="E2085" i="44"/>
  <c r="E2084" i="44"/>
  <c r="E2083" i="44"/>
  <c r="E2082" i="44"/>
  <c r="E2081" i="44"/>
  <c r="E2080" i="44"/>
  <c r="E2079" i="44"/>
  <c r="E2078" i="44"/>
  <c r="E2077" i="44"/>
  <c r="E2076" i="44"/>
  <c r="E2075" i="44"/>
  <c r="E2074" i="44"/>
  <c r="E2073" i="44"/>
  <c r="E2072" i="44"/>
  <c r="E2071" i="44"/>
  <c r="E2070" i="44"/>
  <c r="E2069" i="44"/>
  <c r="E2068" i="44"/>
  <c r="E2067" i="44"/>
  <c r="E2066" i="44"/>
  <c r="E2065" i="44"/>
  <c r="E2064" i="44"/>
  <c r="E2063" i="44"/>
  <c r="E2062" i="44"/>
  <c r="E2061" i="44"/>
  <c r="E2060" i="44"/>
  <c r="E2059" i="44"/>
  <c r="E2058" i="44"/>
  <c r="E2057" i="44"/>
  <c r="E2056" i="44"/>
  <c r="E2055" i="44"/>
  <c r="E2054" i="44"/>
  <c r="E2053" i="44"/>
  <c r="E2052" i="44"/>
  <c r="E2051" i="44"/>
  <c r="E2050" i="44"/>
  <c r="E2049" i="44"/>
  <c r="E2048" i="44"/>
  <c r="E2047" i="44"/>
  <c r="E2046" i="44"/>
  <c r="E2045" i="44"/>
  <c r="E2044" i="44"/>
  <c r="E2043" i="44"/>
  <c r="E2042" i="44"/>
  <c r="E2041" i="44"/>
  <c r="E2040" i="44"/>
  <c r="E2039" i="44"/>
  <c r="E2038" i="44"/>
  <c r="E2037" i="44"/>
  <c r="E2036" i="44"/>
  <c r="E2035" i="44"/>
  <c r="E2034" i="44"/>
  <c r="E2033" i="44"/>
  <c r="E2032" i="44"/>
  <c r="E2031" i="44"/>
  <c r="E2030" i="44"/>
  <c r="E2029" i="44"/>
  <c r="E2028" i="44"/>
  <c r="E2027" i="44"/>
  <c r="E2026" i="44"/>
  <c r="E2025" i="44"/>
  <c r="E2024" i="44"/>
  <c r="E2023" i="44"/>
  <c r="E2022" i="44"/>
  <c r="E2021" i="44"/>
  <c r="E2020" i="44"/>
  <c r="E2019" i="44"/>
  <c r="E2018" i="44"/>
  <c r="E2017" i="44"/>
  <c r="E2016" i="44"/>
  <c r="E2015" i="44"/>
  <c r="E2014" i="44"/>
  <c r="E2013" i="44"/>
  <c r="E2012" i="44"/>
  <c r="E2011" i="44"/>
  <c r="E2010" i="44"/>
  <c r="E2009" i="44"/>
  <c r="E2008" i="44"/>
  <c r="E2007" i="44"/>
  <c r="E2006" i="44"/>
  <c r="E2005" i="44"/>
  <c r="E2004" i="44"/>
  <c r="E2003" i="44"/>
  <c r="E2002" i="44"/>
  <c r="E2001" i="44"/>
  <c r="E2000" i="44"/>
  <c r="E1999" i="44"/>
  <c r="E1998" i="44"/>
  <c r="E1997" i="44"/>
  <c r="E1996" i="44"/>
  <c r="E1995" i="44"/>
  <c r="E1994" i="44"/>
  <c r="E1993" i="44"/>
  <c r="E1992" i="44"/>
  <c r="E1991" i="44"/>
  <c r="E1990" i="44"/>
  <c r="E1989" i="44"/>
  <c r="E1988" i="44"/>
  <c r="E1987" i="44"/>
  <c r="E1986" i="44"/>
  <c r="E1985" i="44"/>
  <c r="E1984" i="44"/>
  <c r="E1983" i="44"/>
  <c r="E1982" i="44"/>
  <c r="E1981" i="44"/>
  <c r="E1980" i="44"/>
  <c r="E1979" i="44"/>
  <c r="E1978" i="44"/>
  <c r="E1977" i="44"/>
  <c r="E1976" i="44"/>
  <c r="E1975" i="44"/>
  <c r="E1974" i="44"/>
  <c r="E1973" i="44"/>
  <c r="E1972" i="44"/>
  <c r="E1971" i="44"/>
  <c r="E1970" i="44"/>
  <c r="E1969" i="44"/>
  <c r="E1968" i="44"/>
  <c r="E1967" i="44"/>
  <c r="E1966" i="44"/>
  <c r="E1965" i="44"/>
  <c r="E1964" i="44"/>
  <c r="E1963" i="44"/>
  <c r="E1962" i="44"/>
  <c r="E1961" i="44"/>
  <c r="E1960" i="44"/>
  <c r="E1959" i="44"/>
  <c r="E1958" i="44"/>
  <c r="E1957" i="44"/>
  <c r="E1956" i="44"/>
  <c r="E1955" i="44"/>
  <c r="E1954" i="44"/>
  <c r="E1953" i="44"/>
  <c r="E1952" i="44"/>
  <c r="E1951" i="44"/>
  <c r="E1950" i="44"/>
  <c r="E1949" i="44"/>
  <c r="E1948" i="44"/>
  <c r="E1947" i="44"/>
  <c r="E1946" i="44"/>
  <c r="E1945" i="44"/>
  <c r="E1944" i="44"/>
  <c r="E1943" i="44"/>
  <c r="E1942" i="44"/>
  <c r="E1941" i="44"/>
  <c r="E1940" i="44"/>
  <c r="E1939" i="44"/>
  <c r="E1938" i="44"/>
  <c r="E1937" i="44"/>
  <c r="E1936" i="44"/>
  <c r="E1935" i="44"/>
  <c r="E1934" i="44"/>
  <c r="E1933" i="44"/>
  <c r="E1932" i="44"/>
  <c r="E1931" i="44"/>
  <c r="E1930" i="44"/>
  <c r="E1929" i="44"/>
  <c r="E1928" i="44"/>
  <c r="E1927" i="44"/>
  <c r="E1926" i="44"/>
  <c r="E1925" i="44"/>
  <c r="E1924" i="44"/>
  <c r="E1923" i="44"/>
  <c r="E1922" i="44"/>
  <c r="E1921" i="44"/>
  <c r="E1920" i="44"/>
  <c r="E1919" i="44"/>
  <c r="E1918" i="44"/>
  <c r="E1917" i="44"/>
  <c r="E1916" i="44"/>
  <c r="E1915" i="44"/>
  <c r="E1914" i="44"/>
  <c r="E1913" i="44"/>
  <c r="E1912" i="44"/>
  <c r="E1911" i="44"/>
  <c r="E1910" i="44"/>
  <c r="E1909" i="44"/>
  <c r="E1908" i="44"/>
  <c r="E1907" i="44"/>
  <c r="E1906" i="44"/>
  <c r="E1905" i="44"/>
  <c r="E1904" i="44"/>
  <c r="E1903" i="44"/>
  <c r="E1902" i="44"/>
  <c r="E1901" i="44"/>
  <c r="E1900" i="44"/>
  <c r="E1899" i="44"/>
  <c r="E1898" i="44"/>
  <c r="E1897" i="44"/>
  <c r="E1896" i="44"/>
  <c r="E1895" i="44"/>
  <c r="E1894" i="44"/>
  <c r="E1893" i="44"/>
  <c r="E1892" i="44"/>
  <c r="E1891" i="44"/>
  <c r="E1890" i="44"/>
  <c r="E1889" i="44"/>
  <c r="E1888" i="44"/>
  <c r="E1887" i="44"/>
  <c r="E1886" i="44"/>
  <c r="E1885" i="44"/>
  <c r="E1884" i="44"/>
  <c r="E1883" i="44"/>
  <c r="E1882" i="44"/>
  <c r="E1881" i="44"/>
  <c r="E1880" i="44"/>
  <c r="E1879" i="44"/>
  <c r="E1878" i="44"/>
  <c r="E1877" i="44"/>
  <c r="E1876" i="44"/>
  <c r="E1875" i="44"/>
  <c r="E1874" i="44"/>
  <c r="E1873" i="44"/>
  <c r="E1872" i="44"/>
  <c r="E1871" i="44"/>
  <c r="E1870" i="44"/>
  <c r="E1869" i="44"/>
  <c r="E1868" i="44"/>
  <c r="E1867" i="44"/>
  <c r="E1866" i="44"/>
  <c r="E1865" i="44"/>
  <c r="E1864" i="44"/>
  <c r="E1863" i="44"/>
  <c r="E1862" i="44"/>
  <c r="E1861" i="44"/>
  <c r="E1860" i="44"/>
  <c r="E1859" i="44"/>
  <c r="E1858" i="44"/>
  <c r="E1857" i="44"/>
  <c r="E1856" i="44"/>
  <c r="E1855" i="44"/>
  <c r="E1854" i="44"/>
  <c r="E1853" i="44"/>
  <c r="E1852" i="44"/>
  <c r="E1851" i="44"/>
  <c r="E1850" i="44"/>
  <c r="E1849" i="44"/>
  <c r="E1848" i="44"/>
  <c r="E1847" i="44"/>
  <c r="E1846" i="44"/>
  <c r="E1845" i="44"/>
  <c r="E1844" i="44"/>
  <c r="E1843" i="44"/>
  <c r="E1842" i="44"/>
  <c r="E1841" i="44"/>
  <c r="E1840" i="44"/>
  <c r="E1839" i="44"/>
  <c r="E1838" i="44"/>
  <c r="E1837" i="44"/>
  <c r="E1836" i="44"/>
  <c r="E1835" i="44"/>
  <c r="E1834" i="44"/>
  <c r="E1833" i="44"/>
  <c r="E1832" i="44"/>
  <c r="E1831" i="44"/>
  <c r="E1830" i="44"/>
  <c r="E1829" i="44"/>
  <c r="E1828" i="44"/>
  <c r="E1827" i="44"/>
  <c r="E1826" i="44"/>
  <c r="E1825" i="44"/>
  <c r="E1824" i="44"/>
  <c r="E1823" i="44"/>
  <c r="E1822" i="44"/>
  <c r="E1821" i="44"/>
  <c r="E1820" i="44"/>
  <c r="E1819" i="44"/>
  <c r="E1818" i="44"/>
  <c r="E1817" i="44"/>
  <c r="E1816" i="44"/>
  <c r="E1815" i="44"/>
  <c r="E1814" i="44"/>
  <c r="E1813" i="44"/>
  <c r="E1812" i="44"/>
  <c r="E1811" i="44"/>
  <c r="E1810" i="44"/>
  <c r="E1809" i="44"/>
  <c r="E1808" i="44"/>
  <c r="E1807" i="44"/>
  <c r="E1806" i="44"/>
  <c r="E1805" i="44"/>
  <c r="E1804" i="44"/>
  <c r="E1803" i="44"/>
  <c r="E1802" i="44"/>
  <c r="E1801" i="44"/>
  <c r="E1800" i="44"/>
  <c r="E1799" i="44"/>
  <c r="E1798" i="44"/>
  <c r="E1797" i="44"/>
  <c r="E1796" i="44"/>
  <c r="E1795" i="44"/>
  <c r="E1794" i="44"/>
  <c r="E1793" i="44"/>
  <c r="E1792" i="44"/>
  <c r="E1791" i="44"/>
  <c r="E1790" i="44"/>
  <c r="E1789" i="44"/>
  <c r="E1788" i="44"/>
  <c r="E1787" i="44"/>
  <c r="E1786" i="44"/>
  <c r="E1785" i="44"/>
  <c r="E1784" i="44"/>
  <c r="E1783" i="44"/>
  <c r="E1782" i="44"/>
  <c r="E1781" i="44"/>
  <c r="E1780" i="44"/>
  <c r="E1779" i="44"/>
  <c r="E1778" i="44"/>
  <c r="E1777" i="44"/>
  <c r="E1776" i="44"/>
  <c r="E1775" i="44"/>
  <c r="E1774" i="44"/>
  <c r="E1773" i="44"/>
  <c r="E1772" i="44"/>
  <c r="E1771" i="44"/>
  <c r="E1770" i="44"/>
  <c r="E1769" i="44"/>
  <c r="E1768" i="44"/>
  <c r="E1767" i="44"/>
  <c r="E1766" i="44"/>
  <c r="E1765" i="44"/>
  <c r="E1764" i="44"/>
  <c r="E1763" i="44"/>
  <c r="E1762" i="44"/>
  <c r="E1761" i="44"/>
  <c r="E1760" i="44"/>
  <c r="E1759" i="44"/>
  <c r="E1758" i="44"/>
  <c r="E1757" i="44"/>
  <c r="E1756" i="44"/>
  <c r="E1755" i="44"/>
  <c r="E1754" i="44"/>
  <c r="E1753" i="44"/>
  <c r="E1752" i="44"/>
  <c r="E1751" i="44"/>
  <c r="E1750" i="44"/>
  <c r="E1749" i="44"/>
  <c r="E1748" i="44"/>
  <c r="E1747" i="44"/>
  <c r="E1746" i="44"/>
  <c r="E1745" i="44"/>
  <c r="E1744" i="44"/>
  <c r="E1743" i="44"/>
  <c r="E1742" i="44"/>
  <c r="E1741" i="44"/>
  <c r="E1740" i="44"/>
  <c r="E1739" i="44"/>
  <c r="E1738" i="44"/>
  <c r="E1737" i="44"/>
  <c r="E1736" i="44"/>
  <c r="E1735" i="44"/>
  <c r="E1734" i="44"/>
  <c r="E1733" i="44"/>
  <c r="E1732" i="44"/>
  <c r="E1731" i="44"/>
  <c r="E1730" i="44"/>
  <c r="E1729" i="44"/>
  <c r="E1728" i="44"/>
  <c r="E1727" i="44"/>
  <c r="E1726" i="44"/>
  <c r="E1725" i="44"/>
  <c r="E1724" i="44"/>
  <c r="E1723" i="44"/>
  <c r="E1722" i="44"/>
  <c r="E1721" i="44"/>
  <c r="E1720" i="44"/>
  <c r="E1719" i="44"/>
  <c r="E1718" i="44"/>
  <c r="E1717" i="44"/>
  <c r="E1716" i="44"/>
  <c r="E1715" i="44"/>
  <c r="E1714" i="44"/>
  <c r="E1713" i="44"/>
  <c r="E1712" i="44"/>
  <c r="E1711" i="44"/>
  <c r="E1710" i="44"/>
  <c r="E1709" i="44"/>
  <c r="E1708" i="44"/>
  <c r="E1707" i="44"/>
  <c r="E1706" i="44"/>
  <c r="E1705" i="44"/>
  <c r="E1704" i="44"/>
  <c r="E1703" i="44"/>
  <c r="E1702" i="44"/>
  <c r="E1701" i="44"/>
  <c r="E1700" i="44"/>
  <c r="E1699" i="44"/>
  <c r="E1698" i="44"/>
  <c r="E1697" i="44"/>
  <c r="E1696" i="44"/>
  <c r="E1695" i="44"/>
  <c r="E1694" i="44"/>
  <c r="E1693" i="44"/>
  <c r="E1692" i="44"/>
  <c r="E1691" i="44"/>
  <c r="E1690" i="44"/>
  <c r="E1689" i="44"/>
  <c r="E1688" i="44"/>
  <c r="E1687" i="44"/>
  <c r="E1686" i="44"/>
  <c r="E1685" i="44"/>
  <c r="E1684" i="44"/>
  <c r="E1683" i="44"/>
  <c r="E1682" i="44"/>
  <c r="E1681" i="44"/>
  <c r="E1680" i="44"/>
  <c r="E1679" i="44"/>
  <c r="E1678" i="44"/>
  <c r="E1677" i="44"/>
  <c r="E1676" i="44"/>
  <c r="E1675" i="44"/>
  <c r="E1674" i="44"/>
  <c r="E1673" i="44"/>
  <c r="E1672" i="44"/>
  <c r="E1671" i="44"/>
  <c r="E1670" i="44"/>
  <c r="E1669" i="44"/>
  <c r="E1668" i="44"/>
  <c r="E1667" i="44"/>
  <c r="E1666" i="44"/>
  <c r="E1665" i="44"/>
  <c r="E1664" i="44"/>
  <c r="E1663" i="44"/>
  <c r="E1662" i="44"/>
  <c r="E1661" i="44"/>
  <c r="E1660" i="44"/>
  <c r="E1659" i="44"/>
  <c r="E1658" i="44"/>
  <c r="E1657" i="44"/>
  <c r="E1656" i="44"/>
  <c r="E1655" i="44"/>
  <c r="E1654" i="44"/>
  <c r="E1653" i="44"/>
  <c r="E1652" i="44"/>
  <c r="E1651" i="44"/>
  <c r="E1650" i="44"/>
  <c r="E1649" i="44"/>
  <c r="E1648" i="44"/>
  <c r="E1647" i="44"/>
  <c r="E1646" i="44"/>
  <c r="E1645" i="44"/>
  <c r="E1644" i="44"/>
  <c r="E1643" i="44"/>
  <c r="E1642" i="44"/>
  <c r="E1641" i="44"/>
  <c r="E1640" i="44"/>
  <c r="E1639" i="44"/>
  <c r="E1638" i="44"/>
  <c r="E1637" i="44"/>
  <c r="E1636" i="44"/>
  <c r="E1635" i="44"/>
  <c r="E1634" i="44"/>
  <c r="E1633" i="44"/>
  <c r="E1632" i="44"/>
  <c r="E1631" i="44"/>
  <c r="E1630" i="44"/>
  <c r="E1629" i="44"/>
  <c r="E1628" i="44"/>
  <c r="E1627" i="44"/>
  <c r="E1626" i="44"/>
  <c r="E1625" i="44"/>
  <c r="E1624" i="44"/>
  <c r="E1623" i="44"/>
  <c r="E1622" i="44"/>
  <c r="E1621" i="44"/>
  <c r="E1620" i="44"/>
  <c r="E1619" i="44"/>
  <c r="E1618" i="44"/>
  <c r="E1617" i="44"/>
  <c r="E1616" i="44"/>
  <c r="E1615" i="44"/>
  <c r="E1614" i="44"/>
  <c r="E1613" i="44"/>
  <c r="E1612" i="44"/>
  <c r="E1611" i="44"/>
  <c r="E1610" i="44"/>
  <c r="E1609" i="44"/>
  <c r="E1608" i="44"/>
  <c r="E1607" i="44"/>
  <c r="E1606" i="44"/>
  <c r="E1605" i="44"/>
  <c r="E1604" i="44"/>
  <c r="E1603" i="44"/>
  <c r="E1602" i="44"/>
  <c r="E1601" i="44"/>
  <c r="E1600" i="44"/>
  <c r="E1599" i="44"/>
  <c r="E1598" i="44"/>
  <c r="E1597" i="44"/>
  <c r="E1596" i="44"/>
  <c r="E1595" i="44"/>
  <c r="E1594" i="44"/>
  <c r="E1593" i="44"/>
  <c r="E1592" i="44"/>
  <c r="E1591" i="44"/>
  <c r="E1590" i="44"/>
  <c r="E1589" i="44"/>
  <c r="E1588" i="44"/>
  <c r="E1587" i="44"/>
  <c r="E1586" i="44"/>
  <c r="E1585" i="44"/>
  <c r="E1584" i="44"/>
  <c r="E1583" i="44"/>
  <c r="E1582" i="44"/>
  <c r="E1581" i="44"/>
  <c r="E1580" i="44"/>
  <c r="E1579" i="44"/>
  <c r="E1578" i="44"/>
  <c r="E1577" i="44"/>
  <c r="E1576" i="44"/>
  <c r="E1575" i="44"/>
  <c r="E1574" i="44"/>
  <c r="E1573" i="44"/>
  <c r="E1572" i="44"/>
  <c r="E1571" i="44"/>
  <c r="E1570" i="44"/>
  <c r="E1569" i="44"/>
  <c r="E1568" i="44"/>
  <c r="E1567" i="44"/>
  <c r="E1566" i="44"/>
  <c r="E1565" i="44"/>
  <c r="E1564" i="44"/>
  <c r="E1563" i="44"/>
  <c r="E1562" i="44"/>
  <c r="E1561" i="44"/>
  <c r="E1560" i="44"/>
  <c r="E1559" i="44"/>
  <c r="E1558" i="44"/>
  <c r="E1557" i="44"/>
  <c r="E1556" i="44"/>
  <c r="E1555" i="44"/>
  <c r="E1554" i="44"/>
  <c r="E1553" i="44"/>
  <c r="E1552" i="44"/>
  <c r="E1551" i="44"/>
  <c r="E1550" i="44"/>
  <c r="E1549" i="44"/>
  <c r="E1548" i="44"/>
  <c r="E1547" i="44"/>
  <c r="E1546" i="44"/>
  <c r="E1545" i="44"/>
  <c r="E1544" i="44"/>
  <c r="E1543" i="44"/>
  <c r="E1542" i="44"/>
  <c r="E1541" i="44"/>
  <c r="E1540" i="44"/>
  <c r="E1539" i="44"/>
  <c r="E1538" i="44"/>
  <c r="E1537" i="44"/>
  <c r="E1536" i="44"/>
  <c r="E1535" i="44"/>
  <c r="E1534" i="44"/>
  <c r="E1533" i="44"/>
  <c r="E1532" i="44"/>
  <c r="E1531" i="44"/>
  <c r="E1530" i="44"/>
  <c r="E1529" i="44"/>
  <c r="E1528" i="44"/>
  <c r="E1527" i="44"/>
  <c r="E1526" i="44"/>
  <c r="E1525" i="44"/>
  <c r="E1524" i="44"/>
  <c r="E1523" i="44"/>
  <c r="E1522" i="44"/>
  <c r="E1521" i="44"/>
  <c r="E1520" i="44"/>
  <c r="E1519" i="44"/>
  <c r="E1518" i="44"/>
  <c r="E1517" i="44"/>
  <c r="E1516" i="44"/>
  <c r="E1515" i="44"/>
  <c r="E1514" i="44"/>
  <c r="E1513" i="44"/>
  <c r="E1512" i="44"/>
  <c r="E1511" i="44"/>
  <c r="E1510" i="44"/>
  <c r="E1509" i="44"/>
  <c r="E1508" i="44"/>
  <c r="E1507" i="44"/>
  <c r="E1506" i="44"/>
  <c r="E1505" i="44"/>
  <c r="E1504" i="44"/>
  <c r="E1503" i="44"/>
  <c r="E1502" i="44"/>
  <c r="E1501" i="44"/>
  <c r="E1500" i="44"/>
  <c r="E1499" i="44"/>
  <c r="E1498" i="44"/>
  <c r="E1497" i="44"/>
  <c r="E1496" i="44"/>
  <c r="E1495" i="44"/>
  <c r="E1494" i="44"/>
  <c r="E1493" i="44"/>
  <c r="E1492" i="44"/>
  <c r="E1491" i="44"/>
  <c r="E1490" i="44"/>
  <c r="E1489" i="44"/>
  <c r="E1488" i="44"/>
  <c r="E1487" i="44"/>
  <c r="E1486" i="44"/>
  <c r="E1485" i="44"/>
  <c r="E1484" i="44"/>
  <c r="E1483" i="44"/>
  <c r="E1482" i="44"/>
  <c r="E1481" i="44"/>
  <c r="E1480" i="44"/>
  <c r="E1479" i="44"/>
  <c r="E1478" i="44"/>
  <c r="E1477" i="44"/>
  <c r="E1476" i="44"/>
  <c r="E1475" i="44"/>
  <c r="E1474" i="44"/>
  <c r="E1473" i="44"/>
  <c r="E1472" i="44"/>
  <c r="E1471" i="44"/>
  <c r="E1470" i="44"/>
  <c r="E1469" i="44"/>
  <c r="E1468" i="44"/>
  <c r="E1467" i="44"/>
  <c r="E1466" i="44"/>
  <c r="E1465" i="44"/>
  <c r="E1464" i="44"/>
  <c r="E1463" i="44"/>
  <c r="E1462" i="44"/>
  <c r="E1461" i="44"/>
  <c r="E1460" i="44"/>
  <c r="E1459" i="44"/>
  <c r="E1458" i="44"/>
  <c r="E1457" i="44"/>
  <c r="E1456" i="44"/>
  <c r="E1455" i="44"/>
  <c r="E1454" i="44"/>
  <c r="E1453" i="44"/>
  <c r="E1452" i="44"/>
  <c r="E1451" i="44"/>
  <c r="E1450" i="44"/>
  <c r="E1449" i="44"/>
  <c r="E1448" i="44"/>
  <c r="E1447" i="44"/>
  <c r="E1446" i="44"/>
  <c r="E1445" i="44"/>
  <c r="E1444" i="44"/>
  <c r="E1443" i="44"/>
  <c r="E1442" i="44"/>
  <c r="E1441" i="44"/>
  <c r="E1440" i="44"/>
  <c r="E1439" i="44"/>
  <c r="E1438" i="44"/>
  <c r="E1437" i="44"/>
  <c r="E1436" i="44"/>
  <c r="E1435" i="44"/>
  <c r="E1434" i="44"/>
  <c r="E1433" i="44"/>
  <c r="E1432" i="44"/>
  <c r="E1431" i="44"/>
  <c r="E1430" i="44"/>
  <c r="E1429" i="44"/>
  <c r="E1428" i="44"/>
  <c r="E1427" i="44"/>
  <c r="E1426" i="44"/>
  <c r="E1425" i="44"/>
  <c r="E1424" i="44"/>
  <c r="E1423" i="44"/>
  <c r="E1422" i="44"/>
  <c r="E1421" i="44"/>
  <c r="E1420" i="44"/>
  <c r="E1419" i="44"/>
  <c r="E1418" i="44"/>
  <c r="E1417" i="44"/>
  <c r="E1416" i="44"/>
  <c r="E1415" i="44"/>
  <c r="E1414" i="44"/>
  <c r="E1413" i="44"/>
  <c r="E1412" i="44"/>
  <c r="E1411" i="44"/>
  <c r="E1410" i="44"/>
  <c r="E1409" i="44"/>
  <c r="E1408" i="44"/>
  <c r="E1407" i="44"/>
  <c r="E1406" i="44"/>
  <c r="E1405" i="44"/>
  <c r="E1404" i="44"/>
  <c r="E1403" i="44"/>
  <c r="E1402" i="44"/>
  <c r="E1401" i="44"/>
  <c r="E1400" i="44"/>
  <c r="E1399" i="44"/>
  <c r="E1398" i="44"/>
  <c r="E1397" i="44"/>
  <c r="E1396" i="44"/>
  <c r="E1395" i="44"/>
  <c r="E1394" i="44"/>
  <c r="E1393" i="44"/>
  <c r="E1392" i="44"/>
  <c r="E1391" i="44"/>
  <c r="E1390" i="44"/>
  <c r="E1389" i="44"/>
  <c r="E1388" i="44"/>
  <c r="E1387" i="44"/>
  <c r="E1386" i="44"/>
  <c r="E1385" i="44"/>
  <c r="E1384" i="44"/>
  <c r="E1383" i="44"/>
  <c r="E1382" i="44"/>
  <c r="E1381" i="44"/>
  <c r="E1380" i="44"/>
  <c r="E1379" i="44"/>
  <c r="E1378" i="44"/>
  <c r="E1377" i="44"/>
  <c r="E1376" i="44"/>
  <c r="E1375" i="44"/>
  <c r="E1374" i="44"/>
  <c r="E1373" i="44"/>
  <c r="E1372" i="44"/>
  <c r="E1371" i="44"/>
  <c r="E1370" i="44"/>
  <c r="E1369" i="44"/>
  <c r="E1368" i="44"/>
  <c r="E1367" i="44"/>
  <c r="E1366" i="44"/>
  <c r="E1365" i="44"/>
  <c r="E1364" i="44"/>
  <c r="E1363" i="44"/>
  <c r="E1362" i="44"/>
  <c r="E1361" i="44"/>
  <c r="E1360" i="44"/>
  <c r="E1359" i="44"/>
  <c r="E1358" i="44"/>
  <c r="E1357" i="44"/>
  <c r="E1356" i="44"/>
  <c r="E1355" i="44"/>
  <c r="E1354" i="44"/>
  <c r="E1353" i="44"/>
  <c r="E1352" i="44"/>
  <c r="E1351" i="44"/>
  <c r="E1350" i="44"/>
  <c r="E1349" i="44"/>
  <c r="E1348" i="44"/>
  <c r="E1347" i="44"/>
  <c r="E1346" i="44"/>
  <c r="E1345" i="44"/>
  <c r="E1344" i="44"/>
  <c r="E1343" i="44"/>
  <c r="E1342" i="44"/>
  <c r="E1341" i="44"/>
  <c r="E1340" i="44"/>
  <c r="E1339" i="44"/>
  <c r="E1338" i="44"/>
  <c r="E1337" i="44"/>
  <c r="E1336" i="44"/>
  <c r="E1335" i="44"/>
  <c r="E1334" i="44"/>
  <c r="E1333" i="44"/>
  <c r="E1332" i="44"/>
  <c r="E1331" i="44"/>
  <c r="E1330" i="44"/>
  <c r="E1329" i="44"/>
  <c r="E1328" i="44"/>
  <c r="E1327" i="44"/>
  <c r="E1326" i="44"/>
  <c r="E1325" i="44"/>
  <c r="E1324" i="44"/>
  <c r="E1323" i="44"/>
  <c r="E1322" i="44"/>
  <c r="E1321" i="44"/>
  <c r="E1320" i="44"/>
  <c r="E1319" i="44"/>
  <c r="E1318" i="44"/>
  <c r="E1317" i="44"/>
  <c r="E1316" i="44"/>
  <c r="E1315" i="44"/>
  <c r="E1314" i="44"/>
  <c r="E1313" i="44"/>
  <c r="E1312" i="44"/>
  <c r="E1311" i="44"/>
  <c r="E1310" i="44"/>
  <c r="E1309" i="44"/>
  <c r="E1308" i="44"/>
  <c r="E1307" i="44"/>
  <c r="E1306" i="44"/>
  <c r="E1305" i="44"/>
  <c r="E1304" i="44"/>
  <c r="E1303" i="44"/>
  <c r="E1302" i="44"/>
  <c r="E1301" i="44"/>
  <c r="E1300" i="44"/>
  <c r="E1299" i="44"/>
  <c r="E1298" i="44"/>
  <c r="E1297" i="44"/>
  <c r="E1296" i="44"/>
  <c r="E1295" i="44"/>
  <c r="E1294" i="44"/>
  <c r="E1293" i="44"/>
  <c r="E1292" i="44"/>
  <c r="E1291" i="44"/>
  <c r="E1290" i="44"/>
  <c r="E1289" i="44"/>
  <c r="E1288" i="44"/>
  <c r="E1287" i="44"/>
  <c r="E1286" i="44"/>
  <c r="E1285" i="44"/>
  <c r="E1284" i="44"/>
  <c r="E1283" i="44"/>
  <c r="E1282" i="44"/>
  <c r="E1281" i="44"/>
  <c r="E1280" i="44"/>
  <c r="E1279" i="44"/>
  <c r="E1278" i="44"/>
  <c r="E1277" i="44"/>
  <c r="E1276" i="44"/>
  <c r="E1275" i="44"/>
  <c r="E1274" i="44"/>
  <c r="E1273" i="44"/>
  <c r="E1272" i="44"/>
  <c r="E1271" i="44"/>
  <c r="E1270" i="44"/>
  <c r="E1269" i="44"/>
  <c r="E1268" i="44"/>
  <c r="E1267" i="44"/>
  <c r="E1266" i="44"/>
  <c r="E1265" i="44"/>
  <c r="E1264" i="44"/>
  <c r="E1263" i="44"/>
  <c r="E1262" i="44"/>
  <c r="E1261" i="44"/>
  <c r="E1260" i="44"/>
  <c r="E1259" i="44"/>
  <c r="E1258" i="44"/>
  <c r="E1257" i="44"/>
  <c r="E1256" i="44"/>
  <c r="E1255" i="44"/>
  <c r="E1254" i="44"/>
  <c r="E1253" i="44"/>
  <c r="E1252" i="44"/>
  <c r="E1251" i="44"/>
  <c r="E1250" i="44"/>
  <c r="E1249" i="44"/>
  <c r="E1248" i="44"/>
  <c r="E1247" i="44"/>
  <c r="E1246" i="44"/>
  <c r="E1245" i="44"/>
  <c r="E1244" i="44"/>
  <c r="E1243" i="44"/>
  <c r="E1242" i="44"/>
  <c r="E1241" i="44"/>
  <c r="E1240" i="44"/>
  <c r="E1239" i="44"/>
  <c r="E1238" i="44"/>
  <c r="E1237" i="44"/>
  <c r="E1236" i="44"/>
  <c r="E1235" i="44"/>
  <c r="E1234" i="44"/>
  <c r="E1233" i="44"/>
  <c r="E1232" i="44"/>
  <c r="E1231" i="44"/>
  <c r="E1230" i="44"/>
  <c r="E1229" i="44"/>
  <c r="E1228" i="44"/>
  <c r="E1227" i="44"/>
  <c r="E1226" i="44"/>
  <c r="E1225" i="44"/>
  <c r="E1224" i="44"/>
  <c r="E1223" i="44"/>
  <c r="E1222" i="44"/>
  <c r="E1221" i="44"/>
  <c r="E1220" i="44"/>
  <c r="E1219" i="44"/>
  <c r="E1218" i="44"/>
  <c r="E1217" i="44"/>
  <c r="E1216" i="44"/>
  <c r="E1215" i="44"/>
  <c r="E1214" i="44"/>
  <c r="E1213" i="44"/>
  <c r="E1212" i="44"/>
  <c r="E1211" i="44"/>
  <c r="E1210" i="44"/>
  <c r="E1209" i="44"/>
  <c r="E1208" i="44"/>
  <c r="E1207" i="44"/>
  <c r="E1206" i="44"/>
  <c r="E1205" i="44"/>
  <c r="E1204" i="44"/>
  <c r="E1203" i="44"/>
  <c r="E1202" i="44"/>
  <c r="E1201" i="44"/>
  <c r="E1200" i="44"/>
  <c r="E1199" i="44"/>
  <c r="E1198" i="44"/>
  <c r="E1197" i="44"/>
  <c r="E1196" i="44"/>
  <c r="E1195" i="44"/>
  <c r="E1194" i="44"/>
  <c r="E1193" i="44"/>
  <c r="E1192" i="44"/>
  <c r="E1191" i="44"/>
  <c r="E1190" i="44"/>
  <c r="E1189" i="44"/>
  <c r="E1188" i="44"/>
  <c r="E1187" i="44"/>
  <c r="E1186" i="44"/>
  <c r="E1185" i="44"/>
  <c r="E1184" i="44"/>
  <c r="E1183" i="44"/>
  <c r="E1182" i="44"/>
  <c r="E1181" i="44"/>
  <c r="E1180" i="44"/>
  <c r="E1179" i="44"/>
  <c r="E1178" i="44"/>
  <c r="E1177" i="44"/>
  <c r="E1176" i="44"/>
  <c r="E1175" i="44"/>
  <c r="E1174" i="44"/>
  <c r="E1173" i="44"/>
  <c r="E1172" i="44"/>
  <c r="E1171" i="44"/>
  <c r="E1170" i="44"/>
  <c r="E1169" i="44"/>
  <c r="E1168" i="44"/>
  <c r="E1167" i="44"/>
  <c r="E1166" i="44"/>
  <c r="E1165" i="44"/>
  <c r="E1164" i="44"/>
  <c r="E1163" i="44"/>
  <c r="E1162" i="44"/>
  <c r="E1161" i="44"/>
  <c r="E1160" i="44"/>
  <c r="E1159" i="44"/>
  <c r="E1158" i="44"/>
  <c r="E1157" i="44"/>
  <c r="E1156" i="44"/>
  <c r="E1155" i="44"/>
  <c r="E1154" i="44"/>
  <c r="E1153" i="44"/>
  <c r="E1152" i="44"/>
  <c r="E1151" i="44"/>
  <c r="E1150" i="44"/>
  <c r="E1149" i="44"/>
  <c r="E1148" i="44"/>
  <c r="E1147" i="44"/>
  <c r="E1146" i="44"/>
  <c r="E1145" i="44"/>
  <c r="E1144" i="44"/>
  <c r="E1143" i="44"/>
  <c r="E1142" i="44"/>
  <c r="E1141" i="44"/>
  <c r="E1140" i="44"/>
  <c r="E1139" i="44"/>
  <c r="E1138" i="44"/>
  <c r="E1137" i="44"/>
  <c r="E1136" i="44"/>
  <c r="E1135" i="44"/>
  <c r="E1134" i="44"/>
  <c r="E1133" i="44"/>
  <c r="E1132" i="44"/>
  <c r="E1131" i="44"/>
  <c r="E1130" i="44"/>
  <c r="E1129" i="44"/>
  <c r="E1128" i="44"/>
  <c r="E1127" i="44"/>
  <c r="E1126" i="44"/>
  <c r="E1125" i="44"/>
  <c r="E1124" i="44"/>
  <c r="E1123" i="44"/>
  <c r="E1122" i="44"/>
  <c r="E1121" i="44"/>
  <c r="E1120" i="44"/>
  <c r="E1119" i="44"/>
  <c r="E1118" i="44"/>
  <c r="E1117" i="44"/>
  <c r="E1116" i="44"/>
  <c r="E1115" i="44"/>
  <c r="E1114" i="44"/>
  <c r="E1113" i="44"/>
  <c r="E1112" i="44"/>
  <c r="E1111" i="44"/>
  <c r="E1110" i="44"/>
  <c r="E1109" i="44"/>
  <c r="E1108" i="44"/>
  <c r="E1107" i="44"/>
  <c r="E1106" i="44"/>
  <c r="E1105" i="44"/>
  <c r="E1104" i="44"/>
  <c r="E1103" i="44"/>
  <c r="E1102" i="44"/>
  <c r="E1101" i="44"/>
  <c r="E1100" i="44"/>
  <c r="E1099" i="44"/>
  <c r="E1098" i="44"/>
  <c r="E1097" i="44"/>
  <c r="E1096" i="44"/>
  <c r="E1095" i="44"/>
  <c r="E1094" i="44"/>
  <c r="E1093" i="44"/>
  <c r="E1092" i="44"/>
  <c r="E1091" i="44"/>
  <c r="E1090" i="44"/>
  <c r="E1089" i="44"/>
  <c r="E1088" i="44"/>
  <c r="E1087" i="44"/>
  <c r="E1086" i="44"/>
  <c r="E1085" i="44"/>
  <c r="E1084" i="44"/>
  <c r="E1083" i="44"/>
  <c r="E1082" i="44"/>
  <c r="E1081" i="44"/>
  <c r="E1080" i="44"/>
  <c r="E1079" i="44"/>
  <c r="E1078" i="44"/>
  <c r="E1077" i="44"/>
  <c r="E1076" i="44"/>
  <c r="E1075" i="44"/>
  <c r="E1074" i="44"/>
  <c r="E1073" i="44"/>
  <c r="E1072" i="44"/>
  <c r="E1071" i="44"/>
  <c r="E1070" i="44"/>
  <c r="E1069" i="44"/>
  <c r="E1068" i="44"/>
  <c r="E1067" i="44"/>
  <c r="E1066" i="44"/>
  <c r="E1065" i="44"/>
  <c r="E1064" i="44"/>
  <c r="E1063" i="44"/>
  <c r="E1062" i="44"/>
  <c r="E1061" i="44"/>
  <c r="E1060" i="44"/>
  <c r="E1059" i="44"/>
  <c r="E1058" i="44"/>
  <c r="E1057" i="44"/>
  <c r="E1056" i="44"/>
  <c r="E1055" i="44"/>
  <c r="E1054" i="44"/>
  <c r="E1053" i="44"/>
  <c r="E1052" i="44"/>
  <c r="E1051" i="44"/>
  <c r="E1050" i="44"/>
  <c r="E1049" i="44"/>
  <c r="E1048" i="44"/>
  <c r="E1047" i="44"/>
  <c r="E1046" i="44"/>
  <c r="E1045" i="44"/>
  <c r="E1044" i="44"/>
  <c r="E1043" i="44"/>
  <c r="E1042" i="44"/>
  <c r="E1041" i="44"/>
  <c r="E1040" i="44"/>
  <c r="E1039" i="44"/>
  <c r="E1038" i="44"/>
  <c r="E1037" i="44"/>
  <c r="E1036" i="44"/>
  <c r="E1035" i="44"/>
  <c r="E1034" i="44"/>
  <c r="E1033" i="44"/>
  <c r="E1032" i="44"/>
  <c r="E1031" i="44"/>
  <c r="E1030" i="44"/>
  <c r="E1029" i="44"/>
  <c r="E1028" i="44"/>
  <c r="E1027" i="44"/>
  <c r="E1026" i="44"/>
  <c r="E1025" i="44"/>
  <c r="E1024" i="44"/>
  <c r="E1023" i="44"/>
  <c r="E1022" i="44"/>
  <c r="E1021" i="44"/>
  <c r="E1020" i="44"/>
  <c r="E1019" i="44"/>
  <c r="E1018" i="44"/>
  <c r="E1017" i="44"/>
  <c r="E1016" i="44"/>
  <c r="E1015" i="44"/>
  <c r="E1014" i="44"/>
  <c r="E1013" i="44"/>
  <c r="E1012" i="44"/>
  <c r="E1011" i="44"/>
  <c r="E1010" i="44"/>
  <c r="E1009" i="44"/>
  <c r="E1008" i="44"/>
  <c r="E1007" i="44"/>
  <c r="E1006" i="44"/>
  <c r="E1005" i="44"/>
  <c r="E1004" i="44"/>
  <c r="E1003" i="44"/>
  <c r="E1002" i="44"/>
  <c r="E1001" i="44"/>
  <c r="E1000" i="44"/>
  <c r="E999" i="44"/>
  <c r="E998" i="44"/>
  <c r="E997" i="44"/>
  <c r="E996" i="44"/>
  <c r="E995" i="44"/>
  <c r="E994" i="44"/>
  <c r="E993" i="44"/>
  <c r="E992" i="44"/>
  <c r="E991" i="44"/>
  <c r="E990" i="44"/>
  <c r="E989" i="44"/>
  <c r="E988" i="44"/>
  <c r="E987" i="44"/>
  <c r="E986" i="44"/>
  <c r="E985" i="44"/>
  <c r="E984" i="44"/>
  <c r="E983" i="44"/>
  <c r="E982" i="44"/>
  <c r="E981" i="44"/>
  <c r="E980" i="44"/>
  <c r="E979" i="44"/>
  <c r="E978" i="44"/>
  <c r="E977" i="44"/>
  <c r="E976" i="44"/>
  <c r="E975" i="44"/>
  <c r="E974" i="44"/>
  <c r="E973" i="44"/>
  <c r="E972" i="44"/>
  <c r="E971" i="44"/>
  <c r="E970" i="44"/>
  <c r="E969" i="44"/>
  <c r="E968" i="44"/>
  <c r="E967" i="44"/>
  <c r="E966" i="44"/>
  <c r="E965" i="44"/>
  <c r="E964" i="44"/>
  <c r="E963" i="44"/>
  <c r="E962" i="44"/>
  <c r="E961" i="44"/>
  <c r="E960" i="44"/>
  <c r="E959" i="44"/>
  <c r="E958" i="44"/>
  <c r="E957" i="44"/>
  <c r="E956" i="44"/>
  <c r="E955" i="44"/>
  <c r="E954" i="44"/>
  <c r="E953" i="44"/>
  <c r="E952" i="44"/>
  <c r="E951" i="44"/>
  <c r="E950" i="44"/>
  <c r="E949" i="44"/>
  <c r="E948" i="44"/>
  <c r="E947" i="44"/>
  <c r="E946" i="44"/>
  <c r="E945" i="44"/>
  <c r="E944" i="44"/>
  <c r="E943" i="44"/>
  <c r="E942" i="44"/>
  <c r="E941" i="44"/>
  <c r="E940" i="44"/>
  <c r="E939" i="44"/>
  <c r="E938" i="44"/>
  <c r="E937" i="44"/>
  <c r="E936" i="44"/>
  <c r="E935" i="44"/>
  <c r="E934" i="44"/>
  <c r="E933" i="44"/>
  <c r="E932" i="44"/>
  <c r="E931" i="44"/>
  <c r="E930" i="44"/>
  <c r="E929" i="44"/>
  <c r="E928" i="44"/>
  <c r="E927" i="44"/>
  <c r="E926" i="44"/>
  <c r="E925" i="44"/>
  <c r="E924" i="44"/>
  <c r="E923" i="44"/>
  <c r="E922" i="44"/>
  <c r="E921" i="44"/>
  <c r="E920" i="44"/>
  <c r="E919" i="44"/>
  <c r="E918" i="44"/>
  <c r="E917" i="44"/>
  <c r="E916" i="44"/>
  <c r="E915" i="44"/>
  <c r="E914" i="44"/>
  <c r="E913" i="44"/>
  <c r="E912" i="44"/>
  <c r="E911" i="44"/>
  <c r="E910" i="44"/>
  <c r="E909" i="44"/>
  <c r="E908" i="44"/>
  <c r="E907" i="44"/>
  <c r="E906" i="44"/>
  <c r="E905" i="44"/>
  <c r="E904" i="44"/>
  <c r="E903" i="44"/>
  <c r="E902" i="44"/>
  <c r="E901" i="44"/>
  <c r="E900" i="44"/>
  <c r="E899" i="44"/>
  <c r="E898" i="44"/>
  <c r="E897" i="44"/>
  <c r="E896" i="44"/>
  <c r="E895" i="44"/>
  <c r="E894" i="44"/>
  <c r="E893" i="44"/>
  <c r="E892" i="44"/>
  <c r="E891" i="44"/>
  <c r="E890" i="44"/>
  <c r="E889" i="44"/>
  <c r="E888" i="44"/>
  <c r="E887" i="44"/>
  <c r="E886" i="44"/>
  <c r="E885" i="44"/>
  <c r="E884" i="44"/>
  <c r="E883" i="44"/>
  <c r="E882" i="44"/>
  <c r="E881" i="44"/>
  <c r="E880" i="44"/>
  <c r="E879" i="44"/>
  <c r="E878" i="44"/>
  <c r="E877" i="44"/>
  <c r="E876" i="44"/>
  <c r="E875" i="44"/>
  <c r="E874" i="44"/>
  <c r="E873" i="44"/>
  <c r="E872" i="44"/>
  <c r="E871" i="44"/>
  <c r="E870" i="44"/>
  <c r="E869" i="44"/>
  <c r="E868" i="44"/>
  <c r="E867" i="44"/>
  <c r="E866" i="44"/>
  <c r="E865" i="44"/>
  <c r="E864" i="44"/>
  <c r="E863" i="44"/>
  <c r="E862" i="44"/>
  <c r="E861" i="44"/>
  <c r="E860" i="44"/>
  <c r="E859" i="44"/>
  <c r="E858" i="44"/>
  <c r="E857" i="44"/>
  <c r="E856" i="44"/>
  <c r="E855" i="44"/>
  <c r="E854" i="44"/>
  <c r="E853" i="44"/>
  <c r="E852" i="44"/>
  <c r="E851" i="44"/>
  <c r="E850" i="44"/>
  <c r="E849" i="44"/>
  <c r="E848" i="44"/>
  <c r="E847" i="44"/>
  <c r="E846" i="44"/>
  <c r="E845" i="44"/>
  <c r="E844" i="44"/>
  <c r="E843" i="44"/>
  <c r="E842" i="44"/>
  <c r="E841" i="44"/>
  <c r="E840" i="44"/>
  <c r="E839" i="44"/>
  <c r="E838" i="44"/>
  <c r="E837" i="44"/>
  <c r="E836" i="44"/>
  <c r="E835" i="44"/>
  <c r="E834" i="44"/>
  <c r="E833" i="44"/>
  <c r="E832" i="44"/>
  <c r="E831" i="44"/>
  <c r="E830" i="44"/>
  <c r="E829" i="44"/>
  <c r="E828" i="44"/>
  <c r="E827" i="44"/>
  <c r="E826" i="44"/>
  <c r="E825" i="44"/>
  <c r="E824" i="44"/>
  <c r="E823" i="44"/>
  <c r="E822" i="44"/>
  <c r="E821" i="44"/>
  <c r="E820" i="44"/>
  <c r="E819" i="44"/>
  <c r="E818" i="44"/>
  <c r="E817" i="44"/>
  <c r="E816" i="44"/>
  <c r="E815" i="44"/>
  <c r="E814" i="44"/>
  <c r="E813" i="44"/>
  <c r="E812" i="44"/>
  <c r="E811" i="44"/>
  <c r="E810" i="44"/>
  <c r="E809" i="44"/>
  <c r="E808" i="44"/>
  <c r="E807" i="44"/>
  <c r="E806" i="44"/>
  <c r="E805" i="44"/>
  <c r="E804" i="44"/>
  <c r="E803" i="44"/>
  <c r="E802" i="44"/>
  <c r="E801" i="44"/>
  <c r="E800" i="44"/>
  <c r="E799" i="44"/>
  <c r="E798" i="44"/>
  <c r="E797" i="44"/>
  <c r="E796" i="44"/>
  <c r="E795" i="44"/>
  <c r="E794" i="44"/>
  <c r="E793" i="44"/>
  <c r="E792" i="44"/>
  <c r="E791" i="44"/>
  <c r="E790" i="44"/>
  <c r="E789" i="44"/>
  <c r="E788" i="44"/>
  <c r="E787" i="44"/>
  <c r="E786" i="44"/>
  <c r="E785" i="44"/>
  <c r="E784" i="44"/>
  <c r="E783" i="44"/>
  <c r="E782" i="44"/>
  <c r="E781" i="44"/>
  <c r="E780" i="44"/>
  <c r="E779" i="44"/>
  <c r="E778" i="44"/>
  <c r="E777" i="44"/>
  <c r="E776" i="44"/>
  <c r="E775" i="44"/>
  <c r="E774" i="44"/>
  <c r="E773" i="44"/>
  <c r="E772" i="44"/>
  <c r="E771" i="44"/>
  <c r="E770" i="44"/>
  <c r="E769" i="44"/>
  <c r="E768" i="44"/>
  <c r="E767" i="44"/>
  <c r="E766" i="44"/>
  <c r="E765" i="44"/>
  <c r="E764" i="44"/>
  <c r="E763" i="44"/>
  <c r="E762" i="44"/>
  <c r="E761" i="44"/>
  <c r="E760" i="44"/>
  <c r="E759" i="44"/>
  <c r="E758" i="44"/>
  <c r="E757" i="44"/>
  <c r="E756" i="44"/>
  <c r="E755" i="44"/>
  <c r="E754" i="44"/>
  <c r="E753" i="44"/>
  <c r="E752" i="44"/>
  <c r="E751" i="44"/>
  <c r="E750" i="44"/>
  <c r="E749" i="44"/>
  <c r="E748" i="44"/>
  <c r="E747" i="44"/>
  <c r="E746" i="44"/>
  <c r="E745" i="44"/>
  <c r="E744" i="44"/>
  <c r="E743" i="44"/>
  <c r="E742" i="44"/>
  <c r="E741" i="44"/>
  <c r="E740" i="44"/>
  <c r="E739" i="44"/>
  <c r="E738" i="44"/>
  <c r="E737" i="44"/>
  <c r="E736" i="44"/>
  <c r="E735" i="44"/>
  <c r="E734" i="44"/>
  <c r="E733" i="44"/>
  <c r="E732" i="44"/>
  <c r="E731" i="44"/>
  <c r="E730" i="44"/>
  <c r="E729" i="44"/>
  <c r="E728" i="44"/>
  <c r="E727" i="44"/>
  <c r="E726" i="44"/>
  <c r="E725" i="44"/>
  <c r="E724" i="44"/>
  <c r="E723" i="44"/>
  <c r="E722" i="44"/>
  <c r="E721" i="44"/>
  <c r="E720" i="44"/>
  <c r="E719" i="44"/>
  <c r="E718" i="44"/>
  <c r="E717" i="44"/>
  <c r="E716" i="44"/>
  <c r="E715" i="44"/>
  <c r="E714" i="44"/>
  <c r="E713" i="44"/>
  <c r="E712" i="44"/>
  <c r="E711" i="44"/>
  <c r="E710" i="44"/>
  <c r="E709" i="44"/>
  <c r="E708" i="44"/>
  <c r="E707" i="44"/>
  <c r="E706" i="44"/>
  <c r="E705" i="44"/>
  <c r="E704" i="44"/>
  <c r="E703" i="44"/>
  <c r="E702" i="44"/>
  <c r="E701" i="44"/>
  <c r="E700" i="44"/>
  <c r="E699" i="44"/>
  <c r="E698" i="44"/>
  <c r="E697" i="44"/>
  <c r="E696" i="44"/>
  <c r="E695" i="44"/>
  <c r="E694" i="44"/>
  <c r="E693" i="44"/>
  <c r="E692" i="44"/>
  <c r="E691" i="44"/>
  <c r="E690" i="44"/>
  <c r="E689" i="44"/>
  <c r="E688" i="44"/>
  <c r="E687" i="44"/>
  <c r="E686" i="44"/>
  <c r="E685" i="44"/>
  <c r="E684" i="44"/>
  <c r="E683" i="44"/>
  <c r="E682" i="44"/>
  <c r="E681" i="44"/>
  <c r="E680" i="44"/>
  <c r="E679" i="44"/>
  <c r="E678" i="44"/>
  <c r="E677" i="44"/>
  <c r="E676" i="44"/>
  <c r="E675" i="44"/>
  <c r="E674" i="44"/>
  <c r="E673" i="44"/>
  <c r="E672" i="44"/>
  <c r="E671" i="44"/>
  <c r="E670" i="44"/>
  <c r="E669" i="44"/>
  <c r="E668" i="44"/>
  <c r="E667" i="44"/>
  <c r="E666" i="44"/>
  <c r="E665" i="44"/>
  <c r="E664" i="44"/>
  <c r="E663" i="44"/>
  <c r="E662" i="44"/>
  <c r="E661" i="44"/>
  <c r="E660" i="44"/>
  <c r="E659" i="44"/>
  <c r="E658" i="44"/>
  <c r="E657" i="44"/>
  <c r="E656" i="44"/>
  <c r="E655" i="44"/>
  <c r="E654" i="44"/>
  <c r="E653" i="44"/>
  <c r="E652" i="44"/>
  <c r="E651" i="44"/>
  <c r="E650" i="44"/>
  <c r="E649" i="44"/>
  <c r="E648" i="44"/>
  <c r="E647" i="44"/>
  <c r="E646" i="44"/>
  <c r="E645" i="44"/>
  <c r="E644" i="44"/>
  <c r="E643" i="44"/>
  <c r="E642" i="44"/>
  <c r="E641" i="44"/>
  <c r="E640" i="44"/>
  <c r="E639" i="44"/>
  <c r="E638" i="44"/>
  <c r="E637" i="44"/>
  <c r="E636" i="44"/>
  <c r="E635" i="44"/>
  <c r="E634" i="44"/>
  <c r="E633" i="44"/>
  <c r="E632" i="44"/>
  <c r="E631" i="44"/>
  <c r="E630" i="44"/>
  <c r="E629" i="44"/>
  <c r="E628" i="44"/>
  <c r="E627" i="44"/>
  <c r="E626" i="44"/>
  <c r="E625" i="44"/>
  <c r="E624" i="44"/>
  <c r="E623" i="44"/>
  <c r="E622" i="44"/>
  <c r="E621" i="44"/>
  <c r="E620" i="44"/>
  <c r="E619" i="44"/>
  <c r="E618" i="44"/>
  <c r="E617" i="44"/>
  <c r="E616" i="44"/>
  <c r="E615" i="44"/>
  <c r="E614" i="44"/>
  <c r="E613" i="44"/>
  <c r="E612" i="44"/>
  <c r="E611" i="44"/>
  <c r="E610" i="44"/>
  <c r="E609" i="44"/>
  <c r="E608" i="44"/>
  <c r="E607" i="44"/>
  <c r="E606" i="44"/>
  <c r="E605" i="44"/>
  <c r="E604" i="44"/>
  <c r="E603" i="44"/>
  <c r="E602" i="44"/>
  <c r="E601" i="44"/>
  <c r="E600" i="44"/>
  <c r="E599" i="44"/>
  <c r="E598" i="44"/>
  <c r="E597" i="44"/>
  <c r="E596" i="44"/>
  <c r="E595" i="44"/>
  <c r="E594" i="44"/>
  <c r="E593" i="44"/>
  <c r="E592" i="44"/>
  <c r="E591" i="44"/>
  <c r="E590" i="44"/>
  <c r="E589" i="44"/>
  <c r="E588" i="44"/>
  <c r="E587" i="44"/>
  <c r="E586" i="44"/>
  <c r="E585" i="44"/>
  <c r="E584" i="44"/>
  <c r="E583" i="44"/>
  <c r="E582" i="44"/>
  <c r="E581" i="44"/>
  <c r="E580" i="44"/>
  <c r="E579" i="44"/>
  <c r="E578" i="44"/>
  <c r="E577" i="44"/>
  <c r="E576" i="44"/>
  <c r="E575" i="44"/>
  <c r="E574" i="44"/>
  <c r="E573" i="44"/>
  <c r="E572" i="44"/>
  <c r="E571" i="44"/>
  <c r="E570" i="44"/>
  <c r="E569" i="44"/>
  <c r="E568" i="44"/>
  <c r="E567" i="44"/>
  <c r="E566" i="44"/>
  <c r="E565" i="44"/>
  <c r="E564" i="44"/>
  <c r="E563" i="44"/>
  <c r="E562" i="44"/>
  <c r="E561" i="44"/>
  <c r="E560" i="44"/>
  <c r="E559" i="44"/>
  <c r="E558" i="44"/>
  <c r="E557" i="44"/>
  <c r="E556" i="44"/>
  <c r="E555" i="44"/>
  <c r="E554" i="44"/>
  <c r="E553" i="44"/>
  <c r="E552" i="44"/>
  <c r="E551" i="44"/>
  <c r="E550" i="44"/>
  <c r="E549" i="44"/>
  <c r="E548" i="44"/>
  <c r="E547" i="44"/>
  <c r="E546" i="44"/>
  <c r="E545" i="44"/>
  <c r="E544" i="44"/>
  <c r="E543" i="44"/>
  <c r="E542" i="44"/>
  <c r="E541" i="44"/>
  <c r="E540" i="44"/>
  <c r="E539" i="44"/>
  <c r="E538" i="44"/>
  <c r="E537" i="44"/>
  <c r="E536" i="44"/>
  <c r="E535" i="44"/>
  <c r="E534" i="44"/>
  <c r="E533" i="44"/>
  <c r="E532" i="44"/>
  <c r="E531" i="44"/>
  <c r="E530" i="44"/>
  <c r="E529" i="44"/>
  <c r="E528" i="44"/>
  <c r="E527" i="44"/>
  <c r="E526" i="44"/>
  <c r="E525" i="44"/>
  <c r="E524" i="44"/>
  <c r="E523" i="44"/>
  <c r="E522" i="44"/>
  <c r="E521" i="44"/>
  <c r="E520" i="44"/>
  <c r="E519" i="44"/>
  <c r="E518" i="44"/>
  <c r="E517" i="44"/>
  <c r="E516" i="44"/>
  <c r="E515" i="44"/>
  <c r="E514" i="44"/>
  <c r="E513" i="44"/>
  <c r="E512" i="44"/>
  <c r="E511" i="44"/>
  <c r="E510" i="44"/>
  <c r="E509" i="44"/>
  <c r="E508" i="44"/>
  <c r="E507" i="44"/>
  <c r="E506" i="44"/>
  <c r="E505" i="44"/>
  <c r="E504" i="44"/>
  <c r="E503" i="44"/>
  <c r="E502" i="44"/>
  <c r="E501" i="44"/>
  <c r="E500" i="44"/>
  <c r="E499" i="44"/>
  <c r="E498" i="44"/>
  <c r="E497" i="44"/>
  <c r="E496" i="44"/>
  <c r="E495" i="44"/>
  <c r="E494" i="44"/>
  <c r="E493" i="44"/>
  <c r="E492" i="44"/>
  <c r="E491" i="44"/>
  <c r="E490" i="44"/>
  <c r="E489" i="44"/>
  <c r="E488" i="44"/>
  <c r="E487" i="44"/>
  <c r="E486" i="44"/>
  <c r="E485" i="44"/>
  <c r="E484" i="44"/>
  <c r="E483" i="44"/>
  <c r="E482" i="44"/>
  <c r="E481" i="44"/>
  <c r="E480" i="44"/>
  <c r="E479" i="44"/>
  <c r="E478" i="44"/>
  <c r="E477" i="44"/>
  <c r="E476" i="44"/>
  <c r="E475" i="44"/>
  <c r="E474" i="44"/>
  <c r="E473" i="44"/>
  <c r="E472" i="44"/>
  <c r="E471" i="44"/>
  <c r="E470" i="44"/>
  <c r="E469" i="44"/>
  <c r="E468" i="44"/>
  <c r="E467" i="44"/>
  <c r="E466" i="44"/>
  <c r="E465" i="44"/>
  <c r="E464" i="44"/>
  <c r="E463" i="44"/>
  <c r="E462" i="44"/>
  <c r="E461" i="44"/>
  <c r="E460" i="44"/>
  <c r="E459" i="44"/>
  <c r="E458" i="44"/>
  <c r="E457" i="44"/>
  <c r="E456" i="44"/>
  <c r="E455" i="44"/>
  <c r="E454" i="44"/>
  <c r="E453" i="44"/>
  <c r="E452" i="44"/>
  <c r="E451" i="44"/>
  <c r="E450" i="44"/>
  <c r="E449" i="44"/>
  <c r="E448" i="44"/>
  <c r="E447" i="44"/>
  <c r="E446" i="44"/>
  <c r="E445" i="44"/>
  <c r="E444" i="44"/>
  <c r="E443" i="44"/>
  <c r="E442" i="44"/>
  <c r="E441" i="44"/>
  <c r="E440" i="44"/>
  <c r="E439" i="44"/>
  <c r="E438" i="44"/>
  <c r="E437" i="44"/>
  <c r="E436" i="44"/>
  <c r="E435" i="44"/>
  <c r="E434" i="44"/>
  <c r="E433" i="44"/>
  <c r="E432" i="44"/>
  <c r="E431" i="44"/>
  <c r="E430" i="44"/>
  <c r="E429" i="44"/>
  <c r="E428" i="44"/>
  <c r="E427" i="44"/>
  <c r="E426" i="44"/>
  <c r="E425" i="44"/>
  <c r="E424" i="44"/>
  <c r="E423" i="44"/>
  <c r="E422" i="44"/>
  <c r="E421" i="44"/>
  <c r="E420" i="44"/>
  <c r="E419" i="44"/>
  <c r="E418" i="44"/>
  <c r="E417" i="44"/>
  <c r="E416" i="44"/>
  <c r="E415" i="44"/>
  <c r="E414" i="44"/>
  <c r="E413" i="44"/>
  <c r="E412" i="44"/>
  <c r="E411" i="44"/>
  <c r="E410" i="44"/>
  <c r="E409" i="44"/>
  <c r="E408" i="44"/>
  <c r="E407" i="44"/>
  <c r="E406" i="44"/>
  <c r="E405" i="44"/>
  <c r="E404" i="44"/>
  <c r="E403" i="44"/>
  <c r="E402" i="44"/>
  <c r="E401" i="44"/>
  <c r="E400" i="44"/>
  <c r="E399" i="44"/>
  <c r="E398" i="44"/>
  <c r="E397" i="44"/>
  <c r="E396" i="44"/>
  <c r="E395" i="44"/>
  <c r="E394" i="44"/>
  <c r="E393" i="44"/>
  <c r="E392" i="44"/>
  <c r="E391" i="44"/>
  <c r="E390" i="44"/>
  <c r="E389" i="44"/>
  <c r="E388" i="44"/>
  <c r="E387" i="44"/>
  <c r="E386" i="44"/>
  <c r="E385" i="44"/>
  <c r="E384" i="44"/>
  <c r="E383" i="44"/>
  <c r="E382" i="44"/>
  <c r="E381" i="44"/>
  <c r="E380" i="44"/>
  <c r="E379" i="44"/>
  <c r="E378" i="44"/>
  <c r="E377" i="44"/>
  <c r="E376" i="44"/>
  <c r="E375" i="44"/>
  <c r="E374" i="44"/>
  <c r="E373" i="44"/>
  <c r="E372" i="44"/>
  <c r="E371" i="44"/>
  <c r="E370" i="44"/>
  <c r="E369" i="44"/>
  <c r="E368" i="44"/>
  <c r="E367" i="44"/>
  <c r="E366" i="44"/>
  <c r="E365" i="44"/>
  <c r="E364" i="44"/>
  <c r="E363" i="44"/>
  <c r="E362" i="44"/>
  <c r="E361" i="44"/>
  <c r="E360" i="44"/>
  <c r="E359" i="44"/>
  <c r="E358" i="44"/>
  <c r="E357" i="44"/>
  <c r="E356" i="44"/>
  <c r="E355" i="44"/>
  <c r="E354" i="44"/>
  <c r="E353" i="44"/>
  <c r="E352" i="44"/>
  <c r="E351" i="44"/>
  <c r="E350" i="44"/>
  <c r="E349" i="44"/>
  <c r="E348" i="44"/>
  <c r="E347" i="44"/>
  <c r="E346" i="44"/>
  <c r="E345" i="44"/>
  <c r="E344" i="44"/>
  <c r="E343" i="44"/>
  <c r="E342" i="44"/>
  <c r="E341" i="44"/>
  <c r="E340" i="44"/>
  <c r="E339" i="44"/>
  <c r="E338" i="44"/>
  <c r="E337" i="44"/>
  <c r="E336" i="44"/>
  <c r="E335" i="44"/>
  <c r="E334" i="44"/>
  <c r="E333" i="44"/>
  <c r="E332" i="44"/>
  <c r="E331" i="44"/>
  <c r="E330" i="44"/>
  <c r="E329" i="44"/>
  <c r="E328" i="44"/>
  <c r="E327" i="44"/>
  <c r="E326" i="44"/>
  <c r="E325" i="44"/>
  <c r="E324" i="44"/>
  <c r="E323" i="44"/>
  <c r="E322" i="44"/>
  <c r="E321" i="44"/>
  <c r="E320" i="44"/>
  <c r="E319" i="44"/>
  <c r="E318" i="44"/>
  <c r="E317" i="44"/>
  <c r="E316" i="44"/>
  <c r="E315" i="44"/>
  <c r="E314" i="44"/>
  <c r="E313" i="44"/>
  <c r="E312" i="44"/>
  <c r="E311" i="44"/>
  <c r="E310" i="44"/>
  <c r="E309" i="44"/>
  <c r="E308" i="44"/>
  <c r="E307" i="44"/>
  <c r="E306" i="44"/>
  <c r="E305" i="44"/>
  <c r="E304" i="44"/>
  <c r="E303" i="44"/>
  <c r="E302" i="44"/>
  <c r="E301" i="44"/>
  <c r="E300" i="44"/>
  <c r="E299" i="44"/>
  <c r="E298" i="44"/>
  <c r="E297" i="44"/>
  <c r="E296" i="44"/>
  <c r="E295" i="44"/>
  <c r="E294" i="44"/>
  <c r="E293" i="44"/>
  <c r="E292" i="44"/>
  <c r="E291" i="44"/>
  <c r="E290" i="44"/>
  <c r="E289" i="44"/>
  <c r="E288" i="44"/>
  <c r="E287" i="44"/>
  <c r="E286" i="44"/>
  <c r="E285" i="44"/>
  <c r="E284" i="44"/>
  <c r="E283" i="44"/>
  <c r="E282" i="44"/>
  <c r="E281" i="44"/>
  <c r="E280" i="44"/>
  <c r="E279" i="44"/>
  <c r="E278" i="44"/>
  <c r="E277" i="44"/>
  <c r="E276" i="44"/>
  <c r="E275" i="44"/>
  <c r="E274" i="44"/>
  <c r="E273" i="44"/>
  <c r="E272" i="44"/>
  <c r="E271" i="44"/>
  <c r="E270" i="44"/>
  <c r="E269" i="44"/>
  <c r="E268" i="44"/>
  <c r="E267" i="44"/>
  <c r="E266" i="44"/>
  <c r="E265" i="44"/>
  <c r="E264" i="44"/>
  <c r="E263" i="44"/>
  <c r="E262" i="44"/>
  <c r="E261" i="44"/>
  <c r="E260" i="44"/>
  <c r="E259" i="44"/>
  <c r="E258" i="44"/>
  <c r="E257" i="44"/>
  <c r="E256" i="44"/>
  <c r="E255" i="44"/>
  <c r="E254" i="44"/>
  <c r="E253" i="44"/>
  <c r="E252" i="44"/>
  <c r="E251" i="44"/>
  <c r="E250" i="44"/>
  <c r="E249" i="44"/>
  <c r="E248" i="44"/>
  <c r="E247" i="44"/>
  <c r="E246" i="44"/>
  <c r="E245" i="44"/>
  <c r="E244" i="44"/>
  <c r="E243" i="44"/>
  <c r="E242" i="44"/>
  <c r="E241" i="44"/>
  <c r="E240" i="44"/>
  <c r="E239" i="44"/>
  <c r="E238" i="44"/>
  <c r="E237" i="44"/>
  <c r="E236" i="44"/>
  <c r="E235" i="44"/>
  <c r="E234" i="44"/>
  <c r="E233" i="44"/>
  <c r="E232" i="44"/>
  <c r="E231" i="44"/>
  <c r="E230" i="44"/>
  <c r="E229" i="44"/>
  <c r="E228" i="44"/>
  <c r="E227" i="44"/>
  <c r="E226" i="44"/>
  <c r="E225" i="44"/>
  <c r="E224" i="44"/>
  <c r="E223" i="44"/>
  <c r="E222" i="44"/>
  <c r="E221" i="44"/>
  <c r="E220" i="44"/>
  <c r="E219" i="44"/>
  <c r="E218" i="44"/>
  <c r="E217" i="44"/>
  <c r="E216" i="44"/>
  <c r="E215" i="44"/>
  <c r="E214" i="44"/>
  <c r="E213" i="44"/>
  <c r="E212" i="44"/>
  <c r="E211" i="44"/>
  <c r="E210" i="44"/>
  <c r="E209" i="44"/>
  <c r="E208" i="44"/>
  <c r="E207" i="44"/>
  <c r="E206" i="44"/>
  <c r="E205" i="44"/>
  <c r="E204" i="44"/>
  <c r="E203" i="44"/>
  <c r="E202" i="44"/>
  <c r="E201" i="44"/>
  <c r="E200" i="44"/>
  <c r="E199" i="44"/>
  <c r="E198" i="44"/>
  <c r="E197" i="44"/>
  <c r="E196" i="44"/>
  <c r="E195" i="44"/>
  <c r="E194" i="44"/>
  <c r="E193" i="44"/>
  <c r="E192" i="44"/>
  <c r="E191" i="44"/>
  <c r="E190" i="44"/>
  <c r="E189" i="44"/>
  <c r="E188" i="44"/>
  <c r="E187" i="44"/>
  <c r="E186" i="44"/>
  <c r="E185" i="44"/>
  <c r="E184" i="44"/>
  <c r="E183" i="44"/>
  <c r="E182" i="44"/>
  <c r="E181" i="44"/>
  <c r="E180" i="44"/>
  <c r="E179" i="44"/>
  <c r="E178" i="44"/>
  <c r="E177" i="44"/>
  <c r="E176" i="44"/>
  <c r="E175" i="44"/>
  <c r="E174" i="44"/>
  <c r="E173" i="44"/>
  <c r="E172" i="44"/>
  <c r="E171" i="44"/>
  <c r="E170" i="44"/>
  <c r="E169" i="44"/>
  <c r="E168" i="44"/>
  <c r="E167" i="44"/>
  <c r="E166" i="44"/>
  <c r="E165" i="44"/>
  <c r="E164" i="44"/>
  <c r="E163" i="44"/>
  <c r="E162" i="44"/>
  <c r="E161" i="44"/>
  <c r="E160" i="44"/>
  <c r="E159" i="44"/>
  <c r="E158" i="44"/>
  <c r="E157" i="44"/>
  <c r="E156" i="44"/>
  <c r="E155" i="44"/>
  <c r="E154" i="44"/>
  <c r="E153" i="44"/>
  <c r="E152" i="44"/>
  <c r="E151" i="44"/>
  <c r="E150" i="44"/>
  <c r="E149" i="44"/>
  <c r="E148" i="44"/>
  <c r="E147" i="44"/>
  <c r="E146" i="44"/>
  <c r="E145" i="44"/>
  <c r="E144" i="44"/>
  <c r="E143" i="44"/>
  <c r="E142" i="44"/>
  <c r="E141" i="44"/>
  <c r="E140" i="44"/>
  <c r="E139" i="44"/>
  <c r="E138" i="44"/>
  <c r="E137" i="44"/>
  <c r="E136" i="44"/>
  <c r="E135" i="44"/>
  <c r="E134" i="44"/>
  <c r="E133" i="44"/>
  <c r="E132" i="44"/>
  <c r="E131" i="44"/>
  <c r="E130" i="44"/>
  <c r="E129" i="44"/>
  <c r="E128" i="44"/>
  <c r="E127" i="44"/>
  <c r="E126" i="44"/>
  <c r="E125" i="44"/>
  <c r="E124" i="44"/>
  <c r="E123" i="44"/>
  <c r="E122" i="44"/>
  <c r="E121" i="44"/>
  <c r="E120" i="44"/>
  <c r="E119" i="44"/>
  <c r="E118" i="44"/>
  <c r="E117" i="44"/>
  <c r="E116" i="44"/>
  <c r="E115" i="44"/>
  <c r="E114" i="44"/>
  <c r="E113" i="44"/>
  <c r="E112" i="44"/>
  <c r="E111" i="44"/>
  <c r="E110" i="44"/>
  <c r="E109" i="44"/>
  <c r="E108" i="44"/>
  <c r="E107" i="44"/>
  <c r="E106" i="44"/>
  <c r="E105" i="44"/>
  <c r="E104" i="44"/>
  <c r="E103" i="44"/>
  <c r="E102" i="44"/>
  <c r="E101" i="44"/>
  <c r="E100" i="44"/>
  <c r="E99" i="44"/>
  <c r="E98" i="44"/>
  <c r="E97" i="44"/>
  <c r="E96" i="44"/>
  <c r="E95" i="44"/>
  <c r="E94" i="44"/>
  <c r="J4" i="44" s="1"/>
  <c r="E93" i="44"/>
  <c r="J5" i="44" s="1"/>
  <c r="E92" i="44"/>
  <c r="E91" i="44"/>
  <c r="E90" i="44"/>
  <c r="E89" i="44"/>
  <c r="E88" i="44"/>
  <c r="E87" i="44"/>
  <c r="E86" i="44"/>
  <c r="E85" i="44"/>
  <c r="E84" i="44"/>
  <c r="E83" i="44"/>
  <c r="E82" i="44"/>
  <c r="E81" i="44"/>
  <c r="E80" i="44"/>
  <c r="E79" i="44"/>
  <c r="E78" i="44"/>
  <c r="E77" i="44"/>
  <c r="E76" i="44"/>
  <c r="E75" i="44"/>
  <c r="E74" i="44"/>
  <c r="E73" i="44"/>
  <c r="E72" i="44"/>
  <c r="E71" i="44"/>
  <c r="E70" i="44"/>
  <c r="E69" i="44"/>
  <c r="E68" i="44"/>
  <c r="E67" i="44"/>
  <c r="E66" i="44"/>
  <c r="E65" i="44"/>
  <c r="E64" i="44"/>
  <c r="E63" i="44"/>
  <c r="E62" i="44"/>
  <c r="E61" i="44"/>
  <c r="E60" i="44"/>
  <c r="E59" i="44"/>
  <c r="E58" i="44"/>
  <c r="E57" i="44"/>
  <c r="E56" i="44"/>
  <c r="E55" i="44"/>
  <c r="E54" i="44"/>
  <c r="E53" i="44"/>
  <c r="E52" i="44"/>
  <c r="E51" i="44"/>
  <c r="E50" i="44"/>
  <c r="E49" i="44"/>
  <c r="E48" i="44"/>
  <c r="E47" i="44"/>
  <c r="E46" i="44"/>
  <c r="E45" i="44"/>
  <c r="E44" i="44"/>
  <c r="E43" i="44"/>
  <c r="E42" i="44"/>
  <c r="E41" i="44"/>
  <c r="E40" i="44"/>
  <c r="E39" i="44"/>
  <c r="E38" i="44"/>
  <c r="E37" i="44"/>
  <c r="E36" i="44"/>
  <c r="E35" i="44"/>
  <c r="E34" i="44"/>
  <c r="E33" i="44"/>
  <c r="E32" i="44"/>
  <c r="E31" i="44"/>
  <c r="E30" i="44"/>
  <c r="E29" i="44"/>
  <c r="E28" i="44"/>
  <c r="E27" i="44"/>
  <c r="E26" i="44"/>
  <c r="E25" i="44"/>
  <c r="E24" i="44"/>
  <c r="E23" i="44"/>
  <c r="E22" i="44"/>
  <c r="E21" i="44"/>
  <c r="E20" i="44"/>
  <c r="E19" i="44"/>
  <c r="E18" i="44"/>
  <c r="E17" i="44"/>
  <c r="E16" i="44"/>
  <c r="E15" i="44"/>
  <c r="E14" i="44"/>
  <c r="E13" i="44"/>
  <c r="E12" i="44"/>
  <c r="E11" i="44"/>
  <c r="E10" i="44"/>
  <c r="E9" i="44"/>
  <c r="E8" i="44"/>
  <c r="E7" i="44"/>
  <c r="J3" i="44" s="1"/>
  <c r="J6" i="44"/>
  <c r="M34" i="1" s="1"/>
  <c r="I6" i="44"/>
  <c r="H6" i="44"/>
  <c r="E6" i="44"/>
  <c r="H5" i="44"/>
  <c r="H34" i="1" s="1"/>
  <c r="E5" i="44"/>
  <c r="H4" i="44"/>
  <c r="E34" i="1" s="1"/>
  <c r="E4" i="44"/>
  <c r="H3" i="44"/>
  <c r="B34" i="1" s="1"/>
  <c r="E3" i="44"/>
  <c r="E2" i="44"/>
  <c r="E2655" i="43"/>
  <c r="E2654" i="43"/>
  <c r="E2653" i="43"/>
  <c r="E2652" i="43"/>
  <c r="E2651" i="43"/>
  <c r="E2650" i="43"/>
  <c r="E2649" i="43"/>
  <c r="E2648" i="43"/>
  <c r="E2647" i="43"/>
  <c r="E2646" i="43"/>
  <c r="E2645" i="43"/>
  <c r="E2644" i="43"/>
  <c r="E2643" i="43"/>
  <c r="E2642" i="43"/>
  <c r="E2641" i="43"/>
  <c r="E2640" i="43"/>
  <c r="E2639" i="43"/>
  <c r="E2638" i="43"/>
  <c r="E2637" i="43"/>
  <c r="E2636" i="43"/>
  <c r="E2635" i="43"/>
  <c r="E2634" i="43"/>
  <c r="E2633" i="43"/>
  <c r="E2632" i="43"/>
  <c r="E2631" i="43"/>
  <c r="E2630" i="43"/>
  <c r="E2629" i="43"/>
  <c r="E2628" i="43"/>
  <c r="E2627" i="43"/>
  <c r="E2626" i="43"/>
  <c r="E2625" i="43"/>
  <c r="E2624" i="43"/>
  <c r="E2623" i="43"/>
  <c r="E2622" i="43"/>
  <c r="E2621" i="43"/>
  <c r="E2620" i="43"/>
  <c r="E2619" i="43"/>
  <c r="E2618" i="43"/>
  <c r="E2617" i="43"/>
  <c r="E2616" i="43"/>
  <c r="E2615" i="43"/>
  <c r="E2614" i="43"/>
  <c r="E2613" i="43"/>
  <c r="E2612" i="43"/>
  <c r="E2611" i="43"/>
  <c r="E2610" i="43"/>
  <c r="E2609" i="43"/>
  <c r="E2608" i="43"/>
  <c r="E2607" i="43"/>
  <c r="E2606" i="43"/>
  <c r="E2605" i="43"/>
  <c r="E2604" i="43"/>
  <c r="E2603" i="43"/>
  <c r="E2602" i="43"/>
  <c r="E2601" i="43"/>
  <c r="E2600" i="43"/>
  <c r="E2599" i="43"/>
  <c r="E2598" i="43"/>
  <c r="E2597" i="43"/>
  <c r="E2596" i="43"/>
  <c r="E2595" i="43"/>
  <c r="E2594" i="43"/>
  <c r="E2593" i="43"/>
  <c r="E2592" i="43"/>
  <c r="E2591" i="43"/>
  <c r="E2590" i="43"/>
  <c r="E2589" i="43"/>
  <c r="E2588" i="43"/>
  <c r="E2587" i="43"/>
  <c r="E2586" i="43"/>
  <c r="E2585" i="43"/>
  <c r="E2584" i="43"/>
  <c r="E2583" i="43"/>
  <c r="E2582" i="43"/>
  <c r="E2581" i="43"/>
  <c r="E2580" i="43"/>
  <c r="E2579" i="43"/>
  <c r="E2578" i="43"/>
  <c r="E2577" i="43"/>
  <c r="E2576" i="43"/>
  <c r="E2575" i="43"/>
  <c r="E2574" i="43"/>
  <c r="E2573" i="43"/>
  <c r="E2572" i="43"/>
  <c r="E2571" i="43"/>
  <c r="E2570" i="43"/>
  <c r="E2569" i="43"/>
  <c r="E2568" i="43"/>
  <c r="E2567" i="43"/>
  <c r="E2566" i="43"/>
  <c r="E2565" i="43"/>
  <c r="E2564" i="43"/>
  <c r="E2563" i="43"/>
  <c r="E2562" i="43"/>
  <c r="E2561" i="43"/>
  <c r="E2560" i="43"/>
  <c r="E2559" i="43"/>
  <c r="E2558" i="43"/>
  <c r="E2557" i="43"/>
  <c r="E2556" i="43"/>
  <c r="E2555" i="43"/>
  <c r="E2554" i="43"/>
  <c r="E2553" i="43"/>
  <c r="E2552" i="43"/>
  <c r="E2551" i="43"/>
  <c r="E2550" i="43"/>
  <c r="E2549" i="43"/>
  <c r="E2548" i="43"/>
  <c r="E2547" i="43"/>
  <c r="E2546" i="43"/>
  <c r="E2545" i="43"/>
  <c r="E2544" i="43"/>
  <c r="E2543" i="43"/>
  <c r="E2542" i="43"/>
  <c r="E2541" i="43"/>
  <c r="E2540" i="43"/>
  <c r="E2539" i="43"/>
  <c r="E2538" i="43"/>
  <c r="E2537" i="43"/>
  <c r="E2536" i="43"/>
  <c r="E2535" i="43"/>
  <c r="E2534" i="43"/>
  <c r="E2533" i="43"/>
  <c r="E2532" i="43"/>
  <c r="E2531" i="43"/>
  <c r="E2530" i="43"/>
  <c r="E2529" i="43"/>
  <c r="E2528" i="43"/>
  <c r="E2527" i="43"/>
  <c r="E2526" i="43"/>
  <c r="E2525" i="43"/>
  <c r="E2524" i="43"/>
  <c r="E2523" i="43"/>
  <c r="E2522" i="43"/>
  <c r="E2521" i="43"/>
  <c r="E2520" i="43"/>
  <c r="E2519" i="43"/>
  <c r="E2518" i="43"/>
  <c r="E2517" i="43"/>
  <c r="E2516" i="43"/>
  <c r="E2515" i="43"/>
  <c r="E2514" i="43"/>
  <c r="E2513" i="43"/>
  <c r="E2512" i="43"/>
  <c r="E2511" i="43"/>
  <c r="E2510" i="43"/>
  <c r="E2509" i="43"/>
  <c r="E2508" i="43"/>
  <c r="E2507" i="43"/>
  <c r="E2506" i="43"/>
  <c r="E2505" i="43"/>
  <c r="E2504" i="43"/>
  <c r="E2503" i="43"/>
  <c r="E2502" i="43"/>
  <c r="E2501" i="43"/>
  <c r="E2500" i="43"/>
  <c r="E2499" i="43"/>
  <c r="E2498" i="43"/>
  <c r="E2497" i="43"/>
  <c r="E2496" i="43"/>
  <c r="E2495" i="43"/>
  <c r="E2494" i="43"/>
  <c r="E2493" i="43"/>
  <c r="E2492" i="43"/>
  <c r="E2491" i="43"/>
  <c r="E2490" i="43"/>
  <c r="E2489" i="43"/>
  <c r="E2488" i="43"/>
  <c r="E2487" i="43"/>
  <c r="E2486" i="43"/>
  <c r="E2485" i="43"/>
  <c r="E2484" i="43"/>
  <c r="E2483" i="43"/>
  <c r="E2482" i="43"/>
  <c r="E2481" i="43"/>
  <c r="E2480" i="43"/>
  <c r="E2479" i="43"/>
  <c r="E2478" i="43"/>
  <c r="E2477" i="43"/>
  <c r="E2476" i="43"/>
  <c r="E2475" i="43"/>
  <c r="E2474" i="43"/>
  <c r="E2473" i="43"/>
  <c r="E2472" i="43"/>
  <c r="E2471" i="43"/>
  <c r="E2470" i="43"/>
  <c r="E2469" i="43"/>
  <c r="E2468" i="43"/>
  <c r="E2467" i="43"/>
  <c r="E2466" i="43"/>
  <c r="E2465" i="43"/>
  <c r="E2464" i="43"/>
  <c r="E2463" i="43"/>
  <c r="E2462" i="43"/>
  <c r="E2461" i="43"/>
  <c r="E2460" i="43"/>
  <c r="E2459" i="43"/>
  <c r="E2458" i="43"/>
  <c r="E2457" i="43"/>
  <c r="E2456" i="43"/>
  <c r="E2455" i="43"/>
  <c r="E2454" i="43"/>
  <c r="E2453" i="43"/>
  <c r="E2452" i="43"/>
  <c r="E2451" i="43"/>
  <c r="E2450" i="43"/>
  <c r="E2449" i="43"/>
  <c r="E2448" i="43"/>
  <c r="E2447" i="43"/>
  <c r="E2446" i="43"/>
  <c r="E2445" i="43"/>
  <c r="E2444" i="43"/>
  <c r="E2443" i="43"/>
  <c r="E2442" i="43"/>
  <c r="E2441" i="43"/>
  <c r="E2440" i="43"/>
  <c r="E2439" i="43"/>
  <c r="E2438" i="43"/>
  <c r="E2437" i="43"/>
  <c r="E2436" i="43"/>
  <c r="E2435" i="43"/>
  <c r="E2434" i="43"/>
  <c r="E2433" i="43"/>
  <c r="E2432" i="43"/>
  <c r="E2431" i="43"/>
  <c r="E2430" i="43"/>
  <c r="E2429" i="43"/>
  <c r="E2428" i="43"/>
  <c r="E2427" i="43"/>
  <c r="E2426" i="43"/>
  <c r="E2425" i="43"/>
  <c r="E2424" i="43"/>
  <c r="E2423" i="43"/>
  <c r="E2422" i="43"/>
  <c r="E2421" i="43"/>
  <c r="E2420" i="43"/>
  <c r="E2419" i="43"/>
  <c r="E2418" i="43"/>
  <c r="E2417" i="43"/>
  <c r="E2416" i="43"/>
  <c r="E2415" i="43"/>
  <c r="E2414" i="43"/>
  <c r="E2413" i="43"/>
  <c r="E2412" i="43"/>
  <c r="E2411" i="43"/>
  <c r="E2410" i="43"/>
  <c r="E2409" i="43"/>
  <c r="E2408" i="43"/>
  <c r="E2407" i="43"/>
  <c r="E2406" i="43"/>
  <c r="E2405" i="43"/>
  <c r="E2404" i="43"/>
  <c r="E2403" i="43"/>
  <c r="E2402" i="43"/>
  <c r="E2401" i="43"/>
  <c r="E2400" i="43"/>
  <c r="E2399" i="43"/>
  <c r="E2398" i="43"/>
  <c r="E2397" i="43"/>
  <c r="E2396" i="43"/>
  <c r="E2395" i="43"/>
  <c r="E2394" i="43"/>
  <c r="E2393" i="43"/>
  <c r="E2392" i="43"/>
  <c r="E2391" i="43"/>
  <c r="E2390" i="43"/>
  <c r="E2389" i="43"/>
  <c r="E2388" i="43"/>
  <c r="E2387" i="43"/>
  <c r="E2386" i="43"/>
  <c r="E2385" i="43"/>
  <c r="E2384" i="43"/>
  <c r="E2383" i="43"/>
  <c r="E2382" i="43"/>
  <c r="E2381" i="43"/>
  <c r="E2380" i="43"/>
  <c r="E2379" i="43"/>
  <c r="E2378" i="43"/>
  <c r="E2377" i="43"/>
  <c r="E2376" i="43"/>
  <c r="E2375" i="43"/>
  <c r="E2374" i="43"/>
  <c r="E2373" i="43"/>
  <c r="E2372" i="43"/>
  <c r="E2371" i="43"/>
  <c r="E2370" i="43"/>
  <c r="E2369" i="43"/>
  <c r="E2368" i="43"/>
  <c r="E2367" i="43"/>
  <c r="E2366" i="43"/>
  <c r="E2365" i="43"/>
  <c r="E2364" i="43"/>
  <c r="E2363" i="43"/>
  <c r="E2362" i="43"/>
  <c r="E2361" i="43"/>
  <c r="E2360" i="43"/>
  <c r="E2359" i="43"/>
  <c r="E2358" i="43"/>
  <c r="E2357" i="43"/>
  <c r="E2356" i="43"/>
  <c r="E2355" i="43"/>
  <c r="E2354" i="43"/>
  <c r="E2353" i="43"/>
  <c r="E2352" i="43"/>
  <c r="E2351" i="43"/>
  <c r="E2350" i="43"/>
  <c r="E2349" i="43"/>
  <c r="E2348" i="43"/>
  <c r="E2347" i="43"/>
  <c r="E2346" i="43"/>
  <c r="E2345" i="43"/>
  <c r="E2344" i="43"/>
  <c r="E2343" i="43"/>
  <c r="E2342" i="43"/>
  <c r="E2341" i="43"/>
  <c r="E2340" i="43"/>
  <c r="E2339" i="43"/>
  <c r="E2338" i="43"/>
  <c r="E2337" i="43"/>
  <c r="E2336" i="43"/>
  <c r="E2335" i="43"/>
  <c r="E2334" i="43"/>
  <c r="E2333" i="43"/>
  <c r="E2332" i="43"/>
  <c r="E2331" i="43"/>
  <c r="E2330" i="43"/>
  <c r="E2329" i="43"/>
  <c r="E2328" i="43"/>
  <c r="E2327" i="43"/>
  <c r="E2326" i="43"/>
  <c r="E2325" i="43"/>
  <c r="E2324" i="43"/>
  <c r="E2323" i="43"/>
  <c r="E2322" i="43"/>
  <c r="E2321" i="43"/>
  <c r="E2320" i="43"/>
  <c r="E2319" i="43"/>
  <c r="E2318" i="43"/>
  <c r="E2317" i="43"/>
  <c r="E2316" i="43"/>
  <c r="E2315" i="43"/>
  <c r="E2314" i="43"/>
  <c r="E2313" i="43"/>
  <c r="E2312" i="43"/>
  <c r="E2311" i="43"/>
  <c r="E2310" i="43"/>
  <c r="E2309" i="43"/>
  <c r="E2308" i="43"/>
  <c r="E2307" i="43"/>
  <c r="E2306" i="43"/>
  <c r="E2305" i="43"/>
  <c r="E2304" i="43"/>
  <c r="E2303" i="43"/>
  <c r="E2302" i="43"/>
  <c r="E2301" i="43"/>
  <c r="E2300" i="43"/>
  <c r="E2299" i="43"/>
  <c r="E2298" i="43"/>
  <c r="E2297" i="43"/>
  <c r="E2296" i="43"/>
  <c r="E2295" i="43"/>
  <c r="E2294" i="43"/>
  <c r="E2293" i="43"/>
  <c r="E2292" i="43"/>
  <c r="E2291" i="43"/>
  <c r="E2290" i="43"/>
  <c r="E2289" i="43"/>
  <c r="E2288" i="43"/>
  <c r="E2287" i="43"/>
  <c r="E2286" i="43"/>
  <c r="E2285" i="43"/>
  <c r="E2284" i="43"/>
  <c r="E2283" i="43"/>
  <c r="E2282" i="43"/>
  <c r="E2281" i="43"/>
  <c r="E2280" i="43"/>
  <c r="E2279" i="43"/>
  <c r="E2278" i="43"/>
  <c r="E2277" i="43"/>
  <c r="E2276" i="43"/>
  <c r="E2275" i="43"/>
  <c r="E2274" i="43"/>
  <c r="E2273" i="43"/>
  <c r="E2272" i="43"/>
  <c r="E2271" i="43"/>
  <c r="E2270" i="43"/>
  <c r="E2269" i="43"/>
  <c r="E2268" i="43"/>
  <c r="E2267" i="43"/>
  <c r="E2266" i="43"/>
  <c r="E2265" i="43"/>
  <c r="E2264" i="43"/>
  <c r="E2263" i="43"/>
  <c r="E2262" i="43"/>
  <c r="E2261" i="43"/>
  <c r="E2260" i="43"/>
  <c r="E2259" i="43"/>
  <c r="E2258" i="43"/>
  <c r="E2257" i="43"/>
  <c r="E2256" i="43"/>
  <c r="E2255" i="43"/>
  <c r="E2254" i="43"/>
  <c r="E2253" i="43"/>
  <c r="E2252" i="43"/>
  <c r="E2251" i="43"/>
  <c r="E2250" i="43"/>
  <c r="E2249" i="43"/>
  <c r="E2248" i="43"/>
  <c r="E2247" i="43"/>
  <c r="E2246" i="43"/>
  <c r="E2245" i="43"/>
  <c r="E2244" i="43"/>
  <c r="E2243" i="43"/>
  <c r="E2242" i="43"/>
  <c r="E2241" i="43"/>
  <c r="E2240" i="43"/>
  <c r="E2239" i="43"/>
  <c r="E2238" i="43"/>
  <c r="E2237" i="43"/>
  <c r="E2236" i="43"/>
  <c r="E2235" i="43"/>
  <c r="E2234" i="43"/>
  <c r="E2233" i="43"/>
  <c r="E2232" i="43"/>
  <c r="E2231" i="43"/>
  <c r="E2230" i="43"/>
  <c r="E2229" i="43"/>
  <c r="E2228" i="43"/>
  <c r="E2227" i="43"/>
  <c r="E2226" i="43"/>
  <c r="E2225" i="43"/>
  <c r="E2224" i="43"/>
  <c r="E2223" i="43"/>
  <c r="E2222" i="43"/>
  <c r="E2221" i="43"/>
  <c r="E2220" i="43"/>
  <c r="E2219" i="43"/>
  <c r="E2218" i="43"/>
  <c r="E2217" i="43"/>
  <c r="E2216" i="43"/>
  <c r="E2215" i="43"/>
  <c r="E2214" i="43"/>
  <c r="E2213" i="43"/>
  <c r="E2212" i="43"/>
  <c r="E2211" i="43"/>
  <c r="E2210" i="43"/>
  <c r="E2209" i="43"/>
  <c r="E2208" i="43"/>
  <c r="E2207" i="43"/>
  <c r="E2206" i="43"/>
  <c r="E2205" i="43"/>
  <c r="E2204" i="43"/>
  <c r="E2203" i="43"/>
  <c r="E2202" i="43"/>
  <c r="E2201" i="43"/>
  <c r="E2200" i="43"/>
  <c r="E2199" i="43"/>
  <c r="E2198" i="43"/>
  <c r="E2197" i="43"/>
  <c r="E2196" i="43"/>
  <c r="E2195" i="43"/>
  <c r="E2194" i="43"/>
  <c r="E2193" i="43"/>
  <c r="E2192" i="43"/>
  <c r="E2191" i="43"/>
  <c r="E2190" i="43"/>
  <c r="E2189" i="43"/>
  <c r="E2188" i="43"/>
  <c r="E2187" i="43"/>
  <c r="E2186" i="43"/>
  <c r="E2185" i="43"/>
  <c r="E2184" i="43"/>
  <c r="E2183" i="43"/>
  <c r="E2182" i="43"/>
  <c r="E2181" i="43"/>
  <c r="E2180" i="43"/>
  <c r="E2179" i="43"/>
  <c r="E2178" i="43"/>
  <c r="E2177" i="43"/>
  <c r="E2176" i="43"/>
  <c r="E2175" i="43"/>
  <c r="E2174" i="43"/>
  <c r="E2173" i="43"/>
  <c r="E2172" i="43"/>
  <c r="E2171" i="43"/>
  <c r="E2170" i="43"/>
  <c r="E2169" i="43"/>
  <c r="E2168" i="43"/>
  <c r="E2167" i="43"/>
  <c r="E2166" i="43"/>
  <c r="E2165" i="43"/>
  <c r="E2164" i="43"/>
  <c r="E2163" i="43"/>
  <c r="E2162" i="43"/>
  <c r="E2161" i="43"/>
  <c r="E2160" i="43"/>
  <c r="E2159" i="43"/>
  <c r="E2158" i="43"/>
  <c r="E2157" i="43"/>
  <c r="E2156" i="43"/>
  <c r="E2155" i="43"/>
  <c r="E2154" i="43"/>
  <c r="E2153" i="43"/>
  <c r="E2152" i="43"/>
  <c r="E2151" i="43"/>
  <c r="E2150" i="43"/>
  <c r="E2149" i="43"/>
  <c r="E2148" i="43"/>
  <c r="E2147" i="43"/>
  <c r="E2146" i="43"/>
  <c r="E2145" i="43"/>
  <c r="E2144" i="43"/>
  <c r="E2143" i="43"/>
  <c r="E2142" i="43"/>
  <c r="E2141" i="43"/>
  <c r="E2140" i="43"/>
  <c r="E2139" i="43"/>
  <c r="E2138" i="43"/>
  <c r="E2137" i="43"/>
  <c r="E2136" i="43"/>
  <c r="E2135" i="43"/>
  <c r="E2134" i="43"/>
  <c r="E2133" i="43"/>
  <c r="E2132" i="43"/>
  <c r="E2131" i="43"/>
  <c r="E2130" i="43"/>
  <c r="E2129" i="43"/>
  <c r="E2128" i="43"/>
  <c r="E2127" i="43"/>
  <c r="E2126" i="43"/>
  <c r="E2125" i="43"/>
  <c r="E2124" i="43"/>
  <c r="E2123" i="43"/>
  <c r="E2122" i="43"/>
  <c r="E2121" i="43"/>
  <c r="E2120" i="43"/>
  <c r="E2119" i="43"/>
  <c r="E2118" i="43"/>
  <c r="E2117" i="43"/>
  <c r="E2116" i="43"/>
  <c r="E2115" i="43"/>
  <c r="E2114" i="43"/>
  <c r="E2113" i="43"/>
  <c r="E2112" i="43"/>
  <c r="E2111" i="43"/>
  <c r="E2110" i="43"/>
  <c r="E2109" i="43"/>
  <c r="E2108" i="43"/>
  <c r="E2107" i="43"/>
  <c r="E2106" i="43"/>
  <c r="E2105" i="43"/>
  <c r="E2104" i="43"/>
  <c r="E2103" i="43"/>
  <c r="E2102" i="43"/>
  <c r="E2101" i="43"/>
  <c r="E2100" i="43"/>
  <c r="E2099" i="43"/>
  <c r="E2098" i="43"/>
  <c r="E2097" i="43"/>
  <c r="E2096" i="43"/>
  <c r="E2095" i="43"/>
  <c r="E2094" i="43"/>
  <c r="E2093" i="43"/>
  <c r="E2092" i="43"/>
  <c r="E2091" i="43"/>
  <c r="E2090" i="43"/>
  <c r="E2089" i="43"/>
  <c r="E2088" i="43"/>
  <c r="E2087" i="43"/>
  <c r="E2086" i="43"/>
  <c r="E2085" i="43"/>
  <c r="E2084" i="43"/>
  <c r="E2083" i="43"/>
  <c r="E2082" i="43"/>
  <c r="E2081" i="43"/>
  <c r="E2080" i="43"/>
  <c r="E2079" i="43"/>
  <c r="E2078" i="43"/>
  <c r="E2077" i="43"/>
  <c r="E2076" i="43"/>
  <c r="E2075" i="43"/>
  <c r="E2074" i="43"/>
  <c r="E2073" i="43"/>
  <c r="E2072" i="43"/>
  <c r="E2071" i="43"/>
  <c r="E2070" i="43"/>
  <c r="E2069" i="43"/>
  <c r="E2068" i="43"/>
  <c r="E2067" i="43"/>
  <c r="E2066" i="43"/>
  <c r="E2065" i="43"/>
  <c r="E2064" i="43"/>
  <c r="E2063" i="43"/>
  <c r="E2062" i="43"/>
  <c r="E2061" i="43"/>
  <c r="E2060" i="43"/>
  <c r="E2059" i="43"/>
  <c r="E2058" i="43"/>
  <c r="E2057" i="43"/>
  <c r="E2056" i="43"/>
  <c r="E2055" i="43"/>
  <c r="E2054" i="43"/>
  <c r="E2053" i="43"/>
  <c r="E2052" i="43"/>
  <c r="E2051" i="43"/>
  <c r="E2050" i="43"/>
  <c r="E2049" i="43"/>
  <c r="E2048" i="43"/>
  <c r="E2047" i="43"/>
  <c r="E2046" i="43"/>
  <c r="E2045" i="43"/>
  <c r="E2044" i="43"/>
  <c r="E2043" i="43"/>
  <c r="E2042" i="43"/>
  <c r="E2041" i="43"/>
  <c r="E2040" i="43"/>
  <c r="E2039" i="43"/>
  <c r="E2038" i="43"/>
  <c r="E2037" i="43"/>
  <c r="E2036" i="43"/>
  <c r="E2035" i="43"/>
  <c r="E2034" i="43"/>
  <c r="E2033" i="43"/>
  <c r="E2032" i="43"/>
  <c r="E2031" i="43"/>
  <c r="E2030" i="43"/>
  <c r="E2029" i="43"/>
  <c r="E2028" i="43"/>
  <c r="E2027" i="43"/>
  <c r="E2026" i="43"/>
  <c r="E2025" i="43"/>
  <c r="E2024" i="43"/>
  <c r="E2023" i="43"/>
  <c r="E2022" i="43"/>
  <c r="E2021" i="43"/>
  <c r="E2020" i="43"/>
  <c r="E2019" i="43"/>
  <c r="E2018" i="43"/>
  <c r="E2017" i="43"/>
  <c r="E2016" i="43"/>
  <c r="E2015" i="43"/>
  <c r="E2014" i="43"/>
  <c r="E2013" i="43"/>
  <c r="E2012" i="43"/>
  <c r="E2011" i="43"/>
  <c r="E2010" i="43"/>
  <c r="E2009" i="43"/>
  <c r="E2008" i="43"/>
  <c r="E2007" i="43"/>
  <c r="E2006" i="43"/>
  <c r="E2005" i="43"/>
  <c r="E2004" i="43"/>
  <c r="E2003" i="43"/>
  <c r="E2002" i="43"/>
  <c r="E2001" i="43"/>
  <c r="E2000" i="43"/>
  <c r="E1999" i="43"/>
  <c r="E1998" i="43"/>
  <c r="E1997" i="43"/>
  <c r="E1996" i="43"/>
  <c r="E1995" i="43"/>
  <c r="E1994" i="43"/>
  <c r="E1993" i="43"/>
  <c r="E1992" i="43"/>
  <c r="E1991" i="43"/>
  <c r="E1990" i="43"/>
  <c r="E1989" i="43"/>
  <c r="E1988" i="43"/>
  <c r="E1987" i="43"/>
  <c r="E1986" i="43"/>
  <c r="E1985" i="43"/>
  <c r="E1984" i="43"/>
  <c r="E1983" i="43"/>
  <c r="E1982" i="43"/>
  <c r="E1981" i="43"/>
  <c r="E1980" i="43"/>
  <c r="E1979" i="43"/>
  <c r="E1978" i="43"/>
  <c r="E1977" i="43"/>
  <c r="E1976" i="43"/>
  <c r="E1975" i="43"/>
  <c r="E1974" i="43"/>
  <c r="E1973" i="43"/>
  <c r="E1972" i="43"/>
  <c r="E1971" i="43"/>
  <c r="E1970" i="43"/>
  <c r="E1969" i="43"/>
  <c r="E1968" i="43"/>
  <c r="E1967" i="43"/>
  <c r="E1966" i="43"/>
  <c r="E1965" i="43"/>
  <c r="E1964" i="43"/>
  <c r="E1963" i="43"/>
  <c r="E1962" i="43"/>
  <c r="E1961" i="43"/>
  <c r="E1960" i="43"/>
  <c r="E1959" i="43"/>
  <c r="E1958" i="43"/>
  <c r="E1957" i="43"/>
  <c r="E1956" i="43"/>
  <c r="E1955" i="43"/>
  <c r="E1954" i="43"/>
  <c r="E1953" i="43"/>
  <c r="E1952" i="43"/>
  <c r="E1951" i="43"/>
  <c r="E1950" i="43"/>
  <c r="E1949" i="43"/>
  <c r="E1948" i="43"/>
  <c r="E1947" i="43"/>
  <c r="E1946" i="43"/>
  <c r="E1945" i="43"/>
  <c r="E1944" i="43"/>
  <c r="E1943" i="43"/>
  <c r="E1942" i="43"/>
  <c r="E1941" i="43"/>
  <c r="E1940" i="43"/>
  <c r="E1939" i="43"/>
  <c r="E1938" i="43"/>
  <c r="E1937" i="43"/>
  <c r="E1936" i="43"/>
  <c r="E1935" i="43"/>
  <c r="E1934" i="43"/>
  <c r="E1933" i="43"/>
  <c r="E1932" i="43"/>
  <c r="E1931" i="43"/>
  <c r="E1930" i="43"/>
  <c r="E1929" i="43"/>
  <c r="E1928" i="43"/>
  <c r="E1927" i="43"/>
  <c r="E1926" i="43"/>
  <c r="E1925" i="43"/>
  <c r="E1924" i="43"/>
  <c r="E1923" i="43"/>
  <c r="E1922" i="43"/>
  <c r="E1921" i="43"/>
  <c r="E1920" i="43"/>
  <c r="E1919" i="43"/>
  <c r="E1918" i="43"/>
  <c r="E1917" i="43"/>
  <c r="E1916" i="43"/>
  <c r="E1915" i="43"/>
  <c r="E1914" i="43"/>
  <c r="E1913" i="43"/>
  <c r="E1912" i="43"/>
  <c r="E1911" i="43"/>
  <c r="E1910" i="43"/>
  <c r="E1909" i="43"/>
  <c r="E1908" i="43"/>
  <c r="E1907" i="43"/>
  <c r="E1906" i="43"/>
  <c r="E1905" i="43"/>
  <c r="E1904" i="43"/>
  <c r="E1903" i="43"/>
  <c r="E1902" i="43"/>
  <c r="E1901" i="43"/>
  <c r="E1900" i="43"/>
  <c r="E1899" i="43"/>
  <c r="E1898" i="43"/>
  <c r="E1897" i="43"/>
  <c r="E1896" i="43"/>
  <c r="E1895" i="43"/>
  <c r="E1894" i="43"/>
  <c r="E1893" i="43"/>
  <c r="E1892" i="43"/>
  <c r="E1891" i="43"/>
  <c r="E1890" i="43"/>
  <c r="E1889" i="43"/>
  <c r="E1888" i="43"/>
  <c r="E1887" i="43"/>
  <c r="E1886" i="43"/>
  <c r="E1885" i="43"/>
  <c r="E1884" i="43"/>
  <c r="E1883" i="43"/>
  <c r="E1882" i="43"/>
  <c r="E1881" i="43"/>
  <c r="E1880" i="43"/>
  <c r="E1879" i="43"/>
  <c r="E1878" i="43"/>
  <c r="E1877" i="43"/>
  <c r="E1876" i="43"/>
  <c r="E1875" i="43"/>
  <c r="E1874" i="43"/>
  <c r="E1873" i="43"/>
  <c r="E1872" i="43"/>
  <c r="E1871" i="43"/>
  <c r="E1870" i="43"/>
  <c r="E1869" i="43"/>
  <c r="E1868" i="43"/>
  <c r="E1867" i="43"/>
  <c r="E1866" i="43"/>
  <c r="E1865" i="43"/>
  <c r="E1864" i="43"/>
  <c r="E1863" i="43"/>
  <c r="E1862" i="43"/>
  <c r="E1861" i="43"/>
  <c r="E1860" i="43"/>
  <c r="E1859" i="43"/>
  <c r="E1858" i="43"/>
  <c r="E1857" i="43"/>
  <c r="E1856" i="43"/>
  <c r="E1855" i="43"/>
  <c r="E1854" i="43"/>
  <c r="E1853" i="43"/>
  <c r="E1852" i="43"/>
  <c r="E1851" i="43"/>
  <c r="E1850" i="43"/>
  <c r="E1849" i="43"/>
  <c r="E1848" i="43"/>
  <c r="E1847" i="43"/>
  <c r="E1846" i="43"/>
  <c r="E1845" i="43"/>
  <c r="E1844" i="43"/>
  <c r="E1843" i="43"/>
  <c r="E1842" i="43"/>
  <c r="E1841" i="43"/>
  <c r="E1840" i="43"/>
  <c r="E1839" i="43"/>
  <c r="E1838" i="43"/>
  <c r="E1837" i="43"/>
  <c r="E1836" i="43"/>
  <c r="E1835" i="43"/>
  <c r="E1834" i="43"/>
  <c r="E1833" i="43"/>
  <c r="E1832" i="43"/>
  <c r="E1831" i="43"/>
  <c r="E1830" i="43"/>
  <c r="E1829" i="43"/>
  <c r="E1828" i="43"/>
  <c r="E1827" i="43"/>
  <c r="E1826" i="43"/>
  <c r="E1825" i="43"/>
  <c r="E1824" i="43"/>
  <c r="E1823" i="43"/>
  <c r="E1822" i="43"/>
  <c r="E1821" i="43"/>
  <c r="E1820" i="43"/>
  <c r="E1819" i="43"/>
  <c r="E1818" i="43"/>
  <c r="E1817" i="43"/>
  <c r="E1816" i="43"/>
  <c r="E1815" i="43"/>
  <c r="E1814" i="43"/>
  <c r="E1813" i="43"/>
  <c r="E1812" i="43"/>
  <c r="E1811" i="43"/>
  <c r="E1810" i="43"/>
  <c r="E1809" i="43"/>
  <c r="E1808" i="43"/>
  <c r="E1807" i="43"/>
  <c r="E1806" i="43"/>
  <c r="E1805" i="43"/>
  <c r="E1804" i="43"/>
  <c r="E1803" i="43"/>
  <c r="E1802" i="43"/>
  <c r="E1801" i="43"/>
  <c r="E1800" i="43"/>
  <c r="E1799" i="43"/>
  <c r="E1798" i="43"/>
  <c r="E1797" i="43"/>
  <c r="E1796" i="43"/>
  <c r="E1795" i="43"/>
  <c r="E1794" i="43"/>
  <c r="E1793" i="43"/>
  <c r="E1792" i="43"/>
  <c r="E1791" i="43"/>
  <c r="E1790" i="43"/>
  <c r="E1789" i="43"/>
  <c r="E1788" i="43"/>
  <c r="E1787" i="43"/>
  <c r="E1786" i="43"/>
  <c r="E1785" i="43"/>
  <c r="E1784" i="43"/>
  <c r="E1783" i="43"/>
  <c r="E1782" i="43"/>
  <c r="E1781" i="43"/>
  <c r="E1780" i="43"/>
  <c r="E1779" i="43"/>
  <c r="E1778" i="43"/>
  <c r="E1777" i="43"/>
  <c r="E1776" i="43"/>
  <c r="E1775" i="43"/>
  <c r="E1774" i="43"/>
  <c r="E1773" i="43"/>
  <c r="E1772" i="43"/>
  <c r="E1771" i="43"/>
  <c r="E1770" i="43"/>
  <c r="E1769" i="43"/>
  <c r="E1768" i="43"/>
  <c r="E1767" i="43"/>
  <c r="E1766" i="43"/>
  <c r="E1765" i="43"/>
  <c r="E1764" i="43"/>
  <c r="E1763" i="43"/>
  <c r="E1762" i="43"/>
  <c r="E1761" i="43"/>
  <c r="E1760" i="43"/>
  <c r="E1759" i="43"/>
  <c r="E1758" i="43"/>
  <c r="E1757" i="43"/>
  <c r="E1756" i="43"/>
  <c r="E1755" i="43"/>
  <c r="E1754" i="43"/>
  <c r="E1753" i="43"/>
  <c r="E1752" i="43"/>
  <c r="E1751" i="43"/>
  <c r="E1750" i="43"/>
  <c r="E1749" i="43"/>
  <c r="E1748" i="43"/>
  <c r="E1747" i="43"/>
  <c r="E1746" i="43"/>
  <c r="E1745" i="43"/>
  <c r="E1744" i="43"/>
  <c r="E1743" i="43"/>
  <c r="E1742" i="43"/>
  <c r="E1741" i="43"/>
  <c r="E1740" i="43"/>
  <c r="E1739" i="43"/>
  <c r="E1738" i="43"/>
  <c r="E1737" i="43"/>
  <c r="E1736" i="43"/>
  <c r="E1735" i="43"/>
  <c r="E1734" i="43"/>
  <c r="E1733" i="43"/>
  <c r="E1732" i="43"/>
  <c r="E1731" i="43"/>
  <c r="E1730" i="43"/>
  <c r="E1729" i="43"/>
  <c r="E1728" i="43"/>
  <c r="E1727" i="43"/>
  <c r="E1726" i="43"/>
  <c r="E1725" i="43"/>
  <c r="E1724" i="43"/>
  <c r="E1723" i="43"/>
  <c r="E1722" i="43"/>
  <c r="E1721" i="43"/>
  <c r="E1720" i="43"/>
  <c r="E1719" i="43"/>
  <c r="E1718" i="43"/>
  <c r="E1717" i="43"/>
  <c r="E1716" i="43"/>
  <c r="E1715" i="43"/>
  <c r="E1714" i="43"/>
  <c r="E1713" i="43"/>
  <c r="E1712" i="43"/>
  <c r="E1711" i="43"/>
  <c r="E1710" i="43"/>
  <c r="E1709" i="43"/>
  <c r="E1708" i="43"/>
  <c r="E1707" i="43"/>
  <c r="E1706" i="43"/>
  <c r="E1705" i="43"/>
  <c r="E1704" i="43"/>
  <c r="E1703" i="43"/>
  <c r="E1702" i="43"/>
  <c r="E1701" i="43"/>
  <c r="E1700" i="43"/>
  <c r="E1699" i="43"/>
  <c r="E1698" i="43"/>
  <c r="E1697" i="43"/>
  <c r="E1696" i="43"/>
  <c r="E1695" i="43"/>
  <c r="E1694" i="43"/>
  <c r="E1693" i="43"/>
  <c r="E1692" i="43"/>
  <c r="E1691" i="43"/>
  <c r="E1690" i="43"/>
  <c r="E1689" i="43"/>
  <c r="E1688" i="43"/>
  <c r="E1687" i="43"/>
  <c r="E1686" i="43"/>
  <c r="E1685" i="43"/>
  <c r="E1684" i="43"/>
  <c r="E1683" i="43"/>
  <c r="E1682" i="43"/>
  <c r="E1681" i="43"/>
  <c r="E1680" i="43"/>
  <c r="E1679" i="43"/>
  <c r="E1678" i="43"/>
  <c r="E1677" i="43"/>
  <c r="E1676" i="43"/>
  <c r="E1675" i="43"/>
  <c r="E1674" i="43"/>
  <c r="E1673" i="43"/>
  <c r="E1672" i="43"/>
  <c r="E1671" i="43"/>
  <c r="E1670" i="43"/>
  <c r="E1669" i="43"/>
  <c r="E1668" i="43"/>
  <c r="E1667" i="43"/>
  <c r="E1666" i="43"/>
  <c r="E1665" i="43"/>
  <c r="E1664" i="43"/>
  <c r="E1663" i="43"/>
  <c r="E1662" i="43"/>
  <c r="E1661" i="43"/>
  <c r="E1660" i="43"/>
  <c r="E1659" i="43"/>
  <c r="E1658" i="43"/>
  <c r="E1657" i="43"/>
  <c r="E1656" i="43"/>
  <c r="E1655" i="43"/>
  <c r="E1654" i="43"/>
  <c r="E1653" i="43"/>
  <c r="E1652" i="43"/>
  <c r="E1651" i="43"/>
  <c r="E1650" i="43"/>
  <c r="E1649" i="43"/>
  <c r="E1648" i="43"/>
  <c r="E1647" i="43"/>
  <c r="E1646" i="43"/>
  <c r="E1645" i="43"/>
  <c r="E1644" i="43"/>
  <c r="E1643" i="43"/>
  <c r="E1642" i="43"/>
  <c r="E1641" i="43"/>
  <c r="E1640" i="43"/>
  <c r="E1639" i="43"/>
  <c r="E1638" i="43"/>
  <c r="E1637" i="43"/>
  <c r="E1636" i="43"/>
  <c r="E1635" i="43"/>
  <c r="E1634" i="43"/>
  <c r="E1633" i="43"/>
  <c r="E1632" i="43"/>
  <c r="E1631" i="43"/>
  <c r="E1630" i="43"/>
  <c r="E1629" i="43"/>
  <c r="E1628" i="43"/>
  <c r="E1627" i="43"/>
  <c r="E1626" i="43"/>
  <c r="E1625" i="43"/>
  <c r="E1624" i="43"/>
  <c r="E1623" i="43"/>
  <c r="E1622" i="43"/>
  <c r="E1621" i="43"/>
  <c r="E1620" i="43"/>
  <c r="E1619" i="43"/>
  <c r="E1618" i="43"/>
  <c r="E1617" i="43"/>
  <c r="E1616" i="43"/>
  <c r="E1615" i="43"/>
  <c r="E1614" i="43"/>
  <c r="E1613" i="43"/>
  <c r="E1612" i="43"/>
  <c r="E1611" i="43"/>
  <c r="E1610" i="43"/>
  <c r="E1609" i="43"/>
  <c r="E1608" i="43"/>
  <c r="E1607" i="43"/>
  <c r="E1606" i="43"/>
  <c r="E1605" i="43"/>
  <c r="E1604" i="43"/>
  <c r="E1603" i="43"/>
  <c r="E1602" i="43"/>
  <c r="E1601" i="43"/>
  <c r="E1600" i="43"/>
  <c r="E1599" i="43"/>
  <c r="E1598" i="43"/>
  <c r="E1597" i="43"/>
  <c r="E1596" i="43"/>
  <c r="E1595" i="43"/>
  <c r="E1594" i="43"/>
  <c r="E1593" i="43"/>
  <c r="E1592" i="43"/>
  <c r="E1591" i="43"/>
  <c r="E1590" i="43"/>
  <c r="E1589" i="43"/>
  <c r="E1588" i="43"/>
  <c r="E1587" i="43"/>
  <c r="E1586" i="43"/>
  <c r="E1585" i="43"/>
  <c r="E1584" i="43"/>
  <c r="E1583" i="43"/>
  <c r="E1582" i="43"/>
  <c r="E1581" i="43"/>
  <c r="E1580" i="43"/>
  <c r="E1579" i="43"/>
  <c r="E1578" i="43"/>
  <c r="E1577" i="43"/>
  <c r="E1576" i="43"/>
  <c r="E1575" i="43"/>
  <c r="E1574" i="43"/>
  <c r="E1573" i="43"/>
  <c r="E1572" i="43"/>
  <c r="E1571" i="43"/>
  <c r="E1570" i="43"/>
  <c r="E1569" i="43"/>
  <c r="E1568" i="43"/>
  <c r="E1567" i="43"/>
  <c r="E1566" i="43"/>
  <c r="E1565" i="43"/>
  <c r="E1564" i="43"/>
  <c r="E1563" i="43"/>
  <c r="E1562" i="43"/>
  <c r="E1561" i="43"/>
  <c r="E1560" i="43"/>
  <c r="E1559" i="43"/>
  <c r="E1558" i="43"/>
  <c r="E1557" i="43"/>
  <c r="E1556" i="43"/>
  <c r="E1555" i="43"/>
  <c r="E1554" i="43"/>
  <c r="E1553" i="43"/>
  <c r="E1552" i="43"/>
  <c r="E1551" i="43"/>
  <c r="E1550" i="43"/>
  <c r="E1549" i="43"/>
  <c r="E1548" i="43"/>
  <c r="E1547" i="43"/>
  <c r="E1546" i="43"/>
  <c r="E1545" i="43"/>
  <c r="E1544" i="43"/>
  <c r="E1543" i="43"/>
  <c r="E1542" i="43"/>
  <c r="E1541" i="43"/>
  <c r="E1540" i="43"/>
  <c r="E1539" i="43"/>
  <c r="E1538" i="43"/>
  <c r="E1537" i="43"/>
  <c r="E1536" i="43"/>
  <c r="E1535" i="43"/>
  <c r="E1534" i="43"/>
  <c r="E1533" i="43"/>
  <c r="E1532" i="43"/>
  <c r="E1531" i="43"/>
  <c r="E1530" i="43"/>
  <c r="E1529" i="43"/>
  <c r="E1528" i="43"/>
  <c r="E1527" i="43"/>
  <c r="E1526" i="43"/>
  <c r="E1525" i="43"/>
  <c r="E1524" i="43"/>
  <c r="E1523" i="43"/>
  <c r="E1522" i="43"/>
  <c r="E1521" i="43"/>
  <c r="E1520" i="43"/>
  <c r="E1519" i="43"/>
  <c r="E1518" i="43"/>
  <c r="E1517" i="43"/>
  <c r="E1516" i="43"/>
  <c r="E1515" i="43"/>
  <c r="E1514" i="43"/>
  <c r="E1513" i="43"/>
  <c r="E1512" i="43"/>
  <c r="E1511" i="43"/>
  <c r="E1510" i="43"/>
  <c r="E1509" i="43"/>
  <c r="E1508" i="43"/>
  <c r="E1507" i="43"/>
  <c r="E1506" i="43"/>
  <c r="E1505" i="43"/>
  <c r="E1504" i="43"/>
  <c r="E1503" i="43"/>
  <c r="E1502" i="43"/>
  <c r="E1501" i="43"/>
  <c r="E1500" i="43"/>
  <c r="E1499" i="43"/>
  <c r="E1498" i="43"/>
  <c r="E1497" i="43"/>
  <c r="E1496" i="43"/>
  <c r="E1495" i="43"/>
  <c r="E1494" i="43"/>
  <c r="E1493" i="43"/>
  <c r="E1492" i="43"/>
  <c r="E1491" i="43"/>
  <c r="E1490" i="43"/>
  <c r="E1489" i="43"/>
  <c r="E1488" i="43"/>
  <c r="E1487" i="43"/>
  <c r="E1486" i="43"/>
  <c r="E1485" i="43"/>
  <c r="E1484" i="43"/>
  <c r="E1483" i="43"/>
  <c r="E1482" i="43"/>
  <c r="E1481" i="43"/>
  <c r="E1480" i="43"/>
  <c r="E1479" i="43"/>
  <c r="E1478" i="43"/>
  <c r="E1477" i="43"/>
  <c r="E1476" i="43"/>
  <c r="E1475" i="43"/>
  <c r="E1474" i="43"/>
  <c r="E1473" i="43"/>
  <c r="E1472" i="43"/>
  <c r="E1471" i="43"/>
  <c r="E1470" i="43"/>
  <c r="E1469" i="43"/>
  <c r="E1468" i="43"/>
  <c r="E1467" i="43"/>
  <c r="E1466" i="43"/>
  <c r="E1465" i="43"/>
  <c r="E1464" i="43"/>
  <c r="E1463" i="43"/>
  <c r="E1462" i="43"/>
  <c r="E1461" i="43"/>
  <c r="E1460" i="43"/>
  <c r="E1459" i="43"/>
  <c r="E1458" i="43"/>
  <c r="E1457" i="43"/>
  <c r="E1456" i="43"/>
  <c r="E1455" i="43"/>
  <c r="E1454" i="43"/>
  <c r="E1453" i="43"/>
  <c r="E1452" i="43"/>
  <c r="E1451" i="43"/>
  <c r="E1450" i="43"/>
  <c r="E1449" i="43"/>
  <c r="E1448" i="43"/>
  <c r="E1447" i="43"/>
  <c r="E1446" i="43"/>
  <c r="E1445" i="43"/>
  <c r="E1444" i="43"/>
  <c r="E1443" i="43"/>
  <c r="E1442" i="43"/>
  <c r="E1441" i="43"/>
  <c r="E1440" i="43"/>
  <c r="E1439" i="43"/>
  <c r="E1438" i="43"/>
  <c r="E1437" i="43"/>
  <c r="E1436" i="43"/>
  <c r="E1435" i="43"/>
  <c r="E1434" i="43"/>
  <c r="E1433" i="43"/>
  <c r="E1432" i="43"/>
  <c r="E1431" i="43"/>
  <c r="E1430" i="43"/>
  <c r="E1429" i="43"/>
  <c r="E1428" i="43"/>
  <c r="E1427" i="43"/>
  <c r="E1426" i="43"/>
  <c r="E1425" i="43"/>
  <c r="E1424" i="43"/>
  <c r="E1423" i="43"/>
  <c r="E1422" i="43"/>
  <c r="E1421" i="43"/>
  <c r="E1420" i="43"/>
  <c r="E1419" i="43"/>
  <c r="E1418" i="43"/>
  <c r="E1417" i="43"/>
  <c r="E1416" i="43"/>
  <c r="E1415" i="43"/>
  <c r="E1414" i="43"/>
  <c r="E1413" i="43"/>
  <c r="E1412" i="43"/>
  <c r="E1411" i="43"/>
  <c r="E1410" i="43"/>
  <c r="E1409" i="43"/>
  <c r="E1408" i="43"/>
  <c r="E1407" i="43"/>
  <c r="E1406" i="43"/>
  <c r="E1405" i="43"/>
  <c r="E1404" i="43"/>
  <c r="E1403" i="43"/>
  <c r="E1402" i="43"/>
  <c r="E1401" i="43"/>
  <c r="E1400" i="43"/>
  <c r="E1399" i="43"/>
  <c r="E1398" i="43"/>
  <c r="E1397" i="43"/>
  <c r="E1396" i="43"/>
  <c r="E1395" i="43"/>
  <c r="E1394" i="43"/>
  <c r="E1393" i="43"/>
  <c r="E1392" i="43"/>
  <c r="E1391" i="43"/>
  <c r="E1390" i="43"/>
  <c r="E1389" i="43"/>
  <c r="E1388" i="43"/>
  <c r="E1387" i="43"/>
  <c r="E1386" i="43"/>
  <c r="E1385" i="43"/>
  <c r="E1384" i="43"/>
  <c r="E1383" i="43"/>
  <c r="E1382" i="43"/>
  <c r="E1381" i="43"/>
  <c r="E1380" i="43"/>
  <c r="E1379" i="43"/>
  <c r="E1378" i="43"/>
  <c r="E1377" i="43"/>
  <c r="E1376" i="43"/>
  <c r="E1375" i="43"/>
  <c r="E1374" i="43"/>
  <c r="E1373" i="43"/>
  <c r="E1372" i="43"/>
  <c r="E1371" i="43"/>
  <c r="E1370" i="43"/>
  <c r="E1369" i="43"/>
  <c r="E1368" i="43"/>
  <c r="E1367" i="43"/>
  <c r="E1366" i="43"/>
  <c r="E1365" i="43"/>
  <c r="E1364" i="43"/>
  <c r="E1363" i="43"/>
  <c r="E1362" i="43"/>
  <c r="E1361" i="43"/>
  <c r="E1360" i="43"/>
  <c r="E1359" i="43"/>
  <c r="E1358" i="43"/>
  <c r="E1357" i="43"/>
  <c r="E1356" i="43"/>
  <c r="E1355" i="43"/>
  <c r="E1354" i="43"/>
  <c r="E1353" i="43"/>
  <c r="E1352" i="43"/>
  <c r="E1351" i="43"/>
  <c r="E1350" i="43"/>
  <c r="E1349" i="43"/>
  <c r="E1348" i="43"/>
  <c r="E1347" i="43"/>
  <c r="E1346" i="43"/>
  <c r="E1345" i="43"/>
  <c r="E1344" i="43"/>
  <c r="E1343" i="43"/>
  <c r="E1342" i="43"/>
  <c r="E1341" i="43"/>
  <c r="E1340" i="43"/>
  <c r="E1339" i="43"/>
  <c r="E1338" i="43"/>
  <c r="E1337" i="43"/>
  <c r="E1336" i="43"/>
  <c r="E1335" i="43"/>
  <c r="E1334" i="43"/>
  <c r="E1333" i="43"/>
  <c r="E1332" i="43"/>
  <c r="E1331" i="43"/>
  <c r="E1330" i="43"/>
  <c r="E1329" i="43"/>
  <c r="E1328" i="43"/>
  <c r="E1327" i="43"/>
  <c r="E1326" i="43"/>
  <c r="E1325" i="43"/>
  <c r="E1324" i="43"/>
  <c r="E1323" i="43"/>
  <c r="E1322" i="43"/>
  <c r="E1321" i="43"/>
  <c r="E1320" i="43"/>
  <c r="E1319" i="43"/>
  <c r="E1318" i="43"/>
  <c r="E1317" i="43"/>
  <c r="E1316" i="43"/>
  <c r="E1315" i="43"/>
  <c r="E1314" i="43"/>
  <c r="E1313" i="43"/>
  <c r="E1312" i="43"/>
  <c r="E1311" i="43"/>
  <c r="E1310" i="43"/>
  <c r="E1309" i="43"/>
  <c r="E1308" i="43"/>
  <c r="E1307" i="43"/>
  <c r="E1306" i="43"/>
  <c r="E1305" i="43"/>
  <c r="E1304" i="43"/>
  <c r="E1303" i="43"/>
  <c r="E1302" i="43"/>
  <c r="E1301" i="43"/>
  <c r="E1300" i="43"/>
  <c r="E1299" i="43"/>
  <c r="E1298" i="43"/>
  <c r="E1297" i="43"/>
  <c r="E1296" i="43"/>
  <c r="E1295" i="43"/>
  <c r="E1294" i="43"/>
  <c r="E1293" i="43"/>
  <c r="E1292" i="43"/>
  <c r="E1291" i="43"/>
  <c r="E1290" i="43"/>
  <c r="E1289" i="43"/>
  <c r="E1288" i="43"/>
  <c r="E1287" i="43"/>
  <c r="E1286" i="43"/>
  <c r="E1285" i="43"/>
  <c r="E1284" i="43"/>
  <c r="E1283" i="43"/>
  <c r="E1282" i="43"/>
  <c r="E1281" i="43"/>
  <c r="E1280" i="43"/>
  <c r="E1279" i="43"/>
  <c r="E1278" i="43"/>
  <c r="E1277" i="43"/>
  <c r="E1276" i="43"/>
  <c r="E1275" i="43"/>
  <c r="E1274" i="43"/>
  <c r="E1273" i="43"/>
  <c r="E1272" i="43"/>
  <c r="E1271" i="43"/>
  <c r="E1270" i="43"/>
  <c r="E1269" i="43"/>
  <c r="E1268" i="43"/>
  <c r="E1267" i="43"/>
  <c r="E1266" i="43"/>
  <c r="E1265" i="43"/>
  <c r="E1264" i="43"/>
  <c r="E1263" i="43"/>
  <c r="E1262" i="43"/>
  <c r="E1261" i="43"/>
  <c r="E1260" i="43"/>
  <c r="E1259" i="43"/>
  <c r="E1258" i="43"/>
  <c r="E1257" i="43"/>
  <c r="E1256" i="43"/>
  <c r="E1255" i="43"/>
  <c r="E1254" i="43"/>
  <c r="E1253" i="43"/>
  <c r="E1252" i="43"/>
  <c r="E1251" i="43"/>
  <c r="E1250" i="43"/>
  <c r="E1249" i="43"/>
  <c r="E1248" i="43"/>
  <c r="E1247" i="43"/>
  <c r="E1246" i="43"/>
  <c r="E1245" i="43"/>
  <c r="E1244" i="43"/>
  <c r="E1243" i="43"/>
  <c r="E1242" i="43"/>
  <c r="E1241" i="43"/>
  <c r="E1240" i="43"/>
  <c r="E1239" i="43"/>
  <c r="E1238" i="43"/>
  <c r="E1237" i="43"/>
  <c r="E1236" i="43"/>
  <c r="E1235" i="43"/>
  <c r="E1234" i="43"/>
  <c r="E1233" i="43"/>
  <c r="E1232" i="43"/>
  <c r="E1231" i="43"/>
  <c r="E1230" i="43"/>
  <c r="E1229" i="43"/>
  <c r="E1228" i="43"/>
  <c r="E1227" i="43"/>
  <c r="E1226" i="43"/>
  <c r="E1225" i="43"/>
  <c r="E1224" i="43"/>
  <c r="E1223" i="43"/>
  <c r="E1222" i="43"/>
  <c r="E1221" i="43"/>
  <c r="E1220" i="43"/>
  <c r="E1219" i="43"/>
  <c r="E1218" i="43"/>
  <c r="E1217" i="43"/>
  <c r="E1216" i="43"/>
  <c r="E1215" i="43"/>
  <c r="E1214" i="43"/>
  <c r="E1213" i="43"/>
  <c r="E1212" i="43"/>
  <c r="E1211" i="43"/>
  <c r="E1210" i="43"/>
  <c r="E1209" i="43"/>
  <c r="E1208" i="43"/>
  <c r="E1207" i="43"/>
  <c r="E1206" i="43"/>
  <c r="E1205" i="43"/>
  <c r="E1204" i="43"/>
  <c r="E1203" i="43"/>
  <c r="E1202" i="43"/>
  <c r="E1201" i="43"/>
  <c r="E1200" i="43"/>
  <c r="E1199" i="43"/>
  <c r="E1198" i="43"/>
  <c r="E1197" i="43"/>
  <c r="E1196" i="43"/>
  <c r="E1195" i="43"/>
  <c r="E1194" i="43"/>
  <c r="E1193" i="43"/>
  <c r="E1192" i="43"/>
  <c r="E1191" i="43"/>
  <c r="E1190" i="43"/>
  <c r="E1189" i="43"/>
  <c r="E1188" i="43"/>
  <c r="E1187" i="43"/>
  <c r="E1186" i="43"/>
  <c r="E1185" i="43"/>
  <c r="E1184" i="43"/>
  <c r="E1183" i="43"/>
  <c r="E1182" i="43"/>
  <c r="E1181" i="43"/>
  <c r="E1180" i="43"/>
  <c r="E1179" i="43"/>
  <c r="E1178" i="43"/>
  <c r="E1177" i="43"/>
  <c r="E1176" i="43"/>
  <c r="E1175" i="43"/>
  <c r="E1174" i="43"/>
  <c r="E1173" i="43"/>
  <c r="E1172" i="43"/>
  <c r="E1171" i="43"/>
  <c r="E1170" i="43"/>
  <c r="E1169" i="43"/>
  <c r="E1168" i="43"/>
  <c r="E1167" i="43"/>
  <c r="E1166" i="43"/>
  <c r="E1165" i="43"/>
  <c r="E1164" i="43"/>
  <c r="E1163" i="43"/>
  <c r="E1162" i="43"/>
  <c r="E1161" i="43"/>
  <c r="E1160" i="43"/>
  <c r="E1159" i="43"/>
  <c r="E1158" i="43"/>
  <c r="E1157" i="43"/>
  <c r="E1156" i="43"/>
  <c r="E1155" i="43"/>
  <c r="E1154" i="43"/>
  <c r="E1153" i="43"/>
  <c r="E1152" i="43"/>
  <c r="E1151" i="43"/>
  <c r="E1150" i="43"/>
  <c r="E1149" i="43"/>
  <c r="E1148" i="43"/>
  <c r="E1147" i="43"/>
  <c r="E1146" i="43"/>
  <c r="E1145" i="43"/>
  <c r="E1144" i="43"/>
  <c r="E1143" i="43"/>
  <c r="E1142" i="43"/>
  <c r="E1141" i="43"/>
  <c r="E1140" i="43"/>
  <c r="E1139" i="43"/>
  <c r="E1138" i="43"/>
  <c r="E1137" i="43"/>
  <c r="E1136" i="43"/>
  <c r="E1135" i="43"/>
  <c r="E1134" i="43"/>
  <c r="E1133" i="43"/>
  <c r="E1132" i="43"/>
  <c r="E1131" i="43"/>
  <c r="E1130" i="43"/>
  <c r="E1129" i="43"/>
  <c r="E1128" i="43"/>
  <c r="E1127" i="43"/>
  <c r="E1126" i="43"/>
  <c r="E1125" i="43"/>
  <c r="E1124" i="43"/>
  <c r="E1123" i="43"/>
  <c r="E1122" i="43"/>
  <c r="E1121" i="43"/>
  <c r="E1120" i="43"/>
  <c r="E1119" i="43"/>
  <c r="E1118" i="43"/>
  <c r="E1117" i="43"/>
  <c r="E1116" i="43"/>
  <c r="E1115" i="43"/>
  <c r="E1114" i="43"/>
  <c r="E1113" i="43"/>
  <c r="E1112" i="43"/>
  <c r="E1111" i="43"/>
  <c r="E1110" i="43"/>
  <c r="E1109" i="43"/>
  <c r="E1108" i="43"/>
  <c r="E1107" i="43"/>
  <c r="E1106" i="43"/>
  <c r="E1105" i="43"/>
  <c r="E1104" i="43"/>
  <c r="E1103" i="43"/>
  <c r="E1102" i="43"/>
  <c r="E1101" i="43"/>
  <c r="E1100" i="43"/>
  <c r="E1099" i="43"/>
  <c r="E1098" i="43"/>
  <c r="E1097" i="43"/>
  <c r="E1096" i="43"/>
  <c r="E1095" i="43"/>
  <c r="E1094" i="43"/>
  <c r="E1093" i="43"/>
  <c r="E1092" i="43"/>
  <c r="E1091" i="43"/>
  <c r="E1090" i="43"/>
  <c r="E1089" i="43"/>
  <c r="E1088" i="43"/>
  <c r="E1087" i="43"/>
  <c r="E1086" i="43"/>
  <c r="E1085" i="43"/>
  <c r="E1084" i="43"/>
  <c r="E1083" i="43"/>
  <c r="E1082" i="43"/>
  <c r="E1081" i="43"/>
  <c r="E1080" i="43"/>
  <c r="E1079" i="43"/>
  <c r="E1078" i="43"/>
  <c r="E1077" i="43"/>
  <c r="E1076" i="43"/>
  <c r="E1075" i="43"/>
  <c r="E1074" i="43"/>
  <c r="E1073" i="43"/>
  <c r="E1072" i="43"/>
  <c r="E1071" i="43"/>
  <c r="E1070" i="43"/>
  <c r="E1069" i="43"/>
  <c r="E1068" i="43"/>
  <c r="E1067" i="43"/>
  <c r="E1066" i="43"/>
  <c r="E1065" i="43"/>
  <c r="E1064" i="43"/>
  <c r="E1063" i="43"/>
  <c r="E1062" i="43"/>
  <c r="E1061" i="43"/>
  <c r="E1060" i="43"/>
  <c r="E1059" i="43"/>
  <c r="E1058" i="43"/>
  <c r="E1057" i="43"/>
  <c r="E1056" i="43"/>
  <c r="E1055" i="43"/>
  <c r="E1054" i="43"/>
  <c r="E1053" i="43"/>
  <c r="E1052" i="43"/>
  <c r="E1051" i="43"/>
  <c r="E1050" i="43"/>
  <c r="E1049" i="43"/>
  <c r="E1048" i="43"/>
  <c r="E1047" i="43"/>
  <c r="E1046" i="43"/>
  <c r="E1045" i="43"/>
  <c r="E1044" i="43"/>
  <c r="E1043" i="43"/>
  <c r="E1042" i="43"/>
  <c r="E1041" i="43"/>
  <c r="E1040" i="43"/>
  <c r="E1039" i="43"/>
  <c r="E1038" i="43"/>
  <c r="E1037" i="43"/>
  <c r="E1036" i="43"/>
  <c r="E1035" i="43"/>
  <c r="E1034" i="43"/>
  <c r="E1033" i="43"/>
  <c r="E1032" i="43"/>
  <c r="E1031" i="43"/>
  <c r="E1030" i="43"/>
  <c r="E1029" i="43"/>
  <c r="E1028" i="43"/>
  <c r="E1027" i="43"/>
  <c r="E1026" i="43"/>
  <c r="E1025" i="43"/>
  <c r="E1024" i="43"/>
  <c r="E1023" i="43"/>
  <c r="E1022" i="43"/>
  <c r="E1021" i="43"/>
  <c r="E1020" i="43"/>
  <c r="E1019" i="43"/>
  <c r="E1018" i="43"/>
  <c r="E1017" i="43"/>
  <c r="E1016" i="43"/>
  <c r="E1015" i="43"/>
  <c r="E1014" i="43"/>
  <c r="E1013" i="43"/>
  <c r="E1012" i="43"/>
  <c r="E1011" i="43"/>
  <c r="E1010" i="43"/>
  <c r="E1009" i="43"/>
  <c r="E1008" i="43"/>
  <c r="E1007" i="43"/>
  <c r="E1006" i="43"/>
  <c r="E1005" i="43"/>
  <c r="E1004" i="43"/>
  <c r="E1003" i="43"/>
  <c r="E1002" i="43"/>
  <c r="E1001" i="43"/>
  <c r="E1000" i="43"/>
  <c r="E999" i="43"/>
  <c r="E998" i="43"/>
  <c r="E997" i="43"/>
  <c r="E996" i="43"/>
  <c r="E995" i="43"/>
  <c r="E994" i="43"/>
  <c r="E993" i="43"/>
  <c r="E992" i="43"/>
  <c r="E991" i="43"/>
  <c r="E990" i="43"/>
  <c r="E989" i="43"/>
  <c r="E988" i="43"/>
  <c r="E987" i="43"/>
  <c r="E986" i="43"/>
  <c r="E985" i="43"/>
  <c r="E984" i="43"/>
  <c r="E983" i="43"/>
  <c r="E982" i="43"/>
  <c r="E981" i="43"/>
  <c r="E980" i="43"/>
  <c r="E979" i="43"/>
  <c r="E978" i="43"/>
  <c r="E977" i="43"/>
  <c r="E976" i="43"/>
  <c r="E975" i="43"/>
  <c r="E974" i="43"/>
  <c r="E973" i="43"/>
  <c r="E972" i="43"/>
  <c r="E971" i="43"/>
  <c r="E970" i="43"/>
  <c r="E969" i="43"/>
  <c r="E968" i="43"/>
  <c r="E967" i="43"/>
  <c r="E966" i="43"/>
  <c r="E965" i="43"/>
  <c r="E964" i="43"/>
  <c r="E963" i="43"/>
  <c r="E962" i="43"/>
  <c r="E961" i="43"/>
  <c r="E960" i="43"/>
  <c r="E959" i="43"/>
  <c r="E958" i="43"/>
  <c r="E957" i="43"/>
  <c r="E956" i="43"/>
  <c r="E955" i="43"/>
  <c r="E954" i="43"/>
  <c r="E953" i="43"/>
  <c r="E952" i="43"/>
  <c r="E951" i="43"/>
  <c r="E950" i="43"/>
  <c r="E949" i="43"/>
  <c r="E948" i="43"/>
  <c r="E947" i="43"/>
  <c r="E946" i="43"/>
  <c r="E945" i="43"/>
  <c r="E944" i="43"/>
  <c r="E943" i="43"/>
  <c r="E942" i="43"/>
  <c r="E941" i="43"/>
  <c r="E940" i="43"/>
  <c r="E939" i="43"/>
  <c r="E938" i="43"/>
  <c r="E937" i="43"/>
  <c r="E936" i="43"/>
  <c r="E935" i="43"/>
  <c r="E934" i="43"/>
  <c r="E933" i="43"/>
  <c r="E932" i="43"/>
  <c r="E931" i="43"/>
  <c r="E930" i="43"/>
  <c r="E929" i="43"/>
  <c r="E928" i="43"/>
  <c r="E927" i="43"/>
  <c r="E926" i="43"/>
  <c r="E925" i="43"/>
  <c r="E924" i="43"/>
  <c r="E923" i="43"/>
  <c r="E922" i="43"/>
  <c r="E921" i="43"/>
  <c r="E920" i="43"/>
  <c r="E919" i="43"/>
  <c r="E918" i="43"/>
  <c r="E917" i="43"/>
  <c r="E916" i="43"/>
  <c r="E915" i="43"/>
  <c r="E914" i="43"/>
  <c r="E913" i="43"/>
  <c r="E912" i="43"/>
  <c r="E911" i="43"/>
  <c r="E910" i="43"/>
  <c r="E909" i="43"/>
  <c r="E908" i="43"/>
  <c r="E907" i="43"/>
  <c r="E906" i="43"/>
  <c r="E905" i="43"/>
  <c r="E904" i="43"/>
  <c r="E903" i="43"/>
  <c r="E902" i="43"/>
  <c r="E901" i="43"/>
  <c r="E900" i="43"/>
  <c r="E899" i="43"/>
  <c r="E898" i="43"/>
  <c r="E897" i="43"/>
  <c r="E896" i="43"/>
  <c r="E895" i="43"/>
  <c r="E894" i="43"/>
  <c r="E893" i="43"/>
  <c r="E892" i="43"/>
  <c r="E891" i="43"/>
  <c r="E890" i="43"/>
  <c r="E889" i="43"/>
  <c r="E888" i="43"/>
  <c r="E887" i="43"/>
  <c r="E886" i="43"/>
  <c r="E885" i="43"/>
  <c r="E884" i="43"/>
  <c r="E883" i="43"/>
  <c r="E882" i="43"/>
  <c r="E881" i="43"/>
  <c r="E880" i="43"/>
  <c r="E879" i="43"/>
  <c r="E878" i="43"/>
  <c r="E877" i="43"/>
  <c r="E876" i="43"/>
  <c r="E875" i="43"/>
  <c r="E874" i="43"/>
  <c r="E873" i="43"/>
  <c r="E872" i="43"/>
  <c r="E871" i="43"/>
  <c r="E870" i="43"/>
  <c r="E869" i="43"/>
  <c r="E868" i="43"/>
  <c r="E867" i="43"/>
  <c r="E866" i="43"/>
  <c r="E865" i="43"/>
  <c r="E864" i="43"/>
  <c r="E863" i="43"/>
  <c r="E862" i="43"/>
  <c r="E861" i="43"/>
  <c r="E860" i="43"/>
  <c r="E859" i="43"/>
  <c r="E858" i="43"/>
  <c r="E857" i="43"/>
  <c r="E856" i="43"/>
  <c r="E855" i="43"/>
  <c r="E854" i="43"/>
  <c r="E853" i="43"/>
  <c r="E852" i="43"/>
  <c r="E851" i="43"/>
  <c r="E850" i="43"/>
  <c r="E849" i="43"/>
  <c r="E848" i="43"/>
  <c r="E847" i="43"/>
  <c r="E846" i="43"/>
  <c r="E845" i="43"/>
  <c r="E844" i="43"/>
  <c r="E843" i="43"/>
  <c r="E842" i="43"/>
  <c r="E841" i="43"/>
  <c r="E840" i="43"/>
  <c r="E839" i="43"/>
  <c r="E838" i="43"/>
  <c r="E837" i="43"/>
  <c r="E836" i="43"/>
  <c r="E835" i="43"/>
  <c r="E834" i="43"/>
  <c r="E833" i="43"/>
  <c r="E832" i="43"/>
  <c r="E831" i="43"/>
  <c r="E830" i="43"/>
  <c r="E829" i="43"/>
  <c r="E828" i="43"/>
  <c r="E827" i="43"/>
  <c r="E826" i="43"/>
  <c r="E825" i="43"/>
  <c r="E824" i="43"/>
  <c r="E823" i="43"/>
  <c r="E822" i="43"/>
  <c r="E821" i="43"/>
  <c r="E820" i="43"/>
  <c r="E819" i="43"/>
  <c r="E818" i="43"/>
  <c r="E817" i="43"/>
  <c r="E816" i="43"/>
  <c r="E815" i="43"/>
  <c r="E814" i="43"/>
  <c r="E813" i="43"/>
  <c r="E812" i="43"/>
  <c r="E811" i="43"/>
  <c r="E810" i="43"/>
  <c r="E809" i="43"/>
  <c r="E808" i="43"/>
  <c r="E807" i="43"/>
  <c r="E806" i="43"/>
  <c r="E805" i="43"/>
  <c r="E804" i="43"/>
  <c r="E803" i="43"/>
  <c r="E802" i="43"/>
  <c r="E801" i="43"/>
  <c r="E800" i="43"/>
  <c r="E799" i="43"/>
  <c r="E798" i="43"/>
  <c r="E797" i="43"/>
  <c r="E796" i="43"/>
  <c r="E795" i="43"/>
  <c r="E794" i="43"/>
  <c r="E793" i="43"/>
  <c r="E792" i="43"/>
  <c r="E791" i="43"/>
  <c r="E790" i="43"/>
  <c r="E789" i="43"/>
  <c r="E788" i="43"/>
  <c r="E787" i="43"/>
  <c r="E786" i="43"/>
  <c r="E785" i="43"/>
  <c r="E784" i="43"/>
  <c r="E783" i="43"/>
  <c r="E782" i="43"/>
  <c r="E781" i="43"/>
  <c r="E780" i="43"/>
  <c r="E779" i="43"/>
  <c r="E778" i="43"/>
  <c r="E777" i="43"/>
  <c r="E776" i="43"/>
  <c r="E775" i="43"/>
  <c r="E774" i="43"/>
  <c r="E773" i="43"/>
  <c r="E772" i="43"/>
  <c r="E771" i="43"/>
  <c r="E770" i="43"/>
  <c r="E769" i="43"/>
  <c r="E768" i="43"/>
  <c r="E767" i="43"/>
  <c r="E766" i="43"/>
  <c r="E765" i="43"/>
  <c r="E764" i="43"/>
  <c r="E763" i="43"/>
  <c r="E762" i="43"/>
  <c r="E761" i="43"/>
  <c r="E760" i="43"/>
  <c r="E759" i="43"/>
  <c r="E758" i="43"/>
  <c r="E757" i="43"/>
  <c r="E756" i="43"/>
  <c r="E755" i="43"/>
  <c r="E754" i="43"/>
  <c r="E753" i="43"/>
  <c r="E752" i="43"/>
  <c r="E751" i="43"/>
  <c r="E750" i="43"/>
  <c r="E749" i="43"/>
  <c r="E748" i="43"/>
  <c r="E747" i="43"/>
  <c r="E746" i="43"/>
  <c r="E745" i="43"/>
  <c r="E744" i="43"/>
  <c r="E743" i="43"/>
  <c r="E742" i="43"/>
  <c r="E741" i="43"/>
  <c r="E740" i="43"/>
  <c r="E739" i="43"/>
  <c r="E738" i="43"/>
  <c r="E737" i="43"/>
  <c r="E736" i="43"/>
  <c r="E735" i="43"/>
  <c r="E734" i="43"/>
  <c r="E733" i="43"/>
  <c r="E732" i="43"/>
  <c r="E731" i="43"/>
  <c r="E730" i="43"/>
  <c r="E729" i="43"/>
  <c r="E728" i="43"/>
  <c r="E727" i="43"/>
  <c r="E726" i="43"/>
  <c r="E725" i="43"/>
  <c r="E724" i="43"/>
  <c r="E723" i="43"/>
  <c r="E722" i="43"/>
  <c r="E721" i="43"/>
  <c r="E720" i="43"/>
  <c r="E719" i="43"/>
  <c r="E718" i="43"/>
  <c r="E717" i="43"/>
  <c r="E716" i="43"/>
  <c r="E715" i="43"/>
  <c r="E714" i="43"/>
  <c r="E713" i="43"/>
  <c r="E712" i="43"/>
  <c r="E711" i="43"/>
  <c r="E710" i="43"/>
  <c r="E709" i="43"/>
  <c r="E708" i="43"/>
  <c r="E707" i="43"/>
  <c r="E706" i="43"/>
  <c r="E705" i="43"/>
  <c r="E704" i="43"/>
  <c r="E703" i="43"/>
  <c r="E702" i="43"/>
  <c r="E701" i="43"/>
  <c r="E700" i="43"/>
  <c r="E699" i="43"/>
  <c r="E698" i="43"/>
  <c r="E697" i="43"/>
  <c r="E696" i="43"/>
  <c r="E695" i="43"/>
  <c r="E694" i="43"/>
  <c r="E693" i="43"/>
  <c r="E692" i="43"/>
  <c r="E691" i="43"/>
  <c r="E690" i="43"/>
  <c r="E689" i="43"/>
  <c r="E688" i="43"/>
  <c r="E687" i="43"/>
  <c r="E686" i="43"/>
  <c r="E685" i="43"/>
  <c r="E684" i="43"/>
  <c r="E683" i="43"/>
  <c r="E682" i="43"/>
  <c r="E681" i="43"/>
  <c r="E680" i="43"/>
  <c r="E679" i="43"/>
  <c r="E678" i="43"/>
  <c r="E677" i="43"/>
  <c r="E676" i="43"/>
  <c r="E675" i="43"/>
  <c r="E674" i="43"/>
  <c r="E673" i="43"/>
  <c r="E672" i="43"/>
  <c r="E671" i="43"/>
  <c r="E670" i="43"/>
  <c r="E669" i="43"/>
  <c r="E668" i="43"/>
  <c r="E667" i="43"/>
  <c r="E666" i="43"/>
  <c r="E665" i="43"/>
  <c r="E664" i="43"/>
  <c r="E663" i="43"/>
  <c r="E662" i="43"/>
  <c r="E661" i="43"/>
  <c r="E660" i="43"/>
  <c r="E659" i="43"/>
  <c r="E658" i="43"/>
  <c r="E657" i="43"/>
  <c r="E656" i="43"/>
  <c r="E655" i="43"/>
  <c r="E654" i="43"/>
  <c r="E653" i="43"/>
  <c r="E652" i="43"/>
  <c r="E651" i="43"/>
  <c r="E650" i="43"/>
  <c r="E649" i="43"/>
  <c r="E648" i="43"/>
  <c r="E647" i="43"/>
  <c r="E646" i="43"/>
  <c r="E645" i="43"/>
  <c r="E644" i="43"/>
  <c r="E643" i="43"/>
  <c r="E642" i="43"/>
  <c r="E641" i="43"/>
  <c r="E640" i="43"/>
  <c r="E639" i="43"/>
  <c r="E638" i="43"/>
  <c r="E637" i="43"/>
  <c r="E636" i="43"/>
  <c r="E635" i="43"/>
  <c r="E634" i="43"/>
  <c r="E633" i="43"/>
  <c r="E632" i="43"/>
  <c r="E631" i="43"/>
  <c r="E630" i="43"/>
  <c r="E629" i="43"/>
  <c r="E628" i="43"/>
  <c r="E627" i="43"/>
  <c r="E626" i="43"/>
  <c r="E625" i="43"/>
  <c r="E624" i="43"/>
  <c r="E623" i="43"/>
  <c r="E622" i="43"/>
  <c r="E621" i="43"/>
  <c r="E620" i="43"/>
  <c r="E619" i="43"/>
  <c r="E618" i="43"/>
  <c r="E617" i="43"/>
  <c r="E616" i="43"/>
  <c r="E615" i="43"/>
  <c r="E614" i="43"/>
  <c r="E613" i="43"/>
  <c r="E612" i="43"/>
  <c r="E611" i="43"/>
  <c r="E610" i="43"/>
  <c r="E609" i="43"/>
  <c r="E608" i="43"/>
  <c r="E607" i="43"/>
  <c r="E606" i="43"/>
  <c r="E605" i="43"/>
  <c r="E604" i="43"/>
  <c r="E603" i="43"/>
  <c r="E602" i="43"/>
  <c r="E601" i="43"/>
  <c r="E600" i="43"/>
  <c r="E599" i="43"/>
  <c r="E598" i="43"/>
  <c r="E597" i="43"/>
  <c r="E596" i="43"/>
  <c r="E595" i="43"/>
  <c r="E594" i="43"/>
  <c r="E593" i="43"/>
  <c r="E592" i="43"/>
  <c r="E591" i="43"/>
  <c r="E590" i="43"/>
  <c r="E589" i="43"/>
  <c r="E588" i="43"/>
  <c r="E587" i="43"/>
  <c r="E586" i="43"/>
  <c r="E585" i="43"/>
  <c r="E584" i="43"/>
  <c r="E583" i="43"/>
  <c r="E582" i="43"/>
  <c r="E581" i="43"/>
  <c r="E580" i="43"/>
  <c r="E579" i="43"/>
  <c r="E578" i="43"/>
  <c r="E577" i="43"/>
  <c r="E576" i="43"/>
  <c r="E575" i="43"/>
  <c r="E574" i="43"/>
  <c r="E573" i="43"/>
  <c r="E572" i="43"/>
  <c r="E571" i="43"/>
  <c r="E570" i="43"/>
  <c r="E569" i="43"/>
  <c r="E568" i="43"/>
  <c r="E567" i="43"/>
  <c r="E566" i="43"/>
  <c r="E565" i="43"/>
  <c r="E564" i="43"/>
  <c r="E563" i="43"/>
  <c r="E562" i="43"/>
  <c r="E561" i="43"/>
  <c r="E560" i="43"/>
  <c r="E559" i="43"/>
  <c r="E558" i="43"/>
  <c r="E557" i="43"/>
  <c r="E556" i="43"/>
  <c r="E555" i="43"/>
  <c r="E554" i="43"/>
  <c r="E553" i="43"/>
  <c r="E552" i="43"/>
  <c r="E551" i="43"/>
  <c r="E550" i="43"/>
  <c r="E549" i="43"/>
  <c r="E548" i="43"/>
  <c r="E547" i="43"/>
  <c r="E546" i="43"/>
  <c r="E545" i="43"/>
  <c r="E544" i="43"/>
  <c r="E543" i="43"/>
  <c r="E542" i="43"/>
  <c r="E541" i="43"/>
  <c r="E540" i="43"/>
  <c r="E539" i="43"/>
  <c r="E538" i="43"/>
  <c r="E537" i="43"/>
  <c r="E536" i="43"/>
  <c r="E535" i="43"/>
  <c r="E534" i="43"/>
  <c r="E533" i="43"/>
  <c r="E532" i="43"/>
  <c r="E531" i="43"/>
  <c r="E530" i="43"/>
  <c r="E529" i="43"/>
  <c r="E528" i="43"/>
  <c r="E527" i="43"/>
  <c r="E526" i="43"/>
  <c r="E525" i="43"/>
  <c r="E524" i="43"/>
  <c r="E523" i="43"/>
  <c r="E522" i="43"/>
  <c r="E521" i="43"/>
  <c r="E520" i="43"/>
  <c r="E519" i="43"/>
  <c r="E518" i="43"/>
  <c r="E517" i="43"/>
  <c r="E516" i="43"/>
  <c r="E515" i="43"/>
  <c r="E514" i="43"/>
  <c r="E513" i="43"/>
  <c r="E512" i="43"/>
  <c r="E511" i="43"/>
  <c r="E510" i="43"/>
  <c r="E509" i="43"/>
  <c r="E508" i="43"/>
  <c r="E507" i="43"/>
  <c r="E506" i="43"/>
  <c r="E505" i="43"/>
  <c r="E504" i="43"/>
  <c r="E503" i="43"/>
  <c r="E502" i="43"/>
  <c r="E501" i="43"/>
  <c r="E500" i="43"/>
  <c r="E499" i="43"/>
  <c r="E498" i="43"/>
  <c r="E497" i="43"/>
  <c r="E496" i="43"/>
  <c r="E495" i="43"/>
  <c r="E494" i="43"/>
  <c r="E493" i="43"/>
  <c r="E492" i="43"/>
  <c r="E491" i="43"/>
  <c r="E490" i="43"/>
  <c r="E489" i="43"/>
  <c r="E488" i="43"/>
  <c r="E487" i="43"/>
  <c r="E486" i="43"/>
  <c r="E485" i="43"/>
  <c r="E484" i="43"/>
  <c r="E483" i="43"/>
  <c r="E482" i="43"/>
  <c r="E481" i="43"/>
  <c r="E480" i="43"/>
  <c r="E479" i="43"/>
  <c r="E478" i="43"/>
  <c r="E477" i="43"/>
  <c r="E476" i="43"/>
  <c r="E475" i="43"/>
  <c r="E474" i="43"/>
  <c r="E473" i="43"/>
  <c r="E472" i="43"/>
  <c r="E471" i="43"/>
  <c r="E470" i="43"/>
  <c r="E469" i="43"/>
  <c r="E468" i="43"/>
  <c r="E467" i="43"/>
  <c r="E466" i="43"/>
  <c r="E465" i="43"/>
  <c r="E464" i="43"/>
  <c r="E463" i="43"/>
  <c r="E462" i="43"/>
  <c r="E461" i="43"/>
  <c r="E460" i="43"/>
  <c r="E459" i="43"/>
  <c r="E458" i="43"/>
  <c r="E457" i="43"/>
  <c r="E456" i="43"/>
  <c r="E455" i="43"/>
  <c r="E454" i="43"/>
  <c r="E453" i="43"/>
  <c r="E452" i="43"/>
  <c r="E451" i="43"/>
  <c r="E450" i="43"/>
  <c r="E449" i="43"/>
  <c r="E448" i="43"/>
  <c r="E447" i="43"/>
  <c r="E446" i="43"/>
  <c r="E445" i="43"/>
  <c r="E444" i="43"/>
  <c r="E443" i="43"/>
  <c r="E442" i="43"/>
  <c r="E441" i="43"/>
  <c r="E440" i="43"/>
  <c r="E439" i="43"/>
  <c r="E438" i="43"/>
  <c r="E437" i="43"/>
  <c r="E436" i="43"/>
  <c r="E435" i="43"/>
  <c r="E434" i="43"/>
  <c r="E433" i="43"/>
  <c r="E432" i="43"/>
  <c r="E431" i="43"/>
  <c r="E430" i="43"/>
  <c r="E429" i="43"/>
  <c r="E428" i="43"/>
  <c r="E427" i="43"/>
  <c r="E426" i="43"/>
  <c r="E425" i="43"/>
  <c r="E424" i="43"/>
  <c r="E423" i="43"/>
  <c r="E422" i="43"/>
  <c r="E421" i="43"/>
  <c r="E420" i="43"/>
  <c r="E419" i="43"/>
  <c r="E418" i="43"/>
  <c r="E417" i="43"/>
  <c r="E416" i="43"/>
  <c r="E415" i="43"/>
  <c r="E414" i="43"/>
  <c r="E413" i="43"/>
  <c r="E412" i="43"/>
  <c r="E411" i="43"/>
  <c r="E410" i="43"/>
  <c r="E409" i="43"/>
  <c r="E408" i="43"/>
  <c r="E407" i="43"/>
  <c r="E406" i="43"/>
  <c r="E405" i="43"/>
  <c r="E404" i="43"/>
  <c r="E403" i="43"/>
  <c r="E402" i="43"/>
  <c r="E401" i="43"/>
  <c r="E400" i="43"/>
  <c r="E399" i="43"/>
  <c r="E398" i="43"/>
  <c r="E397" i="43"/>
  <c r="E396" i="43"/>
  <c r="E395" i="43"/>
  <c r="E394" i="43"/>
  <c r="E393" i="43"/>
  <c r="E392" i="43"/>
  <c r="E391" i="43"/>
  <c r="E390" i="43"/>
  <c r="E389" i="43"/>
  <c r="E388" i="43"/>
  <c r="E387" i="43"/>
  <c r="E386" i="43"/>
  <c r="E385" i="43"/>
  <c r="E384" i="43"/>
  <c r="E383" i="43"/>
  <c r="E382" i="43"/>
  <c r="E381" i="43"/>
  <c r="E380" i="43"/>
  <c r="E379" i="43"/>
  <c r="E378" i="43"/>
  <c r="E377" i="43"/>
  <c r="E376" i="43"/>
  <c r="E375" i="43"/>
  <c r="E374" i="43"/>
  <c r="E373" i="43"/>
  <c r="E372" i="43"/>
  <c r="E371" i="43"/>
  <c r="E370" i="43"/>
  <c r="E369" i="43"/>
  <c r="E368" i="43"/>
  <c r="E367" i="43"/>
  <c r="E366" i="43"/>
  <c r="E365" i="43"/>
  <c r="E364" i="43"/>
  <c r="E363" i="43"/>
  <c r="E362" i="43"/>
  <c r="E361" i="43"/>
  <c r="E360" i="43"/>
  <c r="E359" i="43"/>
  <c r="E358" i="43"/>
  <c r="E357" i="43"/>
  <c r="E356" i="43"/>
  <c r="E355" i="43"/>
  <c r="E354" i="43"/>
  <c r="E353" i="43"/>
  <c r="E352" i="43"/>
  <c r="E351" i="43"/>
  <c r="E350" i="43"/>
  <c r="E349" i="43"/>
  <c r="E348" i="43"/>
  <c r="E347" i="43"/>
  <c r="E346" i="43"/>
  <c r="E345" i="43"/>
  <c r="E344" i="43"/>
  <c r="E343" i="43"/>
  <c r="E342" i="43"/>
  <c r="E341" i="43"/>
  <c r="E340" i="43"/>
  <c r="E339" i="43"/>
  <c r="E338" i="43"/>
  <c r="E337" i="43"/>
  <c r="E336" i="43"/>
  <c r="E335" i="43"/>
  <c r="E334" i="43"/>
  <c r="E333" i="43"/>
  <c r="E332" i="43"/>
  <c r="E331" i="43"/>
  <c r="E330" i="43"/>
  <c r="E329" i="43"/>
  <c r="E328" i="43"/>
  <c r="E327" i="43"/>
  <c r="E326" i="43"/>
  <c r="E325" i="43"/>
  <c r="E324" i="43"/>
  <c r="E323" i="43"/>
  <c r="E322" i="43"/>
  <c r="E321" i="43"/>
  <c r="E320" i="43"/>
  <c r="E319" i="43"/>
  <c r="E318" i="43"/>
  <c r="E317" i="43"/>
  <c r="E316" i="43"/>
  <c r="E315" i="43"/>
  <c r="E314" i="43"/>
  <c r="E313" i="43"/>
  <c r="E312" i="43"/>
  <c r="E311" i="43"/>
  <c r="E310" i="43"/>
  <c r="E309" i="43"/>
  <c r="E308" i="43"/>
  <c r="E307" i="43"/>
  <c r="E306" i="43"/>
  <c r="E305" i="43"/>
  <c r="E304" i="43"/>
  <c r="E303" i="43"/>
  <c r="E302" i="43"/>
  <c r="E301" i="43"/>
  <c r="E300" i="43"/>
  <c r="E299" i="43"/>
  <c r="E298" i="43"/>
  <c r="E297" i="43"/>
  <c r="E296" i="43"/>
  <c r="E295" i="43"/>
  <c r="E294" i="43"/>
  <c r="E293" i="43"/>
  <c r="E292" i="43"/>
  <c r="E291" i="43"/>
  <c r="E290" i="43"/>
  <c r="E289" i="43"/>
  <c r="E288" i="43"/>
  <c r="E287" i="43"/>
  <c r="E286" i="43"/>
  <c r="E285" i="43"/>
  <c r="E284" i="43"/>
  <c r="E283" i="43"/>
  <c r="E282" i="43"/>
  <c r="E281" i="43"/>
  <c r="E280" i="43"/>
  <c r="E279" i="43"/>
  <c r="E278" i="43"/>
  <c r="E277" i="43"/>
  <c r="E276" i="43"/>
  <c r="E275" i="43"/>
  <c r="E274" i="43"/>
  <c r="E273" i="43"/>
  <c r="E272" i="43"/>
  <c r="E271" i="43"/>
  <c r="E270" i="43"/>
  <c r="E269" i="43"/>
  <c r="E268" i="43"/>
  <c r="E267" i="43"/>
  <c r="E266" i="43"/>
  <c r="E265" i="43"/>
  <c r="E264" i="43"/>
  <c r="E263" i="43"/>
  <c r="E262" i="43"/>
  <c r="E261" i="43"/>
  <c r="E260" i="43"/>
  <c r="E259" i="43"/>
  <c r="E258" i="43"/>
  <c r="E257" i="43"/>
  <c r="E256" i="43"/>
  <c r="E255" i="43"/>
  <c r="E254" i="43"/>
  <c r="E253" i="43"/>
  <c r="E252" i="43"/>
  <c r="E251" i="43"/>
  <c r="E250" i="43"/>
  <c r="E249" i="43"/>
  <c r="E248" i="43"/>
  <c r="E247" i="43"/>
  <c r="E246" i="43"/>
  <c r="E245" i="43"/>
  <c r="E244" i="43"/>
  <c r="E243" i="43"/>
  <c r="E242" i="43"/>
  <c r="E241" i="43"/>
  <c r="E240" i="43"/>
  <c r="E239" i="43"/>
  <c r="E238" i="43"/>
  <c r="E237" i="43"/>
  <c r="E236" i="43"/>
  <c r="E235" i="43"/>
  <c r="E234" i="43"/>
  <c r="E233" i="43"/>
  <c r="E232" i="43"/>
  <c r="E231" i="43"/>
  <c r="E230" i="43"/>
  <c r="E229" i="43"/>
  <c r="E228" i="43"/>
  <c r="E227" i="43"/>
  <c r="E226" i="43"/>
  <c r="E225" i="43"/>
  <c r="E224" i="43"/>
  <c r="E223" i="43"/>
  <c r="E222" i="43"/>
  <c r="E221" i="43"/>
  <c r="E220" i="43"/>
  <c r="E219" i="43"/>
  <c r="E218" i="43"/>
  <c r="E217" i="43"/>
  <c r="E216" i="43"/>
  <c r="E215" i="43"/>
  <c r="E214" i="43"/>
  <c r="E213" i="43"/>
  <c r="E212" i="43"/>
  <c r="E211" i="43"/>
  <c r="E210" i="43"/>
  <c r="E209" i="43"/>
  <c r="E208" i="43"/>
  <c r="E207" i="43"/>
  <c r="E206" i="43"/>
  <c r="E205" i="43"/>
  <c r="E204" i="43"/>
  <c r="E203" i="43"/>
  <c r="E202" i="43"/>
  <c r="E201" i="43"/>
  <c r="E200" i="43"/>
  <c r="E199" i="43"/>
  <c r="E198" i="43"/>
  <c r="E197" i="43"/>
  <c r="E196" i="43"/>
  <c r="E195" i="43"/>
  <c r="E194" i="43"/>
  <c r="E193" i="43"/>
  <c r="E192" i="43"/>
  <c r="E191" i="43"/>
  <c r="E190" i="43"/>
  <c r="E189" i="43"/>
  <c r="E188" i="43"/>
  <c r="E187" i="43"/>
  <c r="E186" i="43"/>
  <c r="E185" i="43"/>
  <c r="E184" i="43"/>
  <c r="E183" i="43"/>
  <c r="E182" i="43"/>
  <c r="E181" i="43"/>
  <c r="E180" i="43"/>
  <c r="E179" i="43"/>
  <c r="E178" i="43"/>
  <c r="E177" i="43"/>
  <c r="E176" i="43"/>
  <c r="E175" i="43"/>
  <c r="E174" i="43"/>
  <c r="E173" i="43"/>
  <c r="E172" i="43"/>
  <c r="E171" i="43"/>
  <c r="E170" i="43"/>
  <c r="E169" i="43"/>
  <c r="E168" i="43"/>
  <c r="E167" i="43"/>
  <c r="E166" i="43"/>
  <c r="E165" i="43"/>
  <c r="E164" i="43"/>
  <c r="E163" i="43"/>
  <c r="E162" i="43"/>
  <c r="E161" i="43"/>
  <c r="E160" i="43"/>
  <c r="E159" i="43"/>
  <c r="E158" i="43"/>
  <c r="E157" i="43"/>
  <c r="E156" i="43"/>
  <c r="E155" i="43"/>
  <c r="E154" i="43"/>
  <c r="E153" i="43"/>
  <c r="E152" i="43"/>
  <c r="E151" i="43"/>
  <c r="E150" i="43"/>
  <c r="E149" i="43"/>
  <c r="E148" i="43"/>
  <c r="E147" i="43"/>
  <c r="E146" i="43"/>
  <c r="E145" i="43"/>
  <c r="E144" i="43"/>
  <c r="E143" i="43"/>
  <c r="E142" i="43"/>
  <c r="E141" i="43"/>
  <c r="E140" i="43"/>
  <c r="E139" i="43"/>
  <c r="E138" i="43"/>
  <c r="E137" i="43"/>
  <c r="E136" i="43"/>
  <c r="E135" i="43"/>
  <c r="E134" i="43"/>
  <c r="E133" i="43"/>
  <c r="E132" i="43"/>
  <c r="E131" i="43"/>
  <c r="E130" i="43"/>
  <c r="E129" i="43"/>
  <c r="E128" i="43"/>
  <c r="E127" i="43"/>
  <c r="E126" i="43"/>
  <c r="E125" i="43"/>
  <c r="E124" i="43"/>
  <c r="E123" i="43"/>
  <c r="E122" i="43"/>
  <c r="E121" i="43"/>
  <c r="E120" i="43"/>
  <c r="E119" i="43"/>
  <c r="E118" i="43"/>
  <c r="E117" i="43"/>
  <c r="E116" i="43"/>
  <c r="E115" i="43"/>
  <c r="E114" i="43"/>
  <c r="E113" i="43"/>
  <c r="E112" i="43"/>
  <c r="E111" i="43"/>
  <c r="E110" i="43"/>
  <c r="E109" i="43"/>
  <c r="E108" i="43"/>
  <c r="E107" i="43"/>
  <c r="E106" i="43"/>
  <c r="E105" i="43"/>
  <c r="E104" i="43"/>
  <c r="E103" i="43"/>
  <c r="E102" i="43"/>
  <c r="E101" i="43"/>
  <c r="E100" i="43"/>
  <c r="E99" i="43"/>
  <c r="E98" i="43"/>
  <c r="E97" i="43"/>
  <c r="E96" i="43"/>
  <c r="E95" i="43"/>
  <c r="E94" i="43"/>
  <c r="E93" i="43"/>
  <c r="E92" i="43"/>
  <c r="E91" i="43"/>
  <c r="E90" i="43"/>
  <c r="E89" i="43"/>
  <c r="E88" i="43"/>
  <c r="E87" i="43"/>
  <c r="E86" i="43"/>
  <c r="E85" i="43"/>
  <c r="E84" i="43"/>
  <c r="E83" i="43"/>
  <c r="E82" i="43"/>
  <c r="E81" i="43"/>
  <c r="E80" i="43"/>
  <c r="E79" i="43"/>
  <c r="E78" i="43"/>
  <c r="E77" i="43"/>
  <c r="E76" i="43"/>
  <c r="E75" i="43"/>
  <c r="E74" i="43"/>
  <c r="E73" i="43"/>
  <c r="E72" i="43"/>
  <c r="E71" i="43"/>
  <c r="E70" i="43"/>
  <c r="E69" i="43"/>
  <c r="E68" i="43"/>
  <c r="E67" i="43"/>
  <c r="E66" i="43"/>
  <c r="E65" i="43"/>
  <c r="E64" i="43"/>
  <c r="E63" i="43"/>
  <c r="E62" i="43"/>
  <c r="E61" i="43"/>
  <c r="E60" i="43"/>
  <c r="E59" i="43"/>
  <c r="E58" i="43"/>
  <c r="E57" i="43"/>
  <c r="E56" i="43"/>
  <c r="E55" i="43"/>
  <c r="E54" i="43"/>
  <c r="E53" i="43"/>
  <c r="E52" i="43"/>
  <c r="E51" i="43"/>
  <c r="E50" i="43"/>
  <c r="E49" i="43"/>
  <c r="E48" i="43"/>
  <c r="E47" i="43"/>
  <c r="J5" i="43" s="1"/>
  <c r="E46" i="43"/>
  <c r="J4" i="43" s="1"/>
  <c r="E45" i="43"/>
  <c r="E44" i="43"/>
  <c r="E43" i="43"/>
  <c r="E42" i="43"/>
  <c r="E41" i="43"/>
  <c r="E40" i="43"/>
  <c r="E39" i="43"/>
  <c r="E38" i="43"/>
  <c r="E37" i="43"/>
  <c r="E36" i="43"/>
  <c r="E35" i="43"/>
  <c r="E34" i="43"/>
  <c r="E33" i="43"/>
  <c r="E32" i="43"/>
  <c r="E31" i="43"/>
  <c r="E30" i="43"/>
  <c r="E29" i="43"/>
  <c r="E28" i="43"/>
  <c r="E27" i="43"/>
  <c r="E26" i="43"/>
  <c r="E25" i="43"/>
  <c r="E24" i="43"/>
  <c r="E23" i="43"/>
  <c r="E22" i="43"/>
  <c r="E21" i="43"/>
  <c r="E20" i="43"/>
  <c r="E19" i="43"/>
  <c r="E18" i="43"/>
  <c r="E17" i="43"/>
  <c r="E16" i="43"/>
  <c r="E15" i="43"/>
  <c r="E14" i="43"/>
  <c r="E13" i="43"/>
  <c r="E12" i="43"/>
  <c r="E11" i="43"/>
  <c r="E10" i="43"/>
  <c r="E9" i="43"/>
  <c r="E8" i="43"/>
  <c r="E7" i="43"/>
  <c r="J6" i="43"/>
  <c r="I6" i="43" s="1"/>
  <c r="H6" i="43"/>
  <c r="K33" i="1" s="1"/>
  <c r="E6" i="43"/>
  <c r="H5" i="43"/>
  <c r="H33" i="1" s="1"/>
  <c r="E5" i="43"/>
  <c r="H4" i="43"/>
  <c r="E4" i="43"/>
  <c r="J3" i="43" s="1"/>
  <c r="H3" i="43"/>
  <c r="H7" i="43" s="1"/>
  <c r="E3" i="43"/>
  <c r="E2" i="43"/>
  <c r="E2655" i="42"/>
  <c r="E2654" i="42"/>
  <c r="E2653" i="42"/>
  <c r="E2652" i="42"/>
  <c r="E2651" i="42"/>
  <c r="E2650" i="42"/>
  <c r="E2649" i="42"/>
  <c r="E2648" i="42"/>
  <c r="E2647" i="42"/>
  <c r="E2646" i="42"/>
  <c r="E2645" i="42"/>
  <c r="E2644" i="42"/>
  <c r="E2643" i="42"/>
  <c r="E2642" i="42"/>
  <c r="E2641" i="42"/>
  <c r="E2640" i="42"/>
  <c r="E2639" i="42"/>
  <c r="E2638" i="42"/>
  <c r="E2637" i="42"/>
  <c r="E2636" i="42"/>
  <c r="E2635" i="42"/>
  <c r="E2634" i="42"/>
  <c r="E2633" i="42"/>
  <c r="E2632" i="42"/>
  <c r="E2631" i="42"/>
  <c r="E2630" i="42"/>
  <c r="E2629" i="42"/>
  <c r="E2628" i="42"/>
  <c r="E2627" i="42"/>
  <c r="E2626" i="42"/>
  <c r="E2625" i="42"/>
  <c r="E2624" i="42"/>
  <c r="E2623" i="42"/>
  <c r="E2622" i="42"/>
  <c r="E2621" i="42"/>
  <c r="E2620" i="42"/>
  <c r="E2619" i="42"/>
  <c r="E2618" i="42"/>
  <c r="E2617" i="42"/>
  <c r="E2616" i="42"/>
  <c r="E2615" i="42"/>
  <c r="E2614" i="42"/>
  <c r="E2613" i="42"/>
  <c r="E2612" i="42"/>
  <c r="E2611" i="42"/>
  <c r="E2610" i="42"/>
  <c r="E2609" i="42"/>
  <c r="E2608" i="42"/>
  <c r="E2607" i="42"/>
  <c r="E2606" i="42"/>
  <c r="E2605" i="42"/>
  <c r="E2604" i="42"/>
  <c r="E2603" i="42"/>
  <c r="E2602" i="42"/>
  <c r="E2601" i="42"/>
  <c r="E2600" i="42"/>
  <c r="E2599" i="42"/>
  <c r="E2598" i="42"/>
  <c r="E2597" i="42"/>
  <c r="E2596" i="42"/>
  <c r="E2595" i="42"/>
  <c r="E2594" i="42"/>
  <c r="E2593" i="42"/>
  <c r="E2592" i="42"/>
  <c r="E2591" i="42"/>
  <c r="E2590" i="42"/>
  <c r="E2589" i="42"/>
  <c r="E2588" i="42"/>
  <c r="E2587" i="42"/>
  <c r="E2586" i="42"/>
  <c r="E2585" i="42"/>
  <c r="E2584" i="42"/>
  <c r="E2583" i="42"/>
  <c r="E2582" i="42"/>
  <c r="E2581" i="42"/>
  <c r="E2580" i="42"/>
  <c r="E2579" i="42"/>
  <c r="E2578" i="42"/>
  <c r="E2577" i="42"/>
  <c r="E2576" i="42"/>
  <c r="E2575" i="42"/>
  <c r="E2574" i="42"/>
  <c r="E2573" i="42"/>
  <c r="E2572" i="42"/>
  <c r="E2571" i="42"/>
  <c r="E2570" i="42"/>
  <c r="E2569" i="42"/>
  <c r="E2568" i="42"/>
  <c r="E2567" i="42"/>
  <c r="E2566" i="42"/>
  <c r="E2565" i="42"/>
  <c r="E2564" i="42"/>
  <c r="E2563" i="42"/>
  <c r="E2562" i="42"/>
  <c r="E2561" i="42"/>
  <c r="E2560" i="42"/>
  <c r="E2559" i="42"/>
  <c r="E2558" i="42"/>
  <c r="E2557" i="42"/>
  <c r="E2556" i="42"/>
  <c r="E2555" i="42"/>
  <c r="E2554" i="42"/>
  <c r="E2553" i="42"/>
  <c r="E2552" i="42"/>
  <c r="E2551" i="42"/>
  <c r="E2550" i="42"/>
  <c r="E2549" i="42"/>
  <c r="E2548" i="42"/>
  <c r="E2547" i="42"/>
  <c r="E2546" i="42"/>
  <c r="E2545" i="42"/>
  <c r="E2544" i="42"/>
  <c r="E2543" i="42"/>
  <c r="E2542" i="42"/>
  <c r="E2541" i="42"/>
  <c r="E2540" i="42"/>
  <c r="E2539" i="42"/>
  <c r="E2538" i="42"/>
  <c r="E2537" i="42"/>
  <c r="E2536" i="42"/>
  <c r="E2535" i="42"/>
  <c r="E2534" i="42"/>
  <c r="E2533" i="42"/>
  <c r="E2532" i="42"/>
  <c r="E2531" i="42"/>
  <c r="E2530" i="42"/>
  <c r="E2529" i="42"/>
  <c r="E2528" i="42"/>
  <c r="E2527" i="42"/>
  <c r="E2526" i="42"/>
  <c r="E2525" i="42"/>
  <c r="E2524" i="42"/>
  <c r="E2523" i="42"/>
  <c r="E2522" i="42"/>
  <c r="E2521" i="42"/>
  <c r="E2520" i="42"/>
  <c r="E2519" i="42"/>
  <c r="E2518" i="42"/>
  <c r="E2517" i="42"/>
  <c r="E2516" i="42"/>
  <c r="E2515" i="42"/>
  <c r="E2514" i="42"/>
  <c r="E2513" i="42"/>
  <c r="E2512" i="42"/>
  <c r="E2511" i="42"/>
  <c r="E2510" i="42"/>
  <c r="E2509" i="42"/>
  <c r="E2508" i="42"/>
  <c r="E2507" i="42"/>
  <c r="E2506" i="42"/>
  <c r="E2505" i="42"/>
  <c r="E2504" i="42"/>
  <c r="E2503" i="42"/>
  <c r="E2502" i="42"/>
  <c r="E2501" i="42"/>
  <c r="E2500" i="42"/>
  <c r="E2499" i="42"/>
  <c r="E2498" i="42"/>
  <c r="E2497" i="42"/>
  <c r="E2496" i="42"/>
  <c r="E2495" i="42"/>
  <c r="E2494" i="42"/>
  <c r="E2493" i="42"/>
  <c r="E2492" i="42"/>
  <c r="E2491" i="42"/>
  <c r="E2490" i="42"/>
  <c r="E2489" i="42"/>
  <c r="E2488" i="42"/>
  <c r="E2487" i="42"/>
  <c r="E2486" i="42"/>
  <c r="E2485" i="42"/>
  <c r="E2484" i="42"/>
  <c r="E2483" i="42"/>
  <c r="E2482" i="42"/>
  <c r="E2481" i="42"/>
  <c r="E2480" i="42"/>
  <c r="E2479" i="42"/>
  <c r="E2478" i="42"/>
  <c r="E2477" i="42"/>
  <c r="E2476" i="42"/>
  <c r="E2475" i="42"/>
  <c r="E2474" i="42"/>
  <c r="E2473" i="42"/>
  <c r="E2472" i="42"/>
  <c r="E2471" i="42"/>
  <c r="E2470" i="42"/>
  <c r="E2469" i="42"/>
  <c r="E2468" i="42"/>
  <c r="E2467" i="42"/>
  <c r="E2466" i="42"/>
  <c r="E2465" i="42"/>
  <c r="E2464" i="42"/>
  <c r="E2463" i="42"/>
  <c r="E2462" i="42"/>
  <c r="E2461" i="42"/>
  <c r="E2460" i="42"/>
  <c r="E2459" i="42"/>
  <c r="E2458" i="42"/>
  <c r="E2457" i="42"/>
  <c r="E2456" i="42"/>
  <c r="E2455" i="42"/>
  <c r="E2454" i="42"/>
  <c r="E2453" i="42"/>
  <c r="E2452" i="42"/>
  <c r="E2451" i="42"/>
  <c r="E2450" i="42"/>
  <c r="E2449" i="42"/>
  <c r="E2448" i="42"/>
  <c r="E2447" i="42"/>
  <c r="E2446" i="42"/>
  <c r="E2445" i="42"/>
  <c r="E2444" i="42"/>
  <c r="E2443" i="42"/>
  <c r="E2442" i="42"/>
  <c r="E2441" i="42"/>
  <c r="E2440" i="42"/>
  <c r="E2439" i="42"/>
  <c r="E2438" i="42"/>
  <c r="E2437" i="42"/>
  <c r="E2436" i="42"/>
  <c r="E2435" i="42"/>
  <c r="E2434" i="42"/>
  <c r="E2433" i="42"/>
  <c r="E2432" i="42"/>
  <c r="E2431" i="42"/>
  <c r="E2430" i="42"/>
  <c r="E2429" i="42"/>
  <c r="E2428" i="42"/>
  <c r="E2427" i="42"/>
  <c r="E2426" i="42"/>
  <c r="E2425" i="42"/>
  <c r="E2424" i="42"/>
  <c r="E2423" i="42"/>
  <c r="E2422" i="42"/>
  <c r="E2421" i="42"/>
  <c r="E2420" i="42"/>
  <c r="E2419" i="42"/>
  <c r="E2418" i="42"/>
  <c r="E2417" i="42"/>
  <c r="E2416" i="42"/>
  <c r="E2415" i="42"/>
  <c r="E2414" i="42"/>
  <c r="E2413" i="42"/>
  <c r="E2412" i="42"/>
  <c r="E2411" i="42"/>
  <c r="E2410" i="42"/>
  <c r="E2409" i="42"/>
  <c r="E2408" i="42"/>
  <c r="E2407" i="42"/>
  <c r="E2406" i="42"/>
  <c r="E2405" i="42"/>
  <c r="E2404" i="42"/>
  <c r="E2403" i="42"/>
  <c r="E2402" i="42"/>
  <c r="E2401" i="42"/>
  <c r="E2400" i="42"/>
  <c r="E2399" i="42"/>
  <c r="E2398" i="42"/>
  <c r="E2397" i="42"/>
  <c r="E2396" i="42"/>
  <c r="E2395" i="42"/>
  <c r="E2394" i="42"/>
  <c r="E2393" i="42"/>
  <c r="E2392" i="42"/>
  <c r="E2391" i="42"/>
  <c r="E2390" i="42"/>
  <c r="E2389" i="42"/>
  <c r="E2388" i="42"/>
  <c r="E2387" i="42"/>
  <c r="E2386" i="42"/>
  <c r="E2385" i="42"/>
  <c r="E2384" i="42"/>
  <c r="E2383" i="42"/>
  <c r="E2382" i="42"/>
  <c r="E2381" i="42"/>
  <c r="E2380" i="42"/>
  <c r="E2379" i="42"/>
  <c r="E2378" i="42"/>
  <c r="E2377" i="42"/>
  <c r="E2376" i="42"/>
  <c r="E2375" i="42"/>
  <c r="E2374" i="42"/>
  <c r="E2373" i="42"/>
  <c r="E2372" i="42"/>
  <c r="E2371" i="42"/>
  <c r="E2370" i="42"/>
  <c r="E2369" i="42"/>
  <c r="E2368" i="42"/>
  <c r="E2367" i="42"/>
  <c r="E2366" i="42"/>
  <c r="E2365" i="42"/>
  <c r="E2364" i="42"/>
  <c r="E2363" i="42"/>
  <c r="E2362" i="42"/>
  <c r="E2361" i="42"/>
  <c r="E2360" i="42"/>
  <c r="E2359" i="42"/>
  <c r="E2358" i="42"/>
  <c r="E2357" i="42"/>
  <c r="E2356" i="42"/>
  <c r="E2355" i="42"/>
  <c r="E2354" i="42"/>
  <c r="E2353" i="42"/>
  <c r="E2352" i="42"/>
  <c r="E2351" i="42"/>
  <c r="E2350" i="42"/>
  <c r="E2349" i="42"/>
  <c r="E2348" i="42"/>
  <c r="E2347" i="42"/>
  <c r="E2346" i="42"/>
  <c r="E2345" i="42"/>
  <c r="E2344" i="42"/>
  <c r="E2343" i="42"/>
  <c r="E2342" i="42"/>
  <c r="E2341" i="42"/>
  <c r="E2340" i="42"/>
  <c r="E2339" i="42"/>
  <c r="E2338" i="42"/>
  <c r="E2337" i="42"/>
  <c r="E2336" i="42"/>
  <c r="E2335" i="42"/>
  <c r="E2334" i="42"/>
  <c r="E2333" i="42"/>
  <c r="E2332" i="42"/>
  <c r="E2331" i="42"/>
  <c r="E2330" i="42"/>
  <c r="E2329" i="42"/>
  <c r="E2328" i="42"/>
  <c r="E2327" i="42"/>
  <c r="E2326" i="42"/>
  <c r="E2325" i="42"/>
  <c r="E2324" i="42"/>
  <c r="E2323" i="42"/>
  <c r="E2322" i="42"/>
  <c r="E2321" i="42"/>
  <c r="E2320" i="42"/>
  <c r="E2319" i="42"/>
  <c r="E2318" i="42"/>
  <c r="E2317" i="42"/>
  <c r="E2316" i="42"/>
  <c r="E2315" i="42"/>
  <c r="E2314" i="42"/>
  <c r="E2313" i="42"/>
  <c r="E2312" i="42"/>
  <c r="E2311" i="42"/>
  <c r="E2310" i="42"/>
  <c r="E2309" i="42"/>
  <c r="E2308" i="42"/>
  <c r="E2307" i="42"/>
  <c r="E2306" i="42"/>
  <c r="E2305" i="42"/>
  <c r="E2304" i="42"/>
  <c r="E2303" i="42"/>
  <c r="E2302" i="42"/>
  <c r="E2301" i="42"/>
  <c r="E2300" i="42"/>
  <c r="E2299" i="42"/>
  <c r="E2298" i="42"/>
  <c r="E2297" i="42"/>
  <c r="E2296" i="42"/>
  <c r="E2295" i="42"/>
  <c r="E2294" i="42"/>
  <c r="E2293" i="42"/>
  <c r="E2292" i="42"/>
  <c r="E2291" i="42"/>
  <c r="E2290" i="42"/>
  <c r="E2289" i="42"/>
  <c r="E2288" i="42"/>
  <c r="E2287" i="42"/>
  <c r="E2286" i="42"/>
  <c r="E2285" i="42"/>
  <c r="E2284" i="42"/>
  <c r="E2283" i="42"/>
  <c r="E2282" i="42"/>
  <c r="E2281" i="42"/>
  <c r="E2280" i="42"/>
  <c r="E2279" i="42"/>
  <c r="E2278" i="42"/>
  <c r="E2277" i="42"/>
  <c r="E2276" i="42"/>
  <c r="E2275" i="42"/>
  <c r="E2274" i="42"/>
  <c r="E2273" i="42"/>
  <c r="E2272" i="42"/>
  <c r="E2271" i="42"/>
  <c r="E2270" i="42"/>
  <c r="E2269" i="42"/>
  <c r="E2268" i="42"/>
  <c r="E2267" i="42"/>
  <c r="E2266" i="42"/>
  <c r="E2265" i="42"/>
  <c r="E2264" i="42"/>
  <c r="E2263" i="42"/>
  <c r="E2262" i="42"/>
  <c r="E2261" i="42"/>
  <c r="E2260" i="42"/>
  <c r="E2259" i="42"/>
  <c r="E2258" i="42"/>
  <c r="E2257" i="42"/>
  <c r="E2256" i="42"/>
  <c r="E2255" i="42"/>
  <c r="E2254" i="42"/>
  <c r="E2253" i="42"/>
  <c r="E2252" i="42"/>
  <c r="E2251" i="42"/>
  <c r="E2250" i="42"/>
  <c r="E2249" i="42"/>
  <c r="E2248" i="42"/>
  <c r="E2247" i="42"/>
  <c r="E2246" i="42"/>
  <c r="E2245" i="42"/>
  <c r="E2244" i="42"/>
  <c r="E2243" i="42"/>
  <c r="E2242" i="42"/>
  <c r="E2241" i="42"/>
  <c r="E2240" i="42"/>
  <c r="E2239" i="42"/>
  <c r="E2238" i="42"/>
  <c r="E2237" i="42"/>
  <c r="E2236" i="42"/>
  <c r="E2235" i="42"/>
  <c r="E2234" i="42"/>
  <c r="E2233" i="42"/>
  <c r="E2232" i="42"/>
  <c r="E2231" i="42"/>
  <c r="E2230" i="42"/>
  <c r="E2229" i="42"/>
  <c r="E2228" i="42"/>
  <c r="E2227" i="42"/>
  <c r="E2226" i="42"/>
  <c r="E2225" i="42"/>
  <c r="E2224" i="42"/>
  <c r="E2223" i="42"/>
  <c r="E2222" i="42"/>
  <c r="E2221" i="42"/>
  <c r="E2220" i="42"/>
  <c r="E2219" i="42"/>
  <c r="E2218" i="42"/>
  <c r="E2217" i="42"/>
  <c r="E2216" i="42"/>
  <c r="E2215" i="42"/>
  <c r="E2214" i="42"/>
  <c r="E2213" i="42"/>
  <c r="E2212" i="42"/>
  <c r="E2211" i="42"/>
  <c r="E2210" i="42"/>
  <c r="E2209" i="42"/>
  <c r="E2208" i="42"/>
  <c r="E2207" i="42"/>
  <c r="E2206" i="42"/>
  <c r="E2205" i="42"/>
  <c r="E2204" i="42"/>
  <c r="E2203" i="42"/>
  <c r="E2202" i="42"/>
  <c r="E2201" i="42"/>
  <c r="E2200" i="42"/>
  <c r="E2199" i="42"/>
  <c r="E2198" i="42"/>
  <c r="E2197" i="42"/>
  <c r="E2196" i="42"/>
  <c r="E2195" i="42"/>
  <c r="E2194" i="42"/>
  <c r="E2193" i="42"/>
  <c r="E2192" i="42"/>
  <c r="E2191" i="42"/>
  <c r="E2190" i="42"/>
  <c r="E2189" i="42"/>
  <c r="E2188" i="42"/>
  <c r="E2187" i="42"/>
  <c r="E2186" i="42"/>
  <c r="E2185" i="42"/>
  <c r="E2184" i="42"/>
  <c r="E2183" i="42"/>
  <c r="E2182" i="42"/>
  <c r="E2181" i="42"/>
  <c r="E2180" i="42"/>
  <c r="E2179" i="42"/>
  <c r="E2178" i="42"/>
  <c r="E2177" i="42"/>
  <c r="E2176" i="42"/>
  <c r="E2175" i="42"/>
  <c r="E2174" i="42"/>
  <c r="E2173" i="42"/>
  <c r="E2172" i="42"/>
  <c r="E2171" i="42"/>
  <c r="E2170" i="42"/>
  <c r="E2169" i="42"/>
  <c r="E2168" i="42"/>
  <c r="E2167" i="42"/>
  <c r="E2166" i="42"/>
  <c r="E2165" i="42"/>
  <c r="E2164" i="42"/>
  <c r="E2163" i="42"/>
  <c r="E2162" i="42"/>
  <c r="E2161" i="42"/>
  <c r="E2160" i="42"/>
  <c r="E2159" i="42"/>
  <c r="E2158" i="42"/>
  <c r="E2157" i="42"/>
  <c r="E2156" i="42"/>
  <c r="E2155" i="42"/>
  <c r="E2154" i="42"/>
  <c r="E2153" i="42"/>
  <c r="E2152" i="42"/>
  <c r="E2151" i="42"/>
  <c r="E2150" i="42"/>
  <c r="E2149" i="42"/>
  <c r="E2148" i="42"/>
  <c r="E2147" i="42"/>
  <c r="E2146" i="42"/>
  <c r="E2145" i="42"/>
  <c r="E2144" i="42"/>
  <c r="E2143" i="42"/>
  <c r="E2142" i="42"/>
  <c r="E2141" i="42"/>
  <c r="E2140" i="42"/>
  <c r="E2139" i="42"/>
  <c r="E2138" i="42"/>
  <c r="E2137" i="42"/>
  <c r="E2136" i="42"/>
  <c r="E2135" i="42"/>
  <c r="E2134" i="42"/>
  <c r="E2133" i="42"/>
  <c r="E2132" i="42"/>
  <c r="E2131" i="42"/>
  <c r="E2130" i="42"/>
  <c r="E2129" i="42"/>
  <c r="E2128" i="42"/>
  <c r="E2127" i="42"/>
  <c r="E2126" i="42"/>
  <c r="E2125" i="42"/>
  <c r="E2124" i="42"/>
  <c r="E2123" i="42"/>
  <c r="E2122" i="42"/>
  <c r="E2121" i="42"/>
  <c r="E2120" i="42"/>
  <c r="E2119" i="42"/>
  <c r="E2118" i="42"/>
  <c r="E2117" i="42"/>
  <c r="E2116" i="42"/>
  <c r="E2115" i="42"/>
  <c r="E2114" i="42"/>
  <c r="E2113" i="42"/>
  <c r="E2112" i="42"/>
  <c r="E2111" i="42"/>
  <c r="E2110" i="42"/>
  <c r="E2109" i="42"/>
  <c r="E2108" i="42"/>
  <c r="E2107" i="42"/>
  <c r="E2106" i="42"/>
  <c r="E2105" i="42"/>
  <c r="E2104" i="42"/>
  <c r="E2103" i="42"/>
  <c r="E2102" i="42"/>
  <c r="E2101" i="42"/>
  <c r="E2100" i="42"/>
  <c r="E2099" i="42"/>
  <c r="E2098" i="42"/>
  <c r="E2097" i="42"/>
  <c r="E2096" i="42"/>
  <c r="E2095" i="42"/>
  <c r="E2094" i="42"/>
  <c r="E2093" i="42"/>
  <c r="E2092" i="42"/>
  <c r="E2091" i="42"/>
  <c r="E2090" i="42"/>
  <c r="E2089" i="42"/>
  <c r="E2088" i="42"/>
  <c r="E2087" i="42"/>
  <c r="E2086" i="42"/>
  <c r="E2085" i="42"/>
  <c r="E2084" i="42"/>
  <c r="E2083" i="42"/>
  <c r="E2082" i="42"/>
  <c r="E2081" i="42"/>
  <c r="E2080" i="42"/>
  <c r="E2079" i="42"/>
  <c r="E2078" i="42"/>
  <c r="E2077" i="42"/>
  <c r="E2076" i="42"/>
  <c r="E2075" i="42"/>
  <c r="E2074" i="42"/>
  <c r="E2073" i="42"/>
  <c r="E2072" i="42"/>
  <c r="E2071" i="42"/>
  <c r="E2070" i="42"/>
  <c r="E2069" i="42"/>
  <c r="E2068" i="42"/>
  <c r="E2067" i="42"/>
  <c r="E2066" i="42"/>
  <c r="E2065" i="42"/>
  <c r="E2064" i="42"/>
  <c r="E2063" i="42"/>
  <c r="E2062" i="42"/>
  <c r="E2061" i="42"/>
  <c r="E2060" i="42"/>
  <c r="E2059" i="42"/>
  <c r="E2058" i="42"/>
  <c r="E2057" i="42"/>
  <c r="E2056" i="42"/>
  <c r="E2055" i="42"/>
  <c r="E2054" i="42"/>
  <c r="E2053" i="42"/>
  <c r="E2052" i="42"/>
  <c r="E2051" i="42"/>
  <c r="E2050" i="42"/>
  <c r="E2049" i="42"/>
  <c r="E2048" i="42"/>
  <c r="E2047" i="42"/>
  <c r="E2046" i="42"/>
  <c r="E2045" i="42"/>
  <c r="E2044" i="42"/>
  <c r="E2043" i="42"/>
  <c r="E2042" i="42"/>
  <c r="E2041" i="42"/>
  <c r="E2040" i="42"/>
  <c r="E2039" i="42"/>
  <c r="E2038" i="42"/>
  <c r="E2037" i="42"/>
  <c r="E2036" i="42"/>
  <c r="E2035" i="42"/>
  <c r="E2034" i="42"/>
  <c r="E2033" i="42"/>
  <c r="E2032" i="42"/>
  <c r="E2031" i="42"/>
  <c r="E2030" i="42"/>
  <c r="E2029" i="42"/>
  <c r="E2028" i="42"/>
  <c r="E2027" i="42"/>
  <c r="E2026" i="42"/>
  <c r="E2025" i="42"/>
  <c r="E2024" i="42"/>
  <c r="E2023" i="42"/>
  <c r="E2022" i="42"/>
  <c r="E2021" i="42"/>
  <c r="E2020" i="42"/>
  <c r="E2019" i="42"/>
  <c r="E2018" i="42"/>
  <c r="E2017" i="42"/>
  <c r="E2016" i="42"/>
  <c r="E2015" i="42"/>
  <c r="E2014" i="42"/>
  <c r="E2013" i="42"/>
  <c r="E2012" i="42"/>
  <c r="E2011" i="42"/>
  <c r="E2010" i="42"/>
  <c r="E2009" i="42"/>
  <c r="E2008" i="42"/>
  <c r="E2007" i="42"/>
  <c r="E2006" i="42"/>
  <c r="E2005" i="42"/>
  <c r="E2004" i="42"/>
  <c r="E2003" i="42"/>
  <c r="E2002" i="42"/>
  <c r="E2001" i="42"/>
  <c r="E2000" i="42"/>
  <c r="E1999" i="42"/>
  <c r="E1998" i="42"/>
  <c r="E1997" i="42"/>
  <c r="E1996" i="42"/>
  <c r="E1995" i="42"/>
  <c r="E1994" i="42"/>
  <c r="E1993" i="42"/>
  <c r="E1992" i="42"/>
  <c r="E1991" i="42"/>
  <c r="E1990" i="42"/>
  <c r="E1989" i="42"/>
  <c r="E1988" i="42"/>
  <c r="E1987" i="42"/>
  <c r="E1986" i="42"/>
  <c r="E1985" i="42"/>
  <c r="E1984" i="42"/>
  <c r="E1983" i="42"/>
  <c r="E1982" i="42"/>
  <c r="E1981" i="42"/>
  <c r="E1980" i="42"/>
  <c r="E1979" i="42"/>
  <c r="E1978" i="42"/>
  <c r="E1977" i="42"/>
  <c r="E1976" i="42"/>
  <c r="E1975" i="42"/>
  <c r="E1974" i="42"/>
  <c r="E1973" i="42"/>
  <c r="E1972" i="42"/>
  <c r="E1971" i="42"/>
  <c r="E1970" i="42"/>
  <c r="E1969" i="42"/>
  <c r="E1968" i="42"/>
  <c r="E1967" i="42"/>
  <c r="E1966" i="42"/>
  <c r="E1965" i="42"/>
  <c r="E1964" i="42"/>
  <c r="E1963" i="42"/>
  <c r="E1962" i="42"/>
  <c r="E1961" i="42"/>
  <c r="E1960" i="42"/>
  <c r="E1959" i="42"/>
  <c r="E1958" i="42"/>
  <c r="E1957" i="42"/>
  <c r="E1956" i="42"/>
  <c r="E1955" i="42"/>
  <c r="E1954" i="42"/>
  <c r="E1953" i="42"/>
  <c r="E1952" i="42"/>
  <c r="E1951" i="42"/>
  <c r="E1950" i="42"/>
  <c r="E1949" i="42"/>
  <c r="E1948" i="42"/>
  <c r="E1947" i="42"/>
  <c r="E1946" i="42"/>
  <c r="E1945" i="42"/>
  <c r="E1944" i="42"/>
  <c r="E1943" i="42"/>
  <c r="E1942" i="42"/>
  <c r="E1941" i="42"/>
  <c r="E1940" i="42"/>
  <c r="E1939" i="42"/>
  <c r="E1938" i="42"/>
  <c r="E1937" i="42"/>
  <c r="E1936" i="42"/>
  <c r="E1935" i="42"/>
  <c r="E1934" i="42"/>
  <c r="E1933" i="42"/>
  <c r="E1932" i="42"/>
  <c r="E1931" i="42"/>
  <c r="E1930" i="42"/>
  <c r="E1929" i="42"/>
  <c r="E1928" i="42"/>
  <c r="E1927" i="42"/>
  <c r="E1926" i="42"/>
  <c r="E1925" i="42"/>
  <c r="E1924" i="42"/>
  <c r="E1923" i="42"/>
  <c r="E1922" i="42"/>
  <c r="E1921" i="42"/>
  <c r="E1920" i="42"/>
  <c r="E1919" i="42"/>
  <c r="E1918" i="42"/>
  <c r="E1917" i="42"/>
  <c r="E1916" i="42"/>
  <c r="E1915" i="42"/>
  <c r="E1914" i="42"/>
  <c r="E1913" i="42"/>
  <c r="E1912" i="42"/>
  <c r="E1911" i="42"/>
  <c r="E1910" i="42"/>
  <c r="E1909" i="42"/>
  <c r="E1908" i="42"/>
  <c r="E1907" i="42"/>
  <c r="E1906" i="42"/>
  <c r="E1905" i="42"/>
  <c r="E1904" i="42"/>
  <c r="E1903" i="42"/>
  <c r="E1902" i="42"/>
  <c r="E1901" i="42"/>
  <c r="E1900" i="42"/>
  <c r="E1899" i="42"/>
  <c r="E1898" i="42"/>
  <c r="E1897" i="42"/>
  <c r="E1896" i="42"/>
  <c r="E1895" i="42"/>
  <c r="E1894" i="42"/>
  <c r="E1893" i="42"/>
  <c r="E1892" i="42"/>
  <c r="E1891" i="42"/>
  <c r="E1890" i="42"/>
  <c r="E1889" i="42"/>
  <c r="E1888" i="42"/>
  <c r="E1887" i="42"/>
  <c r="E1886" i="42"/>
  <c r="E1885" i="42"/>
  <c r="E1884" i="42"/>
  <c r="E1883" i="42"/>
  <c r="E1882" i="42"/>
  <c r="E1881" i="42"/>
  <c r="E1880" i="42"/>
  <c r="E1879" i="42"/>
  <c r="E1878" i="42"/>
  <c r="E1877" i="42"/>
  <c r="E1876" i="42"/>
  <c r="E1875" i="42"/>
  <c r="E1874" i="42"/>
  <c r="E1873" i="42"/>
  <c r="E1872" i="42"/>
  <c r="E1871" i="42"/>
  <c r="E1870" i="42"/>
  <c r="E1869" i="42"/>
  <c r="E1868" i="42"/>
  <c r="E1867" i="42"/>
  <c r="E1866" i="42"/>
  <c r="E1865" i="42"/>
  <c r="E1864" i="42"/>
  <c r="E1863" i="42"/>
  <c r="E1862" i="42"/>
  <c r="E1861" i="42"/>
  <c r="E1860" i="42"/>
  <c r="E1859" i="42"/>
  <c r="E1858" i="42"/>
  <c r="E1857" i="42"/>
  <c r="E1856" i="42"/>
  <c r="E1855" i="42"/>
  <c r="E1854" i="42"/>
  <c r="E1853" i="42"/>
  <c r="E1852" i="42"/>
  <c r="E1851" i="42"/>
  <c r="E1850" i="42"/>
  <c r="E1849" i="42"/>
  <c r="E1848" i="42"/>
  <c r="E1847" i="42"/>
  <c r="E1846" i="42"/>
  <c r="E1845" i="42"/>
  <c r="E1844" i="42"/>
  <c r="E1843" i="42"/>
  <c r="E1842" i="42"/>
  <c r="E1841" i="42"/>
  <c r="E1840" i="42"/>
  <c r="E1839" i="42"/>
  <c r="E1838" i="42"/>
  <c r="E1837" i="42"/>
  <c r="E1836" i="42"/>
  <c r="E1835" i="42"/>
  <c r="E1834" i="42"/>
  <c r="E1833" i="42"/>
  <c r="E1832" i="42"/>
  <c r="E1831" i="42"/>
  <c r="E1830" i="42"/>
  <c r="E1829" i="42"/>
  <c r="E1828" i="42"/>
  <c r="E1827" i="42"/>
  <c r="E1826" i="42"/>
  <c r="E1825" i="42"/>
  <c r="E1824" i="42"/>
  <c r="E1823" i="42"/>
  <c r="E1822" i="42"/>
  <c r="E1821" i="42"/>
  <c r="E1820" i="42"/>
  <c r="E1819" i="42"/>
  <c r="E1818" i="42"/>
  <c r="E1817" i="42"/>
  <c r="E1816" i="42"/>
  <c r="E1815" i="42"/>
  <c r="E1814" i="42"/>
  <c r="E1813" i="42"/>
  <c r="E1812" i="42"/>
  <c r="E1811" i="42"/>
  <c r="E1810" i="42"/>
  <c r="E1809" i="42"/>
  <c r="E1808" i="42"/>
  <c r="E1807" i="42"/>
  <c r="E1806" i="42"/>
  <c r="E1805" i="42"/>
  <c r="E1804" i="42"/>
  <c r="E1803" i="42"/>
  <c r="E1802" i="42"/>
  <c r="E1801" i="42"/>
  <c r="E1800" i="42"/>
  <c r="E1799" i="42"/>
  <c r="E1798" i="42"/>
  <c r="E1797" i="42"/>
  <c r="E1796" i="42"/>
  <c r="E1795" i="42"/>
  <c r="E1794" i="42"/>
  <c r="E1793" i="42"/>
  <c r="E1792" i="42"/>
  <c r="E1791" i="42"/>
  <c r="E1790" i="42"/>
  <c r="E1789" i="42"/>
  <c r="E1788" i="42"/>
  <c r="E1787" i="42"/>
  <c r="E1786" i="42"/>
  <c r="E1785" i="42"/>
  <c r="E1784" i="42"/>
  <c r="E1783" i="42"/>
  <c r="E1782" i="42"/>
  <c r="E1781" i="42"/>
  <c r="E1780" i="42"/>
  <c r="E1779" i="42"/>
  <c r="E1778" i="42"/>
  <c r="E1777" i="42"/>
  <c r="E1776" i="42"/>
  <c r="E1775" i="42"/>
  <c r="E1774" i="42"/>
  <c r="E1773" i="42"/>
  <c r="E1772" i="42"/>
  <c r="E1771" i="42"/>
  <c r="E1770" i="42"/>
  <c r="E1769" i="42"/>
  <c r="E1768" i="42"/>
  <c r="E1767" i="42"/>
  <c r="E1766" i="42"/>
  <c r="E1765" i="42"/>
  <c r="E1764" i="42"/>
  <c r="E1763" i="42"/>
  <c r="E1762" i="42"/>
  <c r="E1761" i="42"/>
  <c r="E1760" i="42"/>
  <c r="E1759" i="42"/>
  <c r="E1758" i="42"/>
  <c r="E1757" i="42"/>
  <c r="E1756" i="42"/>
  <c r="E1755" i="42"/>
  <c r="E1754" i="42"/>
  <c r="E1753" i="42"/>
  <c r="E1752" i="42"/>
  <c r="E1751" i="42"/>
  <c r="E1750" i="42"/>
  <c r="E1749" i="42"/>
  <c r="E1748" i="42"/>
  <c r="E1747" i="42"/>
  <c r="E1746" i="42"/>
  <c r="E1745" i="42"/>
  <c r="E1744" i="42"/>
  <c r="E1743" i="42"/>
  <c r="E1742" i="42"/>
  <c r="E1741" i="42"/>
  <c r="E1740" i="42"/>
  <c r="E1739" i="42"/>
  <c r="E1738" i="42"/>
  <c r="E1737" i="42"/>
  <c r="E1736" i="42"/>
  <c r="E1735" i="42"/>
  <c r="E1734" i="42"/>
  <c r="E1733" i="42"/>
  <c r="E1732" i="42"/>
  <c r="E1731" i="42"/>
  <c r="E1730" i="42"/>
  <c r="E1729" i="42"/>
  <c r="E1728" i="42"/>
  <c r="E1727" i="42"/>
  <c r="E1726" i="42"/>
  <c r="E1725" i="42"/>
  <c r="E1724" i="42"/>
  <c r="E1723" i="42"/>
  <c r="E1722" i="42"/>
  <c r="E1721" i="42"/>
  <c r="E1720" i="42"/>
  <c r="E1719" i="42"/>
  <c r="E1718" i="42"/>
  <c r="E1717" i="42"/>
  <c r="E1716" i="42"/>
  <c r="E1715" i="42"/>
  <c r="E1714" i="42"/>
  <c r="E1713" i="42"/>
  <c r="E1712" i="42"/>
  <c r="E1711" i="42"/>
  <c r="E1710" i="42"/>
  <c r="E1709" i="42"/>
  <c r="E1708" i="42"/>
  <c r="E1707" i="42"/>
  <c r="E1706" i="42"/>
  <c r="E1705" i="42"/>
  <c r="E1704" i="42"/>
  <c r="E1703" i="42"/>
  <c r="E1702" i="42"/>
  <c r="E1701" i="42"/>
  <c r="E1700" i="42"/>
  <c r="E1699" i="42"/>
  <c r="E1698" i="42"/>
  <c r="E1697" i="42"/>
  <c r="E1696" i="42"/>
  <c r="E1695" i="42"/>
  <c r="E1694" i="42"/>
  <c r="E1693" i="42"/>
  <c r="E1692" i="42"/>
  <c r="E1691" i="42"/>
  <c r="E1690" i="42"/>
  <c r="E1689" i="42"/>
  <c r="E1688" i="42"/>
  <c r="E1687" i="42"/>
  <c r="E1686" i="42"/>
  <c r="E1685" i="42"/>
  <c r="E1684" i="42"/>
  <c r="E1683" i="42"/>
  <c r="E1682" i="42"/>
  <c r="E1681" i="42"/>
  <c r="E1680" i="42"/>
  <c r="E1679" i="42"/>
  <c r="E1678" i="42"/>
  <c r="E1677" i="42"/>
  <c r="E1676" i="42"/>
  <c r="E1675" i="42"/>
  <c r="E1674" i="42"/>
  <c r="E1673" i="42"/>
  <c r="E1672" i="42"/>
  <c r="E1671" i="42"/>
  <c r="E1670" i="42"/>
  <c r="E1669" i="42"/>
  <c r="E1668" i="42"/>
  <c r="E1667" i="42"/>
  <c r="E1666" i="42"/>
  <c r="E1665" i="42"/>
  <c r="E1664" i="42"/>
  <c r="E1663" i="42"/>
  <c r="E1662" i="42"/>
  <c r="E1661" i="42"/>
  <c r="E1660" i="42"/>
  <c r="E1659" i="42"/>
  <c r="E1658" i="42"/>
  <c r="E1657" i="42"/>
  <c r="E1656" i="42"/>
  <c r="E1655" i="42"/>
  <c r="E1654" i="42"/>
  <c r="E1653" i="42"/>
  <c r="E1652" i="42"/>
  <c r="E1651" i="42"/>
  <c r="E1650" i="42"/>
  <c r="E1649" i="42"/>
  <c r="E1648" i="42"/>
  <c r="E1647" i="42"/>
  <c r="E1646" i="42"/>
  <c r="E1645" i="42"/>
  <c r="E1644" i="42"/>
  <c r="E1643" i="42"/>
  <c r="E1642" i="42"/>
  <c r="E1641" i="42"/>
  <c r="E1640" i="42"/>
  <c r="E1639" i="42"/>
  <c r="E1638" i="42"/>
  <c r="E1637" i="42"/>
  <c r="E1636" i="42"/>
  <c r="E1635" i="42"/>
  <c r="E1634" i="42"/>
  <c r="E1633" i="42"/>
  <c r="E1632" i="42"/>
  <c r="E1631" i="42"/>
  <c r="E1630" i="42"/>
  <c r="E1629" i="42"/>
  <c r="E1628" i="42"/>
  <c r="E1627" i="42"/>
  <c r="E1626" i="42"/>
  <c r="E1625" i="42"/>
  <c r="E1624" i="42"/>
  <c r="E1623" i="42"/>
  <c r="E1622" i="42"/>
  <c r="E1621" i="42"/>
  <c r="E1620" i="42"/>
  <c r="E1619" i="42"/>
  <c r="E1618" i="42"/>
  <c r="E1617" i="42"/>
  <c r="E1616" i="42"/>
  <c r="E1615" i="42"/>
  <c r="E1614" i="42"/>
  <c r="E1613" i="42"/>
  <c r="E1612" i="42"/>
  <c r="E1611" i="42"/>
  <c r="E1610" i="42"/>
  <c r="E1609" i="42"/>
  <c r="E1608" i="42"/>
  <c r="E1607" i="42"/>
  <c r="E1606" i="42"/>
  <c r="E1605" i="42"/>
  <c r="E1604" i="42"/>
  <c r="E1603" i="42"/>
  <c r="E1602" i="42"/>
  <c r="E1601" i="42"/>
  <c r="E1600" i="42"/>
  <c r="E1599" i="42"/>
  <c r="E1598" i="42"/>
  <c r="E1597" i="42"/>
  <c r="E1596" i="42"/>
  <c r="E1595" i="42"/>
  <c r="E1594" i="42"/>
  <c r="E1593" i="42"/>
  <c r="E1592" i="42"/>
  <c r="E1591" i="42"/>
  <c r="E1590" i="42"/>
  <c r="E1589" i="42"/>
  <c r="E1588" i="42"/>
  <c r="E1587" i="42"/>
  <c r="E1586" i="42"/>
  <c r="E1585" i="42"/>
  <c r="E1584" i="42"/>
  <c r="E1583" i="42"/>
  <c r="E1582" i="42"/>
  <c r="E1581" i="42"/>
  <c r="E1580" i="42"/>
  <c r="E1579" i="42"/>
  <c r="E1578" i="42"/>
  <c r="E1577" i="42"/>
  <c r="E1576" i="42"/>
  <c r="E1575" i="42"/>
  <c r="E1574" i="42"/>
  <c r="E1573" i="42"/>
  <c r="E1572" i="42"/>
  <c r="E1571" i="42"/>
  <c r="E1570" i="42"/>
  <c r="E1569" i="42"/>
  <c r="E1568" i="42"/>
  <c r="E1567" i="42"/>
  <c r="E1566" i="42"/>
  <c r="E1565" i="42"/>
  <c r="E1564" i="42"/>
  <c r="E1563" i="42"/>
  <c r="E1562" i="42"/>
  <c r="E1561" i="42"/>
  <c r="E1560" i="42"/>
  <c r="E1559" i="42"/>
  <c r="E1558" i="42"/>
  <c r="E1557" i="42"/>
  <c r="E1556" i="42"/>
  <c r="E1555" i="42"/>
  <c r="E1554" i="42"/>
  <c r="E1553" i="42"/>
  <c r="E1552" i="42"/>
  <c r="E1551" i="42"/>
  <c r="E1550" i="42"/>
  <c r="E1549" i="42"/>
  <c r="E1548" i="42"/>
  <c r="E1547" i="42"/>
  <c r="E1546" i="42"/>
  <c r="E1545" i="42"/>
  <c r="E1544" i="42"/>
  <c r="E1543" i="42"/>
  <c r="E1542" i="42"/>
  <c r="E1541" i="42"/>
  <c r="E1540" i="42"/>
  <c r="E1539" i="42"/>
  <c r="E1538" i="42"/>
  <c r="E1537" i="42"/>
  <c r="E1536" i="42"/>
  <c r="E1535" i="42"/>
  <c r="E1534" i="42"/>
  <c r="E1533" i="42"/>
  <c r="E1532" i="42"/>
  <c r="E1531" i="42"/>
  <c r="E1530" i="42"/>
  <c r="E1529" i="42"/>
  <c r="E1528" i="42"/>
  <c r="E1527" i="42"/>
  <c r="E1526" i="42"/>
  <c r="E1525" i="42"/>
  <c r="E1524" i="42"/>
  <c r="E1523" i="42"/>
  <c r="E1522" i="42"/>
  <c r="E1521" i="42"/>
  <c r="E1520" i="42"/>
  <c r="E1519" i="42"/>
  <c r="E1518" i="42"/>
  <c r="E1517" i="42"/>
  <c r="E1516" i="42"/>
  <c r="E1515" i="42"/>
  <c r="E1514" i="42"/>
  <c r="E1513" i="42"/>
  <c r="E1512" i="42"/>
  <c r="E1511" i="42"/>
  <c r="E1510" i="42"/>
  <c r="E1509" i="42"/>
  <c r="E1508" i="42"/>
  <c r="E1507" i="42"/>
  <c r="E1506" i="42"/>
  <c r="E1505" i="42"/>
  <c r="E1504" i="42"/>
  <c r="E1503" i="42"/>
  <c r="E1502" i="42"/>
  <c r="E1501" i="42"/>
  <c r="E1500" i="42"/>
  <c r="E1499" i="42"/>
  <c r="E1498" i="42"/>
  <c r="E1497" i="42"/>
  <c r="E1496" i="42"/>
  <c r="E1495" i="42"/>
  <c r="E1494" i="42"/>
  <c r="E1493" i="42"/>
  <c r="E1492" i="42"/>
  <c r="E1491" i="42"/>
  <c r="E1490" i="42"/>
  <c r="E1489" i="42"/>
  <c r="E1488" i="42"/>
  <c r="E1487" i="42"/>
  <c r="E1486" i="42"/>
  <c r="E1485" i="42"/>
  <c r="E1484" i="42"/>
  <c r="E1483" i="42"/>
  <c r="E1482" i="42"/>
  <c r="E1481" i="42"/>
  <c r="E1480" i="42"/>
  <c r="E1479" i="42"/>
  <c r="E1478" i="42"/>
  <c r="E1477" i="42"/>
  <c r="E1476" i="42"/>
  <c r="E1475" i="42"/>
  <c r="E1474" i="42"/>
  <c r="E1473" i="42"/>
  <c r="E1472" i="42"/>
  <c r="E1471" i="42"/>
  <c r="E1470" i="42"/>
  <c r="E1469" i="42"/>
  <c r="E1468" i="42"/>
  <c r="E1467" i="42"/>
  <c r="E1466" i="42"/>
  <c r="E1465" i="42"/>
  <c r="E1464" i="42"/>
  <c r="E1463" i="42"/>
  <c r="E1462" i="42"/>
  <c r="E1461" i="42"/>
  <c r="E1460" i="42"/>
  <c r="E1459" i="42"/>
  <c r="E1458" i="42"/>
  <c r="E1457" i="42"/>
  <c r="E1456" i="42"/>
  <c r="E1455" i="42"/>
  <c r="E1454" i="42"/>
  <c r="E1453" i="42"/>
  <c r="E1452" i="42"/>
  <c r="E1451" i="42"/>
  <c r="E1450" i="42"/>
  <c r="E1449" i="42"/>
  <c r="E1448" i="42"/>
  <c r="E1447" i="42"/>
  <c r="E1446" i="42"/>
  <c r="E1445" i="42"/>
  <c r="E1444" i="42"/>
  <c r="E1443" i="42"/>
  <c r="E1442" i="42"/>
  <c r="E1441" i="42"/>
  <c r="E1440" i="42"/>
  <c r="E1439" i="42"/>
  <c r="E1438" i="42"/>
  <c r="E1437" i="42"/>
  <c r="E1436" i="42"/>
  <c r="E1435" i="42"/>
  <c r="E1434" i="42"/>
  <c r="E1433" i="42"/>
  <c r="E1432" i="42"/>
  <c r="E1431" i="42"/>
  <c r="E1430" i="42"/>
  <c r="E1429" i="42"/>
  <c r="E1428" i="42"/>
  <c r="E1427" i="42"/>
  <c r="E1426" i="42"/>
  <c r="E1425" i="42"/>
  <c r="E1424" i="42"/>
  <c r="E1423" i="42"/>
  <c r="E1422" i="42"/>
  <c r="E1421" i="42"/>
  <c r="E1420" i="42"/>
  <c r="E1419" i="42"/>
  <c r="E1418" i="42"/>
  <c r="E1417" i="42"/>
  <c r="E1416" i="42"/>
  <c r="E1415" i="42"/>
  <c r="E1414" i="42"/>
  <c r="E1413" i="42"/>
  <c r="E1412" i="42"/>
  <c r="E1411" i="42"/>
  <c r="E1410" i="42"/>
  <c r="E1409" i="42"/>
  <c r="E1408" i="42"/>
  <c r="E1407" i="42"/>
  <c r="E1406" i="42"/>
  <c r="E1405" i="42"/>
  <c r="E1404" i="42"/>
  <c r="E1403" i="42"/>
  <c r="E1402" i="42"/>
  <c r="E1401" i="42"/>
  <c r="E1400" i="42"/>
  <c r="E1399" i="42"/>
  <c r="E1398" i="42"/>
  <c r="E1397" i="42"/>
  <c r="E1396" i="42"/>
  <c r="E1395" i="42"/>
  <c r="E1394" i="42"/>
  <c r="E1393" i="42"/>
  <c r="E1392" i="42"/>
  <c r="E1391" i="42"/>
  <c r="E1390" i="42"/>
  <c r="E1389" i="42"/>
  <c r="E1388" i="42"/>
  <c r="E1387" i="42"/>
  <c r="E1386" i="42"/>
  <c r="E1385" i="42"/>
  <c r="E1384" i="42"/>
  <c r="E1383" i="42"/>
  <c r="E1382" i="42"/>
  <c r="E1381" i="42"/>
  <c r="E1380" i="42"/>
  <c r="E1379" i="42"/>
  <c r="E1378" i="42"/>
  <c r="E1377" i="42"/>
  <c r="E1376" i="42"/>
  <c r="E1375" i="42"/>
  <c r="E1374" i="42"/>
  <c r="E1373" i="42"/>
  <c r="E1372" i="42"/>
  <c r="E1371" i="42"/>
  <c r="E1370" i="42"/>
  <c r="E1369" i="42"/>
  <c r="E1368" i="42"/>
  <c r="E1367" i="42"/>
  <c r="E1366" i="42"/>
  <c r="E1365" i="42"/>
  <c r="E1364" i="42"/>
  <c r="E1363" i="42"/>
  <c r="E1362" i="42"/>
  <c r="E1361" i="42"/>
  <c r="E1360" i="42"/>
  <c r="E1359" i="42"/>
  <c r="E1358" i="42"/>
  <c r="E1357" i="42"/>
  <c r="E1356" i="42"/>
  <c r="E1355" i="42"/>
  <c r="E1354" i="42"/>
  <c r="E1353" i="42"/>
  <c r="E1352" i="42"/>
  <c r="E1351" i="42"/>
  <c r="E1350" i="42"/>
  <c r="E1349" i="42"/>
  <c r="E1348" i="42"/>
  <c r="E1347" i="42"/>
  <c r="E1346" i="42"/>
  <c r="E1345" i="42"/>
  <c r="E1344" i="42"/>
  <c r="E1343" i="42"/>
  <c r="E1342" i="42"/>
  <c r="E1341" i="42"/>
  <c r="E1340" i="42"/>
  <c r="E1339" i="42"/>
  <c r="E1338" i="42"/>
  <c r="E1337" i="42"/>
  <c r="E1336" i="42"/>
  <c r="E1335" i="42"/>
  <c r="E1334" i="42"/>
  <c r="E1333" i="42"/>
  <c r="E1332" i="42"/>
  <c r="E1331" i="42"/>
  <c r="E1330" i="42"/>
  <c r="E1329" i="42"/>
  <c r="E1328" i="42"/>
  <c r="E1327" i="42"/>
  <c r="E1326" i="42"/>
  <c r="E1325" i="42"/>
  <c r="E1324" i="42"/>
  <c r="E1323" i="42"/>
  <c r="E1322" i="42"/>
  <c r="E1321" i="42"/>
  <c r="E1320" i="42"/>
  <c r="E1319" i="42"/>
  <c r="E1318" i="42"/>
  <c r="E1317" i="42"/>
  <c r="E1316" i="42"/>
  <c r="E1315" i="42"/>
  <c r="E1314" i="42"/>
  <c r="E1313" i="42"/>
  <c r="E1312" i="42"/>
  <c r="E1311" i="42"/>
  <c r="E1310" i="42"/>
  <c r="E1309" i="42"/>
  <c r="E1308" i="42"/>
  <c r="E1307" i="42"/>
  <c r="E1306" i="42"/>
  <c r="E1305" i="42"/>
  <c r="E1304" i="42"/>
  <c r="E1303" i="42"/>
  <c r="E1302" i="42"/>
  <c r="E1301" i="42"/>
  <c r="E1300" i="42"/>
  <c r="E1299" i="42"/>
  <c r="E1298" i="42"/>
  <c r="E1297" i="42"/>
  <c r="E1296" i="42"/>
  <c r="E1295" i="42"/>
  <c r="E1294" i="42"/>
  <c r="E1293" i="42"/>
  <c r="E1292" i="42"/>
  <c r="E1291" i="42"/>
  <c r="E1290" i="42"/>
  <c r="E1289" i="42"/>
  <c r="E1288" i="42"/>
  <c r="E1287" i="42"/>
  <c r="E1286" i="42"/>
  <c r="E1285" i="42"/>
  <c r="E1284" i="42"/>
  <c r="E1283" i="42"/>
  <c r="E1282" i="42"/>
  <c r="E1281" i="42"/>
  <c r="E1280" i="42"/>
  <c r="E1279" i="42"/>
  <c r="E1278" i="42"/>
  <c r="E1277" i="42"/>
  <c r="E1276" i="42"/>
  <c r="E1275" i="42"/>
  <c r="E1274" i="42"/>
  <c r="E1273" i="42"/>
  <c r="E1272" i="42"/>
  <c r="E1271" i="42"/>
  <c r="E1270" i="42"/>
  <c r="E1269" i="42"/>
  <c r="E1268" i="42"/>
  <c r="E1267" i="42"/>
  <c r="E1266" i="42"/>
  <c r="E1265" i="42"/>
  <c r="E1264" i="42"/>
  <c r="E1263" i="42"/>
  <c r="E1262" i="42"/>
  <c r="E1261" i="42"/>
  <c r="E1260" i="42"/>
  <c r="E1259" i="42"/>
  <c r="E1258" i="42"/>
  <c r="E1257" i="42"/>
  <c r="E1256" i="42"/>
  <c r="E1255" i="42"/>
  <c r="E1254" i="42"/>
  <c r="E1253" i="42"/>
  <c r="E1252" i="42"/>
  <c r="E1251" i="42"/>
  <c r="E1250" i="42"/>
  <c r="E1249" i="42"/>
  <c r="E1248" i="42"/>
  <c r="E1247" i="42"/>
  <c r="E1246" i="42"/>
  <c r="E1245" i="42"/>
  <c r="E1244" i="42"/>
  <c r="E1243" i="42"/>
  <c r="E1242" i="42"/>
  <c r="E1241" i="42"/>
  <c r="E1240" i="42"/>
  <c r="E1239" i="42"/>
  <c r="E1238" i="42"/>
  <c r="E1237" i="42"/>
  <c r="E1236" i="42"/>
  <c r="E1235" i="42"/>
  <c r="E1234" i="42"/>
  <c r="E1233" i="42"/>
  <c r="E1232" i="42"/>
  <c r="E1231" i="42"/>
  <c r="E1230" i="42"/>
  <c r="E1229" i="42"/>
  <c r="E1228" i="42"/>
  <c r="E1227" i="42"/>
  <c r="E1226" i="42"/>
  <c r="E1225" i="42"/>
  <c r="E1224" i="42"/>
  <c r="E1223" i="42"/>
  <c r="E1222" i="42"/>
  <c r="E1221" i="42"/>
  <c r="E1220" i="42"/>
  <c r="E1219" i="42"/>
  <c r="E1218" i="42"/>
  <c r="E1217" i="42"/>
  <c r="E1216" i="42"/>
  <c r="E1215" i="42"/>
  <c r="E1214" i="42"/>
  <c r="E1213" i="42"/>
  <c r="E1212" i="42"/>
  <c r="E1211" i="42"/>
  <c r="E1210" i="42"/>
  <c r="E1209" i="42"/>
  <c r="E1208" i="42"/>
  <c r="E1207" i="42"/>
  <c r="E1206" i="42"/>
  <c r="E1205" i="42"/>
  <c r="E1204" i="42"/>
  <c r="E1203" i="42"/>
  <c r="E1202" i="42"/>
  <c r="E1201" i="42"/>
  <c r="E1200" i="42"/>
  <c r="E1199" i="42"/>
  <c r="E1198" i="42"/>
  <c r="E1197" i="42"/>
  <c r="E1196" i="42"/>
  <c r="E1195" i="42"/>
  <c r="E1194" i="42"/>
  <c r="E1193" i="42"/>
  <c r="E1192" i="42"/>
  <c r="E1191" i="42"/>
  <c r="E1190" i="42"/>
  <c r="E1189" i="42"/>
  <c r="E1188" i="42"/>
  <c r="E1187" i="42"/>
  <c r="E1186" i="42"/>
  <c r="E1185" i="42"/>
  <c r="E1184" i="42"/>
  <c r="E1183" i="42"/>
  <c r="E1182" i="42"/>
  <c r="E1181" i="42"/>
  <c r="E1180" i="42"/>
  <c r="E1179" i="42"/>
  <c r="E1178" i="42"/>
  <c r="E1177" i="42"/>
  <c r="E1176" i="42"/>
  <c r="E1175" i="42"/>
  <c r="E1174" i="42"/>
  <c r="E1173" i="42"/>
  <c r="E1172" i="42"/>
  <c r="E1171" i="42"/>
  <c r="E1170" i="42"/>
  <c r="E1169" i="42"/>
  <c r="E1168" i="42"/>
  <c r="E1167" i="42"/>
  <c r="E1166" i="42"/>
  <c r="E1165" i="42"/>
  <c r="E1164" i="42"/>
  <c r="E1163" i="42"/>
  <c r="E1162" i="42"/>
  <c r="E1161" i="42"/>
  <c r="E1160" i="42"/>
  <c r="E1159" i="42"/>
  <c r="E1158" i="42"/>
  <c r="E1157" i="42"/>
  <c r="E1156" i="42"/>
  <c r="E1155" i="42"/>
  <c r="E1154" i="42"/>
  <c r="E1153" i="42"/>
  <c r="E1152" i="42"/>
  <c r="E1151" i="42"/>
  <c r="E1150" i="42"/>
  <c r="E1149" i="42"/>
  <c r="E1148" i="42"/>
  <c r="E1147" i="42"/>
  <c r="E1146" i="42"/>
  <c r="E1145" i="42"/>
  <c r="E1144" i="42"/>
  <c r="E1143" i="42"/>
  <c r="E1142" i="42"/>
  <c r="E1141" i="42"/>
  <c r="E1140" i="42"/>
  <c r="E1139" i="42"/>
  <c r="E1138" i="42"/>
  <c r="E1137" i="42"/>
  <c r="E1136" i="42"/>
  <c r="E1135" i="42"/>
  <c r="E1134" i="42"/>
  <c r="E1133" i="42"/>
  <c r="E1132" i="42"/>
  <c r="E1131" i="42"/>
  <c r="E1130" i="42"/>
  <c r="E1129" i="42"/>
  <c r="E1128" i="42"/>
  <c r="E1127" i="42"/>
  <c r="E1126" i="42"/>
  <c r="E1125" i="42"/>
  <c r="E1124" i="42"/>
  <c r="E1123" i="42"/>
  <c r="E1122" i="42"/>
  <c r="E1121" i="42"/>
  <c r="E1120" i="42"/>
  <c r="E1119" i="42"/>
  <c r="E1118" i="42"/>
  <c r="E1117" i="42"/>
  <c r="E1116" i="42"/>
  <c r="E1115" i="42"/>
  <c r="E1114" i="42"/>
  <c r="E1113" i="42"/>
  <c r="E1112" i="42"/>
  <c r="E1111" i="42"/>
  <c r="E1110" i="42"/>
  <c r="E1109" i="42"/>
  <c r="E1108" i="42"/>
  <c r="E1107" i="42"/>
  <c r="E1106" i="42"/>
  <c r="E1105" i="42"/>
  <c r="E1104" i="42"/>
  <c r="E1103" i="42"/>
  <c r="E1102" i="42"/>
  <c r="E1101" i="42"/>
  <c r="E1100" i="42"/>
  <c r="E1099" i="42"/>
  <c r="E1098" i="42"/>
  <c r="E1097" i="42"/>
  <c r="E1096" i="42"/>
  <c r="E1095" i="42"/>
  <c r="E1094" i="42"/>
  <c r="E1093" i="42"/>
  <c r="E1092" i="42"/>
  <c r="E1091" i="42"/>
  <c r="E1090" i="42"/>
  <c r="E1089" i="42"/>
  <c r="E1088" i="42"/>
  <c r="E1087" i="42"/>
  <c r="E1086" i="42"/>
  <c r="E1085" i="42"/>
  <c r="E1084" i="42"/>
  <c r="E1083" i="42"/>
  <c r="E1082" i="42"/>
  <c r="E1081" i="42"/>
  <c r="E1080" i="42"/>
  <c r="E1079" i="42"/>
  <c r="E1078" i="42"/>
  <c r="E1077" i="42"/>
  <c r="E1076" i="42"/>
  <c r="E1075" i="42"/>
  <c r="E1074" i="42"/>
  <c r="E1073" i="42"/>
  <c r="E1072" i="42"/>
  <c r="E1071" i="42"/>
  <c r="E1070" i="42"/>
  <c r="E1069" i="42"/>
  <c r="E1068" i="42"/>
  <c r="E1067" i="42"/>
  <c r="E1066" i="42"/>
  <c r="E1065" i="42"/>
  <c r="E1064" i="42"/>
  <c r="E1063" i="42"/>
  <c r="E1062" i="42"/>
  <c r="E1061" i="42"/>
  <c r="E1060" i="42"/>
  <c r="E1059" i="42"/>
  <c r="E1058" i="42"/>
  <c r="E1057" i="42"/>
  <c r="E1056" i="42"/>
  <c r="E1055" i="42"/>
  <c r="E1054" i="42"/>
  <c r="E1053" i="42"/>
  <c r="E1052" i="42"/>
  <c r="E1051" i="42"/>
  <c r="E1050" i="42"/>
  <c r="E1049" i="42"/>
  <c r="E1048" i="42"/>
  <c r="E1047" i="42"/>
  <c r="E1046" i="42"/>
  <c r="E1045" i="42"/>
  <c r="E1044" i="42"/>
  <c r="E1043" i="42"/>
  <c r="E1042" i="42"/>
  <c r="E1041" i="42"/>
  <c r="E1040" i="42"/>
  <c r="E1039" i="42"/>
  <c r="E1038" i="42"/>
  <c r="E1037" i="42"/>
  <c r="E1036" i="42"/>
  <c r="E1035" i="42"/>
  <c r="E1034" i="42"/>
  <c r="E1033" i="42"/>
  <c r="E1032" i="42"/>
  <c r="E1031" i="42"/>
  <c r="E1030" i="42"/>
  <c r="E1029" i="42"/>
  <c r="E1028" i="42"/>
  <c r="E1027" i="42"/>
  <c r="E1026" i="42"/>
  <c r="E1025" i="42"/>
  <c r="E1024" i="42"/>
  <c r="E1023" i="42"/>
  <c r="E1022" i="42"/>
  <c r="E1021" i="42"/>
  <c r="E1020" i="42"/>
  <c r="E1019" i="42"/>
  <c r="E1018" i="42"/>
  <c r="E1017" i="42"/>
  <c r="E1016" i="42"/>
  <c r="E1015" i="42"/>
  <c r="E1014" i="42"/>
  <c r="E1013" i="42"/>
  <c r="E1012" i="42"/>
  <c r="E1011" i="42"/>
  <c r="E1010" i="42"/>
  <c r="E1009" i="42"/>
  <c r="E1008" i="42"/>
  <c r="E1007" i="42"/>
  <c r="E1006" i="42"/>
  <c r="E1005" i="42"/>
  <c r="E1004" i="42"/>
  <c r="E1003" i="42"/>
  <c r="E1002" i="42"/>
  <c r="E1001" i="42"/>
  <c r="E1000" i="42"/>
  <c r="E999" i="42"/>
  <c r="E998" i="42"/>
  <c r="E997" i="42"/>
  <c r="E996" i="42"/>
  <c r="E995" i="42"/>
  <c r="E994" i="42"/>
  <c r="E993" i="42"/>
  <c r="E992" i="42"/>
  <c r="E991" i="42"/>
  <c r="E990" i="42"/>
  <c r="E989" i="42"/>
  <c r="E988" i="42"/>
  <c r="E987" i="42"/>
  <c r="E986" i="42"/>
  <c r="E985" i="42"/>
  <c r="E984" i="42"/>
  <c r="E983" i="42"/>
  <c r="E982" i="42"/>
  <c r="E981" i="42"/>
  <c r="E980" i="42"/>
  <c r="E979" i="42"/>
  <c r="E978" i="42"/>
  <c r="E977" i="42"/>
  <c r="E976" i="42"/>
  <c r="E975" i="42"/>
  <c r="E974" i="42"/>
  <c r="E973" i="42"/>
  <c r="E972" i="42"/>
  <c r="E971" i="42"/>
  <c r="E970" i="42"/>
  <c r="E969" i="42"/>
  <c r="E968" i="42"/>
  <c r="E967" i="42"/>
  <c r="E966" i="42"/>
  <c r="E965" i="42"/>
  <c r="E964" i="42"/>
  <c r="E963" i="42"/>
  <c r="E962" i="42"/>
  <c r="E961" i="42"/>
  <c r="E960" i="42"/>
  <c r="E959" i="42"/>
  <c r="E958" i="42"/>
  <c r="E957" i="42"/>
  <c r="E956" i="42"/>
  <c r="E955" i="42"/>
  <c r="E954" i="42"/>
  <c r="E953" i="42"/>
  <c r="E952" i="42"/>
  <c r="E951" i="42"/>
  <c r="E950" i="42"/>
  <c r="E949" i="42"/>
  <c r="E948" i="42"/>
  <c r="E947" i="42"/>
  <c r="E946" i="42"/>
  <c r="E945" i="42"/>
  <c r="E944" i="42"/>
  <c r="E943" i="42"/>
  <c r="E942" i="42"/>
  <c r="E941" i="42"/>
  <c r="E940" i="42"/>
  <c r="E939" i="42"/>
  <c r="E938" i="42"/>
  <c r="E937" i="42"/>
  <c r="E936" i="42"/>
  <c r="E935" i="42"/>
  <c r="E934" i="42"/>
  <c r="E933" i="42"/>
  <c r="E932" i="42"/>
  <c r="E931" i="42"/>
  <c r="E930" i="42"/>
  <c r="E929" i="42"/>
  <c r="E928" i="42"/>
  <c r="E927" i="42"/>
  <c r="E926" i="42"/>
  <c r="E925" i="42"/>
  <c r="E924" i="42"/>
  <c r="E923" i="42"/>
  <c r="E922" i="42"/>
  <c r="E921" i="42"/>
  <c r="E920" i="42"/>
  <c r="E919" i="42"/>
  <c r="E918" i="42"/>
  <c r="E917" i="42"/>
  <c r="E916" i="42"/>
  <c r="E915" i="42"/>
  <c r="E914" i="42"/>
  <c r="E913" i="42"/>
  <c r="E912" i="42"/>
  <c r="E911" i="42"/>
  <c r="E910" i="42"/>
  <c r="E909" i="42"/>
  <c r="E908" i="42"/>
  <c r="E907" i="42"/>
  <c r="E906" i="42"/>
  <c r="E905" i="42"/>
  <c r="E904" i="42"/>
  <c r="E903" i="42"/>
  <c r="E902" i="42"/>
  <c r="E901" i="42"/>
  <c r="E900" i="42"/>
  <c r="E899" i="42"/>
  <c r="E898" i="42"/>
  <c r="E897" i="42"/>
  <c r="E896" i="42"/>
  <c r="E895" i="42"/>
  <c r="E894" i="42"/>
  <c r="E893" i="42"/>
  <c r="E892" i="42"/>
  <c r="E891" i="42"/>
  <c r="E890" i="42"/>
  <c r="E889" i="42"/>
  <c r="E888" i="42"/>
  <c r="E887" i="42"/>
  <c r="E886" i="42"/>
  <c r="E885" i="42"/>
  <c r="E884" i="42"/>
  <c r="E883" i="42"/>
  <c r="E882" i="42"/>
  <c r="E881" i="42"/>
  <c r="E880" i="42"/>
  <c r="E879" i="42"/>
  <c r="E878" i="42"/>
  <c r="E877" i="42"/>
  <c r="E876" i="42"/>
  <c r="E875" i="42"/>
  <c r="E874" i="42"/>
  <c r="E873" i="42"/>
  <c r="E872" i="42"/>
  <c r="E871" i="42"/>
  <c r="E870" i="42"/>
  <c r="E869" i="42"/>
  <c r="E868" i="42"/>
  <c r="E867" i="42"/>
  <c r="E866" i="42"/>
  <c r="E865" i="42"/>
  <c r="E864" i="42"/>
  <c r="E863" i="42"/>
  <c r="E862" i="42"/>
  <c r="E861" i="42"/>
  <c r="E860" i="42"/>
  <c r="E859" i="42"/>
  <c r="E858" i="42"/>
  <c r="E857" i="42"/>
  <c r="E856" i="42"/>
  <c r="E855" i="42"/>
  <c r="E854" i="42"/>
  <c r="E853" i="42"/>
  <c r="E852" i="42"/>
  <c r="E851" i="42"/>
  <c r="E850" i="42"/>
  <c r="E849" i="42"/>
  <c r="E848" i="42"/>
  <c r="E847" i="42"/>
  <c r="E846" i="42"/>
  <c r="E845" i="42"/>
  <c r="E844" i="42"/>
  <c r="E843" i="42"/>
  <c r="E842" i="42"/>
  <c r="E841" i="42"/>
  <c r="E840" i="42"/>
  <c r="E839" i="42"/>
  <c r="E838" i="42"/>
  <c r="E837" i="42"/>
  <c r="E836" i="42"/>
  <c r="E835" i="42"/>
  <c r="E834" i="42"/>
  <c r="E833" i="42"/>
  <c r="E832" i="42"/>
  <c r="E831" i="42"/>
  <c r="E830" i="42"/>
  <c r="E829" i="42"/>
  <c r="E828" i="42"/>
  <c r="E827" i="42"/>
  <c r="E826" i="42"/>
  <c r="E825" i="42"/>
  <c r="E824" i="42"/>
  <c r="E823" i="42"/>
  <c r="E822" i="42"/>
  <c r="E821" i="42"/>
  <c r="E820" i="42"/>
  <c r="E819" i="42"/>
  <c r="E818" i="42"/>
  <c r="E817" i="42"/>
  <c r="E816" i="42"/>
  <c r="E815" i="42"/>
  <c r="E814" i="42"/>
  <c r="E813" i="42"/>
  <c r="E812" i="42"/>
  <c r="E811" i="42"/>
  <c r="E810" i="42"/>
  <c r="E809" i="42"/>
  <c r="E808" i="42"/>
  <c r="E807" i="42"/>
  <c r="E806" i="42"/>
  <c r="E805" i="42"/>
  <c r="E804" i="42"/>
  <c r="E803" i="42"/>
  <c r="E802" i="42"/>
  <c r="E801" i="42"/>
  <c r="E800" i="42"/>
  <c r="E799" i="42"/>
  <c r="E798" i="42"/>
  <c r="E797" i="42"/>
  <c r="E796" i="42"/>
  <c r="E795" i="42"/>
  <c r="E794" i="42"/>
  <c r="E793" i="42"/>
  <c r="E792" i="42"/>
  <c r="E791" i="42"/>
  <c r="E790" i="42"/>
  <c r="E789" i="42"/>
  <c r="E788" i="42"/>
  <c r="E787" i="42"/>
  <c r="E786" i="42"/>
  <c r="E785" i="42"/>
  <c r="E784" i="42"/>
  <c r="E783" i="42"/>
  <c r="E782" i="42"/>
  <c r="E781" i="42"/>
  <c r="E780" i="42"/>
  <c r="E779" i="42"/>
  <c r="E778" i="42"/>
  <c r="E777" i="42"/>
  <c r="E776" i="42"/>
  <c r="E775" i="42"/>
  <c r="E774" i="42"/>
  <c r="E773" i="42"/>
  <c r="E772" i="42"/>
  <c r="E771" i="42"/>
  <c r="E770" i="42"/>
  <c r="E769" i="42"/>
  <c r="E768" i="42"/>
  <c r="E767" i="42"/>
  <c r="E766" i="42"/>
  <c r="E765" i="42"/>
  <c r="E764" i="42"/>
  <c r="E763" i="42"/>
  <c r="E762" i="42"/>
  <c r="E761" i="42"/>
  <c r="E760" i="42"/>
  <c r="E759" i="42"/>
  <c r="E758" i="42"/>
  <c r="E757" i="42"/>
  <c r="E756" i="42"/>
  <c r="E755" i="42"/>
  <c r="E754" i="42"/>
  <c r="E753" i="42"/>
  <c r="E752" i="42"/>
  <c r="E751" i="42"/>
  <c r="E750" i="42"/>
  <c r="E749" i="42"/>
  <c r="E748" i="42"/>
  <c r="E747" i="42"/>
  <c r="E746" i="42"/>
  <c r="E745" i="42"/>
  <c r="E744" i="42"/>
  <c r="E743" i="42"/>
  <c r="E742" i="42"/>
  <c r="E741" i="42"/>
  <c r="E740" i="42"/>
  <c r="E739" i="42"/>
  <c r="E738" i="42"/>
  <c r="E737" i="42"/>
  <c r="E736" i="42"/>
  <c r="E735" i="42"/>
  <c r="E734" i="42"/>
  <c r="E733" i="42"/>
  <c r="E732" i="42"/>
  <c r="E731" i="42"/>
  <c r="E730" i="42"/>
  <c r="E729" i="42"/>
  <c r="E728" i="42"/>
  <c r="E727" i="42"/>
  <c r="E726" i="42"/>
  <c r="E725" i="42"/>
  <c r="E724" i="42"/>
  <c r="E723" i="42"/>
  <c r="E722" i="42"/>
  <c r="E721" i="42"/>
  <c r="E720" i="42"/>
  <c r="E719" i="42"/>
  <c r="E718" i="42"/>
  <c r="E717" i="42"/>
  <c r="E716" i="42"/>
  <c r="E715" i="42"/>
  <c r="E714" i="42"/>
  <c r="E713" i="42"/>
  <c r="E712" i="42"/>
  <c r="E711" i="42"/>
  <c r="E710" i="42"/>
  <c r="E709" i="42"/>
  <c r="E708" i="42"/>
  <c r="E707" i="42"/>
  <c r="E706" i="42"/>
  <c r="E705" i="42"/>
  <c r="E704" i="42"/>
  <c r="E703" i="42"/>
  <c r="E702" i="42"/>
  <c r="E701" i="42"/>
  <c r="E700" i="42"/>
  <c r="E699" i="42"/>
  <c r="E698" i="42"/>
  <c r="E697" i="42"/>
  <c r="E696" i="42"/>
  <c r="E695" i="42"/>
  <c r="E694" i="42"/>
  <c r="E693" i="42"/>
  <c r="E692" i="42"/>
  <c r="E691" i="42"/>
  <c r="E690" i="42"/>
  <c r="E689" i="42"/>
  <c r="E688" i="42"/>
  <c r="E687" i="42"/>
  <c r="E686" i="42"/>
  <c r="E685" i="42"/>
  <c r="E684" i="42"/>
  <c r="E683" i="42"/>
  <c r="E682" i="42"/>
  <c r="E681" i="42"/>
  <c r="E680" i="42"/>
  <c r="E679" i="42"/>
  <c r="E678" i="42"/>
  <c r="E677" i="42"/>
  <c r="E676" i="42"/>
  <c r="E675" i="42"/>
  <c r="E674" i="42"/>
  <c r="E673" i="42"/>
  <c r="E672" i="42"/>
  <c r="E671" i="42"/>
  <c r="E670" i="42"/>
  <c r="E669" i="42"/>
  <c r="E668" i="42"/>
  <c r="E667" i="42"/>
  <c r="E666" i="42"/>
  <c r="E665" i="42"/>
  <c r="E664" i="42"/>
  <c r="E663" i="42"/>
  <c r="E662" i="42"/>
  <c r="E661" i="42"/>
  <c r="E660" i="42"/>
  <c r="E659" i="42"/>
  <c r="E658" i="42"/>
  <c r="E657" i="42"/>
  <c r="E656" i="42"/>
  <c r="E655" i="42"/>
  <c r="E654" i="42"/>
  <c r="E653" i="42"/>
  <c r="E652" i="42"/>
  <c r="E651" i="42"/>
  <c r="E650" i="42"/>
  <c r="E649" i="42"/>
  <c r="E648" i="42"/>
  <c r="E647" i="42"/>
  <c r="E646" i="42"/>
  <c r="E645" i="42"/>
  <c r="E644" i="42"/>
  <c r="E643" i="42"/>
  <c r="E642" i="42"/>
  <c r="E641" i="42"/>
  <c r="E640" i="42"/>
  <c r="E639" i="42"/>
  <c r="E638" i="42"/>
  <c r="E637" i="42"/>
  <c r="E636" i="42"/>
  <c r="E635" i="42"/>
  <c r="E634" i="42"/>
  <c r="E633" i="42"/>
  <c r="E632" i="42"/>
  <c r="E631" i="42"/>
  <c r="E630" i="42"/>
  <c r="E629" i="42"/>
  <c r="E628" i="42"/>
  <c r="E627" i="42"/>
  <c r="E626" i="42"/>
  <c r="E625" i="42"/>
  <c r="E624" i="42"/>
  <c r="E623" i="42"/>
  <c r="E622" i="42"/>
  <c r="E621" i="42"/>
  <c r="E620" i="42"/>
  <c r="E619" i="42"/>
  <c r="E618" i="42"/>
  <c r="E617" i="42"/>
  <c r="E616" i="42"/>
  <c r="E615" i="42"/>
  <c r="E614" i="42"/>
  <c r="E613" i="42"/>
  <c r="E612" i="42"/>
  <c r="E611" i="42"/>
  <c r="E610" i="42"/>
  <c r="E609" i="42"/>
  <c r="E608" i="42"/>
  <c r="E607" i="42"/>
  <c r="E606" i="42"/>
  <c r="E605" i="42"/>
  <c r="E604" i="42"/>
  <c r="E603" i="42"/>
  <c r="E602" i="42"/>
  <c r="E601" i="42"/>
  <c r="E600" i="42"/>
  <c r="E599" i="42"/>
  <c r="E598" i="42"/>
  <c r="E597" i="42"/>
  <c r="E596" i="42"/>
  <c r="E595" i="42"/>
  <c r="E594" i="42"/>
  <c r="E593" i="42"/>
  <c r="E592" i="42"/>
  <c r="E591" i="42"/>
  <c r="E590" i="42"/>
  <c r="E589" i="42"/>
  <c r="E588" i="42"/>
  <c r="E587" i="42"/>
  <c r="E586" i="42"/>
  <c r="E585" i="42"/>
  <c r="E584" i="42"/>
  <c r="E583" i="42"/>
  <c r="E582" i="42"/>
  <c r="E581" i="42"/>
  <c r="E580" i="42"/>
  <c r="E579" i="42"/>
  <c r="E578" i="42"/>
  <c r="E577" i="42"/>
  <c r="E576" i="42"/>
  <c r="E575" i="42"/>
  <c r="E574" i="42"/>
  <c r="E573" i="42"/>
  <c r="E572" i="42"/>
  <c r="E571" i="42"/>
  <c r="E570" i="42"/>
  <c r="E569" i="42"/>
  <c r="E568" i="42"/>
  <c r="E567" i="42"/>
  <c r="E566" i="42"/>
  <c r="E565" i="42"/>
  <c r="E564" i="42"/>
  <c r="E563" i="42"/>
  <c r="E562" i="42"/>
  <c r="E561" i="42"/>
  <c r="E560" i="42"/>
  <c r="E559" i="42"/>
  <c r="E558" i="42"/>
  <c r="E557" i="42"/>
  <c r="E556" i="42"/>
  <c r="E555" i="42"/>
  <c r="E554" i="42"/>
  <c r="E553" i="42"/>
  <c r="E552" i="42"/>
  <c r="E551" i="42"/>
  <c r="E550" i="42"/>
  <c r="E549" i="42"/>
  <c r="E548" i="42"/>
  <c r="E547" i="42"/>
  <c r="E546" i="42"/>
  <c r="E545" i="42"/>
  <c r="E544" i="42"/>
  <c r="E543" i="42"/>
  <c r="E542" i="42"/>
  <c r="E541" i="42"/>
  <c r="E540" i="42"/>
  <c r="E539" i="42"/>
  <c r="E538" i="42"/>
  <c r="E537" i="42"/>
  <c r="E536" i="42"/>
  <c r="E535" i="42"/>
  <c r="E534" i="42"/>
  <c r="E533" i="42"/>
  <c r="E532" i="42"/>
  <c r="E531" i="42"/>
  <c r="E530" i="42"/>
  <c r="E529" i="42"/>
  <c r="E528" i="42"/>
  <c r="E527" i="42"/>
  <c r="E526" i="42"/>
  <c r="E525" i="42"/>
  <c r="E524" i="42"/>
  <c r="E523" i="42"/>
  <c r="E522" i="42"/>
  <c r="E521" i="42"/>
  <c r="E520" i="42"/>
  <c r="E519" i="42"/>
  <c r="E518" i="42"/>
  <c r="E517" i="42"/>
  <c r="E516" i="42"/>
  <c r="E515" i="42"/>
  <c r="E514" i="42"/>
  <c r="E513" i="42"/>
  <c r="E512" i="42"/>
  <c r="E511" i="42"/>
  <c r="E510" i="42"/>
  <c r="E509" i="42"/>
  <c r="E508" i="42"/>
  <c r="E507" i="42"/>
  <c r="E506" i="42"/>
  <c r="E505" i="42"/>
  <c r="E504" i="42"/>
  <c r="E503" i="42"/>
  <c r="E502" i="42"/>
  <c r="E501" i="42"/>
  <c r="E500" i="42"/>
  <c r="E499" i="42"/>
  <c r="E498" i="42"/>
  <c r="E497" i="42"/>
  <c r="E496" i="42"/>
  <c r="E495" i="42"/>
  <c r="E494" i="42"/>
  <c r="E493" i="42"/>
  <c r="E492" i="42"/>
  <c r="E491" i="42"/>
  <c r="E490" i="42"/>
  <c r="E489" i="42"/>
  <c r="E488" i="42"/>
  <c r="E487" i="42"/>
  <c r="E486" i="42"/>
  <c r="E485" i="42"/>
  <c r="E484" i="42"/>
  <c r="E483" i="42"/>
  <c r="E482" i="42"/>
  <c r="E481" i="42"/>
  <c r="E480" i="42"/>
  <c r="E479" i="42"/>
  <c r="E478" i="42"/>
  <c r="E477" i="42"/>
  <c r="E476" i="42"/>
  <c r="E475" i="42"/>
  <c r="E474" i="42"/>
  <c r="E473" i="42"/>
  <c r="E472" i="42"/>
  <c r="E471" i="42"/>
  <c r="E470" i="42"/>
  <c r="E469" i="42"/>
  <c r="E468" i="42"/>
  <c r="E467" i="42"/>
  <c r="E466" i="42"/>
  <c r="E465" i="42"/>
  <c r="E464" i="42"/>
  <c r="E463" i="42"/>
  <c r="E462" i="42"/>
  <c r="E461" i="42"/>
  <c r="E460" i="42"/>
  <c r="E459" i="42"/>
  <c r="E458" i="42"/>
  <c r="E457" i="42"/>
  <c r="E456" i="42"/>
  <c r="E455" i="42"/>
  <c r="E454" i="42"/>
  <c r="E453" i="42"/>
  <c r="E452" i="42"/>
  <c r="E451" i="42"/>
  <c r="E450" i="42"/>
  <c r="E449" i="42"/>
  <c r="E448" i="42"/>
  <c r="E447" i="42"/>
  <c r="E446" i="42"/>
  <c r="E445" i="42"/>
  <c r="E444" i="42"/>
  <c r="E443" i="42"/>
  <c r="E442" i="42"/>
  <c r="E441" i="42"/>
  <c r="E440" i="42"/>
  <c r="E439" i="42"/>
  <c r="E438" i="42"/>
  <c r="E437" i="42"/>
  <c r="E436" i="42"/>
  <c r="E435" i="42"/>
  <c r="E434" i="42"/>
  <c r="E433" i="42"/>
  <c r="E432" i="42"/>
  <c r="E431" i="42"/>
  <c r="E430" i="42"/>
  <c r="E429" i="42"/>
  <c r="E428" i="42"/>
  <c r="E427" i="42"/>
  <c r="E426" i="42"/>
  <c r="E425" i="42"/>
  <c r="E424" i="42"/>
  <c r="E423" i="42"/>
  <c r="E422" i="42"/>
  <c r="E421" i="42"/>
  <c r="E420" i="42"/>
  <c r="E419" i="42"/>
  <c r="E418" i="42"/>
  <c r="E417" i="42"/>
  <c r="E416" i="42"/>
  <c r="E415" i="42"/>
  <c r="E414" i="42"/>
  <c r="E413" i="42"/>
  <c r="E412" i="42"/>
  <c r="E411" i="42"/>
  <c r="E410" i="42"/>
  <c r="E409" i="42"/>
  <c r="E408" i="42"/>
  <c r="E407" i="42"/>
  <c r="E406" i="42"/>
  <c r="E405" i="42"/>
  <c r="E404" i="42"/>
  <c r="E403" i="42"/>
  <c r="E402" i="42"/>
  <c r="E401" i="42"/>
  <c r="E400" i="42"/>
  <c r="E399" i="42"/>
  <c r="E398" i="42"/>
  <c r="E397" i="42"/>
  <c r="E396" i="42"/>
  <c r="E395" i="42"/>
  <c r="E394" i="42"/>
  <c r="E393" i="42"/>
  <c r="E392" i="42"/>
  <c r="E391" i="42"/>
  <c r="E390" i="42"/>
  <c r="E389" i="42"/>
  <c r="E388" i="42"/>
  <c r="E387" i="42"/>
  <c r="E386" i="42"/>
  <c r="E385" i="42"/>
  <c r="E384" i="42"/>
  <c r="E383" i="42"/>
  <c r="E382" i="42"/>
  <c r="E381" i="42"/>
  <c r="E380" i="42"/>
  <c r="E379" i="42"/>
  <c r="E378" i="42"/>
  <c r="E377" i="42"/>
  <c r="E376" i="42"/>
  <c r="E375" i="42"/>
  <c r="E374" i="42"/>
  <c r="E373" i="42"/>
  <c r="E372" i="42"/>
  <c r="E371" i="42"/>
  <c r="E370" i="42"/>
  <c r="E369" i="42"/>
  <c r="E368" i="42"/>
  <c r="E367" i="42"/>
  <c r="E366" i="42"/>
  <c r="E365" i="42"/>
  <c r="E364" i="42"/>
  <c r="E363" i="42"/>
  <c r="E362" i="42"/>
  <c r="E361" i="42"/>
  <c r="E360" i="42"/>
  <c r="E359" i="42"/>
  <c r="E358" i="42"/>
  <c r="E357" i="42"/>
  <c r="E356" i="42"/>
  <c r="E355" i="42"/>
  <c r="E354" i="42"/>
  <c r="E353" i="42"/>
  <c r="E352" i="42"/>
  <c r="E351" i="42"/>
  <c r="E350" i="42"/>
  <c r="E349" i="42"/>
  <c r="E348" i="42"/>
  <c r="E347" i="42"/>
  <c r="E346" i="42"/>
  <c r="E345" i="42"/>
  <c r="E344" i="42"/>
  <c r="E343" i="42"/>
  <c r="E342" i="42"/>
  <c r="E341" i="42"/>
  <c r="E340" i="42"/>
  <c r="E339" i="42"/>
  <c r="E338" i="42"/>
  <c r="E337" i="42"/>
  <c r="E336" i="42"/>
  <c r="E335" i="42"/>
  <c r="E334" i="42"/>
  <c r="E333" i="42"/>
  <c r="E332" i="42"/>
  <c r="E331" i="42"/>
  <c r="E330" i="42"/>
  <c r="E329" i="42"/>
  <c r="E328" i="42"/>
  <c r="E327" i="42"/>
  <c r="E326" i="42"/>
  <c r="E325" i="42"/>
  <c r="E324" i="42"/>
  <c r="E323" i="42"/>
  <c r="E322" i="42"/>
  <c r="E321" i="42"/>
  <c r="E320" i="42"/>
  <c r="E319" i="42"/>
  <c r="E318" i="42"/>
  <c r="E317" i="42"/>
  <c r="E316" i="42"/>
  <c r="E315" i="42"/>
  <c r="E314" i="42"/>
  <c r="E313" i="42"/>
  <c r="E312" i="42"/>
  <c r="E311" i="42"/>
  <c r="E310" i="42"/>
  <c r="E309" i="42"/>
  <c r="E308" i="42"/>
  <c r="E307" i="42"/>
  <c r="E306" i="42"/>
  <c r="E305" i="42"/>
  <c r="E304" i="42"/>
  <c r="E303" i="42"/>
  <c r="E302" i="42"/>
  <c r="E301" i="42"/>
  <c r="E300" i="42"/>
  <c r="E299" i="42"/>
  <c r="E298" i="42"/>
  <c r="E297" i="42"/>
  <c r="E296" i="42"/>
  <c r="E295" i="42"/>
  <c r="E294" i="42"/>
  <c r="E293" i="42"/>
  <c r="E292" i="42"/>
  <c r="E291" i="42"/>
  <c r="E290" i="42"/>
  <c r="E289" i="42"/>
  <c r="E288" i="42"/>
  <c r="E287" i="42"/>
  <c r="E286" i="42"/>
  <c r="E285" i="42"/>
  <c r="E284" i="42"/>
  <c r="E283" i="42"/>
  <c r="E282" i="42"/>
  <c r="E281" i="42"/>
  <c r="E280" i="42"/>
  <c r="E279" i="42"/>
  <c r="E278" i="42"/>
  <c r="E277" i="42"/>
  <c r="E276" i="42"/>
  <c r="E275" i="42"/>
  <c r="E274" i="42"/>
  <c r="E273" i="42"/>
  <c r="E272" i="42"/>
  <c r="E271" i="42"/>
  <c r="E270" i="42"/>
  <c r="E269" i="42"/>
  <c r="E268" i="42"/>
  <c r="E267" i="42"/>
  <c r="E266" i="42"/>
  <c r="E265" i="42"/>
  <c r="E264" i="42"/>
  <c r="E263" i="42"/>
  <c r="E262" i="42"/>
  <c r="E261" i="42"/>
  <c r="E260" i="42"/>
  <c r="E259" i="42"/>
  <c r="E258" i="42"/>
  <c r="E257" i="42"/>
  <c r="E256" i="42"/>
  <c r="E255" i="42"/>
  <c r="E254" i="42"/>
  <c r="E253" i="42"/>
  <c r="E252" i="42"/>
  <c r="E251" i="42"/>
  <c r="E250" i="42"/>
  <c r="E249" i="42"/>
  <c r="E248" i="42"/>
  <c r="E247" i="42"/>
  <c r="E246" i="42"/>
  <c r="E245" i="42"/>
  <c r="E244" i="42"/>
  <c r="E243" i="42"/>
  <c r="E242" i="42"/>
  <c r="E241" i="42"/>
  <c r="E240" i="42"/>
  <c r="E239" i="42"/>
  <c r="E238" i="42"/>
  <c r="E237" i="42"/>
  <c r="E236" i="42"/>
  <c r="E235" i="42"/>
  <c r="E234" i="42"/>
  <c r="E233" i="42"/>
  <c r="E232" i="42"/>
  <c r="E231" i="42"/>
  <c r="E230" i="42"/>
  <c r="E229" i="42"/>
  <c r="E228" i="42"/>
  <c r="E227" i="42"/>
  <c r="E226" i="42"/>
  <c r="E225" i="42"/>
  <c r="E224" i="42"/>
  <c r="E223" i="42"/>
  <c r="E222" i="42"/>
  <c r="E221" i="42"/>
  <c r="E220" i="42"/>
  <c r="E219" i="42"/>
  <c r="E218" i="42"/>
  <c r="E217" i="42"/>
  <c r="E216" i="42"/>
  <c r="E215" i="42"/>
  <c r="E214" i="42"/>
  <c r="E213" i="42"/>
  <c r="E212" i="42"/>
  <c r="E211" i="42"/>
  <c r="E210" i="42"/>
  <c r="E209" i="42"/>
  <c r="E208" i="42"/>
  <c r="E207" i="42"/>
  <c r="E206" i="42"/>
  <c r="E205" i="42"/>
  <c r="E204" i="42"/>
  <c r="E203" i="42"/>
  <c r="E202" i="42"/>
  <c r="E201" i="42"/>
  <c r="E200" i="42"/>
  <c r="E199" i="42"/>
  <c r="E198" i="42"/>
  <c r="E197" i="42"/>
  <c r="E196" i="42"/>
  <c r="E195" i="42"/>
  <c r="E194" i="42"/>
  <c r="E193" i="42"/>
  <c r="E192" i="42"/>
  <c r="E191" i="42"/>
  <c r="E190" i="42"/>
  <c r="E189" i="42"/>
  <c r="E188" i="42"/>
  <c r="E187" i="42"/>
  <c r="E186" i="42"/>
  <c r="E185" i="42"/>
  <c r="E184" i="42"/>
  <c r="E183" i="42"/>
  <c r="E182" i="42"/>
  <c r="E181" i="42"/>
  <c r="E180" i="42"/>
  <c r="E179" i="42"/>
  <c r="E178" i="42"/>
  <c r="E177" i="42"/>
  <c r="E176" i="42"/>
  <c r="E175" i="42"/>
  <c r="E174" i="42"/>
  <c r="E173" i="42"/>
  <c r="E172" i="42"/>
  <c r="E171" i="42"/>
  <c r="E170" i="42"/>
  <c r="E169" i="42"/>
  <c r="E168" i="42"/>
  <c r="E167" i="42"/>
  <c r="E166" i="42"/>
  <c r="E165" i="42"/>
  <c r="E164" i="42"/>
  <c r="E163" i="42"/>
  <c r="E162" i="42"/>
  <c r="E161" i="42"/>
  <c r="E160" i="42"/>
  <c r="E159" i="42"/>
  <c r="E158" i="42"/>
  <c r="E157" i="42"/>
  <c r="E156" i="42"/>
  <c r="E155" i="42"/>
  <c r="E154" i="42"/>
  <c r="E153" i="42"/>
  <c r="E152" i="42"/>
  <c r="E151" i="42"/>
  <c r="E150" i="42"/>
  <c r="E149" i="42"/>
  <c r="E148" i="42"/>
  <c r="E147" i="42"/>
  <c r="E146" i="42"/>
  <c r="E145" i="42"/>
  <c r="E144" i="42"/>
  <c r="E143" i="42"/>
  <c r="E142" i="42"/>
  <c r="E141" i="42"/>
  <c r="E140" i="42"/>
  <c r="E139" i="42"/>
  <c r="E138" i="42"/>
  <c r="E137" i="42"/>
  <c r="E136" i="42"/>
  <c r="E135" i="42"/>
  <c r="E134" i="42"/>
  <c r="E133" i="42"/>
  <c r="E132" i="42"/>
  <c r="E131" i="42"/>
  <c r="E130" i="42"/>
  <c r="E129" i="42"/>
  <c r="E128" i="42"/>
  <c r="E127" i="42"/>
  <c r="E126" i="42"/>
  <c r="E125" i="42"/>
  <c r="E124" i="42"/>
  <c r="E123" i="42"/>
  <c r="E122" i="42"/>
  <c r="E121" i="42"/>
  <c r="E120" i="42"/>
  <c r="E119" i="42"/>
  <c r="E118" i="42"/>
  <c r="E117" i="42"/>
  <c r="E116" i="42"/>
  <c r="E115" i="42"/>
  <c r="E114" i="42"/>
  <c r="E113" i="42"/>
  <c r="E112" i="42"/>
  <c r="E111" i="42"/>
  <c r="E110" i="42"/>
  <c r="E109" i="42"/>
  <c r="E108" i="42"/>
  <c r="E107" i="42"/>
  <c r="E106" i="42"/>
  <c r="E105" i="42"/>
  <c r="E104" i="42"/>
  <c r="E103" i="42"/>
  <c r="E102" i="42"/>
  <c r="E101" i="42"/>
  <c r="E100" i="42"/>
  <c r="E99" i="42"/>
  <c r="E98" i="42"/>
  <c r="E97" i="42"/>
  <c r="E96" i="42"/>
  <c r="E95" i="42"/>
  <c r="E94" i="42"/>
  <c r="E93" i="42"/>
  <c r="E92" i="42"/>
  <c r="E91" i="42"/>
  <c r="E90" i="42"/>
  <c r="E89" i="42"/>
  <c r="E88" i="42"/>
  <c r="E87" i="42"/>
  <c r="E86" i="42"/>
  <c r="E85" i="42"/>
  <c r="E84" i="42"/>
  <c r="E83" i="42"/>
  <c r="E82" i="42"/>
  <c r="E81" i="42"/>
  <c r="E80" i="42"/>
  <c r="E79" i="42"/>
  <c r="E78" i="42"/>
  <c r="E77" i="42"/>
  <c r="E76" i="42"/>
  <c r="E75" i="42"/>
  <c r="E74" i="42"/>
  <c r="E73" i="42"/>
  <c r="E72" i="42"/>
  <c r="E71" i="42"/>
  <c r="E70" i="42"/>
  <c r="E69" i="42"/>
  <c r="E68" i="42"/>
  <c r="E67" i="42"/>
  <c r="E66" i="42"/>
  <c r="E65" i="42"/>
  <c r="E64" i="42"/>
  <c r="E63" i="42"/>
  <c r="E62" i="42"/>
  <c r="E61" i="42"/>
  <c r="E60" i="42"/>
  <c r="E59" i="42"/>
  <c r="E58" i="42"/>
  <c r="E57" i="42"/>
  <c r="E56" i="42"/>
  <c r="E55" i="42"/>
  <c r="E54" i="42"/>
  <c r="E53" i="42"/>
  <c r="E52" i="42"/>
  <c r="E51" i="42"/>
  <c r="E50" i="42"/>
  <c r="E49" i="42"/>
  <c r="E48" i="42"/>
  <c r="E47" i="42"/>
  <c r="E46" i="42"/>
  <c r="E45" i="42"/>
  <c r="E44" i="42"/>
  <c r="E43" i="42"/>
  <c r="E42" i="42"/>
  <c r="E41" i="42"/>
  <c r="E40" i="42"/>
  <c r="E39" i="42"/>
  <c r="E38" i="42"/>
  <c r="E37" i="42"/>
  <c r="E36" i="42"/>
  <c r="E35" i="42"/>
  <c r="E34" i="42"/>
  <c r="E33" i="42"/>
  <c r="E32" i="42"/>
  <c r="E31" i="42"/>
  <c r="E30" i="42"/>
  <c r="E29" i="42"/>
  <c r="E28" i="42"/>
  <c r="E27" i="42"/>
  <c r="E26" i="42"/>
  <c r="E25" i="42"/>
  <c r="E24" i="42"/>
  <c r="E23" i="42"/>
  <c r="E22" i="42"/>
  <c r="E21" i="42"/>
  <c r="E20" i="42"/>
  <c r="E19" i="42"/>
  <c r="E18" i="42"/>
  <c r="E17" i="42"/>
  <c r="E16" i="42"/>
  <c r="E15" i="42"/>
  <c r="E14" i="42"/>
  <c r="E13" i="42"/>
  <c r="E12" i="42"/>
  <c r="E11" i="42"/>
  <c r="E10" i="42"/>
  <c r="E9" i="42"/>
  <c r="E8" i="42"/>
  <c r="E7" i="42"/>
  <c r="H6" i="42"/>
  <c r="K32" i="1" s="1"/>
  <c r="E6" i="42"/>
  <c r="H5" i="42"/>
  <c r="E5" i="42"/>
  <c r="J6" i="42" s="1"/>
  <c r="J4" i="42"/>
  <c r="G32" i="1" s="1"/>
  <c r="H4" i="42"/>
  <c r="E32" i="1" s="1"/>
  <c r="E4" i="42"/>
  <c r="J3" i="42" s="1"/>
  <c r="H3" i="42"/>
  <c r="E3" i="42"/>
  <c r="E2" i="42"/>
  <c r="J5" i="42" s="1"/>
  <c r="E2655" i="41"/>
  <c r="E2654" i="41"/>
  <c r="E2653" i="41"/>
  <c r="E2652" i="41"/>
  <c r="E2651" i="41"/>
  <c r="E2650" i="41"/>
  <c r="E2649" i="41"/>
  <c r="E2648" i="41"/>
  <c r="E2647" i="41"/>
  <c r="E2646" i="41"/>
  <c r="E2645" i="41"/>
  <c r="E2644" i="41"/>
  <c r="E2643" i="41"/>
  <c r="E2642" i="41"/>
  <c r="E2641" i="41"/>
  <c r="E2640" i="41"/>
  <c r="E2639" i="41"/>
  <c r="E2638" i="41"/>
  <c r="E2637" i="41"/>
  <c r="E2636" i="41"/>
  <c r="E2635" i="41"/>
  <c r="E2634" i="41"/>
  <c r="E2633" i="41"/>
  <c r="E2632" i="41"/>
  <c r="E2631" i="41"/>
  <c r="E2630" i="41"/>
  <c r="E2629" i="41"/>
  <c r="E2628" i="41"/>
  <c r="E2627" i="41"/>
  <c r="E2626" i="41"/>
  <c r="E2625" i="41"/>
  <c r="E2624" i="41"/>
  <c r="E2623" i="41"/>
  <c r="E2622" i="41"/>
  <c r="E2621" i="41"/>
  <c r="E2620" i="41"/>
  <c r="E2619" i="41"/>
  <c r="E2618" i="41"/>
  <c r="E2617" i="41"/>
  <c r="E2616" i="41"/>
  <c r="E2615" i="41"/>
  <c r="E2614" i="41"/>
  <c r="E2613" i="41"/>
  <c r="E2612" i="41"/>
  <c r="E2611" i="41"/>
  <c r="E2610" i="41"/>
  <c r="E2609" i="41"/>
  <c r="E2608" i="41"/>
  <c r="E2607" i="41"/>
  <c r="E2606" i="41"/>
  <c r="E2605" i="41"/>
  <c r="E2604" i="41"/>
  <c r="E2603" i="41"/>
  <c r="E2602" i="41"/>
  <c r="E2601" i="41"/>
  <c r="E2600" i="41"/>
  <c r="E2599" i="41"/>
  <c r="E2598" i="41"/>
  <c r="E2597" i="41"/>
  <c r="E2596" i="41"/>
  <c r="E2595" i="41"/>
  <c r="E2594" i="41"/>
  <c r="E2593" i="41"/>
  <c r="E2592" i="41"/>
  <c r="E2591" i="41"/>
  <c r="E2590" i="41"/>
  <c r="E2589" i="41"/>
  <c r="E2588" i="41"/>
  <c r="E2587" i="41"/>
  <c r="E2586" i="41"/>
  <c r="E2585" i="41"/>
  <c r="E2584" i="41"/>
  <c r="E2583" i="41"/>
  <c r="E2582" i="41"/>
  <c r="E2581" i="41"/>
  <c r="E2580" i="41"/>
  <c r="E2579" i="41"/>
  <c r="E2578" i="41"/>
  <c r="E2577" i="41"/>
  <c r="E2576" i="41"/>
  <c r="E2575" i="41"/>
  <c r="E2574" i="41"/>
  <c r="E2573" i="41"/>
  <c r="E2572" i="41"/>
  <c r="E2571" i="41"/>
  <c r="E2570" i="41"/>
  <c r="E2569" i="41"/>
  <c r="E2568" i="41"/>
  <c r="E2567" i="41"/>
  <c r="E2566" i="41"/>
  <c r="E2565" i="41"/>
  <c r="E2564" i="41"/>
  <c r="E2563" i="41"/>
  <c r="E2562" i="41"/>
  <c r="E2561" i="41"/>
  <c r="E2560" i="41"/>
  <c r="E2559" i="41"/>
  <c r="E2558" i="41"/>
  <c r="E2557" i="41"/>
  <c r="E2556" i="41"/>
  <c r="E2555" i="41"/>
  <c r="E2554" i="41"/>
  <c r="E2553" i="41"/>
  <c r="E2552" i="41"/>
  <c r="E2551" i="41"/>
  <c r="E2550" i="41"/>
  <c r="E2549" i="41"/>
  <c r="E2548" i="41"/>
  <c r="E2547" i="41"/>
  <c r="E2546" i="41"/>
  <c r="E2545" i="41"/>
  <c r="E2544" i="41"/>
  <c r="E2543" i="41"/>
  <c r="E2542" i="41"/>
  <c r="E2541" i="41"/>
  <c r="E2540" i="41"/>
  <c r="E2539" i="41"/>
  <c r="E2538" i="41"/>
  <c r="E2537" i="41"/>
  <c r="E2536" i="41"/>
  <c r="E2535" i="41"/>
  <c r="E2534" i="41"/>
  <c r="E2533" i="41"/>
  <c r="E2532" i="41"/>
  <c r="E2531" i="41"/>
  <c r="E2530" i="41"/>
  <c r="E2529" i="41"/>
  <c r="E2528" i="41"/>
  <c r="E2527" i="41"/>
  <c r="E2526" i="41"/>
  <c r="E2525" i="41"/>
  <c r="E2524" i="41"/>
  <c r="E2523" i="41"/>
  <c r="E2522" i="41"/>
  <c r="E2521" i="41"/>
  <c r="E2520" i="41"/>
  <c r="E2519" i="41"/>
  <c r="E2518" i="41"/>
  <c r="E2517" i="41"/>
  <c r="E2516" i="41"/>
  <c r="E2515" i="41"/>
  <c r="E2514" i="41"/>
  <c r="E2513" i="41"/>
  <c r="E2512" i="41"/>
  <c r="E2511" i="41"/>
  <c r="E2510" i="41"/>
  <c r="E2509" i="41"/>
  <c r="E2508" i="41"/>
  <c r="E2507" i="41"/>
  <c r="E2506" i="41"/>
  <c r="E2505" i="41"/>
  <c r="E2504" i="41"/>
  <c r="E2503" i="41"/>
  <c r="E2502" i="41"/>
  <c r="E2501" i="41"/>
  <c r="E2500" i="41"/>
  <c r="E2499" i="41"/>
  <c r="E2498" i="41"/>
  <c r="E2497" i="41"/>
  <c r="E2496" i="41"/>
  <c r="E2495" i="41"/>
  <c r="E2494" i="41"/>
  <c r="E2493" i="41"/>
  <c r="E2492" i="41"/>
  <c r="E2491" i="41"/>
  <c r="E2490" i="41"/>
  <c r="E2489" i="41"/>
  <c r="E2488" i="41"/>
  <c r="E2487" i="41"/>
  <c r="E2486" i="41"/>
  <c r="E2485" i="41"/>
  <c r="E2484" i="41"/>
  <c r="E2483" i="41"/>
  <c r="E2482" i="41"/>
  <c r="E2481" i="41"/>
  <c r="E2480" i="41"/>
  <c r="E2479" i="41"/>
  <c r="E2478" i="41"/>
  <c r="E2477" i="41"/>
  <c r="E2476" i="41"/>
  <c r="E2475" i="41"/>
  <c r="E2474" i="41"/>
  <c r="E2473" i="41"/>
  <c r="E2472" i="41"/>
  <c r="E2471" i="41"/>
  <c r="E2470" i="41"/>
  <c r="E2469" i="41"/>
  <c r="E2468" i="41"/>
  <c r="E2467" i="41"/>
  <c r="E2466" i="41"/>
  <c r="E2465" i="41"/>
  <c r="E2464" i="41"/>
  <c r="E2463" i="41"/>
  <c r="E2462" i="41"/>
  <c r="E2461" i="41"/>
  <c r="E2460" i="41"/>
  <c r="E2459" i="41"/>
  <c r="E2458" i="41"/>
  <c r="E2457" i="41"/>
  <c r="E2456" i="41"/>
  <c r="E2455" i="41"/>
  <c r="E2454" i="41"/>
  <c r="E2453" i="41"/>
  <c r="E2452" i="41"/>
  <c r="E2451" i="41"/>
  <c r="E2450" i="41"/>
  <c r="E2449" i="41"/>
  <c r="E2448" i="41"/>
  <c r="E2447" i="41"/>
  <c r="E2446" i="41"/>
  <c r="E2445" i="41"/>
  <c r="E2444" i="41"/>
  <c r="E2443" i="41"/>
  <c r="E2442" i="41"/>
  <c r="E2441" i="41"/>
  <c r="E2440" i="41"/>
  <c r="E2439" i="41"/>
  <c r="E2438" i="41"/>
  <c r="E2437" i="41"/>
  <c r="E2436" i="41"/>
  <c r="E2435" i="41"/>
  <c r="E2434" i="41"/>
  <c r="E2433" i="41"/>
  <c r="E2432" i="41"/>
  <c r="E2431" i="41"/>
  <c r="E2430" i="41"/>
  <c r="E2429" i="41"/>
  <c r="E2428" i="41"/>
  <c r="E2427" i="41"/>
  <c r="E2426" i="41"/>
  <c r="E2425" i="41"/>
  <c r="E2424" i="41"/>
  <c r="E2423" i="41"/>
  <c r="E2422" i="41"/>
  <c r="E2421" i="41"/>
  <c r="E2420" i="41"/>
  <c r="E2419" i="41"/>
  <c r="E2418" i="41"/>
  <c r="E2417" i="41"/>
  <c r="E2416" i="41"/>
  <c r="E2415" i="41"/>
  <c r="E2414" i="41"/>
  <c r="E2413" i="41"/>
  <c r="E2412" i="41"/>
  <c r="E2411" i="41"/>
  <c r="E2410" i="41"/>
  <c r="E2409" i="41"/>
  <c r="E2408" i="41"/>
  <c r="E2407" i="41"/>
  <c r="E2406" i="41"/>
  <c r="E2405" i="41"/>
  <c r="E2404" i="41"/>
  <c r="E2403" i="41"/>
  <c r="E2402" i="41"/>
  <c r="E2401" i="41"/>
  <c r="E2400" i="41"/>
  <c r="E2399" i="41"/>
  <c r="E2398" i="41"/>
  <c r="E2397" i="41"/>
  <c r="E2396" i="41"/>
  <c r="E2395" i="41"/>
  <c r="E2394" i="41"/>
  <c r="E2393" i="41"/>
  <c r="E2392" i="41"/>
  <c r="E2391" i="41"/>
  <c r="E2390" i="41"/>
  <c r="E2389" i="41"/>
  <c r="E2388" i="41"/>
  <c r="E2387" i="41"/>
  <c r="E2386" i="41"/>
  <c r="E2385" i="41"/>
  <c r="E2384" i="41"/>
  <c r="E2383" i="41"/>
  <c r="E2382" i="41"/>
  <c r="E2381" i="41"/>
  <c r="E2380" i="41"/>
  <c r="E2379" i="41"/>
  <c r="E2378" i="41"/>
  <c r="E2377" i="41"/>
  <c r="E2376" i="41"/>
  <c r="E2375" i="41"/>
  <c r="E2374" i="41"/>
  <c r="E2373" i="41"/>
  <c r="E2372" i="41"/>
  <c r="E2371" i="41"/>
  <c r="E2370" i="41"/>
  <c r="E2369" i="41"/>
  <c r="E2368" i="41"/>
  <c r="E2367" i="41"/>
  <c r="E2366" i="41"/>
  <c r="E2365" i="41"/>
  <c r="E2364" i="41"/>
  <c r="E2363" i="41"/>
  <c r="E2362" i="41"/>
  <c r="E2361" i="41"/>
  <c r="E2360" i="41"/>
  <c r="E2359" i="41"/>
  <c r="E2358" i="41"/>
  <c r="E2357" i="41"/>
  <c r="E2356" i="41"/>
  <c r="E2355" i="41"/>
  <c r="E2354" i="41"/>
  <c r="E2353" i="41"/>
  <c r="E2352" i="41"/>
  <c r="E2351" i="41"/>
  <c r="E2350" i="41"/>
  <c r="E2349" i="41"/>
  <c r="E2348" i="41"/>
  <c r="E2347" i="41"/>
  <c r="E2346" i="41"/>
  <c r="E2345" i="41"/>
  <c r="E2344" i="41"/>
  <c r="E2343" i="41"/>
  <c r="E2342" i="41"/>
  <c r="E2341" i="41"/>
  <c r="E2340" i="41"/>
  <c r="E2339" i="41"/>
  <c r="E2338" i="41"/>
  <c r="E2337" i="41"/>
  <c r="E2336" i="41"/>
  <c r="E2335" i="41"/>
  <c r="E2334" i="41"/>
  <c r="E2333" i="41"/>
  <c r="E2332" i="41"/>
  <c r="E2331" i="41"/>
  <c r="E2330" i="41"/>
  <c r="E2329" i="41"/>
  <c r="E2328" i="41"/>
  <c r="E2327" i="41"/>
  <c r="E2326" i="41"/>
  <c r="E2325" i="41"/>
  <c r="E2324" i="41"/>
  <c r="E2323" i="41"/>
  <c r="E2322" i="41"/>
  <c r="E2321" i="41"/>
  <c r="E2320" i="41"/>
  <c r="E2319" i="41"/>
  <c r="E2318" i="41"/>
  <c r="E2317" i="41"/>
  <c r="E2316" i="41"/>
  <c r="E2315" i="41"/>
  <c r="E2314" i="41"/>
  <c r="E2313" i="41"/>
  <c r="E2312" i="41"/>
  <c r="E2311" i="41"/>
  <c r="E2310" i="41"/>
  <c r="E2309" i="41"/>
  <c r="E2308" i="41"/>
  <c r="E2307" i="41"/>
  <c r="E2306" i="41"/>
  <c r="E2305" i="41"/>
  <c r="E2304" i="41"/>
  <c r="E2303" i="41"/>
  <c r="E2302" i="41"/>
  <c r="E2301" i="41"/>
  <c r="E2300" i="41"/>
  <c r="E2299" i="41"/>
  <c r="E2298" i="41"/>
  <c r="E2297" i="41"/>
  <c r="E2296" i="41"/>
  <c r="E2295" i="41"/>
  <c r="E2294" i="41"/>
  <c r="E2293" i="41"/>
  <c r="E2292" i="41"/>
  <c r="E2291" i="41"/>
  <c r="E2290" i="41"/>
  <c r="E2289" i="41"/>
  <c r="E2288" i="41"/>
  <c r="E2287" i="41"/>
  <c r="E2286" i="41"/>
  <c r="E2285" i="41"/>
  <c r="E2284" i="41"/>
  <c r="E2283" i="41"/>
  <c r="E2282" i="41"/>
  <c r="E2281" i="41"/>
  <c r="E2280" i="41"/>
  <c r="E2279" i="41"/>
  <c r="E2278" i="41"/>
  <c r="E2277" i="41"/>
  <c r="E2276" i="41"/>
  <c r="E2275" i="41"/>
  <c r="E2274" i="41"/>
  <c r="E2273" i="41"/>
  <c r="E2272" i="41"/>
  <c r="E2271" i="41"/>
  <c r="E2270" i="41"/>
  <c r="E2269" i="41"/>
  <c r="E2268" i="41"/>
  <c r="E2267" i="41"/>
  <c r="E2266" i="41"/>
  <c r="E2265" i="41"/>
  <c r="E2264" i="41"/>
  <c r="E2263" i="41"/>
  <c r="E2262" i="41"/>
  <c r="E2261" i="41"/>
  <c r="E2260" i="41"/>
  <c r="E2259" i="41"/>
  <c r="E2258" i="41"/>
  <c r="E2257" i="41"/>
  <c r="E2256" i="41"/>
  <c r="E2255" i="41"/>
  <c r="E2254" i="41"/>
  <c r="E2253" i="41"/>
  <c r="E2252" i="41"/>
  <c r="E2251" i="41"/>
  <c r="E2250" i="41"/>
  <c r="E2249" i="41"/>
  <c r="E2248" i="41"/>
  <c r="E2247" i="41"/>
  <c r="E2246" i="41"/>
  <c r="E2245" i="41"/>
  <c r="E2244" i="41"/>
  <c r="E2243" i="41"/>
  <c r="E2242" i="41"/>
  <c r="E2241" i="41"/>
  <c r="E2240" i="41"/>
  <c r="E2239" i="41"/>
  <c r="E2238" i="41"/>
  <c r="E2237" i="41"/>
  <c r="E2236" i="41"/>
  <c r="E2235" i="41"/>
  <c r="E2234" i="41"/>
  <c r="E2233" i="41"/>
  <c r="E2232" i="41"/>
  <c r="E2231" i="41"/>
  <c r="E2230" i="41"/>
  <c r="E2229" i="41"/>
  <c r="E2228" i="41"/>
  <c r="E2227" i="41"/>
  <c r="E2226" i="41"/>
  <c r="E2225" i="41"/>
  <c r="E2224" i="41"/>
  <c r="E2223" i="41"/>
  <c r="E2222" i="41"/>
  <c r="E2221" i="41"/>
  <c r="E2220" i="41"/>
  <c r="E2219" i="41"/>
  <c r="E2218" i="41"/>
  <c r="E2217" i="41"/>
  <c r="E2216" i="41"/>
  <c r="E2215" i="41"/>
  <c r="E2214" i="41"/>
  <c r="E2213" i="41"/>
  <c r="E2212" i="41"/>
  <c r="E2211" i="41"/>
  <c r="E2210" i="41"/>
  <c r="E2209" i="41"/>
  <c r="E2208" i="41"/>
  <c r="E2207" i="41"/>
  <c r="E2206" i="41"/>
  <c r="E2205" i="41"/>
  <c r="E2204" i="41"/>
  <c r="E2203" i="41"/>
  <c r="E2202" i="41"/>
  <c r="E2201" i="41"/>
  <c r="E2200" i="41"/>
  <c r="E2199" i="41"/>
  <c r="E2198" i="41"/>
  <c r="E2197" i="41"/>
  <c r="E2196" i="41"/>
  <c r="E2195" i="41"/>
  <c r="E2194" i="41"/>
  <c r="E2193" i="41"/>
  <c r="E2192" i="41"/>
  <c r="E2191" i="41"/>
  <c r="E2190" i="41"/>
  <c r="E2189" i="41"/>
  <c r="E2188" i="41"/>
  <c r="E2187" i="41"/>
  <c r="E2186" i="41"/>
  <c r="E2185" i="41"/>
  <c r="E2184" i="41"/>
  <c r="E2183" i="41"/>
  <c r="E2182" i="41"/>
  <c r="E2181" i="41"/>
  <c r="E2180" i="41"/>
  <c r="E2179" i="41"/>
  <c r="E2178" i="41"/>
  <c r="E2177" i="41"/>
  <c r="E2176" i="41"/>
  <c r="E2175" i="41"/>
  <c r="E2174" i="41"/>
  <c r="E2173" i="41"/>
  <c r="E2172" i="41"/>
  <c r="E2171" i="41"/>
  <c r="E2170" i="41"/>
  <c r="E2169" i="41"/>
  <c r="E2168" i="41"/>
  <c r="E2167" i="41"/>
  <c r="E2166" i="41"/>
  <c r="E2165" i="41"/>
  <c r="E2164" i="41"/>
  <c r="E2163" i="41"/>
  <c r="E2162" i="41"/>
  <c r="E2161" i="41"/>
  <c r="E2160" i="41"/>
  <c r="E2159" i="41"/>
  <c r="E2158" i="41"/>
  <c r="E2157" i="41"/>
  <c r="E2156" i="41"/>
  <c r="E2155" i="41"/>
  <c r="E2154" i="41"/>
  <c r="E2153" i="41"/>
  <c r="E2152" i="41"/>
  <c r="E2151" i="41"/>
  <c r="E2150" i="41"/>
  <c r="E2149" i="41"/>
  <c r="E2148" i="41"/>
  <c r="E2147" i="41"/>
  <c r="E2146" i="41"/>
  <c r="E2145" i="41"/>
  <c r="E2144" i="41"/>
  <c r="E2143" i="41"/>
  <c r="E2142" i="41"/>
  <c r="E2141" i="41"/>
  <c r="E2140" i="41"/>
  <c r="E2139" i="41"/>
  <c r="E2138" i="41"/>
  <c r="E2137" i="41"/>
  <c r="E2136" i="41"/>
  <c r="E2135" i="41"/>
  <c r="E2134" i="41"/>
  <c r="E2133" i="41"/>
  <c r="E2132" i="41"/>
  <c r="E2131" i="41"/>
  <c r="E2130" i="41"/>
  <c r="E2129" i="41"/>
  <c r="E2128" i="41"/>
  <c r="E2127" i="41"/>
  <c r="E2126" i="41"/>
  <c r="E2125" i="41"/>
  <c r="E2124" i="41"/>
  <c r="E2123" i="41"/>
  <c r="E2122" i="41"/>
  <c r="E2121" i="41"/>
  <c r="E2120" i="41"/>
  <c r="E2119" i="41"/>
  <c r="E2118" i="41"/>
  <c r="E2117" i="41"/>
  <c r="E2116" i="41"/>
  <c r="E2115" i="41"/>
  <c r="E2114" i="41"/>
  <c r="E2113" i="41"/>
  <c r="E2112" i="41"/>
  <c r="E2111" i="41"/>
  <c r="E2110" i="41"/>
  <c r="E2109" i="41"/>
  <c r="E2108" i="41"/>
  <c r="E2107" i="41"/>
  <c r="E2106" i="41"/>
  <c r="E2105" i="41"/>
  <c r="E2104" i="41"/>
  <c r="E2103" i="41"/>
  <c r="E2102" i="41"/>
  <c r="E2101" i="41"/>
  <c r="E2100" i="41"/>
  <c r="E2099" i="41"/>
  <c r="E2098" i="41"/>
  <c r="E2097" i="41"/>
  <c r="E2096" i="41"/>
  <c r="E2095" i="41"/>
  <c r="E2094" i="41"/>
  <c r="E2093" i="41"/>
  <c r="E2092" i="41"/>
  <c r="E2091" i="41"/>
  <c r="E2090" i="41"/>
  <c r="E2089" i="41"/>
  <c r="E2088" i="41"/>
  <c r="E2087" i="41"/>
  <c r="E2086" i="41"/>
  <c r="E2085" i="41"/>
  <c r="E2084" i="41"/>
  <c r="E2083" i="41"/>
  <c r="E2082" i="41"/>
  <c r="E2081" i="41"/>
  <c r="E2080" i="41"/>
  <c r="E2079" i="41"/>
  <c r="E2078" i="41"/>
  <c r="E2077" i="41"/>
  <c r="E2076" i="41"/>
  <c r="E2075" i="41"/>
  <c r="E2074" i="41"/>
  <c r="E2073" i="41"/>
  <c r="E2072" i="41"/>
  <c r="E2071" i="41"/>
  <c r="E2070" i="41"/>
  <c r="E2069" i="41"/>
  <c r="E2068" i="41"/>
  <c r="E2067" i="41"/>
  <c r="E2066" i="41"/>
  <c r="E2065" i="41"/>
  <c r="E2064" i="41"/>
  <c r="E2063" i="41"/>
  <c r="E2062" i="41"/>
  <c r="E2061" i="41"/>
  <c r="E2060" i="41"/>
  <c r="E2059" i="41"/>
  <c r="E2058" i="41"/>
  <c r="E2057" i="41"/>
  <c r="E2056" i="41"/>
  <c r="E2055" i="41"/>
  <c r="E2054" i="41"/>
  <c r="E2053" i="41"/>
  <c r="E2052" i="41"/>
  <c r="E2051" i="41"/>
  <c r="E2050" i="41"/>
  <c r="E2049" i="41"/>
  <c r="E2048" i="41"/>
  <c r="E2047" i="41"/>
  <c r="E2046" i="41"/>
  <c r="E2045" i="41"/>
  <c r="E2044" i="41"/>
  <c r="E2043" i="41"/>
  <c r="E2042" i="41"/>
  <c r="E2041" i="41"/>
  <c r="E2040" i="41"/>
  <c r="E2039" i="41"/>
  <c r="E2038" i="41"/>
  <c r="E2037" i="41"/>
  <c r="E2036" i="41"/>
  <c r="E2035" i="41"/>
  <c r="E2034" i="41"/>
  <c r="E2033" i="41"/>
  <c r="E2032" i="41"/>
  <c r="E2031" i="41"/>
  <c r="E2030" i="41"/>
  <c r="E2029" i="41"/>
  <c r="E2028" i="41"/>
  <c r="E2027" i="41"/>
  <c r="E2026" i="41"/>
  <c r="E2025" i="41"/>
  <c r="E2024" i="41"/>
  <c r="E2023" i="41"/>
  <c r="E2022" i="41"/>
  <c r="E2021" i="41"/>
  <c r="E2020" i="41"/>
  <c r="E2019" i="41"/>
  <c r="E2018" i="41"/>
  <c r="E2017" i="41"/>
  <c r="E2016" i="41"/>
  <c r="E2015" i="41"/>
  <c r="E2014" i="41"/>
  <c r="E2013" i="41"/>
  <c r="E2012" i="41"/>
  <c r="E2011" i="41"/>
  <c r="E2010" i="41"/>
  <c r="E2009" i="41"/>
  <c r="E2008" i="41"/>
  <c r="E2007" i="41"/>
  <c r="E2006" i="41"/>
  <c r="E2005" i="41"/>
  <c r="E2004" i="41"/>
  <c r="E2003" i="41"/>
  <c r="E2002" i="41"/>
  <c r="E2001" i="41"/>
  <c r="E2000" i="41"/>
  <c r="E1999" i="41"/>
  <c r="E1998" i="41"/>
  <c r="E1997" i="41"/>
  <c r="E1996" i="41"/>
  <c r="E1995" i="41"/>
  <c r="E1994" i="41"/>
  <c r="E1993" i="41"/>
  <c r="E1992" i="41"/>
  <c r="E1991" i="41"/>
  <c r="E1990" i="41"/>
  <c r="E1989" i="41"/>
  <c r="E1988" i="41"/>
  <c r="E1987" i="41"/>
  <c r="E1986" i="41"/>
  <c r="E1985" i="41"/>
  <c r="E1984" i="41"/>
  <c r="E1983" i="41"/>
  <c r="E1982" i="41"/>
  <c r="E1981" i="41"/>
  <c r="E1980" i="41"/>
  <c r="E1979" i="41"/>
  <c r="E1978" i="41"/>
  <c r="E1977" i="41"/>
  <c r="E1976" i="41"/>
  <c r="E1975" i="41"/>
  <c r="E1974" i="41"/>
  <c r="E1973" i="41"/>
  <c r="E1972" i="41"/>
  <c r="E1971" i="41"/>
  <c r="E1970" i="41"/>
  <c r="E1969" i="41"/>
  <c r="E1968" i="41"/>
  <c r="E1967" i="41"/>
  <c r="E1966" i="41"/>
  <c r="E1965" i="41"/>
  <c r="E1964" i="41"/>
  <c r="E1963" i="41"/>
  <c r="E1962" i="41"/>
  <c r="E1961" i="41"/>
  <c r="E1960" i="41"/>
  <c r="E1959" i="41"/>
  <c r="E1958" i="41"/>
  <c r="E1957" i="41"/>
  <c r="E1956" i="41"/>
  <c r="E1955" i="41"/>
  <c r="E1954" i="41"/>
  <c r="E1953" i="41"/>
  <c r="E1952" i="41"/>
  <c r="E1951" i="41"/>
  <c r="E1950" i="41"/>
  <c r="E1949" i="41"/>
  <c r="E1948" i="41"/>
  <c r="E1947" i="41"/>
  <c r="E1946" i="41"/>
  <c r="E1945" i="41"/>
  <c r="E1944" i="41"/>
  <c r="E1943" i="41"/>
  <c r="E1942" i="41"/>
  <c r="E1941" i="41"/>
  <c r="E1940" i="41"/>
  <c r="E1939" i="41"/>
  <c r="E1938" i="41"/>
  <c r="E1937" i="41"/>
  <c r="E1936" i="41"/>
  <c r="E1935" i="41"/>
  <c r="E1934" i="41"/>
  <c r="E1933" i="41"/>
  <c r="E1932" i="41"/>
  <c r="E1931" i="41"/>
  <c r="E1930" i="41"/>
  <c r="E1929" i="41"/>
  <c r="E1928" i="41"/>
  <c r="E1927" i="41"/>
  <c r="E1926" i="41"/>
  <c r="E1925" i="41"/>
  <c r="E1924" i="41"/>
  <c r="E1923" i="41"/>
  <c r="E1922" i="41"/>
  <c r="E1921" i="41"/>
  <c r="E1920" i="41"/>
  <c r="E1919" i="41"/>
  <c r="E1918" i="41"/>
  <c r="E1917" i="41"/>
  <c r="E1916" i="41"/>
  <c r="E1915" i="41"/>
  <c r="E1914" i="41"/>
  <c r="E1913" i="41"/>
  <c r="E1912" i="41"/>
  <c r="E1911" i="41"/>
  <c r="E1910" i="41"/>
  <c r="E1909" i="41"/>
  <c r="E1908" i="41"/>
  <c r="E1907" i="41"/>
  <c r="E1906" i="41"/>
  <c r="E1905" i="41"/>
  <c r="E1904" i="41"/>
  <c r="E1903" i="41"/>
  <c r="E1902" i="41"/>
  <c r="E1901" i="41"/>
  <c r="E1900" i="41"/>
  <c r="E1899" i="41"/>
  <c r="E1898" i="41"/>
  <c r="E1897" i="41"/>
  <c r="E1896" i="41"/>
  <c r="E1895" i="41"/>
  <c r="E1894" i="41"/>
  <c r="E1893" i="41"/>
  <c r="E1892" i="41"/>
  <c r="E1891" i="41"/>
  <c r="E1890" i="41"/>
  <c r="E1889" i="41"/>
  <c r="E1888" i="41"/>
  <c r="E1887" i="41"/>
  <c r="E1886" i="41"/>
  <c r="E1885" i="41"/>
  <c r="E1884" i="41"/>
  <c r="E1883" i="41"/>
  <c r="E1882" i="41"/>
  <c r="E1881" i="41"/>
  <c r="E1880" i="41"/>
  <c r="E1879" i="41"/>
  <c r="E1878" i="41"/>
  <c r="E1877" i="41"/>
  <c r="E1876" i="41"/>
  <c r="E1875" i="41"/>
  <c r="E1874" i="41"/>
  <c r="E1873" i="41"/>
  <c r="E1872" i="41"/>
  <c r="E1871" i="41"/>
  <c r="E1870" i="41"/>
  <c r="E1869" i="41"/>
  <c r="E1868" i="41"/>
  <c r="E1867" i="41"/>
  <c r="E1866" i="41"/>
  <c r="E1865" i="41"/>
  <c r="E1864" i="41"/>
  <c r="E1863" i="41"/>
  <c r="E1862" i="41"/>
  <c r="E1861" i="41"/>
  <c r="E1860" i="41"/>
  <c r="E1859" i="41"/>
  <c r="E1858" i="41"/>
  <c r="E1857" i="41"/>
  <c r="E1856" i="41"/>
  <c r="E1855" i="41"/>
  <c r="E1854" i="41"/>
  <c r="E1853" i="41"/>
  <c r="E1852" i="41"/>
  <c r="E1851" i="41"/>
  <c r="E1850" i="41"/>
  <c r="E1849" i="41"/>
  <c r="E1848" i="41"/>
  <c r="E1847" i="41"/>
  <c r="E1846" i="41"/>
  <c r="E1845" i="41"/>
  <c r="E1844" i="41"/>
  <c r="E1843" i="41"/>
  <c r="E1842" i="41"/>
  <c r="E1841" i="41"/>
  <c r="E1840" i="41"/>
  <c r="E1839" i="41"/>
  <c r="E1838" i="41"/>
  <c r="E1837" i="41"/>
  <c r="E1836" i="41"/>
  <c r="E1835" i="41"/>
  <c r="E1834" i="41"/>
  <c r="E1833" i="41"/>
  <c r="E1832" i="41"/>
  <c r="E1831" i="41"/>
  <c r="E1830" i="41"/>
  <c r="E1829" i="41"/>
  <c r="E1828" i="41"/>
  <c r="E1827" i="41"/>
  <c r="E1826" i="41"/>
  <c r="E1825" i="41"/>
  <c r="E1824" i="41"/>
  <c r="E1823" i="41"/>
  <c r="E1822" i="41"/>
  <c r="E1821" i="41"/>
  <c r="E1820" i="41"/>
  <c r="E1819" i="41"/>
  <c r="E1818" i="41"/>
  <c r="E1817" i="41"/>
  <c r="E1816" i="41"/>
  <c r="E1815" i="41"/>
  <c r="E1814" i="41"/>
  <c r="E1813" i="41"/>
  <c r="E1812" i="41"/>
  <c r="E1811" i="41"/>
  <c r="E1810" i="41"/>
  <c r="E1809" i="41"/>
  <c r="E1808" i="41"/>
  <c r="E1807" i="41"/>
  <c r="E1806" i="41"/>
  <c r="E1805" i="41"/>
  <c r="E1804" i="41"/>
  <c r="E1803" i="41"/>
  <c r="E1802" i="41"/>
  <c r="E1801" i="41"/>
  <c r="E1800" i="41"/>
  <c r="E1799" i="41"/>
  <c r="E1798" i="41"/>
  <c r="E1797" i="41"/>
  <c r="E1796" i="41"/>
  <c r="E1795" i="41"/>
  <c r="E1794" i="41"/>
  <c r="E1793" i="41"/>
  <c r="E1792" i="41"/>
  <c r="E1791" i="41"/>
  <c r="E1790" i="41"/>
  <c r="E1789" i="41"/>
  <c r="E1788" i="41"/>
  <c r="E1787" i="41"/>
  <c r="E1786" i="41"/>
  <c r="E1785" i="41"/>
  <c r="E1784" i="41"/>
  <c r="E1783" i="41"/>
  <c r="E1782" i="41"/>
  <c r="E1781" i="41"/>
  <c r="E1780" i="41"/>
  <c r="E1779" i="41"/>
  <c r="E1778" i="41"/>
  <c r="E1777" i="41"/>
  <c r="E1776" i="41"/>
  <c r="E1775" i="41"/>
  <c r="E1774" i="41"/>
  <c r="E1773" i="41"/>
  <c r="E1772" i="41"/>
  <c r="E1771" i="41"/>
  <c r="E1770" i="41"/>
  <c r="E1769" i="41"/>
  <c r="E1768" i="41"/>
  <c r="E1767" i="41"/>
  <c r="E1766" i="41"/>
  <c r="E1765" i="41"/>
  <c r="E1764" i="41"/>
  <c r="E1763" i="41"/>
  <c r="E1762" i="41"/>
  <c r="E1761" i="41"/>
  <c r="E1760" i="41"/>
  <c r="E1759" i="41"/>
  <c r="E1758" i="41"/>
  <c r="E1757" i="41"/>
  <c r="E1756" i="41"/>
  <c r="E1755" i="41"/>
  <c r="E1754" i="41"/>
  <c r="E1753" i="41"/>
  <c r="E1752" i="41"/>
  <c r="E1751" i="41"/>
  <c r="E1750" i="41"/>
  <c r="E1749" i="41"/>
  <c r="E1748" i="41"/>
  <c r="E1747" i="41"/>
  <c r="E1746" i="41"/>
  <c r="E1745" i="41"/>
  <c r="E1744" i="41"/>
  <c r="E1743" i="41"/>
  <c r="E1742" i="41"/>
  <c r="E1741" i="41"/>
  <c r="E1740" i="41"/>
  <c r="E1739" i="41"/>
  <c r="E1738" i="41"/>
  <c r="E1737" i="41"/>
  <c r="E1736" i="41"/>
  <c r="E1735" i="41"/>
  <c r="E1734" i="41"/>
  <c r="E1733" i="41"/>
  <c r="E1732" i="41"/>
  <c r="E1731" i="41"/>
  <c r="E1730" i="41"/>
  <c r="E1729" i="41"/>
  <c r="E1728" i="41"/>
  <c r="E1727" i="41"/>
  <c r="E1726" i="41"/>
  <c r="E1725" i="41"/>
  <c r="E1724" i="41"/>
  <c r="E1723" i="41"/>
  <c r="E1722" i="41"/>
  <c r="E1721" i="41"/>
  <c r="E1720" i="41"/>
  <c r="E1719" i="41"/>
  <c r="E1718" i="41"/>
  <c r="E1717" i="41"/>
  <c r="E1716" i="41"/>
  <c r="E1715" i="41"/>
  <c r="E1714" i="41"/>
  <c r="E1713" i="41"/>
  <c r="E1712" i="41"/>
  <c r="E1711" i="41"/>
  <c r="E1710" i="41"/>
  <c r="E1709" i="41"/>
  <c r="E1708" i="41"/>
  <c r="E1707" i="41"/>
  <c r="E1706" i="41"/>
  <c r="E1705" i="41"/>
  <c r="E1704" i="41"/>
  <c r="E1703" i="41"/>
  <c r="E1702" i="41"/>
  <c r="E1701" i="41"/>
  <c r="E1700" i="41"/>
  <c r="E1699" i="41"/>
  <c r="E1698" i="41"/>
  <c r="E1697" i="41"/>
  <c r="E1696" i="41"/>
  <c r="E1695" i="41"/>
  <c r="E1694" i="41"/>
  <c r="E1693" i="41"/>
  <c r="E1692" i="41"/>
  <c r="E1691" i="41"/>
  <c r="E1690" i="41"/>
  <c r="E1689" i="41"/>
  <c r="E1688" i="41"/>
  <c r="E1687" i="41"/>
  <c r="E1686" i="41"/>
  <c r="E1685" i="41"/>
  <c r="E1684" i="41"/>
  <c r="E1683" i="41"/>
  <c r="E1682" i="41"/>
  <c r="E1681" i="41"/>
  <c r="E1680" i="41"/>
  <c r="E1679" i="41"/>
  <c r="E1678" i="41"/>
  <c r="E1677" i="41"/>
  <c r="E1676" i="41"/>
  <c r="E1675" i="41"/>
  <c r="E1674" i="41"/>
  <c r="E1673" i="41"/>
  <c r="E1672" i="41"/>
  <c r="E1671" i="41"/>
  <c r="E1670" i="41"/>
  <c r="E1669" i="41"/>
  <c r="E1668" i="41"/>
  <c r="E1667" i="41"/>
  <c r="E1666" i="41"/>
  <c r="E1665" i="41"/>
  <c r="E1664" i="41"/>
  <c r="E1663" i="41"/>
  <c r="E1662" i="41"/>
  <c r="E1661" i="41"/>
  <c r="E1660" i="41"/>
  <c r="E1659" i="41"/>
  <c r="E1658" i="41"/>
  <c r="E1657" i="41"/>
  <c r="E1656" i="41"/>
  <c r="E1655" i="41"/>
  <c r="E1654" i="41"/>
  <c r="E1653" i="41"/>
  <c r="E1652" i="41"/>
  <c r="E1651" i="41"/>
  <c r="E1650" i="41"/>
  <c r="E1649" i="41"/>
  <c r="E1648" i="41"/>
  <c r="E1647" i="41"/>
  <c r="E1646" i="41"/>
  <c r="E1645" i="41"/>
  <c r="E1644" i="41"/>
  <c r="E1643" i="41"/>
  <c r="E1642" i="41"/>
  <c r="E1641" i="41"/>
  <c r="E1640" i="41"/>
  <c r="E1639" i="41"/>
  <c r="E1638" i="41"/>
  <c r="E1637" i="41"/>
  <c r="E1636" i="41"/>
  <c r="E1635" i="41"/>
  <c r="E1634" i="41"/>
  <c r="E1633" i="41"/>
  <c r="E1632" i="41"/>
  <c r="E1631" i="41"/>
  <c r="E1630" i="41"/>
  <c r="E1629" i="41"/>
  <c r="E1628" i="41"/>
  <c r="E1627" i="41"/>
  <c r="E1626" i="41"/>
  <c r="E1625" i="41"/>
  <c r="E1624" i="41"/>
  <c r="E1623" i="41"/>
  <c r="E1622" i="41"/>
  <c r="E1621" i="41"/>
  <c r="E1620" i="41"/>
  <c r="E1619" i="41"/>
  <c r="E1618" i="41"/>
  <c r="E1617" i="41"/>
  <c r="E1616" i="41"/>
  <c r="E1615" i="41"/>
  <c r="E1614" i="41"/>
  <c r="E1613" i="41"/>
  <c r="E1612" i="41"/>
  <c r="E1611" i="41"/>
  <c r="E1610" i="41"/>
  <c r="E1609" i="41"/>
  <c r="E1608" i="41"/>
  <c r="E1607" i="41"/>
  <c r="E1606" i="41"/>
  <c r="E1605" i="41"/>
  <c r="E1604" i="41"/>
  <c r="E1603" i="41"/>
  <c r="E1602" i="41"/>
  <c r="E1601" i="41"/>
  <c r="E1600" i="41"/>
  <c r="E1599" i="41"/>
  <c r="E1598" i="41"/>
  <c r="E1597" i="41"/>
  <c r="E1596" i="41"/>
  <c r="E1595" i="41"/>
  <c r="E1594" i="41"/>
  <c r="E1593" i="41"/>
  <c r="E1592" i="41"/>
  <c r="E1591" i="41"/>
  <c r="E1590" i="41"/>
  <c r="E1589" i="41"/>
  <c r="E1588" i="41"/>
  <c r="E1587" i="41"/>
  <c r="E1586" i="41"/>
  <c r="E1585" i="41"/>
  <c r="E1584" i="41"/>
  <c r="E1583" i="41"/>
  <c r="E1582" i="41"/>
  <c r="E1581" i="41"/>
  <c r="E1580" i="41"/>
  <c r="E1579" i="41"/>
  <c r="E1578" i="41"/>
  <c r="E1577" i="41"/>
  <c r="E1576" i="41"/>
  <c r="E1575" i="41"/>
  <c r="E1574" i="41"/>
  <c r="E1573" i="41"/>
  <c r="E1572" i="41"/>
  <c r="E1571" i="41"/>
  <c r="E1570" i="41"/>
  <c r="E1569" i="41"/>
  <c r="E1568" i="41"/>
  <c r="E1567" i="41"/>
  <c r="E1566" i="41"/>
  <c r="E1565" i="41"/>
  <c r="E1564" i="41"/>
  <c r="E1563" i="41"/>
  <c r="E1562" i="41"/>
  <c r="E1561" i="41"/>
  <c r="E1560" i="41"/>
  <c r="E1559" i="41"/>
  <c r="E1558" i="41"/>
  <c r="E1557" i="41"/>
  <c r="E1556" i="41"/>
  <c r="E1555" i="41"/>
  <c r="E1554" i="41"/>
  <c r="E1553" i="41"/>
  <c r="E1552" i="41"/>
  <c r="E1551" i="41"/>
  <c r="E1550" i="41"/>
  <c r="E1549" i="41"/>
  <c r="E1548" i="41"/>
  <c r="E1547" i="41"/>
  <c r="E1546" i="41"/>
  <c r="E1545" i="41"/>
  <c r="E1544" i="41"/>
  <c r="E1543" i="41"/>
  <c r="E1542" i="41"/>
  <c r="E1541" i="41"/>
  <c r="E1540" i="41"/>
  <c r="E1539" i="41"/>
  <c r="E1538" i="41"/>
  <c r="E1537" i="41"/>
  <c r="E1536" i="41"/>
  <c r="E1535" i="41"/>
  <c r="E1534" i="41"/>
  <c r="E1533" i="41"/>
  <c r="E1532" i="41"/>
  <c r="E1531" i="41"/>
  <c r="E1530" i="41"/>
  <c r="E1529" i="41"/>
  <c r="E1528" i="41"/>
  <c r="E1527" i="41"/>
  <c r="E1526" i="41"/>
  <c r="E1525" i="41"/>
  <c r="E1524" i="41"/>
  <c r="E1523" i="41"/>
  <c r="E1522" i="41"/>
  <c r="E1521" i="41"/>
  <c r="E1520" i="41"/>
  <c r="E1519" i="41"/>
  <c r="E1518" i="41"/>
  <c r="E1517" i="41"/>
  <c r="E1516" i="41"/>
  <c r="E1515" i="41"/>
  <c r="E1514" i="41"/>
  <c r="E1513" i="41"/>
  <c r="E1512" i="41"/>
  <c r="E1511" i="41"/>
  <c r="E1510" i="41"/>
  <c r="E1509" i="41"/>
  <c r="E1508" i="41"/>
  <c r="E1507" i="41"/>
  <c r="E1506" i="41"/>
  <c r="E1505" i="41"/>
  <c r="E1504" i="41"/>
  <c r="E1503" i="41"/>
  <c r="E1502" i="41"/>
  <c r="E1501" i="41"/>
  <c r="E1500" i="41"/>
  <c r="E1499" i="41"/>
  <c r="E1498" i="41"/>
  <c r="E1497" i="41"/>
  <c r="E1496" i="41"/>
  <c r="E1495" i="41"/>
  <c r="E1494" i="41"/>
  <c r="E1493" i="41"/>
  <c r="E1492" i="41"/>
  <c r="E1491" i="41"/>
  <c r="E1490" i="41"/>
  <c r="E1489" i="41"/>
  <c r="E1488" i="41"/>
  <c r="E1487" i="41"/>
  <c r="E1486" i="41"/>
  <c r="E1485" i="41"/>
  <c r="E1484" i="41"/>
  <c r="E1483" i="41"/>
  <c r="E1482" i="41"/>
  <c r="E1481" i="41"/>
  <c r="E1480" i="41"/>
  <c r="E1479" i="41"/>
  <c r="E1478" i="41"/>
  <c r="E1477" i="41"/>
  <c r="E1476" i="41"/>
  <c r="E1475" i="41"/>
  <c r="E1474" i="41"/>
  <c r="E1473" i="41"/>
  <c r="E1472" i="41"/>
  <c r="E1471" i="41"/>
  <c r="E1470" i="41"/>
  <c r="E1469" i="41"/>
  <c r="E1468" i="41"/>
  <c r="E1467" i="41"/>
  <c r="E1466" i="41"/>
  <c r="E1465" i="41"/>
  <c r="E1464" i="41"/>
  <c r="E1463" i="41"/>
  <c r="E1462" i="41"/>
  <c r="E1461" i="41"/>
  <c r="E1460" i="41"/>
  <c r="E1459" i="41"/>
  <c r="E1458" i="41"/>
  <c r="E1457" i="41"/>
  <c r="E1456" i="41"/>
  <c r="E1455" i="41"/>
  <c r="E1454" i="41"/>
  <c r="E1453" i="41"/>
  <c r="E1452" i="41"/>
  <c r="E1451" i="41"/>
  <c r="E1450" i="41"/>
  <c r="E1449" i="41"/>
  <c r="E1448" i="41"/>
  <c r="E1447" i="41"/>
  <c r="E1446" i="41"/>
  <c r="E1445" i="41"/>
  <c r="E1444" i="41"/>
  <c r="E1443" i="41"/>
  <c r="E1442" i="41"/>
  <c r="E1441" i="41"/>
  <c r="E1440" i="41"/>
  <c r="E1439" i="41"/>
  <c r="E1438" i="41"/>
  <c r="E1437" i="41"/>
  <c r="E1436" i="41"/>
  <c r="E1435" i="41"/>
  <c r="E1434" i="41"/>
  <c r="E1433" i="41"/>
  <c r="E1432" i="41"/>
  <c r="E1431" i="41"/>
  <c r="E1430" i="41"/>
  <c r="E1429" i="41"/>
  <c r="E1428" i="41"/>
  <c r="E1427" i="41"/>
  <c r="E1426" i="41"/>
  <c r="E1425" i="41"/>
  <c r="E1424" i="41"/>
  <c r="E1423" i="41"/>
  <c r="E1422" i="41"/>
  <c r="E1421" i="41"/>
  <c r="E1420" i="41"/>
  <c r="E1419" i="41"/>
  <c r="E1418" i="41"/>
  <c r="E1417" i="41"/>
  <c r="E1416" i="41"/>
  <c r="E1415" i="41"/>
  <c r="E1414" i="41"/>
  <c r="E1413" i="41"/>
  <c r="E1412" i="41"/>
  <c r="E1411" i="41"/>
  <c r="E1410" i="41"/>
  <c r="E1409" i="41"/>
  <c r="E1408" i="41"/>
  <c r="E1407" i="41"/>
  <c r="E1406" i="41"/>
  <c r="E1405" i="41"/>
  <c r="E1404" i="41"/>
  <c r="E1403" i="41"/>
  <c r="E1402" i="41"/>
  <c r="E1401" i="41"/>
  <c r="E1400" i="41"/>
  <c r="E1399" i="41"/>
  <c r="E1398" i="41"/>
  <c r="E1397" i="41"/>
  <c r="E1396" i="41"/>
  <c r="E1395" i="41"/>
  <c r="E1394" i="41"/>
  <c r="E1393" i="41"/>
  <c r="E1392" i="41"/>
  <c r="E1391" i="41"/>
  <c r="E1390" i="41"/>
  <c r="E1389" i="41"/>
  <c r="E1388" i="41"/>
  <c r="E1387" i="41"/>
  <c r="E1386" i="41"/>
  <c r="E1385" i="41"/>
  <c r="E1384" i="41"/>
  <c r="E1383" i="41"/>
  <c r="E1382" i="41"/>
  <c r="E1381" i="41"/>
  <c r="E1380" i="41"/>
  <c r="E1379" i="41"/>
  <c r="E1378" i="41"/>
  <c r="E1377" i="41"/>
  <c r="E1376" i="41"/>
  <c r="E1375" i="41"/>
  <c r="E1374" i="41"/>
  <c r="E1373" i="41"/>
  <c r="E1372" i="41"/>
  <c r="E1371" i="41"/>
  <c r="E1370" i="41"/>
  <c r="E1369" i="41"/>
  <c r="E1368" i="41"/>
  <c r="E1367" i="41"/>
  <c r="E1366" i="41"/>
  <c r="E1365" i="41"/>
  <c r="E1364" i="41"/>
  <c r="E1363" i="41"/>
  <c r="E1362" i="41"/>
  <c r="E1361" i="41"/>
  <c r="E1360" i="41"/>
  <c r="E1359" i="41"/>
  <c r="E1358" i="41"/>
  <c r="E1357" i="41"/>
  <c r="E1356" i="41"/>
  <c r="E1355" i="41"/>
  <c r="E1354" i="41"/>
  <c r="E1353" i="41"/>
  <c r="E1352" i="41"/>
  <c r="E1351" i="41"/>
  <c r="E1350" i="41"/>
  <c r="E1349" i="41"/>
  <c r="E1348" i="41"/>
  <c r="E1347" i="41"/>
  <c r="E1346" i="41"/>
  <c r="E1345" i="41"/>
  <c r="E1344" i="41"/>
  <c r="E1343" i="41"/>
  <c r="E1342" i="41"/>
  <c r="E1341" i="41"/>
  <c r="E1340" i="41"/>
  <c r="E1339" i="41"/>
  <c r="E1338" i="41"/>
  <c r="E1337" i="41"/>
  <c r="E1336" i="41"/>
  <c r="E1335" i="41"/>
  <c r="E1334" i="41"/>
  <c r="E1333" i="41"/>
  <c r="E1332" i="41"/>
  <c r="E1331" i="41"/>
  <c r="E1330" i="41"/>
  <c r="E1329" i="41"/>
  <c r="E1328" i="41"/>
  <c r="E1327" i="41"/>
  <c r="E1326" i="41"/>
  <c r="E1325" i="41"/>
  <c r="E1324" i="41"/>
  <c r="E1323" i="41"/>
  <c r="E1322" i="41"/>
  <c r="E1321" i="41"/>
  <c r="E1320" i="41"/>
  <c r="E1319" i="41"/>
  <c r="E1318" i="41"/>
  <c r="E1317" i="41"/>
  <c r="E1316" i="41"/>
  <c r="E1315" i="41"/>
  <c r="E1314" i="41"/>
  <c r="E1313" i="41"/>
  <c r="E1312" i="41"/>
  <c r="E1311" i="41"/>
  <c r="E1310" i="41"/>
  <c r="E1309" i="41"/>
  <c r="E1308" i="41"/>
  <c r="E1307" i="41"/>
  <c r="E1306" i="41"/>
  <c r="E1305" i="41"/>
  <c r="E1304" i="41"/>
  <c r="E1303" i="41"/>
  <c r="E1302" i="41"/>
  <c r="E1301" i="41"/>
  <c r="E1300" i="41"/>
  <c r="E1299" i="41"/>
  <c r="E1298" i="41"/>
  <c r="E1297" i="41"/>
  <c r="E1296" i="41"/>
  <c r="E1295" i="41"/>
  <c r="E1294" i="41"/>
  <c r="E1293" i="41"/>
  <c r="E1292" i="41"/>
  <c r="E1291" i="41"/>
  <c r="E1290" i="41"/>
  <c r="E1289" i="41"/>
  <c r="E1288" i="41"/>
  <c r="E1287" i="41"/>
  <c r="E1286" i="41"/>
  <c r="E1285" i="41"/>
  <c r="E1284" i="41"/>
  <c r="E1283" i="41"/>
  <c r="E1282" i="41"/>
  <c r="E1281" i="41"/>
  <c r="E1280" i="41"/>
  <c r="E1279" i="41"/>
  <c r="E1278" i="41"/>
  <c r="E1277" i="41"/>
  <c r="E1276" i="41"/>
  <c r="E1275" i="41"/>
  <c r="E1274" i="41"/>
  <c r="E1273" i="41"/>
  <c r="E1272" i="41"/>
  <c r="E1271" i="41"/>
  <c r="E1270" i="41"/>
  <c r="E1269" i="41"/>
  <c r="E1268" i="41"/>
  <c r="E1267" i="41"/>
  <c r="E1266" i="41"/>
  <c r="E1265" i="41"/>
  <c r="E1264" i="41"/>
  <c r="E1263" i="41"/>
  <c r="E1262" i="41"/>
  <c r="E1261" i="41"/>
  <c r="E1260" i="41"/>
  <c r="E1259" i="41"/>
  <c r="E1258" i="41"/>
  <c r="E1257" i="41"/>
  <c r="E1256" i="41"/>
  <c r="E1255" i="41"/>
  <c r="E1254" i="41"/>
  <c r="E1253" i="41"/>
  <c r="E1252" i="41"/>
  <c r="E1251" i="41"/>
  <c r="E1250" i="41"/>
  <c r="E1249" i="41"/>
  <c r="E1248" i="41"/>
  <c r="E1247" i="41"/>
  <c r="E1246" i="41"/>
  <c r="E1245" i="41"/>
  <c r="E1244" i="41"/>
  <c r="E1243" i="41"/>
  <c r="E1242" i="41"/>
  <c r="E1241" i="41"/>
  <c r="E1240" i="41"/>
  <c r="E1239" i="41"/>
  <c r="E1238" i="41"/>
  <c r="E1237" i="41"/>
  <c r="E1236" i="41"/>
  <c r="E1235" i="41"/>
  <c r="E1234" i="41"/>
  <c r="E1233" i="41"/>
  <c r="E1232" i="41"/>
  <c r="E1231" i="41"/>
  <c r="E1230" i="41"/>
  <c r="E1229" i="41"/>
  <c r="E1228" i="41"/>
  <c r="E1227" i="41"/>
  <c r="E1226" i="41"/>
  <c r="E1225" i="41"/>
  <c r="E1224" i="41"/>
  <c r="E1223" i="41"/>
  <c r="E1222" i="41"/>
  <c r="E1221" i="41"/>
  <c r="E1220" i="41"/>
  <c r="E1219" i="41"/>
  <c r="E1218" i="41"/>
  <c r="E1217" i="41"/>
  <c r="E1216" i="41"/>
  <c r="E1215" i="41"/>
  <c r="E1214" i="41"/>
  <c r="E1213" i="41"/>
  <c r="E1212" i="41"/>
  <c r="E1211" i="41"/>
  <c r="E1210" i="41"/>
  <c r="E1209" i="41"/>
  <c r="E1208" i="41"/>
  <c r="E1207" i="41"/>
  <c r="E1206" i="41"/>
  <c r="E1205" i="41"/>
  <c r="E1204" i="41"/>
  <c r="E1203" i="41"/>
  <c r="E1202" i="41"/>
  <c r="E1201" i="41"/>
  <c r="E1200" i="41"/>
  <c r="E1199" i="41"/>
  <c r="E1198" i="41"/>
  <c r="E1197" i="41"/>
  <c r="E1196" i="41"/>
  <c r="E1195" i="41"/>
  <c r="E1194" i="41"/>
  <c r="E1193" i="41"/>
  <c r="E1192" i="41"/>
  <c r="E1191" i="41"/>
  <c r="E1190" i="41"/>
  <c r="E1189" i="41"/>
  <c r="E1188" i="41"/>
  <c r="E1187" i="41"/>
  <c r="E1186" i="41"/>
  <c r="E1185" i="41"/>
  <c r="E1184" i="41"/>
  <c r="E1183" i="41"/>
  <c r="E1182" i="41"/>
  <c r="E1181" i="41"/>
  <c r="E1180" i="41"/>
  <c r="E1179" i="41"/>
  <c r="E1178" i="41"/>
  <c r="E1177" i="41"/>
  <c r="E1176" i="41"/>
  <c r="E1175" i="41"/>
  <c r="E1174" i="41"/>
  <c r="E1173" i="41"/>
  <c r="E1172" i="41"/>
  <c r="E1171" i="41"/>
  <c r="E1170" i="41"/>
  <c r="E1169" i="41"/>
  <c r="E1168" i="41"/>
  <c r="E1167" i="41"/>
  <c r="E1166" i="41"/>
  <c r="E1165" i="41"/>
  <c r="E1164" i="41"/>
  <c r="E1163" i="41"/>
  <c r="E1162" i="41"/>
  <c r="E1161" i="41"/>
  <c r="E1160" i="41"/>
  <c r="E1159" i="41"/>
  <c r="E1158" i="41"/>
  <c r="E1157" i="41"/>
  <c r="E1156" i="41"/>
  <c r="E1155" i="41"/>
  <c r="E1154" i="41"/>
  <c r="E1153" i="41"/>
  <c r="E1152" i="41"/>
  <c r="E1151" i="41"/>
  <c r="E1150" i="41"/>
  <c r="E1149" i="41"/>
  <c r="E1148" i="41"/>
  <c r="E1147" i="41"/>
  <c r="E1146" i="41"/>
  <c r="E1145" i="41"/>
  <c r="E1144" i="41"/>
  <c r="E1143" i="41"/>
  <c r="E1142" i="41"/>
  <c r="E1141" i="41"/>
  <c r="E1140" i="41"/>
  <c r="E1139" i="41"/>
  <c r="E1138" i="41"/>
  <c r="E1137" i="41"/>
  <c r="E1136" i="41"/>
  <c r="E1135" i="41"/>
  <c r="E1134" i="41"/>
  <c r="E1133" i="41"/>
  <c r="E1132" i="41"/>
  <c r="E1131" i="41"/>
  <c r="E1130" i="41"/>
  <c r="E1129" i="41"/>
  <c r="E1128" i="41"/>
  <c r="E1127" i="41"/>
  <c r="E1126" i="41"/>
  <c r="E1125" i="41"/>
  <c r="E1124" i="41"/>
  <c r="E1123" i="41"/>
  <c r="E1122" i="41"/>
  <c r="E1121" i="41"/>
  <c r="E1120" i="41"/>
  <c r="E1119" i="41"/>
  <c r="E1118" i="41"/>
  <c r="E1117" i="41"/>
  <c r="E1116" i="41"/>
  <c r="E1115" i="41"/>
  <c r="E1114" i="41"/>
  <c r="E1113" i="41"/>
  <c r="E1112" i="41"/>
  <c r="E1111" i="41"/>
  <c r="E1110" i="41"/>
  <c r="E1109" i="41"/>
  <c r="E1108" i="41"/>
  <c r="E1107" i="41"/>
  <c r="E1106" i="41"/>
  <c r="E1105" i="41"/>
  <c r="E1104" i="41"/>
  <c r="E1103" i="41"/>
  <c r="E1102" i="41"/>
  <c r="E1101" i="41"/>
  <c r="E1100" i="41"/>
  <c r="E1099" i="41"/>
  <c r="E1098" i="41"/>
  <c r="E1097" i="41"/>
  <c r="E1096" i="41"/>
  <c r="E1095" i="41"/>
  <c r="E1094" i="41"/>
  <c r="E1093" i="41"/>
  <c r="E1092" i="41"/>
  <c r="E1091" i="41"/>
  <c r="E1090" i="41"/>
  <c r="E1089" i="41"/>
  <c r="E1088" i="41"/>
  <c r="E1087" i="41"/>
  <c r="E1086" i="41"/>
  <c r="E1085" i="41"/>
  <c r="E1084" i="41"/>
  <c r="E1083" i="41"/>
  <c r="E1082" i="41"/>
  <c r="E1081" i="41"/>
  <c r="E1080" i="41"/>
  <c r="E1079" i="41"/>
  <c r="E1078" i="41"/>
  <c r="E1077" i="41"/>
  <c r="E1076" i="41"/>
  <c r="E1075" i="41"/>
  <c r="E1074" i="41"/>
  <c r="E1073" i="41"/>
  <c r="E1072" i="41"/>
  <c r="E1071" i="41"/>
  <c r="E1070" i="41"/>
  <c r="E1069" i="41"/>
  <c r="E1068" i="41"/>
  <c r="E1067" i="41"/>
  <c r="E1066" i="41"/>
  <c r="E1065" i="41"/>
  <c r="E1064" i="41"/>
  <c r="E1063" i="41"/>
  <c r="E1062" i="41"/>
  <c r="E1061" i="41"/>
  <c r="E1060" i="41"/>
  <c r="E1059" i="41"/>
  <c r="E1058" i="41"/>
  <c r="E1057" i="41"/>
  <c r="E1056" i="41"/>
  <c r="E1055" i="41"/>
  <c r="E1054" i="41"/>
  <c r="E1053" i="41"/>
  <c r="E1052" i="41"/>
  <c r="E1051" i="41"/>
  <c r="E1050" i="41"/>
  <c r="E1049" i="41"/>
  <c r="E1048" i="41"/>
  <c r="E1047" i="41"/>
  <c r="E1046" i="41"/>
  <c r="E1045" i="41"/>
  <c r="E1044" i="41"/>
  <c r="E1043" i="41"/>
  <c r="E1042" i="41"/>
  <c r="E1041" i="41"/>
  <c r="E1040" i="41"/>
  <c r="E1039" i="41"/>
  <c r="E1038" i="41"/>
  <c r="E1037" i="41"/>
  <c r="E1036" i="41"/>
  <c r="E1035" i="41"/>
  <c r="E1034" i="41"/>
  <c r="E1033" i="41"/>
  <c r="E1032" i="41"/>
  <c r="E1031" i="41"/>
  <c r="E1030" i="41"/>
  <c r="E1029" i="41"/>
  <c r="E1028" i="41"/>
  <c r="E1027" i="41"/>
  <c r="E1026" i="41"/>
  <c r="E1025" i="41"/>
  <c r="E1024" i="41"/>
  <c r="E1023" i="41"/>
  <c r="E1022" i="41"/>
  <c r="E1021" i="41"/>
  <c r="E1020" i="41"/>
  <c r="E1019" i="41"/>
  <c r="E1018" i="41"/>
  <c r="E1017" i="41"/>
  <c r="E1016" i="41"/>
  <c r="E1015" i="41"/>
  <c r="E1014" i="41"/>
  <c r="E1013" i="41"/>
  <c r="E1012" i="41"/>
  <c r="E1011" i="41"/>
  <c r="E1010" i="41"/>
  <c r="E1009" i="41"/>
  <c r="E1008" i="41"/>
  <c r="E1007" i="41"/>
  <c r="E1006" i="41"/>
  <c r="E1005" i="41"/>
  <c r="E1004" i="41"/>
  <c r="E1003" i="41"/>
  <c r="E1002" i="41"/>
  <c r="E1001" i="41"/>
  <c r="E1000" i="41"/>
  <c r="E999" i="41"/>
  <c r="E998" i="41"/>
  <c r="E997" i="41"/>
  <c r="E996" i="41"/>
  <c r="E995" i="41"/>
  <c r="E994" i="41"/>
  <c r="E993" i="41"/>
  <c r="E992" i="41"/>
  <c r="E991" i="41"/>
  <c r="E990" i="41"/>
  <c r="E989" i="41"/>
  <c r="E988" i="41"/>
  <c r="E987" i="41"/>
  <c r="E986" i="41"/>
  <c r="E985" i="41"/>
  <c r="E984" i="41"/>
  <c r="E983" i="41"/>
  <c r="E982" i="41"/>
  <c r="E981" i="41"/>
  <c r="E980" i="41"/>
  <c r="E979" i="41"/>
  <c r="E978" i="41"/>
  <c r="E977" i="41"/>
  <c r="E976" i="41"/>
  <c r="E975" i="41"/>
  <c r="E974" i="41"/>
  <c r="E973" i="41"/>
  <c r="E972" i="41"/>
  <c r="E971" i="41"/>
  <c r="E970" i="41"/>
  <c r="E969" i="41"/>
  <c r="E968" i="41"/>
  <c r="E967" i="41"/>
  <c r="E966" i="41"/>
  <c r="E965" i="41"/>
  <c r="E964" i="41"/>
  <c r="E963" i="41"/>
  <c r="E962" i="41"/>
  <c r="E961" i="41"/>
  <c r="E960" i="41"/>
  <c r="E959" i="41"/>
  <c r="E958" i="41"/>
  <c r="E957" i="41"/>
  <c r="E956" i="41"/>
  <c r="E955" i="41"/>
  <c r="E954" i="41"/>
  <c r="E953" i="41"/>
  <c r="E952" i="41"/>
  <c r="E951" i="41"/>
  <c r="E950" i="41"/>
  <c r="E949" i="41"/>
  <c r="E948" i="41"/>
  <c r="E947" i="41"/>
  <c r="E946" i="41"/>
  <c r="E945" i="41"/>
  <c r="E944" i="41"/>
  <c r="E943" i="41"/>
  <c r="E942" i="41"/>
  <c r="E941" i="41"/>
  <c r="E940" i="41"/>
  <c r="E939" i="41"/>
  <c r="E938" i="41"/>
  <c r="E937" i="41"/>
  <c r="E936" i="41"/>
  <c r="E935" i="41"/>
  <c r="E934" i="41"/>
  <c r="E933" i="41"/>
  <c r="E932" i="41"/>
  <c r="E931" i="41"/>
  <c r="E930" i="41"/>
  <c r="E929" i="41"/>
  <c r="E928" i="41"/>
  <c r="E927" i="41"/>
  <c r="E926" i="41"/>
  <c r="E925" i="41"/>
  <c r="E924" i="41"/>
  <c r="E923" i="41"/>
  <c r="E922" i="41"/>
  <c r="E921" i="41"/>
  <c r="E920" i="41"/>
  <c r="E919" i="41"/>
  <c r="E918" i="41"/>
  <c r="E917" i="41"/>
  <c r="E916" i="41"/>
  <c r="E915" i="41"/>
  <c r="E914" i="41"/>
  <c r="E913" i="41"/>
  <c r="E912" i="41"/>
  <c r="E911" i="41"/>
  <c r="E910" i="41"/>
  <c r="E909" i="41"/>
  <c r="E908" i="41"/>
  <c r="E907" i="41"/>
  <c r="E906" i="41"/>
  <c r="E905" i="41"/>
  <c r="E904" i="41"/>
  <c r="E903" i="41"/>
  <c r="E902" i="41"/>
  <c r="E901" i="41"/>
  <c r="E900" i="41"/>
  <c r="E899" i="41"/>
  <c r="E898" i="41"/>
  <c r="E897" i="41"/>
  <c r="E896" i="41"/>
  <c r="E895" i="41"/>
  <c r="E894" i="41"/>
  <c r="E893" i="41"/>
  <c r="E892" i="41"/>
  <c r="E891" i="41"/>
  <c r="E890" i="41"/>
  <c r="E889" i="41"/>
  <c r="E888" i="41"/>
  <c r="E887" i="41"/>
  <c r="E886" i="41"/>
  <c r="E885" i="41"/>
  <c r="E884" i="41"/>
  <c r="E883" i="41"/>
  <c r="E882" i="41"/>
  <c r="E881" i="41"/>
  <c r="E880" i="41"/>
  <c r="E879" i="41"/>
  <c r="E878" i="41"/>
  <c r="E877" i="41"/>
  <c r="E876" i="41"/>
  <c r="E875" i="41"/>
  <c r="E874" i="41"/>
  <c r="E873" i="41"/>
  <c r="E872" i="41"/>
  <c r="E871" i="41"/>
  <c r="E870" i="41"/>
  <c r="E869" i="41"/>
  <c r="E868" i="41"/>
  <c r="E867" i="41"/>
  <c r="E866" i="41"/>
  <c r="E865" i="41"/>
  <c r="E864" i="41"/>
  <c r="E863" i="41"/>
  <c r="E862" i="41"/>
  <c r="E861" i="41"/>
  <c r="E860" i="41"/>
  <c r="E859" i="41"/>
  <c r="E858" i="41"/>
  <c r="E857" i="41"/>
  <c r="E856" i="41"/>
  <c r="E855" i="41"/>
  <c r="E854" i="41"/>
  <c r="E853" i="41"/>
  <c r="E852" i="41"/>
  <c r="E851" i="41"/>
  <c r="E850" i="41"/>
  <c r="E849" i="41"/>
  <c r="E848" i="41"/>
  <c r="E847" i="41"/>
  <c r="E846" i="41"/>
  <c r="E845" i="41"/>
  <c r="E844" i="41"/>
  <c r="E843" i="41"/>
  <c r="E842" i="41"/>
  <c r="E841" i="41"/>
  <c r="E840" i="41"/>
  <c r="E839" i="41"/>
  <c r="E838" i="41"/>
  <c r="E837" i="41"/>
  <c r="E836" i="41"/>
  <c r="E835" i="41"/>
  <c r="E834" i="41"/>
  <c r="E833" i="41"/>
  <c r="E832" i="41"/>
  <c r="E831" i="41"/>
  <c r="E830" i="41"/>
  <c r="E829" i="41"/>
  <c r="E828" i="41"/>
  <c r="E827" i="41"/>
  <c r="E826" i="41"/>
  <c r="E825" i="41"/>
  <c r="E824" i="41"/>
  <c r="E823" i="41"/>
  <c r="E822" i="41"/>
  <c r="E821" i="41"/>
  <c r="E820" i="41"/>
  <c r="E819" i="41"/>
  <c r="E818" i="41"/>
  <c r="E817" i="41"/>
  <c r="E816" i="41"/>
  <c r="E815" i="41"/>
  <c r="E814" i="41"/>
  <c r="E813" i="41"/>
  <c r="E812" i="41"/>
  <c r="E811" i="41"/>
  <c r="E810" i="41"/>
  <c r="E809" i="41"/>
  <c r="E808" i="41"/>
  <c r="E807" i="41"/>
  <c r="E806" i="41"/>
  <c r="E805" i="41"/>
  <c r="E804" i="41"/>
  <c r="E803" i="41"/>
  <c r="E802" i="41"/>
  <c r="E801" i="41"/>
  <c r="E800" i="41"/>
  <c r="E799" i="41"/>
  <c r="E798" i="41"/>
  <c r="E797" i="41"/>
  <c r="E796" i="41"/>
  <c r="E795" i="41"/>
  <c r="E794" i="41"/>
  <c r="E793" i="41"/>
  <c r="E792" i="41"/>
  <c r="E791" i="41"/>
  <c r="E790" i="41"/>
  <c r="E789" i="41"/>
  <c r="E788" i="41"/>
  <c r="E787" i="41"/>
  <c r="E786" i="41"/>
  <c r="E785" i="41"/>
  <c r="E784" i="41"/>
  <c r="E783" i="41"/>
  <c r="E782" i="41"/>
  <c r="E781" i="41"/>
  <c r="E780" i="41"/>
  <c r="E779" i="41"/>
  <c r="E778" i="41"/>
  <c r="E777" i="41"/>
  <c r="E776" i="41"/>
  <c r="E775" i="41"/>
  <c r="E774" i="41"/>
  <c r="E773" i="41"/>
  <c r="E772" i="41"/>
  <c r="E771" i="41"/>
  <c r="E770" i="41"/>
  <c r="E769" i="41"/>
  <c r="E768" i="41"/>
  <c r="E767" i="41"/>
  <c r="E766" i="41"/>
  <c r="E765" i="41"/>
  <c r="E764" i="41"/>
  <c r="E763" i="41"/>
  <c r="E762" i="41"/>
  <c r="E761" i="41"/>
  <c r="E760" i="41"/>
  <c r="E759" i="41"/>
  <c r="E758" i="41"/>
  <c r="E757" i="41"/>
  <c r="E756" i="41"/>
  <c r="E755" i="41"/>
  <c r="E754" i="41"/>
  <c r="E753" i="41"/>
  <c r="E752" i="41"/>
  <c r="E751" i="41"/>
  <c r="E750" i="41"/>
  <c r="E749" i="41"/>
  <c r="E748" i="41"/>
  <c r="E747" i="41"/>
  <c r="E746" i="41"/>
  <c r="E745" i="41"/>
  <c r="E744" i="41"/>
  <c r="E743" i="41"/>
  <c r="E742" i="41"/>
  <c r="E741" i="41"/>
  <c r="E740" i="41"/>
  <c r="E739" i="41"/>
  <c r="E738" i="41"/>
  <c r="E737" i="41"/>
  <c r="E736" i="41"/>
  <c r="E735" i="41"/>
  <c r="E734" i="41"/>
  <c r="E733" i="41"/>
  <c r="E732" i="41"/>
  <c r="E731" i="41"/>
  <c r="E730" i="41"/>
  <c r="E729" i="41"/>
  <c r="E728" i="41"/>
  <c r="E727" i="41"/>
  <c r="E726" i="41"/>
  <c r="E725" i="41"/>
  <c r="E724" i="41"/>
  <c r="E723" i="41"/>
  <c r="E722" i="41"/>
  <c r="E721" i="41"/>
  <c r="E720" i="41"/>
  <c r="E719" i="41"/>
  <c r="E718" i="41"/>
  <c r="E717" i="41"/>
  <c r="E716" i="41"/>
  <c r="E715" i="41"/>
  <c r="E714" i="41"/>
  <c r="E713" i="41"/>
  <c r="E712" i="41"/>
  <c r="E711" i="41"/>
  <c r="E710" i="41"/>
  <c r="E709" i="41"/>
  <c r="E708" i="41"/>
  <c r="E707" i="41"/>
  <c r="E706" i="41"/>
  <c r="E705" i="41"/>
  <c r="E704" i="41"/>
  <c r="E703" i="41"/>
  <c r="E702" i="41"/>
  <c r="E701" i="41"/>
  <c r="E700" i="41"/>
  <c r="E699" i="41"/>
  <c r="E698" i="41"/>
  <c r="E697" i="41"/>
  <c r="E696" i="41"/>
  <c r="E695" i="41"/>
  <c r="E694" i="41"/>
  <c r="E693" i="41"/>
  <c r="E692" i="41"/>
  <c r="E691" i="41"/>
  <c r="E690" i="41"/>
  <c r="E689" i="41"/>
  <c r="E688" i="41"/>
  <c r="E687" i="41"/>
  <c r="E686" i="41"/>
  <c r="E685" i="41"/>
  <c r="E684" i="41"/>
  <c r="E683" i="41"/>
  <c r="E682" i="41"/>
  <c r="E681" i="41"/>
  <c r="E680" i="41"/>
  <c r="E679" i="41"/>
  <c r="E678" i="41"/>
  <c r="E677" i="41"/>
  <c r="E676" i="41"/>
  <c r="E675" i="41"/>
  <c r="E674" i="41"/>
  <c r="E673" i="41"/>
  <c r="E672" i="41"/>
  <c r="E671" i="41"/>
  <c r="E670" i="41"/>
  <c r="E669" i="41"/>
  <c r="E668" i="41"/>
  <c r="E667" i="41"/>
  <c r="E666" i="41"/>
  <c r="E665" i="41"/>
  <c r="E664" i="41"/>
  <c r="E663" i="41"/>
  <c r="E662" i="41"/>
  <c r="E661" i="41"/>
  <c r="E660" i="41"/>
  <c r="E659" i="41"/>
  <c r="E658" i="41"/>
  <c r="E657" i="41"/>
  <c r="E656" i="41"/>
  <c r="E655" i="41"/>
  <c r="E654" i="41"/>
  <c r="E653" i="41"/>
  <c r="E652" i="41"/>
  <c r="E651" i="41"/>
  <c r="E650" i="41"/>
  <c r="E649" i="41"/>
  <c r="E648" i="41"/>
  <c r="E647" i="41"/>
  <c r="E646" i="41"/>
  <c r="E645" i="41"/>
  <c r="E644" i="41"/>
  <c r="E643" i="41"/>
  <c r="E642" i="41"/>
  <c r="E641" i="41"/>
  <c r="E640" i="41"/>
  <c r="E639" i="41"/>
  <c r="E638" i="41"/>
  <c r="E637" i="41"/>
  <c r="E636" i="41"/>
  <c r="E635" i="41"/>
  <c r="E634" i="41"/>
  <c r="E633" i="41"/>
  <c r="E632" i="41"/>
  <c r="E631" i="41"/>
  <c r="E630" i="41"/>
  <c r="E629" i="41"/>
  <c r="E628" i="41"/>
  <c r="E627" i="41"/>
  <c r="E626" i="41"/>
  <c r="E625" i="41"/>
  <c r="E624" i="41"/>
  <c r="E623" i="41"/>
  <c r="E622" i="41"/>
  <c r="E621" i="41"/>
  <c r="E620" i="41"/>
  <c r="E619" i="41"/>
  <c r="E618" i="41"/>
  <c r="E617" i="41"/>
  <c r="E616" i="41"/>
  <c r="E615" i="41"/>
  <c r="E614" i="41"/>
  <c r="E613" i="41"/>
  <c r="E612" i="41"/>
  <c r="E611" i="41"/>
  <c r="E610" i="41"/>
  <c r="E609" i="41"/>
  <c r="E608" i="41"/>
  <c r="E607" i="41"/>
  <c r="E606" i="41"/>
  <c r="E605" i="41"/>
  <c r="E604" i="41"/>
  <c r="E603" i="41"/>
  <c r="E602" i="41"/>
  <c r="E601" i="41"/>
  <c r="E600" i="41"/>
  <c r="E599" i="41"/>
  <c r="E598" i="41"/>
  <c r="E597" i="41"/>
  <c r="E596" i="41"/>
  <c r="E595" i="41"/>
  <c r="E594" i="41"/>
  <c r="E593" i="41"/>
  <c r="E592" i="41"/>
  <c r="E591" i="41"/>
  <c r="E590" i="41"/>
  <c r="E589" i="41"/>
  <c r="E588" i="41"/>
  <c r="E587" i="41"/>
  <c r="E586" i="41"/>
  <c r="E585" i="41"/>
  <c r="E584" i="41"/>
  <c r="E583" i="41"/>
  <c r="E582" i="41"/>
  <c r="E581" i="41"/>
  <c r="E580" i="41"/>
  <c r="E579" i="41"/>
  <c r="E578" i="41"/>
  <c r="E577" i="41"/>
  <c r="E576" i="41"/>
  <c r="E575" i="41"/>
  <c r="E574" i="41"/>
  <c r="E573" i="41"/>
  <c r="E572" i="41"/>
  <c r="E571" i="41"/>
  <c r="E570" i="41"/>
  <c r="E569" i="41"/>
  <c r="E568" i="41"/>
  <c r="E567" i="41"/>
  <c r="E566" i="41"/>
  <c r="E565" i="41"/>
  <c r="E564" i="41"/>
  <c r="E563" i="41"/>
  <c r="E562" i="41"/>
  <c r="E561" i="41"/>
  <c r="E560" i="41"/>
  <c r="E559" i="41"/>
  <c r="E558" i="41"/>
  <c r="E557" i="41"/>
  <c r="E556" i="41"/>
  <c r="E555" i="41"/>
  <c r="E554" i="41"/>
  <c r="E553" i="41"/>
  <c r="E552" i="41"/>
  <c r="E551" i="41"/>
  <c r="E550" i="41"/>
  <c r="E549" i="41"/>
  <c r="E548" i="41"/>
  <c r="E547" i="41"/>
  <c r="E546" i="41"/>
  <c r="E545" i="41"/>
  <c r="E544" i="41"/>
  <c r="E543" i="41"/>
  <c r="E542" i="41"/>
  <c r="E541" i="41"/>
  <c r="E540" i="41"/>
  <c r="E539" i="41"/>
  <c r="E538" i="41"/>
  <c r="E537" i="41"/>
  <c r="E536" i="41"/>
  <c r="E535" i="41"/>
  <c r="E534" i="41"/>
  <c r="E533" i="41"/>
  <c r="E532" i="41"/>
  <c r="E531" i="41"/>
  <c r="E530" i="41"/>
  <c r="E529" i="41"/>
  <c r="E528" i="41"/>
  <c r="E527" i="41"/>
  <c r="E526" i="41"/>
  <c r="E525" i="41"/>
  <c r="E524" i="41"/>
  <c r="E523" i="41"/>
  <c r="E522" i="41"/>
  <c r="E521" i="41"/>
  <c r="E520" i="41"/>
  <c r="E519" i="41"/>
  <c r="E518" i="41"/>
  <c r="E517" i="41"/>
  <c r="E516" i="41"/>
  <c r="E515" i="41"/>
  <c r="E514" i="41"/>
  <c r="E513" i="41"/>
  <c r="E512" i="41"/>
  <c r="E511" i="41"/>
  <c r="E510" i="41"/>
  <c r="E509" i="41"/>
  <c r="E508" i="41"/>
  <c r="E507" i="41"/>
  <c r="E506" i="41"/>
  <c r="E505" i="41"/>
  <c r="E504" i="41"/>
  <c r="E503" i="41"/>
  <c r="E502" i="41"/>
  <c r="E501" i="41"/>
  <c r="E500" i="41"/>
  <c r="E499" i="41"/>
  <c r="E498" i="41"/>
  <c r="E497" i="41"/>
  <c r="E496" i="41"/>
  <c r="E495" i="41"/>
  <c r="E494" i="41"/>
  <c r="E493" i="41"/>
  <c r="E492" i="41"/>
  <c r="E491" i="41"/>
  <c r="E490" i="41"/>
  <c r="E489" i="41"/>
  <c r="E488" i="41"/>
  <c r="E487" i="41"/>
  <c r="E486" i="41"/>
  <c r="E485" i="41"/>
  <c r="E484" i="41"/>
  <c r="E483" i="41"/>
  <c r="E482" i="41"/>
  <c r="E481" i="41"/>
  <c r="E480" i="41"/>
  <c r="E479" i="41"/>
  <c r="E478" i="41"/>
  <c r="E477" i="41"/>
  <c r="E476" i="41"/>
  <c r="E475" i="41"/>
  <c r="E474" i="41"/>
  <c r="E473" i="41"/>
  <c r="E472" i="41"/>
  <c r="E471" i="41"/>
  <c r="E470" i="41"/>
  <c r="E469" i="41"/>
  <c r="E468" i="41"/>
  <c r="E467" i="41"/>
  <c r="E466" i="41"/>
  <c r="E465" i="41"/>
  <c r="E464" i="41"/>
  <c r="E463" i="41"/>
  <c r="E462" i="41"/>
  <c r="E461" i="41"/>
  <c r="E460" i="41"/>
  <c r="E459" i="41"/>
  <c r="E458" i="41"/>
  <c r="E457" i="41"/>
  <c r="E456" i="41"/>
  <c r="E455" i="41"/>
  <c r="E454" i="41"/>
  <c r="E453" i="41"/>
  <c r="E452" i="41"/>
  <c r="E451" i="41"/>
  <c r="E450" i="41"/>
  <c r="E449" i="41"/>
  <c r="E448" i="41"/>
  <c r="E447" i="41"/>
  <c r="E446" i="41"/>
  <c r="E445" i="41"/>
  <c r="E444" i="41"/>
  <c r="E443" i="41"/>
  <c r="E442" i="41"/>
  <c r="E441" i="41"/>
  <c r="E440" i="41"/>
  <c r="E439" i="41"/>
  <c r="E438" i="41"/>
  <c r="E437" i="41"/>
  <c r="E436" i="41"/>
  <c r="E435" i="41"/>
  <c r="E434" i="41"/>
  <c r="E433" i="41"/>
  <c r="E432" i="41"/>
  <c r="E431" i="41"/>
  <c r="E430" i="41"/>
  <c r="E429" i="41"/>
  <c r="E428" i="41"/>
  <c r="E427" i="41"/>
  <c r="E426" i="41"/>
  <c r="E425" i="41"/>
  <c r="E424" i="41"/>
  <c r="E423" i="41"/>
  <c r="E422" i="41"/>
  <c r="E421" i="41"/>
  <c r="E420" i="41"/>
  <c r="E419" i="41"/>
  <c r="E418" i="41"/>
  <c r="E417" i="41"/>
  <c r="E416" i="41"/>
  <c r="E415" i="41"/>
  <c r="E414" i="41"/>
  <c r="E413" i="41"/>
  <c r="E412" i="41"/>
  <c r="E411" i="41"/>
  <c r="E410" i="41"/>
  <c r="E409" i="41"/>
  <c r="E408" i="41"/>
  <c r="E407" i="41"/>
  <c r="E406" i="41"/>
  <c r="E405" i="41"/>
  <c r="E404" i="41"/>
  <c r="E403" i="41"/>
  <c r="E402" i="41"/>
  <c r="E401" i="41"/>
  <c r="E400" i="41"/>
  <c r="E399" i="41"/>
  <c r="E398" i="41"/>
  <c r="E397" i="41"/>
  <c r="E396" i="41"/>
  <c r="E395" i="41"/>
  <c r="E394" i="41"/>
  <c r="E393" i="41"/>
  <c r="E392" i="41"/>
  <c r="E391" i="41"/>
  <c r="E390" i="41"/>
  <c r="E389" i="41"/>
  <c r="E388" i="41"/>
  <c r="E387" i="41"/>
  <c r="E386" i="41"/>
  <c r="E385" i="41"/>
  <c r="E384" i="41"/>
  <c r="E383" i="41"/>
  <c r="E382" i="41"/>
  <c r="E381" i="41"/>
  <c r="E380" i="41"/>
  <c r="E379" i="41"/>
  <c r="E378" i="41"/>
  <c r="E377" i="41"/>
  <c r="E376" i="41"/>
  <c r="E375" i="41"/>
  <c r="E374" i="41"/>
  <c r="E373" i="41"/>
  <c r="E372" i="41"/>
  <c r="E371" i="41"/>
  <c r="E370" i="41"/>
  <c r="E369" i="41"/>
  <c r="E368" i="41"/>
  <c r="E367" i="41"/>
  <c r="E366" i="41"/>
  <c r="E365" i="41"/>
  <c r="E364" i="41"/>
  <c r="E363" i="41"/>
  <c r="E362" i="41"/>
  <c r="E361" i="41"/>
  <c r="E360" i="41"/>
  <c r="E359" i="41"/>
  <c r="E358" i="41"/>
  <c r="E357" i="41"/>
  <c r="E356" i="41"/>
  <c r="E355" i="41"/>
  <c r="E354" i="41"/>
  <c r="E353" i="41"/>
  <c r="E352" i="41"/>
  <c r="E351" i="41"/>
  <c r="E350" i="41"/>
  <c r="E349" i="41"/>
  <c r="E348" i="41"/>
  <c r="E347" i="41"/>
  <c r="E346" i="41"/>
  <c r="E345" i="41"/>
  <c r="E344" i="41"/>
  <c r="E343" i="41"/>
  <c r="E342" i="41"/>
  <c r="E341" i="41"/>
  <c r="E340" i="41"/>
  <c r="E339" i="41"/>
  <c r="E338" i="41"/>
  <c r="E337" i="41"/>
  <c r="E336" i="41"/>
  <c r="E335" i="41"/>
  <c r="E334" i="41"/>
  <c r="E333" i="41"/>
  <c r="E332" i="41"/>
  <c r="E331" i="41"/>
  <c r="E330" i="41"/>
  <c r="E329" i="41"/>
  <c r="E328" i="41"/>
  <c r="E327" i="41"/>
  <c r="E326" i="41"/>
  <c r="E325" i="41"/>
  <c r="E324" i="41"/>
  <c r="E323" i="41"/>
  <c r="E322" i="41"/>
  <c r="E321" i="41"/>
  <c r="E320" i="41"/>
  <c r="E319" i="41"/>
  <c r="E318" i="41"/>
  <c r="E317" i="41"/>
  <c r="E316" i="41"/>
  <c r="E315" i="41"/>
  <c r="E314" i="41"/>
  <c r="E313" i="41"/>
  <c r="E312" i="41"/>
  <c r="E311" i="41"/>
  <c r="E310" i="41"/>
  <c r="E309" i="41"/>
  <c r="E308" i="41"/>
  <c r="E307" i="41"/>
  <c r="E306" i="41"/>
  <c r="E305" i="41"/>
  <c r="E304" i="41"/>
  <c r="E303" i="41"/>
  <c r="E302" i="41"/>
  <c r="E301" i="41"/>
  <c r="E300" i="41"/>
  <c r="E299" i="41"/>
  <c r="E298" i="41"/>
  <c r="E297" i="41"/>
  <c r="E296" i="41"/>
  <c r="E295" i="41"/>
  <c r="E294" i="41"/>
  <c r="E293" i="41"/>
  <c r="E292" i="41"/>
  <c r="E291" i="41"/>
  <c r="E290" i="41"/>
  <c r="E289" i="41"/>
  <c r="E288" i="41"/>
  <c r="E287" i="41"/>
  <c r="E286" i="41"/>
  <c r="E285" i="41"/>
  <c r="E284" i="41"/>
  <c r="E283" i="41"/>
  <c r="E282" i="41"/>
  <c r="E281" i="41"/>
  <c r="E280" i="41"/>
  <c r="E279" i="41"/>
  <c r="E278" i="41"/>
  <c r="E277" i="41"/>
  <c r="E276" i="41"/>
  <c r="E275" i="41"/>
  <c r="E274" i="41"/>
  <c r="E273" i="41"/>
  <c r="E272" i="41"/>
  <c r="E271" i="41"/>
  <c r="E270" i="41"/>
  <c r="E269" i="41"/>
  <c r="E268" i="41"/>
  <c r="E267" i="41"/>
  <c r="E266" i="41"/>
  <c r="E265" i="41"/>
  <c r="E264" i="41"/>
  <c r="E263" i="41"/>
  <c r="E262" i="41"/>
  <c r="E261" i="41"/>
  <c r="E260" i="41"/>
  <c r="E259" i="41"/>
  <c r="E258" i="41"/>
  <c r="E257" i="41"/>
  <c r="E256" i="41"/>
  <c r="E255" i="41"/>
  <c r="E254" i="41"/>
  <c r="E253" i="41"/>
  <c r="E252" i="41"/>
  <c r="E251" i="41"/>
  <c r="E250" i="41"/>
  <c r="E249" i="41"/>
  <c r="E248" i="41"/>
  <c r="E247" i="41"/>
  <c r="E246" i="41"/>
  <c r="E245" i="41"/>
  <c r="E244" i="41"/>
  <c r="E243" i="41"/>
  <c r="E242" i="41"/>
  <c r="E241" i="41"/>
  <c r="E240" i="41"/>
  <c r="E239" i="41"/>
  <c r="E238" i="41"/>
  <c r="E237" i="41"/>
  <c r="E236" i="41"/>
  <c r="E235" i="41"/>
  <c r="E234" i="41"/>
  <c r="E233" i="41"/>
  <c r="E232" i="41"/>
  <c r="E231" i="41"/>
  <c r="E230" i="41"/>
  <c r="E229" i="41"/>
  <c r="E228" i="41"/>
  <c r="E227" i="41"/>
  <c r="E226" i="41"/>
  <c r="E225" i="41"/>
  <c r="E224" i="41"/>
  <c r="E223" i="41"/>
  <c r="E222" i="41"/>
  <c r="E221" i="41"/>
  <c r="E220" i="41"/>
  <c r="E219" i="41"/>
  <c r="E218" i="41"/>
  <c r="E217" i="41"/>
  <c r="E216" i="41"/>
  <c r="E215" i="41"/>
  <c r="E214" i="41"/>
  <c r="E213" i="41"/>
  <c r="E212" i="41"/>
  <c r="E211" i="41"/>
  <c r="E210" i="41"/>
  <c r="E209" i="41"/>
  <c r="E208" i="41"/>
  <c r="E207" i="41"/>
  <c r="E206" i="41"/>
  <c r="E205" i="41"/>
  <c r="E204" i="41"/>
  <c r="E203" i="41"/>
  <c r="E202" i="41"/>
  <c r="E201" i="41"/>
  <c r="E200" i="41"/>
  <c r="E199" i="41"/>
  <c r="E198" i="41"/>
  <c r="E197" i="41"/>
  <c r="E196" i="41"/>
  <c r="E195" i="41"/>
  <c r="E194" i="41"/>
  <c r="E193" i="41"/>
  <c r="E192" i="41"/>
  <c r="E191" i="41"/>
  <c r="E190" i="41"/>
  <c r="E189" i="41"/>
  <c r="E188" i="41"/>
  <c r="E187" i="41"/>
  <c r="E186" i="41"/>
  <c r="E185" i="41"/>
  <c r="E184" i="41"/>
  <c r="E183" i="41"/>
  <c r="E182" i="41"/>
  <c r="E181" i="41"/>
  <c r="E180" i="41"/>
  <c r="E179" i="41"/>
  <c r="E178" i="41"/>
  <c r="E177" i="41"/>
  <c r="E176" i="41"/>
  <c r="E175" i="41"/>
  <c r="E174" i="41"/>
  <c r="E173" i="41"/>
  <c r="E172" i="41"/>
  <c r="E171" i="41"/>
  <c r="E170" i="41"/>
  <c r="E169" i="41"/>
  <c r="E168" i="41"/>
  <c r="E167" i="41"/>
  <c r="E166" i="41"/>
  <c r="E165" i="41"/>
  <c r="E164" i="41"/>
  <c r="E163" i="41"/>
  <c r="E162" i="41"/>
  <c r="E161" i="41"/>
  <c r="E160" i="41"/>
  <c r="E159" i="41"/>
  <c r="E158" i="41"/>
  <c r="E157" i="41"/>
  <c r="E156" i="41"/>
  <c r="E155" i="41"/>
  <c r="E154" i="41"/>
  <c r="E153" i="41"/>
  <c r="E152" i="41"/>
  <c r="E151" i="41"/>
  <c r="E150" i="41"/>
  <c r="E149" i="41"/>
  <c r="E148" i="41"/>
  <c r="E147" i="41"/>
  <c r="E146" i="41"/>
  <c r="E145" i="41"/>
  <c r="E144" i="41"/>
  <c r="E143" i="41"/>
  <c r="E142" i="41"/>
  <c r="E141" i="41"/>
  <c r="E140" i="41"/>
  <c r="E139" i="41"/>
  <c r="E138" i="41"/>
  <c r="E137" i="41"/>
  <c r="E136" i="41"/>
  <c r="E135" i="41"/>
  <c r="E134" i="41"/>
  <c r="E133" i="41"/>
  <c r="E132" i="41"/>
  <c r="E131" i="41"/>
  <c r="E130" i="41"/>
  <c r="E129" i="41"/>
  <c r="E128" i="41"/>
  <c r="E127" i="41"/>
  <c r="E126" i="41"/>
  <c r="E125" i="41"/>
  <c r="E124" i="41"/>
  <c r="E123" i="41"/>
  <c r="E122" i="41"/>
  <c r="E121" i="41"/>
  <c r="E120" i="41"/>
  <c r="E119" i="41"/>
  <c r="E118" i="41"/>
  <c r="E117" i="41"/>
  <c r="E116" i="41"/>
  <c r="E115" i="41"/>
  <c r="E114" i="41"/>
  <c r="E113" i="41"/>
  <c r="E112" i="41"/>
  <c r="E111" i="41"/>
  <c r="E110" i="41"/>
  <c r="E109" i="41"/>
  <c r="E108" i="41"/>
  <c r="E107" i="41"/>
  <c r="E106" i="41"/>
  <c r="E105" i="41"/>
  <c r="E104" i="41"/>
  <c r="E103" i="41"/>
  <c r="E102" i="41"/>
  <c r="E101" i="41"/>
  <c r="E100" i="41"/>
  <c r="E99" i="41"/>
  <c r="E98" i="41"/>
  <c r="E97" i="41"/>
  <c r="E96" i="41"/>
  <c r="E95" i="41"/>
  <c r="E94" i="41"/>
  <c r="E93" i="41"/>
  <c r="E92" i="41"/>
  <c r="E91" i="41"/>
  <c r="E90" i="41"/>
  <c r="E89" i="41"/>
  <c r="E88" i="41"/>
  <c r="E87" i="41"/>
  <c r="E86" i="41"/>
  <c r="E85" i="41"/>
  <c r="E84" i="41"/>
  <c r="E83" i="41"/>
  <c r="E82" i="41"/>
  <c r="E81" i="41"/>
  <c r="E80" i="41"/>
  <c r="E79" i="41"/>
  <c r="E78" i="41"/>
  <c r="E77" i="41"/>
  <c r="E76" i="41"/>
  <c r="E75" i="41"/>
  <c r="E74" i="41"/>
  <c r="E73" i="41"/>
  <c r="E72" i="41"/>
  <c r="E71" i="41"/>
  <c r="E70" i="41"/>
  <c r="E69" i="41"/>
  <c r="E68" i="41"/>
  <c r="E67" i="41"/>
  <c r="E66" i="41"/>
  <c r="E65" i="41"/>
  <c r="E64" i="41"/>
  <c r="E63" i="41"/>
  <c r="E62" i="41"/>
  <c r="E61" i="41"/>
  <c r="E60" i="41"/>
  <c r="E59" i="41"/>
  <c r="E58" i="41"/>
  <c r="E57" i="41"/>
  <c r="E56" i="41"/>
  <c r="E55" i="41"/>
  <c r="E54" i="41"/>
  <c r="E53" i="41"/>
  <c r="E52" i="41"/>
  <c r="E51" i="41"/>
  <c r="E50" i="41"/>
  <c r="E49" i="41"/>
  <c r="E48" i="41"/>
  <c r="E47" i="41"/>
  <c r="E46" i="41"/>
  <c r="E45" i="41"/>
  <c r="E44" i="41"/>
  <c r="E43" i="41"/>
  <c r="E42" i="41"/>
  <c r="E41" i="41"/>
  <c r="E40" i="41"/>
  <c r="E39" i="41"/>
  <c r="E38" i="41"/>
  <c r="E37" i="41"/>
  <c r="E36" i="41"/>
  <c r="E35" i="41"/>
  <c r="E34" i="41"/>
  <c r="E33" i="41"/>
  <c r="E32" i="41"/>
  <c r="E31" i="41"/>
  <c r="E30" i="41"/>
  <c r="E29" i="41"/>
  <c r="E28" i="41"/>
  <c r="E27" i="41"/>
  <c r="E26" i="41"/>
  <c r="E25" i="41"/>
  <c r="E24" i="41"/>
  <c r="E23" i="41"/>
  <c r="E22" i="41"/>
  <c r="E21" i="41"/>
  <c r="E20" i="41"/>
  <c r="E19" i="41"/>
  <c r="E18" i="41"/>
  <c r="E17" i="41"/>
  <c r="E16" i="41"/>
  <c r="E15" i="41"/>
  <c r="E14" i="41"/>
  <c r="E13" i="41"/>
  <c r="E12" i="41"/>
  <c r="E11" i="41"/>
  <c r="E10" i="41"/>
  <c r="E9" i="41"/>
  <c r="E8" i="41"/>
  <c r="E7" i="41"/>
  <c r="J6" i="41"/>
  <c r="M31" i="1" s="1"/>
  <c r="L31" i="1" s="1"/>
  <c r="H6" i="41"/>
  <c r="E6" i="41"/>
  <c r="J5" i="41"/>
  <c r="I5" i="41" s="1"/>
  <c r="H5" i="41"/>
  <c r="E5" i="41"/>
  <c r="H4" i="41"/>
  <c r="E4" i="41"/>
  <c r="J3" i="41"/>
  <c r="D31" i="1" s="1"/>
  <c r="H3" i="41"/>
  <c r="H7" i="41" s="1"/>
  <c r="E3" i="41"/>
  <c r="E2" i="41"/>
  <c r="J4" i="41" s="1"/>
  <c r="I4" i="41" s="1"/>
  <c r="B30" i="1"/>
  <c r="A30" i="1"/>
  <c r="E29" i="1"/>
  <c r="A29" i="1"/>
  <c r="H28" i="1"/>
  <c r="A28" i="1"/>
  <c r="A27" i="1"/>
  <c r="E2655" i="40"/>
  <c r="E2654" i="40"/>
  <c r="E2653" i="40"/>
  <c r="E2652" i="40"/>
  <c r="E2651" i="40"/>
  <c r="E2650" i="40"/>
  <c r="E2649" i="40"/>
  <c r="E2648" i="40"/>
  <c r="E2647" i="40"/>
  <c r="E2646" i="40"/>
  <c r="E2645" i="40"/>
  <c r="E2644" i="40"/>
  <c r="E2643" i="40"/>
  <c r="E2642" i="40"/>
  <c r="E2641" i="40"/>
  <c r="E2640" i="40"/>
  <c r="E2639" i="40"/>
  <c r="E2638" i="40"/>
  <c r="E2637" i="40"/>
  <c r="E2636" i="40"/>
  <c r="E2635" i="40"/>
  <c r="E2634" i="40"/>
  <c r="E2633" i="40"/>
  <c r="E2632" i="40"/>
  <c r="E2631" i="40"/>
  <c r="E2630" i="40"/>
  <c r="E2629" i="40"/>
  <c r="E2628" i="40"/>
  <c r="E2627" i="40"/>
  <c r="E2626" i="40"/>
  <c r="E2625" i="40"/>
  <c r="E2624" i="40"/>
  <c r="E2623" i="40"/>
  <c r="E2622" i="40"/>
  <c r="E2621" i="40"/>
  <c r="E2620" i="40"/>
  <c r="E2619" i="40"/>
  <c r="E2618" i="40"/>
  <c r="E2617" i="40"/>
  <c r="E2616" i="40"/>
  <c r="E2615" i="40"/>
  <c r="E2614" i="40"/>
  <c r="E2613" i="40"/>
  <c r="E2612" i="40"/>
  <c r="E2611" i="40"/>
  <c r="E2610" i="40"/>
  <c r="E2609" i="40"/>
  <c r="E2608" i="40"/>
  <c r="E2607" i="40"/>
  <c r="E2606" i="40"/>
  <c r="E2605" i="40"/>
  <c r="E2604" i="40"/>
  <c r="E2603" i="40"/>
  <c r="E2602" i="40"/>
  <c r="E2601" i="40"/>
  <c r="E2600" i="40"/>
  <c r="E2599" i="40"/>
  <c r="E2598" i="40"/>
  <c r="E2597" i="40"/>
  <c r="E2596" i="40"/>
  <c r="E2595" i="40"/>
  <c r="E2594" i="40"/>
  <c r="E2593" i="40"/>
  <c r="E2592" i="40"/>
  <c r="E2591" i="40"/>
  <c r="E2590" i="40"/>
  <c r="E2589" i="40"/>
  <c r="E2588" i="40"/>
  <c r="E2587" i="40"/>
  <c r="E2586" i="40"/>
  <c r="E2585" i="40"/>
  <c r="E2584" i="40"/>
  <c r="E2583" i="40"/>
  <c r="E2582" i="40"/>
  <c r="E2581" i="40"/>
  <c r="E2580" i="40"/>
  <c r="E2579" i="40"/>
  <c r="E2578" i="40"/>
  <c r="E2577" i="40"/>
  <c r="E2576" i="40"/>
  <c r="E2575" i="40"/>
  <c r="E2574" i="40"/>
  <c r="E2573" i="40"/>
  <c r="E2572" i="40"/>
  <c r="E2571" i="40"/>
  <c r="E2570" i="40"/>
  <c r="E2569" i="40"/>
  <c r="E2568" i="40"/>
  <c r="E2567" i="40"/>
  <c r="E2566" i="40"/>
  <c r="E2565" i="40"/>
  <c r="E2564" i="40"/>
  <c r="E2563" i="40"/>
  <c r="E2562" i="40"/>
  <c r="E2561" i="40"/>
  <c r="E2560" i="40"/>
  <c r="E2559" i="40"/>
  <c r="E2558" i="40"/>
  <c r="E2557" i="40"/>
  <c r="E2556" i="40"/>
  <c r="E2555" i="40"/>
  <c r="E2554" i="40"/>
  <c r="E2553" i="40"/>
  <c r="E2552" i="40"/>
  <c r="E2551" i="40"/>
  <c r="E2550" i="40"/>
  <c r="E2549" i="40"/>
  <c r="E2548" i="40"/>
  <c r="E2547" i="40"/>
  <c r="E2546" i="40"/>
  <c r="E2545" i="40"/>
  <c r="E2544" i="40"/>
  <c r="E2543" i="40"/>
  <c r="E2542" i="40"/>
  <c r="E2541" i="40"/>
  <c r="E2540" i="40"/>
  <c r="E2539" i="40"/>
  <c r="E2538" i="40"/>
  <c r="E2537" i="40"/>
  <c r="E2536" i="40"/>
  <c r="E2535" i="40"/>
  <c r="E2534" i="40"/>
  <c r="E2533" i="40"/>
  <c r="E2532" i="40"/>
  <c r="E2531" i="40"/>
  <c r="E2530" i="40"/>
  <c r="E2529" i="40"/>
  <c r="E2528" i="40"/>
  <c r="E2527" i="40"/>
  <c r="E2526" i="40"/>
  <c r="E2525" i="40"/>
  <c r="E2524" i="40"/>
  <c r="E2523" i="40"/>
  <c r="E2522" i="40"/>
  <c r="E2521" i="40"/>
  <c r="E2520" i="40"/>
  <c r="E2519" i="40"/>
  <c r="E2518" i="40"/>
  <c r="E2517" i="40"/>
  <c r="E2516" i="40"/>
  <c r="E2515" i="40"/>
  <c r="E2514" i="40"/>
  <c r="E2513" i="40"/>
  <c r="E2512" i="40"/>
  <c r="E2511" i="40"/>
  <c r="E2510" i="40"/>
  <c r="E2509" i="40"/>
  <c r="E2508" i="40"/>
  <c r="E2507" i="40"/>
  <c r="E2506" i="40"/>
  <c r="E2505" i="40"/>
  <c r="E2504" i="40"/>
  <c r="E2503" i="40"/>
  <c r="E2502" i="40"/>
  <c r="E2501" i="40"/>
  <c r="E2500" i="40"/>
  <c r="E2499" i="40"/>
  <c r="E2498" i="40"/>
  <c r="E2497" i="40"/>
  <c r="E2496" i="40"/>
  <c r="E2495" i="40"/>
  <c r="E2494" i="40"/>
  <c r="E2493" i="40"/>
  <c r="E2492" i="40"/>
  <c r="E2491" i="40"/>
  <c r="E2490" i="40"/>
  <c r="E2489" i="40"/>
  <c r="E2488" i="40"/>
  <c r="E2487" i="40"/>
  <c r="E2486" i="40"/>
  <c r="E2485" i="40"/>
  <c r="E2484" i="40"/>
  <c r="E2483" i="40"/>
  <c r="E2482" i="40"/>
  <c r="E2481" i="40"/>
  <c r="E2480" i="40"/>
  <c r="E2479" i="40"/>
  <c r="E2478" i="40"/>
  <c r="E2477" i="40"/>
  <c r="E2476" i="40"/>
  <c r="E2475" i="40"/>
  <c r="E2474" i="40"/>
  <c r="E2473" i="40"/>
  <c r="E2472" i="40"/>
  <c r="E2471" i="40"/>
  <c r="E2470" i="40"/>
  <c r="E2469" i="40"/>
  <c r="E2468" i="40"/>
  <c r="E2467" i="40"/>
  <c r="E2466" i="40"/>
  <c r="E2465" i="40"/>
  <c r="E2464" i="40"/>
  <c r="E2463" i="40"/>
  <c r="E2462" i="40"/>
  <c r="E2461" i="40"/>
  <c r="E2460" i="40"/>
  <c r="E2459" i="40"/>
  <c r="E2458" i="40"/>
  <c r="E2457" i="40"/>
  <c r="E2456" i="40"/>
  <c r="E2455" i="40"/>
  <c r="E2454" i="40"/>
  <c r="E2453" i="40"/>
  <c r="E2452" i="40"/>
  <c r="E2451" i="40"/>
  <c r="E2450" i="40"/>
  <c r="E2449" i="40"/>
  <c r="E2448" i="40"/>
  <c r="E2447" i="40"/>
  <c r="E2446" i="40"/>
  <c r="E2445" i="40"/>
  <c r="E2444" i="40"/>
  <c r="E2443" i="40"/>
  <c r="E2442" i="40"/>
  <c r="E2441" i="40"/>
  <c r="E2440" i="40"/>
  <c r="E2439" i="40"/>
  <c r="E2438" i="40"/>
  <c r="E2437" i="40"/>
  <c r="E2436" i="40"/>
  <c r="E2435" i="40"/>
  <c r="E2434" i="40"/>
  <c r="E2433" i="40"/>
  <c r="E2432" i="40"/>
  <c r="E2431" i="40"/>
  <c r="E2430" i="40"/>
  <c r="E2429" i="40"/>
  <c r="E2428" i="40"/>
  <c r="E2427" i="40"/>
  <c r="E2426" i="40"/>
  <c r="E2425" i="40"/>
  <c r="E2424" i="40"/>
  <c r="E2423" i="40"/>
  <c r="E2422" i="40"/>
  <c r="E2421" i="40"/>
  <c r="E2420" i="40"/>
  <c r="E2419" i="40"/>
  <c r="E2418" i="40"/>
  <c r="E2417" i="40"/>
  <c r="E2416" i="40"/>
  <c r="E2415" i="40"/>
  <c r="E2414" i="40"/>
  <c r="E2413" i="40"/>
  <c r="E2412" i="40"/>
  <c r="E2411" i="40"/>
  <c r="E2410" i="40"/>
  <c r="E2409" i="40"/>
  <c r="E2408" i="40"/>
  <c r="E2407" i="40"/>
  <c r="E2406" i="40"/>
  <c r="E2405" i="40"/>
  <c r="E2404" i="40"/>
  <c r="E2403" i="40"/>
  <c r="E2402" i="40"/>
  <c r="E2401" i="40"/>
  <c r="E2400" i="40"/>
  <c r="E2399" i="40"/>
  <c r="E2398" i="40"/>
  <c r="E2397" i="40"/>
  <c r="E2396" i="40"/>
  <c r="E2395" i="40"/>
  <c r="E2394" i="40"/>
  <c r="E2393" i="40"/>
  <c r="E2392" i="40"/>
  <c r="E2391" i="40"/>
  <c r="E2390" i="40"/>
  <c r="E2389" i="40"/>
  <c r="E2388" i="40"/>
  <c r="E2387" i="40"/>
  <c r="E2386" i="40"/>
  <c r="E2385" i="40"/>
  <c r="E2384" i="40"/>
  <c r="E2383" i="40"/>
  <c r="E2382" i="40"/>
  <c r="E2381" i="40"/>
  <c r="E2380" i="40"/>
  <c r="E2379" i="40"/>
  <c r="E2378" i="40"/>
  <c r="E2377" i="40"/>
  <c r="E2376" i="40"/>
  <c r="E2375" i="40"/>
  <c r="E2374" i="40"/>
  <c r="E2373" i="40"/>
  <c r="E2372" i="40"/>
  <c r="E2371" i="40"/>
  <c r="E2370" i="40"/>
  <c r="E2369" i="40"/>
  <c r="E2368" i="40"/>
  <c r="E2367" i="40"/>
  <c r="E2366" i="40"/>
  <c r="E2365" i="40"/>
  <c r="E2364" i="40"/>
  <c r="E2363" i="40"/>
  <c r="E2362" i="40"/>
  <c r="E2361" i="40"/>
  <c r="E2360" i="40"/>
  <c r="E2359" i="40"/>
  <c r="E2358" i="40"/>
  <c r="E2357" i="40"/>
  <c r="E2356" i="40"/>
  <c r="E2355" i="40"/>
  <c r="E2354" i="40"/>
  <c r="E2353" i="40"/>
  <c r="E2352" i="40"/>
  <c r="E2351" i="40"/>
  <c r="E2350" i="40"/>
  <c r="E2349" i="40"/>
  <c r="E2348" i="40"/>
  <c r="E2347" i="40"/>
  <c r="E2346" i="40"/>
  <c r="E2345" i="40"/>
  <c r="E2344" i="40"/>
  <c r="E2343" i="40"/>
  <c r="E2342" i="40"/>
  <c r="E2341" i="40"/>
  <c r="E2340" i="40"/>
  <c r="E2339" i="40"/>
  <c r="E2338" i="40"/>
  <c r="E2337" i="40"/>
  <c r="E2336" i="40"/>
  <c r="E2335" i="40"/>
  <c r="E2334" i="40"/>
  <c r="E2333" i="40"/>
  <c r="E2332" i="40"/>
  <c r="E2331" i="40"/>
  <c r="E2330" i="40"/>
  <c r="E2329" i="40"/>
  <c r="E2328" i="40"/>
  <c r="E2327" i="40"/>
  <c r="E2326" i="40"/>
  <c r="E2325" i="40"/>
  <c r="E2324" i="40"/>
  <c r="E2323" i="40"/>
  <c r="E2322" i="40"/>
  <c r="E2321" i="40"/>
  <c r="E2320" i="40"/>
  <c r="E2319" i="40"/>
  <c r="E2318" i="40"/>
  <c r="E2317" i="40"/>
  <c r="E2316" i="40"/>
  <c r="E2315" i="40"/>
  <c r="E2314" i="40"/>
  <c r="E2313" i="40"/>
  <c r="E2312" i="40"/>
  <c r="E2311" i="40"/>
  <c r="E2310" i="40"/>
  <c r="E2309" i="40"/>
  <c r="E2308" i="40"/>
  <c r="E2307" i="40"/>
  <c r="E2306" i="40"/>
  <c r="E2305" i="40"/>
  <c r="E2304" i="40"/>
  <c r="E2303" i="40"/>
  <c r="E2302" i="40"/>
  <c r="E2301" i="40"/>
  <c r="E2300" i="40"/>
  <c r="E2299" i="40"/>
  <c r="E2298" i="40"/>
  <c r="E2297" i="40"/>
  <c r="E2296" i="40"/>
  <c r="E2295" i="40"/>
  <c r="E2294" i="40"/>
  <c r="E2293" i="40"/>
  <c r="E2292" i="40"/>
  <c r="E2291" i="40"/>
  <c r="E2290" i="40"/>
  <c r="E2289" i="40"/>
  <c r="E2288" i="40"/>
  <c r="E2287" i="40"/>
  <c r="E2286" i="40"/>
  <c r="E2285" i="40"/>
  <c r="E2284" i="40"/>
  <c r="E2283" i="40"/>
  <c r="E2282" i="40"/>
  <c r="E2281" i="40"/>
  <c r="E2280" i="40"/>
  <c r="E2279" i="40"/>
  <c r="E2278" i="40"/>
  <c r="E2277" i="40"/>
  <c r="E2276" i="40"/>
  <c r="E2275" i="40"/>
  <c r="E2274" i="40"/>
  <c r="E2273" i="40"/>
  <c r="E2272" i="40"/>
  <c r="E2271" i="40"/>
  <c r="E2270" i="40"/>
  <c r="E2269" i="40"/>
  <c r="E2268" i="40"/>
  <c r="E2267" i="40"/>
  <c r="E2266" i="40"/>
  <c r="E2265" i="40"/>
  <c r="E2264" i="40"/>
  <c r="E2263" i="40"/>
  <c r="E2262" i="40"/>
  <c r="E2261" i="40"/>
  <c r="E2260" i="40"/>
  <c r="E2259" i="40"/>
  <c r="E2258" i="40"/>
  <c r="E2257" i="40"/>
  <c r="E2256" i="40"/>
  <c r="E2255" i="40"/>
  <c r="E2254" i="40"/>
  <c r="E2253" i="40"/>
  <c r="E2252" i="40"/>
  <c r="E2251" i="40"/>
  <c r="E2250" i="40"/>
  <c r="E2249" i="40"/>
  <c r="E2248" i="40"/>
  <c r="E2247" i="40"/>
  <c r="E2246" i="40"/>
  <c r="E2245" i="40"/>
  <c r="E2244" i="40"/>
  <c r="E2243" i="40"/>
  <c r="E2242" i="40"/>
  <c r="E2241" i="40"/>
  <c r="E2240" i="40"/>
  <c r="E2239" i="40"/>
  <c r="E2238" i="40"/>
  <c r="E2237" i="40"/>
  <c r="E2236" i="40"/>
  <c r="E2235" i="40"/>
  <c r="E2234" i="40"/>
  <c r="E2233" i="40"/>
  <c r="E2232" i="40"/>
  <c r="E2231" i="40"/>
  <c r="E2230" i="40"/>
  <c r="E2229" i="40"/>
  <c r="E2228" i="40"/>
  <c r="E2227" i="40"/>
  <c r="E2226" i="40"/>
  <c r="E2225" i="40"/>
  <c r="E2224" i="40"/>
  <c r="E2223" i="40"/>
  <c r="E2222" i="40"/>
  <c r="E2221" i="40"/>
  <c r="E2220" i="40"/>
  <c r="E2219" i="40"/>
  <c r="E2218" i="40"/>
  <c r="E2217" i="40"/>
  <c r="E2216" i="40"/>
  <c r="E2215" i="40"/>
  <c r="E2214" i="40"/>
  <c r="E2213" i="40"/>
  <c r="E2212" i="40"/>
  <c r="E2211" i="40"/>
  <c r="E2210" i="40"/>
  <c r="E2209" i="40"/>
  <c r="E2208" i="40"/>
  <c r="E2207" i="40"/>
  <c r="E2206" i="40"/>
  <c r="E2205" i="40"/>
  <c r="E2204" i="40"/>
  <c r="E2203" i="40"/>
  <c r="E2202" i="40"/>
  <c r="E2201" i="40"/>
  <c r="E2200" i="40"/>
  <c r="E2199" i="40"/>
  <c r="E2198" i="40"/>
  <c r="E2197" i="40"/>
  <c r="E2196" i="40"/>
  <c r="E2195" i="40"/>
  <c r="E2194" i="40"/>
  <c r="E2193" i="40"/>
  <c r="E2192" i="40"/>
  <c r="E2191" i="40"/>
  <c r="E2190" i="40"/>
  <c r="E2189" i="40"/>
  <c r="E2188" i="40"/>
  <c r="E2187" i="40"/>
  <c r="E2186" i="40"/>
  <c r="E2185" i="40"/>
  <c r="E2184" i="40"/>
  <c r="E2183" i="40"/>
  <c r="E2182" i="40"/>
  <c r="E2181" i="40"/>
  <c r="E2180" i="40"/>
  <c r="E2179" i="40"/>
  <c r="E2178" i="40"/>
  <c r="E2177" i="40"/>
  <c r="E2176" i="40"/>
  <c r="E2175" i="40"/>
  <c r="E2174" i="40"/>
  <c r="E2173" i="40"/>
  <c r="E2172" i="40"/>
  <c r="E2171" i="40"/>
  <c r="E2170" i="40"/>
  <c r="E2169" i="40"/>
  <c r="E2168" i="40"/>
  <c r="E2167" i="40"/>
  <c r="E2166" i="40"/>
  <c r="E2165" i="40"/>
  <c r="E2164" i="40"/>
  <c r="E2163" i="40"/>
  <c r="E2162" i="40"/>
  <c r="E2161" i="40"/>
  <c r="E2160" i="40"/>
  <c r="E2159" i="40"/>
  <c r="E2158" i="40"/>
  <c r="E2157" i="40"/>
  <c r="E2156" i="40"/>
  <c r="E2155" i="40"/>
  <c r="E2154" i="40"/>
  <c r="E2153" i="40"/>
  <c r="E2152" i="40"/>
  <c r="E2151" i="40"/>
  <c r="E2150" i="40"/>
  <c r="E2149" i="40"/>
  <c r="E2148" i="40"/>
  <c r="E2147" i="40"/>
  <c r="E2146" i="40"/>
  <c r="E2145" i="40"/>
  <c r="E2144" i="40"/>
  <c r="E2143" i="40"/>
  <c r="E2142" i="40"/>
  <c r="E2141" i="40"/>
  <c r="E2140" i="40"/>
  <c r="E2139" i="40"/>
  <c r="E2138" i="40"/>
  <c r="E2137" i="40"/>
  <c r="E2136" i="40"/>
  <c r="E2135" i="40"/>
  <c r="E2134" i="40"/>
  <c r="E2133" i="40"/>
  <c r="E2132" i="40"/>
  <c r="E2131" i="40"/>
  <c r="E2130" i="40"/>
  <c r="E2129" i="40"/>
  <c r="E2128" i="40"/>
  <c r="E2127" i="40"/>
  <c r="E2126" i="40"/>
  <c r="E2125" i="40"/>
  <c r="E2124" i="40"/>
  <c r="E2123" i="40"/>
  <c r="E2122" i="40"/>
  <c r="E2121" i="40"/>
  <c r="E2120" i="40"/>
  <c r="E2119" i="40"/>
  <c r="E2118" i="40"/>
  <c r="E2117" i="40"/>
  <c r="E2116" i="40"/>
  <c r="E2115" i="40"/>
  <c r="E2114" i="40"/>
  <c r="E2113" i="40"/>
  <c r="E2112" i="40"/>
  <c r="E2111" i="40"/>
  <c r="E2110" i="40"/>
  <c r="E2109" i="40"/>
  <c r="E2108" i="40"/>
  <c r="E2107" i="40"/>
  <c r="E2106" i="40"/>
  <c r="E2105" i="40"/>
  <c r="E2104" i="40"/>
  <c r="E2103" i="40"/>
  <c r="E2102" i="40"/>
  <c r="E2101" i="40"/>
  <c r="E2100" i="40"/>
  <c r="E2099" i="40"/>
  <c r="E2098" i="40"/>
  <c r="E2097" i="40"/>
  <c r="E2096" i="40"/>
  <c r="E2095" i="40"/>
  <c r="E2094" i="40"/>
  <c r="E2093" i="40"/>
  <c r="E2092" i="40"/>
  <c r="E2091" i="40"/>
  <c r="E2090" i="40"/>
  <c r="E2089" i="40"/>
  <c r="E2088" i="40"/>
  <c r="E2087" i="40"/>
  <c r="E2086" i="40"/>
  <c r="E2085" i="40"/>
  <c r="E2084" i="40"/>
  <c r="E2083" i="40"/>
  <c r="E2082" i="40"/>
  <c r="E2081" i="40"/>
  <c r="E2080" i="40"/>
  <c r="E2079" i="40"/>
  <c r="E2078" i="40"/>
  <c r="E2077" i="40"/>
  <c r="E2076" i="40"/>
  <c r="E2075" i="40"/>
  <c r="E2074" i="40"/>
  <c r="E2073" i="40"/>
  <c r="E2072" i="40"/>
  <c r="E2071" i="40"/>
  <c r="E2070" i="40"/>
  <c r="E2069" i="40"/>
  <c r="E2068" i="40"/>
  <c r="E2067" i="40"/>
  <c r="E2066" i="40"/>
  <c r="E2065" i="40"/>
  <c r="E2064" i="40"/>
  <c r="E2063" i="40"/>
  <c r="E2062" i="40"/>
  <c r="E2061" i="40"/>
  <c r="E2060" i="40"/>
  <c r="E2059" i="40"/>
  <c r="E2058" i="40"/>
  <c r="E2057" i="40"/>
  <c r="E2056" i="40"/>
  <c r="E2055" i="40"/>
  <c r="E2054" i="40"/>
  <c r="E2053" i="40"/>
  <c r="E2052" i="40"/>
  <c r="E2051" i="40"/>
  <c r="E2050" i="40"/>
  <c r="E2049" i="40"/>
  <c r="E2048" i="40"/>
  <c r="E2047" i="40"/>
  <c r="E2046" i="40"/>
  <c r="E2045" i="40"/>
  <c r="E2044" i="40"/>
  <c r="E2043" i="40"/>
  <c r="E2042" i="40"/>
  <c r="E2041" i="40"/>
  <c r="E2040" i="40"/>
  <c r="E2039" i="40"/>
  <c r="E2038" i="40"/>
  <c r="E2037" i="40"/>
  <c r="E2036" i="40"/>
  <c r="E2035" i="40"/>
  <c r="E2034" i="40"/>
  <c r="E2033" i="40"/>
  <c r="E2032" i="40"/>
  <c r="E2031" i="40"/>
  <c r="E2030" i="40"/>
  <c r="E2029" i="40"/>
  <c r="E2028" i="40"/>
  <c r="E2027" i="40"/>
  <c r="E2026" i="40"/>
  <c r="E2025" i="40"/>
  <c r="E2024" i="40"/>
  <c r="E2023" i="40"/>
  <c r="E2022" i="40"/>
  <c r="E2021" i="40"/>
  <c r="E2020" i="40"/>
  <c r="E2019" i="40"/>
  <c r="E2018" i="40"/>
  <c r="E2017" i="40"/>
  <c r="E2016" i="40"/>
  <c r="E2015" i="40"/>
  <c r="E2014" i="40"/>
  <c r="E2013" i="40"/>
  <c r="E2012" i="40"/>
  <c r="E2011" i="40"/>
  <c r="E2010" i="40"/>
  <c r="E2009" i="40"/>
  <c r="E2008" i="40"/>
  <c r="E2007" i="40"/>
  <c r="E2006" i="40"/>
  <c r="E2005" i="40"/>
  <c r="E2004" i="40"/>
  <c r="E2003" i="40"/>
  <c r="E2002" i="40"/>
  <c r="E2001" i="40"/>
  <c r="E2000" i="40"/>
  <c r="E1999" i="40"/>
  <c r="E1998" i="40"/>
  <c r="E1997" i="40"/>
  <c r="E1996" i="40"/>
  <c r="E1995" i="40"/>
  <c r="E1994" i="40"/>
  <c r="E1993" i="40"/>
  <c r="E1992" i="40"/>
  <c r="E1991" i="40"/>
  <c r="E1990" i="40"/>
  <c r="E1989" i="40"/>
  <c r="E1988" i="40"/>
  <c r="E1987" i="40"/>
  <c r="E1986" i="40"/>
  <c r="E1985" i="40"/>
  <c r="E1984" i="40"/>
  <c r="E1983" i="40"/>
  <c r="E1982" i="40"/>
  <c r="E1981" i="40"/>
  <c r="E1980" i="40"/>
  <c r="E1979" i="40"/>
  <c r="E1978" i="40"/>
  <c r="E1977" i="40"/>
  <c r="E1976" i="40"/>
  <c r="E1975" i="40"/>
  <c r="E1974" i="40"/>
  <c r="E1973" i="40"/>
  <c r="E1972" i="40"/>
  <c r="E1971" i="40"/>
  <c r="E1970" i="40"/>
  <c r="E1969" i="40"/>
  <c r="E1968" i="40"/>
  <c r="E1967" i="40"/>
  <c r="E1966" i="40"/>
  <c r="E1965" i="40"/>
  <c r="E1964" i="40"/>
  <c r="E1963" i="40"/>
  <c r="E1962" i="40"/>
  <c r="E1961" i="40"/>
  <c r="E1960" i="40"/>
  <c r="E1959" i="40"/>
  <c r="E1958" i="40"/>
  <c r="E1957" i="40"/>
  <c r="E1956" i="40"/>
  <c r="E1955" i="40"/>
  <c r="E1954" i="40"/>
  <c r="E1953" i="40"/>
  <c r="E1952" i="40"/>
  <c r="E1951" i="40"/>
  <c r="E1950" i="40"/>
  <c r="E1949" i="40"/>
  <c r="E1948" i="40"/>
  <c r="E1947" i="40"/>
  <c r="E1946" i="40"/>
  <c r="E1945" i="40"/>
  <c r="E1944" i="40"/>
  <c r="E1943" i="40"/>
  <c r="E1942" i="40"/>
  <c r="E1941" i="40"/>
  <c r="E1940" i="40"/>
  <c r="E1939" i="40"/>
  <c r="E1938" i="40"/>
  <c r="E1937" i="40"/>
  <c r="E1936" i="40"/>
  <c r="E1935" i="40"/>
  <c r="E1934" i="40"/>
  <c r="E1933" i="40"/>
  <c r="E1932" i="40"/>
  <c r="E1931" i="40"/>
  <c r="E1930" i="40"/>
  <c r="E1929" i="40"/>
  <c r="E1928" i="40"/>
  <c r="E1927" i="40"/>
  <c r="E1926" i="40"/>
  <c r="E1925" i="40"/>
  <c r="E1924" i="40"/>
  <c r="E1923" i="40"/>
  <c r="E1922" i="40"/>
  <c r="E1921" i="40"/>
  <c r="E1920" i="40"/>
  <c r="E1919" i="40"/>
  <c r="E1918" i="40"/>
  <c r="E1917" i="40"/>
  <c r="E1916" i="40"/>
  <c r="E1915" i="40"/>
  <c r="E1914" i="40"/>
  <c r="E1913" i="40"/>
  <c r="E1912" i="40"/>
  <c r="E1911" i="40"/>
  <c r="E1910" i="40"/>
  <c r="E1909" i="40"/>
  <c r="E1908" i="40"/>
  <c r="E1907" i="40"/>
  <c r="E1906" i="40"/>
  <c r="E1905" i="40"/>
  <c r="E1904" i="40"/>
  <c r="E1903" i="40"/>
  <c r="E1902" i="40"/>
  <c r="E1901" i="40"/>
  <c r="E1900" i="40"/>
  <c r="E1899" i="40"/>
  <c r="E1898" i="40"/>
  <c r="E1897" i="40"/>
  <c r="E1896" i="40"/>
  <c r="E1895" i="40"/>
  <c r="E1894" i="40"/>
  <c r="E1893" i="40"/>
  <c r="E1892" i="40"/>
  <c r="E1891" i="40"/>
  <c r="E1890" i="40"/>
  <c r="E1889" i="40"/>
  <c r="E1888" i="40"/>
  <c r="E1887" i="40"/>
  <c r="E1886" i="40"/>
  <c r="E1885" i="40"/>
  <c r="E1884" i="40"/>
  <c r="E1883" i="40"/>
  <c r="E1882" i="40"/>
  <c r="E1881" i="40"/>
  <c r="E1880" i="40"/>
  <c r="E1879" i="40"/>
  <c r="E1878" i="40"/>
  <c r="E1877" i="40"/>
  <c r="E1876" i="40"/>
  <c r="E1875" i="40"/>
  <c r="E1874" i="40"/>
  <c r="E1873" i="40"/>
  <c r="E1872" i="40"/>
  <c r="E1871" i="40"/>
  <c r="E1870" i="40"/>
  <c r="E1869" i="40"/>
  <c r="E1868" i="40"/>
  <c r="E1867" i="40"/>
  <c r="E1866" i="40"/>
  <c r="E1865" i="40"/>
  <c r="E1864" i="40"/>
  <c r="E1863" i="40"/>
  <c r="E1862" i="40"/>
  <c r="E1861" i="40"/>
  <c r="E1860" i="40"/>
  <c r="E1859" i="40"/>
  <c r="E1858" i="40"/>
  <c r="E1857" i="40"/>
  <c r="E1856" i="40"/>
  <c r="E1855" i="40"/>
  <c r="E1854" i="40"/>
  <c r="E1853" i="40"/>
  <c r="E1852" i="40"/>
  <c r="E1851" i="40"/>
  <c r="E1850" i="40"/>
  <c r="E1849" i="40"/>
  <c r="E1848" i="40"/>
  <c r="E1847" i="40"/>
  <c r="E1846" i="40"/>
  <c r="E1845" i="40"/>
  <c r="E1844" i="40"/>
  <c r="E1843" i="40"/>
  <c r="E1842" i="40"/>
  <c r="E1841" i="40"/>
  <c r="E1840" i="40"/>
  <c r="E1839" i="40"/>
  <c r="E1838" i="40"/>
  <c r="E1837" i="40"/>
  <c r="E1836" i="40"/>
  <c r="E1835" i="40"/>
  <c r="E1834" i="40"/>
  <c r="E1833" i="40"/>
  <c r="E1832" i="40"/>
  <c r="E1831" i="40"/>
  <c r="E1830" i="40"/>
  <c r="E1829" i="40"/>
  <c r="E1828" i="40"/>
  <c r="E1827" i="40"/>
  <c r="E1826" i="40"/>
  <c r="E1825" i="40"/>
  <c r="E1824" i="40"/>
  <c r="E1823" i="40"/>
  <c r="E1822" i="40"/>
  <c r="E1821" i="40"/>
  <c r="E1820" i="40"/>
  <c r="E1819" i="40"/>
  <c r="E1818" i="40"/>
  <c r="E1817" i="40"/>
  <c r="E1816" i="40"/>
  <c r="E1815" i="40"/>
  <c r="E1814" i="40"/>
  <c r="E1813" i="40"/>
  <c r="E1812" i="40"/>
  <c r="E1811" i="40"/>
  <c r="E1810" i="40"/>
  <c r="E1809" i="40"/>
  <c r="E1808" i="40"/>
  <c r="E1807" i="40"/>
  <c r="E1806" i="40"/>
  <c r="E1805" i="40"/>
  <c r="E1804" i="40"/>
  <c r="E1803" i="40"/>
  <c r="E1802" i="40"/>
  <c r="E1801" i="40"/>
  <c r="E1800" i="40"/>
  <c r="E1799" i="40"/>
  <c r="E1798" i="40"/>
  <c r="E1797" i="40"/>
  <c r="E1796" i="40"/>
  <c r="E1795" i="40"/>
  <c r="E1794" i="40"/>
  <c r="E1793" i="40"/>
  <c r="E1792" i="40"/>
  <c r="E1791" i="40"/>
  <c r="E1790" i="40"/>
  <c r="E1789" i="40"/>
  <c r="E1788" i="40"/>
  <c r="E1787" i="40"/>
  <c r="E1786" i="40"/>
  <c r="E1785" i="40"/>
  <c r="E1784" i="40"/>
  <c r="E1783" i="40"/>
  <c r="E1782" i="40"/>
  <c r="E1781" i="40"/>
  <c r="E1780" i="40"/>
  <c r="E1779" i="40"/>
  <c r="E1778" i="40"/>
  <c r="E1777" i="40"/>
  <c r="E1776" i="40"/>
  <c r="E1775" i="40"/>
  <c r="E1774" i="40"/>
  <c r="E1773" i="40"/>
  <c r="E1772" i="40"/>
  <c r="E1771" i="40"/>
  <c r="E1770" i="40"/>
  <c r="E1769" i="40"/>
  <c r="E1768" i="40"/>
  <c r="E1767" i="40"/>
  <c r="E1766" i="40"/>
  <c r="E1765" i="40"/>
  <c r="E1764" i="40"/>
  <c r="E1763" i="40"/>
  <c r="E1762" i="40"/>
  <c r="E1761" i="40"/>
  <c r="E1760" i="40"/>
  <c r="E1759" i="40"/>
  <c r="E1758" i="40"/>
  <c r="E1757" i="40"/>
  <c r="E1756" i="40"/>
  <c r="E1755" i="40"/>
  <c r="E1754" i="40"/>
  <c r="E1753" i="40"/>
  <c r="E1752" i="40"/>
  <c r="E1751" i="40"/>
  <c r="E1750" i="40"/>
  <c r="E1749" i="40"/>
  <c r="E1748" i="40"/>
  <c r="E1747" i="40"/>
  <c r="E1746" i="40"/>
  <c r="E1745" i="40"/>
  <c r="E1744" i="40"/>
  <c r="E1743" i="40"/>
  <c r="E1742" i="40"/>
  <c r="E1741" i="40"/>
  <c r="E1740" i="40"/>
  <c r="E1739" i="40"/>
  <c r="E1738" i="40"/>
  <c r="E1737" i="40"/>
  <c r="E1736" i="40"/>
  <c r="E1735" i="40"/>
  <c r="E1734" i="40"/>
  <c r="E1733" i="40"/>
  <c r="E1732" i="40"/>
  <c r="E1731" i="40"/>
  <c r="E1730" i="40"/>
  <c r="E1729" i="40"/>
  <c r="E1728" i="40"/>
  <c r="E1727" i="40"/>
  <c r="E1726" i="40"/>
  <c r="E1725" i="40"/>
  <c r="E1724" i="40"/>
  <c r="E1723" i="40"/>
  <c r="E1722" i="40"/>
  <c r="E1721" i="40"/>
  <c r="E1720" i="40"/>
  <c r="E1719" i="40"/>
  <c r="E1718" i="40"/>
  <c r="E1717" i="40"/>
  <c r="E1716" i="40"/>
  <c r="E1715" i="40"/>
  <c r="E1714" i="40"/>
  <c r="E1713" i="40"/>
  <c r="E1712" i="40"/>
  <c r="E1711" i="40"/>
  <c r="E1710" i="40"/>
  <c r="E1709" i="40"/>
  <c r="E1708" i="40"/>
  <c r="E1707" i="40"/>
  <c r="E1706" i="40"/>
  <c r="E1705" i="40"/>
  <c r="E1704" i="40"/>
  <c r="E1703" i="40"/>
  <c r="E1702" i="40"/>
  <c r="E1701" i="40"/>
  <c r="E1700" i="40"/>
  <c r="E1699" i="40"/>
  <c r="E1698" i="40"/>
  <c r="E1697" i="40"/>
  <c r="E1696" i="40"/>
  <c r="E1695" i="40"/>
  <c r="E1694" i="40"/>
  <c r="E1693" i="40"/>
  <c r="E1692" i="40"/>
  <c r="E1691" i="40"/>
  <c r="E1690" i="40"/>
  <c r="E1689" i="40"/>
  <c r="E1688" i="40"/>
  <c r="E1687" i="40"/>
  <c r="E1686" i="40"/>
  <c r="E1685" i="40"/>
  <c r="E1684" i="40"/>
  <c r="E1683" i="40"/>
  <c r="E1682" i="40"/>
  <c r="E1681" i="40"/>
  <c r="E1680" i="40"/>
  <c r="E1679" i="40"/>
  <c r="E1678" i="40"/>
  <c r="E1677" i="40"/>
  <c r="E1676" i="40"/>
  <c r="E1675" i="40"/>
  <c r="E1674" i="40"/>
  <c r="E1673" i="40"/>
  <c r="E1672" i="40"/>
  <c r="E1671" i="40"/>
  <c r="E1670" i="40"/>
  <c r="E1669" i="40"/>
  <c r="E1668" i="40"/>
  <c r="E1667" i="40"/>
  <c r="E1666" i="40"/>
  <c r="E1665" i="40"/>
  <c r="E1664" i="40"/>
  <c r="E1663" i="40"/>
  <c r="E1662" i="40"/>
  <c r="E1661" i="40"/>
  <c r="E1660" i="40"/>
  <c r="E1659" i="40"/>
  <c r="E1658" i="40"/>
  <c r="E1657" i="40"/>
  <c r="E1656" i="40"/>
  <c r="E1655" i="40"/>
  <c r="E1654" i="40"/>
  <c r="E1653" i="40"/>
  <c r="E1652" i="40"/>
  <c r="E1651" i="40"/>
  <c r="E1650" i="40"/>
  <c r="E1649" i="40"/>
  <c r="E1648" i="40"/>
  <c r="E1647" i="40"/>
  <c r="E1646" i="40"/>
  <c r="E1645" i="40"/>
  <c r="E1644" i="40"/>
  <c r="E1643" i="40"/>
  <c r="E1642" i="40"/>
  <c r="E1641" i="40"/>
  <c r="E1640" i="40"/>
  <c r="E1639" i="40"/>
  <c r="E1638" i="40"/>
  <c r="E1637" i="40"/>
  <c r="E1636" i="40"/>
  <c r="E1635" i="40"/>
  <c r="E1634" i="40"/>
  <c r="E1633" i="40"/>
  <c r="E1632" i="40"/>
  <c r="E1631" i="40"/>
  <c r="E1630" i="40"/>
  <c r="E1629" i="40"/>
  <c r="E1628" i="40"/>
  <c r="E1627" i="40"/>
  <c r="E1626" i="40"/>
  <c r="E1625" i="40"/>
  <c r="E1624" i="40"/>
  <c r="E1623" i="40"/>
  <c r="E1622" i="40"/>
  <c r="E1621" i="40"/>
  <c r="E1620" i="40"/>
  <c r="E1619" i="40"/>
  <c r="E1618" i="40"/>
  <c r="E1617" i="40"/>
  <c r="E1616" i="40"/>
  <c r="E1615" i="40"/>
  <c r="E1614" i="40"/>
  <c r="E1613" i="40"/>
  <c r="E1612" i="40"/>
  <c r="E1611" i="40"/>
  <c r="E1610" i="40"/>
  <c r="E1609" i="40"/>
  <c r="E1608" i="40"/>
  <c r="E1607" i="40"/>
  <c r="E1606" i="40"/>
  <c r="E1605" i="40"/>
  <c r="E1604" i="40"/>
  <c r="E1603" i="40"/>
  <c r="E1602" i="40"/>
  <c r="E1601" i="40"/>
  <c r="E1600" i="40"/>
  <c r="E1599" i="40"/>
  <c r="E1598" i="40"/>
  <c r="E1597" i="40"/>
  <c r="E1596" i="40"/>
  <c r="E1595" i="40"/>
  <c r="E1594" i="40"/>
  <c r="E1593" i="40"/>
  <c r="E1592" i="40"/>
  <c r="E1591" i="40"/>
  <c r="E1590" i="40"/>
  <c r="E1589" i="40"/>
  <c r="E1588" i="40"/>
  <c r="E1587" i="40"/>
  <c r="E1586" i="40"/>
  <c r="E1585" i="40"/>
  <c r="E1584" i="40"/>
  <c r="E1583" i="40"/>
  <c r="E1582" i="40"/>
  <c r="E1581" i="40"/>
  <c r="E1580" i="40"/>
  <c r="E1579" i="40"/>
  <c r="E1578" i="40"/>
  <c r="E1577" i="40"/>
  <c r="E1576" i="40"/>
  <c r="E1575" i="40"/>
  <c r="E1574" i="40"/>
  <c r="E1573" i="40"/>
  <c r="E1572" i="40"/>
  <c r="E1571" i="40"/>
  <c r="E1570" i="40"/>
  <c r="E1569" i="40"/>
  <c r="E1568" i="40"/>
  <c r="E1567" i="40"/>
  <c r="E1566" i="40"/>
  <c r="E1565" i="40"/>
  <c r="E1564" i="40"/>
  <c r="E1563" i="40"/>
  <c r="E1562" i="40"/>
  <c r="E1561" i="40"/>
  <c r="E1560" i="40"/>
  <c r="E1559" i="40"/>
  <c r="E1558" i="40"/>
  <c r="E1557" i="40"/>
  <c r="E1556" i="40"/>
  <c r="E1555" i="40"/>
  <c r="E1554" i="40"/>
  <c r="E1553" i="40"/>
  <c r="E1552" i="40"/>
  <c r="E1551" i="40"/>
  <c r="E1550" i="40"/>
  <c r="E1549" i="40"/>
  <c r="E1548" i="40"/>
  <c r="E1547" i="40"/>
  <c r="E1546" i="40"/>
  <c r="E1545" i="40"/>
  <c r="E1544" i="40"/>
  <c r="E1543" i="40"/>
  <c r="E1542" i="40"/>
  <c r="E1541" i="40"/>
  <c r="E1540" i="40"/>
  <c r="E1539" i="40"/>
  <c r="E1538" i="40"/>
  <c r="E1537" i="40"/>
  <c r="E1536" i="40"/>
  <c r="E1535" i="40"/>
  <c r="E1534" i="40"/>
  <c r="E1533" i="40"/>
  <c r="E1532" i="40"/>
  <c r="E1531" i="40"/>
  <c r="E1530" i="40"/>
  <c r="E1529" i="40"/>
  <c r="E1528" i="40"/>
  <c r="E1527" i="40"/>
  <c r="E1526" i="40"/>
  <c r="E1525" i="40"/>
  <c r="E1524" i="40"/>
  <c r="E1523" i="40"/>
  <c r="E1522" i="40"/>
  <c r="E1521" i="40"/>
  <c r="E1520" i="40"/>
  <c r="E1519" i="40"/>
  <c r="E1518" i="40"/>
  <c r="E1517" i="40"/>
  <c r="E1516" i="40"/>
  <c r="E1515" i="40"/>
  <c r="E1514" i="40"/>
  <c r="E1513" i="40"/>
  <c r="E1512" i="40"/>
  <c r="E1511" i="40"/>
  <c r="E1510" i="40"/>
  <c r="E1509" i="40"/>
  <c r="E1508" i="40"/>
  <c r="E1507" i="40"/>
  <c r="E1506" i="40"/>
  <c r="E1505" i="40"/>
  <c r="E1504" i="40"/>
  <c r="E1503" i="40"/>
  <c r="E1502" i="40"/>
  <c r="E1501" i="40"/>
  <c r="E1500" i="40"/>
  <c r="E1499" i="40"/>
  <c r="E1498" i="40"/>
  <c r="E1497" i="40"/>
  <c r="E1496" i="40"/>
  <c r="E1495" i="40"/>
  <c r="E1494" i="40"/>
  <c r="E1493" i="40"/>
  <c r="E1492" i="40"/>
  <c r="E1491" i="40"/>
  <c r="E1490" i="40"/>
  <c r="E1489" i="40"/>
  <c r="E1488" i="40"/>
  <c r="E1487" i="40"/>
  <c r="E1486" i="40"/>
  <c r="E1485" i="40"/>
  <c r="E1484" i="40"/>
  <c r="E1483" i="40"/>
  <c r="E1482" i="40"/>
  <c r="E1481" i="40"/>
  <c r="E1480" i="40"/>
  <c r="E1479" i="40"/>
  <c r="E1478" i="40"/>
  <c r="E1477" i="40"/>
  <c r="E1476" i="40"/>
  <c r="E1475" i="40"/>
  <c r="E1474" i="40"/>
  <c r="E1473" i="40"/>
  <c r="E1472" i="40"/>
  <c r="E1471" i="40"/>
  <c r="E1470" i="40"/>
  <c r="E1469" i="40"/>
  <c r="E1468" i="40"/>
  <c r="E1467" i="40"/>
  <c r="E1466" i="40"/>
  <c r="E1465" i="40"/>
  <c r="E1464" i="40"/>
  <c r="E1463" i="40"/>
  <c r="E1462" i="40"/>
  <c r="E1461" i="40"/>
  <c r="E1460" i="40"/>
  <c r="E1459" i="40"/>
  <c r="E1458" i="40"/>
  <c r="E1457" i="40"/>
  <c r="E1456" i="40"/>
  <c r="E1455" i="40"/>
  <c r="E1454" i="40"/>
  <c r="E1453" i="40"/>
  <c r="E1452" i="40"/>
  <c r="E1451" i="40"/>
  <c r="E1450" i="40"/>
  <c r="E1449" i="40"/>
  <c r="E1448" i="40"/>
  <c r="E1447" i="40"/>
  <c r="E1446" i="40"/>
  <c r="E1445" i="40"/>
  <c r="E1444" i="40"/>
  <c r="E1443" i="40"/>
  <c r="E1442" i="40"/>
  <c r="E1441" i="40"/>
  <c r="E1440" i="40"/>
  <c r="E1439" i="40"/>
  <c r="E1438" i="40"/>
  <c r="E1437" i="40"/>
  <c r="E1436" i="40"/>
  <c r="E1435" i="40"/>
  <c r="E1434" i="40"/>
  <c r="E1433" i="40"/>
  <c r="E1432" i="40"/>
  <c r="E1431" i="40"/>
  <c r="E1430" i="40"/>
  <c r="E1429" i="40"/>
  <c r="E1428" i="40"/>
  <c r="E1427" i="40"/>
  <c r="E1426" i="40"/>
  <c r="E1425" i="40"/>
  <c r="E1424" i="40"/>
  <c r="E1423" i="40"/>
  <c r="E1422" i="40"/>
  <c r="E1421" i="40"/>
  <c r="E1420" i="40"/>
  <c r="E1419" i="40"/>
  <c r="E1418" i="40"/>
  <c r="E1417" i="40"/>
  <c r="E1416" i="40"/>
  <c r="E1415" i="40"/>
  <c r="E1414" i="40"/>
  <c r="E1413" i="40"/>
  <c r="E1412" i="40"/>
  <c r="E1411" i="40"/>
  <c r="E1410" i="40"/>
  <c r="E1409" i="40"/>
  <c r="E1408" i="40"/>
  <c r="E1407" i="40"/>
  <c r="E1406" i="40"/>
  <c r="E1405" i="40"/>
  <c r="E1404" i="40"/>
  <c r="E1403" i="40"/>
  <c r="E1402" i="40"/>
  <c r="E1401" i="40"/>
  <c r="E1400" i="40"/>
  <c r="E1399" i="40"/>
  <c r="E1398" i="40"/>
  <c r="E1397" i="40"/>
  <c r="E1396" i="40"/>
  <c r="E1395" i="40"/>
  <c r="E1394" i="40"/>
  <c r="E1393" i="40"/>
  <c r="E1392" i="40"/>
  <c r="E1391" i="40"/>
  <c r="E1390" i="40"/>
  <c r="E1389" i="40"/>
  <c r="E1388" i="40"/>
  <c r="E1387" i="40"/>
  <c r="E1386" i="40"/>
  <c r="E1385" i="40"/>
  <c r="E1384" i="40"/>
  <c r="E1383" i="40"/>
  <c r="E1382" i="40"/>
  <c r="E1381" i="40"/>
  <c r="E1380" i="40"/>
  <c r="E1379" i="40"/>
  <c r="E1378" i="40"/>
  <c r="E1377" i="40"/>
  <c r="E1376" i="40"/>
  <c r="E1375" i="40"/>
  <c r="E1374" i="40"/>
  <c r="E1373" i="40"/>
  <c r="E1372" i="40"/>
  <c r="E1371" i="40"/>
  <c r="E1370" i="40"/>
  <c r="E1369" i="40"/>
  <c r="E1368" i="40"/>
  <c r="E1367" i="40"/>
  <c r="E1366" i="40"/>
  <c r="E1365" i="40"/>
  <c r="E1364" i="40"/>
  <c r="E1363" i="40"/>
  <c r="E1362" i="40"/>
  <c r="E1361" i="40"/>
  <c r="E1360" i="40"/>
  <c r="E1359" i="40"/>
  <c r="E1358" i="40"/>
  <c r="E1357" i="40"/>
  <c r="E1356" i="40"/>
  <c r="E1355" i="40"/>
  <c r="E1354" i="40"/>
  <c r="E1353" i="40"/>
  <c r="E1352" i="40"/>
  <c r="E1351" i="40"/>
  <c r="E1350" i="40"/>
  <c r="E1349" i="40"/>
  <c r="E1348" i="40"/>
  <c r="E1347" i="40"/>
  <c r="E1346" i="40"/>
  <c r="E1345" i="40"/>
  <c r="E1344" i="40"/>
  <c r="E1343" i="40"/>
  <c r="E1342" i="40"/>
  <c r="E1341" i="40"/>
  <c r="E1340" i="40"/>
  <c r="E1339" i="40"/>
  <c r="E1338" i="40"/>
  <c r="E1337" i="40"/>
  <c r="E1336" i="40"/>
  <c r="E1335" i="40"/>
  <c r="E1334" i="40"/>
  <c r="E1333" i="40"/>
  <c r="E1332" i="40"/>
  <c r="E1331" i="40"/>
  <c r="E1330" i="40"/>
  <c r="E1329" i="40"/>
  <c r="E1328" i="40"/>
  <c r="E1327" i="40"/>
  <c r="E1326" i="40"/>
  <c r="E1325" i="40"/>
  <c r="E1324" i="40"/>
  <c r="E1323" i="40"/>
  <c r="E1322" i="40"/>
  <c r="E1321" i="40"/>
  <c r="E1320" i="40"/>
  <c r="E1319" i="40"/>
  <c r="E1318" i="40"/>
  <c r="E1317" i="40"/>
  <c r="E1316" i="40"/>
  <c r="E1315" i="40"/>
  <c r="E1314" i="40"/>
  <c r="E1313" i="40"/>
  <c r="E1312" i="40"/>
  <c r="E1311" i="40"/>
  <c r="E1310" i="40"/>
  <c r="E1309" i="40"/>
  <c r="E1308" i="40"/>
  <c r="E1307" i="40"/>
  <c r="E1306" i="40"/>
  <c r="E1305" i="40"/>
  <c r="E1304" i="40"/>
  <c r="E1303" i="40"/>
  <c r="E1302" i="40"/>
  <c r="E1301" i="40"/>
  <c r="E1300" i="40"/>
  <c r="E1299" i="40"/>
  <c r="E1298" i="40"/>
  <c r="E1297" i="40"/>
  <c r="E1296" i="40"/>
  <c r="E1295" i="40"/>
  <c r="E1294" i="40"/>
  <c r="E1293" i="40"/>
  <c r="E1292" i="40"/>
  <c r="E1291" i="40"/>
  <c r="E1290" i="40"/>
  <c r="E1289" i="40"/>
  <c r="E1288" i="40"/>
  <c r="E1287" i="40"/>
  <c r="E1286" i="40"/>
  <c r="E1285" i="40"/>
  <c r="E1284" i="40"/>
  <c r="E1283" i="40"/>
  <c r="E1282" i="40"/>
  <c r="E1281" i="40"/>
  <c r="E1280" i="40"/>
  <c r="E1279" i="40"/>
  <c r="E1278" i="40"/>
  <c r="E1277" i="40"/>
  <c r="E1276" i="40"/>
  <c r="E1275" i="40"/>
  <c r="E1274" i="40"/>
  <c r="E1273" i="40"/>
  <c r="E1272" i="40"/>
  <c r="E1271" i="40"/>
  <c r="E1270" i="40"/>
  <c r="E1269" i="40"/>
  <c r="E1268" i="40"/>
  <c r="E1267" i="40"/>
  <c r="E1266" i="40"/>
  <c r="E1265" i="40"/>
  <c r="E1264" i="40"/>
  <c r="E1263" i="40"/>
  <c r="E1262" i="40"/>
  <c r="E1261" i="40"/>
  <c r="E1260" i="40"/>
  <c r="E1259" i="40"/>
  <c r="E1258" i="40"/>
  <c r="E1257" i="40"/>
  <c r="E1256" i="40"/>
  <c r="E1255" i="40"/>
  <c r="E1254" i="40"/>
  <c r="E1253" i="40"/>
  <c r="E1252" i="40"/>
  <c r="E1251" i="40"/>
  <c r="E1250" i="40"/>
  <c r="E1249" i="40"/>
  <c r="E1248" i="40"/>
  <c r="E1247" i="40"/>
  <c r="E1246" i="40"/>
  <c r="E1245" i="40"/>
  <c r="E1244" i="40"/>
  <c r="E1243" i="40"/>
  <c r="E1242" i="40"/>
  <c r="E1241" i="40"/>
  <c r="E1240" i="40"/>
  <c r="E1239" i="40"/>
  <c r="E1238" i="40"/>
  <c r="E1237" i="40"/>
  <c r="E1236" i="40"/>
  <c r="E1235" i="40"/>
  <c r="E1234" i="40"/>
  <c r="E1233" i="40"/>
  <c r="E1232" i="40"/>
  <c r="E1231" i="40"/>
  <c r="E1230" i="40"/>
  <c r="E1229" i="40"/>
  <c r="E1228" i="40"/>
  <c r="E1227" i="40"/>
  <c r="E1226" i="40"/>
  <c r="E1225" i="40"/>
  <c r="E1224" i="40"/>
  <c r="E1223" i="40"/>
  <c r="E1222" i="40"/>
  <c r="E1221" i="40"/>
  <c r="E1220" i="40"/>
  <c r="E1219" i="40"/>
  <c r="E1218" i="40"/>
  <c r="E1217" i="40"/>
  <c r="E1216" i="40"/>
  <c r="E1215" i="40"/>
  <c r="E1214" i="40"/>
  <c r="E1213" i="40"/>
  <c r="E1212" i="40"/>
  <c r="E1211" i="40"/>
  <c r="E1210" i="40"/>
  <c r="E1209" i="40"/>
  <c r="E1208" i="40"/>
  <c r="E1207" i="40"/>
  <c r="E1206" i="40"/>
  <c r="E1205" i="40"/>
  <c r="E1204" i="40"/>
  <c r="E1203" i="40"/>
  <c r="E1202" i="40"/>
  <c r="E1201" i="40"/>
  <c r="E1200" i="40"/>
  <c r="E1199" i="40"/>
  <c r="E1198" i="40"/>
  <c r="E1197" i="40"/>
  <c r="E1196" i="40"/>
  <c r="E1195" i="40"/>
  <c r="E1194" i="40"/>
  <c r="E1193" i="40"/>
  <c r="E1192" i="40"/>
  <c r="E1191" i="40"/>
  <c r="E1190" i="40"/>
  <c r="E1189" i="40"/>
  <c r="E1188" i="40"/>
  <c r="E1187" i="40"/>
  <c r="E1186" i="40"/>
  <c r="E1185" i="40"/>
  <c r="E1184" i="40"/>
  <c r="E1183" i="40"/>
  <c r="E1182" i="40"/>
  <c r="E1181" i="40"/>
  <c r="E1180" i="40"/>
  <c r="E1179" i="40"/>
  <c r="E1178" i="40"/>
  <c r="E1177" i="40"/>
  <c r="E1176" i="40"/>
  <c r="E1175" i="40"/>
  <c r="E1174" i="40"/>
  <c r="E1173" i="40"/>
  <c r="E1172" i="40"/>
  <c r="E1171" i="40"/>
  <c r="E1170" i="40"/>
  <c r="E1169" i="40"/>
  <c r="E1168" i="40"/>
  <c r="E1167" i="40"/>
  <c r="E1166" i="40"/>
  <c r="E1165" i="40"/>
  <c r="E1164" i="40"/>
  <c r="E1163" i="40"/>
  <c r="E1162" i="40"/>
  <c r="E1161" i="40"/>
  <c r="E1160" i="40"/>
  <c r="E1159" i="40"/>
  <c r="E1158" i="40"/>
  <c r="E1157" i="40"/>
  <c r="E1156" i="40"/>
  <c r="E1155" i="40"/>
  <c r="E1154" i="40"/>
  <c r="E1153" i="40"/>
  <c r="E1152" i="40"/>
  <c r="E1151" i="40"/>
  <c r="E1150" i="40"/>
  <c r="E1149" i="40"/>
  <c r="E1148" i="40"/>
  <c r="E1147" i="40"/>
  <c r="E1146" i="40"/>
  <c r="E1145" i="40"/>
  <c r="E1144" i="40"/>
  <c r="E1143" i="40"/>
  <c r="E1142" i="40"/>
  <c r="E1141" i="40"/>
  <c r="E1140" i="40"/>
  <c r="E1139" i="40"/>
  <c r="E1138" i="40"/>
  <c r="E1137" i="40"/>
  <c r="E1136" i="40"/>
  <c r="E1135" i="40"/>
  <c r="E1134" i="40"/>
  <c r="E1133" i="40"/>
  <c r="E1132" i="40"/>
  <c r="E1131" i="40"/>
  <c r="E1130" i="40"/>
  <c r="E1129" i="40"/>
  <c r="E1128" i="40"/>
  <c r="E1127" i="40"/>
  <c r="E1126" i="40"/>
  <c r="E1125" i="40"/>
  <c r="E1124" i="40"/>
  <c r="E1123" i="40"/>
  <c r="E1122" i="40"/>
  <c r="E1121" i="40"/>
  <c r="E1120" i="40"/>
  <c r="E1119" i="40"/>
  <c r="E1118" i="40"/>
  <c r="E1117" i="40"/>
  <c r="E1116" i="40"/>
  <c r="E1115" i="40"/>
  <c r="E1114" i="40"/>
  <c r="E1113" i="40"/>
  <c r="E1112" i="40"/>
  <c r="E1111" i="40"/>
  <c r="E1110" i="40"/>
  <c r="E1109" i="40"/>
  <c r="E1108" i="40"/>
  <c r="E1107" i="40"/>
  <c r="E1106" i="40"/>
  <c r="E1105" i="40"/>
  <c r="E1104" i="40"/>
  <c r="E1103" i="40"/>
  <c r="E1102" i="40"/>
  <c r="E1101" i="40"/>
  <c r="E1100" i="40"/>
  <c r="E1099" i="40"/>
  <c r="E1098" i="40"/>
  <c r="E1097" i="40"/>
  <c r="E1096" i="40"/>
  <c r="E1095" i="40"/>
  <c r="E1094" i="40"/>
  <c r="E1093" i="40"/>
  <c r="E1092" i="40"/>
  <c r="E1091" i="40"/>
  <c r="E1090" i="40"/>
  <c r="E1089" i="40"/>
  <c r="E1088" i="40"/>
  <c r="E1087" i="40"/>
  <c r="E1086" i="40"/>
  <c r="E1085" i="40"/>
  <c r="E1084" i="40"/>
  <c r="E1083" i="40"/>
  <c r="E1082" i="40"/>
  <c r="E1081" i="40"/>
  <c r="E1080" i="40"/>
  <c r="E1079" i="40"/>
  <c r="E1078" i="40"/>
  <c r="E1077" i="40"/>
  <c r="E1076" i="40"/>
  <c r="E1075" i="40"/>
  <c r="E1074" i="40"/>
  <c r="E1073" i="40"/>
  <c r="E1072" i="40"/>
  <c r="E1071" i="40"/>
  <c r="E1070" i="40"/>
  <c r="E1069" i="40"/>
  <c r="E1068" i="40"/>
  <c r="E1067" i="40"/>
  <c r="E1066" i="40"/>
  <c r="E1065" i="40"/>
  <c r="E1064" i="40"/>
  <c r="E1063" i="40"/>
  <c r="E1062" i="40"/>
  <c r="E1061" i="40"/>
  <c r="E1060" i="40"/>
  <c r="E1059" i="40"/>
  <c r="E1058" i="40"/>
  <c r="E1057" i="40"/>
  <c r="E1056" i="40"/>
  <c r="E1055" i="40"/>
  <c r="E1054" i="40"/>
  <c r="E1053" i="40"/>
  <c r="E1052" i="40"/>
  <c r="E1051" i="40"/>
  <c r="E1050" i="40"/>
  <c r="E1049" i="40"/>
  <c r="E1048" i="40"/>
  <c r="E1047" i="40"/>
  <c r="E1046" i="40"/>
  <c r="E1045" i="40"/>
  <c r="E1044" i="40"/>
  <c r="E1043" i="40"/>
  <c r="E1042" i="40"/>
  <c r="E1041" i="40"/>
  <c r="E1040" i="40"/>
  <c r="E1039" i="40"/>
  <c r="E1038" i="40"/>
  <c r="E1037" i="40"/>
  <c r="E1036" i="40"/>
  <c r="E1035" i="40"/>
  <c r="E1034" i="40"/>
  <c r="E1033" i="40"/>
  <c r="E1032" i="40"/>
  <c r="E1031" i="40"/>
  <c r="E1030" i="40"/>
  <c r="E1029" i="40"/>
  <c r="E1028" i="40"/>
  <c r="E1027" i="40"/>
  <c r="E1026" i="40"/>
  <c r="E1025" i="40"/>
  <c r="E1024" i="40"/>
  <c r="E1023" i="40"/>
  <c r="E1022" i="40"/>
  <c r="E1021" i="40"/>
  <c r="E1020" i="40"/>
  <c r="E1019" i="40"/>
  <c r="E1018" i="40"/>
  <c r="E1017" i="40"/>
  <c r="E1016" i="40"/>
  <c r="E1015" i="40"/>
  <c r="E1014" i="40"/>
  <c r="E1013" i="40"/>
  <c r="E1012" i="40"/>
  <c r="E1011" i="40"/>
  <c r="E1010" i="40"/>
  <c r="E1009" i="40"/>
  <c r="E1008" i="40"/>
  <c r="E1007" i="40"/>
  <c r="E1006" i="40"/>
  <c r="E1005" i="40"/>
  <c r="E1004" i="40"/>
  <c r="E1003" i="40"/>
  <c r="E1002" i="40"/>
  <c r="E1001" i="40"/>
  <c r="E1000" i="40"/>
  <c r="E999" i="40"/>
  <c r="E998" i="40"/>
  <c r="E997" i="40"/>
  <c r="E996" i="40"/>
  <c r="E995" i="40"/>
  <c r="E994" i="40"/>
  <c r="E993" i="40"/>
  <c r="E992" i="40"/>
  <c r="E991" i="40"/>
  <c r="E990" i="40"/>
  <c r="E989" i="40"/>
  <c r="E988" i="40"/>
  <c r="E987" i="40"/>
  <c r="E986" i="40"/>
  <c r="E985" i="40"/>
  <c r="E984" i="40"/>
  <c r="E983" i="40"/>
  <c r="E982" i="40"/>
  <c r="E981" i="40"/>
  <c r="E980" i="40"/>
  <c r="E979" i="40"/>
  <c r="E978" i="40"/>
  <c r="E977" i="40"/>
  <c r="E976" i="40"/>
  <c r="E975" i="40"/>
  <c r="E974" i="40"/>
  <c r="E973" i="40"/>
  <c r="E972" i="40"/>
  <c r="E971" i="40"/>
  <c r="E970" i="40"/>
  <c r="E969" i="40"/>
  <c r="E968" i="40"/>
  <c r="E967" i="40"/>
  <c r="E966" i="40"/>
  <c r="E965" i="40"/>
  <c r="E964" i="40"/>
  <c r="E963" i="40"/>
  <c r="E962" i="40"/>
  <c r="E961" i="40"/>
  <c r="E960" i="40"/>
  <c r="E959" i="40"/>
  <c r="E958" i="40"/>
  <c r="E957" i="40"/>
  <c r="E956" i="40"/>
  <c r="E955" i="40"/>
  <c r="E954" i="40"/>
  <c r="E953" i="40"/>
  <c r="E952" i="40"/>
  <c r="E951" i="40"/>
  <c r="E950" i="40"/>
  <c r="E949" i="40"/>
  <c r="E948" i="40"/>
  <c r="E947" i="40"/>
  <c r="E946" i="40"/>
  <c r="E945" i="40"/>
  <c r="E944" i="40"/>
  <c r="E943" i="40"/>
  <c r="E942" i="40"/>
  <c r="E941" i="40"/>
  <c r="E940" i="40"/>
  <c r="E939" i="40"/>
  <c r="E938" i="40"/>
  <c r="E937" i="40"/>
  <c r="E936" i="40"/>
  <c r="E935" i="40"/>
  <c r="E934" i="40"/>
  <c r="E933" i="40"/>
  <c r="E932" i="40"/>
  <c r="E931" i="40"/>
  <c r="E930" i="40"/>
  <c r="E929" i="40"/>
  <c r="E928" i="40"/>
  <c r="E927" i="40"/>
  <c r="E926" i="40"/>
  <c r="E925" i="40"/>
  <c r="E924" i="40"/>
  <c r="E923" i="40"/>
  <c r="E922" i="40"/>
  <c r="E921" i="40"/>
  <c r="E920" i="40"/>
  <c r="E919" i="40"/>
  <c r="E918" i="40"/>
  <c r="E917" i="40"/>
  <c r="E916" i="40"/>
  <c r="E915" i="40"/>
  <c r="E914" i="40"/>
  <c r="E913" i="40"/>
  <c r="E912" i="40"/>
  <c r="E911" i="40"/>
  <c r="E910" i="40"/>
  <c r="E909" i="40"/>
  <c r="E908" i="40"/>
  <c r="E907" i="40"/>
  <c r="E906" i="40"/>
  <c r="E905" i="40"/>
  <c r="E904" i="40"/>
  <c r="E903" i="40"/>
  <c r="E902" i="40"/>
  <c r="E901" i="40"/>
  <c r="E900" i="40"/>
  <c r="E899" i="40"/>
  <c r="E898" i="40"/>
  <c r="E897" i="40"/>
  <c r="E896" i="40"/>
  <c r="E895" i="40"/>
  <c r="E894" i="40"/>
  <c r="E893" i="40"/>
  <c r="E892" i="40"/>
  <c r="E891" i="40"/>
  <c r="E890" i="40"/>
  <c r="E889" i="40"/>
  <c r="E888" i="40"/>
  <c r="E887" i="40"/>
  <c r="E886" i="40"/>
  <c r="E885" i="40"/>
  <c r="E884" i="40"/>
  <c r="E883" i="40"/>
  <c r="E882" i="40"/>
  <c r="E881" i="40"/>
  <c r="E880" i="40"/>
  <c r="E879" i="40"/>
  <c r="E878" i="40"/>
  <c r="E877" i="40"/>
  <c r="E876" i="40"/>
  <c r="E875" i="40"/>
  <c r="E874" i="40"/>
  <c r="E873" i="40"/>
  <c r="E872" i="40"/>
  <c r="E871" i="40"/>
  <c r="E870" i="40"/>
  <c r="E869" i="40"/>
  <c r="E868" i="40"/>
  <c r="E867" i="40"/>
  <c r="E866" i="40"/>
  <c r="E865" i="40"/>
  <c r="E864" i="40"/>
  <c r="E863" i="40"/>
  <c r="E862" i="40"/>
  <c r="E861" i="40"/>
  <c r="E860" i="40"/>
  <c r="E859" i="40"/>
  <c r="E858" i="40"/>
  <c r="E857" i="40"/>
  <c r="E856" i="40"/>
  <c r="E855" i="40"/>
  <c r="E854" i="40"/>
  <c r="E853" i="40"/>
  <c r="E852" i="40"/>
  <c r="E851" i="40"/>
  <c r="E850" i="40"/>
  <c r="E849" i="40"/>
  <c r="E848" i="40"/>
  <c r="E847" i="40"/>
  <c r="E846" i="40"/>
  <c r="E845" i="40"/>
  <c r="E844" i="40"/>
  <c r="E843" i="40"/>
  <c r="E842" i="40"/>
  <c r="E841" i="40"/>
  <c r="E840" i="40"/>
  <c r="E839" i="40"/>
  <c r="E838" i="40"/>
  <c r="E837" i="40"/>
  <c r="E836" i="40"/>
  <c r="E835" i="40"/>
  <c r="E834" i="40"/>
  <c r="E833" i="40"/>
  <c r="E832" i="40"/>
  <c r="E831" i="40"/>
  <c r="E830" i="40"/>
  <c r="E829" i="40"/>
  <c r="E828" i="40"/>
  <c r="E827" i="40"/>
  <c r="E826" i="40"/>
  <c r="E825" i="40"/>
  <c r="E824" i="40"/>
  <c r="E823" i="40"/>
  <c r="E822" i="40"/>
  <c r="E821" i="40"/>
  <c r="E820" i="40"/>
  <c r="E819" i="40"/>
  <c r="E818" i="40"/>
  <c r="E817" i="40"/>
  <c r="E816" i="40"/>
  <c r="E815" i="40"/>
  <c r="E814" i="40"/>
  <c r="E813" i="40"/>
  <c r="E812" i="40"/>
  <c r="E811" i="40"/>
  <c r="E810" i="40"/>
  <c r="E809" i="40"/>
  <c r="E808" i="40"/>
  <c r="E807" i="40"/>
  <c r="E806" i="40"/>
  <c r="E805" i="40"/>
  <c r="E804" i="40"/>
  <c r="E803" i="40"/>
  <c r="E802" i="40"/>
  <c r="E801" i="40"/>
  <c r="E800" i="40"/>
  <c r="E799" i="40"/>
  <c r="E798" i="40"/>
  <c r="E797" i="40"/>
  <c r="E796" i="40"/>
  <c r="E795" i="40"/>
  <c r="E794" i="40"/>
  <c r="E793" i="40"/>
  <c r="E792" i="40"/>
  <c r="E791" i="40"/>
  <c r="E790" i="40"/>
  <c r="E789" i="40"/>
  <c r="E788" i="40"/>
  <c r="E787" i="40"/>
  <c r="E786" i="40"/>
  <c r="E785" i="40"/>
  <c r="E784" i="40"/>
  <c r="E783" i="40"/>
  <c r="E782" i="40"/>
  <c r="E781" i="40"/>
  <c r="E780" i="40"/>
  <c r="E779" i="40"/>
  <c r="E778" i="40"/>
  <c r="E777" i="40"/>
  <c r="E776" i="40"/>
  <c r="E775" i="40"/>
  <c r="E774" i="40"/>
  <c r="E773" i="40"/>
  <c r="E772" i="40"/>
  <c r="E771" i="40"/>
  <c r="E770" i="40"/>
  <c r="E769" i="40"/>
  <c r="E768" i="40"/>
  <c r="E767" i="40"/>
  <c r="E766" i="40"/>
  <c r="E765" i="40"/>
  <c r="E764" i="40"/>
  <c r="E763" i="40"/>
  <c r="E762" i="40"/>
  <c r="E761" i="40"/>
  <c r="E760" i="40"/>
  <c r="E759" i="40"/>
  <c r="E758" i="40"/>
  <c r="E757" i="40"/>
  <c r="E756" i="40"/>
  <c r="E755" i="40"/>
  <c r="E754" i="40"/>
  <c r="E753" i="40"/>
  <c r="E752" i="40"/>
  <c r="E751" i="40"/>
  <c r="E750" i="40"/>
  <c r="E749" i="40"/>
  <c r="E748" i="40"/>
  <c r="E747" i="40"/>
  <c r="E746" i="40"/>
  <c r="E745" i="40"/>
  <c r="E744" i="40"/>
  <c r="E743" i="40"/>
  <c r="E742" i="40"/>
  <c r="E741" i="40"/>
  <c r="E740" i="40"/>
  <c r="E739" i="40"/>
  <c r="E738" i="40"/>
  <c r="E737" i="40"/>
  <c r="E736" i="40"/>
  <c r="E735" i="40"/>
  <c r="E734" i="40"/>
  <c r="E733" i="40"/>
  <c r="E732" i="40"/>
  <c r="E731" i="40"/>
  <c r="E730" i="40"/>
  <c r="E729" i="40"/>
  <c r="E728" i="40"/>
  <c r="E727" i="40"/>
  <c r="E726" i="40"/>
  <c r="E725" i="40"/>
  <c r="E724" i="40"/>
  <c r="E723" i="40"/>
  <c r="E722" i="40"/>
  <c r="E721" i="40"/>
  <c r="E720" i="40"/>
  <c r="E719" i="40"/>
  <c r="E718" i="40"/>
  <c r="E717" i="40"/>
  <c r="E716" i="40"/>
  <c r="E715" i="40"/>
  <c r="E714" i="40"/>
  <c r="E713" i="40"/>
  <c r="E712" i="40"/>
  <c r="E711" i="40"/>
  <c r="E710" i="40"/>
  <c r="E709" i="40"/>
  <c r="E708" i="40"/>
  <c r="E707" i="40"/>
  <c r="E706" i="40"/>
  <c r="E705" i="40"/>
  <c r="E704" i="40"/>
  <c r="E703" i="40"/>
  <c r="E702" i="40"/>
  <c r="E701" i="40"/>
  <c r="E700" i="40"/>
  <c r="E699" i="40"/>
  <c r="E698" i="40"/>
  <c r="E697" i="40"/>
  <c r="E696" i="40"/>
  <c r="E695" i="40"/>
  <c r="E694" i="40"/>
  <c r="E693" i="40"/>
  <c r="E692" i="40"/>
  <c r="E691" i="40"/>
  <c r="E690" i="40"/>
  <c r="E689" i="40"/>
  <c r="E688" i="40"/>
  <c r="E687" i="40"/>
  <c r="E686" i="40"/>
  <c r="E685" i="40"/>
  <c r="E684" i="40"/>
  <c r="E683" i="40"/>
  <c r="E682" i="40"/>
  <c r="E681" i="40"/>
  <c r="E680" i="40"/>
  <c r="E679" i="40"/>
  <c r="E678" i="40"/>
  <c r="E677" i="40"/>
  <c r="E676" i="40"/>
  <c r="E675" i="40"/>
  <c r="E674" i="40"/>
  <c r="E673" i="40"/>
  <c r="E672" i="40"/>
  <c r="E671" i="40"/>
  <c r="E670" i="40"/>
  <c r="E669" i="40"/>
  <c r="E668" i="40"/>
  <c r="E667" i="40"/>
  <c r="E666" i="40"/>
  <c r="E665" i="40"/>
  <c r="E664" i="40"/>
  <c r="E663" i="40"/>
  <c r="E662" i="40"/>
  <c r="E661" i="40"/>
  <c r="E660" i="40"/>
  <c r="E659" i="40"/>
  <c r="E658" i="40"/>
  <c r="E657" i="40"/>
  <c r="E656" i="40"/>
  <c r="E655" i="40"/>
  <c r="E654" i="40"/>
  <c r="E653" i="40"/>
  <c r="E652" i="40"/>
  <c r="E651" i="40"/>
  <c r="E650" i="40"/>
  <c r="E649" i="40"/>
  <c r="E648" i="40"/>
  <c r="E647" i="40"/>
  <c r="E646" i="40"/>
  <c r="E645" i="40"/>
  <c r="E644" i="40"/>
  <c r="E643" i="40"/>
  <c r="E642" i="40"/>
  <c r="E641" i="40"/>
  <c r="E640" i="40"/>
  <c r="E639" i="40"/>
  <c r="E638" i="40"/>
  <c r="E637" i="40"/>
  <c r="E636" i="40"/>
  <c r="E635" i="40"/>
  <c r="E634" i="40"/>
  <c r="E633" i="40"/>
  <c r="E632" i="40"/>
  <c r="E631" i="40"/>
  <c r="E630" i="40"/>
  <c r="E629" i="40"/>
  <c r="E628" i="40"/>
  <c r="E627" i="40"/>
  <c r="E626" i="40"/>
  <c r="E625" i="40"/>
  <c r="E624" i="40"/>
  <c r="E623" i="40"/>
  <c r="E622" i="40"/>
  <c r="E621" i="40"/>
  <c r="E620" i="40"/>
  <c r="E619" i="40"/>
  <c r="E618" i="40"/>
  <c r="E617" i="40"/>
  <c r="E616" i="40"/>
  <c r="E615" i="40"/>
  <c r="E614" i="40"/>
  <c r="E613" i="40"/>
  <c r="E612" i="40"/>
  <c r="E611" i="40"/>
  <c r="E610" i="40"/>
  <c r="E609" i="40"/>
  <c r="E608" i="40"/>
  <c r="E607" i="40"/>
  <c r="E606" i="40"/>
  <c r="E605" i="40"/>
  <c r="E604" i="40"/>
  <c r="E603" i="40"/>
  <c r="E602" i="40"/>
  <c r="E601" i="40"/>
  <c r="E600" i="40"/>
  <c r="E599" i="40"/>
  <c r="E598" i="40"/>
  <c r="E597" i="40"/>
  <c r="E596" i="40"/>
  <c r="E595" i="40"/>
  <c r="E594" i="40"/>
  <c r="E593" i="40"/>
  <c r="E592" i="40"/>
  <c r="E591" i="40"/>
  <c r="E590" i="40"/>
  <c r="E589" i="40"/>
  <c r="E588" i="40"/>
  <c r="E587" i="40"/>
  <c r="E586" i="40"/>
  <c r="E585" i="40"/>
  <c r="E584" i="40"/>
  <c r="E583" i="40"/>
  <c r="E582" i="40"/>
  <c r="E581" i="40"/>
  <c r="E580" i="40"/>
  <c r="E579" i="40"/>
  <c r="E578" i="40"/>
  <c r="E577" i="40"/>
  <c r="E576" i="40"/>
  <c r="E575" i="40"/>
  <c r="E574" i="40"/>
  <c r="E573" i="40"/>
  <c r="E572" i="40"/>
  <c r="E571" i="40"/>
  <c r="E570" i="40"/>
  <c r="E569" i="40"/>
  <c r="E568" i="40"/>
  <c r="E567" i="40"/>
  <c r="E566" i="40"/>
  <c r="E565" i="40"/>
  <c r="E564" i="40"/>
  <c r="E563" i="40"/>
  <c r="E562" i="40"/>
  <c r="E561" i="40"/>
  <c r="E560" i="40"/>
  <c r="E559" i="40"/>
  <c r="E558" i="40"/>
  <c r="E557" i="40"/>
  <c r="E556" i="40"/>
  <c r="E555" i="40"/>
  <c r="E554" i="40"/>
  <c r="E553" i="40"/>
  <c r="E552" i="40"/>
  <c r="E551" i="40"/>
  <c r="E550" i="40"/>
  <c r="E549" i="40"/>
  <c r="E548" i="40"/>
  <c r="E547" i="40"/>
  <c r="E546" i="40"/>
  <c r="E545" i="40"/>
  <c r="E544" i="40"/>
  <c r="E543" i="40"/>
  <c r="E542" i="40"/>
  <c r="E541" i="40"/>
  <c r="E540" i="40"/>
  <c r="E539" i="40"/>
  <c r="E538" i="40"/>
  <c r="E537" i="40"/>
  <c r="E536" i="40"/>
  <c r="E535" i="40"/>
  <c r="E534" i="40"/>
  <c r="E533" i="40"/>
  <c r="E532" i="40"/>
  <c r="E531" i="40"/>
  <c r="E530" i="40"/>
  <c r="E529" i="40"/>
  <c r="E528" i="40"/>
  <c r="E527" i="40"/>
  <c r="E526" i="40"/>
  <c r="E525" i="40"/>
  <c r="E524" i="40"/>
  <c r="E523" i="40"/>
  <c r="E522" i="40"/>
  <c r="E521" i="40"/>
  <c r="E520" i="40"/>
  <c r="E519" i="40"/>
  <c r="E518" i="40"/>
  <c r="E517" i="40"/>
  <c r="E516" i="40"/>
  <c r="E515" i="40"/>
  <c r="E514" i="40"/>
  <c r="E513" i="40"/>
  <c r="E512" i="40"/>
  <c r="E511" i="40"/>
  <c r="E510" i="40"/>
  <c r="E509" i="40"/>
  <c r="E508" i="40"/>
  <c r="E507" i="40"/>
  <c r="E506" i="40"/>
  <c r="E505" i="40"/>
  <c r="E504" i="40"/>
  <c r="E503" i="40"/>
  <c r="E502" i="40"/>
  <c r="E501" i="40"/>
  <c r="E500" i="40"/>
  <c r="E499" i="40"/>
  <c r="E498" i="40"/>
  <c r="E497" i="40"/>
  <c r="E496" i="40"/>
  <c r="E495" i="40"/>
  <c r="E494" i="40"/>
  <c r="E493" i="40"/>
  <c r="E492" i="40"/>
  <c r="E491" i="40"/>
  <c r="E490" i="40"/>
  <c r="E489" i="40"/>
  <c r="E488" i="40"/>
  <c r="E487" i="40"/>
  <c r="E486" i="40"/>
  <c r="E485" i="40"/>
  <c r="E484" i="40"/>
  <c r="E483" i="40"/>
  <c r="E482" i="40"/>
  <c r="E481" i="40"/>
  <c r="E480" i="40"/>
  <c r="E479" i="40"/>
  <c r="E478" i="40"/>
  <c r="E477" i="40"/>
  <c r="E476" i="40"/>
  <c r="E475" i="40"/>
  <c r="E474" i="40"/>
  <c r="E473" i="40"/>
  <c r="E472" i="40"/>
  <c r="E471" i="40"/>
  <c r="E470" i="40"/>
  <c r="E469" i="40"/>
  <c r="E468" i="40"/>
  <c r="E467" i="40"/>
  <c r="E466" i="40"/>
  <c r="E465" i="40"/>
  <c r="E464" i="40"/>
  <c r="E463" i="40"/>
  <c r="E462" i="40"/>
  <c r="E461" i="40"/>
  <c r="E460" i="40"/>
  <c r="E459" i="40"/>
  <c r="E458" i="40"/>
  <c r="E457" i="40"/>
  <c r="E456" i="40"/>
  <c r="E455" i="40"/>
  <c r="E454" i="40"/>
  <c r="E453" i="40"/>
  <c r="E452" i="40"/>
  <c r="E451" i="40"/>
  <c r="E450" i="40"/>
  <c r="E449" i="40"/>
  <c r="E448" i="40"/>
  <c r="E447" i="40"/>
  <c r="E446" i="40"/>
  <c r="E445" i="40"/>
  <c r="E444" i="40"/>
  <c r="E443" i="40"/>
  <c r="E442" i="40"/>
  <c r="E441" i="40"/>
  <c r="E440" i="40"/>
  <c r="E439" i="40"/>
  <c r="E438" i="40"/>
  <c r="E437" i="40"/>
  <c r="E436" i="40"/>
  <c r="E435" i="40"/>
  <c r="E434" i="40"/>
  <c r="E433" i="40"/>
  <c r="E432" i="40"/>
  <c r="E431" i="40"/>
  <c r="E430" i="40"/>
  <c r="E429" i="40"/>
  <c r="E428" i="40"/>
  <c r="E427" i="40"/>
  <c r="E426" i="40"/>
  <c r="E425" i="40"/>
  <c r="E424" i="40"/>
  <c r="E423" i="40"/>
  <c r="E422" i="40"/>
  <c r="E421" i="40"/>
  <c r="E420" i="40"/>
  <c r="E419" i="40"/>
  <c r="E418" i="40"/>
  <c r="E417" i="40"/>
  <c r="E416" i="40"/>
  <c r="E415" i="40"/>
  <c r="E414" i="40"/>
  <c r="E413" i="40"/>
  <c r="E412" i="40"/>
  <c r="E411" i="40"/>
  <c r="E410" i="40"/>
  <c r="E409" i="40"/>
  <c r="E408" i="40"/>
  <c r="E407" i="40"/>
  <c r="E406" i="40"/>
  <c r="E405" i="40"/>
  <c r="E404" i="40"/>
  <c r="E403" i="40"/>
  <c r="E402" i="40"/>
  <c r="E401" i="40"/>
  <c r="E400" i="40"/>
  <c r="E399" i="40"/>
  <c r="E398" i="40"/>
  <c r="E397" i="40"/>
  <c r="E396" i="40"/>
  <c r="E395" i="40"/>
  <c r="E394" i="40"/>
  <c r="E393" i="40"/>
  <c r="E392" i="40"/>
  <c r="E391" i="40"/>
  <c r="E390" i="40"/>
  <c r="E389" i="40"/>
  <c r="E388" i="40"/>
  <c r="E387" i="40"/>
  <c r="E386" i="40"/>
  <c r="E385" i="40"/>
  <c r="E384" i="40"/>
  <c r="E383" i="40"/>
  <c r="E382" i="40"/>
  <c r="E381" i="40"/>
  <c r="E380" i="40"/>
  <c r="E379" i="40"/>
  <c r="E378" i="40"/>
  <c r="E377" i="40"/>
  <c r="E376" i="40"/>
  <c r="E375" i="40"/>
  <c r="E374" i="40"/>
  <c r="E373" i="40"/>
  <c r="E372" i="40"/>
  <c r="E371" i="40"/>
  <c r="E370" i="40"/>
  <c r="E369" i="40"/>
  <c r="E368" i="40"/>
  <c r="E367" i="40"/>
  <c r="E366" i="40"/>
  <c r="E365" i="40"/>
  <c r="E364" i="40"/>
  <c r="E363" i="40"/>
  <c r="E362" i="40"/>
  <c r="E361" i="40"/>
  <c r="E360" i="40"/>
  <c r="E359" i="40"/>
  <c r="E358" i="40"/>
  <c r="E357" i="40"/>
  <c r="E356" i="40"/>
  <c r="E355" i="40"/>
  <c r="E354" i="40"/>
  <c r="E353" i="40"/>
  <c r="E352" i="40"/>
  <c r="E351" i="40"/>
  <c r="E350" i="40"/>
  <c r="E349" i="40"/>
  <c r="E348" i="40"/>
  <c r="E347" i="40"/>
  <c r="E346" i="40"/>
  <c r="E345" i="40"/>
  <c r="E344" i="40"/>
  <c r="E343" i="40"/>
  <c r="E342" i="40"/>
  <c r="E341" i="40"/>
  <c r="E340" i="40"/>
  <c r="E339" i="40"/>
  <c r="E338" i="40"/>
  <c r="E337" i="40"/>
  <c r="E336" i="40"/>
  <c r="E335" i="40"/>
  <c r="E334" i="40"/>
  <c r="E333" i="40"/>
  <c r="E332" i="40"/>
  <c r="E331" i="40"/>
  <c r="E330" i="40"/>
  <c r="E329" i="40"/>
  <c r="E328" i="40"/>
  <c r="E327" i="40"/>
  <c r="E326" i="40"/>
  <c r="E325" i="40"/>
  <c r="E324" i="40"/>
  <c r="E323" i="40"/>
  <c r="E322" i="40"/>
  <c r="E321" i="40"/>
  <c r="E320" i="40"/>
  <c r="E319" i="40"/>
  <c r="E318" i="40"/>
  <c r="E317" i="40"/>
  <c r="E316" i="40"/>
  <c r="E315" i="40"/>
  <c r="E314" i="40"/>
  <c r="E313" i="40"/>
  <c r="E312" i="40"/>
  <c r="E311" i="40"/>
  <c r="E310" i="40"/>
  <c r="E309" i="40"/>
  <c r="E308" i="40"/>
  <c r="E307" i="40"/>
  <c r="E306" i="40"/>
  <c r="E305" i="40"/>
  <c r="E304" i="40"/>
  <c r="E303" i="40"/>
  <c r="E302" i="40"/>
  <c r="E301" i="40"/>
  <c r="E300" i="40"/>
  <c r="E299" i="40"/>
  <c r="E298" i="40"/>
  <c r="E297" i="40"/>
  <c r="E296" i="40"/>
  <c r="E295" i="40"/>
  <c r="E294" i="40"/>
  <c r="E293" i="40"/>
  <c r="E292" i="40"/>
  <c r="E291" i="40"/>
  <c r="E290" i="40"/>
  <c r="E289" i="40"/>
  <c r="E288" i="40"/>
  <c r="E287" i="40"/>
  <c r="E286" i="40"/>
  <c r="E285" i="40"/>
  <c r="E284" i="40"/>
  <c r="E283" i="40"/>
  <c r="E282" i="40"/>
  <c r="E281" i="40"/>
  <c r="E280" i="40"/>
  <c r="E279" i="40"/>
  <c r="E278" i="40"/>
  <c r="E277" i="40"/>
  <c r="E276" i="40"/>
  <c r="E275" i="40"/>
  <c r="E274" i="40"/>
  <c r="E273" i="40"/>
  <c r="E272" i="40"/>
  <c r="E271" i="40"/>
  <c r="E270" i="40"/>
  <c r="E269" i="40"/>
  <c r="E268" i="40"/>
  <c r="E267" i="40"/>
  <c r="E266" i="40"/>
  <c r="E265" i="40"/>
  <c r="E264" i="40"/>
  <c r="E263" i="40"/>
  <c r="J6" i="40" s="1"/>
  <c r="E262" i="40"/>
  <c r="E261" i="40"/>
  <c r="E260" i="40"/>
  <c r="E259" i="40"/>
  <c r="E258" i="40"/>
  <c r="E257" i="40"/>
  <c r="E256" i="40"/>
  <c r="E255" i="40"/>
  <c r="E254" i="40"/>
  <c r="E253" i="40"/>
  <c r="E252" i="40"/>
  <c r="E251" i="40"/>
  <c r="E250" i="40"/>
  <c r="E249" i="40"/>
  <c r="E248" i="40"/>
  <c r="E247" i="40"/>
  <c r="E246" i="40"/>
  <c r="E245" i="40"/>
  <c r="E244" i="40"/>
  <c r="E243" i="40"/>
  <c r="E242" i="40"/>
  <c r="E241" i="40"/>
  <c r="E240" i="40"/>
  <c r="E239" i="40"/>
  <c r="E238" i="40"/>
  <c r="E237" i="40"/>
  <c r="E236" i="40"/>
  <c r="E235" i="40"/>
  <c r="E234" i="40"/>
  <c r="E233" i="40"/>
  <c r="E232" i="40"/>
  <c r="E231" i="40"/>
  <c r="E230" i="40"/>
  <c r="E229" i="40"/>
  <c r="E228" i="40"/>
  <c r="E227" i="40"/>
  <c r="E226" i="40"/>
  <c r="E225" i="40"/>
  <c r="E224" i="40"/>
  <c r="E223" i="40"/>
  <c r="E222" i="40"/>
  <c r="E221" i="40"/>
  <c r="E220" i="40"/>
  <c r="E219" i="40"/>
  <c r="E218" i="40"/>
  <c r="E217" i="40"/>
  <c r="E216" i="40"/>
  <c r="E215" i="40"/>
  <c r="E214" i="40"/>
  <c r="E213" i="40"/>
  <c r="E212" i="40"/>
  <c r="E211" i="40"/>
  <c r="E210" i="40"/>
  <c r="E209" i="40"/>
  <c r="E208" i="40"/>
  <c r="E207" i="40"/>
  <c r="E206" i="40"/>
  <c r="E205" i="40"/>
  <c r="E204" i="40"/>
  <c r="E203" i="40"/>
  <c r="E202" i="40"/>
  <c r="E201" i="40"/>
  <c r="E200" i="40"/>
  <c r="E199" i="40"/>
  <c r="E198" i="40"/>
  <c r="E197" i="40"/>
  <c r="E196" i="40"/>
  <c r="E195" i="40"/>
  <c r="E194" i="40"/>
  <c r="E193" i="40"/>
  <c r="E192" i="40"/>
  <c r="E191" i="40"/>
  <c r="E190" i="40"/>
  <c r="E189" i="40"/>
  <c r="E188" i="40"/>
  <c r="E187" i="40"/>
  <c r="E186" i="40"/>
  <c r="E185" i="40"/>
  <c r="E184" i="40"/>
  <c r="E183" i="40"/>
  <c r="E182" i="40"/>
  <c r="E181" i="40"/>
  <c r="E180" i="40"/>
  <c r="E179" i="40"/>
  <c r="E178" i="40"/>
  <c r="E177" i="40"/>
  <c r="E176" i="40"/>
  <c r="E175" i="40"/>
  <c r="E174" i="40"/>
  <c r="E173" i="40"/>
  <c r="E172" i="40"/>
  <c r="E171" i="40"/>
  <c r="E170" i="40"/>
  <c r="E169" i="40"/>
  <c r="E168" i="40"/>
  <c r="E167" i="40"/>
  <c r="E166" i="40"/>
  <c r="E165" i="40"/>
  <c r="E164" i="40"/>
  <c r="E163" i="40"/>
  <c r="E162" i="40"/>
  <c r="E161" i="40"/>
  <c r="E160" i="40"/>
  <c r="E159" i="40"/>
  <c r="E158" i="40"/>
  <c r="E157" i="40"/>
  <c r="E156" i="40"/>
  <c r="E155" i="40"/>
  <c r="E154" i="40"/>
  <c r="E153" i="40"/>
  <c r="E152" i="40"/>
  <c r="E151" i="40"/>
  <c r="E150" i="40"/>
  <c r="E149" i="40"/>
  <c r="E148" i="40"/>
  <c r="E147" i="40"/>
  <c r="E146" i="40"/>
  <c r="E145" i="40"/>
  <c r="E144" i="40"/>
  <c r="E143" i="40"/>
  <c r="E142" i="40"/>
  <c r="E141" i="40"/>
  <c r="E140" i="40"/>
  <c r="E139" i="40"/>
  <c r="E138" i="40"/>
  <c r="E137" i="40"/>
  <c r="E136" i="40"/>
  <c r="E135" i="40"/>
  <c r="E134" i="40"/>
  <c r="E133" i="40"/>
  <c r="E132" i="40"/>
  <c r="E131" i="40"/>
  <c r="E130" i="40"/>
  <c r="E129" i="40"/>
  <c r="E128" i="40"/>
  <c r="E127" i="40"/>
  <c r="E126" i="40"/>
  <c r="E125" i="40"/>
  <c r="E124" i="40"/>
  <c r="E123" i="40"/>
  <c r="E122" i="40"/>
  <c r="E121" i="40"/>
  <c r="E120" i="40"/>
  <c r="E119" i="40"/>
  <c r="E118" i="40"/>
  <c r="E117" i="40"/>
  <c r="E116" i="40"/>
  <c r="E115" i="40"/>
  <c r="E114" i="40"/>
  <c r="E113" i="40"/>
  <c r="E112" i="40"/>
  <c r="E111" i="40"/>
  <c r="E110" i="40"/>
  <c r="E109" i="40"/>
  <c r="E108" i="40"/>
  <c r="E107" i="40"/>
  <c r="E106" i="40"/>
  <c r="E105" i="40"/>
  <c r="E104" i="40"/>
  <c r="E103" i="40"/>
  <c r="E102" i="40"/>
  <c r="E101" i="40"/>
  <c r="E100" i="40"/>
  <c r="E99" i="40"/>
  <c r="E98" i="40"/>
  <c r="E97" i="40"/>
  <c r="E96" i="40"/>
  <c r="E95" i="40"/>
  <c r="E94" i="40"/>
  <c r="E93" i="40"/>
  <c r="E92" i="40"/>
  <c r="E91" i="40"/>
  <c r="E90" i="40"/>
  <c r="E89" i="40"/>
  <c r="E88" i="40"/>
  <c r="E87" i="40"/>
  <c r="E86" i="40"/>
  <c r="E85" i="40"/>
  <c r="E84" i="40"/>
  <c r="E83" i="40"/>
  <c r="E82" i="40"/>
  <c r="E81" i="40"/>
  <c r="E80" i="40"/>
  <c r="E79" i="40"/>
  <c r="E78" i="40"/>
  <c r="E77" i="40"/>
  <c r="E76" i="40"/>
  <c r="E75" i="40"/>
  <c r="E74" i="40"/>
  <c r="E73" i="40"/>
  <c r="E72" i="40"/>
  <c r="E71" i="40"/>
  <c r="E70" i="40"/>
  <c r="E69" i="40"/>
  <c r="E68" i="40"/>
  <c r="E67" i="40"/>
  <c r="E66" i="40"/>
  <c r="E65" i="40"/>
  <c r="E64" i="40"/>
  <c r="E63" i="40"/>
  <c r="E62" i="40"/>
  <c r="E61" i="40"/>
  <c r="E60" i="40"/>
  <c r="E59" i="40"/>
  <c r="E58" i="40"/>
  <c r="E57" i="40"/>
  <c r="E56" i="40"/>
  <c r="E55" i="40"/>
  <c r="E54" i="40"/>
  <c r="E53" i="40"/>
  <c r="E52" i="40"/>
  <c r="E51" i="40"/>
  <c r="E50" i="40"/>
  <c r="E49" i="40"/>
  <c r="E48" i="40"/>
  <c r="E47" i="40"/>
  <c r="E46" i="40"/>
  <c r="E45" i="40"/>
  <c r="E44" i="40"/>
  <c r="E43" i="40"/>
  <c r="E42" i="40"/>
  <c r="E41" i="40"/>
  <c r="E40" i="40"/>
  <c r="E39" i="40"/>
  <c r="E38" i="40"/>
  <c r="E37" i="40"/>
  <c r="E36" i="40"/>
  <c r="E35" i="40"/>
  <c r="E34" i="40"/>
  <c r="E33" i="40"/>
  <c r="E32" i="40"/>
  <c r="E31" i="40"/>
  <c r="E30" i="40"/>
  <c r="E29" i="40"/>
  <c r="E28" i="40"/>
  <c r="E27" i="40"/>
  <c r="E26" i="40"/>
  <c r="E25" i="40"/>
  <c r="E24" i="40"/>
  <c r="E23" i="40"/>
  <c r="E22" i="40"/>
  <c r="E21" i="40"/>
  <c r="E20" i="40"/>
  <c r="E19" i="40"/>
  <c r="E18" i="40"/>
  <c r="E17" i="40"/>
  <c r="E16" i="40"/>
  <c r="E15" i="40"/>
  <c r="E14" i="40"/>
  <c r="E13" i="40"/>
  <c r="E12" i="40"/>
  <c r="E11" i="40"/>
  <c r="E10" i="40"/>
  <c r="E9" i="40"/>
  <c r="E8" i="40"/>
  <c r="E7" i="40"/>
  <c r="J3" i="40" s="1"/>
  <c r="H6" i="40"/>
  <c r="K30" i="1" s="1"/>
  <c r="E6" i="40"/>
  <c r="H5" i="40"/>
  <c r="H30" i="1" s="1"/>
  <c r="E5" i="40"/>
  <c r="H4" i="40"/>
  <c r="E30" i="1" s="1"/>
  <c r="E4" i="40"/>
  <c r="H3" i="40"/>
  <c r="E3" i="40"/>
  <c r="J5" i="40" s="1"/>
  <c r="E2" i="40"/>
  <c r="J4" i="40" s="1"/>
  <c r="E2655" i="39"/>
  <c r="E2654" i="39"/>
  <c r="E2653" i="39"/>
  <c r="E2652" i="39"/>
  <c r="E2651" i="39"/>
  <c r="E2650" i="39"/>
  <c r="E2649" i="39"/>
  <c r="E2648" i="39"/>
  <c r="E2647" i="39"/>
  <c r="E2646" i="39"/>
  <c r="E2645" i="39"/>
  <c r="E2644" i="39"/>
  <c r="E2643" i="39"/>
  <c r="E2642" i="39"/>
  <c r="E2641" i="39"/>
  <c r="E2640" i="39"/>
  <c r="E2639" i="39"/>
  <c r="E2638" i="39"/>
  <c r="E2637" i="39"/>
  <c r="E2636" i="39"/>
  <c r="E2635" i="39"/>
  <c r="E2634" i="39"/>
  <c r="E2633" i="39"/>
  <c r="E2632" i="39"/>
  <c r="E2631" i="39"/>
  <c r="E2630" i="39"/>
  <c r="E2629" i="39"/>
  <c r="E2628" i="39"/>
  <c r="E2627" i="39"/>
  <c r="E2626" i="39"/>
  <c r="E2625" i="39"/>
  <c r="E2624" i="39"/>
  <c r="E2623" i="39"/>
  <c r="E2622" i="39"/>
  <c r="E2621" i="39"/>
  <c r="E2620" i="39"/>
  <c r="E2619" i="39"/>
  <c r="E2618" i="39"/>
  <c r="E2617" i="39"/>
  <c r="E2616" i="39"/>
  <c r="E2615" i="39"/>
  <c r="E2614" i="39"/>
  <c r="E2613" i="39"/>
  <c r="E2612" i="39"/>
  <c r="E2611" i="39"/>
  <c r="E2610" i="39"/>
  <c r="E2609" i="39"/>
  <c r="E2608" i="39"/>
  <c r="E2607" i="39"/>
  <c r="E2606" i="39"/>
  <c r="E2605" i="39"/>
  <c r="E2604" i="39"/>
  <c r="E2603" i="39"/>
  <c r="E2602" i="39"/>
  <c r="E2601" i="39"/>
  <c r="E2600" i="39"/>
  <c r="E2599" i="39"/>
  <c r="E2598" i="39"/>
  <c r="E2597" i="39"/>
  <c r="E2596" i="39"/>
  <c r="E2595" i="39"/>
  <c r="E2594" i="39"/>
  <c r="E2593" i="39"/>
  <c r="E2592" i="39"/>
  <c r="E2591" i="39"/>
  <c r="E2590" i="39"/>
  <c r="E2589" i="39"/>
  <c r="E2588" i="39"/>
  <c r="E2587" i="39"/>
  <c r="E2586" i="39"/>
  <c r="E2585" i="39"/>
  <c r="E2584" i="39"/>
  <c r="E2583" i="39"/>
  <c r="E2582" i="39"/>
  <c r="E2581" i="39"/>
  <c r="E2580" i="39"/>
  <c r="E2579" i="39"/>
  <c r="E2578" i="39"/>
  <c r="E2577" i="39"/>
  <c r="E2576" i="39"/>
  <c r="E2575" i="39"/>
  <c r="E2574" i="39"/>
  <c r="E2573" i="39"/>
  <c r="E2572" i="39"/>
  <c r="E2571" i="39"/>
  <c r="E2570" i="39"/>
  <c r="E2569" i="39"/>
  <c r="E2568" i="39"/>
  <c r="E2567" i="39"/>
  <c r="E2566" i="39"/>
  <c r="E2565" i="39"/>
  <c r="E2564" i="39"/>
  <c r="E2563" i="39"/>
  <c r="E2562" i="39"/>
  <c r="E2561" i="39"/>
  <c r="E2560" i="39"/>
  <c r="E2559" i="39"/>
  <c r="E2558" i="39"/>
  <c r="E2557" i="39"/>
  <c r="E2556" i="39"/>
  <c r="E2555" i="39"/>
  <c r="E2554" i="39"/>
  <c r="E2553" i="39"/>
  <c r="E2552" i="39"/>
  <c r="E2551" i="39"/>
  <c r="E2550" i="39"/>
  <c r="E2549" i="39"/>
  <c r="E2548" i="39"/>
  <c r="E2547" i="39"/>
  <c r="E2546" i="39"/>
  <c r="E2545" i="39"/>
  <c r="E2544" i="39"/>
  <c r="E2543" i="39"/>
  <c r="E2542" i="39"/>
  <c r="E2541" i="39"/>
  <c r="E2540" i="39"/>
  <c r="E2539" i="39"/>
  <c r="E2538" i="39"/>
  <c r="E2537" i="39"/>
  <c r="E2536" i="39"/>
  <c r="E2535" i="39"/>
  <c r="E2534" i="39"/>
  <c r="E2533" i="39"/>
  <c r="E2532" i="39"/>
  <c r="E2531" i="39"/>
  <c r="E2530" i="39"/>
  <c r="E2529" i="39"/>
  <c r="E2528" i="39"/>
  <c r="E2527" i="39"/>
  <c r="E2526" i="39"/>
  <c r="E2525" i="39"/>
  <c r="E2524" i="39"/>
  <c r="E2523" i="39"/>
  <c r="E2522" i="39"/>
  <c r="E2521" i="39"/>
  <c r="E2520" i="39"/>
  <c r="E2519" i="39"/>
  <c r="E2518" i="39"/>
  <c r="E2517" i="39"/>
  <c r="E2516" i="39"/>
  <c r="E2515" i="39"/>
  <c r="E2514" i="39"/>
  <c r="E2513" i="39"/>
  <c r="E2512" i="39"/>
  <c r="E2511" i="39"/>
  <c r="E2510" i="39"/>
  <c r="E2509" i="39"/>
  <c r="E2508" i="39"/>
  <c r="E2507" i="39"/>
  <c r="E2506" i="39"/>
  <c r="E2505" i="39"/>
  <c r="E2504" i="39"/>
  <c r="E2503" i="39"/>
  <c r="E2502" i="39"/>
  <c r="E2501" i="39"/>
  <c r="E2500" i="39"/>
  <c r="E2499" i="39"/>
  <c r="E2498" i="39"/>
  <c r="E2497" i="39"/>
  <c r="E2496" i="39"/>
  <c r="E2495" i="39"/>
  <c r="E2494" i="39"/>
  <c r="E2493" i="39"/>
  <c r="E2492" i="39"/>
  <c r="E2491" i="39"/>
  <c r="E2490" i="39"/>
  <c r="E2489" i="39"/>
  <c r="E2488" i="39"/>
  <c r="E2487" i="39"/>
  <c r="E2486" i="39"/>
  <c r="E2485" i="39"/>
  <c r="E2484" i="39"/>
  <c r="E2483" i="39"/>
  <c r="E2482" i="39"/>
  <c r="E2481" i="39"/>
  <c r="E2480" i="39"/>
  <c r="E2479" i="39"/>
  <c r="E2478" i="39"/>
  <c r="E2477" i="39"/>
  <c r="E2476" i="39"/>
  <c r="E2475" i="39"/>
  <c r="E2474" i="39"/>
  <c r="E2473" i="39"/>
  <c r="E2472" i="39"/>
  <c r="E2471" i="39"/>
  <c r="E2470" i="39"/>
  <c r="E2469" i="39"/>
  <c r="E2468" i="39"/>
  <c r="E2467" i="39"/>
  <c r="E2466" i="39"/>
  <c r="E2465" i="39"/>
  <c r="E2464" i="39"/>
  <c r="E2463" i="39"/>
  <c r="E2462" i="39"/>
  <c r="E2461" i="39"/>
  <c r="E2460" i="39"/>
  <c r="E2459" i="39"/>
  <c r="E2458" i="39"/>
  <c r="E2457" i="39"/>
  <c r="E2456" i="39"/>
  <c r="E2455" i="39"/>
  <c r="E2454" i="39"/>
  <c r="E2453" i="39"/>
  <c r="E2452" i="39"/>
  <c r="E2451" i="39"/>
  <c r="E2450" i="39"/>
  <c r="E2449" i="39"/>
  <c r="E2448" i="39"/>
  <c r="E2447" i="39"/>
  <c r="E2446" i="39"/>
  <c r="E2445" i="39"/>
  <c r="E2444" i="39"/>
  <c r="E2443" i="39"/>
  <c r="E2442" i="39"/>
  <c r="E2441" i="39"/>
  <c r="E2440" i="39"/>
  <c r="E2439" i="39"/>
  <c r="E2438" i="39"/>
  <c r="E2437" i="39"/>
  <c r="E2436" i="39"/>
  <c r="E2435" i="39"/>
  <c r="E2434" i="39"/>
  <c r="E2433" i="39"/>
  <c r="E2432" i="39"/>
  <c r="E2431" i="39"/>
  <c r="E2430" i="39"/>
  <c r="E2429" i="39"/>
  <c r="E2428" i="39"/>
  <c r="E2427" i="39"/>
  <c r="E2426" i="39"/>
  <c r="E2425" i="39"/>
  <c r="E2424" i="39"/>
  <c r="E2423" i="39"/>
  <c r="E2422" i="39"/>
  <c r="E2421" i="39"/>
  <c r="E2420" i="39"/>
  <c r="E2419" i="39"/>
  <c r="E2418" i="39"/>
  <c r="E2417" i="39"/>
  <c r="E2416" i="39"/>
  <c r="E2415" i="39"/>
  <c r="E2414" i="39"/>
  <c r="E2413" i="39"/>
  <c r="E2412" i="39"/>
  <c r="E2411" i="39"/>
  <c r="E2410" i="39"/>
  <c r="E2409" i="39"/>
  <c r="E2408" i="39"/>
  <c r="E2407" i="39"/>
  <c r="E2406" i="39"/>
  <c r="E2405" i="39"/>
  <c r="E2404" i="39"/>
  <c r="E2403" i="39"/>
  <c r="E2402" i="39"/>
  <c r="E2401" i="39"/>
  <c r="E2400" i="39"/>
  <c r="E2399" i="39"/>
  <c r="E2398" i="39"/>
  <c r="E2397" i="39"/>
  <c r="E2396" i="39"/>
  <c r="E2395" i="39"/>
  <c r="E2394" i="39"/>
  <c r="E2393" i="39"/>
  <c r="E2392" i="39"/>
  <c r="E2391" i="39"/>
  <c r="E2390" i="39"/>
  <c r="E2389" i="39"/>
  <c r="E2388" i="39"/>
  <c r="E2387" i="39"/>
  <c r="E2386" i="39"/>
  <c r="E2385" i="39"/>
  <c r="E2384" i="39"/>
  <c r="E2383" i="39"/>
  <c r="E2382" i="39"/>
  <c r="E2381" i="39"/>
  <c r="E2380" i="39"/>
  <c r="E2379" i="39"/>
  <c r="E2378" i="39"/>
  <c r="E2377" i="39"/>
  <c r="E2376" i="39"/>
  <c r="E2375" i="39"/>
  <c r="E2374" i="39"/>
  <c r="E2373" i="39"/>
  <c r="E2372" i="39"/>
  <c r="E2371" i="39"/>
  <c r="E2370" i="39"/>
  <c r="E2369" i="39"/>
  <c r="E2368" i="39"/>
  <c r="E2367" i="39"/>
  <c r="E2366" i="39"/>
  <c r="E2365" i="39"/>
  <c r="E2364" i="39"/>
  <c r="E2363" i="39"/>
  <c r="E2362" i="39"/>
  <c r="E2361" i="39"/>
  <c r="E2360" i="39"/>
  <c r="E2359" i="39"/>
  <c r="E2358" i="39"/>
  <c r="E2357" i="39"/>
  <c r="E2356" i="39"/>
  <c r="E2355" i="39"/>
  <c r="E2354" i="39"/>
  <c r="E2353" i="39"/>
  <c r="E2352" i="39"/>
  <c r="E2351" i="39"/>
  <c r="E2350" i="39"/>
  <c r="E2349" i="39"/>
  <c r="E2348" i="39"/>
  <c r="E2347" i="39"/>
  <c r="E2346" i="39"/>
  <c r="E2345" i="39"/>
  <c r="E2344" i="39"/>
  <c r="E2343" i="39"/>
  <c r="E2342" i="39"/>
  <c r="E2341" i="39"/>
  <c r="E2340" i="39"/>
  <c r="E2339" i="39"/>
  <c r="E2338" i="39"/>
  <c r="E2337" i="39"/>
  <c r="E2336" i="39"/>
  <c r="E2335" i="39"/>
  <c r="E2334" i="39"/>
  <c r="E2333" i="39"/>
  <c r="E2332" i="39"/>
  <c r="E2331" i="39"/>
  <c r="E2330" i="39"/>
  <c r="E2329" i="39"/>
  <c r="E2328" i="39"/>
  <c r="E2327" i="39"/>
  <c r="E2326" i="39"/>
  <c r="E2325" i="39"/>
  <c r="E2324" i="39"/>
  <c r="E2323" i="39"/>
  <c r="E2322" i="39"/>
  <c r="E2321" i="39"/>
  <c r="E2320" i="39"/>
  <c r="E2319" i="39"/>
  <c r="E2318" i="39"/>
  <c r="E2317" i="39"/>
  <c r="E2316" i="39"/>
  <c r="E2315" i="39"/>
  <c r="E2314" i="39"/>
  <c r="E2313" i="39"/>
  <c r="E2312" i="39"/>
  <c r="E2311" i="39"/>
  <c r="E2310" i="39"/>
  <c r="E2309" i="39"/>
  <c r="E2308" i="39"/>
  <c r="E2307" i="39"/>
  <c r="E2306" i="39"/>
  <c r="E2305" i="39"/>
  <c r="E2304" i="39"/>
  <c r="E2303" i="39"/>
  <c r="E2302" i="39"/>
  <c r="E2301" i="39"/>
  <c r="E2300" i="39"/>
  <c r="E2299" i="39"/>
  <c r="E2298" i="39"/>
  <c r="E2297" i="39"/>
  <c r="E2296" i="39"/>
  <c r="E2295" i="39"/>
  <c r="E2294" i="39"/>
  <c r="E2293" i="39"/>
  <c r="E2292" i="39"/>
  <c r="E2291" i="39"/>
  <c r="E2290" i="39"/>
  <c r="E2289" i="39"/>
  <c r="E2288" i="39"/>
  <c r="E2287" i="39"/>
  <c r="E2286" i="39"/>
  <c r="E2285" i="39"/>
  <c r="E2284" i="39"/>
  <c r="E2283" i="39"/>
  <c r="E2282" i="39"/>
  <c r="E2281" i="39"/>
  <c r="E2280" i="39"/>
  <c r="E2279" i="39"/>
  <c r="E2278" i="39"/>
  <c r="E2277" i="39"/>
  <c r="E2276" i="39"/>
  <c r="E2275" i="39"/>
  <c r="E2274" i="39"/>
  <c r="E2273" i="39"/>
  <c r="E2272" i="39"/>
  <c r="E2271" i="39"/>
  <c r="E2270" i="39"/>
  <c r="E2269" i="39"/>
  <c r="E2268" i="39"/>
  <c r="E2267" i="39"/>
  <c r="E2266" i="39"/>
  <c r="E2265" i="39"/>
  <c r="E2264" i="39"/>
  <c r="E2263" i="39"/>
  <c r="E2262" i="39"/>
  <c r="E2261" i="39"/>
  <c r="E2260" i="39"/>
  <c r="E2259" i="39"/>
  <c r="E2258" i="39"/>
  <c r="E2257" i="39"/>
  <c r="E2256" i="39"/>
  <c r="E2255" i="39"/>
  <c r="E2254" i="39"/>
  <c r="E2253" i="39"/>
  <c r="E2252" i="39"/>
  <c r="E2251" i="39"/>
  <c r="E2250" i="39"/>
  <c r="E2249" i="39"/>
  <c r="E2248" i="39"/>
  <c r="E2247" i="39"/>
  <c r="E2246" i="39"/>
  <c r="E2245" i="39"/>
  <c r="E2244" i="39"/>
  <c r="E2243" i="39"/>
  <c r="E2242" i="39"/>
  <c r="E2241" i="39"/>
  <c r="E2240" i="39"/>
  <c r="E2239" i="39"/>
  <c r="E2238" i="39"/>
  <c r="E2237" i="39"/>
  <c r="E2236" i="39"/>
  <c r="E2235" i="39"/>
  <c r="E2234" i="39"/>
  <c r="E2233" i="39"/>
  <c r="E2232" i="39"/>
  <c r="E2231" i="39"/>
  <c r="E2230" i="39"/>
  <c r="E2229" i="39"/>
  <c r="E2228" i="39"/>
  <c r="E2227" i="39"/>
  <c r="E2226" i="39"/>
  <c r="E2225" i="39"/>
  <c r="E2224" i="39"/>
  <c r="E2223" i="39"/>
  <c r="E2222" i="39"/>
  <c r="E2221" i="39"/>
  <c r="E2220" i="39"/>
  <c r="E2219" i="39"/>
  <c r="E2218" i="39"/>
  <c r="E2217" i="39"/>
  <c r="E2216" i="39"/>
  <c r="E2215" i="39"/>
  <c r="E2214" i="39"/>
  <c r="E2213" i="39"/>
  <c r="E2212" i="39"/>
  <c r="E2211" i="39"/>
  <c r="E2210" i="39"/>
  <c r="E2209" i="39"/>
  <c r="E2208" i="39"/>
  <c r="E2207" i="39"/>
  <c r="E2206" i="39"/>
  <c r="E2205" i="39"/>
  <c r="E2204" i="39"/>
  <c r="E2203" i="39"/>
  <c r="E2202" i="39"/>
  <c r="E2201" i="39"/>
  <c r="E2200" i="39"/>
  <c r="E2199" i="39"/>
  <c r="E2198" i="39"/>
  <c r="E2197" i="39"/>
  <c r="E2196" i="39"/>
  <c r="E2195" i="39"/>
  <c r="E2194" i="39"/>
  <c r="E2193" i="39"/>
  <c r="E2192" i="39"/>
  <c r="E2191" i="39"/>
  <c r="E2190" i="39"/>
  <c r="E2189" i="39"/>
  <c r="E2188" i="39"/>
  <c r="E2187" i="39"/>
  <c r="E2186" i="39"/>
  <c r="E2185" i="39"/>
  <c r="E2184" i="39"/>
  <c r="E2183" i="39"/>
  <c r="E2182" i="39"/>
  <c r="E2181" i="39"/>
  <c r="E2180" i="39"/>
  <c r="E2179" i="39"/>
  <c r="E2178" i="39"/>
  <c r="E2177" i="39"/>
  <c r="E2176" i="39"/>
  <c r="E2175" i="39"/>
  <c r="E2174" i="39"/>
  <c r="E2173" i="39"/>
  <c r="E2172" i="39"/>
  <c r="E2171" i="39"/>
  <c r="E2170" i="39"/>
  <c r="E2169" i="39"/>
  <c r="E2168" i="39"/>
  <c r="E2167" i="39"/>
  <c r="E2166" i="39"/>
  <c r="E2165" i="39"/>
  <c r="E2164" i="39"/>
  <c r="E2163" i="39"/>
  <c r="E2162" i="39"/>
  <c r="E2161" i="39"/>
  <c r="E2160" i="39"/>
  <c r="E2159" i="39"/>
  <c r="E2158" i="39"/>
  <c r="E2157" i="39"/>
  <c r="E2156" i="39"/>
  <c r="E2155" i="39"/>
  <c r="E2154" i="39"/>
  <c r="E2153" i="39"/>
  <c r="E2152" i="39"/>
  <c r="E2151" i="39"/>
  <c r="E2150" i="39"/>
  <c r="E2149" i="39"/>
  <c r="E2148" i="39"/>
  <c r="E2147" i="39"/>
  <c r="E2146" i="39"/>
  <c r="E2145" i="39"/>
  <c r="E2144" i="39"/>
  <c r="E2143" i="39"/>
  <c r="E2142" i="39"/>
  <c r="E2141" i="39"/>
  <c r="E2140" i="39"/>
  <c r="E2139" i="39"/>
  <c r="E2138" i="39"/>
  <c r="E2137" i="39"/>
  <c r="E2136" i="39"/>
  <c r="E2135" i="39"/>
  <c r="E2134" i="39"/>
  <c r="E2133" i="39"/>
  <c r="E2132" i="39"/>
  <c r="E2131" i="39"/>
  <c r="E2130" i="39"/>
  <c r="E2129" i="39"/>
  <c r="E2128" i="39"/>
  <c r="E2127" i="39"/>
  <c r="E2126" i="39"/>
  <c r="E2125" i="39"/>
  <c r="E2124" i="39"/>
  <c r="E2123" i="39"/>
  <c r="E2122" i="39"/>
  <c r="E2121" i="39"/>
  <c r="E2120" i="39"/>
  <c r="E2119" i="39"/>
  <c r="E2118" i="39"/>
  <c r="E2117" i="39"/>
  <c r="E2116" i="39"/>
  <c r="E2115" i="39"/>
  <c r="E2114" i="39"/>
  <c r="E2113" i="39"/>
  <c r="E2112" i="39"/>
  <c r="E2111" i="39"/>
  <c r="E2110" i="39"/>
  <c r="E2109" i="39"/>
  <c r="E2108" i="39"/>
  <c r="E2107" i="39"/>
  <c r="E2106" i="39"/>
  <c r="E2105" i="39"/>
  <c r="E2104" i="39"/>
  <c r="E2103" i="39"/>
  <c r="E2102" i="39"/>
  <c r="E2101" i="39"/>
  <c r="E2100" i="39"/>
  <c r="E2099" i="39"/>
  <c r="E2098" i="39"/>
  <c r="E2097" i="39"/>
  <c r="E2096" i="39"/>
  <c r="E2095" i="39"/>
  <c r="E2094" i="39"/>
  <c r="E2093" i="39"/>
  <c r="E2092" i="39"/>
  <c r="E2091" i="39"/>
  <c r="E2090" i="39"/>
  <c r="E2089" i="39"/>
  <c r="E2088" i="39"/>
  <c r="E2087" i="39"/>
  <c r="E2086" i="39"/>
  <c r="E2085" i="39"/>
  <c r="E2084" i="39"/>
  <c r="E2083" i="39"/>
  <c r="E2082" i="39"/>
  <c r="E2081" i="39"/>
  <c r="E2080" i="39"/>
  <c r="E2079" i="39"/>
  <c r="E2078" i="39"/>
  <c r="E2077" i="39"/>
  <c r="E2076" i="39"/>
  <c r="E2075" i="39"/>
  <c r="E2074" i="39"/>
  <c r="E2073" i="39"/>
  <c r="E2072" i="39"/>
  <c r="E2071" i="39"/>
  <c r="E2070" i="39"/>
  <c r="E2069" i="39"/>
  <c r="E2068" i="39"/>
  <c r="E2067" i="39"/>
  <c r="E2066" i="39"/>
  <c r="E2065" i="39"/>
  <c r="E2064" i="39"/>
  <c r="E2063" i="39"/>
  <c r="E2062" i="39"/>
  <c r="E2061" i="39"/>
  <c r="E2060" i="39"/>
  <c r="E2059" i="39"/>
  <c r="E2058" i="39"/>
  <c r="E2057" i="39"/>
  <c r="E2056" i="39"/>
  <c r="E2055" i="39"/>
  <c r="E2054" i="39"/>
  <c r="E2053" i="39"/>
  <c r="E2052" i="39"/>
  <c r="E2051" i="39"/>
  <c r="E2050" i="39"/>
  <c r="E2049" i="39"/>
  <c r="E2048" i="39"/>
  <c r="E2047" i="39"/>
  <c r="E2046" i="39"/>
  <c r="E2045" i="39"/>
  <c r="E2044" i="39"/>
  <c r="E2043" i="39"/>
  <c r="E2042" i="39"/>
  <c r="E2041" i="39"/>
  <c r="E2040" i="39"/>
  <c r="E2039" i="39"/>
  <c r="E2038" i="39"/>
  <c r="E2037" i="39"/>
  <c r="E2036" i="39"/>
  <c r="E2035" i="39"/>
  <c r="E2034" i="39"/>
  <c r="E2033" i="39"/>
  <c r="E2032" i="39"/>
  <c r="E2031" i="39"/>
  <c r="E2030" i="39"/>
  <c r="E2029" i="39"/>
  <c r="E2028" i="39"/>
  <c r="E2027" i="39"/>
  <c r="E2026" i="39"/>
  <c r="E2025" i="39"/>
  <c r="E2024" i="39"/>
  <c r="E2023" i="39"/>
  <c r="E2022" i="39"/>
  <c r="E2021" i="39"/>
  <c r="E2020" i="39"/>
  <c r="E2019" i="39"/>
  <c r="E2018" i="39"/>
  <c r="E2017" i="39"/>
  <c r="E2016" i="39"/>
  <c r="E2015" i="39"/>
  <c r="E2014" i="39"/>
  <c r="E2013" i="39"/>
  <c r="E2012" i="39"/>
  <c r="E2011" i="39"/>
  <c r="E2010" i="39"/>
  <c r="E2009" i="39"/>
  <c r="E2008" i="39"/>
  <c r="E2007" i="39"/>
  <c r="E2006" i="39"/>
  <c r="E2005" i="39"/>
  <c r="E2004" i="39"/>
  <c r="E2003" i="39"/>
  <c r="E2002" i="39"/>
  <c r="E2001" i="39"/>
  <c r="E2000" i="39"/>
  <c r="E1999" i="39"/>
  <c r="E1998" i="39"/>
  <c r="E1997" i="39"/>
  <c r="E1996" i="39"/>
  <c r="E1995" i="39"/>
  <c r="E1994" i="39"/>
  <c r="E1993" i="39"/>
  <c r="E1992" i="39"/>
  <c r="E1991" i="39"/>
  <c r="E1990" i="39"/>
  <c r="E1989" i="39"/>
  <c r="E1988" i="39"/>
  <c r="E1987" i="39"/>
  <c r="E1986" i="39"/>
  <c r="E1985" i="39"/>
  <c r="E1984" i="39"/>
  <c r="E1983" i="39"/>
  <c r="E1982" i="39"/>
  <c r="E1981" i="39"/>
  <c r="E1980" i="39"/>
  <c r="E1979" i="39"/>
  <c r="E1978" i="39"/>
  <c r="E1977" i="39"/>
  <c r="E1976" i="39"/>
  <c r="E1975" i="39"/>
  <c r="E1974" i="39"/>
  <c r="E1973" i="39"/>
  <c r="E1972" i="39"/>
  <c r="E1971" i="39"/>
  <c r="E1970" i="39"/>
  <c r="E1969" i="39"/>
  <c r="E1968" i="39"/>
  <c r="E1967" i="39"/>
  <c r="E1966" i="39"/>
  <c r="E1965" i="39"/>
  <c r="E1964" i="39"/>
  <c r="E1963" i="39"/>
  <c r="E1962" i="39"/>
  <c r="E1961" i="39"/>
  <c r="E1960" i="39"/>
  <c r="E1959" i="39"/>
  <c r="E1958" i="39"/>
  <c r="E1957" i="39"/>
  <c r="E1956" i="39"/>
  <c r="E1955" i="39"/>
  <c r="E1954" i="39"/>
  <c r="E1953" i="39"/>
  <c r="E1952" i="39"/>
  <c r="E1951" i="39"/>
  <c r="E1950" i="39"/>
  <c r="E1949" i="39"/>
  <c r="E1948" i="39"/>
  <c r="E1947" i="39"/>
  <c r="E1946" i="39"/>
  <c r="E1945" i="39"/>
  <c r="E1944" i="39"/>
  <c r="E1943" i="39"/>
  <c r="E1942" i="39"/>
  <c r="E1941" i="39"/>
  <c r="E1940" i="39"/>
  <c r="E1939" i="39"/>
  <c r="E1938" i="39"/>
  <c r="E1937" i="39"/>
  <c r="E1936" i="39"/>
  <c r="E1935" i="39"/>
  <c r="E1934" i="39"/>
  <c r="E1933" i="39"/>
  <c r="E1932" i="39"/>
  <c r="E1931" i="39"/>
  <c r="E1930" i="39"/>
  <c r="E1929" i="39"/>
  <c r="E1928" i="39"/>
  <c r="E1927" i="39"/>
  <c r="E1926" i="39"/>
  <c r="E1925" i="39"/>
  <c r="E1924" i="39"/>
  <c r="E1923" i="39"/>
  <c r="E1922" i="39"/>
  <c r="E1921" i="39"/>
  <c r="E1920" i="39"/>
  <c r="E1919" i="39"/>
  <c r="E1918" i="39"/>
  <c r="E1917" i="39"/>
  <c r="E1916" i="39"/>
  <c r="E1915" i="39"/>
  <c r="E1914" i="39"/>
  <c r="E1913" i="39"/>
  <c r="E1912" i="39"/>
  <c r="E1911" i="39"/>
  <c r="E1910" i="39"/>
  <c r="E1909" i="39"/>
  <c r="E1908" i="39"/>
  <c r="E1907" i="39"/>
  <c r="E1906" i="39"/>
  <c r="E1905" i="39"/>
  <c r="E1904" i="39"/>
  <c r="E1903" i="39"/>
  <c r="E1902" i="39"/>
  <c r="E1901" i="39"/>
  <c r="E1900" i="39"/>
  <c r="E1899" i="39"/>
  <c r="E1898" i="39"/>
  <c r="E1897" i="39"/>
  <c r="E1896" i="39"/>
  <c r="E1895" i="39"/>
  <c r="E1894" i="39"/>
  <c r="E1893" i="39"/>
  <c r="E1892" i="39"/>
  <c r="E1891" i="39"/>
  <c r="E1890" i="39"/>
  <c r="E1889" i="39"/>
  <c r="E1888" i="39"/>
  <c r="E1887" i="39"/>
  <c r="E1886" i="39"/>
  <c r="E1885" i="39"/>
  <c r="E1884" i="39"/>
  <c r="E1883" i="39"/>
  <c r="E1882" i="39"/>
  <c r="E1881" i="39"/>
  <c r="E1880" i="39"/>
  <c r="E1879" i="39"/>
  <c r="E1878" i="39"/>
  <c r="E1877" i="39"/>
  <c r="E1876" i="39"/>
  <c r="E1875" i="39"/>
  <c r="E1874" i="39"/>
  <c r="E1873" i="39"/>
  <c r="E1872" i="39"/>
  <c r="E1871" i="39"/>
  <c r="E1870" i="39"/>
  <c r="E1869" i="39"/>
  <c r="E1868" i="39"/>
  <c r="E1867" i="39"/>
  <c r="E1866" i="39"/>
  <c r="E1865" i="39"/>
  <c r="E1864" i="39"/>
  <c r="E1863" i="39"/>
  <c r="E1862" i="39"/>
  <c r="E1861" i="39"/>
  <c r="E1860" i="39"/>
  <c r="E1859" i="39"/>
  <c r="E1858" i="39"/>
  <c r="E1857" i="39"/>
  <c r="E1856" i="39"/>
  <c r="E1855" i="39"/>
  <c r="E1854" i="39"/>
  <c r="E1853" i="39"/>
  <c r="E1852" i="39"/>
  <c r="E1851" i="39"/>
  <c r="E1850" i="39"/>
  <c r="E1849" i="39"/>
  <c r="E1848" i="39"/>
  <c r="E1847" i="39"/>
  <c r="E1846" i="39"/>
  <c r="E1845" i="39"/>
  <c r="E1844" i="39"/>
  <c r="E1843" i="39"/>
  <c r="E1842" i="39"/>
  <c r="E1841" i="39"/>
  <c r="E1840" i="39"/>
  <c r="E1839" i="39"/>
  <c r="E1838" i="39"/>
  <c r="E1837" i="39"/>
  <c r="E1836" i="39"/>
  <c r="E1835" i="39"/>
  <c r="E1834" i="39"/>
  <c r="E1833" i="39"/>
  <c r="E1832" i="39"/>
  <c r="E1831" i="39"/>
  <c r="E1830" i="39"/>
  <c r="E1829" i="39"/>
  <c r="E1828" i="39"/>
  <c r="E1827" i="39"/>
  <c r="E1826" i="39"/>
  <c r="E1825" i="39"/>
  <c r="E1824" i="39"/>
  <c r="E1823" i="39"/>
  <c r="E1822" i="39"/>
  <c r="E1821" i="39"/>
  <c r="E1820" i="39"/>
  <c r="E1819" i="39"/>
  <c r="E1818" i="39"/>
  <c r="E1817" i="39"/>
  <c r="E1816" i="39"/>
  <c r="E1815" i="39"/>
  <c r="E1814" i="39"/>
  <c r="E1813" i="39"/>
  <c r="E1812" i="39"/>
  <c r="E1811" i="39"/>
  <c r="E1810" i="39"/>
  <c r="E1809" i="39"/>
  <c r="E1808" i="39"/>
  <c r="E1807" i="39"/>
  <c r="E1806" i="39"/>
  <c r="E1805" i="39"/>
  <c r="E1804" i="39"/>
  <c r="E1803" i="39"/>
  <c r="E1802" i="39"/>
  <c r="E1801" i="39"/>
  <c r="E1800" i="39"/>
  <c r="E1799" i="39"/>
  <c r="E1798" i="39"/>
  <c r="E1797" i="39"/>
  <c r="E1796" i="39"/>
  <c r="E1795" i="39"/>
  <c r="E1794" i="39"/>
  <c r="E1793" i="39"/>
  <c r="E1792" i="39"/>
  <c r="E1791" i="39"/>
  <c r="E1790" i="39"/>
  <c r="E1789" i="39"/>
  <c r="E1788" i="39"/>
  <c r="E1787" i="39"/>
  <c r="E1786" i="39"/>
  <c r="E1785" i="39"/>
  <c r="E1784" i="39"/>
  <c r="E1783" i="39"/>
  <c r="E1782" i="39"/>
  <c r="E1781" i="39"/>
  <c r="E1780" i="39"/>
  <c r="E1779" i="39"/>
  <c r="E1778" i="39"/>
  <c r="E1777" i="39"/>
  <c r="E1776" i="39"/>
  <c r="E1775" i="39"/>
  <c r="E1774" i="39"/>
  <c r="E1773" i="39"/>
  <c r="E1772" i="39"/>
  <c r="E1771" i="39"/>
  <c r="E1770" i="39"/>
  <c r="E1769" i="39"/>
  <c r="E1768" i="39"/>
  <c r="E1767" i="39"/>
  <c r="E1766" i="39"/>
  <c r="E1765" i="39"/>
  <c r="E1764" i="39"/>
  <c r="E1763" i="39"/>
  <c r="E1762" i="39"/>
  <c r="E1761" i="39"/>
  <c r="E1760" i="39"/>
  <c r="E1759" i="39"/>
  <c r="E1758" i="39"/>
  <c r="E1757" i="39"/>
  <c r="E1756" i="39"/>
  <c r="E1755" i="39"/>
  <c r="E1754" i="39"/>
  <c r="E1753" i="39"/>
  <c r="E1752" i="39"/>
  <c r="E1751" i="39"/>
  <c r="E1750" i="39"/>
  <c r="E1749" i="39"/>
  <c r="E1748" i="39"/>
  <c r="E1747" i="39"/>
  <c r="E1746" i="39"/>
  <c r="E1745" i="39"/>
  <c r="E1744" i="39"/>
  <c r="E1743" i="39"/>
  <c r="E1742" i="39"/>
  <c r="E1741" i="39"/>
  <c r="E1740" i="39"/>
  <c r="E1739" i="39"/>
  <c r="E1738" i="39"/>
  <c r="E1737" i="39"/>
  <c r="E1736" i="39"/>
  <c r="E1735" i="39"/>
  <c r="E1734" i="39"/>
  <c r="E1733" i="39"/>
  <c r="E1732" i="39"/>
  <c r="E1731" i="39"/>
  <c r="E1730" i="39"/>
  <c r="E1729" i="39"/>
  <c r="E1728" i="39"/>
  <c r="E1727" i="39"/>
  <c r="E1726" i="39"/>
  <c r="E1725" i="39"/>
  <c r="E1724" i="39"/>
  <c r="E1723" i="39"/>
  <c r="E1722" i="39"/>
  <c r="E1721" i="39"/>
  <c r="E1720" i="39"/>
  <c r="E1719" i="39"/>
  <c r="E1718" i="39"/>
  <c r="E1717" i="39"/>
  <c r="E1716" i="39"/>
  <c r="E1715" i="39"/>
  <c r="E1714" i="39"/>
  <c r="E1713" i="39"/>
  <c r="E1712" i="39"/>
  <c r="E1711" i="39"/>
  <c r="E1710" i="39"/>
  <c r="E1709" i="39"/>
  <c r="E1708" i="39"/>
  <c r="E1707" i="39"/>
  <c r="E1706" i="39"/>
  <c r="E1705" i="39"/>
  <c r="E1704" i="39"/>
  <c r="E1703" i="39"/>
  <c r="E1702" i="39"/>
  <c r="E1701" i="39"/>
  <c r="E1700" i="39"/>
  <c r="E1699" i="39"/>
  <c r="E1698" i="39"/>
  <c r="E1697" i="39"/>
  <c r="E1696" i="39"/>
  <c r="E1695" i="39"/>
  <c r="E1694" i="39"/>
  <c r="E1693" i="39"/>
  <c r="E1692" i="39"/>
  <c r="E1691" i="39"/>
  <c r="E1690" i="39"/>
  <c r="E1689" i="39"/>
  <c r="E1688" i="39"/>
  <c r="E1687" i="39"/>
  <c r="E1686" i="39"/>
  <c r="E1685" i="39"/>
  <c r="E1684" i="39"/>
  <c r="E1683" i="39"/>
  <c r="E1682" i="39"/>
  <c r="E1681" i="39"/>
  <c r="E1680" i="39"/>
  <c r="E1679" i="39"/>
  <c r="E1678" i="39"/>
  <c r="E1677" i="39"/>
  <c r="E1676" i="39"/>
  <c r="E1675" i="39"/>
  <c r="E1674" i="39"/>
  <c r="E1673" i="39"/>
  <c r="E1672" i="39"/>
  <c r="E1671" i="39"/>
  <c r="E1670" i="39"/>
  <c r="E1669" i="39"/>
  <c r="E1668" i="39"/>
  <c r="E1667" i="39"/>
  <c r="E1666" i="39"/>
  <c r="E1665" i="39"/>
  <c r="E1664" i="39"/>
  <c r="E1663" i="39"/>
  <c r="E1662" i="39"/>
  <c r="E1661" i="39"/>
  <c r="E1660" i="39"/>
  <c r="E1659" i="39"/>
  <c r="E1658" i="39"/>
  <c r="E1657" i="39"/>
  <c r="E1656" i="39"/>
  <c r="E1655" i="39"/>
  <c r="E1654" i="39"/>
  <c r="E1653" i="39"/>
  <c r="E1652" i="39"/>
  <c r="E1651" i="39"/>
  <c r="E1650" i="39"/>
  <c r="E1649" i="39"/>
  <c r="E1648" i="39"/>
  <c r="E1647" i="39"/>
  <c r="E1646" i="39"/>
  <c r="E1645" i="39"/>
  <c r="E1644" i="39"/>
  <c r="E1643" i="39"/>
  <c r="E1642" i="39"/>
  <c r="E1641" i="39"/>
  <c r="E1640" i="39"/>
  <c r="E1639" i="39"/>
  <c r="E1638" i="39"/>
  <c r="E1637" i="39"/>
  <c r="E1636" i="39"/>
  <c r="E1635" i="39"/>
  <c r="E1634" i="39"/>
  <c r="E1633" i="39"/>
  <c r="E1632" i="39"/>
  <c r="E1631" i="39"/>
  <c r="E1630" i="39"/>
  <c r="E1629" i="39"/>
  <c r="E1628" i="39"/>
  <c r="E1627" i="39"/>
  <c r="E1626" i="39"/>
  <c r="E1625" i="39"/>
  <c r="E1624" i="39"/>
  <c r="E1623" i="39"/>
  <c r="E1622" i="39"/>
  <c r="E1621" i="39"/>
  <c r="E1620" i="39"/>
  <c r="E1619" i="39"/>
  <c r="E1618" i="39"/>
  <c r="E1617" i="39"/>
  <c r="E1616" i="39"/>
  <c r="E1615" i="39"/>
  <c r="E1614" i="39"/>
  <c r="E1613" i="39"/>
  <c r="E1612" i="39"/>
  <c r="E1611" i="39"/>
  <c r="E1610" i="39"/>
  <c r="E1609" i="39"/>
  <c r="E1608" i="39"/>
  <c r="E1607" i="39"/>
  <c r="E1606" i="39"/>
  <c r="E1605" i="39"/>
  <c r="E1604" i="39"/>
  <c r="E1603" i="39"/>
  <c r="E1602" i="39"/>
  <c r="E1601" i="39"/>
  <c r="E1600" i="39"/>
  <c r="E1599" i="39"/>
  <c r="E1598" i="39"/>
  <c r="E1597" i="39"/>
  <c r="E1596" i="39"/>
  <c r="E1595" i="39"/>
  <c r="E1594" i="39"/>
  <c r="E1593" i="39"/>
  <c r="E1592" i="39"/>
  <c r="E1591" i="39"/>
  <c r="E1590" i="39"/>
  <c r="E1589" i="39"/>
  <c r="E1588" i="39"/>
  <c r="E1587" i="39"/>
  <c r="E1586" i="39"/>
  <c r="E1585" i="39"/>
  <c r="E1584" i="39"/>
  <c r="E1583" i="39"/>
  <c r="E1582" i="39"/>
  <c r="E1581" i="39"/>
  <c r="E1580" i="39"/>
  <c r="E1579" i="39"/>
  <c r="E1578" i="39"/>
  <c r="E1577" i="39"/>
  <c r="E1576" i="39"/>
  <c r="E1575" i="39"/>
  <c r="E1574" i="39"/>
  <c r="E1573" i="39"/>
  <c r="E1572" i="39"/>
  <c r="E1571" i="39"/>
  <c r="E1570" i="39"/>
  <c r="E1569" i="39"/>
  <c r="E1568" i="39"/>
  <c r="E1567" i="39"/>
  <c r="E1566" i="39"/>
  <c r="E1565" i="39"/>
  <c r="E1564" i="39"/>
  <c r="E1563" i="39"/>
  <c r="E1562" i="39"/>
  <c r="E1561" i="39"/>
  <c r="E1560" i="39"/>
  <c r="E1559" i="39"/>
  <c r="E1558" i="39"/>
  <c r="E1557" i="39"/>
  <c r="E1556" i="39"/>
  <c r="E1555" i="39"/>
  <c r="E1554" i="39"/>
  <c r="E1553" i="39"/>
  <c r="E1552" i="39"/>
  <c r="E1551" i="39"/>
  <c r="E1550" i="39"/>
  <c r="E1549" i="39"/>
  <c r="E1548" i="39"/>
  <c r="E1547" i="39"/>
  <c r="E1546" i="39"/>
  <c r="E1545" i="39"/>
  <c r="E1544" i="39"/>
  <c r="E1543" i="39"/>
  <c r="E1542" i="39"/>
  <c r="E1541" i="39"/>
  <c r="E1540" i="39"/>
  <c r="E1539" i="39"/>
  <c r="E1538" i="39"/>
  <c r="E1537" i="39"/>
  <c r="E1536" i="39"/>
  <c r="E1535" i="39"/>
  <c r="E1534" i="39"/>
  <c r="E1533" i="39"/>
  <c r="E1532" i="39"/>
  <c r="E1531" i="39"/>
  <c r="E1530" i="39"/>
  <c r="E1529" i="39"/>
  <c r="E1528" i="39"/>
  <c r="E1527" i="39"/>
  <c r="E1526" i="39"/>
  <c r="E1525" i="39"/>
  <c r="E1524" i="39"/>
  <c r="E1523" i="39"/>
  <c r="E1522" i="39"/>
  <c r="E1521" i="39"/>
  <c r="E1520" i="39"/>
  <c r="E1519" i="39"/>
  <c r="E1518" i="39"/>
  <c r="E1517" i="39"/>
  <c r="E1516" i="39"/>
  <c r="E1515" i="39"/>
  <c r="E1514" i="39"/>
  <c r="E1513" i="39"/>
  <c r="E1512" i="39"/>
  <c r="E1511" i="39"/>
  <c r="E1510" i="39"/>
  <c r="E1509" i="39"/>
  <c r="E1508" i="39"/>
  <c r="E1507" i="39"/>
  <c r="E1506" i="39"/>
  <c r="E1505" i="39"/>
  <c r="E1504" i="39"/>
  <c r="E1503" i="39"/>
  <c r="E1502" i="39"/>
  <c r="E1501" i="39"/>
  <c r="E1500" i="39"/>
  <c r="E1499" i="39"/>
  <c r="E1498" i="39"/>
  <c r="E1497" i="39"/>
  <c r="E1496" i="39"/>
  <c r="E1495" i="39"/>
  <c r="E1494" i="39"/>
  <c r="E1493" i="39"/>
  <c r="E1492" i="39"/>
  <c r="E1491" i="39"/>
  <c r="E1490" i="39"/>
  <c r="E1489" i="39"/>
  <c r="E1488" i="39"/>
  <c r="E1487" i="39"/>
  <c r="E1486" i="39"/>
  <c r="E1485" i="39"/>
  <c r="E1484" i="39"/>
  <c r="E1483" i="39"/>
  <c r="E1482" i="39"/>
  <c r="E1481" i="39"/>
  <c r="E1480" i="39"/>
  <c r="E1479" i="39"/>
  <c r="E1478" i="39"/>
  <c r="E1477" i="39"/>
  <c r="E1476" i="39"/>
  <c r="E1475" i="39"/>
  <c r="E1474" i="39"/>
  <c r="E1473" i="39"/>
  <c r="E1472" i="39"/>
  <c r="E1471" i="39"/>
  <c r="E1470" i="39"/>
  <c r="E1469" i="39"/>
  <c r="E1468" i="39"/>
  <c r="E1467" i="39"/>
  <c r="E1466" i="39"/>
  <c r="E1465" i="39"/>
  <c r="E1464" i="39"/>
  <c r="E1463" i="39"/>
  <c r="E1462" i="39"/>
  <c r="E1461" i="39"/>
  <c r="E1460" i="39"/>
  <c r="E1459" i="39"/>
  <c r="E1458" i="39"/>
  <c r="E1457" i="39"/>
  <c r="E1456" i="39"/>
  <c r="E1455" i="39"/>
  <c r="E1454" i="39"/>
  <c r="E1453" i="39"/>
  <c r="E1452" i="39"/>
  <c r="E1451" i="39"/>
  <c r="E1450" i="39"/>
  <c r="E1449" i="39"/>
  <c r="E1448" i="39"/>
  <c r="E1447" i="39"/>
  <c r="E1446" i="39"/>
  <c r="E1445" i="39"/>
  <c r="E1444" i="39"/>
  <c r="E1443" i="39"/>
  <c r="E1442" i="39"/>
  <c r="E1441" i="39"/>
  <c r="E1440" i="39"/>
  <c r="E1439" i="39"/>
  <c r="E1438" i="39"/>
  <c r="E1437" i="39"/>
  <c r="E1436" i="39"/>
  <c r="E1435" i="39"/>
  <c r="E1434" i="39"/>
  <c r="E1433" i="39"/>
  <c r="E1432" i="39"/>
  <c r="E1431" i="39"/>
  <c r="E1430" i="39"/>
  <c r="E1429" i="39"/>
  <c r="E1428" i="39"/>
  <c r="E1427" i="39"/>
  <c r="E1426" i="39"/>
  <c r="E1425" i="39"/>
  <c r="E1424" i="39"/>
  <c r="E1423" i="39"/>
  <c r="E1422" i="39"/>
  <c r="E1421" i="39"/>
  <c r="E1420" i="39"/>
  <c r="E1419" i="39"/>
  <c r="E1418" i="39"/>
  <c r="E1417" i="39"/>
  <c r="E1416" i="39"/>
  <c r="E1415" i="39"/>
  <c r="E1414" i="39"/>
  <c r="E1413" i="39"/>
  <c r="E1412" i="39"/>
  <c r="E1411" i="39"/>
  <c r="E1410" i="39"/>
  <c r="E1409" i="39"/>
  <c r="E1408" i="39"/>
  <c r="E1407" i="39"/>
  <c r="E1406" i="39"/>
  <c r="E1405" i="39"/>
  <c r="E1404" i="39"/>
  <c r="E1403" i="39"/>
  <c r="E1402" i="39"/>
  <c r="E1401" i="39"/>
  <c r="E1400" i="39"/>
  <c r="E1399" i="39"/>
  <c r="E1398" i="39"/>
  <c r="E1397" i="39"/>
  <c r="E1396" i="39"/>
  <c r="E1395" i="39"/>
  <c r="E1394" i="39"/>
  <c r="E1393" i="39"/>
  <c r="E1392" i="39"/>
  <c r="E1391" i="39"/>
  <c r="E1390" i="39"/>
  <c r="E1389" i="39"/>
  <c r="E1388" i="39"/>
  <c r="E1387" i="39"/>
  <c r="E1386" i="39"/>
  <c r="E1385" i="39"/>
  <c r="E1384" i="39"/>
  <c r="E1383" i="39"/>
  <c r="E1382" i="39"/>
  <c r="E1381" i="39"/>
  <c r="E1380" i="39"/>
  <c r="E1379" i="39"/>
  <c r="E1378" i="39"/>
  <c r="E1377" i="39"/>
  <c r="E1376" i="39"/>
  <c r="E1375" i="39"/>
  <c r="E1374" i="39"/>
  <c r="E1373" i="39"/>
  <c r="E1372" i="39"/>
  <c r="E1371" i="39"/>
  <c r="E1370" i="39"/>
  <c r="E1369" i="39"/>
  <c r="E1368" i="39"/>
  <c r="E1367" i="39"/>
  <c r="E1366" i="39"/>
  <c r="E1365" i="39"/>
  <c r="E1364" i="39"/>
  <c r="E1363" i="39"/>
  <c r="E1362" i="39"/>
  <c r="E1361" i="39"/>
  <c r="E1360" i="39"/>
  <c r="E1359" i="39"/>
  <c r="E1358" i="39"/>
  <c r="E1357" i="39"/>
  <c r="E1356" i="39"/>
  <c r="E1355" i="39"/>
  <c r="E1354" i="39"/>
  <c r="E1353" i="39"/>
  <c r="E1352" i="39"/>
  <c r="E1351" i="39"/>
  <c r="E1350" i="39"/>
  <c r="E1349" i="39"/>
  <c r="E1348" i="39"/>
  <c r="E1347" i="39"/>
  <c r="E1346" i="39"/>
  <c r="E1345" i="39"/>
  <c r="E1344" i="39"/>
  <c r="E1343" i="39"/>
  <c r="E1342" i="39"/>
  <c r="E1341" i="39"/>
  <c r="E1340" i="39"/>
  <c r="E1339" i="39"/>
  <c r="E1338" i="39"/>
  <c r="E1337" i="39"/>
  <c r="E1336" i="39"/>
  <c r="E1335" i="39"/>
  <c r="E1334" i="39"/>
  <c r="E1333" i="39"/>
  <c r="E1332" i="39"/>
  <c r="E1331" i="39"/>
  <c r="E1330" i="39"/>
  <c r="E1329" i="39"/>
  <c r="E1328" i="39"/>
  <c r="E1327" i="39"/>
  <c r="E1326" i="39"/>
  <c r="E1325" i="39"/>
  <c r="E1324" i="39"/>
  <c r="E1323" i="39"/>
  <c r="E1322" i="39"/>
  <c r="E1321" i="39"/>
  <c r="E1320" i="39"/>
  <c r="E1319" i="39"/>
  <c r="E1318" i="39"/>
  <c r="E1317" i="39"/>
  <c r="E1316" i="39"/>
  <c r="E1315" i="39"/>
  <c r="E1314" i="39"/>
  <c r="E1313" i="39"/>
  <c r="E1312" i="39"/>
  <c r="E1311" i="39"/>
  <c r="E1310" i="39"/>
  <c r="E1309" i="39"/>
  <c r="E1308" i="39"/>
  <c r="E1307" i="39"/>
  <c r="E1306" i="39"/>
  <c r="E1305" i="39"/>
  <c r="E1304" i="39"/>
  <c r="E1303" i="39"/>
  <c r="E1302" i="39"/>
  <c r="E1301" i="39"/>
  <c r="E1300" i="39"/>
  <c r="E1299" i="39"/>
  <c r="E1298" i="39"/>
  <c r="E1297" i="39"/>
  <c r="E1296" i="39"/>
  <c r="E1295" i="39"/>
  <c r="E1294" i="39"/>
  <c r="E1293" i="39"/>
  <c r="E1292" i="39"/>
  <c r="E1291" i="39"/>
  <c r="E1290" i="39"/>
  <c r="E1289" i="39"/>
  <c r="E1288" i="39"/>
  <c r="E1287" i="39"/>
  <c r="E1286" i="39"/>
  <c r="E1285" i="39"/>
  <c r="E1284" i="39"/>
  <c r="E1283" i="39"/>
  <c r="E1282" i="39"/>
  <c r="E1281" i="39"/>
  <c r="E1280" i="39"/>
  <c r="E1279" i="39"/>
  <c r="E1278" i="39"/>
  <c r="E1277" i="39"/>
  <c r="E1276" i="39"/>
  <c r="E1275" i="39"/>
  <c r="E1274" i="39"/>
  <c r="E1273" i="39"/>
  <c r="E1272" i="39"/>
  <c r="E1271" i="39"/>
  <c r="E1270" i="39"/>
  <c r="E1269" i="39"/>
  <c r="E1268" i="39"/>
  <c r="E1267" i="39"/>
  <c r="E1266" i="39"/>
  <c r="E1265" i="39"/>
  <c r="E1264" i="39"/>
  <c r="E1263" i="39"/>
  <c r="E1262" i="39"/>
  <c r="E1261" i="39"/>
  <c r="E1260" i="39"/>
  <c r="E1259" i="39"/>
  <c r="E1258" i="39"/>
  <c r="E1257" i="39"/>
  <c r="E1256" i="39"/>
  <c r="E1255" i="39"/>
  <c r="E1254" i="39"/>
  <c r="E1253" i="39"/>
  <c r="E1252" i="39"/>
  <c r="E1251" i="39"/>
  <c r="E1250" i="39"/>
  <c r="E1249" i="39"/>
  <c r="E1248" i="39"/>
  <c r="E1247" i="39"/>
  <c r="E1246" i="39"/>
  <c r="E1245" i="39"/>
  <c r="E1244" i="39"/>
  <c r="E1243" i="39"/>
  <c r="E1242" i="39"/>
  <c r="E1241" i="39"/>
  <c r="E1240" i="39"/>
  <c r="E1239" i="39"/>
  <c r="E1238" i="39"/>
  <c r="E1237" i="39"/>
  <c r="E1236" i="39"/>
  <c r="E1235" i="39"/>
  <c r="E1234" i="39"/>
  <c r="E1233" i="39"/>
  <c r="E1232" i="39"/>
  <c r="E1231" i="39"/>
  <c r="E1230" i="39"/>
  <c r="E1229" i="39"/>
  <c r="E1228" i="39"/>
  <c r="E1227" i="39"/>
  <c r="E1226" i="39"/>
  <c r="E1225" i="39"/>
  <c r="E1224" i="39"/>
  <c r="E1223" i="39"/>
  <c r="E1222" i="39"/>
  <c r="E1221" i="39"/>
  <c r="E1220" i="39"/>
  <c r="E1219" i="39"/>
  <c r="E1218" i="39"/>
  <c r="E1217" i="39"/>
  <c r="E1216" i="39"/>
  <c r="E1215" i="39"/>
  <c r="E1214" i="39"/>
  <c r="E1213" i="39"/>
  <c r="E1212" i="39"/>
  <c r="E1211" i="39"/>
  <c r="E1210" i="39"/>
  <c r="E1209" i="39"/>
  <c r="E1208" i="39"/>
  <c r="E1207" i="39"/>
  <c r="E1206" i="39"/>
  <c r="E1205" i="39"/>
  <c r="E1204" i="39"/>
  <c r="E1203" i="39"/>
  <c r="E1202" i="39"/>
  <c r="E1201" i="39"/>
  <c r="E1200" i="39"/>
  <c r="E1199" i="39"/>
  <c r="E1198" i="39"/>
  <c r="E1197" i="39"/>
  <c r="E1196" i="39"/>
  <c r="E1195" i="39"/>
  <c r="E1194" i="39"/>
  <c r="E1193" i="39"/>
  <c r="E1192" i="39"/>
  <c r="E1191" i="39"/>
  <c r="E1190" i="39"/>
  <c r="E1189" i="39"/>
  <c r="E1188" i="39"/>
  <c r="E1187" i="39"/>
  <c r="E1186" i="39"/>
  <c r="E1185" i="39"/>
  <c r="E1184" i="39"/>
  <c r="E1183" i="39"/>
  <c r="E1182" i="39"/>
  <c r="E1181" i="39"/>
  <c r="E1180" i="39"/>
  <c r="E1179" i="39"/>
  <c r="E1178" i="39"/>
  <c r="E1177" i="39"/>
  <c r="E1176" i="39"/>
  <c r="E1175" i="39"/>
  <c r="E1174" i="39"/>
  <c r="E1173" i="39"/>
  <c r="E1172" i="39"/>
  <c r="E1171" i="39"/>
  <c r="E1170" i="39"/>
  <c r="E1169" i="39"/>
  <c r="E1168" i="39"/>
  <c r="E1167" i="39"/>
  <c r="E1166" i="39"/>
  <c r="E1165" i="39"/>
  <c r="E1164" i="39"/>
  <c r="E1163" i="39"/>
  <c r="E1162" i="39"/>
  <c r="E1161" i="39"/>
  <c r="E1160" i="39"/>
  <c r="E1159" i="39"/>
  <c r="E1158" i="39"/>
  <c r="E1157" i="39"/>
  <c r="E1156" i="39"/>
  <c r="E1155" i="39"/>
  <c r="E1154" i="39"/>
  <c r="E1153" i="39"/>
  <c r="E1152" i="39"/>
  <c r="E1151" i="39"/>
  <c r="E1150" i="39"/>
  <c r="E1149" i="39"/>
  <c r="E1148" i="39"/>
  <c r="E1147" i="39"/>
  <c r="E1146" i="39"/>
  <c r="E1145" i="39"/>
  <c r="E1144" i="39"/>
  <c r="E1143" i="39"/>
  <c r="E1142" i="39"/>
  <c r="E1141" i="39"/>
  <c r="E1140" i="39"/>
  <c r="E1139" i="39"/>
  <c r="E1138" i="39"/>
  <c r="E1137" i="39"/>
  <c r="E1136" i="39"/>
  <c r="E1135" i="39"/>
  <c r="E1134" i="39"/>
  <c r="E1133" i="39"/>
  <c r="E1132" i="39"/>
  <c r="E1131" i="39"/>
  <c r="E1130" i="39"/>
  <c r="E1129" i="39"/>
  <c r="E1128" i="39"/>
  <c r="E1127" i="39"/>
  <c r="E1126" i="39"/>
  <c r="E1125" i="39"/>
  <c r="E1124" i="39"/>
  <c r="E1123" i="39"/>
  <c r="E1122" i="39"/>
  <c r="E1121" i="39"/>
  <c r="E1120" i="39"/>
  <c r="E1119" i="39"/>
  <c r="E1118" i="39"/>
  <c r="E1117" i="39"/>
  <c r="E1116" i="39"/>
  <c r="E1115" i="39"/>
  <c r="E1114" i="39"/>
  <c r="E1113" i="39"/>
  <c r="E1112" i="39"/>
  <c r="E1111" i="39"/>
  <c r="E1110" i="39"/>
  <c r="E1109" i="39"/>
  <c r="E1108" i="39"/>
  <c r="E1107" i="39"/>
  <c r="E1106" i="39"/>
  <c r="E1105" i="39"/>
  <c r="E1104" i="39"/>
  <c r="E1103" i="39"/>
  <c r="E1102" i="39"/>
  <c r="E1101" i="39"/>
  <c r="E1100" i="39"/>
  <c r="E1099" i="39"/>
  <c r="E1098" i="39"/>
  <c r="E1097" i="39"/>
  <c r="E1096" i="39"/>
  <c r="E1095" i="39"/>
  <c r="E1094" i="39"/>
  <c r="E1093" i="39"/>
  <c r="E1092" i="39"/>
  <c r="E1091" i="39"/>
  <c r="E1090" i="39"/>
  <c r="E1089" i="39"/>
  <c r="E1088" i="39"/>
  <c r="E1087" i="39"/>
  <c r="E1086" i="39"/>
  <c r="E1085" i="39"/>
  <c r="E1084" i="39"/>
  <c r="E1083" i="39"/>
  <c r="E1082" i="39"/>
  <c r="E1081" i="39"/>
  <c r="E1080" i="39"/>
  <c r="E1079" i="39"/>
  <c r="E1078" i="39"/>
  <c r="E1077" i="39"/>
  <c r="E1076" i="39"/>
  <c r="E1075" i="39"/>
  <c r="E1074" i="39"/>
  <c r="E1073" i="39"/>
  <c r="E1072" i="39"/>
  <c r="E1071" i="39"/>
  <c r="E1070" i="39"/>
  <c r="E1069" i="39"/>
  <c r="E1068" i="39"/>
  <c r="E1067" i="39"/>
  <c r="E1066" i="39"/>
  <c r="E1065" i="39"/>
  <c r="E1064" i="39"/>
  <c r="E1063" i="39"/>
  <c r="E1062" i="39"/>
  <c r="E1061" i="39"/>
  <c r="E1060" i="39"/>
  <c r="E1059" i="39"/>
  <c r="E1058" i="39"/>
  <c r="E1057" i="39"/>
  <c r="E1056" i="39"/>
  <c r="E1055" i="39"/>
  <c r="E1054" i="39"/>
  <c r="E1053" i="39"/>
  <c r="E1052" i="39"/>
  <c r="E1051" i="39"/>
  <c r="E1050" i="39"/>
  <c r="E1049" i="39"/>
  <c r="E1048" i="39"/>
  <c r="E1047" i="39"/>
  <c r="E1046" i="39"/>
  <c r="E1045" i="39"/>
  <c r="E1044" i="39"/>
  <c r="E1043" i="39"/>
  <c r="E1042" i="39"/>
  <c r="E1041" i="39"/>
  <c r="E1040" i="39"/>
  <c r="E1039" i="39"/>
  <c r="E1038" i="39"/>
  <c r="E1037" i="39"/>
  <c r="E1036" i="39"/>
  <c r="E1035" i="39"/>
  <c r="E1034" i="39"/>
  <c r="E1033" i="39"/>
  <c r="E1032" i="39"/>
  <c r="E1031" i="39"/>
  <c r="E1030" i="39"/>
  <c r="E1029" i="39"/>
  <c r="E1028" i="39"/>
  <c r="E1027" i="39"/>
  <c r="E1026" i="39"/>
  <c r="E1025" i="39"/>
  <c r="E1024" i="39"/>
  <c r="E1023" i="39"/>
  <c r="E1022" i="39"/>
  <c r="E1021" i="39"/>
  <c r="E1020" i="39"/>
  <c r="E1019" i="39"/>
  <c r="E1018" i="39"/>
  <c r="E1017" i="39"/>
  <c r="E1016" i="39"/>
  <c r="E1015" i="39"/>
  <c r="E1014" i="39"/>
  <c r="E1013" i="39"/>
  <c r="E1012" i="39"/>
  <c r="E1011" i="39"/>
  <c r="E1010" i="39"/>
  <c r="E1009" i="39"/>
  <c r="E1008" i="39"/>
  <c r="E1007" i="39"/>
  <c r="E1006" i="39"/>
  <c r="E1005" i="39"/>
  <c r="E1004" i="39"/>
  <c r="E1003" i="39"/>
  <c r="E1002" i="39"/>
  <c r="E1001" i="39"/>
  <c r="E1000" i="39"/>
  <c r="E999" i="39"/>
  <c r="E998" i="39"/>
  <c r="E997" i="39"/>
  <c r="E996" i="39"/>
  <c r="E995" i="39"/>
  <c r="E994" i="39"/>
  <c r="E993" i="39"/>
  <c r="E992" i="39"/>
  <c r="E991" i="39"/>
  <c r="E990" i="39"/>
  <c r="E989" i="39"/>
  <c r="E988" i="39"/>
  <c r="E987" i="39"/>
  <c r="E986" i="39"/>
  <c r="E985" i="39"/>
  <c r="E984" i="39"/>
  <c r="E983" i="39"/>
  <c r="E982" i="39"/>
  <c r="E981" i="39"/>
  <c r="E980" i="39"/>
  <c r="E979" i="39"/>
  <c r="E978" i="39"/>
  <c r="E977" i="39"/>
  <c r="E976" i="39"/>
  <c r="E975" i="39"/>
  <c r="E974" i="39"/>
  <c r="E973" i="39"/>
  <c r="E972" i="39"/>
  <c r="E971" i="39"/>
  <c r="E970" i="39"/>
  <c r="E969" i="39"/>
  <c r="E968" i="39"/>
  <c r="E967" i="39"/>
  <c r="E966" i="39"/>
  <c r="E965" i="39"/>
  <c r="E964" i="39"/>
  <c r="E963" i="39"/>
  <c r="E962" i="39"/>
  <c r="E961" i="39"/>
  <c r="E960" i="39"/>
  <c r="E959" i="39"/>
  <c r="E958" i="39"/>
  <c r="E957" i="39"/>
  <c r="E956" i="39"/>
  <c r="E955" i="39"/>
  <c r="E954" i="39"/>
  <c r="E953" i="39"/>
  <c r="E952" i="39"/>
  <c r="E951" i="39"/>
  <c r="E950" i="39"/>
  <c r="E949" i="39"/>
  <c r="E948" i="39"/>
  <c r="E947" i="39"/>
  <c r="E946" i="39"/>
  <c r="E945" i="39"/>
  <c r="E944" i="39"/>
  <c r="E943" i="39"/>
  <c r="E942" i="39"/>
  <c r="E941" i="39"/>
  <c r="E940" i="39"/>
  <c r="E939" i="39"/>
  <c r="E938" i="39"/>
  <c r="E937" i="39"/>
  <c r="E936" i="39"/>
  <c r="E935" i="39"/>
  <c r="E934" i="39"/>
  <c r="E933" i="39"/>
  <c r="E932" i="39"/>
  <c r="E931" i="39"/>
  <c r="E930" i="39"/>
  <c r="E929" i="39"/>
  <c r="E928" i="39"/>
  <c r="E927" i="39"/>
  <c r="E926" i="39"/>
  <c r="E925" i="39"/>
  <c r="E924" i="39"/>
  <c r="E923" i="39"/>
  <c r="E922" i="39"/>
  <c r="E921" i="39"/>
  <c r="E920" i="39"/>
  <c r="E919" i="39"/>
  <c r="E918" i="39"/>
  <c r="E917" i="39"/>
  <c r="E916" i="39"/>
  <c r="E915" i="39"/>
  <c r="E914" i="39"/>
  <c r="E913" i="39"/>
  <c r="E912" i="39"/>
  <c r="E911" i="39"/>
  <c r="E910" i="39"/>
  <c r="E909" i="39"/>
  <c r="E908" i="39"/>
  <c r="E907" i="39"/>
  <c r="E906" i="39"/>
  <c r="E905" i="39"/>
  <c r="E904" i="39"/>
  <c r="E903" i="39"/>
  <c r="E902" i="39"/>
  <c r="E901" i="39"/>
  <c r="E900" i="39"/>
  <c r="E899" i="39"/>
  <c r="E898" i="39"/>
  <c r="E897" i="39"/>
  <c r="E896" i="39"/>
  <c r="E895" i="39"/>
  <c r="E894" i="39"/>
  <c r="E893" i="39"/>
  <c r="E892" i="39"/>
  <c r="E891" i="39"/>
  <c r="E890" i="39"/>
  <c r="E889" i="39"/>
  <c r="E888" i="39"/>
  <c r="E887" i="39"/>
  <c r="E886" i="39"/>
  <c r="E885" i="39"/>
  <c r="E884" i="39"/>
  <c r="E883" i="39"/>
  <c r="E882" i="39"/>
  <c r="E881" i="39"/>
  <c r="E880" i="39"/>
  <c r="E879" i="39"/>
  <c r="E878" i="39"/>
  <c r="E877" i="39"/>
  <c r="E876" i="39"/>
  <c r="E875" i="39"/>
  <c r="E874" i="39"/>
  <c r="E873" i="39"/>
  <c r="E872" i="39"/>
  <c r="E871" i="39"/>
  <c r="E870" i="39"/>
  <c r="E869" i="39"/>
  <c r="E868" i="39"/>
  <c r="E867" i="39"/>
  <c r="E866" i="39"/>
  <c r="E865" i="39"/>
  <c r="E864" i="39"/>
  <c r="E863" i="39"/>
  <c r="E862" i="39"/>
  <c r="E861" i="39"/>
  <c r="E860" i="39"/>
  <c r="E859" i="39"/>
  <c r="E858" i="39"/>
  <c r="E857" i="39"/>
  <c r="E856" i="39"/>
  <c r="E855" i="39"/>
  <c r="E854" i="39"/>
  <c r="E853" i="39"/>
  <c r="E852" i="39"/>
  <c r="E851" i="39"/>
  <c r="E850" i="39"/>
  <c r="E849" i="39"/>
  <c r="E848" i="39"/>
  <c r="E847" i="39"/>
  <c r="E846" i="39"/>
  <c r="E845" i="39"/>
  <c r="E844" i="39"/>
  <c r="E843" i="39"/>
  <c r="E842" i="39"/>
  <c r="E841" i="39"/>
  <c r="E840" i="39"/>
  <c r="E839" i="39"/>
  <c r="E838" i="39"/>
  <c r="E837" i="39"/>
  <c r="E836" i="39"/>
  <c r="E835" i="39"/>
  <c r="E834" i="39"/>
  <c r="E833" i="39"/>
  <c r="E832" i="39"/>
  <c r="E831" i="39"/>
  <c r="E830" i="39"/>
  <c r="E829" i="39"/>
  <c r="E828" i="39"/>
  <c r="E827" i="39"/>
  <c r="E826" i="39"/>
  <c r="E825" i="39"/>
  <c r="E824" i="39"/>
  <c r="E823" i="39"/>
  <c r="E822" i="39"/>
  <c r="E821" i="39"/>
  <c r="E820" i="39"/>
  <c r="E819" i="39"/>
  <c r="E818" i="39"/>
  <c r="E817" i="39"/>
  <c r="E816" i="39"/>
  <c r="E815" i="39"/>
  <c r="E814" i="39"/>
  <c r="E813" i="39"/>
  <c r="E812" i="39"/>
  <c r="E811" i="39"/>
  <c r="E810" i="39"/>
  <c r="E809" i="39"/>
  <c r="E808" i="39"/>
  <c r="E807" i="39"/>
  <c r="E806" i="39"/>
  <c r="E805" i="39"/>
  <c r="E804" i="39"/>
  <c r="E803" i="39"/>
  <c r="E802" i="39"/>
  <c r="E801" i="39"/>
  <c r="E800" i="39"/>
  <c r="E799" i="39"/>
  <c r="E798" i="39"/>
  <c r="E797" i="39"/>
  <c r="E796" i="39"/>
  <c r="E795" i="39"/>
  <c r="E794" i="39"/>
  <c r="E793" i="39"/>
  <c r="E792" i="39"/>
  <c r="E791" i="39"/>
  <c r="E790" i="39"/>
  <c r="E789" i="39"/>
  <c r="E788" i="39"/>
  <c r="E787" i="39"/>
  <c r="E786" i="39"/>
  <c r="E785" i="39"/>
  <c r="E784" i="39"/>
  <c r="E783" i="39"/>
  <c r="E782" i="39"/>
  <c r="E781" i="39"/>
  <c r="E780" i="39"/>
  <c r="E779" i="39"/>
  <c r="E778" i="39"/>
  <c r="E777" i="39"/>
  <c r="E776" i="39"/>
  <c r="E775" i="39"/>
  <c r="E774" i="39"/>
  <c r="E773" i="39"/>
  <c r="E772" i="39"/>
  <c r="E771" i="39"/>
  <c r="E770" i="39"/>
  <c r="E769" i="39"/>
  <c r="E768" i="39"/>
  <c r="E767" i="39"/>
  <c r="E766" i="39"/>
  <c r="E765" i="39"/>
  <c r="E764" i="39"/>
  <c r="E763" i="39"/>
  <c r="E762" i="39"/>
  <c r="E761" i="39"/>
  <c r="E760" i="39"/>
  <c r="E759" i="39"/>
  <c r="E758" i="39"/>
  <c r="E757" i="39"/>
  <c r="E756" i="39"/>
  <c r="E755" i="39"/>
  <c r="E754" i="39"/>
  <c r="E753" i="39"/>
  <c r="E752" i="39"/>
  <c r="E751" i="39"/>
  <c r="E750" i="39"/>
  <c r="E749" i="39"/>
  <c r="E748" i="39"/>
  <c r="E747" i="39"/>
  <c r="E746" i="39"/>
  <c r="E745" i="39"/>
  <c r="E744" i="39"/>
  <c r="E743" i="39"/>
  <c r="E742" i="39"/>
  <c r="E741" i="39"/>
  <c r="E740" i="39"/>
  <c r="E739" i="39"/>
  <c r="E738" i="39"/>
  <c r="E737" i="39"/>
  <c r="E736" i="39"/>
  <c r="E735" i="39"/>
  <c r="E734" i="39"/>
  <c r="E733" i="39"/>
  <c r="E732" i="39"/>
  <c r="E731" i="39"/>
  <c r="E730" i="39"/>
  <c r="E729" i="39"/>
  <c r="E728" i="39"/>
  <c r="E727" i="39"/>
  <c r="E726" i="39"/>
  <c r="E725" i="39"/>
  <c r="E724" i="39"/>
  <c r="E723" i="39"/>
  <c r="E722" i="39"/>
  <c r="E721" i="39"/>
  <c r="E720" i="39"/>
  <c r="E719" i="39"/>
  <c r="E718" i="39"/>
  <c r="E717" i="39"/>
  <c r="E716" i="39"/>
  <c r="E715" i="39"/>
  <c r="E714" i="39"/>
  <c r="E713" i="39"/>
  <c r="E712" i="39"/>
  <c r="E711" i="39"/>
  <c r="E710" i="39"/>
  <c r="E709" i="39"/>
  <c r="E708" i="39"/>
  <c r="E707" i="39"/>
  <c r="E706" i="39"/>
  <c r="E705" i="39"/>
  <c r="E704" i="39"/>
  <c r="E703" i="39"/>
  <c r="E702" i="39"/>
  <c r="E701" i="39"/>
  <c r="E700" i="39"/>
  <c r="E699" i="39"/>
  <c r="E698" i="39"/>
  <c r="E697" i="39"/>
  <c r="E696" i="39"/>
  <c r="E695" i="39"/>
  <c r="E694" i="39"/>
  <c r="E693" i="39"/>
  <c r="E692" i="39"/>
  <c r="E691" i="39"/>
  <c r="E690" i="39"/>
  <c r="E689" i="39"/>
  <c r="E688" i="39"/>
  <c r="E687" i="39"/>
  <c r="E686" i="39"/>
  <c r="E685" i="39"/>
  <c r="E684" i="39"/>
  <c r="E683" i="39"/>
  <c r="E682" i="39"/>
  <c r="E681" i="39"/>
  <c r="E680" i="39"/>
  <c r="E679" i="39"/>
  <c r="E678" i="39"/>
  <c r="E677" i="39"/>
  <c r="E676" i="39"/>
  <c r="E675" i="39"/>
  <c r="E674" i="39"/>
  <c r="E673" i="39"/>
  <c r="E672" i="39"/>
  <c r="E671" i="39"/>
  <c r="E670" i="39"/>
  <c r="E669" i="39"/>
  <c r="E668" i="39"/>
  <c r="E667" i="39"/>
  <c r="E666" i="39"/>
  <c r="E665" i="39"/>
  <c r="E664" i="39"/>
  <c r="E663" i="39"/>
  <c r="E662" i="39"/>
  <c r="E661" i="39"/>
  <c r="E660" i="39"/>
  <c r="E659" i="39"/>
  <c r="E658" i="39"/>
  <c r="E657" i="39"/>
  <c r="E656" i="39"/>
  <c r="E655" i="39"/>
  <c r="E654" i="39"/>
  <c r="E653" i="39"/>
  <c r="E652" i="39"/>
  <c r="E651" i="39"/>
  <c r="E650" i="39"/>
  <c r="E649" i="39"/>
  <c r="E648" i="39"/>
  <c r="E647" i="39"/>
  <c r="E646" i="39"/>
  <c r="E645" i="39"/>
  <c r="E644" i="39"/>
  <c r="E643" i="39"/>
  <c r="E642" i="39"/>
  <c r="E641" i="39"/>
  <c r="E640" i="39"/>
  <c r="E639" i="39"/>
  <c r="E638" i="39"/>
  <c r="E637" i="39"/>
  <c r="E636" i="39"/>
  <c r="E635" i="39"/>
  <c r="E634" i="39"/>
  <c r="E633" i="39"/>
  <c r="E632" i="39"/>
  <c r="E631" i="39"/>
  <c r="E630" i="39"/>
  <c r="E629" i="39"/>
  <c r="E628" i="39"/>
  <c r="E627" i="39"/>
  <c r="E626" i="39"/>
  <c r="E625" i="39"/>
  <c r="E624" i="39"/>
  <c r="E623" i="39"/>
  <c r="E622" i="39"/>
  <c r="E621" i="39"/>
  <c r="E620" i="39"/>
  <c r="E619" i="39"/>
  <c r="E618" i="39"/>
  <c r="E617" i="39"/>
  <c r="E616" i="39"/>
  <c r="E615" i="39"/>
  <c r="E614" i="39"/>
  <c r="E613" i="39"/>
  <c r="E612" i="39"/>
  <c r="E611" i="39"/>
  <c r="E610" i="39"/>
  <c r="E609" i="39"/>
  <c r="E608" i="39"/>
  <c r="E607" i="39"/>
  <c r="E606" i="39"/>
  <c r="E605" i="39"/>
  <c r="E604" i="39"/>
  <c r="E603" i="39"/>
  <c r="E602" i="39"/>
  <c r="E601" i="39"/>
  <c r="E600" i="39"/>
  <c r="E599" i="39"/>
  <c r="E598" i="39"/>
  <c r="E597" i="39"/>
  <c r="E596" i="39"/>
  <c r="E595" i="39"/>
  <c r="E594" i="39"/>
  <c r="E593" i="39"/>
  <c r="E592" i="39"/>
  <c r="E591" i="39"/>
  <c r="E590" i="39"/>
  <c r="E589" i="39"/>
  <c r="E588" i="39"/>
  <c r="E587" i="39"/>
  <c r="E586" i="39"/>
  <c r="E585" i="39"/>
  <c r="E584" i="39"/>
  <c r="E583" i="39"/>
  <c r="E582" i="39"/>
  <c r="E581" i="39"/>
  <c r="E580" i="39"/>
  <c r="E579" i="39"/>
  <c r="E578" i="39"/>
  <c r="E577" i="39"/>
  <c r="E576" i="39"/>
  <c r="E575" i="39"/>
  <c r="E574" i="39"/>
  <c r="E573" i="39"/>
  <c r="E572" i="39"/>
  <c r="E571" i="39"/>
  <c r="E570" i="39"/>
  <c r="E569" i="39"/>
  <c r="E568" i="39"/>
  <c r="E567" i="39"/>
  <c r="E566" i="39"/>
  <c r="E565" i="39"/>
  <c r="E564" i="39"/>
  <c r="E563" i="39"/>
  <c r="E562" i="39"/>
  <c r="E561" i="39"/>
  <c r="E560" i="39"/>
  <c r="E559" i="39"/>
  <c r="E558" i="39"/>
  <c r="E557" i="39"/>
  <c r="E556" i="39"/>
  <c r="E555" i="39"/>
  <c r="E554" i="39"/>
  <c r="E553" i="39"/>
  <c r="E552" i="39"/>
  <c r="E551" i="39"/>
  <c r="E550" i="39"/>
  <c r="E549" i="39"/>
  <c r="E548" i="39"/>
  <c r="E547" i="39"/>
  <c r="E546" i="39"/>
  <c r="E545" i="39"/>
  <c r="E544" i="39"/>
  <c r="E543" i="39"/>
  <c r="E542" i="39"/>
  <c r="E541" i="39"/>
  <c r="E540" i="39"/>
  <c r="E539" i="39"/>
  <c r="E538" i="39"/>
  <c r="E537" i="39"/>
  <c r="E536" i="39"/>
  <c r="E535" i="39"/>
  <c r="E534" i="39"/>
  <c r="E533" i="39"/>
  <c r="E532" i="39"/>
  <c r="E531" i="39"/>
  <c r="E530" i="39"/>
  <c r="E529" i="39"/>
  <c r="E528" i="39"/>
  <c r="E527" i="39"/>
  <c r="E526" i="39"/>
  <c r="E525" i="39"/>
  <c r="E524" i="39"/>
  <c r="E523" i="39"/>
  <c r="E522" i="39"/>
  <c r="E521" i="39"/>
  <c r="E520" i="39"/>
  <c r="E519" i="39"/>
  <c r="E518" i="39"/>
  <c r="E517" i="39"/>
  <c r="E516" i="39"/>
  <c r="E515" i="39"/>
  <c r="E514" i="39"/>
  <c r="E513" i="39"/>
  <c r="E512" i="39"/>
  <c r="E511" i="39"/>
  <c r="E510" i="39"/>
  <c r="E509" i="39"/>
  <c r="E508" i="39"/>
  <c r="E507" i="39"/>
  <c r="E506" i="39"/>
  <c r="E505" i="39"/>
  <c r="E504" i="39"/>
  <c r="E503" i="39"/>
  <c r="E502" i="39"/>
  <c r="E501" i="39"/>
  <c r="E500" i="39"/>
  <c r="E499" i="39"/>
  <c r="E498" i="39"/>
  <c r="E497" i="39"/>
  <c r="E496" i="39"/>
  <c r="E495" i="39"/>
  <c r="E494" i="39"/>
  <c r="E493" i="39"/>
  <c r="E492" i="39"/>
  <c r="E491" i="39"/>
  <c r="E490" i="39"/>
  <c r="E489" i="39"/>
  <c r="E488" i="39"/>
  <c r="E487" i="39"/>
  <c r="E486" i="39"/>
  <c r="E485" i="39"/>
  <c r="E484" i="39"/>
  <c r="E483" i="39"/>
  <c r="E482" i="39"/>
  <c r="E481" i="39"/>
  <c r="E480" i="39"/>
  <c r="E479" i="39"/>
  <c r="E478" i="39"/>
  <c r="E477" i="39"/>
  <c r="E476" i="39"/>
  <c r="E475" i="39"/>
  <c r="E474" i="39"/>
  <c r="E473" i="39"/>
  <c r="E472" i="39"/>
  <c r="E471" i="39"/>
  <c r="E470" i="39"/>
  <c r="E469" i="39"/>
  <c r="E468" i="39"/>
  <c r="E467" i="39"/>
  <c r="E466" i="39"/>
  <c r="E465" i="39"/>
  <c r="E464" i="39"/>
  <c r="E463" i="39"/>
  <c r="E462" i="39"/>
  <c r="E461" i="39"/>
  <c r="E460" i="39"/>
  <c r="E459" i="39"/>
  <c r="E458" i="39"/>
  <c r="E457" i="39"/>
  <c r="E456" i="39"/>
  <c r="E455" i="39"/>
  <c r="E454" i="39"/>
  <c r="E453" i="39"/>
  <c r="E452" i="39"/>
  <c r="E451" i="39"/>
  <c r="E450" i="39"/>
  <c r="E449" i="39"/>
  <c r="E448" i="39"/>
  <c r="E447" i="39"/>
  <c r="E446" i="39"/>
  <c r="E445" i="39"/>
  <c r="E444" i="39"/>
  <c r="E443" i="39"/>
  <c r="E442" i="39"/>
  <c r="E441" i="39"/>
  <c r="E440" i="39"/>
  <c r="E439" i="39"/>
  <c r="E438" i="39"/>
  <c r="E437" i="39"/>
  <c r="E436" i="39"/>
  <c r="E435" i="39"/>
  <c r="E434" i="39"/>
  <c r="E433" i="39"/>
  <c r="E432" i="39"/>
  <c r="E431" i="39"/>
  <c r="E430" i="39"/>
  <c r="E429" i="39"/>
  <c r="E428" i="39"/>
  <c r="E427" i="39"/>
  <c r="E426" i="39"/>
  <c r="E425" i="39"/>
  <c r="E424" i="39"/>
  <c r="E423" i="39"/>
  <c r="E422" i="39"/>
  <c r="E421" i="39"/>
  <c r="E420" i="39"/>
  <c r="E419" i="39"/>
  <c r="E418" i="39"/>
  <c r="E417" i="39"/>
  <c r="E416" i="39"/>
  <c r="E415" i="39"/>
  <c r="E414" i="39"/>
  <c r="E413" i="39"/>
  <c r="E412" i="39"/>
  <c r="E411" i="39"/>
  <c r="E410" i="39"/>
  <c r="E409" i="39"/>
  <c r="E408" i="39"/>
  <c r="E407" i="39"/>
  <c r="E406" i="39"/>
  <c r="E405" i="39"/>
  <c r="E404" i="39"/>
  <c r="E403" i="39"/>
  <c r="E402" i="39"/>
  <c r="E401" i="39"/>
  <c r="E400" i="39"/>
  <c r="E399" i="39"/>
  <c r="E398" i="39"/>
  <c r="E397" i="39"/>
  <c r="E396" i="39"/>
  <c r="E395" i="39"/>
  <c r="E394" i="39"/>
  <c r="E393" i="39"/>
  <c r="E392" i="39"/>
  <c r="E391" i="39"/>
  <c r="E390" i="39"/>
  <c r="E389" i="39"/>
  <c r="E388" i="39"/>
  <c r="E387" i="39"/>
  <c r="E386" i="39"/>
  <c r="E385" i="39"/>
  <c r="E384" i="39"/>
  <c r="E383" i="39"/>
  <c r="E382" i="39"/>
  <c r="E381" i="39"/>
  <c r="E380" i="39"/>
  <c r="E379" i="39"/>
  <c r="E378" i="39"/>
  <c r="E377" i="39"/>
  <c r="E376" i="39"/>
  <c r="E375" i="39"/>
  <c r="E374" i="39"/>
  <c r="E373" i="39"/>
  <c r="E372" i="39"/>
  <c r="E371" i="39"/>
  <c r="E370" i="39"/>
  <c r="E369" i="39"/>
  <c r="E368" i="39"/>
  <c r="E367" i="39"/>
  <c r="E366" i="39"/>
  <c r="E365" i="39"/>
  <c r="E364" i="39"/>
  <c r="E363" i="39"/>
  <c r="E362" i="39"/>
  <c r="E361" i="39"/>
  <c r="E360" i="39"/>
  <c r="E359" i="39"/>
  <c r="E358" i="39"/>
  <c r="E357" i="39"/>
  <c r="E356" i="39"/>
  <c r="E355" i="39"/>
  <c r="E354" i="39"/>
  <c r="E353" i="39"/>
  <c r="E352" i="39"/>
  <c r="E351" i="39"/>
  <c r="E350" i="39"/>
  <c r="E349" i="39"/>
  <c r="E348" i="39"/>
  <c r="E347" i="39"/>
  <c r="E346" i="39"/>
  <c r="E345" i="39"/>
  <c r="E344" i="39"/>
  <c r="E343" i="39"/>
  <c r="E342" i="39"/>
  <c r="E341" i="39"/>
  <c r="E340" i="39"/>
  <c r="E339" i="39"/>
  <c r="E338" i="39"/>
  <c r="E337" i="39"/>
  <c r="E336" i="39"/>
  <c r="E335" i="39"/>
  <c r="E334" i="39"/>
  <c r="E333" i="39"/>
  <c r="E332" i="39"/>
  <c r="E331" i="39"/>
  <c r="E330" i="39"/>
  <c r="E329" i="39"/>
  <c r="E328" i="39"/>
  <c r="E327" i="39"/>
  <c r="E326" i="39"/>
  <c r="E325" i="39"/>
  <c r="E324" i="39"/>
  <c r="E323" i="39"/>
  <c r="E322" i="39"/>
  <c r="E321" i="39"/>
  <c r="E320" i="39"/>
  <c r="E319" i="39"/>
  <c r="E318" i="39"/>
  <c r="E317" i="39"/>
  <c r="E316" i="39"/>
  <c r="E315" i="39"/>
  <c r="E314" i="39"/>
  <c r="E313" i="39"/>
  <c r="E312" i="39"/>
  <c r="E311" i="39"/>
  <c r="E310" i="39"/>
  <c r="E309" i="39"/>
  <c r="E308" i="39"/>
  <c r="E307" i="39"/>
  <c r="E306" i="39"/>
  <c r="E305" i="39"/>
  <c r="E304" i="39"/>
  <c r="E303" i="39"/>
  <c r="E302" i="39"/>
  <c r="E301" i="39"/>
  <c r="E300" i="39"/>
  <c r="E299" i="39"/>
  <c r="E298" i="39"/>
  <c r="E297" i="39"/>
  <c r="E296" i="39"/>
  <c r="E295" i="39"/>
  <c r="E294" i="39"/>
  <c r="E293" i="39"/>
  <c r="E292" i="39"/>
  <c r="E291" i="39"/>
  <c r="E290" i="39"/>
  <c r="E289" i="39"/>
  <c r="E288" i="39"/>
  <c r="E287" i="39"/>
  <c r="E286" i="39"/>
  <c r="E285" i="39"/>
  <c r="E284" i="39"/>
  <c r="E283" i="39"/>
  <c r="E282" i="39"/>
  <c r="E281" i="39"/>
  <c r="E280" i="39"/>
  <c r="E279" i="39"/>
  <c r="E278" i="39"/>
  <c r="E277" i="39"/>
  <c r="E276" i="39"/>
  <c r="E275" i="39"/>
  <c r="E274" i="39"/>
  <c r="E273" i="39"/>
  <c r="E272" i="39"/>
  <c r="E271" i="39"/>
  <c r="E270" i="39"/>
  <c r="E269" i="39"/>
  <c r="E268" i="39"/>
  <c r="E267" i="39"/>
  <c r="E266" i="39"/>
  <c r="E265" i="39"/>
  <c r="E264" i="39"/>
  <c r="E263" i="39"/>
  <c r="E262" i="39"/>
  <c r="E261" i="39"/>
  <c r="E260" i="39"/>
  <c r="E259" i="39"/>
  <c r="E258" i="39"/>
  <c r="E257" i="39"/>
  <c r="E256" i="39"/>
  <c r="E255" i="39"/>
  <c r="E254" i="39"/>
  <c r="E253" i="39"/>
  <c r="E252" i="39"/>
  <c r="E251" i="39"/>
  <c r="E250" i="39"/>
  <c r="E249" i="39"/>
  <c r="E248" i="39"/>
  <c r="E247" i="39"/>
  <c r="J5" i="39" s="1"/>
  <c r="E246" i="39"/>
  <c r="E245" i="39"/>
  <c r="E244" i="39"/>
  <c r="E243" i="39"/>
  <c r="E242" i="39"/>
  <c r="E241" i="39"/>
  <c r="E240" i="39"/>
  <c r="E239" i="39"/>
  <c r="E238" i="39"/>
  <c r="E237" i="39"/>
  <c r="E236" i="39"/>
  <c r="E235" i="39"/>
  <c r="E234" i="39"/>
  <c r="E233" i="39"/>
  <c r="E232" i="39"/>
  <c r="E231" i="39"/>
  <c r="E230" i="39"/>
  <c r="E229" i="39"/>
  <c r="E228" i="39"/>
  <c r="E227" i="39"/>
  <c r="E226" i="39"/>
  <c r="E225" i="39"/>
  <c r="E224" i="39"/>
  <c r="E223" i="39"/>
  <c r="E222" i="39"/>
  <c r="E221" i="39"/>
  <c r="E220" i="39"/>
  <c r="E219" i="39"/>
  <c r="E218" i="39"/>
  <c r="E217" i="39"/>
  <c r="E216" i="39"/>
  <c r="E215" i="39"/>
  <c r="E214" i="39"/>
  <c r="E213" i="39"/>
  <c r="E212" i="39"/>
  <c r="E211" i="39"/>
  <c r="E210" i="39"/>
  <c r="E209" i="39"/>
  <c r="E208" i="39"/>
  <c r="E207" i="39"/>
  <c r="E206" i="39"/>
  <c r="E205" i="39"/>
  <c r="E204" i="39"/>
  <c r="E203" i="39"/>
  <c r="E202" i="39"/>
  <c r="E201" i="39"/>
  <c r="E200" i="39"/>
  <c r="E199" i="39"/>
  <c r="E198" i="39"/>
  <c r="E197" i="39"/>
  <c r="E196" i="39"/>
  <c r="E195" i="39"/>
  <c r="E194" i="39"/>
  <c r="E193" i="39"/>
  <c r="E192" i="39"/>
  <c r="E191" i="39"/>
  <c r="E190" i="39"/>
  <c r="E189" i="39"/>
  <c r="E188" i="39"/>
  <c r="E187" i="39"/>
  <c r="E186" i="39"/>
  <c r="E185" i="39"/>
  <c r="E184" i="39"/>
  <c r="E183" i="39"/>
  <c r="E182" i="39"/>
  <c r="E181" i="39"/>
  <c r="E180" i="39"/>
  <c r="E179" i="39"/>
  <c r="E178" i="39"/>
  <c r="E177" i="39"/>
  <c r="E176" i="39"/>
  <c r="E175" i="39"/>
  <c r="E174" i="39"/>
  <c r="E173" i="39"/>
  <c r="E172" i="39"/>
  <c r="E171" i="39"/>
  <c r="E170" i="39"/>
  <c r="E169" i="39"/>
  <c r="E168" i="39"/>
  <c r="E167" i="39"/>
  <c r="E166" i="39"/>
  <c r="E165" i="39"/>
  <c r="E164" i="39"/>
  <c r="E163" i="39"/>
  <c r="E162" i="39"/>
  <c r="E161" i="39"/>
  <c r="E160" i="39"/>
  <c r="E159" i="39"/>
  <c r="E158" i="39"/>
  <c r="E157" i="39"/>
  <c r="E156" i="39"/>
  <c r="E155" i="39"/>
  <c r="E154" i="39"/>
  <c r="E153" i="39"/>
  <c r="E152" i="39"/>
  <c r="E151" i="39"/>
  <c r="E150" i="39"/>
  <c r="E149" i="39"/>
  <c r="E148" i="39"/>
  <c r="E147" i="39"/>
  <c r="E146" i="39"/>
  <c r="E145" i="39"/>
  <c r="E144" i="39"/>
  <c r="E143" i="39"/>
  <c r="E142" i="39"/>
  <c r="E141" i="39"/>
  <c r="E140" i="39"/>
  <c r="E139" i="39"/>
  <c r="E138" i="39"/>
  <c r="E137" i="39"/>
  <c r="E136" i="39"/>
  <c r="E135" i="39"/>
  <c r="E134" i="39"/>
  <c r="E133" i="39"/>
  <c r="E132" i="39"/>
  <c r="E131" i="39"/>
  <c r="E130" i="39"/>
  <c r="E129" i="39"/>
  <c r="E128" i="39"/>
  <c r="E127" i="39"/>
  <c r="E126" i="39"/>
  <c r="E125" i="39"/>
  <c r="E124" i="39"/>
  <c r="E123" i="39"/>
  <c r="E122" i="39"/>
  <c r="E121" i="39"/>
  <c r="E120" i="39"/>
  <c r="E119" i="39"/>
  <c r="E118" i="39"/>
  <c r="E117" i="39"/>
  <c r="E116" i="39"/>
  <c r="E115" i="39"/>
  <c r="E114" i="39"/>
  <c r="E113" i="39"/>
  <c r="E112" i="39"/>
  <c r="E111" i="39"/>
  <c r="E110" i="39"/>
  <c r="E109" i="39"/>
  <c r="E108" i="39"/>
  <c r="E107" i="39"/>
  <c r="E106" i="39"/>
  <c r="E105" i="39"/>
  <c r="E104" i="39"/>
  <c r="E103" i="39"/>
  <c r="E102" i="39"/>
  <c r="E101" i="39"/>
  <c r="E100" i="39"/>
  <c r="E99" i="39"/>
  <c r="E98" i="39"/>
  <c r="E97" i="39"/>
  <c r="E96" i="39"/>
  <c r="E95" i="39"/>
  <c r="E94" i="39"/>
  <c r="E93" i="39"/>
  <c r="E92" i="39"/>
  <c r="E91" i="39"/>
  <c r="E90" i="39"/>
  <c r="E89" i="39"/>
  <c r="E88" i="39"/>
  <c r="E87" i="39"/>
  <c r="E86" i="39"/>
  <c r="J4" i="39" s="1"/>
  <c r="E85" i="39"/>
  <c r="E84" i="39"/>
  <c r="E83" i="39"/>
  <c r="E82" i="39"/>
  <c r="E81" i="39"/>
  <c r="E80" i="39"/>
  <c r="E79" i="39"/>
  <c r="E78" i="39"/>
  <c r="E77" i="39"/>
  <c r="E76" i="39"/>
  <c r="E75" i="39"/>
  <c r="E74" i="39"/>
  <c r="E73" i="39"/>
  <c r="E72" i="39"/>
  <c r="E71" i="39"/>
  <c r="E70" i="39"/>
  <c r="E69" i="39"/>
  <c r="E68" i="39"/>
  <c r="E67" i="39"/>
  <c r="E66" i="39"/>
  <c r="E65" i="39"/>
  <c r="E64" i="39"/>
  <c r="E63" i="39"/>
  <c r="E62" i="39"/>
  <c r="E61" i="39"/>
  <c r="E60" i="39"/>
  <c r="E59" i="39"/>
  <c r="E58" i="39"/>
  <c r="E57" i="39"/>
  <c r="E56" i="39"/>
  <c r="E55" i="39"/>
  <c r="E54" i="39"/>
  <c r="E53" i="39"/>
  <c r="E52" i="39"/>
  <c r="E51" i="39"/>
  <c r="E50" i="39"/>
  <c r="E49" i="39"/>
  <c r="E48" i="39"/>
  <c r="E47" i="39"/>
  <c r="E46" i="39"/>
  <c r="E45" i="39"/>
  <c r="E44" i="39"/>
  <c r="E43" i="39"/>
  <c r="E42" i="39"/>
  <c r="E41" i="39"/>
  <c r="E40" i="39"/>
  <c r="E39" i="39"/>
  <c r="E38" i="39"/>
  <c r="E37" i="39"/>
  <c r="E36" i="39"/>
  <c r="E35" i="39"/>
  <c r="E34" i="39"/>
  <c r="E33" i="39"/>
  <c r="E32" i="39"/>
  <c r="E31" i="39"/>
  <c r="E30" i="39"/>
  <c r="E29" i="39"/>
  <c r="E28" i="39"/>
  <c r="E27" i="39"/>
  <c r="E26" i="39"/>
  <c r="E25" i="39"/>
  <c r="E24" i="39"/>
  <c r="E23" i="39"/>
  <c r="E22" i="39"/>
  <c r="E21" i="39"/>
  <c r="E20" i="39"/>
  <c r="E19" i="39"/>
  <c r="E18" i="39"/>
  <c r="E17" i="39"/>
  <c r="E16" i="39"/>
  <c r="E15" i="39"/>
  <c r="E14" i="39"/>
  <c r="E13" i="39"/>
  <c r="E12" i="39"/>
  <c r="E11" i="39"/>
  <c r="E10" i="39"/>
  <c r="E9" i="39"/>
  <c r="E8" i="39"/>
  <c r="E7" i="39"/>
  <c r="J6" i="39"/>
  <c r="I6" i="39" s="1"/>
  <c r="H6" i="39"/>
  <c r="K29" i="1" s="1"/>
  <c r="E6" i="39"/>
  <c r="H5" i="39"/>
  <c r="H29" i="1" s="1"/>
  <c r="E5" i="39"/>
  <c r="H4" i="39"/>
  <c r="E4" i="39"/>
  <c r="H3" i="39"/>
  <c r="E3" i="39"/>
  <c r="J3" i="39" s="1"/>
  <c r="E2" i="39"/>
  <c r="E2655" i="38"/>
  <c r="E2654" i="38"/>
  <c r="E2653" i="38"/>
  <c r="E2652" i="38"/>
  <c r="E2651" i="38"/>
  <c r="E2650" i="38"/>
  <c r="E2649" i="38"/>
  <c r="E2648" i="38"/>
  <c r="E2647" i="38"/>
  <c r="E2646" i="38"/>
  <c r="E2645" i="38"/>
  <c r="E2644" i="38"/>
  <c r="E2643" i="38"/>
  <c r="E2642" i="38"/>
  <c r="E2641" i="38"/>
  <c r="E2640" i="38"/>
  <c r="E2639" i="38"/>
  <c r="E2638" i="38"/>
  <c r="E2637" i="38"/>
  <c r="E2636" i="38"/>
  <c r="E2635" i="38"/>
  <c r="E2634" i="38"/>
  <c r="E2633" i="38"/>
  <c r="E2632" i="38"/>
  <c r="E2631" i="38"/>
  <c r="E2630" i="38"/>
  <c r="E2629" i="38"/>
  <c r="E2628" i="38"/>
  <c r="E2627" i="38"/>
  <c r="E2626" i="38"/>
  <c r="E2625" i="38"/>
  <c r="E2624" i="38"/>
  <c r="E2623" i="38"/>
  <c r="E2622" i="38"/>
  <c r="E2621" i="38"/>
  <c r="E2620" i="38"/>
  <c r="E2619" i="38"/>
  <c r="E2618" i="38"/>
  <c r="E2617" i="38"/>
  <c r="E2616" i="38"/>
  <c r="E2615" i="38"/>
  <c r="E2614" i="38"/>
  <c r="E2613" i="38"/>
  <c r="E2612" i="38"/>
  <c r="E2611" i="38"/>
  <c r="E2610" i="38"/>
  <c r="E2609" i="38"/>
  <c r="E2608" i="38"/>
  <c r="E2607" i="38"/>
  <c r="E2606" i="38"/>
  <c r="E2605" i="38"/>
  <c r="E2604" i="38"/>
  <c r="E2603" i="38"/>
  <c r="E2602" i="38"/>
  <c r="E2601" i="38"/>
  <c r="E2600" i="38"/>
  <c r="E2599" i="38"/>
  <c r="E2598" i="38"/>
  <c r="E2597" i="38"/>
  <c r="E2596" i="38"/>
  <c r="E2595" i="38"/>
  <c r="E2594" i="38"/>
  <c r="E2593" i="38"/>
  <c r="E2592" i="38"/>
  <c r="E2591" i="38"/>
  <c r="E2590" i="38"/>
  <c r="E2589" i="38"/>
  <c r="E2588" i="38"/>
  <c r="E2587" i="38"/>
  <c r="E2586" i="38"/>
  <c r="E2585" i="38"/>
  <c r="E2584" i="38"/>
  <c r="E2583" i="38"/>
  <c r="E2582" i="38"/>
  <c r="E2581" i="38"/>
  <c r="E2580" i="38"/>
  <c r="E2579" i="38"/>
  <c r="E2578" i="38"/>
  <c r="E2577" i="38"/>
  <c r="E2576" i="38"/>
  <c r="E2575" i="38"/>
  <c r="E2574" i="38"/>
  <c r="E2573" i="38"/>
  <c r="E2572" i="38"/>
  <c r="E2571" i="38"/>
  <c r="E2570" i="38"/>
  <c r="E2569" i="38"/>
  <c r="E2568" i="38"/>
  <c r="E2567" i="38"/>
  <c r="E2566" i="38"/>
  <c r="E2565" i="38"/>
  <c r="E2564" i="38"/>
  <c r="E2563" i="38"/>
  <c r="E2562" i="38"/>
  <c r="E2561" i="38"/>
  <c r="E2560" i="38"/>
  <c r="E2559" i="38"/>
  <c r="E2558" i="38"/>
  <c r="E2557" i="38"/>
  <c r="E2556" i="38"/>
  <c r="E2555" i="38"/>
  <c r="E2554" i="38"/>
  <c r="E2553" i="38"/>
  <c r="E2552" i="38"/>
  <c r="E2551" i="38"/>
  <c r="E2550" i="38"/>
  <c r="E2549" i="38"/>
  <c r="E2548" i="38"/>
  <c r="E2547" i="38"/>
  <c r="E2546" i="38"/>
  <c r="E2545" i="38"/>
  <c r="E2544" i="38"/>
  <c r="E2543" i="38"/>
  <c r="E2542" i="38"/>
  <c r="E2541" i="38"/>
  <c r="E2540" i="38"/>
  <c r="E2539" i="38"/>
  <c r="E2538" i="38"/>
  <c r="E2537" i="38"/>
  <c r="E2536" i="38"/>
  <c r="E2535" i="38"/>
  <c r="E2534" i="38"/>
  <c r="E2533" i="38"/>
  <c r="E2532" i="38"/>
  <c r="E2531" i="38"/>
  <c r="E2530" i="38"/>
  <c r="E2529" i="38"/>
  <c r="E2528" i="38"/>
  <c r="E2527" i="38"/>
  <c r="E2526" i="38"/>
  <c r="E2525" i="38"/>
  <c r="E2524" i="38"/>
  <c r="E2523" i="38"/>
  <c r="E2522" i="38"/>
  <c r="E2521" i="38"/>
  <c r="E2520" i="38"/>
  <c r="E2519" i="38"/>
  <c r="E2518" i="38"/>
  <c r="E2517" i="38"/>
  <c r="E2516" i="38"/>
  <c r="E2515" i="38"/>
  <c r="E2514" i="38"/>
  <c r="E2513" i="38"/>
  <c r="E2512" i="38"/>
  <c r="E2511" i="38"/>
  <c r="E2510" i="38"/>
  <c r="E2509" i="38"/>
  <c r="E2508" i="38"/>
  <c r="E2507" i="38"/>
  <c r="E2506" i="38"/>
  <c r="E2505" i="38"/>
  <c r="E2504" i="38"/>
  <c r="E2503" i="38"/>
  <c r="E2502" i="38"/>
  <c r="E2501" i="38"/>
  <c r="E2500" i="38"/>
  <c r="E2499" i="38"/>
  <c r="E2498" i="38"/>
  <c r="E2497" i="38"/>
  <c r="E2496" i="38"/>
  <c r="E2495" i="38"/>
  <c r="E2494" i="38"/>
  <c r="E2493" i="38"/>
  <c r="E2492" i="38"/>
  <c r="E2491" i="38"/>
  <c r="E2490" i="38"/>
  <c r="E2489" i="38"/>
  <c r="E2488" i="38"/>
  <c r="E2487" i="38"/>
  <c r="E2486" i="38"/>
  <c r="E2485" i="38"/>
  <c r="E2484" i="38"/>
  <c r="E2483" i="38"/>
  <c r="E2482" i="38"/>
  <c r="E2481" i="38"/>
  <c r="E2480" i="38"/>
  <c r="E2479" i="38"/>
  <c r="E2478" i="38"/>
  <c r="E2477" i="38"/>
  <c r="E2476" i="38"/>
  <c r="E2475" i="38"/>
  <c r="E2474" i="38"/>
  <c r="E2473" i="38"/>
  <c r="E2472" i="38"/>
  <c r="E2471" i="38"/>
  <c r="E2470" i="38"/>
  <c r="E2469" i="38"/>
  <c r="E2468" i="38"/>
  <c r="E2467" i="38"/>
  <c r="E2466" i="38"/>
  <c r="E2465" i="38"/>
  <c r="E2464" i="38"/>
  <c r="E2463" i="38"/>
  <c r="E2462" i="38"/>
  <c r="E2461" i="38"/>
  <c r="E2460" i="38"/>
  <c r="E2459" i="38"/>
  <c r="E2458" i="38"/>
  <c r="E2457" i="38"/>
  <c r="E2456" i="38"/>
  <c r="E2455" i="38"/>
  <c r="E2454" i="38"/>
  <c r="E2453" i="38"/>
  <c r="E2452" i="38"/>
  <c r="E2451" i="38"/>
  <c r="E2450" i="38"/>
  <c r="E2449" i="38"/>
  <c r="E2448" i="38"/>
  <c r="E2447" i="38"/>
  <c r="E2446" i="38"/>
  <c r="E2445" i="38"/>
  <c r="E2444" i="38"/>
  <c r="E2443" i="38"/>
  <c r="E2442" i="38"/>
  <c r="E2441" i="38"/>
  <c r="E2440" i="38"/>
  <c r="E2439" i="38"/>
  <c r="E2438" i="38"/>
  <c r="E2437" i="38"/>
  <c r="E2436" i="38"/>
  <c r="E2435" i="38"/>
  <c r="E2434" i="38"/>
  <c r="E2433" i="38"/>
  <c r="E2432" i="38"/>
  <c r="E2431" i="38"/>
  <c r="E2430" i="38"/>
  <c r="E2429" i="38"/>
  <c r="E2428" i="38"/>
  <c r="E2427" i="38"/>
  <c r="E2426" i="38"/>
  <c r="E2425" i="38"/>
  <c r="E2424" i="38"/>
  <c r="E2423" i="38"/>
  <c r="E2422" i="38"/>
  <c r="E2421" i="38"/>
  <c r="E2420" i="38"/>
  <c r="E2419" i="38"/>
  <c r="E2418" i="38"/>
  <c r="E2417" i="38"/>
  <c r="E2416" i="38"/>
  <c r="E2415" i="38"/>
  <c r="E2414" i="38"/>
  <c r="E2413" i="38"/>
  <c r="E2412" i="38"/>
  <c r="E2411" i="38"/>
  <c r="E2410" i="38"/>
  <c r="E2409" i="38"/>
  <c r="E2408" i="38"/>
  <c r="E2407" i="38"/>
  <c r="E2406" i="38"/>
  <c r="E2405" i="38"/>
  <c r="E2404" i="38"/>
  <c r="E2403" i="38"/>
  <c r="E2402" i="38"/>
  <c r="E2401" i="38"/>
  <c r="E2400" i="38"/>
  <c r="E2399" i="38"/>
  <c r="E2398" i="38"/>
  <c r="E2397" i="38"/>
  <c r="E2396" i="38"/>
  <c r="E2395" i="38"/>
  <c r="E2394" i="38"/>
  <c r="E2393" i="38"/>
  <c r="E2392" i="38"/>
  <c r="E2391" i="38"/>
  <c r="E2390" i="38"/>
  <c r="E2389" i="38"/>
  <c r="E2388" i="38"/>
  <c r="E2387" i="38"/>
  <c r="E2386" i="38"/>
  <c r="E2385" i="38"/>
  <c r="E2384" i="38"/>
  <c r="E2383" i="38"/>
  <c r="E2382" i="38"/>
  <c r="E2381" i="38"/>
  <c r="E2380" i="38"/>
  <c r="E2379" i="38"/>
  <c r="E2378" i="38"/>
  <c r="E2377" i="38"/>
  <c r="E2376" i="38"/>
  <c r="E2375" i="38"/>
  <c r="E2374" i="38"/>
  <c r="E2373" i="38"/>
  <c r="E2372" i="38"/>
  <c r="E2371" i="38"/>
  <c r="E2370" i="38"/>
  <c r="E2369" i="38"/>
  <c r="E2368" i="38"/>
  <c r="E2367" i="38"/>
  <c r="E2366" i="38"/>
  <c r="E2365" i="38"/>
  <c r="E2364" i="38"/>
  <c r="E2363" i="38"/>
  <c r="E2362" i="38"/>
  <c r="E2361" i="38"/>
  <c r="E2360" i="38"/>
  <c r="E2359" i="38"/>
  <c r="E2358" i="38"/>
  <c r="E2357" i="38"/>
  <c r="E2356" i="38"/>
  <c r="E2355" i="38"/>
  <c r="E2354" i="38"/>
  <c r="E2353" i="38"/>
  <c r="E2352" i="38"/>
  <c r="E2351" i="38"/>
  <c r="E2350" i="38"/>
  <c r="E2349" i="38"/>
  <c r="E2348" i="38"/>
  <c r="E2347" i="38"/>
  <c r="E2346" i="38"/>
  <c r="E2345" i="38"/>
  <c r="E2344" i="38"/>
  <c r="E2343" i="38"/>
  <c r="E2342" i="38"/>
  <c r="E2341" i="38"/>
  <c r="E2340" i="38"/>
  <c r="E2339" i="38"/>
  <c r="E2338" i="38"/>
  <c r="E2337" i="38"/>
  <c r="E2336" i="38"/>
  <c r="E2335" i="38"/>
  <c r="E2334" i="38"/>
  <c r="E2333" i="38"/>
  <c r="E2332" i="38"/>
  <c r="E2331" i="38"/>
  <c r="E2330" i="38"/>
  <c r="E2329" i="38"/>
  <c r="E2328" i="38"/>
  <c r="E2327" i="38"/>
  <c r="E2326" i="38"/>
  <c r="E2325" i="38"/>
  <c r="E2324" i="38"/>
  <c r="E2323" i="38"/>
  <c r="E2322" i="38"/>
  <c r="E2321" i="38"/>
  <c r="E2320" i="38"/>
  <c r="E2319" i="38"/>
  <c r="E2318" i="38"/>
  <c r="E2317" i="38"/>
  <c r="E2316" i="38"/>
  <c r="E2315" i="38"/>
  <c r="E2314" i="38"/>
  <c r="E2313" i="38"/>
  <c r="E2312" i="38"/>
  <c r="E2311" i="38"/>
  <c r="E2310" i="38"/>
  <c r="E2309" i="38"/>
  <c r="E2308" i="38"/>
  <c r="E2307" i="38"/>
  <c r="E2306" i="38"/>
  <c r="E2305" i="38"/>
  <c r="E2304" i="38"/>
  <c r="E2303" i="38"/>
  <c r="E2302" i="38"/>
  <c r="E2301" i="38"/>
  <c r="E2300" i="38"/>
  <c r="E2299" i="38"/>
  <c r="E2298" i="38"/>
  <c r="E2297" i="38"/>
  <c r="E2296" i="38"/>
  <c r="E2295" i="38"/>
  <c r="E2294" i="38"/>
  <c r="E2293" i="38"/>
  <c r="E2292" i="38"/>
  <c r="E2291" i="38"/>
  <c r="E2290" i="38"/>
  <c r="E2289" i="38"/>
  <c r="E2288" i="38"/>
  <c r="E2287" i="38"/>
  <c r="E2286" i="38"/>
  <c r="E2285" i="38"/>
  <c r="E2284" i="38"/>
  <c r="E2283" i="38"/>
  <c r="E2282" i="38"/>
  <c r="E2281" i="38"/>
  <c r="E2280" i="38"/>
  <c r="E2279" i="38"/>
  <c r="E2278" i="38"/>
  <c r="E2277" i="38"/>
  <c r="E2276" i="38"/>
  <c r="E2275" i="38"/>
  <c r="E2274" i="38"/>
  <c r="E2273" i="38"/>
  <c r="E2272" i="38"/>
  <c r="E2271" i="38"/>
  <c r="E2270" i="38"/>
  <c r="E2269" i="38"/>
  <c r="E2268" i="38"/>
  <c r="E2267" i="38"/>
  <c r="E2266" i="38"/>
  <c r="E2265" i="38"/>
  <c r="E2264" i="38"/>
  <c r="E2263" i="38"/>
  <c r="E2262" i="38"/>
  <c r="E2261" i="38"/>
  <c r="E2260" i="38"/>
  <c r="E2259" i="38"/>
  <c r="E2258" i="38"/>
  <c r="E2257" i="38"/>
  <c r="E2256" i="38"/>
  <c r="E2255" i="38"/>
  <c r="E2254" i="38"/>
  <c r="E2253" i="38"/>
  <c r="E2252" i="38"/>
  <c r="E2251" i="38"/>
  <c r="E2250" i="38"/>
  <c r="E2249" i="38"/>
  <c r="E2248" i="38"/>
  <c r="E2247" i="38"/>
  <c r="E2246" i="38"/>
  <c r="E2245" i="38"/>
  <c r="E2244" i="38"/>
  <c r="E2243" i="38"/>
  <c r="E2242" i="38"/>
  <c r="E2241" i="38"/>
  <c r="E2240" i="38"/>
  <c r="E2239" i="38"/>
  <c r="E2238" i="38"/>
  <c r="E2237" i="38"/>
  <c r="E2236" i="38"/>
  <c r="E2235" i="38"/>
  <c r="E2234" i="38"/>
  <c r="E2233" i="38"/>
  <c r="E2232" i="38"/>
  <c r="E2231" i="38"/>
  <c r="E2230" i="38"/>
  <c r="E2229" i="38"/>
  <c r="E2228" i="38"/>
  <c r="E2227" i="38"/>
  <c r="E2226" i="38"/>
  <c r="E2225" i="38"/>
  <c r="E2224" i="38"/>
  <c r="E2223" i="38"/>
  <c r="E2222" i="38"/>
  <c r="E2221" i="38"/>
  <c r="E2220" i="38"/>
  <c r="E2219" i="38"/>
  <c r="E2218" i="38"/>
  <c r="E2217" i="38"/>
  <c r="E2216" i="38"/>
  <c r="E2215" i="38"/>
  <c r="E2214" i="38"/>
  <c r="E2213" i="38"/>
  <c r="E2212" i="38"/>
  <c r="E2211" i="38"/>
  <c r="E2210" i="38"/>
  <c r="E2209" i="38"/>
  <c r="E2208" i="38"/>
  <c r="E2207" i="38"/>
  <c r="E2206" i="38"/>
  <c r="E2205" i="38"/>
  <c r="E2204" i="38"/>
  <c r="E2203" i="38"/>
  <c r="E2202" i="38"/>
  <c r="E2201" i="38"/>
  <c r="E2200" i="38"/>
  <c r="E2199" i="38"/>
  <c r="E2198" i="38"/>
  <c r="E2197" i="38"/>
  <c r="E2196" i="38"/>
  <c r="E2195" i="38"/>
  <c r="E2194" i="38"/>
  <c r="E2193" i="38"/>
  <c r="E2192" i="38"/>
  <c r="E2191" i="38"/>
  <c r="E2190" i="38"/>
  <c r="E2189" i="38"/>
  <c r="E2188" i="38"/>
  <c r="E2187" i="38"/>
  <c r="E2186" i="38"/>
  <c r="E2185" i="38"/>
  <c r="E2184" i="38"/>
  <c r="E2183" i="38"/>
  <c r="E2182" i="38"/>
  <c r="E2181" i="38"/>
  <c r="E2180" i="38"/>
  <c r="E2179" i="38"/>
  <c r="E2178" i="38"/>
  <c r="E2177" i="38"/>
  <c r="E2176" i="38"/>
  <c r="E2175" i="38"/>
  <c r="E2174" i="38"/>
  <c r="E2173" i="38"/>
  <c r="E2172" i="38"/>
  <c r="E2171" i="38"/>
  <c r="E2170" i="38"/>
  <c r="E2169" i="38"/>
  <c r="E2168" i="38"/>
  <c r="E2167" i="38"/>
  <c r="E2166" i="38"/>
  <c r="E2165" i="38"/>
  <c r="E2164" i="38"/>
  <c r="E2163" i="38"/>
  <c r="E2162" i="38"/>
  <c r="E2161" i="38"/>
  <c r="E2160" i="38"/>
  <c r="E2159" i="38"/>
  <c r="E2158" i="38"/>
  <c r="E2157" i="38"/>
  <c r="E2156" i="38"/>
  <c r="E2155" i="38"/>
  <c r="E2154" i="38"/>
  <c r="E2153" i="38"/>
  <c r="E2152" i="38"/>
  <c r="E2151" i="38"/>
  <c r="E2150" i="38"/>
  <c r="E2149" i="38"/>
  <c r="E2148" i="38"/>
  <c r="E2147" i="38"/>
  <c r="E2146" i="38"/>
  <c r="E2145" i="38"/>
  <c r="E2144" i="38"/>
  <c r="E2143" i="38"/>
  <c r="E2142" i="38"/>
  <c r="E2141" i="38"/>
  <c r="E2140" i="38"/>
  <c r="E2139" i="38"/>
  <c r="E2138" i="38"/>
  <c r="E2137" i="38"/>
  <c r="E2136" i="38"/>
  <c r="E2135" i="38"/>
  <c r="E2134" i="38"/>
  <c r="E2133" i="38"/>
  <c r="E2132" i="38"/>
  <c r="E2131" i="38"/>
  <c r="E2130" i="38"/>
  <c r="E2129" i="38"/>
  <c r="E2128" i="38"/>
  <c r="E2127" i="38"/>
  <c r="E2126" i="38"/>
  <c r="E2125" i="38"/>
  <c r="E2124" i="38"/>
  <c r="E2123" i="38"/>
  <c r="E2122" i="38"/>
  <c r="E2121" i="38"/>
  <c r="E2120" i="38"/>
  <c r="E2119" i="38"/>
  <c r="E2118" i="38"/>
  <c r="E2117" i="38"/>
  <c r="E2116" i="38"/>
  <c r="E2115" i="38"/>
  <c r="E2114" i="38"/>
  <c r="E2113" i="38"/>
  <c r="E2112" i="38"/>
  <c r="E2111" i="38"/>
  <c r="E2110" i="38"/>
  <c r="E2109" i="38"/>
  <c r="E2108" i="38"/>
  <c r="E2107" i="38"/>
  <c r="E2106" i="38"/>
  <c r="E2105" i="38"/>
  <c r="E2104" i="38"/>
  <c r="E2103" i="38"/>
  <c r="E2102" i="38"/>
  <c r="E2101" i="38"/>
  <c r="E2100" i="38"/>
  <c r="E2099" i="38"/>
  <c r="E2098" i="38"/>
  <c r="E2097" i="38"/>
  <c r="E2096" i="38"/>
  <c r="E2095" i="38"/>
  <c r="E2094" i="38"/>
  <c r="E2093" i="38"/>
  <c r="E2092" i="38"/>
  <c r="E2091" i="38"/>
  <c r="E2090" i="38"/>
  <c r="E2089" i="38"/>
  <c r="E2088" i="38"/>
  <c r="E2087" i="38"/>
  <c r="E2086" i="38"/>
  <c r="E2085" i="38"/>
  <c r="E2084" i="38"/>
  <c r="E2083" i="38"/>
  <c r="E2082" i="38"/>
  <c r="E2081" i="38"/>
  <c r="E2080" i="38"/>
  <c r="E2079" i="38"/>
  <c r="E2078" i="38"/>
  <c r="E2077" i="38"/>
  <c r="E2076" i="38"/>
  <c r="E2075" i="38"/>
  <c r="E2074" i="38"/>
  <c r="E2073" i="38"/>
  <c r="E2072" i="38"/>
  <c r="E2071" i="38"/>
  <c r="E2070" i="38"/>
  <c r="E2069" i="38"/>
  <c r="E2068" i="38"/>
  <c r="E2067" i="38"/>
  <c r="E2066" i="38"/>
  <c r="E2065" i="38"/>
  <c r="E2064" i="38"/>
  <c r="E2063" i="38"/>
  <c r="E2062" i="38"/>
  <c r="E2061" i="38"/>
  <c r="E2060" i="38"/>
  <c r="E2059" i="38"/>
  <c r="E2058" i="38"/>
  <c r="E2057" i="38"/>
  <c r="E2056" i="38"/>
  <c r="E2055" i="38"/>
  <c r="E2054" i="38"/>
  <c r="E2053" i="38"/>
  <c r="E2052" i="38"/>
  <c r="E2051" i="38"/>
  <c r="E2050" i="38"/>
  <c r="E2049" i="38"/>
  <c r="E2048" i="38"/>
  <c r="E2047" i="38"/>
  <c r="E2046" i="38"/>
  <c r="E2045" i="38"/>
  <c r="E2044" i="38"/>
  <c r="E2043" i="38"/>
  <c r="E2042" i="38"/>
  <c r="E2041" i="38"/>
  <c r="E2040" i="38"/>
  <c r="E2039" i="38"/>
  <c r="E2038" i="38"/>
  <c r="E2037" i="38"/>
  <c r="E2036" i="38"/>
  <c r="E2035" i="38"/>
  <c r="E2034" i="38"/>
  <c r="E2033" i="38"/>
  <c r="E2032" i="38"/>
  <c r="E2031" i="38"/>
  <c r="E2030" i="38"/>
  <c r="E2029" i="38"/>
  <c r="E2028" i="38"/>
  <c r="E2027" i="38"/>
  <c r="E2026" i="38"/>
  <c r="E2025" i="38"/>
  <c r="E2024" i="38"/>
  <c r="E2023" i="38"/>
  <c r="E2022" i="38"/>
  <c r="E2021" i="38"/>
  <c r="E2020" i="38"/>
  <c r="E2019" i="38"/>
  <c r="E2018" i="38"/>
  <c r="E2017" i="38"/>
  <c r="E2016" i="38"/>
  <c r="E2015" i="38"/>
  <c r="E2014" i="38"/>
  <c r="E2013" i="38"/>
  <c r="E2012" i="38"/>
  <c r="E2011" i="38"/>
  <c r="E2010" i="38"/>
  <c r="E2009" i="38"/>
  <c r="E2008" i="38"/>
  <c r="E2007" i="38"/>
  <c r="E2006" i="38"/>
  <c r="E2005" i="38"/>
  <c r="E2004" i="38"/>
  <c r="E2003" i="38"/>
  <c r="E2002" i="38"/>
  <c r="E2001" i="38"/>
  <c r="E2000" i="38"/>
  <c r="E1999" i="38"/>
  <c r="E1998" i="38"/>
  <c r="E1997" i="38"/>
  <c r="E1996" i="38"/>
  <c r="E1995" i="38"/>
  <c r="E1994" i="38"/>
  <c r="E1993" i="38"/>
  <c r="E1992" i="38"/>
  <c r="E1991" i="38"/>
  <c r="E1990" i="38"/>
  <c r="E1989" i="38"/>
  <c r="E1988" i="38"/>
  <c r="E1987" i="38"/>
  <c r="E1986" i="38"/>
  <c r="E1985" i="38"/>
  <c r="E1984" i="38"/>
  <c r="E1983" i="38"/>
  <c r="E1982" i="38"/>
  <c r="E1981" i="38"/>
  <c r="E1980" i="38"/>
  <c r="E1979" i="38"/>
  <c r="E1978" i="38"/>
  <c r="E1977" i="38"/>
  <c r="E1976" i="38"/>
  <c r="E1975" i="38"/>
  <c r="E1974" i="38"/>
  <c r="E1973" i="38"/>
  <c r="E1972" i="38"/>
  <c r="E1971" i="38"/>
  <c r="E1970" i="38"/>
  <c r="E1969" i="38"/>
  <c r="E1968" i="38"/>
  <c r="E1967" i="38"/>
  <c r="E1966" i="38"/>
  <c r="E1965" i="38"/>
  <c r="E1964" i="38"/>
  <c r="E1963" i="38"/>
  <c r="E1962" i="38"/>
  <c r="E1961" i="38"/>
  <c r="E1960" i="38"/>
  <c r="E1959" i="38"/>
  <c r="E1958" i="38"/>
  <c r="E1957" i="38"/>
  <c r="E1956" i="38"/>
  <c r="E1955" i="38"/>
  <c r="E1954" i="38"/>
  <c r="E1953" i="38"/>
  <c r="E1952" i="38"/>
  <c r="E1951" i="38"/>
  <c r="E1950" i="38"/>
  <c r="E1949" i="38"/>
  <c r="E1948" i="38"/>
  <c r="E1947" i="38"/>
  <c r="E1946" i="38"/>
  <c r="E1945" i="38"/>
  <c r="E1944" i="38"/>
  <c r="E1943" i="38"/>
  <c r="E1942" i="38"/>
  <c r="E1941" i="38"/>
  <c r="E1940" i="38"/>
  <c r="E1939" i="38"/>
  <c r="E1938" i="38"/>
  <c r="E1937" i="38"/>
  <c r="E1936" i="38"/>
  <c r="E1935" i="38"/>
  <c r="E1934" i="38"/>
  <c r="E1933" i="38"/>
  <c r="E1932" i="38"/>
  <c r="E1931" i="38"/>
  <c r="E1930" i="38"/>
  <c r="E1929" i="38"/>
  <c r="E1928" i="38"/>
  <c r="E1927" i="38"/>
  <c r="E1926" i="38"/>
  <c r="E1925" i="38"/>
  <c r="E1924" i="38"/>
  <c r="E1923" i="38"/>
  <c r="E1922" i="38"/>
  <c r="E1921" i="38"/>
  <c r="E1920" i="38"/>
  <c r="E1919" i="38"/>
  <c r="E1918" i="38"/>
  <c r="E1917" i="38"/>
  <c r="E1916" i="38"/>
  <c r="E1915" i="38"/>
  <c r="E1914" i="38"/>
  <c r="E1913" i="38"/>
  <c r="E1912" i="38"/>
  <c r="E1911" i="38"/>
  <c r="E1910" i="38"/>
  <c r="E1909" i="38"/>
  <c r="E1908" i="38"/>
  <c r="E1907" i="38"/>
  <c r="E1906" i="38"/>
  <c r="E1905" i="38"/>
  <c r="E1904" i="38"/>
  <c r="E1903" i="38"/>
  <c r="E1902" i="38"/>
  <c r="E1901" i="38"/>
  <c r="E1900" i="38"/>
  <c r="E1899" i="38"/>
  <c r="E1898" i="38"/>
  <c r="E1897" i="38"/>
  <c r="E1896" i="38"/>
  <c r="E1895" i="38"/>
  <c r="E1894" i="38"/>
  <c r="E1893" i="38"/>
  <c r="E1892" i="38"/>
  <c r="E1891" i="38"/>
  <c r="E1890" i="38"/>
  <c r="E1889" i="38"/>
  <c r="E1888" i="38"/>
  <c r="E1887" i="38"/>
  <c r="E1886" i="38"/>
  <c r="E1885" i="38"/>
  <c r="E1884" i="38"/>
  <c r="E1883" i="38"/>
  <c r="E1882" i="38"/>
  <c r="E1881" i="38"/>
  <c r="E1880" i="38"/>
  <c r="E1879" i="38"/>
  <c r="E1878" i="38"/>
  <c r="E1877" i="38"/>
  <c r="E1876" i="38"/>
  <c r="E1875" i="38"/>
  <c r="E1874" i="38"/>
  <c r="E1873" i="38"/>
  <c r="E1872" i="38"/>
  <c r="E1871" i="38"/>
  <c r="E1870" i="38"/>
  <c r="E1869" i="38"/>
  <c r="E1868" i="38"/>
  <c r="E1867" i="38"/>
  <c r="E1866" i="38"/>
  <c r="E1865" i="38"/>
  <c r="E1864" i="38"/>
  <c r="E1863" i="38"/>
  <c r="E1862" i="38"/>
  <c r="E1861" i="38"/>
  <c r="E1860" i="38"/>
  <c r="E1859" i="38"/>
  <c r="E1858" i="38"/>
  <c r="E1857" i="38"/>
  <c r="E1856" i="38"/>
  <c r="E1855" i="38"/>
  <c r="E1854" i="38"/>
  <c r="E1853" i="38"/>
  <c r="E1852" i="38"/>
  <c r="E1851" i="38"/>
  <c r="E1850" i="38"/>
  <c r="E1849" i="38"/>
  <c r="E1848" i="38"/>
  <c r="E1847" i="38"/>
  <c r="E1846" i="38"/>
  <c r="E1845" i="38"/>
  <c r="E1844" i="38"/>
  <c r="E1843" i="38"/>
  <c r="E1842" i="38"/>
  <c r="E1841" i="38"/>
  <c r="E1840" i="38"/>
  <c r="E1839" i="38"/>
  <c r="E1838" i="38"/>
  <c r="E1837" i="38"/>
  <c r="E1836" i="38"/>
  <c r="E1835" i="38"/>
  <c r="E1834" i="38"/>
  <c r="E1833" i="38"/>
  <c r="E1832" i="38"/>
  <c r="E1831" i="38"/>
  <c r="E1830" i="38"/>
  <c r="E1829" i="38"/>
  <c r="E1828" i="38"/>
  <c r="E1827" i="38"/>
  <c r="E1826" i="38"/>
  <c r="E1825" i="38"/>
  <c r="E1824" i="38"/>
  <c r="E1823" i="38"/>
  <c r="E1822" i="38"/>
  <c r="E1821" i="38"/>
  <c r="E1820" i="38"/>
  <c r="E1819" i="38"/>
  <c r="E1818" i="38"/>
  <c r="E1817" i="38"/>
  <c r="E1816" i="38"/>
  <c r="E1815" i="38"/>
  <c r="E1814" i="38"/>
  <c r="E1813" i="38"/>
  <c r="E1812" i="38"/>
  <c r="E1811" i="38"/>
  <c r="E1810" i="38"/>
  <c r="E1809" i="38"/>
  <c r="E1808" i="38"/>
  <c r="E1807" i="38"/>
  <c r="E1806" i="38"/>
  <c r="E1805" i="38"/>
  <c r="E1804" i="38"/>
  <c r="E1803" i="38"/>
  <c r="E1802" i="38"/>
  <c r="E1801" i="38"/>
  <c r="E1800" i="38"/>
  <c r="E1799" i="38"/>
  <c r="E1798" i="38"/>
  <c r="E1797" i="38"/>
  <c r="E1796" i="38"/>
  <c r="E1795" i="38"/>
  <c r="E1794" i="38"/>
  <c r="E1793" i="38"/>
  <c r="E1792" i="38"/>
  <c r="E1791" i="38"/>
  <c r="E1790" i="38"/>
  <c r="E1789" i="38"/>
  <c r="E1788" i="38"/>
  <c r="E1787" i="38"/>
  <c r="E1786" i="38"/>
  <c r="E1785" i="38"/>
  <c r="E1784" i="38"/>
  <c r="E1783" i="38"/>
  <c r="E1782" i="38"/>
  <c r="E1781" i="38"/>
  <c r="E1780" i="38"/>
  <c r="E1779" i="38"/>
  <c r="E1778" i="38"/>
  <c r="E1777" i="38"/>
  <c r="E1776" i="38"/>
  <c r="E1775" i="38"/>
  <c r="E1774" i="38"/>
  <c r="E1773" i="38"/>
  <c r="E1772" i="38"/>
  <c r="E1771" i="38"/>
  <c r="E1770" i="38"/>
  <c r="E1769" i="38"/>
  <c r="E1768" i="38"/>
  <c r="E1767" i="38"/>
  <c r="E1766" i="38"/>
  <c r="E1765" i="38"/>
  <c r="E1764" i="38"/>
  <c r="E1763" i="38"/>
  <c r="E1762" i="38"/>
  <c r="E1761" i="38"/>
  <c r="E1760" i="38"/>
  <c r="E1759" i="38"/>
  <c r="E1758" i="38"/>
  <c r="E1757" i="38"/>
  <c r="E1756" i="38"/>
  <c r="E1755" i="38"/>
  <c r="E1754" i="38"/>
  <c r="E1753" i="38"/>
  <c r="E1752" i="38"/>
  <c r="E1751" i="38"/>
  <c r="E1750" i="38"/>
  <c r="E1749" i="38"/>
  <c r="E1748" i="38"/>
  <c r="E1747" i="38"/>
  <c r="E1746" i="38"/>
  <c r="E1745" i="38"/>
  <c r="E1744" i="38"/>
  <c r="E1743" i="38"/>
  <c r="E1742" i="38"/>
  <c r="E1741" i="38"/>
  <c r="E1740" i="38"/>
  <c r="E1739" i="38"/>
  <c r="E1738" i="38"/>
  <c r="E1737" i="38"/>
  <c r="E1736" i="38"/>
  <c r="E1735" i="38"/>
  <c r="E1734" i="38"/>
  <c r="E1733" i="38"/>
  <c r="E1732" i="38"/>
  <c r="E1731" i="38"/>
  <c r="E1730" i="38"/>
  <c r="E1729" i="38"/>
  <c r="E1728" i="38"/>
  <c r="E1727" i="38"/>
  <c r="E1726" i="38"/>
  <c r="E1725" i="38"/>
  <c r="E1724" i="38"/>
  <c r="E1723" i="38"/>
  <c r="E1722" i="38"/>
  <c r="E1721" i="38"/>
  <c r="E1720" i="38"/>
  <c r="E1719" i="38"/>
  <c r="E1718" i="38"/>
  <c r="E1717" i="38"/>
  <c r="E1716" i="38"/>
  <c r="E1715" i="38"/>
  <c r="E1714" i="38"/>
  <c r="E1713" i="38"/>
  <c r="E1712" i="38"/>
  <c r="E1711" i="38"/>
  <c r="E1710" i="38"/>
  <c r="E1709" i="38"/>
  <c r="E1708" i="38"/>
  <c r="E1707" i="38"/>
  <c r="E1706" i="38"/>
  <c r="E1705" i="38"/>
  <c r="E1704" i="38"/>
  <c r="E1703" i="38"/>
  <c r="E1702" i="38"/>
  <c r="E1701" i="38"/>
  <c r="E1700" i="38"/>
  <c r="E1699" i="38"/>
  <c r="E1698" i="38"/>
  <c r="E1697" i="38"/>
  <c r="E1696" i="38"/>
  <c r="E1695" i="38"/>
  <c r="E1694" i="38"/>
  <c r="E1693" i="38"/>
  <c r="E1692" i="38"/>
  <c r="E1691" i="38"/>
  <c r="E1690" i="38"/>
  <c r="E1689" i="38"/>
  <c r="E1688" i="38"/>
  <c r="E1687" i="38"/>
  <c r="E1686" i="38"/>
  <c r="E1685" i="38"/>
  <c r="E1684" i="38"/>
  <c r="E1683" i="38"/>
  <c r="E1682" i="38"/>
  <c r="E1681" i="38"/>
  <c r="E1680" i="38"/>
  <c r="E1679" i="38"/>
  <c r="E1678" i="38"/>
  <c r="E1677" i="38"/>
  <c r="E1676" i="38"/>
  <c r="E1675" i="38"/>
  <c r="E1674" i="38"/>
  <c r="E1673" i="38"/>
  <c r="E1672" i="38"/>
  <c r="E1671" i="38"/>
  <c r="E1670" i="38"/>
  <c r="E1669" i="38"/>
  <c r="E1668" i="38"/>
  <c r="E1667" i="38"/>
  <c r="E1666" i="38"/>
  <c r="E1665" i="38"/>
  <c r="E1664" i="38"/>
  <c r="E1663" i="38"/>
  <c r="E1662" i="38"/>
  <c r="E1661" i="38"/>
  <c r="E1660" i="38"/>
  <c r="E1659" i="38"/>
  <c r="E1658" i="38"/>
  <c r="E1657" i="38"/>
  <c r="E1656" i="38"/>
  <c r="E1655" i="38"/>
  <c r="E1654" i="38"/>
  <c r="E1653" i="38"/>
  <c r="E1652" i="38"/>
  <c r="E1651" i="38"/>
  <c r="E1650" i="38"/>
  <c r="E1649" i="38"/>
  <c r="E1648" i="38"/>
  <c r="E1647" i="38"/>
  <c r="E1646" i="38"/>
  <c r="E1645" i="38"/>
  <c r="E1644" i="38"/>
  <c r="E1643" i="38"/>
  <c r="E1642" i="38"/>
  <c r="E1641" i="38"/>
  <c r="E1640" i="38"/>
  <c r="E1639" i="38"/>
  <c r="E1638" i="38"/>
  <c r="E1637" i="38"/>
  <c r="E1636" i="38"/>
  <c r="E1635" i="38"/>
  <c r="E1634" i="38"/>
  <c r="E1633" i="38"/>
  <c r="E1632" i="38"/>
  <c r="E1631" i="38"/>
  <c r="E1630" i="38"/>
  <c r="E1629" i="38"/>
  <c r="E1628" i="38"/>
  <c r="E1627" i="38"/>
  <c r="E1626" i="38"/>
  <c r="E1625" i="38"/>
  <c r="E1624" i="38"/>
  <c r="E1623" i="38"/>
  <c r="E1622" i="38"/>
  <c r="E1621" i="38"/>
  <c r="E1620" i="38"/>
  <c r="E1619" i="38"/>
  <c r="E1618" i="38"/>
  <c r="E1617" i="38"/>
  <c r="E1616" i="38"/>
  <c r="E1615" i="38"/>
  <c r="E1614" i="38"/>
  <c r="E1613" i="38"/>
  <c r="E1612" i="38"/>
  <c r="E1611" i="38"/>
  <c r="E1610" i="38"/>
  <c r="E1609" i="38"/>
  <c r="E1608" i="38"/>
  <c r="E1607" i="38"/>
  <c r="E1606" i="38"/>
  <c r="E1605" i="38"/>
  <c r="E1604" i="38"/>
  <c r="E1603" i="38"/>
  <c r="E1602" i="38"/>
  <c r="E1601" i="38"/>
  <c r="E1600" i="38"/>
  <c r="E1599" i="38"/>
  <c r="E1598" i="38"/>
  <c r="E1597" i="38"/>
  <c r="E1596" i="38"/>
  <c r="E1595" i="38"/>
  <c r="E1594" i="38"/>
  <c r="E1593" i="38"/>
  <c r="E1592" i="38"/>
  <c r="E1591" i="38"/>
  <c r="E1590" i="38"/>
  <c r="E1589" i="38"/>
  <c r="E1588" i="38"/>
  <c r="E1587" i="38"/>
  <c r="E1586" i="38"/>
  <c r="E1585" i="38"/>
  <c r="E1584" i="38"/>
  <c r="E1583" i="38"/>
  <c r="E1582" i="38"/>
  <c r="E1581" i="38"/>
  <c r="E1580" i="38"/>
  <c r="E1579" i="38"/>
  <c r="E1578" i="38"/>
  <c r="E1577" i="38"/>
  <c r="E1576" i="38"/>
  <c r="E1575" i="38"/>
  <c r="E1574" i="38"/>
  <c r="E1573" i="38"/>
  <c r="E1572" i="38"/>
  <c r="E1571" i="38"/>
  <c r="E1570" i="38"/>
  <c r="E1569" i="38"/>
  <c r="E1568" i="38"/>
  <c r="E1567" i="38"/>
  <c r="E1566" i="38"/>
  <c r="E1565" i="38"/>
  <c r="E1564" i="38"/>
  <c r="E1563" i="38"/>
  <c r="E1562" i="38"/>
  <c r="E1561" i="38"/>
  <c r="E1560" i="38"/>
  <c r="E1559" i="38"/>
  <c r="E1558" i="38"/>
  <c r="E1557" i="38"/>
  <c r="E1556" i="38"/>
  <c r="E1555" i="38"/>
  <c r="E1554" i="38"/>
  <c r="E1553" i="38"/>
  <c r="E1552" i="38"/>
  <c r="E1551" i="38"/>
  <c r="E1550" i="38"/>
  <c r="E1549" i="38"/>
  <c r="E1548" i="38"/>
  <c r="E1547" i="38"/>
  <c r="E1546" i="38"/>
  <c r="E1545" i="38"/>
  <c r="E1544" i="38"/>
  <c r="E1543" i="38"/>
  <c r="E1542" i="38"/>
  <c r="E1541" i="38"/>
  <c r="E1540" i="38"/>
  <c r="E1539" i="38"/>
  <c r="E1538" i="38"/>
  <c r="E1537" i="38"/>
  <c r="E1536" i="38"/>
  <c r="E1535" i="38"/>
  <c r="E1534" i="38"/>
  <c r="E1533" i="38"/>
  <c r="E1532" i="38"/>
  <c r="E1531" i="38"/>
  <c r="E1530" i="38"/>
  <c r="E1529" i="38"/>
  <c r="E1528" i="38"/>
  <c r="E1527" i="38"/>
  <c r="E1526" i="38"/>
  <c r="E1525" i="38"/>
  <c r="E1524" i="38"/>
  <c r="E1523" i="38"/>
  <c r="E1522" i="38"/>
  <c r="E1521" i="38"/>
  <c r="E1520" i="38"/>
  <c r="E1519" i="38"/>
  <c r="E1518" i="38"/>
  <c r="E1517" i="38"/>
  <c r="E1516" i="38"/>
  <c r="E1515" i="38"/>
  <c r="E1514" i="38"/>
  <c r="E1513" i="38"/>
  <c r="E1512" i="38"/>
  <c r="E1511" i="38"/>
  <c r="E1510" i="38"/>
  <c r="E1509" i="38"/>
  <c r="E1508" i="38"/>
  <c r="E1507" i="38"/>
  <c r="E1506" i="38"/>
  <c r="E1505" i="38"/>
  <c r="E1504" i="38"/>
  <c r="E1503" i="38"/>
  <c r="E1502" i="38"/>
  <c r="E1501" i="38"/>
  <c r="E1500" i="38"/>
  <c r="E1499" i="38"/>
  <c r="E1498" i="38"/>
  <c r="E1497" i="38"/>
  <c r="E1496" i="38"/>
  <c r="E1495" i="38"/>
  <c r="E1494" i="38"/>
  <c r="E1493" i="38"/>
  <c r="E1492" i="38"/>
  <c r="E1491" i="38"/>
  <c r="E1490" i="38"/>
  <c r="E1489" i="38"/>
  <c r="E1488" i="38"/>
  <c r="E1487" i="38"/>
  <c r="E1486" i="38"/>
  <c r="E1485" i="38"/>
  <c r="E1484" i="38"/>
  <c r="E1483" i="38"/>
  <c r="E1482" i="38"/>
  <c r="E1481" i="38"/>
  <c r="E1480" i="38"/>
  <c r="E1479" i="38"/>
  <c r="E1478" i="38"/>
  <c r="E1477" i="38"/>
  <c r="E1476" i="38"/>
  <c r="E1475" i="38"/>
  <c r="E1474" i="38"/>
  <c r="E1473" i="38"/>
  <c r="E1472" i="38"/>
  <c r="E1471" i="38"/>
  <c r="E1470" i="38"/>
  <c r="E1469" i="38"/>
  <c r="E1468" i="38"/>
  <c r="E1467" i="38"/>
  <c r="E1466" i="38"/>
  <c r="E1465" i="38"/>
  <c r="E1464" i="38"/>
  <c r="E1463" i="38"/>
  <c r="E1462" i="38"/>
  <c r="E1461" i="38"/>
  <c r="E1460" i="38"/>
  <c r="E1459" i="38"/>
  <c r="E1458" i="38"/>
  <c r="E1457" i="38"/>
  <c r="E1456" i="38"/>
  <c r="E1455" i="38"/>
  <c r="E1454" i="38"/>
  <c r="E1453" i="38"/>
  <c r="E1452" i="38"/>
  <c r="E1451" i="38"/>
  <c r="E1450" i="38"/>
  <c r="E1449" i="38"/>
  <c r="E1448" i="38"/>
  <c r="E1447" i="38"/>
  <c r="E1446" i="38"/>
  <c r="E1445" i="38"/>
  <c r="E1444" i="38"/>
  <c r="E1443" i="38"/>
  <c r="E1442" i="38"/>
  <c r="E1441" i="38"/>
  <c r="E1440" i="38"/>
  <c r="E1439" i="38"/>
  <c r="E1438" i="38"/>
  <c r="E1437" i="38"/>
  <c r="E1436" i="38"/>
  <c r="E1435" i="38"/>
  <c r="E1434" i="38"/>
  <c r="E1433" i="38"/>
  <c r="E1432" i="38"/>
  <c r="E1431" i="38"/>
  <c r="E1430" i="38"/>
  <c r="E1429" i="38"/>
  <c r="E1428" i="38"/>
  <c r="E1427" i="38"/>
  <c r="E1426" i="38"/>
  <c r="E1425" i="38"/>
  <c r="E1424" i="38"/>
  <c r="E1423" i="38"/>
  <c r="E1422" i="38"/>
  <c r="E1421" i="38"/>
  <c r="E1420" i="38"/>
  <c r="E1419" i="38"/>
  <c r="E1418" i="38"/>
  <c r="E1417" i="38"/>
  <c r="E1416" i="38"/>
  <c r="E1415" i="38"/>
  <c r="E1414" i="38"/>
  <c r="E1413" i="38"/>
  <c r="E1412" i="38"/>
  <c r="E1411" i="38"/>
  <c r="E1410" i="38"/>
  <c r="E1409" i="38"/>
  <c r="E1408" i="38"/>
  <c r="E1407" i="38"/>
  <c r="E1406" i="38"/>
  <c r="E1405" i="38"/>
  <c r="E1404" i="38"/>
  <c r="E1403" i="38"/>
  <c r="E1402" i="38"/>
  <c r="E1401" i="38"/>
  <c r="E1400" i="38"/>
  <c r="E1399" i="38"/>
  <c r="E1398" i="38"/>
  <c r="E1397" i="38"/>
  <c r="E1396" i="38"/>
  <c r="E1395" i="38"/>
  <c r="E1394" i="38"/>
  <c r="E1393" i="38"/>
  <c r="E1392" i="38"/>
  <c r="E1391" i="38"/>
  <c r="E1390" i="38"/>
  <c r="E1389" i="38"/>
  <c r="E1388" i="38"/>
  <c r="E1387" i="38"/>
  <c r="E1386" i="38"/>
  <c r="E1385" i="38"/>
  <c r="E1384" i="38"/>
  <c r="E1383" i="38"/>
  <c r="E1382" i="38"/>
  <c r="E1381" i="38"/>
  <c r="E1380" i="38"/>
  <c r="E1379" i="38"/>
  <c r="E1378" i="38"/>
  <c r="E1377" i="38"/>
  <c r="E1376" i="38"/>
  <c r="E1375" i="38"/>
  <c r="E1374" i="38"/>
  <c r="E1373" i="38"/>
  <c r="E1372" i="38"/>
  <c r="E1371" i="38"/>
  <c r="E1370" i="38"/>
  <c r="E1369" i="38"/>
  <c r="E1368" i="38"/>
  <c r="E1367" i="38"/>
  <c r="E1366" i="38"/>
  <c r="E1365" i="38"/>
  <c r="E1364" i="38"/>
  <c r="E1363" i="38"/>
  <c r="E1362" i="38"/>
  <c r="E1361" i="38"/>
  <c r="E1360" i="38"/>
  <c r="E1359" i="38"/>
  <c r="E1358" i="38"/>
  <c r="E1357" i="38"/>
  <c r="E1356" i="38"/>
  <c r="E1355" i="38"/>
  <c r="E1354" i="38"/>
  <c r="E1353" i="38"/>
  <c r="E1352" i="38"/>
  <c r="E1351" i="38"/>
  <c r="E1350" i="38"/>
  <c r="E1349" i="38"/>
  <c r="E1348" i="38"/>
  <c r="E1347" i="38"/>
  <c r="E1346" i="38"/>
  <c r="E1345" i="38"/>
  <c r="E1344" i="38"/>
  <c r="E1343" i="38"/>
  <c r="E1342" i="38"/>
  <c r="E1341" i="38"/>
  <c r="E1340" i="38"/>
  <c r="E1339" i="38"/>
  <c r="E1338" i="38"/>
  <c r="E1337" i="38"/>
  <c r="E1336" i="38"/>
  <c r="E1335" i="38"/>
  <c r="E1334" i="38"/>
  <c r="E1333" i="38"/>
  <c r="E1332" i="38"/>
  <c r="E1331" i="38"/>
  <c r="E1330" i="38"/>
  <c r="E1329" i="38"/>
  <c r="E1328" i="38"/>
  <c r="E1327" i="38"/>
  <c r="E1326" i="38"/>
  <c r="E1325" i="38"/>
  <c r="E1324" i="38"/>
  <c r="E1323" i="38"/>
  <c r="E1322" i="38"/>
  <c r="E1321" i="38"/>
  <c r="E1320" i="38"/>
  <c r="E1319" i="38"/>
  <c r="E1318" i="38"/>
  <c r="E1317" i="38"/>
  <c r="E1316" i="38"/>
  <c r="E1315" i="38"/>
  <c r="E1314" i="38"/>
  <c r="E1313" i="38"/>
  <c r="E1312" i="38"/>
  <c r="E1311" i="38"/>
  <c r="E1310" i="38"/>
  <c r="E1309" i="38"/>
  <c r="E1308" i="38"/>
  <c r="E1307" i="38"/>
  <c r="E1306" i="38"/>
  <c r="E1305" i="38"/>
  <c r="E1304" i="38"/>
  <c r="E1303" i="38"/>
  <c r="E1302" i="38"/>
  <c r="E1301" i="38"/>
  <c r="E1300" i="38"/>
  <c r="E1299" i="38"/>
  <c r="E1298" i="38"/>
  <c r="E1297" i="38"/>
  <c r="E1296" i="38"/>
  <c r="E1295" i="38"/>
  <c r="E1294" i="38"/>
  <c r="E1293" i="38"/>
  <c r="E1292" i="38"/>
  <c r="E1291" i="38"/>
  <c r="E1290" i="38"/>
  <c r="E1289" i="38"/>
  <c r="E1288" i="38"/>
  <c r="E1287" i="38"/>
  <c r="E1286" i="38"/>
  <c r="E1285" i="38"/>
  <c r="E1284" i="38"/>
  <c r="E1283" i="38"/>
  <c r="E1282" i="38"/>
  <c r="E1281" i="38"/>
  <c r="E1280" i="38"/>
  <c r="E1279" i="38"/>
  <c r="E1278" i="38"/>
  <c r="E1277" i="38"/>
  <c r="E1276" i="38"/>
  <c r="E1275" i="38"/>
  <c r="E1274" i="38"/>
  <c r="E1273" i="38"/>
  <c r="E1272" i="38"/>
  <c r="E1271" i="38"/>
  <c r="E1270" i="38"/>
  <c r="E1269" i="38"/>
  <c r="E1268" i="38"/>
  <c r="E1267" i="38"/>
  <c r="E1266" i="38"/>
  <c r="E1265" i="38"/>
  <c r="E1264" i="38"/>
  <c r="E1263" i="38"/>
  <c r="E1262" i="38"/>
  <c r="E1261" i="38"/>
  <c r="E1260" i="38"/>
  <c r="E1259" i="38"/>
  <c r="E1258" i="38"/>
  <c r="E1257" i="38"/>
  <c r="E1256" i="38"/>
  <c r="E1255" i="38"/>
  <c r="E1254" i="38"/>
  <c r="E1253" i="38"/>
  <c r="E1252" i="38"/>
  <c r="E1251" i="38"/>
  <c r="E1250" i="38"/>
  <c r="E1249" i="38"/>
  <c r="E1248" i="38"/>
  <c r="E1247" i="38"/>
  <c r="E1246" i="38"/>
  <c r="E1245" i="38"/>
  <c r="E1244" i="38"/>
  <c r="E1243" i="38"/>
  <c r="E1242" i="38"/>
  <c r="E1241" i="38"/>
  <c r="E1240" i="38"/>
  <c r="E1239" i="38"/>
  <c r="E1238" i="38"/>
  <c r="E1237" i="38"/>
  <c r="E1236" i="38"/>
  <c r="E1235" i="38"/>
  <c r="E1234" i="38"/>
  <c r="E1233" i="38"/>
  <c r="E1232" i="38"/>
  <c r="E1231" i="38"/>
  <c r="E1230" i="38"/>
  <c r="E1229" i="38"/>
  <c r="E1228" i="38"/>
  <c r="E1227" i="38"/>
  <c r="E1226" i="38"/>
  <c r="E1225" i="38"/>
  <c r="E1224" i="38"/>
  <c r="E1223" i="38"/>
  <c r="E1222" i="38"/>
  <c r="E1221" i="38"/>
  <c r="E1220" i="38"/>
  <c r="E1219" i="38"/>
  <c r="E1218" i="38"/>
  <c r="E1217" i="38"/>
  <c r="E1216" i="38"/>
  <c r="E1215" i="38"/>
  <c r="E1214" i="38"/>
  <c r="E1213" i="38"/>
  <c r="E1212" i="38"/>
  <c r="E1211" i="38"/>
  <c r="E1210" i="38"/>
  <c r="E1209" i="38"/>
  <c r="E1208" i="38"/>
  <c r="E1207" i="38"/>
  <c r="E1206" i="38"/>
  <c r="E1205" i="38"/>
  <c r="E1204" i="38"/>
  <c r="E1203" i="38"/>
  <c r="E1202" i="38"/>
  <c r="E1201" i="38"/>
  <c r="E1200" i="38"/>
  <c r="E1199" i="38"/>
  <c r="E1198" i="38"/>
  <c r="E1197" i="38"/>
  <c r="E1196" i="38"/>
  <c r="E1195" i="38"/>
  <c r="E1194" i="38"/>
  <c r="E1193" i="38"/>
  <c r="E1192" i="38"/>
  <c r="E1191" i="38"/>
  <c r="E1190" i="38"/>
  <c r="E1189" i="38"/>
  <c r="E1188" i="38"/>
  <c r="E1187" i="38"/>
  <c r="E1186" i="38"/>
  <c r="E1185" i="38"/>
  <c r="E1184" i="38"/>
  <c r="E1183" i="38"/>
  <c r="E1182" i="38"/>
  <c r="E1181" i="38"/>
  <c r="E1180" i="38"/>
  <c r="E1179" i="38"/>
  <c r="E1178" i="38"/>
  <c r="E1177" i="38"/>
  <c r="E1176" i="38"/>
  <c r="E1175" i="38"/>
  <c r="E1174" i="38"/>
  <c r="E1173" i="38"/>
  <c r="E1172" i="38"/>
  <c r="E1171" i="38"/>
  <c r="E1170" i="38"/>
  <c r="E1169" i="38"/>
  <c r="E1168" i="38"/>
  <c r="E1167" i="38"/>
  <c r="E1166" i="38"/>
  <c r="E1165" i="38"/>
  <c r="E1164" i="38"/>
  <c r="E1163" i="38"/>
  <c r="E1162" i="38"/>
  <c r="E1161" i="38"/>
  <c r="E1160" i="38"/>
  <c r="E1159" i="38"/>
  <c r="E1158" i="38"/>
  <c r="E1157" i="38"/>
  <c r="E1156" i="38"/>
  <c r="E1155" i="38"/>
  <c r="E1154" i="38"/>
  <c r="E1153" i="38"/>
  <c r="E1152" i="38"/>
  <c r="E1151" i="38"/>
  <c r="E1150" i="38"/>
  <c r="E1149" i="38"/>
  <c r="E1148" i="38"/>
  <c r="E1147" i="38"/>
  <c r="E1146" i="38"/>
  <c r="E1145" i="38"/>
  <c r="E1144" i="38"/>
  <c r="E1143" i="38"/>
  <c r="E1142" i="38"/>
  <c r="E1141" i="38"/>
  <c r="E1140" i="38"/>
  <c r="E1139" i="38"/>
  <c r="E1138" i="38"/>
  <c r="E1137" i="38"/>
  <c r="E1136" i="38"/>
  <c r="E1135" i="38"/>
  <c r="E1134" i="38"/>
  <c r="E1133" i="38"/>
  <c r="E1132" i="38"/>
  <c r="E1131" i="38"/>
  <c r="E1130" i="38"/>
  <c r="E1129" i="38"/>
  <c r="E1128" i="38"/>
  <c r="E1127" i="38"/>
  <c r="E1126" i="38"/>
  <c r="E1125" i="38"/>
  <c r="E1124" i="38"/>
  <c r="E1123" i="38"/>
  <c r="E1122" i="38"/>
  <c r="E1121" i="38"/>
  <c r="E1120" i="38"/>
  <c r="E1119" i="38"/>
  <c r="E1118" i="38"/>
  <c r="E1117" i="38"/>
  <c r="E1116" i="38"/>
  <c r="E1115" i="38"/>
  <c r="E1114" i="38"/>
  <c r="E1113" i="38"/>
  <c r="E1112" i="38"/>
  <c r="E1111" i="38"/>
  <c r="E1110" i="38"/>
  <c r="E1109" i="38"/>
  <c r="E1108" i="38"/>
  <c r="E1107" i="38"/>
  <c r="E1106" i="38"/>
  <c r="E1105" i="38"/>
  <c r="E1104" i="38"/>
  <c r="E1103" i="38"/>
  <c r="E1102" i="38"/>
  <c r="E1101" i="38"/>
  <c r="E1100" i="38"/>
  <c r="E1099" i="38"/>
  <c r="E1098" i="38"/>
  <c r="E1097" i="38"/>
  <c r="E1096" i="38"/>
  <c r="E1095" i="38"/>
  <c r="E1094" i="38"/>
  <c r="E1093" i="38"/>
  <c r="E1092" i="38"/>
  <c r="E1091" i="38"/>
  <c r="E1090" i="38"/>
  <c r="E1089" i="38"/>
  <c r="E1088" i="38"/>
  <c r="E1087" i="38"/>
  <c r="E1086" i="38"/>
  <c r="E1085" i="38"/>
  <c r="E1084" i="38"/>
  <c r="E1083" i="38"/>
  <c r="E1082" i="38"/>
  <c r="E1081" i="38"/>
  <c r="E1080" i="38"/>
  <c r="E1079" i="38"/>
  <c r="E1078" i="38"/>
  <c r="E1077" i="38"/>
  <c r="E1076" i="38"/>
  <c r="E1075" i="38"/>
  <c r="E1074" i="38"/>
  <c r="E1073" i="38"/>
  <c r="E1072" i="38"/>
  <c r="E1071" i="38"/>
  <c r="E1070" i="38"/>
  <c r="E1069" i="38"/>
  <c r="E1068" i="38"/>
  <c r="E1067" i="38"/>
  <c r="E1066" i="38"/>
  <c r="E1065" i="38"/>
  <c r="E1064" i="38"/>
  <c r="E1063" i="38"/>
  <c r="E1062" i="38"/>
  <c r="E1061" i="38"/>
  <c r="E1060" i="38"/>
  <c r="E1059" i="38"/>
  <c r="E1058" i="38"/>
  <c r="E1057" i="38"/>
  <c r="E1056" i="38"/>
  <c r="E1055" i="38"/>
  <c r="E1054" i="38"/>
  <c r="E1053" i="38"/>
  <c r="E1052" i="38"/>
  <c r="E1051" i="38"/>
  <c r="E1050" i="38"/>
  <c r="E1049" i="38"/>
  <c r="E1048" i="38"/>
  <c r="E1047" i="38"/>
  <c r="E1046" i="38"/>
  <c r="E1045" i="38"/>
  <c r="E1044" i="38"/>
  <c r="E1043" i="38"/>
  <c r="E1042" i="38"/>
  <c r="E1041" i="38"/>
  <c r="E1040" i="38"/>
  <c r="E1039" i="38"/>
  <c r="E1038" i="38"/>
  <c r="E1037" i="38"/>
  <c r="E1036" i="38"/>
  <c r="E1035" i="38"/>
  <c r="E1034" i="38"/>
  <c r="E1033" i="38"/>
  <c r="E1032" i="38"/>
  <c r="E1031" i="38"/>
  <c r="E1030" i="38"/>
  <c r="E1029" i="38"/>
  <c r="E1028" i="38"/>
  <c r="E1027" i="38"/>
  <c r="E1026" i="38"/>
  <c r="E1025" i="38"/>
  <c r="E1024" i="38"/>
  <c r="E1023" i="38"/>
  <c r="E1022" i="38"/>
  <c r="E1021" i="38"/>
  <c r="E1020" i="38"/>
  <c r="E1019" i="38"/>
  <c r="E1018" i="38"/>
  <c r="E1017" i="38"/>
  <c r="E1016" i="38"/>
  <c r="E1015" i="38"/>
  <c r="E1014" i="38"/>
  <c r="E1013" i="38"/>
  <c r="E1012" i="38"/>
  <c r="E1011" i="38"/>
  <c r="E1010" i="38"/>
  <c r="E1009" i="38"/>
  <c r="E1008" i="38"/>
  <c r="E1007" i="38"/>
  <c r="E1006" i="38"/>
  <c r="E1005" i="38"/>
  <c r="E1004" i="38"/>
  <c r="E1003" i="38"/>
  <c r="E1002" i="38"/>
  <c r="E1001" i="38"/>
  <c r="E1000" i="38"/>
  <c r="E999" i="38"/>
  <c r="E998" i="38"/>
  <c r="E997" i="38"/>
  <c r="E996" i="38"/>
  <c r="E995" i="38"/>
  <c r="E994" i="38"/>
  <c r="E993" i="38"/>
  <c r="E992" i="38"/>
  <c r="E991" i="38"/>
  <c r="E990" i="38"/>
  <c r="E989" i="38"/>
  <c r="E988" i="38"/>
  <c r="E987" i="38"/>
  <c r="E986" i="38"/>
  <c r="E985" i="38"/>
  <c r="E984" i="38"/>
  <c r="E983" i="38"/>
  <c r="E982" i="38"/>
  <c r="E981" i="38"/>
  <c r="E980" i="38"/>
  <c r="E979" i="38"/>
  <c r="E978" i="38"/>
  <c r="E977" i="38"/>
  <c r="E976" i="38"/>
  <c r="E975" i="38"/>
  <c r="E974" i="38"/>
  <c r="E973" i="38"/>
  <c r="E972" i="38"/>
  <c r="E971" i="38"/>
  <c r="E970" i="38"/>
  <c r="E969" i="38"/>
  <c r="E968" i="38"/>
  <c r="E967" i="38"/>
  <c r="E966" i="38"/>
  <c r="E965" i="38"/>
  <c r="E964" i="38"/>
  <c r="E963" i="38"/>
  <c r="E962" i="38"/>
  <c r="E961" i="38"/>
  <c r="E960" i="38"/>
  <c r="E959" i="38"/>
  <c r="E958" i="38"/>
  <c r="E957" i="38"/>
  <c r="E956" i="38"/>
  <c r="E955" i="38"/>
  <c r="E954" i="38"/>
  <c r="E953" i="38"/>
  <c r="E952" i="38"/>
  <c r="E951" i="38"/>
  <c r="E950" i="38"/>
  <c r="E949" i="38"/>
  <c r="E948" i="38"/>
  <c r="E947" i="38"/>
  <c r="E946" i="38"/>
  <c r="E945" i="38"/>
  <c r="E944" i="38"/>
  <c r="E943" i="38"/>
  <c r="E942" i="38"/>
  <c r="E941" i="38"/>
  <c r="E940" i="38"/>
  <c r="E939" i="38"/>
  <c r="E938" i="38"/>
  <c r="E937" i="38"/>
  <c r="E936" i="38"/>
  <c r="E935" i="38"/>
  <c r="E934" i="38"/>
  <c r="E933" i="38"/>
  <c r="E932" i="38"/>
  <c r="E931" i="38"/>
  <c r="E930" i="38"/>
  <c r="E929" i="38"/>
  <c r="E928" i="38"/>
  <c r="E927" i="38"/>
  <c r="E926" i="38"/>
  <c r="E925" i="38"/>
  <c r="E924" i="38"/>
  <c r="E923" i="38"/>
  <c r="E922" i="38"/>
  <c r="E921" i="38"/>
  <c r="E920" i="38"/>
  <c r="E919" i="38"/>
  <c r="E918" i="38"/>
  <c r="E917" i="38"/>
  <c r="E916" i="38"/>
  <c r="E915" i="38"/>
  <c r="E914" i="38"/>
  <c r="E913" i="38"/>
  <c r="E912" i="38"/>
  <c r="E911" i="38"/>
  <c r="E910" i="38"/>
  <c r="E909" i="38"/>
  <c r="E908" i="38"/>
  <c r="E907" i="38"/>
  <c r="E906" i="38"/>
  <c r="E905" i="38"/>
  <c r="E904" i="38"/>
  <c r="E903" i="38"/>
  <c r="E902" i="38"/>
  <c r="E901" i="38"/>
  <c r="E900" i="38"/>
  <c r="E899" i="38"/>
  <c r="E898" i="38"/>
  <c r="E897" i="38"/>
  <c r="E896" i="38"/>
  <c r="E895" i="38"/>
  <c r="E894" i="38"/>
  <c r="E893" i="38"/>
  <c r="E892" i="38"/>
  <c r="E891" i="38"/>
  <c r="E890" i="38"/>
  <c r="E889" i="38"/>
  <c r="E888" i="38"/>
  <c r="E887" i="38"/>
  <c r="E886" i="38"/>
  <c r="E885" i="38"/>
  <c r="E884" i="38"/>
  <c r="E883" i="38"/>
  <c r="E882" i="38"/>
  <c r="E881" i="38"/>
  <c r="E880" i="38"/>
  <c r="E879" i="38"/>
  <c r="E878" i="38"/>
  <c r="E877" i="38"/>
  <c r="E876" i="38"/>
  <c r="E875" i="38"/>
  <c r="E874" i="38"/>
  <c r="E873" i="38"/>
  <c r="E872" i="38"/>
  <c r="E871" i="38"/>
  <c r="E870" i="38"/>
  <c r="E869" i="38"/>
  <c r="E868" i="38"/>
  <c r="E867" i="38"/>
  <c r="E866" i="38"/>
  <c r="E865" i="38"/>
  <c r="E864" i="38"/>
  <c r="E863" i="38"/>
  <c r="E862" i="38"/>
  <c r="E861" i="38"/>
  <c r="E860" i="38"/>
  <c r="E859" i="38"/>
  <c r="E858" i="38"/>
  <c r="E857" i="38"/>
  <c r="E856" i="38"/>
  <c r="E855" i="38"/>
  <c r="E854" i="38"/>
  <c r="E853" i="38"/>
  <c r="E852" i="38"/>
  <c r="E851" i="38"/>
  <c r="E850" i="38"/>
  <c r="E849" i="38"/>
  <c r="E848" i="38"/>
  <c r="E847" i="38"/>
  <c r="E846" i="38"/>
  <c r="E845" i="38"/>
  <c r="E844" i="38"/>
  <c r="E843" i="38"/>
  <c r="E842" i="38"/>
  <c r="E841" i="38"/>
  <c r="E840" i="38"/>
  <c r="E839" i="38"/>
  <c r="E838" i="38"/>
  <c r="E837" i="38"/>
  <c r="E836" i="38"/>
  <c r="E835" i="38"/>
  <c r="E834" i="38"/>
  <c r="E833" i="38"/>
  <c r="E832" i="38"/>
  <c r="E831" i="38"/>
  <c r="E830" i="38"/>
  <c r="E829" i="38"/>
  <c r="E828" i="38"/>
  <c r="E827" i="38"/>
  <c r="E826" i="38"/>
  <c r="E825" i="38"/>
  <c r="E824" i="38"/>
  <c r="E823" i="38"/>
  <c r="E822" i="38"/>
  <c r="E821" i="38"/>
  <c r="E820" i="38"/>
  <c r="E819" i="38"/>
  <c r="E818" i="38"/>
  <c r="E817" i="38"/>
  <c r="E816" i="38"/>
  <c r="E815" i="38"/>
  <c r="E814" i="38"/>
  <c r="E813" i="38"/>
  <c r="E812" i="38"/>
  <c r="E811" i="38"/>
  <c r="E810" i="38"/>
  <c r="E809" i="38"/>
  <c r="E808" i="38"/>
  <c r="E807" i="38"/>
  <c r="E806" i="38"/>
  <c r="E805" i="38"/>
  <c r="E804" i="38"/>
  <c r="E803" i="38"/>
  <c r="E802" i="38"/>
  <c r="E801" i="38"/>
  <c r="E800" i="38"/>
  <c r="E799" i="38"/>
  <c r="E798" i="38"/>
  <c r="E797" i="38"/>
  <c r="E796" i="38"/>
  <c r="E795" i="38"/>
  <c r="E794" i="38"/>
  <c r="E793" i="38"/>
  <c r="E792" i="38"/>
  <c r="E791" i="38"/>
  <c r="E790" i="38"/>
  <c r="E789" i="38"/>
  <c r="E788" i="38"/>
  <c r="E787" i="38"/>
  <c r="E786" i="38"/>
  <c r="E785" i="38"/>
  <c r="E784" i="38"/>
  <c r="E783" i="38"/>
  <c r="E782" i="38"/>
  <c r="E781" i="38"/>
  <c r="E780" i="38"/>
  <c r="E779" i="38"/>
  <c r="E778" i="38"/>
  <c r="E777" i="38"/>
  <c r="E776" i="38"/>
  <c r="E775" i="38"/>
  <c r="E774" i="38"/>
  <c r="E773" i="38"/>
  <c r="E772" i="38"/>
  <c r="E771" i="38"/>
  <c r="E770" i="38"/>
  <c r="E769" i="38"/>
  <c r="E768" i="38"/>
  <c r="E767" i="38"/>
  <c r="E766" i="38"/>
  <c r="E765" i="38"/>
  <c r="E764" i="38"/>
  <c r="E763" i="38"/>
  <c r="E762" i="38"/>
  <c r="E761" i="38"/>
  <c r="E760" i="38"/>
  <c r="E759" i="38"/>
  <c r="E758" i="38"/>
  <c r="E757" i="38"/>
  <c r="E756" i="38"/>
  <c r="E755" i="38"/>
  <c r="E754" i="38"/>
  <c r="E753" i="38"/>
  <c r="E752" i="38"/>
  <c r="E751" i="38"/>
  <c r="E750" i="38"/>
  <c r="E749" i="38"/>
  <c r="E748" i="38"/>
  <c r="E747" i="38"/>
  <c r="E746" i="38"/>
  <c r="E745" i="38"/>
  <c r="E744" i="38"/>
  <c r="E743" i="38"/>
  <c r="E742" i="38"/>
  <c r="E741" i="38"/>
  <c r="E740" i="38"/>
  <c r="E739" i="38"/>
  <c r="E738" i="38"/>
  <c r="E737" i="38"/>
  <c r="E736" i="38"/>
  <c r="E735" i="38"/>
  <c r="E734" i="38"/>
  <c r="E733" i="38"/>
  <c r="E732" i="38"/>
  <c r="E731" i="38"/>
  <c r="E730" i="38"/>
  <c r="E729" i="38"/>
  <c r="E728" i="38"/>
  <c r="E727" i="38"/>
  <c r="E726" i="38"/>
  <c r="E725" i="38"/>
  <c r="E724" i="38"/>
  <c r="E723" i="38"/>
  <c r="E722" i="38"/>
  <c r="E721" i="38"/>
  <c r="E720" i="38"/>
  <c r="E719" i="38"/>
  <c r="E718" i="38"/>
  <c r="E717" i="38"/>
  <c r="E716" i="38"/>
  <c r="E715" i="38"/>
  <c r="E714" i="38"/>
  <c r="E713" i="38"/>
  <c r="E712" i="38"/>
  <c r="E711" i="38"/>
  <c r="E710" i="38"/>
  <c r="E709" i="38"/>
  <c r="E708" i="38"/>
  <c r="E707" i="38"/>
  <c r="E706" i="38"/>
  <c r="E705" i="38"/>
  <c r="E704" i="38"/>
  <c r="E703" i="38"/>
  <c r="E702" i="38"/>
  <c r="E701" i="38"/>
  <c r="E700" i="38"/>
  <c r="E699" i="38"/>
  <c r="E698" i="38"/>
  <c r="E697" i="38"/>
  <c r="E696" i="38"/>
  <c r="E695" i="38"/>
  <c r="E694" i="38"/>
  <c r="E693" i="38"/>
  <c r="E692" i="38"/>
  <c r="E691" i="38"/>
  <c r="E690" i="38"/>
  <c r="E689" i="38"/>
  <c r="E688" i="38"/>
  <c r="E687" i="38"/>
  <c r="E686" i="38"/>
  <c r="E685" i="38"/>
  <c r="E684" i="38"/>
  <c r="E683" i="38"/>
  <c r="E682" i="38"/>
  <c r="E681" i="38"/>
  <c r="E680" i="38"/>
  <c r="E679" i="38"/>
  <c r="E678" i="38"/>
  <c r="E677" i="38"/>
  <c r="E676" i="38"/>
  <c r="E675" i="38"/>
  <c r="E674" i="38"/>
  <c r="E673" i="38"/>
  <c r="E672" i="38"/>
  <c r="E671" i="38"/>
  <c r="E670" i="38"/>
  <c r="E669" i="38"/>
  <c r="E668" i="38"/>
  <c r="E667" i="38"/>
  <c r="E666" i="38"/>
  <c r="E665" i="38"/>
  <c r="E664" i="38"/>
  <c r="E663" i="38"/>
  <c r="E662" i="38"/>
  <c r="E661" i="38"/>
  <c r="E660" i="38"/>
  <c r="E659" i="38"/>
  <c r="E658" i="38"/>
  <c r="E657" i="38"/>
  <c r="E656" i="38"/>
  <c r="E655" i="38"/>
  <c r="E654" i="38"/>
  <c r="E653" i="38"/>
  <c r="E652" i="38"/>
  <c r="E651" i="38"/>
  <c r="E650" i="38"/>
  <c r="E649" i="38"/>
  <c r="E648" i="38"/>
  <c r="E647" i="38"/>
  <c r="E646" i="38"/>
  <c r="E645" i="38"/>
  <c r="E644" i="38"/>
  <c r="E643" i="38"/>
  <c r="E642" i="38"/>
  <c r="E641" i="38"/>
  <c r="E640" i="38"/>
  <c r="E639" i="38"/>
  <c r="E638" i="38"/>
  <c r="E637" i="38"/>
  <c r="E636" i="38"/>
  <c r="E635" i="38"/>
  <c r="E634" i="38"/>
  <c r="E633" i="38"/>
  <c r="E632" i="38"/>
  <c r="E631" i="38"/>
  <c r="E630" i="38"/>
  <c r="E629" i="38"/>
  <c r="E628" i="38"/>
  <c r="E627" i="38"/>
  <c r="E626" i="38"/>
  <c r="E625" i="38"/>
  <c r="E624" i="38"/>
  <c r="E623" i="38"/>
  <c r="E622" i="38"/>
  <c r="E621" i="38"/>
  <c r="E620" i="38"/>
  <c r="E619" i="38"/>
  <c r="E618" i="38"/>
  <c r="E617" i="38"/>
  <c r="E616" i="38"/>
  <c r="E615" i="38"/>
  <c r="E614" i="38"/>
  <c r="E613" i="38"/>
  <c r="E612" i="38"/>
  <c r="E611" i="38"/>
  <c r="E610" i="38"/>
  <c r="E609" i="38"/>
  <c r="E608" i="38"/>
  <c r="E607" i="38"/>
  <c r="E606" i="38"/>
  <c r="E605" i="38"/>
  <c r="E604" i="38"/>
  <c r="E603" i="38"/>
  <c r="E602" i="38"/>
  <c r="E601" i="38"/>
  <c r="E600" i="38"/>
  <c r="E599" i="38"/>
  <c r="E598" i="38"/>
  <c r="E597" i="38"/>
  <c r="E596" i="38"/>
  <c r="E595" i="38"/>
  <c r="E594" i="38"/>
  <c r="E593" i="38"/>
  <c r="E592" i="38"/>
  <c r="E591" i="38"/>
  <c r="E590" i="38"/>
  <c r="E589" i="38"/>
  <c r="E588" i="38"/>
  <c r="E587" i="38"/>
  <c r="E586" i="38"/>
  <c r="E585" i="38"/>
  <c r="E584" i="38"/>
  <c r="E583" i="38"/>
  <c r="E582" i="38"/>
  <c r="E581" i="38"/>
  <c r="E580" i="38"/>
  <c r="E579" i="38"/>
  <c r="E578" i="38"/>
  <c r="E577" i="38"/>
  <c r="E576" i="38"/>
  <c r="E575" i="38"/>
  <c r="E574" i="38"/>
  <c r="E573" i="38"/>
  <c r="E572" i="38"/>
  <c r="E571" i="38"/>
  <c r="E570" i="38"/>
  <c r="E569" i="38"/>
  <c r="E568" i="38"/>
  <c r="E567" i="38"/>
  <c r="E566" i="38"/>
  <c r="E565" i="38"/>
  <c r="E564" i="38"/>
  <c r="E563" i="38"/>
  <c r="E562" i="38"/>
  <c r="E561" i="38"/>
  <c r="E560" i="38"/>
  <c r="E559" i="38"/>
  <c r="E558" i="38"/>
  <c r="E557" i="38"/>
  <c r="E556" i="38"/>
  <c r="E555" i="38"/>
  <c r="E554" i="38"/>
  <c r="E553" i="38"/>
  <c r="E552" i="38"/>
  <c r="E551" i="38"/>
  <c r="E550" i="38"/>
  <c r="E549" i="38"/>
  <c r="E548" i="38"/>
  <c r="E547" i="38"/>
  <c r="E546" i="38"/>
  <c r="E545" i="38"/>
  <c r="E544" i="38"/>
  <c r="E543" i="38"/>
  <c r="E542" i="38"/>
  <c r="E541" i="38"/>
  <c r="E540" i="38"/>
  <c r="E539" i="38"/>
  <c r="E538" i="38"/>
  <c r="E537" i="38"/>
  <c r="E536" i="38"/>
  <c r="E535" i="38"/>
  <c r="E534" i="38"/>
  <c r="E533" i="38"/>
  <c r="E532" i="38"/>
  <c r="E531" i="38"/>
  <c r="E530" i="38"/>
  <c r="E529" i="38"/>
  <c r="E528" i="38"/>
  <c r="E527" i="38"/>
  <c r="E526" i="38"/>
  <c r="E525" i="38"/>
  <c r="E524" i="38"/>
  <c r="E523" i="38"/>
  <c r="E522" i="38"/>
  <c r="E521" i="38"/>
  <c r="E520" i="38"/>
  <c r="E519" i="38"/>
  <c r="E518" i="38"/>
  <c r="E517" i="38"/>
  <c r="E516" i="38"/>
  <c r="E515" i="38"/>
  <c r="E514" i="38"/>
  <c r="E513" i="38"/>
  <c r="E512" i="38"/>
  <c r="E511" i="38"/>
  <c r="E510" i="38"/>
  <c r="E509" i="38"/>
  <c r="E508" i="38"/>
  <c r="E507" i="38"/>
  <c r="E506" i="38"/>
  <c r="E505" i="38"/>
  <c r="E504" i="38"/>
  <c r="E503" i="38"/>
  <c r="E502" i="38"/>
  <c r="E501" i="38"/>
  <c r="E500" i="38"/>
  <c r="E499" i="38"/>
  <c r="E498" i="38"/>
  <c r="E497" i="38"/>
  <c r="E496" i="38"/>
  <c r="E495" i="38"/>
  <c r="E494" i="38"/>
  <c r="E493" i="38"/>
  <c r="E492" i="38"/>
  <c r="E491" i="38"/>
  <c r="E490" i="38"/>
  <c r="E489" i="38"/>
  <c r="E488" i="38"/>
  <c r="E487" i="38"/>
  <c r="E486" i="38"/>
  <c r="E485" i="38"/>
  <c r="E484" i="38"/>
  <c r="E483" i="38"/>
  <c r="E482" i="38"/>
  <c r="E481" i="38"/>
  <c r="E480" i="38"/>
  <c r="E479" i="38"/>
  <c r="E478" i="38"/>
  <c r="E477" i="38"/>
  <c r="E476" i="38"/>
  <c r="E475" i="38"/>
  <c r="E474" i="38"/>
  <c r="E473" i="38"/>
  <c r="E472" i="38"/>
  <c r="E471" i="38"/>
  <c r="E470" i="38"/>
  <c r="E469" i="38"/>
  <c r="E468" i="38"/>
  <c r="E467" i="38"/>
  <c r="E466" i="38"/>
  <c r="E465" i="38"/>
  <c r="E464" i="38"/>
  <c r="E463" i="38"/>
  <c r="E462" i="38"/>
  <c r="E461" i="38"/>
  <c r="E460" i="38"/>
  <c r="E459" i="38"/>
  <c r="E458" i="38"/>
  <c r="E457" i="38"/>
  <c r="E456" i="38"/>
  <c r="E455" i="38"/>
  <c r="E454" i="38"/>
  <c r="E453" i="38"/>
  <c r="E452" i="38"/>
  <c r="E451" i="38"/>
  <c r="E450" i="38"/>
  <c r="E449" i="38"/>
  <c r="E448" i="38"/>
  <c r="E447" i="38"/>
  <c r="E446" i="38"/>
  <c r="E445" i="38"/>
  <c r="E444" i="38"/>
  <c r="E443" i="38"/>
  <c r="E442" i="38"/>
  <c r="E441" i="38"/>
  <c r="E440" i="38"/>
  <c r="E439" i="38"/>
  <c r="E438" i="38"/>
  <c r="E437" i="38"/>
  <c r="E436" i="38"/>
  <c r="E435" i="38"/>
  <c r="E434" i="38"/>
  <c r="E433" i="38"/>
  <c r="E432" i="38"/>
  <c r="E431" i="38"/>
  <c r="E430" i="38"/>
  <c r="E429" i="38"/>
  <c r="E428" i="38"/>
  <c r="E427" i="38"/>
  <c r="E426" i="38"/>
  <c r="E425" i="38"/>
  <c r="E424" i="38"/>
  <c r="E423" i="38"/>
  <c r="E422" i="38"/>
  <c r="E421" i="38"/>
  <c r="E420" i="38"/>
  <c r="E419" i="38"/>
  <c r="E418" i="38"/>
  <c r="E417" i="38"/>
  <c r="E416" i="38"/>
  <c r="E415" i="38"/>
  <c r="E414" i="38"/>
  <c r="E413" i="38"/>
  <c r="E412" i="38"/>
  <c r="E411" i="38"/>
  <c r="E410" i="38"/>
  <c r="E409" i="38"/>
  <c r="E408" i="38"/>
  <c r="E407" i="38"/>
  <c r="E406" i="38"/>
  <c r="E405" i="38"/>
  <c r="E404" i="38"/>
  <c r="E403" i="38"/>
  <c r="E402" i="38"/>
  <c r="E401" i="38"/>
  <c r="E400" i="38"/>
  <c r="E399" i="38"/>
  <c r="E398" i="38"/>
  <c r="E397" i="38"/>
  <c r="E396" i="38"/>
  <c r="E395" i="38"/>
  <c r="E394" i="38"/>
  <c r="E393" i="38"/>
  <c r="E392" i="38"/>
  <c r="E391" i="38"/>
  <c r="E390" i="38"/>
  <c r="E389" i="38"/>
  <c r="E388" i="38"/>
  <c r="E387" i="38"/>
  <c r="E386" i="38"/>
  <c r="E385" i="38"/>
  <c r="E384" i="38"/>
  <c r="E383" i="38"/>
  <c r="E382" i="38"/>
  <c r="E381" i="38"/>
  <c r="E380" i="38"/>
  <c r="E379" i="38"/>
  <c r="E378" i="38"/>
  <c r="E377" i="38"/>
  <c r="E376" i="38"/>
  <c r="E375" i="38"/>
  <c r="E374" i="38"/>
  <c r="E373" i="38"/>
  <c r="E372" i="38"/>
  <c r="E371" i="38"/>
  <c r="E370" i="38"/>
  <c r="E369" i="38"/>
  <c r="E368" i="38"/>
  <c r="E367" i="38"/>
  <c r="E366" i="38"/>
  <c r="E365" i="38"/>
  <c r="E364" i="38"/>
  <c r="E363" i="38"/>
  <c r="E362" i="38"/>
  <c r="E361" i="38"/>
  <c r="E360" i="38"/>
  <c r="E359" i="38"/>
  <c r="E358" i="38"/>
  <c r="E357" i="38"/>
  <c r="E356" i="38"/>
  <c r="E355" i="38"/>
  <c r="E354" i="38"/>
  <c r="E353" i="38"/>
  <c r="E352" i="38"/>
  <c r="E351" i="38"/>
  <c r="E350" i="38"/>
  <c r="E349" i="38"/>
  <c r="E348" i="38"/>
  <c r="E347" i="38"/>
  <c r="E346" i="38"/>
  <c r="E345" i="38"/>
  <c r="E344" i="38"/>
  <c r="E343" i="38"/>
  <c r="E342" i="38"/>
  <c r="E341" i="38"/>
  <c r="E340" i="38"/>
  <c r="E339" i="38"/>
  <c r="E338" i="38"/>
  <c r="E337" i="38"/>
  <c r="E336" i="38"/>
  <c r="E335" i="38"/>
  <c r="E334" i="38"/>
  <c r="E333" i="38"/>
  <c r="E332" i="38"/>
  <c r="E331" i="38"/>
  <c r="E330" i="38"/>
  <c r="E329" i="38"/>
  <c r="E328" i="38"/>
  <c r="E327" i="38"/>
  <c r="E326" i="38"/>
  <c r="E325" i="38"/>
  <c r="E324" i="38"/>
  <c r="E323" i="38"/>
  <c r="E322" i="38"/>
  <c r="E321" i="38"/>
  <c r="E320" i="38"/>
  <c r="E319" i="38"/>
  <c r="E318" i="38"/>
  <c r="E317" i="38"/>
  <c r="E316" i="38"/>
  <c r="E315" i="38"/>
  <c r="E314" i="38"/>
  <c r="E313" i="38"/>
  <c r="E312" i="38"/>
  <c r="E311" i="38"/>
  <c r="E310" i="38"/>
  <c r="E309" i="38"/>
  <c r="E308" i="38"/>
  <c r="E307" i="38"/>
  <c r="E306" i="38"/>
  <c r="E305" i="38"/>
  <c r="E304" i="38"/>
  <c r="E303" i="38"/>
  <c r="E302" i="38"/>
  <c r="E301" i="38"/>
  <c r="E300" i="38"/>
  <c r="E299" i="38"/>
  <c r="E298" i="38"/>
  <c r="E297" i="38"/>
  <c r="J4" i="38" s="1"/>
  <c r="E296" i="38"/>
  <c r="E295" i="38"/>
  <c r="E294" i="38"/>
  <c r="E293" i="38"/>
  <c r="E292" i="38"/>
  <c r="E291" i="38"/>
  <c r="E290" i="38"/>
  <c r="E289" i="38"/>
  <c r="E288" i="38"/>
  <c r="E287" i="38"/>
  <c r="E286" i="38"/>
  <c r="E285" i="38"/>
  <c r="E284" i="38"/>
  <c r="E283" i="38"/>
  <c r="E282" i="38"/>
  <c r="E281" i="38"/>
  <c r="E280" i="38"/>
  <c r="E279" i="38"/>
  <c r="E278" i="38"/>
  <c r="E277" i="38"/>
  <c r="E276" i="38"/>
  <c r="E275" i="38"/>
  <c r="E274" i="38"/>
  <c r="E273" i="38"/>
  <c r="E272" i="38"/>
  <c r="E271" i="38"/>
  <c r="E270" i="38"/>
  <c r="E269" i="38"/>
  <c r="E268" i="38"/>
  <c r="E267" i="38"/>
  <c r="E266" i="38"/>
  <c r="E265" i="38"/>
  <c r="E264" i="38"/>
  <c r="E263" i="38"/>
  <c r="E262" i="38"/>
  <c r="E261" i="38"/>
  <c r="E260" i="38"/>
  <c r="E259" i="38"/>
  <c r="E258" i="38"/>
  <c r="E257" i="38"/>
  <c r="E256" i="38"/>
  <c r="E255" i="38"/>
  <c r="E254" i="38"/>
  <c r="E253" i="38"/>
  <c r="E252" i="38"/>
  <c r="E251" i="38"/>
  <c r="E250" i="38"/>
  <c r="E249" i="38"/>
  <c r="E248" i="38"/>
  <c r="E247" i="38"/>
  <c r="E246" i="38"/>
  <c r="E245" i="38"/>
  <c r="E244" i="38"/>
  <c r="E243" i="38"/>
  <c r="E242" i="38"/>
  <c r="E241" i="38"/>
  <c r="J5" i="38" s="1"/>
  <c r="E240" i="38"/>
  <c r="E239" i="38"/>
  <c r="E238" i="38"/>
  <c r="E237" i="38"/>
  <c r="E236" i="38"/>
  <c r="E235" i="38"/>
  <c r="E234" i="38"/>
  <c r="E233" i="38"/>
  <c r="E232" i="38"/>
  <c r="E231" i="38"/>
  <c r="E230" i="38"/>
  <c r="E229" i="38"/>
  <c r="E228" i="38"/>
  <c r="E227" i="38"/>
  <c r="E226" i="38"/>
  <c r="E225" i="38"/>
  <c r="E224" i="38"/>
  <c r="E223" i="38"/>
  <c r="E222" i="38"/>
  <c r="E221" i="38"/>
  <c r="E220" i="38"/>
  <c r="E219" i="38"/>
  <c r="E218" i="38"/>
  <c r="E217" i="38"/>
  <c r="E216" i="38"/>
  <c r="E215" i="38"/>
  <c r="E214" i="38"/>
  <c r="E213" i="38"/>
  <c r="E212" i="38"/>
  <c r="E211" i="38"/>
  <c r="E210" i="38"/>
  <c r="E209" i="38"/>
  <c r="E208" i="38"/>
  <c r="E207" i="38"/>
  <c r="E206" i="38"/>
  <c r="E205" i="38"/>
  <c r="E204" i="38"/>
  <c r="E203" i="38"/>
  <c r="E202" i="38"/>
  <c r="E201" i="38"/>
  <c r="E200" i="38"/>
  <c r="E199" i="38"/>
  <c r="E198" i="38"/>
  <c r="E197" i="38"/>
  <c r="E196" i="38"/>
  <c r="E195" i="38"/>
  <c r="E194" i="38"/>
  <c r="E193" i="38"/>
  <c r="J6" i="38" s="1"/>
  <c r="E192" i="38"/>
  <c r="E191" i="38"/>
  <c r="E190" i="38"/>
  <c r="E189" i="38"/>
  <c r="E188" i="38"/>
  <c r="E187" i="38"/>
  <c r="E186" i="38"/>
  <c r="E185" i="38"/>
  <c r="E184" i="38"/>
  <c r="E183" i="38"/>
  <c r="E182" i="38"/>
  <c r="E181" i="38"/>
  <c r="E180" i="38"/>
  <c r="E179" i="38"/>
  <c r="E178" i="38"/>
  <c r="E177" i="38"/>
  <c r="E176" i="38"/>
  <c r="E175" i="38"/>
  <c r="E174" i="38"/>
  <c r="E173" i="38"/>
  <c r="E172" i="38"/>
  <c r="E171" i="38"/>
  <c r="E170" i="38"/>
  <c r="E169" i="38"/>
  <c r="E168" i="38"/>
  <c r="E167" i="38"/>
  <c r="E166" i="38"/>
  <c r="E165" i="38"/>
  <c r="E164" i="38"/>
  <c r="E163" i="38"/>
  <c r="E162" i="38"/>
  <c r="E161" i="38"/>
  <c r="E160" i="38"/>
  <c r="E159" i="38"/>
  <c r="E158" i="38"/>
  <c r="E157" i="38"/>
  <c r="E156" i="38"/>
  <c r="E155" i="38"/>
  <c r="E154" i="38"/>
  <c r="E153" i="38"/>
  <c r="E152" i="38"/>
  <c r="E151" i="38"/>
  <c r="E150" i="38"/>
  <c r="E149" i="38"/>
  <c r="E148" i="38"/>
  <c r="E147" i="38"/>
  <c r="E146" i="38"/>
  <c r="E145" i="38"/>
  <c r="E144" i="38"/>
  <c r="E143" i="38"/>
  <c r="E142" i="38"/>
  <c r="E141" i="38"/>
  <c r="E140" i="38"/>
  <c r="E139" i="38"/>
  <c r="E138" i="38"/>
  <c r="E137" i="38"/>
  <c r="E136" i="38"/>
  <c r="E135" i="38"/>
  <c r="E134" i="38"/>
  <c r="E133" i="38"/>
  <c r="E132" i="38"/>
  <c r="E131" i="38"/>
  <c r="E130" i="38"/>
  <c r="E129" i="38"/>
  <c r="E128" i="38"/>
  <c r="E127" i="38"/>
  <c r="E126" i="38"/>
  <c r="E125" i="38"/>
  <c r="E124" i="38"/>
  <c r="E123" i="38"/>
  <c r="E122" i="38"/>
  <c r="E121" i="38"/>
  <c r="E120" i="38"/>
  <c r="E119" i="38"/>
  <c r="E118" i="38"/>
  <c r="E117" i="38"/>
  <c r="E116" i="38"/>
  <c r="E115" i="38"/>
  <c r="E114" i="38"/>
  <c r="E113" i="38"/>
  <c r="E112" i="38"/>
  <c r="E111" i="38"/>
  <c r="E110" i="38"/>
  <c r="E109" i="38"/>
  <c r="E108" i="38"/>
  <c r="E107" i="38"/>
  <c r="E106" i="38"/>
  <c r="E105" i="38"/>
  <c r="E104" i="38"/>
  <c r="E103" i="38"/>
  <c r="E102" i="38"/>
  <c r="E101" i="38"/>
  <c r="E100" i="38"/>
  <c r="E99" i="38"/>
  <c r="E98" i="38"/>
  <c r="E97" i="38"/>
  <c r="E96" i="38"/>
  <c r="E95" i="38"/>
  <c r="E94" i="38"/>
  <c r="E93" i="38"/>
  <c r="E92" i="38"/>
  <c r="E91" i="38"/>
  <c r="E90" i="38"/>
  <c r="E89" i="38"/>
  <c r="E88" i="38"/>
  <c r="E87" i="38"/>
  <c r="E86" i="38"/>
  <c r="E85" i="38"/>
  <c r="E84" i="38"/>
  <c r="E83" i="38"/>
  <c r="E82" i="38"/>
  <c r="E81" i="38"/>
  <c r="E80" i="38"/>
  <c r="E79" i="38"/>
  <c r="E78" i="38"/>
  <c r="E77" i="38"/>
  <c r="E76" i="38"/>
  <c r="E75" i="38"/>
  <c r="E74" i="38"/>
  <c r="E73" i="38"/>
  <c r="E72" i="38"/>
  <c r="E71" i="38"/>
  <c r="E70" i="38"/>
  <c r="E69" i="38"/>
  <c r="E68" i="38"/>
  <c r="E67" i="38"/>
  <c r="E66" i="38"/>
  <c r="E65" i="38"/>
  <c r="E64" i="38"/>
  <c r="E63" i="38"/>
  <c r="E62" i="38"/>
  <c r="E61" i="38"/>
  <c r="E60" i="38"/>
  <c r="E59" i="38"/>
  <c r="E58" i="38"/>
  <c r="E57" i="38"/>
  <c r="E56" i="38"/>
  <c r="E55" i="38"/>
  <c r="E54" i="38"/>
  <c r="E53" i="38"/>
  <c r="E52" i="38"/>
  <c r="E51" i="38"/>
  <c r="E50" i="38"/>
  <c r="E49" i="38"/>
  <c r="E48" i="38"/>
  <c r="E47" i="38"/>
  <c r="E46" i="38"/>
  <c r="E45" i="38"/>
  <c r="E44" i="38"/>
  <c r="E43" i="38"/>
  <c r="E42" i="38"/>
  <c r="E41" i="38"/>
  <c r="E40" i="38"/>
  <c r="E39" i="38"/>
  <c r="E38" i="38"/>
  <c r="E37" i="38"/>
  <c r="E36" i="38"/>
  <c r="E35" i="38"/>
  <c r="E34" i="38"/>
  <c r="E33" i="38"/>
  <c r="E32" i="38"/>
  <c r="E31" i="38"/>
  <c r="E30" i="38"/>
  <c r="E29" i="38"/>
  <c r="E28" i="38"/>
  <c r="E27" i="38"/>
  <c r="E26" i="38"/>
  <c r="E25" i="38"/>
  <c r="E24" i="38"/>
  <c r="E23" i="38"/>
  <c r="E22" i="38"/>
  <c r="E21" i="38"/>
  <c r="E20" i="38"/>
  <c r="E19" i="38"/>
  <c r="E18" i="38"/>
  <c r="E17" i="38"/>
  <c r="E16" i="38"/>
  <c r="E15" i="38"/>
  <c r="E14" i="38"/>
  <c r="E13" i="38"/>
  <c r="E12" i="38"/>
  <c r="E11" i="38"/>
  <c r="E10" i="38"/>
  <c r="E9" i="38"/>
  <c r="E8" i="38"/>
  <c r="E7" i="38"/>
  <c r="H6" i="38"/>
  <c r="K28" i="1" s="1"/>
  <c r="E6" i="38"/>
  <c r="H5" i="38"/>
  <c r="E5" i="38"/>
  <c r="H4" i="38"/>
  <c r="E28" i="1" s="1"/>
  <c r="E4" i="38"/>
  <c r="J3" i="38"/>
  <c r="H3" i="38"/>
  <c r="E3" i="38"/>
  <c r="E2" i="38"/>
  <c r="E2655" i="37"/>
  <c r="E2654" i="37"/>
  <c r="E2653" i="37"/>
  <c r="E2652" i="37"/>
  <c r="E2651" i="37"/>
  <c r="E2650" i="37"/>
  <c r="E2649" i="37"/>
  <c r="E2648" i="37"/>
  <c r="E2647" i="37"/>
  <c r="E2646" i="37"/>
  <c r="E2645" i="37"/>
  <c r="E2644" i="37"/>
  <c r="E2643" i="37"/>
  <c r="E2642" i="37"/>
  <c r="E2641" i="37"/>
  <c r="E2640" i="37"/>
  <c r="E2639" i="37"/>
  <c r="E2638" i="37"/>
  <c r="E2637" i="37"/>
  <c r="E2636" i="37"/>
  <c r="E2635" i="37"/>
  <c r="E2634" i="37"/>
  <c r="E2633" i="37"/>
  <c r="E2632" i="37"/>
  <c r="E2631" i="37"/>
  <c r="E2630" i="37"/>
  <c r="E2629" i="37"/>
  <c r="E2628" i="37"/>
  <c r="E2627" i="37"/>
  <c r="E2626" i="37"/>
  <c r="E2625" i="37"/>
  <c r="E2624" i="37"/>
  <c r="E2623" i="37"/>
  <c r="E2622" i="37"/>
  <c r="E2621" i="37"/>
  <c r="E2620" i="37"/>
  <c r="E2619" i="37"/>
  <c r="E2618" i="37"/>
  <c r="E2617" i="37"/>
  <c r="E2616" i="37"/>
  <c r="E2615" i="37"/>
  <c r="E2614" i="37"/>
  <c r="E2613" i="37"/>
  <c r="E2612" i="37"/>
  <c r="E2611" i="37"/>
  <c r="E2610" i="37"/>
  <c r="E2609" i="37"/>
  <c r="E2608" i="37"/>
  <c r="E2607" i="37"/>
  <c r="E2606" i="37"/>
  <c r="E2605" i="37"/>
  <c r="E2604" i="37"/>
  <c r="E2603" i="37"/>
  <c r="E2602" i="37"/>
  <c r="E2601" i="37"/>
  <c r="E2600" i="37"/>
  <c r="E2599" i="37"/>
  <c r="E2598" i="37"/>
  <c r="E2597" i="37"/>
  <c r="E2596" i="37"/>
  <c r="E2595" i="37"/>
  <c r="E2594" i="37"/>
  <c r="E2593" i="37"/>
  <c r="E2592" i="37"/>
  <c r="E2591" i="37"/>
  <c r="E2590" i="37"/>
  <c r="E2589" i="37"/>
  <c r="E2588" i="37"/>
  <c r="E2587" i="37"/>
  <c r="E2586" i="37"/>
  <c r="E2585" i="37"/>
  <c r="E2584" i="37"/>
  <c r="E2583" i="37"/>
  <c r="E2582" i="37"/>
  <c r="E2581" i="37"/>
  <c r="E2580" i="37"/>
  <c r="E2579" i="37"/>
  <c r="E2578" i="37"/>
  <c r="E2577" i="37"/>
  <c r="E2576" i="37"/>
  <c r="E2575" i="37"/>
  <c r="E2574" i="37"/>
  <c r="E2573" i="37"/>
  <c r="E2572" i="37"/>
  <c r="E2571" i="37"/>
  <c r="E2570" i="37"/>
  <c r="E2569" i="37"/>
  <c r="E2568" i="37"/>
  <c r="E2567" i="37"/>
  <c r="E2566" i="37"/>
  <c r="E2565" i="37"/>
  <c r="E2564" i="37"/>
  <c r="E2563" i="37"/>
  <c r="E2562" i="37"/>
  <c r="E2561" i="37"/>
  <c r="E2560" i="37"/>
  <c r="E2559" i="37"/>
  <c r="E2558" i="37"/>
  <c r="E2557" i="37"/>
  <c r="E2556" i="37"/>
  <c r="E2555" i="37"/>
  <c r="E2554" i="37"/>
  <c r="E2553" i="37"/>
  <c r="E2552" i="37"/>
  <c r="E2551" i="37"/>
  <c r="E2550" i="37"/>
  <c r="E2549" i="37"/>
  <c r="E2548" i="37"/>
  <c r="E2547" i="37"/>
  <c r="E2546" i="37"/>
  <c r="E2545" i="37"/>
  <c r="E2544" i="37"/>
  <c r="E2543" i="37"/>
  <c r="E2542" i="37"/>
  <c r="E2541" i="37"/>
  <c r="E2540" i="37"/>
  <c r="E2539" i="37"/>
  <c r="E2538" i="37"/>
  <c r="E2537" i="37"/>
  <c r="E2536" i="37"/>
  <c r="E2535" i="37"/>
  <c r="E2534" i="37"/>
  <c r="E2533" i="37"/>
  <c r="E2532" i="37"/>
  <c r="E2531" i="37"/>
  <c r="E2530" i="37"/>
  <c r="E2529" i="37"/>
  <c r="E2528" i="37"/>
  <c r="E2527" i="37"/>
  <c r="E2526" i="37"/>
  <c r="E2525" i="37"/>
  <c r="E2524" i="37"/>
  <c r="E2523" i="37"/>
  <c r="E2522" i="37"/>
  <c r="E2521" i="37"/>
  <c r="E2520" i="37"/>
  <c r="E2519" i="37"/>
  <c r="E2518" i="37"/>
  <c r="E2517" i="37"/>
  <c r="E2516" i="37"/>
  <c r="E2515" i="37"/>
  <c r="E2514" i="37"/>
  <c r="E2513" i="37"/>
  <c r="E2512" i="37"/>
  <c r="E2511" i="37"/>
  <c r="E2510" i="37"/>
  <c r="E2509" i="37"/>
  <c r="E2508" i="37"/>
  <c r="E2507" i="37"/>
  <c r="E2506" i="37"/>
  <c r="E2505" i="37"/>
  <c r="E2504" i="37"/>
  <c r="E2503" i="37"/>
  <c r="E2502" i="37"/>
  <c r="E2501" i="37"/>
  <c r="E2500" i="37"/>
  <c r="E2499" i="37"/>
  <c r="E2498" i="37"/>
  <c r="E2497" i="37"/>
  <c r="E2496" i="37"/>
  <c r="E2495" i="37"/>
  <c r="E2494" i="37"/>
  <c r="E2493" i="37"/>
  <c r="E2492" i="37"/>
  <c r="E2491" i="37"/>
  <c r="E2490" i="37"/>
  <c r="E2489" i="37"/>
  <c r="E2488" i="37"/>
  <c r="E2487" i="37"/>
  <c r="E2486" i="37"/>
  <c r="E2485" i="37"/>
  <c r="E2484" i="37"/>
  <c r="E2483" i="37"/>
  <c r="E2482" i="37"/>
  <c r="E2481" i="37"/>
  <c r="E2480" i="37"/>
  <c r="E2479" i="37"/>
  <c r="E2478" i="37"/>
  <c r="E2477" i="37"/>
  <c r="E2476" i="37"/>
  <c r="E2475" i="37"/>
  <c r="E2474" i="37"/>
  <c r="E2473" i="37"/>
  <c r="E2472" i="37"/>
  <c r="E2471" i="37"/>
  <c r="E2470" i="37"/>
  <c r="E2469" i="37"/>
  <c r="E2468" i="37"/>
  <c r="E2467" i="37"/>
  <c r="E2466" i="37"/>
  <c r="E2465" i="37"/>
  <c r="E2464" i="37"/>
  <c r="E2463" i="37"/>
  <c r="E2462" i="37"/>
  <c r="E2461" i="37"/>
  <c r="E2460" i="37"/>
  <c r="E2459" i="37"/>
  <c r="E2458" i="37"/>
  <c r="E2457" i="37"/>
  <c r="E2456" i="37"/>
  <c r="E2455" i="37"/>
  <c r="E2454" i="37"/>
  <c r="E2453" i="37"/>
  <c r="E2452" i="37"/>
  <c r="E2451" i="37"/>
  <c r="E2450" i="37"/>
  <c r="E2449" i="37"/>
  <c r="E2448" i="37"/>
  <c r="E2447" i="37"/>
  <c r="E2446" i="37"/>
  <c r="E2445" i="37"/>
  <c r="E2444" i="37"/>
  <c r="E2443" i="37"/>
  <c r="E2442" i="37"/>
  <c r="E2441" i="37"/>
  <c r="E2440" i="37"/>
  <c r="E2439" i="37"/>
  <c r="E2438" i="37"/>
  <c r="E2437" i="37"/>
  <c r="E2436" i="37"/>
  <c r="E2435" i="37"/>
  <c r="E2434" i="37"/>
  <c r="E2433" i="37"/>
  <c r="E2432" i="37"/>
  <c r="E2431" i="37"/>
  <c r="E2430" i="37"/>
  <c r="E2429" i="37"/>
  <c r="E2428" i="37"/>
  <c r="E2427" i="37"/>
  <c r="E2426" i="37"/>
  <c r="E2425" i="37"/>
  <c r="E2424" i="37"/>
  <c r="E2423" i="37"/>
  <c r="E2422" i="37"/>
  <c r="E2421" i="37"/>
  <c r="E2420" i="37"/>
  <c r="E2419" i="37"/>
  <c r="E2418" i="37"/>
  <c r="E2417" i="37"/>
  <c r="E2416" i="37"/>
  <c r="E2415" i="37"/>
  <c r="E2414" i="37"/>
  <c r="E2413" i="37"/>
  <c r="E2412" i="37"/>
  <c r="E2411" i="37"/>
  <c r="E2410" i="37"/>
  <c r="E2409" i="37"/>
  <c r="E2408" i="37"/>
  <c r="E2407" i="37"/>
  <c r="E2406" i="37"/>
  <c r="E2405" i="37"/>
  <c r="E2404" i="37"/>
  <c r="E2403" i="37"/>
  <c r="E2402" i="37"/>
  <c r="E2401" i="37"/>
  <c r="E2400" i="37"/>
  <c r="E2399" i="37"/>
  <c r="E2398" i="37"/>
  <c r="E2397" i="37"/>
  <c r="E2396" i="37"/>
  <c r="E2395" i="37"/>
  <c r="E2394" i="37"/>
  <c r="E2393" i="37"/>
  <c r="E2392" i="37"/>
  <c r="E2391" i="37"/>
  <c r="E2390" i="37"/>
  <c r="E2389" i="37"/>
  <c r="E2388" i="37"/>
  <c r="E2387" i="37"/>
  <c r="E2386" i="37"/>
  <c r="E2385" i="37"/>
  <c r="E2384" i="37"/>
  <c r="E2383" i="37"/>
  <c r="E2382" i="37"/>
  <c r="E2381" i="37"/>
  <c r="E2380" i="37"/>
  <c r="E2379" i="37"/>
  <c r="E2378" i="37"/>
  <c r="E2377" i="37"/>
  <c r="E2376" i="37"/>
  <c r="E2375" i="37"/>
  <c r="E2374" i="37"/>
  <c r="E2373" i="37"/>
  <c r="E2372" i="37"/>
  <c r="E2371" i="37"/>
  <c r="E2370" i="37"/>
  <c r="E2369" i="37"/>
  <c r="E2368" i="37"/>
  <c r="E2367" i="37"/>
  <c r="E2366" i="37"/>
  <c r="E2365" i="37"/>
  <c r="E2364" i="37"/>
  <c r="E2363" i="37"/>
  <c r="E2362" i="37"/>
  <c r="E2361" i="37"/>
  <c r="E2360" i="37"/>
  <c r="E2359" i="37"/>
  <c r="E2358" i="37"/>
  <c r="E2357" i="37"/>
  <c r="E2356" i="37"/>
  <c r="E2355" i="37"/>
  <c r="E2354" i="37"/>
  <c r="E2353" i="37"/>
  <c r="E2352" i="37"/>
  <c r="E2351" i="37"/>
  <c r="E2350" i="37"/>
  <c r="E2349" i="37"/>
  <c r="E2348" i="37"/>
  <c r="E2347" i="37"/>
  <c r="E2346" i="37"/>
  <c r="E2345" i="37"/>
  <c r="E2344" i="37"/>
  <c r="E2343" i="37"/>
  <c r="E2342" i="37"/>
  <c r="E2341" i="37"/>
  <c r="E2340" i="37"/>
  <c r="E2339" i="37"/>
  <c r="E2338" i="37"/>
  <c r="E2337" i="37"/>
  <c r="E2336" i="37"/>
  <c r="E2335" i="37"/>
  <c r="E2334" i="37"/>
  <c r="E2333" i="37"/>
  <c r="E2332" i="37"/>
  <c r="E2331" i="37"/>
  <c r="E2330" i="37"/>
  <c r="E2329" i="37"/>
  <c r="E2328" i="37"/>
  <c r="E2327" i="37"/>
  <c r="E2326" i="37"/>
  <c r="E2325" i="37"/>
  <c r="E2324" i="37"/>
  <c r="E2323" i="37"/>
  <c r="E2322" i="37"/>
  <c r="E2321" i="37"/>
  <c r="E2320" i="37"/>
  <c r="E2319" i="37"/>
  <c r="E2318" i="37"/>
  <c r="E2317" i="37"/>
  <c r="E2316" i="37"/>
  <c r="E2315" i="37"/>
  <c r="E2314" i="37"/>
  <c r="E2313" i="37"/>
  <c r="E2312" i="37"/>
  <c r="E2311" i="37"/>
  <c r="E2310" i="37"/>
  <c r="E2309" i="37"/>
  <c r="E2308" i="37"/>
  <c r="E2307" i="37"/>
  <c r="E2306" i="37"/>
  <c r="E2305" i="37"/>
  <c r="E2304" i="37"/>
  <c r="E2303" i="37"/>
  <c r="E2302" i="37"/>
  <c r="E2301" i="37"/>
  <c r="E2300" i="37"/>
  <c r="E2299" i="37"/>
  <c r="E2298" i="37"/>
  <c r="E2297" i="37"/>
  <c r="E2296" i="37"/>
  <c r="E2295" i="37"/>
  <c r="E2294" i="37"/>
  <c r="E2293" i="37"/>
  <c r="E2292" i="37"/>
  <c r="E2291" i="37"/>
  <c r="E2290" i="37"/>
  <c r="E2289" i="37"/>
  <c r="E2288" i="37"/>
  <c r="E2287" i="37"/>
  <c r="E2286" i="37"/>
  <c r="E2285" i="37"/>
  <c r="E2284" i="37"/>
  <c r="E2283" i="37"/>
  <c r="E2282" i="37"/>
  <c r="E2281" i="37"/>
  <c r="E2280" i="37"/>
  <c r="E2279" i="37"/>
  <c r="E2278" i="37"/>
  <c r="E2277" i="37"/>
  <c r="E2276" i="37"/>
  <c r="E2275" i="37"/>
  <c r="E2274" i="37"/>
  <c r="E2273" i="37"/>
  <c r="E2272" i="37"/>
  <c r="E2271" i="37"/>
  <c r="E2270" i="37"/>
  <c r="E2269" i="37"/>
  <c r="E2268" i="37"/>
  <c r="E2267" i="37"/>
  <c r="E2266" i="37"/>
  <c r="E2265" i="37"/>
  <c r="E2264" i="37"/>
  <c r="E2263" i="37"/>
  <c r="E2262" i="37"/>
  <c r="E2261" i="37"/>
  <c r="E2260" i="37"/>
  <c r="E2259" i="37"/>
  <c r="E2258" i="37"/>
  <c r="E2257" i="37"/>
  <c r="E2256" i="37"/>
  <c r="E2255" i="37"/>
  <c r="E2254" i="37"/>
  <c r="E2253" i="37"/>
  <c r="E2252" i="37"/>
  <c r="E2251" i="37"/>
  <c r="E2250" i="37"/>
  <c r="E2249" i="37"/>
  <c r="E2248" i="37"/>
  <c r="E2247" i="37"/>
  <c r="E2246" i="37"/>
  <c r="E2245" i="37"/>
  <c r="E2244" i="37"/>
  <c r="E2243" i="37"/>
  <c r="E2242" i="37"/>
  <c r="E2241" i="37"/>
  <c r="E2240" i="37"/>
  <c r="E2239" i="37"/>
  <c r="E2238" i="37"/>
  <c r="E2237" i="37"/>
  <c r="E2236" i="37"/>
  <c r="E2235" i="37"/>
  <c r="E2234" i="37"/>
  <c r="E2233" i="37"/>
  <c r="E2232" i="37"/>
  <c r="E2231" i="37"/>
  <c r="E2230" i="37"/>
  <c r="E2229" i="37"/>
  <c r="E2228" i="37"/>
  <c r="E2227" i="37"/>
  <c r="E2226" i="37"/>
  <c r="E2225" i="37"/>
  <c r="E2224" i="37"/>
  <c r="E2223" i="37"/>
  <c r="E2222" i="37"/>
  <c r="E2221" i="37"/>
  <c r="E2220" i="37"/>
  <c r="E2219" i="37"/>
  <c r="E2218" i="37"/>
  <c r="E2217" i="37"/>
  <c r="E2216" i="37"/>
  <c r="E2215" i="37"/>
  <c r="E2214" i="37"/>
  <c r="E2213" i="37"/>
  <c r="E2212" i="37"/>
  <c r="E2211" i="37"/>
  <c r="E2210" i="37"/>
  <c r="E2209" i="37"/>
  <c r="E2208" i="37"/>
  <c r="E2207" i="37"/>
  <c r="E2206" i="37"/>
  <c r="E2205" i="37"/>
  <c r="E2204" i="37"/>
  <c r="E2203" i="37"/>
  <c r="E2202" i="37"/>
  <c r="E2201" i="37"/>
  <c r="E2200" i="37"/>
  <c r="E2199" i="37"/>
  <c r="E2198" i="37"/>
  <c r="E2197" i="37"/>
  <c r="E2196" i="37"/>
  <c r="E2195" i="37"/>
  <c r="E2194" i="37"/>
  <c r="E2193" i="37"/>
  <c r="E2192" i="37"/>
  <c r="E2191" i="37"/>
  <c r="E2190" i="37"/>
  <c r="E2189" i="37"/>
  <c r="E2188" i="37"/>
  <c r="E2187" i="37"/>
  <c r="E2186" i="37"/>
  <c r="E2185" i="37"/>
  <c r="E2184" i="37"/>
  <c r="E2183" i="37"/>
  <c r="E2182" i="37"/>
  <c r="E2181" i="37"/>
  <c r="E2180" i="37"/>
  <c r="E2179" i="37"/>
  <c r="E2178" i="37"/>
  <c r="E2177" i="37"/>
  <c r="E2176" i="37"/>
  <c r="E2175" i="37"/>
  <c r="E2174" i="37"/>
  <c r="E2173" i="37"/>
  <c r="E2172" i="37"/>
  <c r="E2171" i="37"/>
  <c r="E2170" i="37"/>
  <c r="E2169" i="37"/>
  <c r="E2168" i="37"/>
  <c r="E2167" i="37"/>
  <c r="E2166" i="37"/>
  <c r="E2165" i="37"/>
  <c r="E2164" i="37"/>
  <c r="E2163" i="37"/>
  <c r="E2162" i="37"/>
  <c r="E2161" i="37"/>
  <c r="E2160" i="37"/>
  <c r="E2159" i="37"/>
  <c r="E2158" i="37"/>
  <c r="E2157" i="37"/>
  <c r="E2156" i="37"/>
  <c r="E2155" i="37"/>
  <c r="E2154" i="37"/>
  <c r="E2153" i="37"/>
  <c r="E2152" i="37"/>
  <c r="E2151" i="37"/>
  <c r="E2150" i="37"/>
  <c r="E2149" i="37"/>
  <c r="E2148" i="37"/>
  <c r="E2147" i="37"/>
  <c r="E2146" i="37"/>
  <c r="E2145" i="37"/>
  <c r="E2144" i="37"/>
  <c r="E2143" i="37"/>
  <c r="E2142" i="37"/>
  <c r="E2141" i="37"/>
  <c r="E2140" i="37"/>
  <c r="E2139" i="37"/>
  <c r="E2138" i="37"/>
  <c r="E2137" i="37"/>
  <c r="E2136" i="37"/>
  <c r="E2135" i="37"/>
  <c r="E2134" i="37"/>
  <c r="E2133" i="37"/>
  <c r="E2132" i="37"/>
  <c r="E2131" i="37"/>
  <c r="E2130" i="37"/>
  <c r="E2129" i="37"/>
  <c r="E2128" i="37"/>
  <c r="E2127" i="37"/>
  <c r="E2126" i="37"/>
  <c r="E2125" i="37"/>
  <c r="E2124" i="37"/>
  <c r="E2123" i="37"/>
  <c r="E2122" i="37"/>
  <c r="E2121" i="37"/>
  <c r="E2120" i="37"/>
  <c r="E2119" i="37"/>
  <c r="E2118" i="37"/>
  <c r="E2117" i="37"/>
  <c r="E2116" i="37"/>
  <c r="E2115" i="37"/>
  <c r="E2114" i="37"/>
  <c r="E2113" i="37"/>
  <c r="E2112" i="37"/>
  <c r="E2111" i="37"/>
  <c r="E2110" i="37"/>
  <c r="E2109" i="37"/>
  <c r="E2108" i="37"/>
  <c r="E2107" i="37"/>
  <c r="E2106" i="37"/>
  <c r="E2105" i="37"/>
  <c r="E2104" i="37"/>
  <c r="E2103" i="37"/>
  <c r="E2102" i="37"/>
  <c r="E2101" i="37"/>
  <c r="E2100" i="37"/>
  <c r="E2099" i="37"/>
  <c r="E2098" i="37"/>
  <c r="E2097" i="37"/>
  <c r="E2096" i="37"/>
  <c r="E2095" i="37"/>
  <c r="E2094" i="37"/>
  <c r="E2093" i="37"/>
  <c r="E2092" i="37"/>
  <c r="E2091" i="37"/>
  <c r="E2090" i="37"/>
  <c r="E2089" i="37"/>
  <c r="E2088" i="37"/>
  <c r="E2087" i="37"/>
  <c r="E2086" i="37"/>
  <c r="E2085" i="37"/>
  <c r="E2084" i="37"/>
  <c r="E2083" i="37"/>
  <c r="E2082" i="37"/>
  <c r="E2081" i="37"/>
  <c r="E2080" i="37"/>
  <c r="E2079" i="37"/>
  <c r="E2078" i="37"/>
  <c r="E2077" i="37"/>
  <c r="E2076" i="37"/>
  <c r="E2075" i="37"/>
  <c r="E2074" i="37"/>
  <c r="E2073" i="37"/>
  <c r="E2072" i="37"/>
  <c r="E2071" i="37"/>
  <c r="E2070" i="37"/>
  <c r="E2069" i="37"/>
  <c r="E2068" i="37"/>
  <c r="E2067" i="37"/>
  <c r="E2066" i="37"/>
  <c r="E2065" i="37"/>
  <c r="E2064" i="37"/>
  <c r="E2063" i="37"/>
  <c r="E2062" i="37"/>
  <c r="E2061" i="37"/>
  <c r="E2060" i="37"/>
  <c r="E2059" i="37"/>
  <c r="E2058" i="37"/>
  <c r="E2057" i="37"/>
  <c r="E2056" i="37"/>
  <c r="E2055" i="37"/>
  <c r="E2054" i="37"/>
  <c r="E2053" i="37"/>
  <c r="E2052" i="37"/>
  <c r="E2051" i="37"/>
  <c r="E2050" i="37"/>
  <c r="E2049" i="37"/>
  <c r="E2048" i="37"/>
  <c r="E2047" i="37"/>
  <c r="E2046" i="37"/>
  <c r="E2045" i="37"/>
  <c r="E2044" i="37"/>
  <c r="E2043" i="37"/>
  <c r="E2042" i="37"/>
  <c r="E2041" i="37"/>
  <c r="E2040" i="37"/>
  <c r="E2039" i="37"/>
  <c r="E2038" i="37"/>
  <c r="E2037" i="37"/>
  <c r="E2036" i="37"/>
  <c r="E2035" i="37"/>
  <c r="E2034" i="37"/>
  <c r="E2033" i="37"/>
  <c r="E2032" i="37"/>
  <c r="E2031" i="37"/>
  <c r="E2030" i="37"/>
  <c r="E2029" i="37"/>
  <c r="E2028" i="37"/>
  <c r="E2027" i="37"/>
  <c r="E2026" i="37"/>
  <c r="E2025" i="37"/>
  <c r="E2024" i="37"/>
  <c r="E2023" i="37"/>
  <c r="E2022" i="37"/>
  <c r="E2021" i="37"/>
  <c r="E2020" i="37"/>
  <c r="E2019" i="37"/>
  <c r="E2018" i="37"/>
  <c r="E2017" i="37"/>
  <c r="E2016" i="37"/>
  <c r="E2015" i="37"/>
  <c r="E2014" i="37"/>
  <c r="E2013" i="37"/>
  <c r="E2012" i="37"/>
  <c r="E2011" i="37"/>
  <c r="E2010" i="37"/>
  <c r="E2009" i="37"/>
  <c r="E2008" i="37"/>
  <c r="E2007" i="37"/>
  <c r="E2006" i="37"/>
  <c r="E2005" i="37"/>
  <c r="E2004" i="37"/>
  <c r="E2003" i="37"/>
  <c r="E2002" i="37"/>
  <c r="E2001" i="37"/>
  <c r="E2000" i="37"/>
  <c r="E1999" i="37"/>
  <c r="E1998" i="37"/>
  <c r="E1997" i="37"/>
  <c r="E1996" i="37"/>
  <c r="E1995" i="37"/>
  <c r="E1994" i="37"/>
  <c r="E1993" i="37"/>
  <c r="E1992" i="37"/>
  <c r="E1991" i="37"/>
  <c r="E1990" i="37"/>
  <c r="E1989" i="37"/>
  <c r="E1988" i="37"/>
  <c r="E1987" i="37"/>
  <c r="E1986" i="37"/>
  <c r="E1985" i="37"/>
  <c r="E1984" i="37"/>
  <c r="E1983" i="37"/>
  <c r="E1982" i="37"/>
  <c r="E1981" i="37"/>
  <c r="E1980" i="37"/>
  <c r="E1979" i="37"/>
  <c r="E1978" i="37"/>
  <c r="E1977" i="37"/>
  <c r="E1976" i="37"/>
  <c r="E1975" i="37"/>
  <c r="E1974" i="37"/>
  <c r="E1973" i="37"/>
  <c r="E1972" i="37"/>
  <c r="E1971" i="37"/>
  <c r="E1970" i="37"/>
  <c r="E1969" i="37"/>
  <c r="E1968" i="37"/>
  <c r="E1967" i="37"/>
  <c r="E1966" i="37"/>
  <c r="E1965" i="37"/>
  <c r="E1964" i="37"/>
  <c r="E1963" i="37"/>
  <c r="E1962" i="37"/>
  <c r="E1961" i="37"/>
  <c r="E1960" i="37"/>
  <c r="E1959" i="37"/>
  <c r="E1958" i="37"/>
  <c r="E1957" i="37"/>
  <c r="E1956" i="37"/>
  <c r="E1955" i="37"/>
  <c r="E1954" i="37"/>
  <c r="E1953" i="37"/>
  <c r="E1952" i="37"/>
  <c r="E1951" i="37"/>
  <c r="E1950" i="37"/>
  <c r="E1949" i="37"/>
  <c r="E1948" i="37"/>
  <c r="E1947" i="37"/>
  <c r="E1946" i="37"/>
  <c r="E1945" i="37"/>
  <c r="E1944" i="37"/>
  <c r="E1943" i="37"/>
  <c r="E1942" i="37"/>
  <c r="E1941" i="37"/>
  <c r="E1940" i="37"/>
  <c r="E1939" i="37"/>
  <c r="E1938" i="37"/>
  <c r="E1937" i="37"/>
  <c r="E1936" i="37"/>
  <c r="E1935" i="37"/>
  <c r="E1934" i="37"/>
  <c r="E1933" i="37"/>
  <c r="E1932" i="37"/>
  <c r="E1931" i="37"/>
  <c r="E1930" i="37"/>
  <c r="E1929" i="37"/>
  <c r="E1928" i="37"/>
  <c r="E1927" i="37"/>
  <c r="E1926" i="37"/>
  <c r="E1925" i="37"/>
  <c r="E1924" i="37"/>
  <c r="E1923" i="37"/>
  <c r="E1922" i="37"/>
  <c r="E1921" i="37"/>
  <c r="E1920" i="37"/>
  <c r="E1919" i="37"/>
  <c r="E1918" i="37"/>
  <c r="E1917" i="37"/>
  <c r="E1916" i="37"/>
  <c r="E1915" i="37"/>
  <c r="E1914" i="37"/>
  <c r="E1913" i="37"/>
  <c r="E1912" i="37"/>
  <c r="E1911" i="37"/>
  <c r="E1910" i="37"/>
  <c r="E1909" i="37"/>
  <c r="E1908" i="37"/>
  <c r="E1907" i="37"/>
  <c r="E1906" i="37"/>
  <c r="E1905" i="37"/>
  <c r="E1904" i="37"/>
  <c r="E1903" i="37"/>
  <c r="E1902" i="37"/>
  <c r="E1901" i="37"/>
  <c r="E1900" i="37"/>
  <c r="E1899" i="37"/>
  <c r="E1898" i="37"/>
  <c r="E1897" i="37"/>
  <c r="E1896" i="37"/>
  <c r="E1895" i="37"/>
  <c r="E1894" i="37"/>
  <c r="E1893" i="37"/>
  <c r="E1892" i="37"/>
  <c r="E1891" i="37"/>
  <c r="E1890" i="37"/>
  <c r="E1889" i="37"/>
  <c r="E1888" i="37"/>
  <c r="E1887" i="37"/>
  <c r="E1886" i="37"/>
  <c r="E1885" i="37"/>
  <c r="E1884" i="37"/>
  <c r="E1883" i="37"/>
  <c r="E1882" i="37"/>
  <c r="E1881" i="37"/>
  <c r="E1880" i="37"/>
  <c r="E1879" i="37"/>
  <c r="E1878" i="37"/>
  <c r="E1877" i="37"/>
  <c r="E1876" i="37"/>
  <c r="E1875" i="37"/>
  <c r="E1874" i="37"/>
  <c r="E1873" i="37"/>
  <c r="E1872" i="37"/>
  <c r="E1871" i="37"/>
  <c r="E1870" i="37"/>
  <c r="E1869" i="37"/>
  <c r="E1868" i="37"/>
  <c r="E1867" i="37"/>
  <c r="E1866" i="37"/>
  <c r="E1865" i="37"/>
  <c r="E1864" i="37"/>
  <c r="E1863" i="37"/>
  <c r="E1862" i="37"/>
  <c r="E1861" i="37"/>
  <c r="E1860" i="37"/>
  <c r="E1859" i="37"/>
  <c r="E1858" i="37"/>
  <c r="E1857" i="37"/>
  <c r="E1856" i="37"/>
  <c r="E1855" i="37"/>
  <c r="E1854" i="37"/>
  <c r="E1853" i="37"/>
  <c r="E1852" i="37"/>
  <c r="E1851" i="37"/>
  <c r="E1850" i="37"/>
  <c r="E1849" i="37"/>
  <c r="E1848" i="37"/>
  <c r="E1847" i="37"/>
  <c r="E1846" i="37"/>
  <c r="E1845" i="37"/>
  <c r="E1844" i="37"/>
  <c r="E1843" i="37"/>
  <c r="E1842" i="37"/>
  <c r="E1841" i="37"/>
  <c r="E1840" i="37"/>
  <c r="E1839" i="37"/>
  <c r="E1838" i="37"/>
  <c r="E1837" i="37"/>
  <c r="E1836" i="37"/>
  <c r="E1835" i="37"/>
  <c r="E1834" i="37"/>
  <c r="E1833" i="37"/>
  <c r="E1832" i="37"/>
  <c r="E1831" i="37"/>
  <c r="E1830" i="37"/>
  <c r="E1829" i="37"/>
  <c r="E1828" i="37"/>
  <c r="E1827" i="37"/>
  <c r="E1826" i="37"/>
  <c r="E1825" i="37"/>
  <c r="E1824" i="37"/>
  <c r="E1823" i="37"/>
  <c r="E1822" i="37"/>
  <c r="E1821" i="37"/>
  <c r="E1820" i="37"/>
  <c r="E1819" i="37"/>
  <c r="E1818" i="37"/>
  <c r="E1817" i="37"/>
  <c r="E1816" i="37"/>
  <c r="E1815" i="37"/>
  <c r="E1814" i="37"/>
  <c r="E1813" i="37"/>
  <c r="E1812" i="37"/>
  <c r="E1811" i="37"/>
  <c r="E1810" i="37"/>
  <c r="E1809" i="37"/>
  <c r="E1808" i="37"/>
  <c r="E1807" i="37"/>
  <c r="E1806" i="37"/>
  <c r="E1805" i="37"/>
  <c r="E1804" i="37"/>
  <c r="E1803" i="37"/>
  <c r="E1802" i="37"/>
  <c r="E1801" i="37"/>
  <c r="E1800" i="37"/>
  <c r="E1799" i="37"/>
  <c r="E1798" i="37"/>
  <c r="E1797" i="37"/>
  <c r="E1796" i="37"/>
  <c r="E1795" i="37"/>
  <c r="E1794" i="37"/>
  <c r="E1793" i="37"/>
  <c r="E1792" i="37"/>
  <c r="E1791" i="37"/>
  <c r="E1790" i="37"/>
  <c r="E1789" i="37"/>
  <c r="E1788" i="37"/>
  <c r="E1787" i="37"/>
  <c r="E1786" i="37"/>
  <c r="E1785" i="37"/>
  <c r="E1784" i="37"/>
  <c r="E1783" i="37"/>
  <c r="E1782" i="37"/>
  <c r="E1781" i="37"/>
  <c r="E1780" i="37"/>
  <c r="E1779" i="37"/>
  <c r="E1778" i="37"/>
  <c r="E1777" i="37"/>
  <c r="E1776" i="37"/>
  <c r="E1775" i="37"/>
  <c r="E1774" i="37"/>
  <c r="E1773" i="37"/>
  <c r="E1772" i="37"/>
  <c r="E1771" i="37"/>
  <c r="E1770" i="37"/>
  <c r="E1769" i="37"/>
  <c r="E1768" i="37"/>
  <c r="E1767" i="37"/>
  <c r="E1766" i="37"/>
  <c r="E1765" i="37"/>
  <c r="E1764" i="37"/>
  <c r="E1763" i="37"/>
  <c r="E1762" i="37"/>
  <c r="E1761" i="37"/>
  <c r="E1760" i="37"/>
  <c r="E1759" i="37"/>
  <c r="E1758" i="37"/>
  <c r="E1757" i="37"/>
  <c r="E1756" i="37"/>
  <c r="E1755" i="37"/>
  <c r="E1754" i="37"/>
  <c r="E1753" i="37"/>
  <c r="E1752" i="37"/>
  <c r="E1751" i="37"/>
  <c r="E1750" i="37"/>
  <c r="E1749" i="37"/>
  <c r="E1748" i="37"/>
  <c r="E1747" i="37"/>
  <c r="E1746" i="37"/>
  <c r="E1745" i="37"/>
  <c r="E1744" i="37"/>
  <c r="E1743" i="37"/>
  <c r="E1742" i="37"/>
  <c r="E1741" i="37"/>
  <c r="E1740" i="37"/>
  <c r="E1739" i="37"/>
  <c r="E1738" i="37"/>
  <c r="E1737" i="37"/>
  <c r="E1736" i="37"/>
  <c r="E1735" i="37"/>
  <c r="E1734" i="37"/>
  <c r="E1733" i="37"/>
  <c r="E1732" i="37"/>
  <c r="E1731" i="37"/>
  <c r="E1730" i="37"/>
  <c r="E1729" i="37"/>
  <c r="E1728" i="37"/>
  <c r="E1727" i="37"/>
  <c r="E1726" i="37"/>
  <c r="E1725" i="37"/>
  <c r="E1724" i="37"/>
  <c r="E1723" i="37"/>
  <c r="E1722" i="37"/>
  <c r="E1721" i="37"/>
  <c r="E1720" i="37"/>
  <c r="E1719" i="37"/>
  <c r="E1718" i="37"/>
  <c r="E1717" i="37"/>
  <c r="E1716" i="37"/>
  <c r="E1715" i="37"/>
  <c r="E1714" i="37"/>
  <c r="E1713" i="37"/>
  <c r="E1712" i="37"/>
  <c r="E1711" i="37"/>
  <c r="E1710" i="37"/>
  <c r="E1709" i="37"/>
  <c r="E1708" i="37"/>
  <c r="E1707" i="37"/>
  <c r="E1706" i="37"/>
  <c r="E1705" i="37"/>
  <c r="E1704" i="37"/>
  <c r="E1703" i="37"/>
  <c r="E1702" i="37"/>
  <c r="E1701" i="37"/>
  <c r="E1700" i="37"/>
  <c r="E1699" i="37"/>
  <c r="E1698" i="37"/>
  <c r="E1697" i="37"/>
  <c r="E1696" i="37"/>
  <c r="E1695" i="37"/>
  <c r="E1694" i="37"/>
  <c r="E1693" i="37"/>
  <c r="E1692" i="37"/>
  <c r="E1691" i="37"/>
  <c r="E1690" i="37"/>
  <c r="E1689" i="37"/>
  <c r="E1688" i="37"/>
  <c r="E1687" i="37"/>
  <c r="E1686" i="37"/>
  <c r="E1685" i="37"/>
  <c r="E1684" i="37"/>
  <c r="E1683" i="37"/>
  <c r="E1682" i="37"/>
  <c r="E1681" i="37"/>
  <c r="E1680" i="37"/>
  <c r="E1679" i="37"/>
  <c r="E1678" i="37"/>
  <c r="E1677" i="37"/>
  <c r="E1676" i="37"/>
  <c r="E1675" i="37"/>
  <c r="E1674" i="37"/>
  <c r="E1673" i="37"/>
  <c r="E1672" i="37"/>
  <c r="E1671" i="37"/>
  <c r="E1670" i="37"/>
  <c r="E1669" i="37"/>
  <c r="E1668" i="37"/>
  <c r="E1667" i="37"/>
  <c r="E1666" i="37"/>
  <c r="E1665" i="37"/>
  <c r="E1664" i="37"/>
  <c r="E1663" i="37"/>
  <c r="E1662" i="37"/>
  <c r="E1661" i="37"/>
  <c r="E1660" i="37"/>
  <c r="E1659" i="37"/>
  <c r="E1658" i="37"/>
  <c r="E1657" i="37"/>
  <c r="E1656" i="37"/>
  <c r="E1655" i="37"/>
  <c r="E1654" i="37"/>
  <c r="E1653" i="37"/>
  <c r="E1652" i="37"/>
  <c r="E1651" i="37"/>
  <c r="E1650" i="37"/>
  <c r="E1649" i="37"/>
  <c r="E1648" i="37"/>
  <c r="E1647" i="37"/>
  <c r="E1646" i="37"/>
  <c r="E1645" i="37"/>
  <c r="E1644" i="37"/>
  <c r="E1643" i="37"/>
  <c r="E1642" i="37"/>
  <c r="E1641" i="37"/>
  <c r="E1640" i="37"/>
  <c r="E1639" i="37"/>
  <c r="E1638" i="37"/>
  <c r="E1637" i="37"/>
  <c r="E1636" i="37"/>
  <c r="E1635" i="37"/>
  <c r="E1634" i="37"/>
  <c r="E1633" i="37"/>
  <c r="E1632" i="37"/>
  <c r="E1631" i="37"/>
  <c r="E1630" i="37"/>
  <c r="E1629" i="37"/>
  <c r="E1628" i="37"/>
  <c r="E1627" i="37"/>
  <c r="E1626" i="37"/>
  <c r="E1625" i="37"/>
  <c r="E1624" i="37"/>
  <c r="E1623" i="37"/>
  <c r="E1622" i="37"/>
  <c r="E1621" i="37"/>
  <c r="E1620" i="37"/>
  <c r="E1619" i="37"/>
  <c r="E1618" i="37"/>
  <c r="E1617" i="37"/>
  <c r="E1616" i="37"/>
  <c r="E1615" i="37"/>
  <c r="E1614" i="37"/>
  <c r="E1613" i="37"/>
  <c r="E1612" i="37"/>
  <c r="E1611" i="37"/>
  <c r="E1610" i="37"/>
  <c r="E1609" i="37"/>
  <c r="E1608" i="37"/>
  <c r="E1607" i="37"/>
  <c r="E1606" i="37"/>
  <c r="E1605" i="37"/>
  <c r="E1604" i="37"/>
  <c r="E1603" i="37"/>
  <c r="E1602" i="37"/>
  <c r="E1601" i="37"/>
  <c r="E1600" i="37"/>
  <c r="E1599" i="37"/>
  <c r="E1598" i="37"/>
  <c r="E1597" i="37"/>
  <c r="E1596" i="37"/>
  <c r="E1595" i="37"/>
  <c r="E1594" i="37"/>
  <c r="E1593" i="37"/>
  <c r="E1592" i="37"/>
  <c r="E1591" i="37"/>
  <c r="E1590" i="37"/>
  <c r="E1589" i="37"/>
  <c r="E1588" i="37"/>
  <c r="E1587" i="37"/>
  <c r="E1586" i="37"/>
  <c r="E1585" i="37"/>
  <c r="E1584" i="37"/>
  <c r="E1583" i="37"/>
  <c r="E1582" i="37"/>
  <c r="E1581" i="37"/>
  <c r="E1580" i="37"/>
  <c r="E1579" i="37"/>
  <c r="E1578" i="37"/>
  <c r="E1577" i="37"/>
  <c r="E1576" i="37"/>
  <c r="E1575" i="37"/>
  <c r="E1574" i="37"/>
  <c r="E1573" i="37"/>
  <c r="E1572" i="37"/>
  <c r="E1571" i="37"/>
  <c r="E1570" i="37"/>
  <c r="E1569" i="37"/>
  <c r="E1568" i="37"/>
  <c r="E1567" i="37"/>
  <c r="E1566" i="37"/>
  <c r="E1565" i="37"/>
  <c r="E1564" i="37"/>
  <c r="E1563" i="37"/>
  <c r="E1562" i="37"/>
  <c r="E1561" i="37"/>
  <c r="E1560" i="37"/>
  <c r="E1559" i="37"/>
  <c r="E1558" i="37"/>
  <c r="E1557" i="37"/>
  <c r="E1556" i="37"/>
  <c r="E1555" i="37"/>
  <c r="E1554" i="37"/>
  <c r="E1553" i="37"/>
  <c r="E1552" i="37"/>
  <c r="E1551" i="37"/>
  <c r="E1550" i="37"/>
  <c r="E1549" i="37"/>
  <c r="E1548" i="37"/>
  <c r="E1547" i="37"/>
  <c r="E1546" i="37"/>
  <c r="E1545" i="37"/>
  <c r="E1544" i="37"/>
  <c r="E1543" i="37"/>
  <c r="E1542" i="37"/>
  <c r="E1541" i="37"/>
  <c r="E1540" i="37"/>
  <c r="E1539" i="37"/>
  <c r="E1538" i="37"/>
  <c r="E1537" i="37"/>
  <c r="E1536" i="37"/>
  <c r="E1535" i="37"/>
  <c r="E1534" i="37"/>
  <c r="E1533" i="37"/>
  <c r="E1532" i="37"/>
  <c r="E1531" i="37"/>
  <c r="E1530" i="37"/>
  <c r="E1529" i="37"/>
  <c r="E1528" i="37"/>
  <c r="E1527" i="37"/>
  <c r="E1526" i="37"/>
  <c r="E1525" i="37"/>
  <c r="E1524" i="37"/>
  <c r="E1523" i="37"/>
  <c r="E1522" i="37"/>
  <c r="E1521" i="37"/>
  <c r="E1520" i="37"/>
  <c r="E1519" i="37"/>
  <c r="E1518" i="37"/>
  <c r="E1517" i="37"/>
  <c r="E1516" i="37"/>
  <c r="E1515" i="37"/>
  <c r="E1514" i="37"/>
  <c r="E1513" i="37"/>
  <c r="E1512" i="37"/>
  <c r="E1511" i="37"/>
  <c r="E1510" i="37"/>
  <c r="E1509" i="37"/>
  <c r="E1508" i="37"/>
  <c r="E1507" i="37"/>
  <c r="E1506" i="37"/>
  <c r="E1505" i="37"/>
  <c r="E1504" i="37"/>
  <c r="E1503" i="37"/>
  <c r="E1502" i="37"/>
  <c r="E1501" i="37"/>
  <c r="E1500" i="37"/>
  <c r="E1499" i="37"/>
  <c r="E1498" i="37"/>
  <c r="E1497" i="37"/>
  <c r="E1496" i="37"/>
  <c r="E1495" i="37"/>
  <c r="E1494" i="37"/>
  <c r="E1493" i="37"/>
  <c r="E1492" i="37"/>
  <c r="E1491" i="37"/>
  <c r="E1490" i="37"/>
  <c r="E1489" i="37"/>
  <c r="E1488" i="37"/>
  <c r="E1487" i="37"/>
  <c r="E1486" i="37"/>
  <c r="E1485" i="37"/>
  <c r="E1484" i="37"/>
  <c r="E1483" i="37"/>
  <c r="E1482" i="37"/>
  <c r="E1481" i="37"/>
  <c r="E1480" i="37"/>
  <c r="E1479" i="37"/>
  <c r="E1478" i="37"/>
  <c r="E1477" i="37"/>
  <c r="E1476" i="37"/>
  <c r="E1475" i="37"/>
  <c r="E1474" i="37"/>
  <c r="E1473" i="37"/>
  <c r="E1472" i="37"/>
  <c r="E1471" i="37"/>
  <c r="E1470" i="37"/>
  <c r="E1469" i="37"/>
  <c r="E1468" i="37"/>
  <c r="E1467" i="37"/>
  <c r="E1466" i="37"/>
  <c r="E1465" i="37"/>
  <c r="E1464" i="37"/>
  <c r="E1463" i="37"/>
  <c r="E1462" i="37"/>
  <c r="E1461" i="37"/>
  <c r="E1460" i="37"/>
  <c r="E1459" i="37"/>
  <c r="E1458" i="37"/>
  <c r="E1457" i="37"/>
  <c r="E1456" i="37"/>
  <c r="E1455" i="37"/>
  <c r="E1454" i="37"/>
  <c r="E1453" i="37"/>
  <c r="E1452" i="37"/>
  <c r="E1451" i="37"/>
  <c r="E1450" i="37"/>
  <c r="E1449" i="37"/>
  <c r="E1448" i="37"/>
  <c r="E1447" i="37"/>
  <c r="E1446" i="37"/>
  <c r="E1445" i="37"/>
  <c r="E1444" i="37"/>
  <c r="E1443" i="37"/>
  <c r="E1442" i="37"/>
  <c r="E1441" i="37"/>
  <c r="E1440" i="37"/>
  <c r="E1439" i="37"/>
  <c r="E1438" i="37"/>
  <c r="E1437" i="37"/>
  <c r="E1436" i="37"/>
  <c r="E1435" i="37"/>
  <c r="E1434" i="37"/>
  <c r="E1433" i="37"/>
  <c r="E1432" i="37"/>
  <c r="E1431" i="37"/>
  <c r="E1430" i="37"/>
  <c r="E1429" i="37"/>
  <c r="E1428" i="37"/>
  <c r="E1427" i="37"/>
  <c r="E1426" i="37"/>
  <c r="E1425" i="37"/>
  <c r="E1424" i="37"/>
  <c r="E1423" i="37"/>
  <c r="E1422" i="37"/>
  <c r="E1421" i="37"/>
  <c r="E1420" i="37"/>
  <c r="E1419" i="37"/>
  <c r="E1418" i="37"/>
  <c r="E1417" i="37"/>
  <c r="E1416" i="37"/>
  <c r="E1415" i="37"/>
  <c r="E1414" i="37"/>
  <c r="E1413" i="37"/>
  <c r="E1412" i="37"/>
  <c r="E1411" i="37"/>
  <c r="E1410" i="37"/>
  <c r="E1409" i="37"/>
  <c r="E1408" i="37"/>
  <c r="E1407" i="37"/>
  <c r="E1406" i="37"/>
  <c r="E1405" i="37"/>
  <c r="E1404" i="37"/>
  <c r="E1403" i="37"/>
  <c r="E1402" i="37"/>
  <c r="E1401" i="37"/>
  <c r="E1400" i="37"/>
  <c r="E1399" i="37"/>
  <c r="E1398" i="37"/>
  <c r="E1397" i="37"/>
  <c r="E1396" i="37"/>
  <c r="E1395" i="37"/>
  <c r="E1394" i="37"/>
  <c r="E1393" i="37"/>
  <c r="E1392" i="37"/>
  <c r="E1391" i="37"/>
  <c r="E1390" i="37"/>
  <c r="E1389" i="37"/>
  <c r="E1388" i="37"/>
  <c r="E1387" i="37"/>
  <c r="E1386" i="37"/>
  <c r="E1385" i="37"/>
  <c r="E1384" i="37"/>
  <c r="E1383" i="37"/>
  <c r="E1382" i="37"/>
  <c r="E1381" i="37"/>
  <c r="E1380" i="37"/>
  <c r="E1379" i="37"/>
  <c r="E1378" i="37"/>
  <c r="E1377" i="37"/>
  <c r="E1376" i="37"/>
  <c r="E1375" i="37"/>
  <c r="E1374" i="37"/>
  <c r="E1373" i="37"/>
  <c r="E1372" i="37"/>
  <c r="E1371" i="37"/>
  <c r="E1370" i="37"/>
  <c r="E1369" i="37"/>
  <c r="E1368" i="37"/>
  <c r="E1367" i="37"/>
  <c r="E1366" i="37"/>
  <c r="E1365" i="37"/>
  <c r="E1364" i="37"/>
  <c r="E1363" i="37"/>
  <c r="E1362" i="37"/>
  <c r="E1361" i="37"/>
  <c r="E1360" i="37"/>
  <c r="E1359" i="37"/>
  <c r="E1358" i="37"/>
  <c r="E1357" i="37"/>
  <c r="E1356" i="37"/>
  <c r="E1355" i="37"/>
  <c r="E1354" i="37"/>
  <c r="E1353" i="37"/>
  <c r="E1352" i="37"/>
  <c r="E1351" i="37"/>
  <c r="E1350" i="37"/>
  <c r="E1349" i="37"/>
  <c r="E1348" i="37"/>
  <c r="E1347" i="37"/>
  <c r="E1346" i="37"/>
  <c r="E1345" i="37"/>
  <c r="E1344" i="37"/>
  <c r="E1343" i="37"/>
  <c r="E1342" i="37"/>
  <c r="E1341" i="37"/>
  <c r="E1340" i="37"/>
  <c r="E1339" i="37"/>
  <c r="E1338" i="37"/>
  <c r="E1337" i="37"/>
  <c r="E1336" i="37"/>
  <c r="E1335" i="37"/>
  <c r="E1334" i="37"/>
  <c r="E1333" i="37"/>
  <c r="E1332" i="37"/>
  <c r="E1331" i="37"/>
  <c r="E1330" i="37"/>
  <c r="E1329" i="37"/>
  <c r="E1328" i="37"/>
  <c r="E1327" i="37"/>
  <c r="E1326" i="37"/>
  <c r="E1325" i="37"/>
  <c r="E1324" i="37"/>
  <c r="E1323" i="37"/>
  <c r="E1322" i="37"/>
  <c r="E1321" i="37"/>
  <c r="E1320" i="37"/>
  <c r="E1319" i="37"/>
  <c r="E1318" i="37"/>
  <c r="E1317" i="37"/>
  <c r="E1316" i="37"/>
  <c r="E1315" i="37"/>
  <c r="E1314" i="37"/>
  <c r="E1313" i="37"/>
  <c r="E1312" i="37"/>
  <c r="E1311" i="37"/>
  <c r="E1310" i="37"/>
  <c r="E1309" i="37"/>
  <c r="E1308" i="37"/>
  <c r="E1307" i="37"/>
  <c r="E1306" i="37"/>
  <c r="E1305" i="37"/>
  <c r="E1304" i="37"/>
  <c r="E1303" i="37"/>
  <c r="E1302" i="37"/>
  <c r="E1301" i="37"/>
  <c r="E1300" i="37"/>
  <c r="E1299" i="37"/>
  <c r="E1298" i="37"/>
  <c r="E1297" i="37"/>
  <c r="E1296" i="37"/>
  <c r="E1295" i="37"/>
  <c r="E1294" i="37"/>
  <c r="E1293" i="37"/>
  <c r="E1292" i="37"/>
  <c r="E1291" i="37"/>
  <c r="E1290" i="37"/>
  <c r="E1289" i="37"/>
  <c r="E1288" i="37"/>
  <c r="E1287" i="37"/>
  <c r="E1286" i="37"/>
  <c r="E1285" i="37"/>
  <c r="E1284" i="37"/>
  <c r="E1283" i="37"/>
  <c r="E1282" i="37"/>
  <c r="E1281" i="37"/>
  <c r="E1280" i="37"/>
  <c r="E1279" i="37"/>
  <c r="E1278" i="37"/>
  <c r="E1277" i="37"/>
  <c r="E1276" i="37"/>
  <c r="E1275" i="37"/>
  <c r="E1274" i="37"/>
  <c r="E1273" i="37"/>
  <c r="E1272" i="37"/>
  <c r="E1271" i="37"/>
  <c r="E1270" i="37"/>
  <c r="E1269" i="37"/>
  <c r="E1268" i="37"/>
  <c r="E1267" i="37"/>
  <c r="E1266" i="37"/>
  <c r="E1265" i="37"/>
  <c r="E1264" i="37"/>
  <c r="E1263" i="37"/>
  <c r="E1262" i="37"/>
  <c r="E1261" i="37"/>
  <c r="E1260" i="37"/>
  <c r="E1259" i="37"/>
  <c r="E1258" i="37"/>
  <c r="E1257" i="37"/>
  <c r="E1256" i="37"/>
  <c r="E1255" i="37"/>
  <c r="E1254" i="37"/>
  <c r="E1253" i="37"/>
  <c r="E1252" i="37"/>
  <c r="E1251" i="37"/>
  <c r="E1250" i="37"/>
  <c r="E1249" i="37"/>
  <c r="E1248" i="37"/>
  <c r="E1247" i="37"/>
  <c r="E1246" i="37"/>
  <c r="E1245" i="37"/>
  <c r="E1244" i="37"/>
  <c r="E1243" i="37"/>
  <c r="E1242" i="37"/>
  <c r="E1241" i="37"/>
  <c r="E1240" i="37"/>
  <c r="E1239" i="37"/>
  <c r="E1238" i="37"/>
  <c r="E1237" i="37"/>
  <c r="E1236" i="37"/>
  <c r="E1235" i="37"/>
  <c r="E1234" i="37"/>
  <c r="E1233" i="37"/>
  <c r="E1232" i="37"/>
  <c r="E1231" i="37"/>
  <c r="E1230" i="37"/>
  <c r="E1229" i="37"/>
  <c r="E1228" i="37"/>
  <c r="E1227" i="37"/>
  <c r="E1226" i="37"/>
  <c r="E1225" i="37"/>
  <c r="E1224" i="37"/>
  <c r="E1223" i="37"/>
  <c r="E1222" i="37"/>
  <c r="E1221" i="37"/>
  <c r="E1220" i="37"/>
  <c r="E1219" i="37"/>
  <c r="E1218" i="37"/>
  <c r="E1217" i="37"/>
  <c r="E1216" i="37"/>
  <c r="E1215" i="37"/>
  <c r="E1214" i="37"/>
  <c r="E1213" i="37"/>
  <c r="E1212" i="37"/>
  <c r="E1211" i="37"/>
  <c r="E1210" i="37"/>
  <c r="E1209" i="37"/>
  <c r="E1208" i="37"/>
  <c r="E1207" i="37"/>
  <c r="E1206" i="37"/>
  <c r="E1205" i="37"/>
  <c r="E1204" i="37"/>
  <c r="E1203" i="37"/>
  <c r="E1202" i="37"/>
  <c r="E1201" i="37"/>
  <c r="E1200" i="37"/>
  <c r="E1199" i="37"/>
  <c r="E1198" i="37"/>
  <c r="E1197" i="37"/>
  <c r="E1196" i="37"/>
  <c r="E1195" i="37"/>
  <c r="E1194" i="37"/>
  <c r="E1193" i="37"/>
  <c r="E1192" i="37"/>
  <c r="E1191" i="37"/>
  <c r="E1190" i="37"/>
  <c r="E1189" i="37"/>
  <c r="E1188" i="37"/>
  <c r="E1187" i="37"/>
  <c r="E1186" i="37"/>
  <c r="E1185" i="37"/>
  <c r="E1184" i="37"/>
  <c r="E1183" i="37"/>
  <c r="E1182" i="37"/>
  <c r="E1181" i="37"/>
  <c r="E1180" i="37"/>
  <c r="E1179" i="37"/>
  <c r="E1178" i="37"/>
  <c r="E1177" i="37"/>
  <c r="E1176" i="37"/>
  <c r="E1175" i="37"/>
  <c r="E1174" i="37"/>
  <c r="E1173" i="37"/>
  <c r="E1172" i="37"/>
  <c r="E1171" i="37"/>
  <c r="E1170" i="37"/>
  <c r="E1169" i="37"/>
  <c r="E1168" i="37"/>
  <c r="E1167" i="37"/>
  <c r="E1166" i="37"/>
  <c r="E1165" i="37"/>
  <c r="E1164" i="37"/>
  <c r="E1163" i="37"/>
  <c r="E1162" i="37"/>
  <c r="E1161" i="37"/>
  <c r="E1160" i="37"/>
  <c r="E1159" i="37"/>
  <c r="E1158" i="37"/>
  <c r="E1157" i="37"/>
  <c r="E1156" i="37"/>
  <c r="E1155" i="37"/>
  <c r="E1154" i="37"/>
  <c r="E1153" i="37"/>
  <c r="E1152" i="37"/>
  <c r="E1151" i="37"/>
  <c r="E1150" i="37"/>
  <c r="E1149" i="37"/>
  <c r="E1148" i="37"/>
  <c r="E1147" i="37"/>
  <c r="E1146" i="37"/>
  <c r="E1145" i="37"/>
  <c r="E1144" i="37"/>
  <c r="E1143" i="37"/>
  <c r="E1142" i="37"/>
  <c r="E1141" i="37"/>
  <c r="E1140" i="37"/>
  <c r="E1139" i="37"/>
  <c r="E1138" i="37"/>
  <c r="E1137" i="37"/>
  <c r="E1136" i="37"/>
  <c r="E1135" i="37"/>
  <c r="E1134" i="37"/>
  <c r="E1133" i="37"/>
  <c r="E1132" i="37"/>
  <c r="E1131" i="37"/>
  <c r="E1130" i="37"/>
  <c r="E1129" i="37"/>
  <c r="E1128" i="37"/>
  <c r="E1127" i="37"/>
  <c r="E1126" i="37"/>
  <c r="E1125" i="37"/>
  <c r="E1124" i="37"/>
  <c r="E1123" i="37"/>
  <c r="E1122" i="37"/>
  <c r="E1121" i="37"/>
  <c r="E1120" i="37"/>
  <c r="E1119" i="37"/>
  <c r="E1118" i="37"/>
  <c r="E1117" i="37"/>
  <c r="E1116" i="37"/>
  <c r="E1115" i="37"/>
  <c r="E1114" i="37"/>
  <c r="E1113" i="37"/>
  <c r="E1112" i="37"/>
  <c r="E1111" i="37"/>
  <c r="E1110" i="37"/>
  <c r="E1109" i="37"/>
  <c r="E1108" i="37"/>
  <c r="E1107" i="37"/>
  <c r="E1106" i="37"/>
  <c r="E1105" i="37"/>
  <c r="E1104" i="37"/>
  <c r="E1103" i="37"/>
  <c r="E1102" i="37"/>
  <c r="E1101" i="37"/>
  <c r="E1100" i="37"/>
  <c r="E1099" i="37"/>
  <c r="E1098" i="37"/>
  <c r="E1097" i="37"/>
  <c r="E1096" i="37"/>
  <c r="E1095" i="37"/>
  <c r="E1094" i="37"/>
  <c r="E1093" i="37"/>
  <c r="E1092" i="37"/>
  <c r="E1091" i="37"/>
  <c r="E1090" i="37"/>
  <c r="E1089" i="37"/>
  <c r="E1088" i="37"/>
  <c r="E1087" i="37"/>
  <c r="E1086" i="37"/>
  <c r="E1085" i="37"/>
  <c r="E1084" i="37"/>
  <c r="E1083" i="37"/>
  <c r="E1082" i="37"/>
  <c r="E1081" i="37"/>
  <c r="E1080" i="37"/>
  <c r="E1079" i="37"/>
  <c r="E1078" i="37"/>
  <c r="E1077" i="37"/>
  <c r="E1076" i="37"/>
  <c r="E1075" i="37"/>
  <c r="E1074" i="37"/>
  <c r="E1073" i="37"/>
  <c r="E1072" i="37"/>
  <c r="E1071" i="37"/>
  <c r="E1070" i="37"/>
  <c r="E1069" i="37"/>
  <c r="E1068" i="37"/>
  <c r="E1067" i="37"/>
  <c r="E1066" i="37"/>
  <c r="E1065" i="37"/>
  <c r="E1064" i="37"/>
  <c r="E1063" i="37"/>
  <c r="E1062" i="37"/>
  <c r="E1061" i="37"/>
  <c r="E1060" i="37"/>
  <c r="E1059" i="37"/>
  <c r="E1058" i="37"/>
  <c r="E1057" i="37"/>
  <c r="E1056" i="37"/>
  <c r="E1055" i="37"/>
  <c r="E1054" i="37"/>
  <c r="E1053" i="37"/>
  <c r="E1052" i="37"/>
  <c r="E1051" i="37"/>
  <c r="E1050" i="37"/>
  <c r="E1049" i="37"/>
  <c r="E1048" i="37"/>
  <c r="E1047" i="37"/>
  <c r="E1046" i="37"/>
  <c r="E1045" i="37"/>
  <c r="E1044" i="37"/>
  <c r="E1043" i="37"/>
  <c r="E1042" i="37"/>
  <c r="E1041" i="37"/>
  <c r="E1040" i="37"/>
  <c r="E1039" i="37"/>
  <c r="E1038" i="37"/>
  <c r="E1037" i="37"/>
  <c r="E1036" i="37"/>
  <c r="E1035" i="37"/>
  <c r="E1034" i="37"/>
  <c r="E1033" i="37"/>
  <c r="E1032" i="37"/>
  <c r="E1031" i="37"/>
  <c r="E1030" i="37"/>
  <c r="E1029" i="37"/>
  <c r="E1028" i="37"/>
  <c r="E1027" i="37"/>
  <c r="E1026" i="37"/>
  <c r="E1025" i="37"/>
  <c r="E1024" i="37"/>
  <c r="E1023" i="37"/>
  <c r="E1022" i="37"/>
  <c r="E1021" i="37"/>
  <c r="E1020" i="37"/>
  <c r="E1019" i="37"/>
  <c r="E1018" i="37"/>
  <c r="E1017" i="37"/>
  <c r="E1016" i="37"/>
  <c r="E1015" i="37"/>
  <c r="E1014" i="37"/>
  <c r="E1013" i="37"/>
  <c r="E1012" i="37"/>
  <c r="E1011" i="37"/>
  <c r="E1010" i="37"/>
  <c r="E1009" i="37"/>
  <c r="E1008" i="37"/>
  <c r="E1007" i="37"/>
  <c r="E1006" i="37"/>
  <c r="E1005" i="37"/>
  <c r="E1004" i="37"/>
  <c r="E1003" i="37"/>
  <c r="E1002" i="37"/>
  <c r="E1001" i="37"/>
  <c r="E1000" i="37"/>
  <c r="E999" i="37"/>
  <c r="E998" i="37"/>
  <c r="E997" i="37"/>
  <c r="E996" i="37"/>
  <c r="E995" i="37"/>
  <c r="E994" i="37"/>
  <c r="E993" i="37"/>
  <c r="E992" i="37"/>
  <c r="E991" i="37"/>
  <c r="E990" i="37"/>
  <c r="E989" i="37"/>
  <c r="E988" i="37"/>
  <c r="E987" i="37"/>
  <c r="E986" i="37"/>
  <c r="E985" i="37"/>
  <c r="E984" i="37"/>
  <c r="E983" i="37"/>
  <c r="E982" i="37"/>
  <c r="E981" i="37"/>
  <c r="E980" i="37"/>
  <c r="E979" i="37"/>
  <c r="E978" i="37"/>
  <c r="E977" i="37"/>
  <c r="E976" i="37"/>
  <c r="E975" i="37"/>
  <c r="E974" i="37"/>
  <c r="E973" i="37"/>
  <c r="E972" i="37"/>
  <c r="E971" i="37"/>
  <c r="E970" i="37"/>
  <c r="E969" i="37"/>
  <c r="E968" i="37"/>
  <c r="E967" i="37"/>
  <c r="E966" i="37"/>
  <c r="E965" i="37"/>
  <c r="E964" i="37"/>
  <c r="E963" i="37"/>
  <c r="E962" i="37"/>
  <c r="E961" i="37"/>
  <c r="E960" i="37"/>
  <c r="E959" i="37"/>
  <c r="E958" i="37"/>
  <c r="E957" i="37"/>
  <c r="E956" i="37"/>
  <c r="E955" i="37"/>
  <c r="E954" i="37"/>
  <c r="E953" i="37"/>
  <c r="E952" i="37"/>
  <c r="E951" i="37"/>
  <c r="E950" i="37"/>
  <c r="E949" i="37"/>
  <c r="E948" i="37"/>
  <c r="E947" i="37"/>
  <c r="E946" i="37"/>
  <c r="E945" i="37"/>
  <c r="E944" i="37"/>
  <c r="E943" i="37"/>
  <c r="E942" i="37"/>
  <c r="E941" i="37"/>
  <c r="E940" i="37"/>
  <c r="E939" i="37"/>
  <c r="E938" i="37"/>
  <c r="E937" i="37"/>
  <c r="E936" i="37"/>
  <c r="E935" i="37"/>
  <c r="E934" i="37"/>
  <c r="E933" i="37"/>
  <c r="E932" i="37"/>
  <c r="E931" i="37"/>
  <c r="E930" i="37"/>
  <c r="E929" i="37"/>
  <c r="E928" i="37"/>
  <c r="E927" i="37"/>
  <c r="E926" i="37"/>
  <c r="E925" i="37"/>
  <c r="E924" i="37"/>
  <c r="E923" i="37"/>
  <c r="E922" i="37"/>
  <c r="E921" i="37"/>
  <c r="E920" i="37"/>
  <c r="E919" i="37"/>
  <c r="E918" i="37"/>
  <c r="E917" i="37"/>
  <c r="E916" i="37"/>
  <c r="E915" i="37"/>
  <c r="E914" i="37"/>
  <c r="E913" i="37"/>
  <c r="E912" i="37"/>
  <c r="E911" i="37"/>
  <c r="E910" i="37"/>
  <c r="E909" i="37"/>
  <c r="E908" i="37"/>
  <c r="E907" i="37"/>
  <c r="E906" i="37"/>
  <c r="E905" i="37"/>
  <c r="E904" i="37"/>
  <c r="E903" i="37"/>
  <c r="E902" i="37"/>
  <c r="E901" i="37"/>
  <c r="E900" i="37"/>
  <c r="E899" i="37"/>
  <c r="E898" i="37"/>
  <c r="E897" i="37"/>
  <c r="E896" i="37"/>
  <c r="E895" i="37"/>
  <c r="E894" i="37"/>
  <c r="E893" i="37"/>
  <c r="E892" i="37"/>
  <c r="E891" i="37"/>
  <c r="E890" i="37"/>
  <c r="E889" i="37"/>
  <c r="E888" i="37"/>
  <c r="E887" i="37"/>
  <c r="E886" i="37"/>
  <c r="E885" i="37"/>
  <c r="E884" i="37"/>
  <c r="E883" i="37"/>
  <c r="E882" i="37"/>
  <c r="E881" i="37"/>
  <c r="E880" i="37"/>
  <c r="E879" i="37"/>
  <c r="E878" i="37"/>
  <c r="E877" i="37"/>
  <c r="E876" i="37"/>
  <c r="E875" i="37"/>
  <c r="E874" i="37"/>
  <c r="E873" i="37"/>
  <c r="E872" i="37"/>
  <c r="E871" i="37"/>
  <c r="E870" i="37"/>
  <c r="E869" i="37"/>
  <c r="E868" i="37"/>
  <c r="E867" i="37"/>
  <c r="E866" i="37"/>
  <c r="E865" i="37"/>
  <c r="E864" i="37"/>
  <c r="E863" i="37"/>
  <c r="E862" i="37"/>
  <c r="E861" i="37"/>
  <c r="E860" i="37"/>
  <c r="E859" i="37"/>
  <c r="E858" i="37"/>
  <c r="E857" i="37"/>
  <c r="E856" i="37"/>
  <c r="E855" i="37"/>
  <c r="E854" i="37"/>
  <c r="E853" i="37"/>
  <c r="E852" i="37"/>
  <c r="E851" i="37"/>
  <c r="E850" i="37"/>
  <c r="E849" i="37"/>
  <c r="E848" i="37"/>
  <c r="E847" i="37"/>
  <c r="E846" i="37"/>
  <c r="E845" i="37"/>
  <c r="E844" i="37"/>
  <c r="E843" i="37"/>
  <c r="E842" i="37"/>
  <c r="E841" i="37"/>
  <c r="E840" i="37"/>
  <c r="E839" i="37"/>
  <c r="E838" i="37"/>
  <c r="E837" i="37"/>
  <c r="E836" i="37"/>
  <c r="E835" i="37"/>
  <c r="E834" i="37"/>
  <c r="E833" i="37"/>
  <c r="E832" i="37"/>
  <c r="E831" i="37"/>
  <c r="E830" i="37"/>
  <c r="E829" i="37"/>
  <c r="E828" i="37"/>
  <c r="E827" i="37"/>
  <c r="E826" i="37"/>
  <c r="E825" i="37"/>
  <c r="E824" i="37"/>
  <c r="E823" i="37"/>
  <c r="E822" i="37"/>
  <c r="E821" i="37"/>
  <c r="E820" i="37"/>
  <c r="E819" i="37"/>
  <c r="E818" i="37"/>
  <c r="E817" i="37"/>
  <c r="E816" i="37"/>
  <c r="E815" i="37"/>
  <c r="E814" i="37"/>
  <c r="E813" i="37"/>
  <c r="E812" i="37"/>
  <c r="E811" i="37"/>
  <c r="E810" i="37"/>
  <c r="E809" i="37"/>
  <c r="E808" i="37"/>
  <c r="E807" i="37"/>
  <c r="E806" i="37"/>
  <c r="E805" i="37"/>
  <c r="E804" i="37"/>
  <c r="E803" i="37"/>
  <c r="E802" i="37"/>
  <c r="E801" i="37"/>
  <c r="E800" i="37"/>
  <c r="E799" i="37"/>
  <c r="E798" i="37"/>
  <c r="E797" i="37"/>
  <c r="E796" i="37"/>
  <c r="E795" i="37"/>
  <c r="E794" i="37"/>
  <c r="E793" i="37"/>
  <c r="E792" i="37"/>
  <c r="E791" i="37"/>
  <c r="E790" i="37"/>
  <c r="E789" i="37"/>
  <c r="E788" i="37"/>
  <c r="E787" i="37"/>
  <c r="E786" i="37"/>
  <c r="E785" i="37"/>
  <c r="E784" i="37"/>
  <c r="E783" i="37"/>
  <c r="E782" i="37"/>
  <c r="E781" i="37"/>
  <c r="E780" i="37"/>
  <c r="E779" i="37"/>
  <c r="E778" i="37"/>
  <c r="E777" i="37"/>
  <c r="E776" i="37"/>
  <c r="E775" i="37"/>
  <c r="E774" i="37"/>
  <c r="E773" i="37"/>
  <c r="E772" i="37"/>
  <c r="E771" i="37"/>
  <c r="E770" i="37"/>
  <c r="E769" i="37"/>
  <c r="E768" i="37"/>
  <c r="E767" i="37"/>
  <c r="E766" i="37"/>
  <c r="E765" i="37"/>
  <c r="E764" i="37"/>
  <c r="E763" i="37"/>
  <c r="E762" i="37"/>
  <c r="E761" i="37"/>
  <c r="E760" i="37"/>
  <c r="E759" i="37"/>
  <c r="E758" i="37"/>
  <c r="E757" i="37"/>
  <c r="E756" i="37"/>
  <c r="E755" i="37"/>
  <c r="E754" i="37"/>
  <c r="E753" i="37"/>
  <c r="E752" i="37"/>
  <c r="E751" i="37"/>
  <c r="E750" i="37"/>
  <c r="E749" i="37"/>
  <c r="E748" i="37"/>
  <c r="E747" i="37"/>
  <c r="E746" i="37"/>
  <c r="E745" i="37"/>
  <c r="E744" i="37"/>
  <c r="E743" i="37"/>
  <c r="E742" i="37"/>
  <c r="E741" i="37"/>
  <c r="E740" i="37"/>
  <c r="E739" i="37"/>
  <c r="E738" i="37"/>
  <c r="E737" i="37"/>
  <c r="E736" i="37"/>
  <c r="E735" i="37"/>
  <c r="E734" i="37"/>
  <c r="E733" i="37"/>
  <c r="E732" i="37"/>
  <c r="E731" i="37"/>
  <c r="E730" i="37"/>
  <c r="E729" i="37"/>
  <c r="E728" i="37"/>
  <c r="E727" i="37"/>
  <c r="E726" i="37"/>
  <c r="E725" i="37"/>
  <c r="E724" i="37"/>
  <c r="E723" i="37"/>
  <c r="E722" i="37"/>
  <c r="E721" i="37"/>
  <c r="E720" i="37"/>
  <c r="E719" i="37"/>
  <c r="E718" i="37"/>
  <c r="E717" i="37"/>
  <c r="E716" i="37"/>
  <c r="E715" i="37"/>
  <c r="E714" i="37"/>
  <c r="E713" i="37"/>
  <c r="E712" i="37"/>
  <c r="E711" i="37"/>
  <c r="E710" i="37"/>
  <c r="E709" i="37"/>
  <c r="E708" i="37"/>
  <c r="E707" i="37"/>
  <c r="E706" i="37"/>
  <c r="E705" i="37"/>
  <c r="E704" i="37"/>
  <c r="E703" i="37"/>
  <c r="E702" i="37"/>
  <c r="E701" i="37"/>
  <c r="E700" i="37"/>
  <c r="E699" i="37"/>
  <c r="E698" i="37"/>
  <c r="E697" i="37"/>
  <c r="E696" i="37"/>
  <c r="E695" i="37"/>
  <c r="E694" i="37"/>
  <c r="E693" i="37"/>
  <c r="E692" i="37"/>
  <c r="E691" i="37"/>
  <c r="E690" i="37"/>
  <c r="E689" i="37"/>
  <c r="E688" i="37"/>
  <c r="E687" i="37"/>
  <c r="E686" i="37"/>
  <c r="E685" i="37"/>
  <c r="E684" i="37"/>
  <c r="E683" i="37"/>
  <c r="E682" i="37"/>
  <c r="E681" i="37"/>
  <c r="E680" i="37"/>
  <c r="E679" i="37"/>
  <c r="E678" i="37"/>
  <c r="E677" i="37"/>
  <c r="E676" i="37"/>
  <c r="E675" i="37"/>
  <c r="E674" i="37"/>
  <c r="E673" i="37"/>
  <c r="E672" i="37"/>
  <c r="E671" i="37"/>
  <c r="E670" i="37"/>
  <c r="E669" i="37"/>
  <c r="E668" i="37"/>
  <c r="E667" i="37"/>
  <c r="E666" i="37"/>
  <c r="E665" i="37"/>
  <c r="E664" i="37"/>
  <c r="E663" i="37"/>
  <c r="E662" i="37"/>
  <c r="E661" i="37"/>
  <c r="E660" i="37"/>
  <c r="E659" i="37"/>
  <c r="E658" i="37"/>
  <c r="E657" i="37"/>
  <c r="E656" i="37"/>
  <c r="E655" i="37"/>
  <c r="E654" i="37"/>
  <c r="E653" i="37"/>
  <c r="E652" i="37"/>
  <c r="E651" i="37"/>
  <c r="E650" i="37"/>
  <c r="E649" i="37"/>
  <c r="E648" i="37"/>
  <c r="E647" i="37"/>
  <c r="E646" i="37"/>
  <c r="E645" i="37"/>
  <c r="E644" i="37"/>
  <c r="E643" i="37"/>
  <c r="E642" i="37"/>
  <c r="E641" i="37"/>
  <c r="E640" i="37"/>
  <c r="E639" i="37"/>
  <c r="E638" i="37"/>
  <c r="E637" i="37"/>
  <c r="E636" i="37"/>
  <c r="E635" i="37"/>
  <c r="E634" i="37"/>
  <c r="E633" i="37"/>
  <c r="E632" i="37"/>
  <c r="E631" i="37"/>
  <c r="E630" i="37"/>
  <c r="E629" i="37"/>
  <c r="E628" i="37"/>
  <c r="E627" i="37"/>
  <c r="E626" i="37"/>
  <c r="E625" i="37"/>
  <c r="E624" i="37"/>
  <c r="E623" i="37"/>
  <c r="E622" i="37"/>
  <c r="E621" i="37"/>
  <c r="E620" i="37"/>
  <c r="E619" i="37"/>
  <c r="E618" i="37"/>
  <c r="E617" i="37"/>
  <c r="E616" i="37"/>
  <c r="E615" i="37"/>
  <c r="E614" i="37"/>
  <c r="E613" i="37"/>
  <c r="E612" i="37"/>
  <c r="E611" i="37"/>
  <c r="E610" i="37"/>
  <c r="E609" i="37"/>
  <c r="E608" i="37"/>
  <c r="E607" i="37"/>
  <c r="E606" i="37"/>
  <c r="E605" i="37"/>
  <c r="E604" i="37"/>
  <c r="E603" i="37"/>
  <c r="E602" i="37"/>
  <c r="E601" i="37"/>
  <c r="E600" i="37"/>
  <c r="E599" i="37"/>
  <c r="E598" i="37"/>
  <c r="E597" i="37"/>
  <c r="E596" i="37"/>
  <c r="E595" i="37"/>
  <c r="E594" i="37"/>
  <c r="E593" i="37"/>
  <c r="E592" i="37"/>
  <c r="E591" i="37"/>
  <c r="E590" i="37"/>
  <c r="E589" i="37"/>
  <c r="E588" i="37"/>
  <c r="E587" i="37"/>
  <c r="E586" i="37"/>
  <c r="E585" i="37"/>
  <c r="E584" i="37"/>
  <c r="E583" i="37"/>
  <c r="E582" i="37"/>
  <c r="E581" i="37"/>
  <c r="E580" i="37"/>
  <c r="E579" i="37"/>
  <c r="E578" i="37"/>
  <c r="E577" i="37"/>
  <c r="E576" i="37"/>
  <c r="E575" i="37"/>
  <c r="E574" i="37"/>
  <c r="E573" i="37"/>
  <c r="E572" i="37"/>
  <c r="E571" i="37"/>
  <c r="E570" i="37"/>
  <c r="E569" i="37"/>
  <c r="E568" i="37"/>
  <c r="E567" i="37"/>
  <c r="E566" i="37"/>
  <c r="E565" i="37"/>
  <c r="E564" i="37"/>
  <c r="E563" i="37"/>
  <c r="E562" i="37"/>
  <c r="E561" i="37"/>
  <c r="E560" i="37"/>
  <c r="E559" i="37"/>
  <c r="E558" i="37"/>
  <c r="E557" i="37"/>
  <c r="E556" i="37"/>
  <c r="E555" i="37"/>
  <c r="E554" i="37"/>
  <c r="E553" i="37"/>
  <c r="E552" i="37"/>
  <c r="E551" i="37"/>
  <c r="E550" i="37"/>
  <c r="E549" i="37"/>
  <c r="E548" i="37"/>
  <c r="E547" i="37"/>
  <c r="E546" i="37"/>
  <c r="E545" i="37"/>
  <c r="E544" i="37"/>
  <c r="E543" i="37"/>
  <c r="E542" i="37"/>
  <c r="E541" i="37"/>
  <c r="E540" i="37"/>
  <c r="E539" i="37"/>
  <c r="E538" i="37"/>
  <c r="E537" i="37"/>
  <c r="E536" i="37"/>
  <c r="E535" i="37"/>
  <c r="E534" i="37"/>
  <c r="E533" i="37"/>
  <c r="E532" i="37"/>
  <c r="E531" i="37"/>
  <c r="E530" i="37"/>
  <c r="E529" i="37"/>
  <c r="E528" i="37"/>
  <c r="E527" i="37"/>
  <c r="E526" i="37"/>
  <c r="E525" i="37"/>
  <c r="E524" i="37"/>
  <c r="E523" i="37"/>
  <c r="E522" i="37"/>
  <c r="E521" i="37"/>
  <c r="E520" i="37"/>
  <c r="E519" i="37"/>
  <c r="E518" i="37"/>
  <c r="E517" i="37"/>
  <c r="E516" i="37"/>
  <c r="E515" i="37"/>
  <c r="E514" i="37"/>
  <c r="E513" i="37"/>
  <c r="E512" i="37"/>
  <c r="E511" i="37"/>
  <c r="E510" i="37"/>
  <c r="E509" i="37"/>
  <c r="E508" i="37"/>
  <c r="E507" i="37"/>
  <c r="E506" i="37"/>
  <c r="E505" i="37"/>
  <c r="E504" i="37"/>
  <c r="E503" i="37"/>
  <c r="E502" i="37"/>
  <c r="E501" i="37"/>
  <c r="E500" i="37"/>
  <c r="E499" i="37"/>
  <c r="E498" i="37"/>
  <c r="E497" i="37"/>
  <c r="E496" i="37"/>
  <c r="E495" i="37"/>
  <c r="E494" i="37"/>
  <c r="E493" i="37"/>
  <c r="E492" i="37"/>
  <c r="E491" i="37"/>
  <c r="E490" i="37"/>
  <c r="E489" i="37"/>
  <c r="E488" i="37"/>
  <c r="E487" i="37"/>
  <c r="E486" i="37"/>
  <c r="E485" i="37"/>
  <c r="E484" i="37"/>
  <c r="E483" i="37"/>
  <c r="E482" i="37"/>
  <c r="E481" i="37"/>
  <c r="E480" i="37"/>
  <c r="E479" i="37"/>
  <c r="E478" i="37"/>
  <c r="E477" i="37"/>
  <c r="E476" i="37"/>
  <c r="E475" i="37"/>
  <c r="E474" i="37"/>
  <c r="E473" i="37"/>
  <c r="E472" i="37"/>
  <c r="E471" i="37"/>
  <c r="E470" i="37"/>
  <c r="E469" i="37"/>
  <c r="E468" i="37"/>
  <c r="E467" i="37"/>
  <c r="E466" i="37"/>
  <c r="E465" i="37"/>
  <c r="E464" i="37"/>
  <c r="E463" i="37"/>
  <c r="E462" i="37"/>
  <c r="E461" i="37"/>
  <c r="E460" i="37"/>
  <c r="E459" i="37"/>
  <c r="E458" i="37"/>
  <c r="E457" i="37"/>
  <c r="E456" i="37"/>
  <c r="E455" i="37"/>
  <c r="E454" i="37"/>
  <c r="E453" i="37"/>
  <c r="E452" i="37"/>
  <c r="E451" i="37"/>
  <c r="E450" i="37"/>
  <c r="E449" i="37"/>
  <c r="E448" i="37"/>
  <c r="E447" i="37"/>
  <c r="E446" i="37"/>
  <c r="E445" i="37"/>
  <c r="E444" i="37"/>
  <c r="E443" i="37"/>
  <c r="E442" i="37"/>
  <c r="E441" i="37"/>
  <c r="E440" i="37"/>
  <c r="E439" i="37"/>
  <c r="E438" i="37"/>
  <c r="E437" i="37"/>
  <c r="E436" i="37"/>
  <c r="E435" i="37"/>
  <c r="E434" i="37"/>
  <c r="E433" i="37"/>
  <c r="E432" i="37"/>
  <c r="E431" i="37"/>
  <c r="E430" i="37"/>
  <c r="E429" i="37"/>
  <c r="E428" i="37"/>
  <c r="E427" i="37"/>
  <c r="E426" i="37"/>
  <c r="E425" i="37"/>
  <c r="E424" i="37"/>
  <c r="E423" i="37"/>
  <c r="E422" i="37"/>
  <c r="E421" i="37"/>
  <c r="E420" i="37"/>
  <c r="E419" i="37"/>
  <c r="E418" i="37"/>
  <c r="E417" i="37"/>
  <c r="E416" i="37"/>
  <c r="E415" i="37"/>
  <c r="E414" i="37"/>
  <c r="E413" i="37"/>
  <c r="E412" i="37"/>
  <c r="E411" i="37"/>
  <c r="E410" i="37"/>
  <c r="E409" i="37"/>
  <c r="E408" i="37"/>
  <c r="E407" i="37"/>
  <c r="E406" i="37"/>
  <c r="E405" i="37"/>
  <c r="E404" i="37"/>
  <c r="E403" i="37"/>
  <c r="E402" i="37"/>
  <c r="E401" i="37"/>
  <c r="E400" i="37"/>
  <c r="E399" i="37"/>
  <c r="E398" i="37"/>
  <c r="E397" i="37"/>
  <c r="E396" i="37"/>
  <c r="E395" i="37"/>
  <c r="E394" i="37"/>
  <c r="E393" i="37"/>
  <c r="E392" i="37"/>
  <c r="E391" i="37"/>
  <c r="E390" i="37"/>
  <c r="E389" i="37"/>
  <c r="E388" i="37"/>
  <c r="E387" i="37"/>
  <c r="E386" i="37"/>
  <c r="E385" i="37"/>
  <c r="E384" i="37"/>
  <c r="E383" i="37"/>
  <c r="E382" i="37"/>
  <c r="E381" i="37"/>
  <c r="E380" i="37"/>
  <c r="E379" i="37"/>
  <c r="E378" i="37"/>
  <c r="E377" i="37"/>
  <c r="E376" i="37"/>
  <c r="E375" i="37"/>
  <c r="E374" i="37"/>
  <c r="E373" i="37"/>
  <c r="E372" i="37"/>
  <c r="E371" i="37"/>
  <c r="E370" i="37"/>
  <c r="E369" i="37"/>
  <c r="E368" i="37"/>
  <c r="E367" i="37"/>
  <c r="E366" i="37"/>
  <c r="E365" i="37"/>
  <c r="E364" i="37"/>
  <c r="E363" i="37"/>
  <c r="E362" i="37"/>
  <c r="E361" i="37"/>
  <c r="E360" i="37"/>
  <c r="E359" i="37"/>
  <c r="E358" i="37"/>
  <c r="E357" i="37"/>
  <c r="E356" i="37"/>
  <c r="E355" i="37"/>
  <c r="E354" i="37"/>
  <c r="E353" i="37"/>
  <c r="E352" i="37"/>
  <c r="E351" i="37"/>
  <c r="E350" i="37"/>
  <c r="E349" i="37"/>
  <c r="E348" i="37"/>
  <c r="E347" i="37"/>
  <c r="E346" i="37"/>
  <c r="E345" i="37"/>
  <c r="E344" i="37"/>
  <c r="E343" i="37"/>
  <c r="E342" i="37"/>
  <c r="E341" i="37"/>
  <c r="E340" i="37"/>
  <c r="E339" i="37"/>
  <c r="E338" i="37"/>
  <c r="E337" i="37"/>
  <c r="E336" i="37"/>
  <c r="E335" i="37"/>
  <c r="E334" i="37"/>
  <c r="E333" i="37"/>
  <c r="E332" i="37"/>
  <c r="E331" i="37"/>
  <c r="E330" i="37"/>
  <c r="E329" i="37"/>
  <c r="E328" i="37"/>
  <c r="E327" i="37"/>
  <c r="E326" i="37"/>
  <c r="E325" i="37"/>
  <c r="E324" i="37"/>
  <c r="E323" i="37"/>
  <c r="E322" i="37"/>
  <c r="E321" i="37"/>
  <c r="E320" i="37"/>
  <c r="E319" i="37"/>
  <c r="E318" i="37"/>
  <c r="E317" i="37"/>
  <c r="E316" i="37"/>
  <c r="E315" i="37"/>
  <c r="E314" i="37"/>
  <c r="E313" i="37"/>
  <c r="E312" i="37"/>
  <c r="E311" i="37"/>
  <c r="E310" i="37"/>
  <c r="E309" i="37"/>
  <c r="E308" i="37"/>
  <c r="E307" i="37"/>
  <c r="E306" i="37"/>
  <c r="E305" i="37"/>
  <c r="E304" i="37"/>
  <c r="E303" i="37"/>
  <c r="E302" i="37"/>
  <c r="E301" i="37"/>
  <c r="E300" i="37"/>
  <c r="E299" i="37"/>
  <c r="E298" i="37"/>
  <c r="E297" i="37"/>
  <c r="E296" i="37"/>
  <c r="E295" i="37"/>
  <c r="E294" i="37"/>
  <c r="E293" i="37"/>
  <c r="E292" i="37"/>
  <c r="E291" i="37"/>
  <c r="E290" i="37"/>
  <c r="E289" i="37"/>
  <c r="E288" i="37"/>
  <c r="E287" i="37"/>
  <c r="E286" i="37"/>
  <c r="E285" i="37"/>
  <c r="E284" i="37"/>
  <c r="E283" i="37"/>
  <c r="E282" i="37"/>
  <c r="E281" i="37"/>
  <c r="E280" i="37"/>
  <c r="E279" i="37"/>
  <c r="E278" i="37"/>
  <c r="E277" i="37"/>
  <c r="E276" i="37"/>
  <c r="E275" i="37"/>
  <c r="E274" i="37"/>
  <c r="E273" i="37"/>
  <c r="E272" i="37"/>
  <c r="E271" i="37"/>
  <c r="E270" i="37"/>
  <c r="E269" i="37"/>
  <c r="E268" i="37"/>
  <c r="E267" i="37"/>
  <c r="E266" i="37"/>
  <c r="E265" i="37"/>
  <c r="E264" i="37"/>
  <c r="E263" i="37"/>
  <c r="E262" i="37"/>
  <c r="E261" i="37"/>
  <c r="E260" i="37"/>
  <c r="E259" i="37"/>
  <c r="E258" i="37"/>
  <c r="E257" i="37"/>
  <c r="E256" i="37"/>
  <c r="E255" i="37"/>
  <c r="E254" i="37"/>
  <c r="E253" i="37"/>
  <c r="E252" i="37"/>
  <c r="E251" i="37"/>
  <c r="E250" i="37"/>
  <c r="E249" i="37"/>
  <c r="E248" i="37"/>
  <c r="E247" i="37"/>
  <c r="E246" i="37"/>
  <c r="E245" i="37"/>
  <c r="E244" i="37"/>
  <c r="E243" i="37"/>
  <c r="E242" i="37"/>
  <c r="E241" i="37"/>
  <c r="E240" i="37"/>
  <c r="E239" i="37"/>
  <c r="E238" i="37"/>
  <c r="E237" i="37"/>
  <c r="E236" i="37"/>
  <c r="E235" i="37"/>
  <c r="E234" i="37"/>
  <c r="E233" i="37"/>
  <c r="E232" i="37"/>
  <c r="E231" i="37"/>
  <c r="E230" i="37"/>
  <c r="E229" i="37"/>
  <c r="E228" i="37"/>
  <c r="E227" i="37"/>
  <c r="E226" i="37"/>
  <c r="E225" i="37"/>
  <c r="E224" i="37"/>
  <c r="E223" i="37"/>
  <c r="E222" i="37"/>
  <c r="E221" i="37"/>
  <c r="E220" i="37"/>
  <c r="E219" i="37"/>
  <c r="E218" i="37"/>
  <c r="E217" i="37"/>
  <c r="E216" i="37"/>
  <c r="E215" i="37"/>
  <c r="E214" i="37"/>
  <c r="E213" i="37"/>
  <c r="E212" i="37"/>
  <c r="E211" i="37"/>
  <c r="E210" i="37"/>
  <c r="E209" i="37"/>
  <c r="E208" i="37"/>
  <c r="E207" i="37"/>
  <c r="E206" i="37"/>
  <c r="E205" i="37"/>
  <c r="E204" i="37"/>
  <c r="E203" i="37"/>
  <c r="E202" i="37"/>
  <c r="E201" i="37"/>
  <c r="E200" i="37"/>
  <c r="E199" i="37"/>
  <c r="E198" i="37"/>
  <c r="E197" i="37"/>
  <c r="E196" i="37"/>
  <c r="E195" i="37"/>
  <c r="E194" i="37"/>
  <c r="E193" i="37"/>
  <c r="E192" i="37"/>
  <c r="E191" i="37"/>
  <c r="E190" i="37"/>
  <c r="E189" i="37"/>
  <c r="E188" i="37"/>
  <c r="E187" i="37"/>
  <c r="E186" i="37"/>
  <c r="E185" i="37"/>
  <c r="E184" i="37"/>
  <c r="E183" i="37"/>
  <c r="E182" i="37"/>
  <c r="E181" i="37"/>
  <c r="E180" i="37"/>
  <c r="E179" i="37"/>
  <c r="E178" i="37"/>
  <c r="E177" i="37"/>
  <c r="E176" i="37"/>
  <c r="E175" i="37"/>
  <c r="E174" i="37"/>
  <c r="E173" i="37"/>
  <c r="E172" i="37"/>
  <c r="E171" i="37"/>
  <c r="E170" i="37"/>
  <c r="E169" i="37"/>
  <c r="E168" i="37"/>
  <c r="E167" i="37"/>
  <c r="E166" i="37"/>
  <c r="E165" i="37"/>
  <c r="E164" i="37"/>
  <c r="E163" i="37"/>
  <c r="E162" i="37"/>
  <c r="E161" i="37"/>
  <c r="E160" i="37"/>
  <c r="E159" i="37"/>
  <c r="E158" i="37"/>
  <c r="E157" i="37"/>
  <c r="E156" i="37"/>
  <c r="E155" i="37"/>
  <c r="E154" i="37"/>
  <c r="E153" i="37"/>
  <c r="E152" i="37"/>
  <c r="E151" i="37"/>
  <c r="E150" i="37"/>
  <c r="E149" i="37"/>
  <c r="E148" i="37"/>
  <c r="E147" i="37"/>
  <c r="E146" i="37"/>
  <c r="E145" i="37"/>
  <c r="E144" i="37"/>
  <c r="E143" i="37"/>
  <c r="E142" i="37"/>
  <c r="E141" i="37"/>
  <c r="E140" i="37"/>
  <c r="E139" i="37"/>
  <c r="E138" i="37"/>
  <c r="E137" i="37"/>
  <c r="E136" i="37"/>
  <c r="E135" i="37"/>
  <c r="E134" i="37"/>
  <c r="E133" i="37"/>
  <c r="E132" i="37"/>
  <c r="E131" i="37"/>
  <c r="E130" i="37"/>
  <c r="E129" i="37"/>
  <c r="E128" i="37"/>
  <c r="E127" i="37"/>
  <c r="E126" i="37"/>
  <c r="E125" i="37"/>
  <c r="E124" i="37"/>
  <c r="E123" i="37"/>
  <c r="E122" i="37"/>
  <c r="E121" i="37"/>
  <c r="E120" i="37"/>
  <c r="E119" i="37"/>
  <c r="E118" i="37"/>
  <c r="E117" i="37"/>
  <c r="E116" i="37"/>
  <c r="E115" i="37"/>
  <c r="E114" i="37"/>
  <c r="E113" i="37"/>
  <c r="E112" i="37"/>
  <c r="E111" i="37"/>
  <c r="E110" i="37"/>
  <c r="E109" i="37"/>
  <c r="E108" i="37"/>
  <c r="E107" i="37"/>
  <c r="E106" i="37"/>
  <c r="E105" i="37"/>
  <c r="E104" i="37"/>
  <c r="E103" i="37"/>
  <c r="E102" i="37"/>
  <c r="E101" i="37"/>
  <c r="E100" i="37"/>
  <c r="E99" i="37"/>
  <c r="E98" i="37"/>
  <c r="E97" i="37"/>
  <c r="E96" i="37"/>
  <c r="E95" i="37"/>
  <c r="E94" i="37"/>
  <c r="E93" i="37"/>
  <c r="E92" i="37"/>
  <c r="E91" i="37"/>
  <c r="E90" i="37"/>
  <c r="E89" i="37"/>
  <c r="E88" i="37"/>
  <c r="E87" i="37"/>
  <c r="E86" i="37"/>
  <c r="E85" i="37"/>
  <c r="E84" i="37"/>
  <c r="E83" i="37"/>
  <c r="E82" i="37"/>
  <c r="E81" i="37"/>
  <c r="E80" i="37"/>
  <c r="E79" i="37"/>
  <c r="E78" i="37"/>
  <c r="E77" i="37"/>
  <c r="E76" i="37"/>
  <c r="E75" i="37"/>
  <c r="E74" i="37"/>
  <c r="E73" i="37"/>
  <c r="E72" i="37"/>
  <c r="E71" i="37"/>
  <c r="E70" i="37"/>
  <c r="E69" i="37"/>
  <c r="E68" i="37"/>
  <c r="E67" i="37"/>
  <c r="E66" i="37"/>
  <c r="E65" i="37"/>
  <c r="J6" i="37" s="1"/>
  <c r="E64" i="37"/>
  <c r="E63" i="37"/>
  <c r="E62" i="37"/>
  <c r="E61" i="37"/>
  <c r="E60" i="37"/>
  <c r="E59" i="37"/>
  <c r="E58" i="37"/>
  <c r="E57" i="37"/>
  <c r="E56" i="37"/>
  <c r="E55" i="37"/>
  <c r="E54" i="37"/>
  <c r="E53" i="37"/>
  <c r="E52" i="37"/>
  <c r="E51" i="37"/>
  <c r="E50" i="37"/>
  <c r="E49" i="37"/>
  <c r="E48" i="37"/>
  <c r="E47" i="37"/>
  <c r="E46" i="37"/>
  <c r="E45" i="37"/>
  <c r="E44" i="37"/>
  <c r="E43" i="37"/>
  <c r="E42" i="37"/>
  <c r="E41" i="37"/>
  <c r="E40" i="37"/>
  <c r="E39" i="37"/>
  <c r="E38" i="37"/>
  <c r="E37" i="37"/>
  <c r="E36" i="37"/>
  <c r="E35" i="37"/>
  <c r="E34" i="37"/>
  <c r="E33" i="37"/>
  <c r="E32" i="37"/>
  <c r="E31" i="37"/>
  <c r="E30" i="37"/>
  <c r="E29" i="37"/>
  <c r="E28" i="37"/>
  <c r="E27" i="37"/>
  <c r="E26" i="37"/>
  <c r="E25" i="37"/>
  <c r="E24" i="37"/>
  <c r="E23" i="37"/>
  <c r="E22" i="37"/>
  <c r="E21" i="37"/>
  <c r="E20" i="37"/>
  <c r="E19" i="37"/>
  <c r="E18" i="37"/>
  <c r="E17" i="37"/>
  <c r="E16" i="37"/>
  <c r="E15" i="37"/>
  <c r="E14" i="37"/>
  <c r="E13" i="37"/>
  <c r="E12" i="37"/>
  <c r="E11" i="37"/>
  <c r="E10" i="37"/>
  <c r="E9" i="37"/>
  <c r="J4" i="37" s="1"/>
  <c r="E8" i="37"/>
  <c r="E7" i="37"/>
  <c r="H6" i="37"/>
  <c r="K27" i="1" s="1"/>
  <c r="E6" i="37"/>
  <c r="J5" i="37"/>
  <c r="J27" i="1" s="1"/>
  <c r="H5" i="37"/>
  <c r="H27" i="1" s="1"/>
  <c r="E5" i="37"/>
  <c r="H4" i="37"/>
  <c r="E27" i="1" s="1"/>
  <c r="E4" i="37"/>
  <c r="H3" i="37"/>
  <c r="B27" i="1" s="1"/>
  <c r="E3" i="37"/>
  <c r="E2" i="37"/>
  <c r="J3" i="37" s="1"/>
  <c r="D27" i="1" s="1"/>
  <c r="M26" i="1"/>
  <c r="K26" i="1"/>
  <c r="J26" i="1"/>
  <c r="H26" i="1"/>
  <c r="G26" i="1"/>
  <c r="E26" i="1"/>
  <c r="D26" i="1"/>
  <c r="B26" i="1"/>
  <c r="A26" i="1"/>
  <c r="M25" i="1"/>
  <c r="K25" i="1"/>
  <c r="J25" i="1"/>
  <c r="H25" i="1"/>
  <c r="G25" i="1"/>
  <c r="E25" i="1"/>
  <c r="D25" i="1"/>
  <c r="B25" i="1"/>
  <c r="A25" i="1"/>
  <c r="M24" i="1"/>
  <c r="K24" i="1"/>
  <c r="J24" i="1"/>
  <c r="H24" i="1"/>
  <c r="G24" i="1"/>
  <c r="E24" i="1"/>
  <c r="D24" i="1"/>
  <c r="B24" i="1"/>
  <c r="A24" i="1"/>
  <c r="M23" i="1"/>
  <c r="K23" i="1"/>
  <c r="J23" i="1"/>
  <c r="H23" i="1"/>
  <c r="G23" i="1"/>
  <c r="E23" i="1"/>
  <c r="D23" i="1"/>
  <c r="B23" i="1"/>
  <c r="A23" i="1"/>
  <c r="M22" i="1"/>
  <c r="K22" i="1"/>
  <c r="J22" i="1"/>
  <c r="H22" i="1"/>
  <c r="G22" i="1"/>
  <c r="E22" i="1"/>
  <c r="D22" i="1"/>
  <c r="B22" i="1"/>
  <c r="A22" i="1"/>
  <c r="E2655" i="36"/>
  <c r="E2654" i="36"/>
  <c r="E2653" i="36"/>
  <c r="E2652" i="36"/>
  <c r="E2651" i="36"/>
  <c r="E2650" i="36"/>
  <c r="E2649" i="36"/>
  <c r="E2648" i="36"/>
  <c r="E2647" i="36"/>
  <c r="E2646" i="36"/>
  <c r="E2645" i="36"/>
  <c r="E2644" i="36"/>
  <c r="E2643" i="36"/>
  <c r="E2642" i="36"/>
  <c r="E2641" i="36"/>
  <c r="E2640" i="36"/>
  <c r="E2639" i="36"/>
  <c r="E2638" i="36"/>
  <c r="E2637" i="36"/>
  <c r="E2636" i="36"/>
  <c r="E2635" i="36"/>
  <c r="E2634" i="36"/>
  <c r="E2633" i="36"/>
  <c r="E2632" i="36"/>
  <c r="E2631" i="36"/>
  <c r="E2630" i="36"/>
  <c r="E2629" i="36"/>
  <c r="E2628" i="36"/>
  <c r="E2627" i="36"/>
  <c r="E2626" i="36"/>
  <c r="E2625" i="36"/>
  <c r="E2624" i="36"/>
  <c r="E2623" i="36"/>
  <c r="E2622" i="36"/>
  <c r="E2621" i="36"/>
  <c r="E2620" i="36"/>
  <c r="E2619" i="36"/>
  <c r="E2618" i="36"/>
  <c r="E2617" i="36"/>
  <c r="E2616" i="36"/>
  <c r="E2615" i="36"/>
  <c r="E2614" i="36"/>
  <c r="E2613" i="36"/>
  <c r="E2612" i="36"/>
  <c r="E2611" i="36"/>
  <c r="E2610" i="36"/>
  <c r="E2609" i="36"/>
  <c r="E2608" i="36"/>
  <c r="E2607" i="36"/>
  <c r="E2606" i="36"/>
  <c r="E2605" i="36"/>
  <c r="E2604" i="36"/>
  <c r="E2603" i="36"/>
  <c r="E2602" i="36"/>
  <c r="E2601" i="36"/>
  <c r="E2600" i="36"/>
  <c r="E2599" i="36"/>
  <c r="E2598" i="36"/>
  <c r="E2597" i="36"/>
  <c r="E2596" i="36"/>
  <c r="E2595" i="36"/>
  <c r="E2594" i="36"/>
  <c r="E2593" i="36"/>
  <c r="E2592" i="36"/>
  <c r="E2591" i="36"/>
  <c r="E2590" i="36"/>
  <c r="E2589" i="36"/>
  <c r="E2588" i="36"/>
  <c r="E2587" i="36"/>
  <c r="E2586" i="36"/>
  <c r="E2585" i="36"/>
  <c r="E2584" i="36"/>
  <c r="E2583" i="36"/>
  <c r="E2582" i="36"/>
  <c r="E2581" i="36"/>
  <c r="E2580" i="36"/>
  <c r="E2579" i="36"/>
  <c r="E2578" i="36"/>
  <c r="E2577" i="36"/>
  <c r="E2576" i="36"/>
  <c r="E2575" i="36"/>
  <c r="E2574" i="36"/>
  <c r="E2573" i="36"/>
  <c r="E2572" i="36"/>
  <c r="E2571" i="36"/>
  <c r="E2570" i="36"/>
  <c r="E2569" i="36"/>
  <c r="E2568" i="36"/>
  <c r="E2567" i="36"/>
  <c r="E2566" i="36"/>
  <c r="E2565" i="36"/>
  <c r="E2564" i="36"/>
  <c r="E2563" i="36"/>
  <c r="E2562" i="36"/>
  <c r="E2561" i="36"/>
  <c r="E2560" i="36"/>
  <c r="E2559" i="36"/>
  <c r="E2558" i="36"/>
  <c r="E2557" i="36"/>
  <c r="E2556" i="36"/>
  <c r="E2555" i="36"/>
  <c r="E2554" i="36"/>
  <c r="E2553" i="36"/>
  <c r="E2552" i="36"/>
  <c r="E2551" i="36"/>
  <c r="E2550" i="36"/>
  <c r="E2549" i="36"/>
  <c r="E2548" i="36"/>
  <c r="E2547" i="36"/>
  <c r="E2546" i="36"/>
  <c r="E2545" i="36"/>
  <c r="E2544" i="36"/>
  <c r="E2543" i="36"/>
  <c r="E2542" i="36"/>
  <c r="E2541" i="36"/>
  <c r="E2540" i="36"/>
  <c r="E2539" i="36"/>
  <c r="E2538" i="36"/>
  <c r="E2537" i="36"/>
  <c r="E2536" i="36"/>
  <c r="E2535" i="36"/>
  <c r="E2534" i="36"/>
  <c r="E2533" i="36"/>
  <c r="E2532" i="36"/>
  <c r="E2531" i="36"/>
  <c r="E2530" i="36"/>
  <c r="E2529" i="36"/>
  <c r="E2528" i="36"/>
  <c r="E2527" i="36"/>
  <c r="E2526" i="36"/>
  <c r="E2525" i="36"/>
  <c r="E2524" i="36"/>
  <c r="E2523" i="36"/>
  <c r="E2522" i="36"/>
  <c r="E2521" i="36"/>
  <c r="E2520" i="36"/>
  <c r="E2519" i="36"/>
  <c r="E2518" i="36"/>
  <c r="E2517" i="36"/>
  <c r="E2516" i="36"/>
  <c r="E2515" i="36"/>
  <c r="E2514" i="36"/>
  <c r="E2513" i="36"/>
  <c r="E2512" i="36"/>
  <c r="E2511" i="36"/>
  <c r="E2510" i="36"/>
  <c r="E2509" i="36"/>
  <c r="E2508" i="36"/>
  <c r="E2507" i="36"/>
  <c r="E2506" i="36"/>
  <c r="E2505" i="36"/>
  <c r="E2504" i="36"/>
  <c r="E2503" i="36"/>
  <c r="E2502" i="36"/>
  <c r="E2501" i="36"/>
  <c r="E2500" i="36"/>
  <c r="E2499" i="36"/>
  <c r="E2498" i="36"/>
  <c r="E2497" i="36"/>
  <c r="E2496" i="36"/>
  <c r="E2495" i="36"/>
  <c r="E2494" i="36"/>
  <c r="E2493" i="36"/>
  <c r="E2492" i="36"/>
  <c r="E2491" i="36"/>
  <c r="E2490" i="36"/>
  <c r="E2489" i="36"/>
  <c r="E2488" i="36"/>
  <c r="E2487" i="36"/>
  <c r="E2486" i="36"/>
  <c r="E2485" i="36"/>
  <c r="E2484" i="36"/>
  <c r="E2483" i="36"/>
  <c r="E2482" i="36"/>
  <c r="E2481" i="36"/>
  <c r="E2480" i="36"/>
  <c r="E2479" i="36"/>
  <c r="E2478" i="36"/>
  <c r="E2477" i="36"/>
  <c r="E2476" i="36"/>
  <c r="E2475" i="36"/>
  <c r="E2474" i="36"/>
  <c r="E2473" i="36"/>
  <c r="E2472" i="36"/>
  <c r="E2471" i="36"/>
  <c r="E2470" i="36"/>
  <c r="E2469" i="36"/>
  <c r="E2468" i="36"/>
  <c r="E2467" i="36"/>
  <c r="E2466" i="36"/>
  <c r="E2465" i="36"/>
  <c r="E2464" i="36"/>
  <c r="E2463" i="36"/>
  <c r="E2462" i="36"/>
  <c r="E2461" i="36"/>
  <c r="E2460" i="36"/>
  <c r="E2459" i="36"/>
  <c r="E2458" i="36"/>
  <c r="E2457" i="36"/>
  <c r="E2456" i="36"/>
  <c r="E2455" i="36"/>
  <c r="E2454" i="36"/>
  <c r="E2453" i="36"/>
  <c r="E2452" i="36"/>
  <c r="E2451" i="36"/>
  <c r="E2450" i="36"/>
  <c r="E2449" i="36"/>
  <c r="E2448" i="36"/>
  <c r="E2447" i="36"/>
  <c r="E2446" i="36"/>
  <c r="E2445" i="36"/>
  <c r="E2444" i="36"/>
  <c r="E2443" i="36"/>
  <c r="E2442" i="36"/>
  <c r="E2441" i="36"/>
  <c r="E2440" i="36"/>
  <c r="E2439" i="36"/>
  <c r="E2438" i="36"/>
  <c r="E2437" i="36"/>
  <c r="E2436" i="36"/>
  <c r="E2435" i="36"/>
  <c r="E2434" i="36"/>
  <c r="E2433" i="36"/>
  <c r="E2432" i="36"/>
  <c r="E2431" i="36"/>
  <c r="E2430" i="36"/>
  <c r="E2429" i="36"/>
  <c r="E2428" i="36"/>
  <c r="E2427" i="36"/>
  <c r="E2426" i="36"/>
  <c r="E2425" i="36"/>
  <c r="E2424" i="36"/>
  <c r="E2423" i="36"/>
  <c r="E2422" i="36"/>
  <c r="E2421" i="36"/>
  <c r="E2420" i="36"/>
  <c r="E2419" i="36"/>
  <c r="E2418" i="36"/>
  <c r="E2417" i="36"/>
  <c r="E2416" i="36"/>
  <c r="E2415" i="36"/>
  <c r="E2414" i="36"/>
  <c r="E2413" i="36"/>
  <c r="E2412" i="36"/>
  <c r="E2411" i="36"/>
  <c r="E2410" i="36"/>
  <c r="E2409" i="36"/>
  <c r="E2408" i="36"/>
  <c r="E2407" i="36"/>
  <c r="E2406" i="36"/>
  <c r="E2405" i="36"/>
  <c r="E2404" i="36"/>
  <c r="E2403" i="36"/>
  <c r="E2402" i="36"/>
  <c r="E2401" i="36"/>
  <c r="E2400" i="36"/>
  <c r="E2399" i="36"/>
  <c r="E2398" i="36"/>
  <c r="E2397" i="36"/>
  <c r="E2396" i="36"/>
  <c r="E2395" i="36"/>
  <c r="E2394" i="36"/>
  <c r="E2393" i="36"/>
  <c r="E2392" i="36"/>
  <c r="E2391" i="36"/>
  <c r="E2390" i="36"/>
  <c r="E2389" i="36"/>
  <c r="E2388" i="36"/>
  <c r="E2387" i="36"/>
  <c r="E2386" i="36"/>
  <c r="E2385" i="36"/>
  <c r="E2384" i="36"/>
  <c r="E2383" i="36"/>
  <c r="E2382" i="36"/>
  <c r="E2381" i="36"/>
  <c r="E2380" i="36"/>
  <c r="E2379" i="36"/>
  <c r="E2378" i="36"/>
  <c r="E2377" i="36"/>
  <c r="E2376" i="36"/>
  <c r="E2375" i="36"/>
  <c r="E2374" i="36"/>
  <c r="E2373" i="36"/>
  <c r="E2372" i="36"/>
  <c r="E2371" i="36"/>
  <c r="E2370" i="36"/>
  <c r="E2369" i="36"/>
  <c r="E2368" i="36"/>
  <c r="E2367" i="36"/>
  <c r="E2366" i="36"/>
  <c r="E2365" i="36"/>
  <c r="E2364" i="36"/>
  <c r="E2363" i="36"/>
  <c r="E2362" i="36"/>
  <c r="E2361" i="36"/>
  <c r="E2360" i="36"/>
  <c r="E2359" i="36"/>
  <c r="E2358" i="36"/>
  <c r="E2357" i="36"/>
  <c r="E2356" i="36"/>
  <c r="E2355" i="36"/>
  <c r="E2354" i="36"/>
  <c r="E2353" i="36"/>
  <c r="E2352" i="36"/>
  <c r="E2351" i="36"/>
  <c r="E2350" i="36"/>
  <c r="E2349" i="36"/>
  <c r="E2348" i="36"/>
  <c r="E2347" i="36"/>
  <c r="E2346" i="36"/>
  <c r="E2345" i="36"/>
  <c r="E2344" i="36"/>
  <c r="E2343" i="36"/>
  <c r="E2342" i="36"/>
  <c r="E2341" i="36"/>
  <c r="E2340" i="36"/>
  <c r="E2339" i="36"/>
  <c r="E2338" i="36"/>
  <c r="E2337" i="36"/>
  <c r="E2336" i="36"/>
  <c r="E2335" i="36"/>
  <c r="E2334" i="36"/>
  <c r="E2333" i="36"/>
  <c r="E2332" i="36"/>
  <c r="E2331" i="36"/>
  <c r="E2330" i="36"/>
  <c r="E2329" i="36"/>
  <c r="E2328" i="36"/>
  <c r="E2327" i="36"/>
  <c r="E2326" i="36"/>
  <c r="E2325" i="36"/>
  <c r="E2324" i="36"/>
  <c r="E2323" i="36"/>
  <c r="E2322" i="36"/>
  <c r="E2321" i="36"/>
  <c r="E2320" i="36"/>
  <c r="E2319" i="36"/>
  <c r="E2318" i="36"/>
  <c r="E2317" i="36"/>
  <c r="E2316" i="36"/>
  <c r="E2315" i="36"/>
  <c r="E2314" i="36"/>
  <c r="E2313" i="36"/>
  <c r="E2312" i="36"/>
  <c r="E2311" i="36"/>
  <c r="E2310" i="36"/>
  <c r="E2309" i="36"/>
  <c r="E2308" i="36"/>
  <c r="E2307" i="36"/>
  <c r="E2306" i="36"/>
  <c r="E2305" i="36"/>
  <c r="E2304" i="36"/>
  <c r="E2303" i="36"/>
  <c r="E2302" i="36"/>
  <c r="E2301" i="36"/>
  <c r="E2300" i="36"/>
  <c r="E2299" i="36"/>
  <c r="E2298" i="36"/>
  <c r="E2297" i="36"/>
  <c r="E2296" i="36"/>
  <c r="E2295" i="36"/>
  <c r="E2294" i="36"/>
  <c r="E2293" i="36"/>
  <c r="E2292" i="36"/>
  <c r="E2291" i="36"/>
  <c r="E2290" i="36"/>
  <c r="E2289" i="36"/>
  <c r="E2288" i="36"/>
  <c r="E2287" i="36"/>
  <c r="E2286" i="36"/>
  <c r="E2285" i="36"/>
  <c r="E2284" i="36"/>
  <c r="E2283" i="36"/>
  <c r="E2282" i="36"/>
  <c r="E2281" i="36"/>
  <c r="E2280" i="36"/>
  <c r="E2279" i="36"/>
  <c r="E2278" i="36"/>
  <c r="E2277" i="36"/>
  <c r="E2276" i="36"/>
  <c r="E2275" i="36"/>
  <c r="E2274" i="36"/>
  <c r="E2273" i="36"/>
  <c r="E2272" i="36"/>
  <c r="E2271" i="36"/>
  <c r="E2270" i="36"/>
  <c r="E2269" i="36"/>
  <c r="E2268" i="36"/>
  <c r="E2267" i="36"/>
  <c r="E2266" i="36"/>
  <c r="E2265" i="36"/>
  <c r="E2264" i="36"/>
  <c r="E2263" i="36"/>
  <c r="E2262" i="36"/>
  <c r="E2261" i="36"/>
  <c r="E2260" i="36"/>
  <c r="E2259" i="36"/>
  <c r="E2258" i="36"/>
  <c r="E2257" i="36"/>
  <c r="E2256" i="36"/>
  <c r="E2255" i="36"/>
  <c r="E2254" i="36"/>
  <c r="E2253" i="36"/>
  <c r="E2252" i="36"/>
  <c r="E2251" i="36"/>
  <c r="E2250" i="36"/>
  <c r="E2249" i="36"/>
  <c r="E2248" i="36"/>
  <c r="E2247" i="36"/>
  <c r="E2246" i="36"/>
  <c r="E2245" i="36"/>
  <c r="E2244" i="36"/>
  <c r="E2243" i="36"/>
  <c r="E2242" i="36"/>
  <c r="E2241" i="36"/>
  <c r="E2240" i="36"/>
  <c r="E2239" i="36"/>
  <c r="E2238" i="36"/>
  <c r="E2237" i="36"/>
  <c r="E2236" i="36"/>
  <c r="E2235" i="36"/>
  <c r="E2234" i="36"/>
  <c r="E2233" i="36"/>
  <c r="E2232" i="36"/>
  <c r="E2231" i="36"/>
  <c r="E2230" i="36"/>
  <c r="E2229" i="36"/>
  <c r="E2228" i="36"/>
  <c r="E2227" i="36"/>
  <c r="E2226" i="36"/>
  <c r="E2225" i="36"/>
  <c r="E2224" i="36"/>
  <c r="E2223" i="36"/>
  <c r="E2222" i="36"/>
  <c r="E2221" i="36"/>
  <c r="E2220" i="36"/>
  <c r="E2219" i="36"/>
  <c r="E2218" i="36"/>
  <c r="E2217" i="36"/>
  <c r="E2216" i="36"/>
  <c r="E2215" i="36"/>
  <c r="E2214" i="36"/>
  <c r="E2213" i="36"/>
  <c r="E2212" i="36"/>
  <c r="E2211" i="36"/>
  <c r="E2210" i="36"/>
  <c r="E2209" i="36"/>
  <c r="E2208" i="36"/>
  <c r="E2207" i="36"/>
  <c r="E2206" i="36"/>
  <c r="E2205" i="36"/>
  <c r="E2204" i="36"/>
  <c r="E2203" i="36"/>
  <c r="E2202" i="36"/>
  <c r="E2201" i="36"/>
  <c r="E2200" i="36"/>
  <c r="E2199" i="36"/>
  <c r="E2198" i="36"/>
  <c r="E2197" i="36"/>
  <c r="E2196" i="36"/>
  <c r="E2195" i="36"/>
  <c r="E2194" i="36"/>
  <c r="E2193" i="36"/>
  <c r="E2192" i="36"/>
  <c r="E2191" i="36"/>
  <c r="E2190" i="36"/>
  <c r="E2189" i="36"/>
  <c r="E2188" i="36"/>
  <c r="E2187" i="36"/>
  <c r="E2186" i="36"/>
  <c r="E2185" i="36"/>
  <c r="E2184" i="36"/>
  <c r="E2183" i="36"/>
  <c r="E2182" i="36"/>
  <c r="E2181" i="36"/>
  <c r="E2180" i="36"/>
  <c r="E2179" i="36"/>
  <c r="E2178" i="36"/>
  <c r="E2177" i="36"/>
  <c r="E2176" i="36"/>
  <c r="E2175" i="36"/>
  <c r="E2174" i="36"/>
  <c r="E2173" i="36"/>
  <c r="E2172" i="36"/>
  <c r="E2171" i="36"/>
  <c r="E2170" i="36"/>
  <c r="E2169" i="36"/>
  <c r="E2168" i="36"/>
  <c r="E2167" i="36"/>
  <c r="E2166" i="36"/>
  <c r="E2165" i="36"/>
  <c r="E2164" i="36"/>
  <c r="E2163" i="36"/>
  <c r="E2162" i="36"/>
  <c r="E2161" i="36"/>
  <c r="E2160" i="36"/>
  <c r="E2159" i="36"/>
  <c r="E2158" i="36"/>
  <c r="E2157" i="36"/>
  <c r="E2156" i="36"/>
  <c r="E2155" i="36"/>
  <c r="E2154" i="36"/>
  <c r="E2153" i="36"/>
  <c r="E2152" i="36"/>
  <c r="E2151" i="36"/>
  <c r="E2150" i="36"/>
  <c r="E2149" i="36"/>
  <c r="E2148" i="36"/>
  <c r="E2147" i="36"/>
  <c r="E2146" i="36"/>
  <c r="E2145" i="36"/>
  <c r="E2144" i="36"/>
  <c r="E2143" i="36"/>
  <c r="E2142" i="36"/>
  <c r="E2141" i="36"/>
  <c r="E2140" i="36"/>
  <c r="E2139" i="36"/>
  <c r="E2138" i="36"/>
  <c r="E2137" i="36"/>
  <c r="E2136" i="36"/>
  <c r="E2135" i="36"/>
  <c r="E2134" i="36"/>
  <c r="E2133" i="36"/>
  <c r="E2132" i="36"/>
  <c r="E2131" i="36"/>
  <c r="E2130" i="36"/>
  <c r="E2129" i="36"/>
  <c r="E2128" i="36"/>
  <c r="E2127" i="36"/>
  <c r="E2126" i="36"/>
  <c r="E2125" i="36"/>
  <c r="E2124" i="36"/>
  <c r="E2123" i="36"/>
  <c r="E2122" i="36"/>
  <c r="E2121" i="36"/>
  <c r="E2120" i="36"/>
  <c r="E2119" i="36"/>
  <c r="E2118" i="36"/>
  <c r="E2117" i="36"/>
  <c r="E2116" i="36"/>
  <c r="E2115" i="36"/>
  <c r="E2114" i="36"/>
  <c r="E2113" i="36"/>
  <c r="E2112" i="36"/>
  <c r="E2111" i="36"/>
  <c r="E2110" i="36"/>
  <c r="E2109" i="36"/>
  <c r="E2108" i="36"/>
  <c r="E2107" i="36"/>
  <c r="E2106" i="36"/>
  <c r="E2105" i="36"/>
  <c r="E2104" i="36"/>
  <c r="E2103" i="36"/>
  <c r="E2102" i="36"/>
  <c r="E2101" i="36"/>
  <c r="E2100" i="36"/>
  <c r="E2099" i="36"/>
  <c r="E2098" i="36"/>
  <c r="E2097" i="36"/>
  <c r="E2096" i="36"/>
  <c r="E2095" i="36"/>
  <c r="E2094" i="36"/>
  <c r="E2093" i="36"/>
  <c r="E2092" i="36"/>
  <c r="E2091" i="36"/>
  <c r="E2090" i="36"/>
  <c r="E2089" i="36"/>
  <c r="E2088" i="36"/>
  <c r="E2087" i="36"/>
  <c r="E2086" i="36"/>
  <c r="E2085" i="36"/>
  <c r="E2084" i="36"/>
  <c r="E2083" i="36"/>
  <c r="E2082" i="36"/>
  <c r="E2081" i="36"/>
  <c r="E2080" i="36"/>
  <c r="E2079" i="36"/>
  <c r="E2078" i="36"/>
  <c r="E2077" i="36"/>
  <c r="E2076" i="36"/>
  <c r="E2075" i="36"/>
  <c r="E2074" i="36"/>
  <c r="E2073" i="36"/>
  <c r="E2072" i="36"/>
  <c r="E2071" i="36"/>
  <c r="E2070" i="36"/>
  <c r="E2069" i="36"/>
  <c r="E2068" i="36"/>
  <c r="E2067" i="36"/>
  <c r="E2066" i="36"/>
  <c r="E2065" i="36"/>
  <c r="E2064" i="36"/>
  <c r="E2063" i="36"/>
  <c r="E2062" i="36"/>
  <c r="E2061" i="36"/>
  <c r="E2060" i="36"/>
  <c r="E2059" i="36"/>
  <c r="E2058" i="36"/>
  <c r="E2057" i="36"/>
  <c r="E2056" i="36"/>
  <c r="E2055" i="36"/>
  <c r="E2054" i="36"/>
  <c r="E2053" i="36"/>
  <c r="E2052" i="36"/>
  <c r="E2051" i="36"/>
  <c r="E2050" i="36"/>
  <c r="E2049" i="36"/>
  <c r="E2048" i="36"/>
  <c r="E2047" i="36"/>
  <c r="E2046" i="36"/>
  <c r="E2045" i="36"/>
  <c r="E2044" i="36"/>
  <c r="E2043" i="36"/>
  <c r="E2042" i="36"/>
  <c r="E2041" i="36"/>
  <c r="E2040" i="36"/>
  <c r="E2039" i="36"/>
  <c r="E2038" i="36"/>
  <c r="E2037" i="36"/>
  <c r="E2036" i="36"/>
  <c r="E2035" i="36"/>
  <c r="E2034" i="36"/>
  <c r="E2033" i="36"/>
  <c r="E2032" i="36"/>
  <c r="E2031" i="36"/>
  <c r="E2030" i="36"/>
  <c r="E2029" i="36"/>
  <c r="E2028" i="36"/>
  <c r="E2027" i="36"/>
  <c r="E2026" i="36"/>
  <c r="E2025" i="36"/>
  <c r="E2024" i="36"/>
  <c r="E2023" i="36"/>
  <c r="E2022" i="36"/>
  <c r="E2021" i="36"/>
  <c r="E2020" i="36"/>
  <c r="E2019" i="36"/>
  <c r="E2018" i="36"/>
  <c r="E2017" i="36"/>
  <c r="E2016" i="36"/>
  <c r="E2015" i="36"/>
  <c r="E2014" i="36"/>
  <c r="E2013" i="36"/>
  <c r="E2012" i="36"/>
  <c r="E2011" i="36"/>
  <c r="E2010" i="36"/>
  <c r="E2009" i="36"/>
  <c r="E2008" i="36"/>
  <c r="E2007" i="36"/>
  <c r="E2006" i="36"/>
  <c r="E2005" i="36"/>
  <c r="E2004" i="36"/>
  <c r="E2003" i="36"/>
  <c r="E2002" i="36"/>
  <c r="E2001" i="36"/>
  <c r="E2000" i="36"/>
  <c r="E1999" i="36"/>
  <c r="E1998" i="36"/>
  <c r="E1997" i="36"/>
  <c r="E1996" i="36"/>
  <c r="E1995" i="36"/>
  <c r="E1994" i="36"/>
  <c r="E1993" i="36"/>
  <c r="E1992" i="36"/>
  <c r="E1991" i="36"/>
  <c r="E1990" i="36"/>
  <c r="E1989" i="36"/>
  <c r="E1988" i="36"/>
  <c r="E1987" i="36"/>
  <c r="E1986" i="36"/>
  <c r="E1985" i="36"/>
  <c r="E1984" i="36"/>
  <c r="E1983" i="36"/>
  <c r="E1982" i="36"/>
  <c r="E1981" i="36"/>
  <c r="E1980" i="36"/>
  <c r="E1979" i="36"/>
  <c r="E1978" i="36"/>
  <c r="E1977" i="36"/>
  <c r="E1976" i="36"/>
  <c r="E1975" i="36"/>
  <c r="E1974" i="36"/>
  <c r="E1973" i="36"/>
  <c r="E1972" i="36"/>
  <c r="E1971" i="36"/>
  <c r="E1970" i="36"/>
  <c r="E1969" i="36"/>
  <c r="E1968" i="36"/>
  <c r="E1967" i="36"/>
  <c r="E1966" i="36"/>
  <c r="E1965" i="36"/>
  <c r="E1964" i="36"/>
  <c r="E1963" i="36"/>
  <c r="E1962" i="36"/>
  <c r="E1961" i="36"/>
  <c r="E1960" i="36"/>
  <c r="E1959" i="36"/>
  <c r="E1958" i="36"/>
  <c r="E1957" i="36"/>
  <c r="E1956" i="36"/>
  <c r="E1955" i="36"/>
  <c r="E1954" i="36"/>
  <c r="E1953" i="36"/>
  <c r="E1952" i="36"/>
  <c r="E1951" i="36"/>
  <c r="E1950" i="36"/>
  <c r="E1949" i="36"/>
  <c r="E1948" i="36"/>
  <c r="E1947" i="36"/>
  <c r="E1946" i="36"/>
  <c r="E1945" i="36"/>
  <c r="E1944" i="36"/>
  <c r="E1943" i="36"/>
  <c r="E1942" i="36"/>
  <c r="E1941" i="36"/>
  <c r="E1940" i="36"/>
  <c r="E1939" i="36"/>
  <c r="E1938" i="36"/>
  <c r="E1937" i="36"/>
  <c r="E1936" i="36"/>
  <c r="E1935" i="36"/>
  <c r="E1934" i="36"/>
  <c r="E1933" i="36"/>
  <c r="E1932" i="36"/>
  <c r="E1931" i="36"/>
  <c r="E1930" i="36"/>
  <c r="E1929" i="36"/>
  <c r="E1928" i="36"/>
  <c r="E1927" i="36"/>
  <c r="E1926" i="36"/>
  <c r="E1925" i="36"/>
  <c r="E1924" i="36"/>
  <c r="E1923" i="36"/>
  <c r="E1922" i="36"/>
  <c r="E1921" i="36"/>
  <c r="E1920" i="36"/>
  <c r="E1919" i="36"/>
  <c r="E1918" i="36"/>
  <c r="E1917" i="36"/>
  <c r="E1916" i="36"/>
  <c r="E1915" i="36"/>
  <c r="E1914" i="36"/>
  <c r="E1913" i="36"/>
  <c r="E1912" i="36"/>
  <c r="E1911" i="36"/>
  <c r="E1910" i="36"/>
  <c r="E1909" i="36"/>
  <c r="E1908" i="36"/>
  <c r="E1907" i="36"/>
  <c r="E1906" i="36"/>
  <c r="E1905" i="36"/>
  <c r="E1904" i="36"/>
  <c r="E1903" i="36"/>
  <c r="E1902" i="36"/>
  <c r="E1901" i="36"/>
  <c r="E1900" i="36"/>
  <c r="E1899" i="36"/>
  <c r="E1898" i="36"/>
  <c r="E1897" i="36"/>
  <c r="E1896" i="36"/>
  <c r="E1895" i="36"/>
  <c r="E1894" i="36"/>
  <c r="E1893" i="36"/>
  <c r="E1892" i="36"/>
  <c r="E1891" i="36"/>
  <c r="E1890" i="36"/>
  <c r="E1889" i="36"/>
  <c r="E1888" i="36"/>
  <c r="E1887" i="36"/>
  <c r="E1886" i="36"/>
  <c r="E1885" i="36"/>
  <c r="E1884" i="36"/>
  <c r="E1883" i="36"/>
  <c r="E1882" i="36"/>
  <c r="E1881" i="36"/>
  <c r="E1880" i="36"/>
  <c r="E1879" i="36"/>
  <c r="E1878" i="36"/>
  <c r="E1877" i="36"/>
  <c r="E1876" i="36"/>
  <c r="E1875" i="36"/>
  <c r="E1874" i="36"/>
  <c r="E1873" i="36"/>
  <c r="E1872" i="36"/>
  <c r="E1871" i="36"/>
  <c r="E1870" i="36"/>
  <c r="E1869" i="36"/>
  <c r="E1868" i="36"/>
  <c r="E1867" i="36"/>
  <c r="E1866" i="36"/>
  <c r="E1865" i="36"/>
  <c r="E1864" i="36"/>
  <c r="E1863" i="36"/>
  <c r="E1862" i="36"/>
  <c r="E1861" i="36"/>
  <c r="E1860" i="36"/>
  <c r="E1859" i="36"/>
  <c r="E1858" i="36"/>
  <c r="E1857" i="36"/>
  <c r="E1856" i="36"/>
  <c r="E1855" i="36"/>
  <c r="E1854" i="36"/>
  <c r="E1853" i="36"/>
  <c r="E1852" i="36"/>
  <c r="E1851" i="36"/>
  <c r="E1850" i="36"/>
  <c r="E1849" i="36"/>
  <c r="E1848" i="36"/>
  <c r="E1847" i="36"/>
  <c r="E1846" i="36"/>
  <c r="E1845" i="36"/>
  <c r="E1844" i="36"/>
  <c r="E1843" i="36"/>
  <c r="E1842" i="36"/>
  <c r="E1841" i="36"/>
  <c r="E1840" i="36"/>
  <c r="E1839" i="36"/>
  <c r="E1838" i="36"/>
  <c r="E1837" i="36"/>
  <c r="E1836" i="36"/>
  <c r="E1835" i="36"/>
  <c r="E1834" i="36"/>
  <c r="E1833" i="36"/>
  <c r="E1832" i="36"/>
  <c r="E1831" i="36"/>
  <c r="E1830" i="36"/>
  <c r="E1829" i="36"/>
  <c r="E1828" i="36"/>
  <c r="E1827" i="36"/>
  <c r="E1826" i="36"/>
  <c r="E1825" i="36"/>
  <c r="E1824" i="36"/>
  <c r="E1823" i="36"/>
  <c r="E1822" i="36"/>
  <c r="E1821" i="36"/>
  <c r="E1820" i="36"/>
  <c r="E1819" i="36"/>
  <c r="E1818" i="36"/>
  <c r="E1817" i="36"/>
  <c r="E1816" i="36"/>
  <c r="E1815" i="36"/>
  <c r="E1814" i="36"/>
  <c r="E1813" i="36"/>
  <c r="E1812" i="36"/>
  <c r="E1811" i="36"/>
  <c r="E1810" i="36"/>
  <c r="E1809" i="36"/>
  <c r="E1808" i="36"/>
  <c r="E1807" i="36"/>
  <c r="E1806" i="36"/>
  <c r="E1805" i="36"/>
  <c r="E1804" i="36"/>
  <c r="E1803" i="36"/>
  <c r="E1802" i="36"/>
  <c r="E1801" i="36"/>
  <c r="E1800" i="36"/>
  <c r="E1799" i="36"/>
  <c r="E1798" i="36"/>
  <c r="E1797" i="36"/>
  <c r="E1796" i="36"/>
  <c r="E1795" i="36"/>
  <c r="E1794" i="36"/>
  <c r="E1793" i="36"/>
  <c r="E1792" i="36"/>
  <c r="E1791" i="36"/>
  <c r="E1790" i="36"/>
  <c r="E1789" i="36"/>
  <c r="E1788" i="36"/>
  <c r="E1787" i="36"/>
  <c r="E1786" i="36"/>
  <c r="E1785" i="36"/>
  <c r="E1784" i="36"/>
  <c r="E1783" i="36"/>
  <c r="E1782" i="36"/>
  <c r="E1781" i="36"/>
  <c r="E1780" i="36"/>
  <c r="E1779" i="36"/>
  <c r="E1778" i="36"/>
  <c r="E1777" i="36"/>
  <c r="E1776" i="36"/>
  <c r="E1775" i="36"/>
  <c r="E1774" i="36"/>
  <c r="E1773" i="36"/>
  <c r="E1772" i="36"/>
  <c r="E1771" i="36"/>
  <c r="E1770" i="36"/>
  <c r="E1769" i="36"/>
  <c r="E1768" i="36"/>
  <c r="E1767" i="36"/>
  <c r="E1766" i="36"/>
  <c r="E1765" i="36"/>
  <c r="E1764" i="36"/>
  <c r="E1763" i="36"/>
  <c r="E1762" i="36"/>
  <c r="E1761" i="36"/>
  <c r="E1760" i="36"/>
  <c r="E1759" i="36"/>
  <c r="E1758" i="36"/>
  <c r="E1757" i="36"/>
  <c r="E1756" i="36"/>
  <c r="E1755" i="36"/>
  <c r="E1754" i="36"/>
  <c r="E1753" i="36"/>
  <c r="E1752" i="36"/>
  <c r="E1751" i="36"/>
  <c r="E1750" i="36"/>
  <c r="E1749" i="36"/>
  <c r="E1748" i="36"/>
  <c r="E1747" i="36"/>
  <c r="E1746" i="36"/>
  <c r="E1745" i="36"/>
  <c r="E1744" i="36"/>
  <c r="E1743" i="36"/>
  <c r="E1742" i="36"/>
  <c r="E1741" i="36"/>
  <c r="E1740" i="36"/>
  <c r="E1739" i="36"/>
  <c r="E1738" i="36"/>
  <c r="E1737" i="36"/>
  <c r="E1736" i="36"/>
  <c r="E1735" i="36"/>
  <c r="E1734" i="36"/>
  <c r="E1733" i="36"/>
  <c r="E1732" i="36"/>
  <c r="E1731" i="36"/>
  <c r="E1730" i="36"/>
  <c r="E1729" i="36"/>
  <c r="E1728" i="36"/>
  <c r="E1727" i="36"/>
  <c r="E1726" i="36"/>
  <c r="E1725" i="36"/>
  <c r="E1724" i="36"/>
  <c r="E1723" i="36"/>
  <c r="E1722" i="36"/>
  <c r="E1721" i="36"/>
  <c r="E1720" i="36"/>
  <c r="E1719" i="36"/>
  <c r="E1718" i="36"/>
  <c r="E1717" i="36"/>
  <c r="E1716" i="36"/>
  <c r="E1715" i="36"/>
  <c r="E1714" i="36"/>
  <c r="E1713" i="36"/>
  <c r="E1712" i="36"/>
  <c r="E1711" i="36"/>
  <c r="E1710" i="36"/>
  <c r="E1709" i="36"/>
  <c r="E1708" i="36"/>
  <c r="E1707" i="36"/>
  <c r="E1706" i="36"/>
  <c r="E1705" i="36"/>
  <c r="E1704" i="36"/>
  <c r="E1703" i="36"/>
  <c r="E1702" i="36"/>
  <c r="E1701" i="36"/>
  <c r="E1700" i="36"/>
  <c r="E1699" i="36"/>
  <c r="E1698" i="36"/>
  <c r="E1697" i="36"/>
  <c r="E1696" i="36"/>
  <c r="E1695" i="36"/>
  <c r="E1694" i="36"/>
  <c r="E1693" i="36"/>
  <c r="E1692" i="36"/>
  <c r="E1691" i="36"/>
  <c r="E1690" i="36"/>
  <c r="E1689" i="36"/>
  <c r="E1688" i="36"/>
  <c r="E1687" i="36"/>
  <c r="E1686" i="36"/>
  <c r="E1685" i="36"/>
  <c r="E1684" i="36"/>
  <c r="E1683" i="36"/>
  <c r="E1682" i="36"/>
  <c r="E1681" i="36"/>
  <c r="E1680" i="36"/>
  <c r="E1679" i="36"/>
  <c r="E1678" i="36"/>
  <c r="E1677" i="36"/>
  <c r="E1676" i="36"/>
  <c r="E1675" i="36"/>
  <c r="E1674" i="36"/>
  <c r="E1673" i="36"/>
  <c r="E1672" i="36"/>
  <c r="E1671" i="36"/>
  <c r="E1670" i="36"/>
  <c r="E1669" i="36"/>
  <c r="E1668" i="36"/>
  <c r="E1667" i="36"/>
  <c r="E1666" i="36"/>
  <c r="E1665" i="36"/>
  <c r="E1664" i="36"/>
  <c r="E1663" i="36"/>
  <c r="E1662" i="36"/>
  <c r="E1661" i="36"/>
  <c r="E1660" i="36"/>
  <c r="E1659" i="36"/>
  <c r="E1658" i="36"/>
  <c r="E1657" i="36"/>
  <c r="E1656" i="36"/>
  <c r="E1655" i="36"/>
  <c r="E1654" i="36"/>
  <c r="E1653" i="36"/>
  <c r="E1652" i="36"/>
  <c r="E1651" i="36"/>
  <c r="E1650" i="36"/>
  <c r="E1649" i="36"/>
  <c r="E1648" i="36"/>
  <c r="E1647" i="36"/>
  <c r="E1646" i="36"/>
  <c r="E1645" i="36"/>
  <c r="E1644" i="36"/>
  <c r="E1643" i="36"/>
  <c r="E1642" i="36"/>
  <c r="E1641" i="36"/>
  <c r="E1640" i="36"/>
  <c r="E1639" i="36"/>
  <c r="E1638" i="36"/>
  <c r="E1637" i="36"/>
  <c r="E1636" i="36"/>
  <c r="E1635" i="36"/>
  <c r="E1634" i="36"/>
  <c r="E1633" i="36"/>
  <c r="E1632" i="36"/>
  <c r="E1631" i="36"/>
  <c r="E1630" i="36"/>
  <c r="E1629" i="36"/>
  <c r="E1628" i="36"/>
  <c r="E1627" i="36"/>
  <c r="E1626" i="36"/>
  <c r="E1625" i="36"/>
  <c r="E1624" i="36"/>
  <c r="E1623" i="36"/>
  <c r="E1622" i="36"/>
  <c r="E1621" i="36"/>
  <c r="E1620" i="36"/>
  <c r="E1619" i="36"/>
  <c r="E1618" i="36"/>
  <c r="E1617" i="36"/>
  <c r="E1616" i="36"/>
  <c r="E1615" i="36"/>
  <c r="E1614" i="36"/>
  <c r="E1613" i="36"/>
  <c r="E1612" i="36"/>
  <c r="E1611" i="36"/>
  <c r="E1610" i="36"/>
  <c r="E1609" i="36"/>
  <c r="E1608" i="36"/>
  <c r="E1607" i="36"/>
  <c r="E1606" i="36"/>
  <c r="E1605" i="36"/>
  <c r="E1604" i="36"/>
  <c r="E1603" i="36"/>
  <c r="E1602" i="36"/>
  <c r="E1601" i="36"/>
  <c r="E1600" i="36"/>
  <c r="E1599" i="36"/>
  <c r="E1598" i="36"/>
  <c r="E1597" i="36"/>
  <c r="E1596" i="36"/>
  <c r="E1595" i="36"/>
  <c r="E1594" i="36"/>
  <c r="E1593" i="36"/>
  <c r="E1592" i="36"/>
  <c r="E1591" i="36"/>
  <c r="E1590" i="36"/>
  <c r="E1589" i="36"/>
  <c r="E1588" i="36"/>
  <c r="E1587" i="36"/>
  <c r="E1586" i="36"/>
  <c r="E1585" i="36"/>
  <c r="E1584" i="36"/>
  <c r="E1583" i="36"/>
  <c r="E1582" i="36"/>
  <c r="E1581" i="36"/>
  <c r="E1580" i="36"/>
  <c r="E1579" i="36"/>
  <c r="E1578" i="36"/>
  <c r="E1577" i="36"/>
  <c r="E1576" i="36"/>
  <c r="E1575" i="36"/>
  <c r="E1574" i="36"/>
  <c r="E1573" i="36"/>
  <c r="E1572" i="36"/>
  <c r="E1571" i="36"/>
  <c r="E1570" i="36"/>
  <c r="E1569" i="36"/>
  <c r="E1568" i="36"/>
  <c r="E1567" i="36"/>
  <c r="E1566" i="36"/>
  <c r="E1565" i="36"/>
  <c r="E1564" i="36"/>
  <c r="E1563" i="36"/>
  <c r="E1562" i="36"/>
  <c r="E1561" i="36"/>
  <c r="E1560" i="36"/>
  <c r="E1559" i="36"/>
  <c r="E1558" i="36"/>
  <c r="E1557" i="36"/>
  <c r="E1556" i="36"/>
  <c r="E1555" i="36"/>
  <c r="E1554" i="36"/>
  <c r="E1553" i="36"/>
  <c r="E1552" i="36"/>
  <c r="E1551" i="36"/>
  <c r="E1550" i="36"/>
  <c r="E1549" i="36"/>
  <c r="E1548" i="36"/>
  <c r="E1547" i="36"/>
  <c r="E1546" i="36"/>
  <c r="E1545" i="36"/>
  <c r="E1544" i="36"/>
  <c r="E1543" i="36"/>
  <c r="E1542" i="36"/>
  <c r="E1541" i="36"/>
  <c r="E1540" i="36"/>
  <c r="E1539" i="36"/>
  <c r="E1538" i="36"/>
  <c r="E1537" i="36"/>
  <c r="E1536" i="36"/>
  <c r="E1535" i="36"/>
  <c r="E1534" i="36"/>
  <c r="E1533" i="36"/>
  <c r="E1532" i="36"/>
  <c r="E1531" i="36"/>
  <c r="E1530" i="36"/>
  <c r="E1529" i="36"/>
  <c r="E1528" i="36"/>
  <c r="E1527" i="36"/>
  <c r="E1526" i="36"/>
  <c r="E1525" i="36"/>
  <c r="E1524" i="36"/>
  <c r="E1523" i="36"/>
  <c r="E1522" i="36"/>
  <c r="E1521" i="36"/>
  <c r="E1520" i="36"/>
  <c r="E1519" i="36"/>
  <c r="E1518" i="36"/>
  <c r="E1517" i="36"/>
  <c r="E1516" i="36"/>
  <c r="E1515" i="36"/>
  <c r="E1514" i="36"/>
  <c r="E1513" i="36"/>
  <c r="E1512" i="36"/>
  <c r="E1511" i="36"/>
  <c r="E1510" i="36"/>
  <c r="E1509" i="36"/>
  <c r="E1508" i="36"/>
  <c r="E1507" i="36"/>
  <c r="E1506" i="36"/>
  <c r="E1505" i="36"/>
  <c r="E1504" i="36"/>
  <c r="E1503" i="36"/>
  <c r="E1502" i="36"/>
  <c r="E1501" i="36"/>
  <c r="E1500" i="36"/>
  <c r="E1499" i="36"/>
  <c r="E1498" i="36"/>
  <c r="E1497" i="36"/>
  <c r="E1496" i="36"/>
  <c r="E1495" i="36"/>
  <c r="E1494" i="36"/>
  <c r="E1493" i="36"/>
  <c r="E1492" i="36"/>
  <c r="E1491" i="36"/>
  <c r="E1490" i="36"/>
  <c r="E1489" i="36"/>
  <c r="E1488" i="36"/>
  <c r="E1487" i="36"/>
  <c r="E1486" i="36"/>
  <c r="E1485" i="36"/>
  <c r="E1484" i="36"/>
  <c r="E1483" i="36"/>
  <c r="E1482" i="36"/>
  <c r="E1481" i="36"/>
  <c r="E1480" i="36"/>
  <c r="E1479" i="36"/>
  <c r="E1478" i="36"/>
  <c r="E1477" i="36"/>
  <c r="E1476" i="36"/>
  <c r="E1475" i="36"/>
  <c r="E1474" i="36"/>
  <c r="E1473" i="36"/>
  <c r="E1472" i="36"/>
  <c r="E1471" i="36"/>
  <c r="E1470" i="36"/>
  <c r="E1469" i="36"/>
  <c r="E1468" i="36"/>
  <c r="E1467" i="36"/>
  <c r="E1466" i="36"/>
  <c r="E1465" i="36"/>
  <c r="E1464" i="36"/>
  <c r="E1463" i="36"/>
  <c r="E1462" i="36"/>
  <c r="E1461" i="36"/>
  <c r="E1460" i="36"/>
  <c r="E1459" i="36"/>
  <c r="E1458" i="36"/>
  <c r="E1457" i="36"/>
  <c r="E1456" i="36"/>
  <c r="E1455" i="36"/>
  <c r="E1454" i="36"/>
  <c r="E1453" i="36"/>
  <c r="E1452" i="36"/>
  <c r="E1451" i="36"/>
  <c r="E1450" i="36"/>
  <c r="E1449" i="36"/>
  <c r="E1448" i="36"/>
  <c r="E1447" i="36"/>
  <c r="E1446" i="36"/>
  <c r="E1445" i="36"/>
  <c r="E1444" i="36"/>
  <c r="E1443" i="36"/>
  <c r="E1442" i="36"/>
  <c r="E1441" i="36"/>
  <c r="E1440" i="36"/>
  <c r="E1439" i="36"/>
  <c r="E1438" i="36"/>
  <c r="E1437" i="36"/>
  <c r="E1436" i="36"/>
  <c r="E1435" i="36"/>
  <c r="E1434" i="36"/>
  <c r="E1433" i="36"/>
  <c r="E1432" i="36"/>
  <c r="E1431" i="36"/>
  <c r="E1430" i="36"/>
  <c r="E1429" i="36"/>
  <c r="E1428" i="36"/>
  <c r="E1427" i="36"/>
  <c r="E1426" i="36"/>
  <c r="E1425" i="36"/>
  <c r="E1424" i="36"/>
  <c r="E1423" i="36"/>
  <c r="E1422" i="36"/>
  <c r="E1421" i="36"/>
  <c r="E1420" i="36"/>
  <c r="E1419" i="36"/>
  <c r="E1418" i="36"/>
  <c r="E1417" i="36"/>
  <c r="E1416" i="36"/>
  <c r="E1415" i="36"/>
  <c r="E1414" i="36"/>
  <c r="E1413" i="36"/>
  <c r="E1412" i="36"/>
  <c r="E1411" i="36"/>
  <c r="E1410" i="36"/>
  <c r="E1409" i="36"/>
  <c r="E1408" i="36"/>
  <c r="E1407" i="36"/>
  <c r="E1406" i="36"/>
  <c r="E1405" i="36"/>
  <c r="E1404" i="36"/>
  <c r="E1403" i="36"/>
  <c r="E1402" i="36"/>
  <c r="E1401" i="36"/>
  <c r="E1400" i="36"/>
  <c r="E1399" i="36"/>
  <c r="E1398" i="36"/>
  <c r="E1397" i="36"/>
  <c r="E1396" i="36"/>
  <c r="E1395" i="36"/>
  <c r="E1394" i="36"/>
  <c r="E1393" i="36"/>
  <c r="E1392" i="36"/>
  <c r="E1391" i="36"/>
  <c r="E1390" i="36"/>
  <c r="E1389" i="36"/>
  <c r="E1388" i="36"/>
  <c r="E1387" i="36"/>
  <c r="E1386" i="36"/>
  <c r="E1385" i="36"/>
  <c r="E1384" i="36"/>
  <c r="E1383" i="36"/>
  <c r="E1382" i="36"/>
  <c r="E1381" i="36"/>
  <c r="E1380" i="36"/>
  <c r="E1379" i="36"/>
  <c r="E1378" i="36"/>
  <c r="E1377" i="36"/>
  <c r="E1376" i="36"/>
  <c r="E1375" i="36"/>
  <c r="E1374" i="36"/>
  <c r="E1373" i="36"/>
  <c r="E1372" i="36"/>
  <c r="E1371" i="36"/>
  <c r="E1370" i="36"/>
  <c r="E1369" i="36"/>
  <c r="E1368" i="36"/>
  <c r="E1367" i="36"/>
  <c r="E1366" i="36"/>
  <c r="E1365" i="36"/>
  <c r="E1364" i="36"/>
  <c r="E1363" i="36"/>
  <c r="E1362" i="36"/>
  <c r="E1361" i="36"/>
  <c r="E1360" i="36"/>
  <c r="E1359" i="36"/>
  <c r="E1358" i="36"/>
  <c r="E1357" i="36"/>
  <c r="E1356" i="36"/>
  <c r="E1355" i="36"/>
  <c r="E1354" i="36"/>
  <c r="E1353" i="36"/>
  <c r="E1352" i="36"/>
  <c r="E1351" i="36"/>
  <c r="E1350" i="36"/>
  <c r="E1349" i="36"/>
  <c r="E1348" i="36"/>
  <c r="E1347" i="36"/>
  <c r="E1346" i="36"/>
  <c r="E1345" i="36"/>
  <c r="E1344" i="36"/>
  <c r="E1343" i="36"/>
  <c r="E1342" i="36"/>
  <c r="E1341" i="36"/>
  <c r="E1340" i="36"/>
  <c r="E1339" i="36"/>
  <c r="E1338" i="36"/>
  <c r="E1337" i="36"/>
  <c r="E1336" i="36"/>
  <c r="E1335" i="36"/>
  <c r="E1334" i="36"/>
  <c r="E1333" i="36"/>
  <c r="E1332" i="36"/>
  <c r="E1331" i="36"/>
  <c r="E1330" i="36"/>
  <c r="E1329" i="36"/>
  <c r="E1328" i="36"/>
  <c r="E1327" i="36"/>
  <c r="E1326" i="36"/>
  <c r="E1325" i="36"/>
  <c r="E1324" i="36"/>
  <c r="E1323" i="36"/>
  <c r="E1322" i="36"/>
  <c r="E1321" i="36"/>
  <c r="E1320" i="36"/>
  <c r="E1319" i="36"/>
  <c r="E1318" i="36"/>
  <c r="E1317" i="36"/>
  <c r="E1316" i="36"/>
  <c r="E1315" i="36"/>
  <c r="E1314" i="36"/>
  <c r="E1313" i="36"/>
  <c r="E1312" i="36"/>
  <c r="E1311" i="36"/>
  <c r="E1310" i="36"/>
  <c r="E1309" i="36"/>
  <c r="E1308" i="36"/>
  <c r="E1307" i="36"/>
  <c r="E1306" i="36"/>
  <c r="E1305" i="36"/>
  <c r="E1304" i="36"/>
  <c r="E1303" i="36"/>
  <c r="E1302" i="36"/>
  <c r="E1301" i="36"/>
  <c r="E1300" i="36"/>
  <c r="E1299" i="36"/>
  <c r="E1298" i="36"/>
  <c r="E1297" i="36"/>
  <c r="E1296" i="36"/>
  <c r="E1295" i="36"/>
  <c r="E1294" i="36"/>
  <c r="E1293" i="36"/>
  <c r="E1292" i="36"/>
  <c r="E1291" i="36"/>
  <c r="E1290" i="36"/>
  <c r="E1289" i="36"/>
  <c r="E1288" i="36"/>
  <c r="E1287" i="36"/>
  <c r="E1286" i="36"/>
  <c r="E1285" i="36"/>
  <c r="E1284" i="36"/>
  <c r="E1283" i="36"/>
  <c r="E1282" i="36"/>
  <c r="E1281" i="36"/>
  <c r="E1280" i="36"/>
  <c r="E1279" i="36"/>
  <c r="E1278" i="36"/>
  <c r="E1277" i="36"/>
  <c r="E1276" i="36"/>
  <c r="E1275" i="36"/>
  <c r="E1274" i="36"/>
  <c r="E1273" i="36"/>
  <c r="E1272" i="36"/>
  <c r="E1271" i="36"/>
  <c r="E1270" i="36"/>
  <c r="E1269" i="36"/>
  <c r="E1268" i="36"/>
  <c r="E1267" i="36"/>
  <c r="E1266" i="36"/>
  <c r="E1265" i="36"/>
  <c r="E1264" i="36"/>
  <c r="E1263" i="36"/>
  <c r="E1262" i="36"/>
  <c r="E1261" i="36"/>
  <c r="E1260" i="36"/>
  <c r="E1259" i="36"/>
  <c r="E1258" i="36"/>
  <c r="E1257" i="36"/>
  <c r="E1256" i="36"/>
  <c r="E1255" i="36"/>
  <c r="E1254" i="36"/>
  <c r="E1253" i="36"/>
  <c r="E1252" i="36"/>
  <c r="E1251" i="36"/>
  <c r="E1250" i="36"/>
  <c r="E1249" i="36"/>
  <c r="E1248" i="36"/>
  <c r="E1247" i="36"/>
  <c r="E1246" i="36"/>
  <c r="E1245" i="36"/>
  <c r="E1244" i="36"/>
  <c r="E1243" i="36"/>
  <c r="E1242" i="36"/>
  <c r="E1241" i="36"/>
  <c r="E1240" i="36"/>
  <c r="E1239" i="36"/>
  <c r="E1238" i="36"/>
  <c r="E1237" i="36"/>
  <c r="E1236" i="36"/>
  <c r="E1235" i="36"/>
  <c r="E1234" i="36"/>
  <c r="E1233" i="36"/>
  <c r="E1232" i="36"/>
  <c r="E1231" i="36"/>
  <c r="E1230" i="36"/>
  <c r="E1229" i="36"/>
  <c r="E1228" i="36"/>
  <c r="E1227" i="36"/>
  <c r="E1226" i="36"/>
  <c r="E1225" i="36"/>
  <c r="E1224" i="36"/>
  <c r="E1223" i="36"/>
  <c r="E1222" i="36"/>
  <c r="E1221" i="36"/>
  <c r="E1220" i="36"/>
  <c r="E1219" i="36"/>
  <c r="E1218" i="36"/>
  <c r="E1217" i="36"/>
  <c r="E1216" i="36"/>
  <c r="E1215" i="36"/>
  <c r="E1214" i="36"/>
  <c r="E1213" i="36"/>
  <c r="E1212" i="36"/>
  <c r="E1211" i="36"/>
  <c r="E1210" i="36"/>
  <c r="E1209" i="36"/>
  <c r="E1208" i="36"/>
  <c r="E1207" i="36"/>
  <c r="E1206" i="36"/>
  <c r="E1205" i="36"/>
  <c r="E1204" i="36"/>
  <c r="E1203" i="36"/>
  <c r="E1202" i="36"/>
  <c r="E1201" i="36"/>
  <c r="E1200" i="36"/>
  <c r="E1199" i="36"/>
  <c r="E1198" i="36"/>
  <c r="E1197" i="36"/>
  <c r="E1196" i="36"/>
  <c r="E1195" i="36"/>
  <c r="E1194" i="36"/>
  <c r="E1193" i="36"/>
  <c r="E1192" i="36"/>
  <c r="E1191" i="36"/>
  <c r="E1190" i="36"/>
  <c r="E1189" i="36"/>
  <c r="E1188" i="36"/>
  <c r="E1187" i="36"/>
  <c r="E1186" i="36"/>
  <c r="E1185" i="36"/>
  <c r="E1184" i="36"/>
  <c r="E1183" i="36"/>
  <c r="E1182" i="36"/>
  <c r="E1181" i="36"/>
  <c r="E1180" i="36"/>
  <c r="E1179" i="36"/>
  <c r="E1178" i="36"/>
  <c r="E1177" i="36"/>
  <c r="E1176" i="36"/>
  <c r="E1175" i="36"/>
  <c r="E1174" i="36"/>
  <c r="E1173" i="36"/>
  <c r="E1172" i="36"/>
  <c r="E1171" i="36"/>
  <c r="E1170" i="36"/>
  <c r="E1169" i="36"/>
  <c r="E1168" i="36"/>
  <c r="E1167" i="36"/>
  <c r="E1166" i="36"/>
  <c r="E1165" i="36"/>
  <c r="E1164" i="36"/>
  <c r="E1163" i="36"/>
  <c r="E1162" i="36"/>
  <c r="E1161" i="36"/>
  <c r="E1160" i="36"/>
  <c r="E1159" i="36"/>
  <c r="E1158" i="36"/>
  <c r="E1157" i="36"/>
  <c r="E1156" i="36"/>
  <c r="E1155" i="36"/>
  <c r="E1154" i="36"/>
  <c r="E1153" i="36"/>
  <c r="E1152" i="36"/>
  <c r="E1151" i="36"/>
  <c r="E1150" i="36"/>
  <c r="E1149" i="36"/>
  <c r="E1148" i="36"/>
  <c r="E1147" i="36"/>
  <c r="E1146" i="36"/>
  <c r="E1145" i="36"/>
  <c r="E1144" i="36"/>
  <c r="E1143" i="36"/>
  <c r="E1142" i="36"/>
  <c r="E1141" i="36"/>
  <c r="E1140" i="36"/>
  <c r="E1139" i="36"/>
  <c r="E1138" i="36"/>
  <c r="E1137" i="36"/>
  <c r="E1136" i="36"/>
  <c r="E1135" i="36"/>
  <c r="E1134" i="36"/>
  <c r="E1133" i="36"/>
  <c r="E1132" i="36"/>
  <c r="E1131" i="36"/>
  <c r="E1130" i="36"/>
  <c r="E1129" i="36"/>
  <c r="E1128" i="36"/>
  <c r="E1127" i="36"/>
  <c r="E1126" i="36"/>
  <c r="E1125" i="36"/>
  <c r="E1124" i="36"/>
  <c r="E1123" i="36"/>
  <c r="E1122" i="36"/>
  <c r="E1121" i="36"/>
  <c r="E1120" i="36"/>
  <c r="E1119" i="36"/>
  <c r="E1118" i="36"/>
  <c r="E1117" i="36"/>
  <c r="E1116" i="36"/>
  <c r="E1115" i="36"/>
  <c r="E1114" i="36"/>
  <c r="E1113" i="36"/>
  <c r="E1112" i="36"/>
  <c r="E1111" i="36"/>
  <c r="E1110" i="36"/>
  <c r="E1109" i="36"/>
  <c r="E1108" i="36"/>
  <c r="E1107" i="36"/>
  <c r="E1106" i="36"/>
  <c r="E1105" i="36"/>
  <c r="E1104" i="36"/>
  <c r="E1103" i="36"/>
  <c r="E1102" i="36"/>
  <c r="E1101" i="36"/>
  <c r="E1100" i="36"/>
  <c r="E1099" i="36"/>
  <c r="E1098" i="36"/>
  <c r="E1097" i="36"/>
  <c r="E1096" i="36"/>
  <c r="E1095" i="36"/>
  <c r="E1094" i="36"/>
  <c r="E1093" i="36"/>
  <c r="E1092" i="36"/>
  <c r="E1091" i="36"/>
  <c r="E1090" i="36"/>
  <c r="E1089" i="36"/>
  <c r="E1088" i="36"/>
  <c r="E1087" i="36"/>
  <c r="E1086" i="36"/>
  <c r="E1085" i="36"/>
  <c r="E1084" i="36"/>
  <c r="E1083" i="36"/>
  <c r="E1082" i="36"/>
  <c r="E1081" i="36"/>
  <c r="E1080" i="36"/>
  <c r="E1079" i="36"/>
  <c r="E1078" i="36"/>
  <c r="E1077" i="36"/>
  <c r="E1076" i="36"/>
  <c r="E1075" i="36"/>
  <c r="E1074" i="36"/>
  <c r="E1073" i="36"/>
  <c r="E1072" i="36"/>
  <c r="E1071" i="36"/>
  <c r="E1070" i="36"/>
  <c r="E1069" i="36"/>
  <c r="E1068" i="36"/>
  <c r="E1067" i="36"/>
  <c r="E1066" i="36"/>
  <c r="E1065" i="36"/>
  <c r="E1064" i="36"/>
  <c r="E1063" i="36"/>
  <c r="E1062" i="36"/>
  <c r="E1061" i="36"/>
  <c r="E1060" i="36"/>
  <c r="E1059" i="36"/>
  <c r="E1058" i="36"/>
  <c r="E1057" i="36"/>
  <c r="E1056" i="36"/>
  <c r="E1055" i="36"/>
  <c r="E1054" i="36"/>
  <c r="E1053" i="36"/>
  <c r="E1052" i="36"/>
  <c r="E1051" i="36"/>
  <c r="E1050" i="36"/>
  <c r="E1049" i="36"/>
  <c r="E1048" i="36"/>
  <c r="E1047" i="36"/>
  <c r="E1046" i="36"/>
  <c r="E1045" i="36"/>
  <c r="E1044" i="36"/>
  <c r="E1043" i="36"/>
  <c r="E1042" i="36"/>
  <c r="E1041" i="36"/>
  <c r="E1040" i="36"/>
  <c r="E1039" i="36"/>
  <c r="E1038" i="36"/>
  <c r="E1037" i="36"/>
  <c r="E1036" i="36"/>
  <c r="E1035" i="36"/>
  <c r="E1034" i="36"/>
  <c r="E1033" i="36"/>
  <c r="E1032" i="36"/>
  <c r="E1031" i="36"/>
  <c r="E1030" i="36"/>
  <c r="E1029" i="36"/>
  <c r="E1028" i="36"/>
  <c r="E1027" i="36"/>
  <c r="E1026" i="36"/>
  <c r="E1025" i="36"/>
  <c r="E1024" i="36"/>
  <c r="E1023" i="36"/>
  <c r="E1022" i="36"/>
  <c r="E1021" i="36"/>
  <c r="E1020" i="36"/>
  <c r="E1019" i="36"/>
  <c r="E1018" i="36"/>
  <c r="E1017" i="36"/>
  <c r="E1016" i="36"/>
  <c r="E1015" i="36"/>
  <c r="E1014" i="36"/>
  <c r="E1013" i="36"/>
  <c r="E1012" i="36"/>
  <c r="E1011" i="36"/>
  <c r="E1010" i="36"/>
  <c r="E1009" i="36"/>
  <c r="E1008" i="36"/>
  <c r="E1007" i="36"/>
  <c r="E1006" i="36"/>
  <c r="E1005" i="36"/>
  <c r="E1004" i="36"/>
  <c r="E1003" i="36"/>
  <c r="E1002" i="36"/>
  <c r="E1001" i="36"/>
  <c r="E1000" i="36"/>
  <c r="E999" i="36"/>
  <c r="E998" i="36"/>
  <c r="E997" i="36"/>
  <c r="E996" i="36"/>
  <c r="E995" i="36"/>
  <c r="E994" i="36"/>
  <c r="E993" i="36"/>
  <c r="E992" i="36"/>
  <c r="E991" i="36"/>
  <c r="E990" i="36"/>
  <c r="E989" i="36"/>
  <c r="E988" i="36"/>
  <c r="E987" i="36"/>
  <c r="E986" i="36"/>
  <c r="E985" i="36"/>
  <c r="E984" i="36"/>
  <c r="E983" i="36"/>
  <c r="E982" i="36"/>
  <c r="E981" i="36"/>
  <c r="E980" i="36"/>
  <c r="E979" i="36"/>
  <c r="E978" i="36"/>
  <c r="E977" i="36"/>
  <c r="E976" i="36"/>
  <c r="E975" i="36"/>
  <c r="E974" i="36"/>
  <c r="E973" i="36"/>
  <c r="E972" i="36"/>
  <c r="E971" i="36"/>
  <c r="E970" i="36"/>
  <c r="E969" i="36"/>
  <c r="E968" i="36"/>
  <c r="E967" i="36"/>
  <c r="E966" i="36"/>
  <c r="E965" i="36"/>
  <c r="E964" i="36"/>
  <c r="E963" i="36"/>
  <c r="E962" i="36"/>
  <c r="E961" i="36"/>
  <c r="E960" i="36"/>
  <c r="E959" i="36"/>
  <c r="E958" i="36"/>
  <c r="E957" i="36"/>
  <c r="E956" i="36"/>
  <c r="E955" i="36"/>
  <c r="E954" i="36"/>
  <c r="E953" i="36"/>
  <c r="E952" i="36"/>
  <c r="E951" i="36"/>
  <c r="E950" i="36"/>
  <c r="E949" i="36"/>
  <c r="E948" i="36"/>
  <c r="E947" i="36"/>
  <c r="E946" i="36"/>
  <c r="E945" i="36"/>
  <c r="E944" i="36"/>
  <c r="E943" i="36"/>
  <c r="E942" i="36"/>
  <c r="E941" i="36"/>
  <c r="E940" i="36"/>
  <c r="E939" i="36"/>
  <c r="E938" i="36"/>
  <c r="E937" i="36"/>
  <c r="E936" i="36"/>
  <c r="E935" i="36"/>
  <c r="E934" i="36"/>
  <c r="E933" i="36"/>
  <c r="E932" i="36"/>
  <c r="E931" i="36"/>
  <c r="E930" i="36"/>
  <c r="E929" i="36"/>
  <c r="E928" i="36"/>
  <c r="E927" i="36"/>
  <c r="E926" i="36"/>
  <c r="E925" i="36"/>
  <c r="E924" i="36"/>
  <c r="E923" i="36"/>
  <c r="E922" i="36"/>
  <c r="E921" i="36"/>
  <c r="E920" i="36"/>
  <c r="E919" i="36"/>
  <c r="E918" i="36"/>
  <c r="E917" i="36"/>
  <c r="E916" i="36"/>
  <c r="E915" i="36"/>
  <c r="E914" i="36"/>
  <c r="E913" i="36"/>
  <c r="E912" i="36"/>
  <c r="E911" i="36"/>
  <c r="E910" i="36"/>
  <c r="E909" i="36"/>
  <c r="E908" i="36"/>
  <c r="E907" i="36"/>
  <c r="E906" i="36"/>
  <c r="E905" i="36"/>
  <c r="E904" i="36"/>
  <c r="E903" i="36"/>
  <c r="E902" i="36"/>
  <c r="E901" i="36"/>
  <c r="E900" i="36"/>
  <c r="E899" i="36"/>
  <c r="E898" i="36"/>
  <c r="E897" i="36"/>
  <c r="E896" i="36"/>
  <c r="E895" i="36"/>
  <c r="E894" i="36"/>
  <c r="E893" i="36"/>
  <c r="E892" i="36"/>
  <c r="E891" i="36"/>
  <c r="E890" i="36"/>
  <c r="E889" i="36"/>
  <c r="E888" i="36"/>
  <c r="E887" i="36"/>
  <c r="E886" i="36"/>
  <c r="E885" i="36"/>
  <c r="E884" i="36"/>
  <c r="E883" i="36"/>
  <c r="E882" i="36"/>
  <c r="E881" i="36"/>
  <c r="E880" i="36"/>
  <c r="E879" i="36"/>
  <c r="E878" i="36"/>
  <c r="E877" i="36"/>
  <c r="E876" i="36"/>
  <c r="E875" i="36"/>
  <c r="E874" i="36"/>
  <c r="E873" i="36"/>
  <c r="E872" i="36"/>
  <c r="E871" i="36"/>
  <c r="E870" i="36"/>
  <c r="E869" i="36"/>
  <c r="E868" i="36"/>
  <c r="E867" i="36"/>
  <c r="E866" i="36"/>
  <c r="E865" i="36"/>
  <c r="E864" i="36"/>
  <c r="E863" i="36"/>
  <c r="E862" i="36"/>
  <c r="E861" i="36"/>
  <c r="E860" i="36"/>
  <c r="E859" i="36"/>
  <c r="E858" i="36"/>
  <c r="E857" i="36"/>
  <c r="E856" i="36"/>
  <c r="E855" i="36"/>
  <c r="E854" i="36"/>
  <c r="E853" i="36"/>
  <c r="E852" i="36"/>
  <c r="E851" i="36"/>
  <c r="E850" i="36"/>
  <c r="E849" i="36"/>
  <c r="E848" i="36"/>
  <c r="E847" i="36"/>
  <c r="E846" i="36"/>
  <c r="E845" i="36"/>
  <c r="E844" i="36"/>
  <c r="E843" i="36"/>
  <c r="E842" i="36"/>
  <c r="E841" i="36"/>
  <c r="E840" i="36"/>
  <c r="E839" i="36"/>
  <c r="E838" i="36"/>
  <c r="E837" i="36"/>
  <c r="E836" i="36"/>
  <c r="E835" i="36"/>
  <c r="E834" i="36"/>
  <c r="E833" i="36"/>
  <c r="E832" i="36"/>
  <c r="E831" i="36"/>
  <c r="E830" i="36"/>
  <c r="E829" i="36"/>
  <c r="E828" i="36"/>
  <c r="E827" i="36"/>
  <c r="E826" i="36"/>
  <c r="E825" i="36"/>
  <c r="E824" i="36"/>
  <c r="E823" i="36"/>
  <c r="E822" i="36"/>
  <c r="E821" i="36"/>
  <c r="E820" i="36"/>
  <c r="E819" i="36"/>
  <c r="E818" i="36"/>
  <c r="E817" i="36"/>
  <c r="E816" i="36"/>
  <c r="E815" i="36"/>
  <c r="E814" i="36"/>
  <c r="E813" i="36"/>
  <c r="E812" i="36"/>
  <c r="E811" i="36"/>
  <c r="E810" i="36"/>
  <c r="E809" i="36"/>
  <c r="E808" i="36"/>
  <c r="E807" i="36"/>
  <c r="E806" i="36"/>
  <c r="E805" i="36"/>
  <c r="E804" i="36"/>
  <c r="E803" i="36"/>
  <c r="E802" i="36"/>
  <c r="E801" i="36"/>
  <c r="E800" i="36"/>
  <c r="E799" i="36"/>
  <c r="E798" i="36"/>
  <c r="E797" i="36"/>
  <c r="E796" i="36"/>
  <c r="E795" i="36"/>
  <c r="E794" i="36"/>
  <c r="E793" i="36"/>
  <c r="E792" i="36"/>
  <c r="E791" i="36"/>
  <c r="E790" i="36"/>
  <c r="E789" i="36"/>
  <c r="E788" i="36"/>
  <c r="E787" i="36"/>
  <c r="E786" i="36"/>
  <c r="E785" i="36"/>
  <c r="E784" i="36"/>
  <c r="E783" i="36"/>
  <c r="E782" i="36"/>
  <c r="E781" i="36"/>
  <c r="E780" i="36"/>
  <c r="E779" i="36"/>
  <c r="E778" i="36"/>
  <c r="E777" i="36"/>
  <c r="E776" i="36"/>
  <c r="E775" i="36"/>
  <c r="E774" i="36"/>
  <c r="E773" i="36"/>
  <c r="E772" i="36"/>
  <c r="E771" i="36"/>
  <c r="E770" i="36"/>
  <c r="E769" i="36"/>
  <c r="E768" i="36"/>
  <c r="E767" i="36"/>
  <c r="E766" i="36"/>
  <c r="E765" i="36"/>
  <c r="E764" i="36"/>
  <c r="E763" i="36"/>
  <c r="E762" i="36"/>
  <c r="E761" i="36"/>
  <c r="E760" i="36"/>
  <c r="E759" i="36"/>
  <c r="E758" i="36"/>
  <c r="E757" i="36"/>
  <c r="E756" i="36"/>
  <c r="E755" i="36"/>
  <c r="E754" i="36"/>
  <c r="E753" i="36"/>
  <c r="E752" i="36"/>
  <c r="E751" i="36"/>
  <c r="E750" i="36"/>
  <c r="E749" i="36"/>
  <c r="E748" i="36"/>
  <c r="E747" i="36"/>
  <c r="E746" i="36"/>
  <c r="E745" i="36"/>
  <c r="E744" i="36"/>
  <c r="E743" i="36"/>
  <c r="E742" i="36"/>
  <c r="E741" i="36"/>
  <c r="E740" i="36"/>
  <c r="E739" i="36"/>
  <c r="E738" i="36"/>
  <c r="E737" i="36"/>
  <c r="E736" i="36"/>
  <c r="E735" i="36"/>
  <c r="E734" i="36"/>
  <c r="E733" i="36"/>
  <c r="E732" i="36"/>
  <c r="E731" i="36"/>
  <c r="E730" i="36"/>
  <c r="E729" i="36"/>
  <c r="E728" i="36"/>
  <c r="E727" i="36"/>
  <c r="E726" i="36"/>
  <c r="E725" i="36"/>
  <c r="E724" i="36"/>
  <c r="E723" i="36"/>
  <c r="E722" i="36"/>
  <c r="E721" i="36"/>
  <c r="E720" i="36"/>
  <c r="E719" i="36"/>
  <c r="E718" i="36"/>
  <c r="E717" i="36"/>
  <c r="E716" i="36"/>
  <c r="E715" i="36"/>
  <c r="E714" i="36"/>
  <c r="E713" i="36"/>
  <c r="E712" i="36"/>
  <c r="E711" i="36"/>
  <c r="E710" i="36"/>
  <c r="E709" i="36"/>
  <c r="E708" i="36"/>
  <c r="E707" i="36"/>
  <c r="E706" i="36"/>
  <c r="E705" i="36"/>
  <c r="E704" i="36"/>
  <c r="E703" i="36"/>
  <c r="E702" i="36"/>
  <c r="E701" i="36"/>
  <c r="E700" i="36"/>
  <c r="E699" i="36"/>
  <c r="E698" i="36"/>
  <c r="E697" i="36"/>
  <c r="E696" i="36"/>
  <c r="E695" i="36"/>
  <c r="E694" i="36"/>
  <c r="E693" i="36"/>
  <c r="E692" i="36"/>
  <c r="E691" i="36"/>
  <c r="E690" i="36"/>
  <c r="E689" i="36"/>
  <c r="E688" i="36"/>
  <c r="E687" i="36"/>
  <c r="E686" i="36"/>
  <c r="E685" i="36"/>
  <c r="E684" i="36"/>
  <c r="E683" i="36"/>
  <c r="E682" i="36"/>
  <c r="E681" i="36"/>
  <c r="E680" i="36"/>
  <c r="E679" i="36"/>
  <c r="E678" i="36"/>
  <c r="E677" i="36"/>
  <c r="E676" i="36"/>
  <c r="E675" i="36"/>
  <c r="E674" i="36"/>
  <c r="E673" i="36"/>
  <c r="E672" i="36"/>
  <c r="E671" i="36"/>
  <c r="E670" i="36"/>
  <c r="E669" i="36"/>
  <c r="E668" i="36"/>
  <c r="E667" i="36"/>
  <c r="E666" i="36"/>
  <c r="E665" i="36"/>
  <c r="E664" i="36"/>
  <c r="E663" i="36"/>
  <c r="E662" i="36"/>
  <c r="E661" i="36"/>
  <c r="E660" i="36"/>
  <c r="E659" i="36"/>
  <c r="E658" i="36"/>
  <c r="E657" i="36"/>
  <c r="E656" i="36"/>
  <c r="E655" i="36"/>
  <c r="E654" i="36"/>
  <c r="E653" i="36"/>
  <c r="E652" i="36"/>
  <c r="E651" i="36"/>
  <c r="E650" i="36"/>
  <c r="E649" i="36"/>
  <c r="E648" i="36"/>
  <c r="E647" i="36"/>
  <c r="E646" i="36"/>
  <c r="E645" i="36"/>
  <c r="E644" i="36"/>
  <c r="E643" i="36"/>
  <c r="E642" i="36"/>
  <c r="E641" i="36"/>
  <c r="E640" i="36"/>
  <c r="E639" i="36"/>
  <c r="E638" i="36"/>
  <c r="E637" i="36"/>
  <c r="E636" i="36"/>
  <c r="E635" i="36"/>
  <c r="E634" i="36"/>
  <c r="E633" i="36"/>
  <c r="E632" i="36"/>
  <c r="E631" i="36"/>
  <c r="E630" i="36"/>
  <c r="E629" i="36"/>
  <c r="E628" i="36"/>
  <c r="E627" i="36"/>
  <c r="E626" i="36"/>
  <c r="E625" i="36"/>
  <c r="E624" i="36"/>
  <c r="E623" i="36"/>
  <c r="E622" i="36"/>
  <c r="E621" i="36"/>
  <c r="E620" i="36"/>
  <c r="E619" i="36"/>
  <c r="E618" i="36"/>
  <c r="E617" i="36"/>
  <c r="E616" i="36"/>
  <c r="E615" i="36"/>
  <c r="E614" i="36"/>
  <c r="E613" i="36"/>
  <c r="E612" i="36"/>
  <c r="E611" i="36"/>
  <c r="E610" i="36"/>
  <c r="E609" i="36"/>
  <c r="E608" i="36"/>
  <c r="E607" i="36"/>
  <c r="E606" i="36"/>
  <c r="E605" i="36"/>
  <c r="E604" i="36"/>
  <c r="E603" i="36"/>
  <c r="E602" i="36"/>
  <c r="E601" i="36"/>
  <c r="E600" i="36"/>
  <c r="E599" i="36"/>
  <c r="E598" i="36"/>
  <c r="E597" i="36"/>
  <c r="E596" i="36"/>
  <c r="E595" i="36"/>
  <c r="E594" i="36"/>
  <c r="E593" i="36"/>
  <c r="E592" i="36"/>
  <c r="E591" i="36"/>
  <c r="E590" i="36"/>
  <c r="E589" i="36"/>
  <c r="E588" i="36"/>
  <c r="E587" i="36"/>
  <c r="E586" i="36"/>
  <c r="E585" i="36"/>
  <c r="E584" i="36"/>
  <c r="E583" i="36"/>
  <c r="E582" i="36"/>
  <c r="E581" i="36"/>
  <c r="E580" i="36"/>
  <c r="E579" i="36"/>
  <c r="E578" i="36"/>
  <c r="E577" i="36"/>
  <c r="E576" i="36"/>
  <c r="E575" i="36"/>
  <c r="E574" i="36"/>
  <c r="E573" i="36"/>
  <c r="E572" i="36"/>
  <c r="E571" i="36"/>
  <c r="E570" i="36"/>
  <c r="E569" i="36"/>
  <c r="E568" i="36"/>
  <c r="E567" i="36"/>
  <c r="E566" i="36"/>
  <c r="E565" i="36"/>
  <c r="E564" i="36"/>
  <c r="E563" i="36"/>
  <c r="E562" i="36"/>
  <c r="E561" i="36"/>
  <c r="E560" i="36"/>
  <c r="E559" i="36"/>
  <c r="E558" i="36"/>
  <c r="E557" i="36"/>
  <c r="E556" i="36"/>
  <c r="E555" i="36"/>
  <c r="E554" i="36"/>
  <c r="E553" i="36"/>
  <c r="E552" i="36"/>
  <c r="E551" i="36"/>
  <c r="E550" i="36"/>
  <c r="E549" i="36"/>
  <c r="E548" i="36"/>
  <c r="E547" i="36"/>
  <c r="E546" i="36"/>
  <c r="E545" i="36"/>
  <c r="E544" i="36"/>
  <c r="E543" i="36"/>
  <c r="E542" i="36"/>
  <c r="E541" i="36"/>
  <c r="E540" i="36"/>
  <c r="E539" i="36"/>
  <c r="E538" i="36"/>
  <c r="E537" i="36"/>
  <c r="E536" i="36"/>
  <c r="E535" i="36"/>
  <c r="E534" i="36"/>
  <c r="E533" i="36"/>
  <c r="E532" i="36"/>
  <c r="E531" i="36"/>
  <c r="E530" i="36"/>
  <c r="E529" i="36"/>
  <c r="E528" i="36"/>
  <c r="E527" i="36"/>
  <c r="E526" i="36"/>
  <c r="E525" i="36"/>
  <c r="E524" i="36"/>
  <c r="E523" i="36"/>
  <c r="E522" i="36"/>
  <c r="E521" i="36"/>
  <c r="E520" i="36"/>
  <c r="E519" i="36"/>
  <c r="E518" i="36"/>
  <c r="E517" i="36"/>
  <c r="E516" i="36"/>
  <c r="E515" i="36"/>
  <c r="E514" i="36"/>
  <c r="E513" i="36"/>
  <c r="E512" i="36"/>
  <c r="E511" i="36"/>
  <c r="E510" i="36"/>
  <c r="E509" i="36"/>
  <c r="E508" i="36"/>
  <c r="E507" i="36"/>
  <c r="E506" i="36"/>
  <c r="E505" i="36"/>
  <c r="E504" i="36"/>
  <c r="E503" i="36"/>
  <c r="E502" i="36"/>
  <c r="E501" i="36"/>
  <c r="E500" i="36"/>
  <c r="E499" i="36"/>
  <c r="E498" i="36"/>
  <c r="E497" i="36"/>
  <c r="E496" i="36"/>
  <c r="E495" i="36"/>
  <c r="E494" i="36"/>
  <c r="E493" i="36"/>
  <c r="E492" i="36"/>
  <c r="E491" i="36"/>
  <c r="E490" i="36"/>
  <c r="E489" i="36"/>
  <c r="E488" i="36"/>
  <c r="E487" i="36"/>
  <c r="E486" i="36"/>
  <c r="E485" i="36"/>
  <c r="E484" i="36"/>
  <c r="E483" i="36"/>
  <c r="E482" i="36"/>
  <c r="E481" i="36"/>
  <c r="E480" i="36"/>
  <c r="E479" i="36"/>
  <c r="E478" i="36"/>
  <c r="E477" i="36"/>
  <c r="E476" i="36"/>
  <c r="E475" i="36"/>
  <c r="E474" i="36"/>
  <c r="E473" i="36"/>
  <c r="E472" i="36"/>
  <c r="E471" i="36"/>
  <c r="E470" i="36"/>
  <c r="E469" i="36"/>
  <c r="E468" i="36"/>
  <c r="E467" i="36"/>
  <c r="E466" i="36"/>
  <c r="E465" i="36"/>
  <c r="E464" i="36"/>
  <c r="E463" i="36"/>
  <c r="E462" i="36"/>
  <c r="E461" i="36"/>
  <c r="E460" i="36"/>
  <c r="E459" i="36"/>
  <c r="E458" i="36"/>
  <c r="E457" i="36"/>
  <c r="E456" i="36"/>
  <c r="E455" i="36"/>
  <c r="E454" i="36"/>
  <c r="E453" i="36"/>
  <c r="E452" i="36"/>
  <c r="E451" i="36"/>
  <c r="E450" i="36"/>
  <c r="E449" i="36"/>
  <c r="E448" i="36"/>
  <c r="E447" i="36"/>
  <c r="E446" i="36"/>
  <c r="E445" i="36"/>
  <c r="E444" i="36"/>
  <c r="E443" i="36"/>
  <c r="E442" i="36"/>
  <c r="E441" i="36"/>
  <c r="E440" i="36"/>
  <c r="E439" i="36"/>
  <c r="E438" i="36"/>
  <c r="E437" i="36"/>
  <c r="E436" i="36"/>
  <c r="E435" i="36"/>
  <c r="E434" i="36"/>
  <c r="E433" i="36"/>
  <c r="E432" i="36"/>
  <c r="E431" i="36"/>
  <c r="E430" i="36"/>
  <c r="E429" i="36"/>
  <c r="E428" i="36"/>
  <c r="E427" i="36"/>
  <c r="E426" i="36"/>
  <c r="E425" i="36"/>
  <c r="E424" i="36"/>
  <c r="E423" i="36"/>
  <c r="E422" i="36"/>
  <c r="E421" i="36"/>
  <c r="E420" i="36"/>
  <c r="E419" i="36"/>
  <c r="E418" i="36"/>
  <c r="E417" i="36"/>
  <c r="E416" i="36"/>
  <c r="E415" i="36"/>
  <c r="E414" i="36"/>
  <c r="E413" i="36"/>
  <c r="E412" i="36"/>
  <c r="E411" i="36"/>
  <c r="E410" i="36"/>
  <c r="E409" i="36"/>
  <c r="E408" i="36"/>
  <c r="E407" i="36"/>
  <c r="E406" i="36"/>
  <c r="E405" i="36"/>
  <c r="E404" i="36"/>
  <c r="E403" i="36"/>
  <c r="E402" i="36"/>
  <c r="E401" i="36"/>
  <c r="E400" i="36"/>
  <c r="E399" i="36"/>
  <c r="E398" i="36"/>
  <c r="E397" i="36"/>
  <c r="E396" i="36"/>
  <c r="E395" i="36"/>
  <c r="E394" i="36"/>
  <c r="E393" i="36"/>
  <c r="E392" i="36"/>
  <c r="E391" i="36"/>
  <c r="E390" i="36"/>
  <c r="E389" i="36"/>
  <c r="E388" i="36"/>
  <c r="E387" i="36"/>
  <c r="E386" i="36"/>
  <c r="E385" i="36"/>
  <c r="E384" i="36"/>
  <c r="E383" i="36"/>
  <c r="E382" i="36"/>
  <c r="E381" i="36"/>
  <c r="E380" i="36"/>
  <c r="E379" i="36"/>
  <c r="E378" i="36"/>
  <c r="E377" i="36"/>
  <c r="E376" i="36"/>
  <c r="E375" i="36"/>
  <c r="E374" i="36"/>
  <c r="E373" i="36"/>
  <c r="E372" i="36"/>
  <c r="E371" i="36"/>
  <c r="E370" i="36"/>
  <c r="E369" i="36"/>
  <c r="E368" i="36"/>
  <c r="E367" i="36"/>
  <c r="E366" i="36"/>
  <c r="E365" i="36"/>
  <c r="E364" i="36"/>
  <c r="E363" i="36"/>
  <c r="E362" i="36"/>
  <c r="E361" i="36"/>
  <c r="E360" i="36"/>
  <c r="E359" i="36"/>
  <c r="E358" i="36"/>
  <c r="E357" i="36"/>
  <c r="E356" i="36"/>
  <c r="E355" i="36"/>
  <c r="E354" i="36"/>
  <c r="E353" i="36"/>
  <c r="E352" i="36"/>
  <c r="E351" i="36"/>
  <c r="E350" i="36"/>
  <c r="E349" i="36"/>
  <c r="E348" i="36"/>
  <c r="E347" i="36"/>
  <c r="E346" i="36"/>
  <c r="E345" i="36"/>
  <c r="E344" i="36"/>
  <c r="E343" i="36"/>
  <c r="E342" i="36"/>
  <c r="E341" i="36"/>
  <c r="E340" i="36"/>
  <c r="E339" i="36"/>
  <c r="E338" i="36"/>
  <c r="E337" i="36"/>
  <c r="E336" i="36"/>
  <c r="E335" i="36"/>
  <c r="E334" i="36"/>
  <c r="E333" i="36"/>
  <c r="E332" i="36"/>
  <c r="E331" i="36"/>
  <c r="E330" i="36"/>
  <c r="E329" i="36"/>
  <c r="E328" i="36"/>
  <c r="E327" i="36"/>
  <c r="E326" i="36"/>
  <c r="E325" i="36"/>
  <c r="E324" i="36"/>
  <c r="E323" i="36"/>
  <c r="E322" i="36"/>
  <c r="E321" i="36"/>
  <c r="E320" i="36"/>
  <c r="E319" i="36"/>
  <c r="E318" i="36"/>
  <c r="E317" i="36"/>
  <c r="E316" i="36"/>
  <c r="E315" i="36"/>
  <c r="E314" i="36"/>
  <c r="E313" i="36"/>
  <c r="E312" i="36"/>
  <c r="E311" i="36"/>
  <c r="E310" i="36"/>
  <c r="E309" i="36"/>
  <c r="E308" i="36"/>
  <c r="E307" i="36"/>
  <c r="E306" i="36"/>
  <c r="E305" i="36"/>
  <c r="E304" i="36"/>
  <c r="E303" i="36"/>
  <c r="E302" i="36"/>
  <c r="E301" i="36"/>
  <c r="E300" i="36"/>
  <c r="E299" i="36"/>
  <c r="E298" i="36"/>
  <c r="E297" i="36"/>
  <c r="E296" i="36"/>
  <c r="E295" i="36"/>
  <c r="E294" i="36"/>
  <c r="E293" i="36"/>
  <c r="E292" i="36"/>
  <c r="E291" i="36"/>
  <c r="E290" i="36"/>
  <c r="E289" i="36"/>
  <c r="E288" i="36"/>
  <c r="E287" i="36"/>
  <c r="E286" i="36"/>
  <c r="E285" i="36"/>
  <c r="E284" i="36"/>
  <c r="E283" i="36"/>
  <c r="E282" i="36"/>
  <c r="E281" i="36"/>
  <c r="E280" i="36"/>
  <c r="E279" i="36"/>
  <c r="E278" i="36"/>
  <c r="E277" i="36"/>
  <c r="E276" i="36"/>
  <c r="E275" i="36"/>
  <c r="E274" i="36"/>
  <c r="E273" i="36"/>
  <c r="E272" i="36"/>
  <c r="E271" i="36"/>
  <c r="E270" i="36"/>
  <c r="E269" i="36"/>
  <c r="E268" i="36"/>
  <c r="E267" i="36"/>
  <c r="E266" i="36"/>
  <c r="E265" i="36"/>
  <c r="E264" i="36"/>
  <c r="E263" i="36"/>
  <c r="E262" i="36"/>
  <c r="E261" i="36"/>
  <c r="E260" i="36"/>
  <c r="E259" i="36"/>
  <c r="E258" i="36"/>
  <c r="E257" i="36"/>
  <c r="E256" i="36"/>
  <c r="E255" i="36"/>
  <c r="E254" i="36"/>
  <c r="E253" i="36"/>
  <c r="E252" i="36"/>
  <c r="E251" i="36"/>
  <c r="E250" i="36"/>
  <c r="E249" i="36"/>
  <c r="E248" i="36"/>
  <c r="E247" i="36"/>
  <c r="E246" i="36"/>
  <c r="E245" i="36"/>
  <c r="E244" i="36"/>
  <c r="E243" i="36"/>
  <c r="E242" i="36"/>
  <c r="E241" i="36"/>
  <c r="E240" i="36"/>
  <c r="E239" i="36"/>
  <c r="E238" i="36"/>
  <c r="E237" i="36"/>
  <c r="E236" i="36"/>
  <c r="E235" i="36"/>
  <c r="E234" i="36"/>
  <c r="E233" i="36"/>
  <c r="E232" i="36"/>
  <c r="E231" i="36"/>
  <c r="E230" i="36"/>
  <c r="E229" i="36"/>
  <c r="E228" i="36"/>
  <c r="E227" i="36"/>
  <c r="E226" i="36"/>
  <c r="E225" i="36"/>
  <c r="E224" i="36"/>
  <c r="E223" i="36"/>
  <c r="E222" i="36"/>
  <c r="E221" i="36"/>
  <c r="E220" i="36"/>
  <c r="E219" i="36"/>
  <c r="E218" i="36"/>
  <c r="E217" i="36"/>
  <c r="E216" i="36"/>
  <c r="E215" i="36"/>
  <c r="E214" i="36"/>
  <c r="E213" i="36"/>
  <c r="E212" i="36"/>
  <c r="E211" i="36"/>
  <c r="E210" i="36"/>
  <c r="E209" i="36"/>
  <c r="E208" i="36"/>
  <c r="E207" i="36"/>
  <c r="E206" i="36"/>
  <c r="E205" i="36"/>
  <c r="E204" i="36"/>
  <c r="E203" i="36"/>
  <c r="E202" i="36"/>
  <c r="E201" i="36"/>
  <c r="E200" i="36"/>
  <c r="E199" i="36"/>
  <c r="E198" i="36"/>
  <c r="E197" i="36"/>
  <c r="E196" i="36"/>
  <c r="E195" i="36"/>
  <c r="E194" i="36"/>
  <c r="E193" i="36"/>
  <c r="E192" i="36"/>
  <c r="E191" i="36"/>
  <c r="E190" i="36"/>
  <c r="E189" i="36"/>
  <c r="E188" i="36"/>
  <c r="E187" i="36"/>
  <c r="E186" i="36"/>
  <c r="E185" i="36"/>
  <c r="E184" i="36"/>
  <c r="E183" i="36"/>
  <c r="E182" i="36"/>
  <c r="E181" i="36"/>
  <c r="E180" i="36"/>
  <c r="E179" i="36"/>
  <c r="E178" i="36"/>
  <c r="E177" i="36"/>
  <c r="E176" i="36"/>
  <c r="E175" i="36"/>
  <c r="E174" i="36"/>
  <c r="E173" i="36"/>
  <c r="E172" i="36"/>
  <c r="E171" i="36"/>
  <c r="E170" i="36"/>
  <c r="E169" i="36"/>
  <c r="E168" i="36"/>
  <c r="E167" i="36"/>
  <c r="E166" i="36"/>
  <c r="E165" i="36"/>
  <c r="E164" i="36"/>
  <c r="E163" i="36"/>
  <c r="E162" i="36"/>
  <c r="E161" i="36"/>
  <c r="E160" i="36"/>
  <c r="E159" i="36"/>
  <c r="E158" i="36"/>
  <c r="E157" i="36"/>
  <c r="E156" i="36"/>
  <c r="E155" i="36"/>
  <c r="E154" i="36"/>
  <c r="E153" i="36"/>
  <c r="E152" i="36"/>
  <c r="E151" i="36"/>
  <c r="E150" i="36"/>
  <c r="E149" i="36"/>
  <c r="E148" i="36"/>
  <c r="E147" i="36"/>
  <c r="E146" i="36"/>
  <c r="E145" i="36"/>
  <c r="E144" i="36"/>
  <c r="E143" i="36"/>
  <c r="E142" i="36"/>
  <c r="E141" i="36"/>
  <c r="E140" i="36"/>
  <c r="E139" i="36"/>
  <c r="E138" i="36"/>
  <c r="E137" i="36"/>
  <c r="E136" i="36"/>
  <c r="E135" i="36"/>
  <c r="E134" i="36"/>
  <c r="E133" i="36"/>
  <c r="E132" i="36"/>
  <c r="E131" i="36"/>
  <c r="E130" i="36"/>
  <c r="E129" i="36"/>
  <c r="E128" i="36"/>
  <c r="E127" i="36"/>
  <c r="E126" i="36"/>
  <c r="E125" i="36"/>
  <c r="E124" i="36"/>
  <c r="E123" i="36"/>
  <c r="E122" i="36"/>
  <c r="E121" i="36"/>
  <c r="E120" i="36"/>
  <c r="J6" i="36" s="1"/>
  <c r="I6" i="36" s="1"/>
  <c r="E119" i="36"/>
  <c r="E118" i="36"/>
  <c r="E117" i="36"/>
  <c r="E116" i="36"/>
  <c r="E115" i="36"/>
  <c r="E114" i="36"/>
  <c r="E113" i="36"/>
  <c r="E112" i="36"/>
  <c r="E111" i="36"/>
  <c r="E110" i="36"/>
  <c r="E109" i="36"/>
  <c r="E108" i="36"/>
  <c r="E107" i="36"/>
  <c r="E106" i="36"/>
  <c r="E105" i="36"/>
  <c r="E104" i="36"/>
  <c r="E103" i="36"/>
  <c r="E102" i="36"/>
  <c r="E101" i="36"/>
  <c r="E100" i="36"/>
  <c r="E99" i="36"/>
  <c r="E98" i="36"/>
  <c r="E97" i="36"/>
  <c r="E96" i="36"/>
  <c r="E95" i="36"/>
  <c r="E94" i="36"/>
  <c r="E93" i="36"/>
  <c r="E92" i="36"/>
  <c r="E91" i="36"/>
  <c r="E90" i="36"/>
  <c r="E89" i="36"/>
  <c r="E88" i="36"/>
  <c r="E87" i="36"/>
  <c r="E86" i="36"/>
  <c r="E85" i="36"/>
  <c r="E84" i="36"/>
  <c r="E83" i="36"/>
  <c r="E82" i="36"/>
  <c r="E81" i="36"/>
  <c r="E80" i="36"/>
  <c r="J5" i="36" s="1"/>
  <c r="I5" i="36" s="1"/>
  <c r="E79" i="36"/>
  <c r="E78" i="36"/>
  <c r="E77" i="36"/>
  <c r="E76" i="36"/>
  <c r="E75" i="36"/>
  <c r="E74" i="36"/>
  <c r="E73" i="36"/>
  <c r="E72" i="36"/>
  <c r="E71" i="36"/>
  <c r="E70" i="36"/>
  <c r="E69" i="36"/>
  <c r="E68" i="36"/>
  <c r="E67" i="36"/>
  <c r="E66" i="36"/>
  <c r="E65" i="36"/>
  <c r="E64" i="36"/>
  <c r="E63" i="36"/>
  <c r="E62" i="36"/>
  <c r="E61" i="36"/>
  <c r="E60" i="36"/>
  <c r="E59" i="36"/>
  <c r="E58" i="36"/>
  <c r="E57" i="36"/>
  <c r="E56" i="36"/>
  <c r="E55" i="36"/>
  <c r="E54" i="36"/>
  <c r="E53" i="36"/>
  <c r="E52" i="36"/>
  <c r="E51" i="36"/>
  <c r="E50" i="36"/>
  <c r="E49" i="36"/>
  <c r="E48" i="36"/>
  <c r="E47" i="36"/>
  <c r="E46" i="36"/>
  <c r="E45" i="36"/>
  <c r="E44" i="36"/>
  <c r="E43" i="36"/>
  <c r="E42" i="36"/>
  <c r="E41" i="36"/>
  <c r="E40" i="36"/>
  <c r="E39" i="36"/>
  <c r="E38" i="36"/>
  <c r="E37" i="36"/>
  <c r="E36" i="36"/>
  <c r="E35" i="36"/>
  <c r="E34" i="36"/>
  <c r="E33" i="36"/>
  <c r="E32" i="36"/>
  <c r="E31" i="36"/>
  <c r="E30" i="36"/>
  <c r="E29" i="36"/>
  <c r="E28" i="36"/>
  <c r="E27" i="36"/>
  <c r="E26" i="36"/>
  <c r="E25" i="36"/>
  <c r="E24" i="36"/>
  <c r="E23" i="36"/>
  <c r="E22" i="36"/>
  <c r="E21" i="36"/>
  <c r="E20" i="36"/>
  <c r="E19" i="36"/>
  <c r="E18" i="36"/>
  <c r="E17" i="36"/>
  <c r="E16" i="36"/>
  <c r="J4" i="36" s="1"/>
  <c r="I4" i="36" s="1"/>
  <c r="E15" i="36"/>
  <c r="E14" i="36"/>
  <c r="E13" i="36"/>
  <c r="E12" i="36"/>
  <c r="E11" i="36"/>
  <c r="E10" i="36"/>
  <c r="E9" i="36"/>
  <c r="E8" i="36"/>
  <c r="E7" i="36"/>
  <c r="H6" i="36"/>
  <c r="E6" i="36"/>
  <c r="H5" i="36"/>
  <c r="E5" i="36"/>
  <c r="H4" i="36"/>
  <c r="E4" i="36"/>
  <c r="H3" i="36"/>
  <c r="E3" i="36"/>
  <c r="E2" i="36"/>
  <c r="J3" i="36" s="1"/>
  <c r="E2655" i="35"/>
  <c r="E2654" i="35"/>
  <c r="E2653" i="35"/>
  <c r="E2652" i="35"/>
  <c r="E2651" i="35"/>
  <c r="E2650" i="35"/>
  <c r="E2649" i="35"/>
  <c r="E2648" i="35"/>
  <c r="E2647" i="35"/>
  <c r="E2646" i="35"/>
  <c r="E2645" i="35"/>
  <c r="E2644" i="35"/>
  <c r="E2643" i="35"/>
  <c r="E2642" i="35"/>
  <c r="E2641" i="35"/>
  <c r="E2640" i="35"/>
  <c r="E2639" i="35"/>
  <c r="E2638" i="35"/>
  <c r="E2637" i="35"/>
  <c r="E2636" i="35"/>
  <c r="E2635" i="35"/>
  <c r="E2634" i="35"/>
  <c r="E2633" i="35"/>
  <c r="E2632" i="35"/>
  <c r="E2631" i="35"/>
  <c r="E2630" i="35"/>
  <c r="E2629" i="35"/>
  <c r="E2628" i="35"/>
  <c r="E2627" i="35"/>
  <c r="E2626" i="35"/>
  <c r="E2625" i="35"/>
  <c r="E2624" i="35"/>
  <c r="E2623" i="35"/>
  <c r="E2622" i="35"/>
  <c r="E2621" i="35"/>
  <c r="E2620" i="35"/>
  <c r="E2619" i="35"/>
  <c r="E2618" i="35"/>
  <c r="E2617" i="35"/>
  <c r="E2616" i="35"/>
  <c r="E2615" i="35"/>
  <c r="E2614" i="35"/>
  <c r="E2613" i="35"/>
  <c r="E2612" i="35"/>
  <c r="E2611" i="35"/>
  <c r="E2610" i="35"/>
  <c r="E2609" i="35"/>
  <c r="E2608" i="35"/>
  <c r="E2607" i="35"/>
  <c r="E2606" i="35"/>
  <c r="E2605" i="35"/>
  <c r="E2604" i="35"/>
  <c r="E2603" i="35"/>
  <c r="E2602" i="35"/>
  <c r="E2601" i="35"/>
  <c r="E2600" i="35"/>
  <c r="E2599" i="35"/>
  <c r="E2598" i="35"/>
  <c r="E2597" i="35"/>
  <c r="E2596" i="35"/>
  <c r="E2595" i="35"/>
  <c r="E2594" i="35"/>
  <c r="E2593" i="35"/>
  <c r="E2592" i="35"/>
  <c r="E2591" i="35"/>
  <c r="E2590" i="35"/>
  <c r="E2589" i="35"/>
  <c r="E2588" i="35"/>
  <c r="E2587" i="35"/>
  <c r="E2586" i="35"/>
  <c r="E2585" i="35"/>
  <c r="E2584" i="35"/>
  <c r="E2583" i="35"/>
  <c r="E2582" i="35"/>
  <c r="E2581" i="35"/>
  <c r="E2580" i="35"/>
  <c r="E2579" i="35"/>
  <c r="E2578" i="35"/>
  <c r="E2577" i="35"/>
  <c r="E2576" i="35"/>
  <c r="E2575" i="35"/>
  <c r="E2574" i="35"/>
  <c r="E2573" i="35"/>
  <c r="E2572" i="35"/>
  <c r="E2571" i="35"/>
  <c r="E2570" i="35"/>
  <c r="E2569" i="35"/>
  <c r="E2568" i="35"/>
  <c r="E2567" i="35"/>
  <c r="E2566" i="35"/>
  <c r="E2565" i="35"/>
  <c r="E2564" i="35"/>
  <c r="E2563" i="35"/>
  <c r="E2562" i="35"/>
  <c r="E2561" i="35"/>
  <c r="E2560" i="35"/>
  <c r="E2559" i="35"/>
  <c r="E2558" i="35"/>
  <c r="E2557" i="35"/>
  <c r="E2556" i="35"/>
  <c r="E2555" i="35"/>
  <c r="E2554" i="35"/>
  <c r="E2553" i="35"/>
  <c r="E2552" i="35"/>
  <c r="E2551" i="35"/>
  <c r="E2550" i="35"/>
  <c r="E2549" i="35"/>
  <c r="E2548" i="35"/>
  <c r="E2547" i="35"/>
  <c r="E2546" i="35"/>
  <c r="E2545" i="35"/>
  <c r="E2544" i="35"/>
  <c r="E2543" i="35"/>
  <c r="E2542" i="35"/>
  <c r="E2541" i="35"/>
  <c r="E2540" i="35"/>
  <c r="E2539" i="35"/>
  <c r="E2538" i="35"/>
  <c r="E2537" i="35"/>
  <c r="E2536" i="35"/>
  <c r="E2535" i="35"/>
  <c r="E2534" i="35"/>
  <c r="E2533" i="35"/>
  <c r="E2532" i="35"/>
  <c r="E2531" i="35"/>
  <c r="E2530" i="35"/>
  <c r="E2529" i="35"/>
  <c r="E2528" i="35"/>
  <c r="E2527" i="35"/>
  <c r="E2526" i="35"/>
  <c r="E2525" i="35"/>
  <c r="E2524" i="35"/>
  <c r="E2523" i="35"/>
  <c r="E2522" i="35"/>
  <c r="E2521" i="35"/>
  <c r="E2520" i="35"/>
  <c r="E2519" i="35"/>
  <c r="E2518" i="35"/>
  <c r="E2517" i="35"/>
  <c r="E2516" i="35"/>
  <c r="E2515" i="35"/>
  <c r="E2514" i="35"/>
  <c r="E2513" i="35"/>
  <c r="E2512" i="35"/>
  <c r="E2511" i="35"/>
  <c r="E2510" i="35"/>
  <c r="E2509" i="35"/>
  <c r="E2508" i="35"/>
  <c r="E2507" i="35"/>
  <c r="E2506" i="35"/>
  <c r="E2505" i="35"/>
  <c r="E2504" i="35"/>
  <c r="E2503" i="35"/>
  <c r="E2502" i="35"/>
  <c r="E2501" i="35"/>
  <c r="E2500" i="35"/>
  <c r="E2499" i="35"/>
  <c r="E2498" i="35"/>
  <c r="E2497" i="35"/>
  <c r="E2496" i="35"/>
  <c r="E2495" i="35"/>
  <c r="E2494" i="35"/>
  <c r="E2493" i="35"/>
  <c r="E2492" i="35"/>
  <c r="E2491" i="35"/>
  <c r="E2490" i="35"/>
  <c r="E2489" i="35"/>
  <c r="E2488" i="35"/>
  <c r="E2487" i="35"/>
  <c r="E2486" i="35"/>
  <c r="E2485" i="35"/>
  <c r="E2484" i="35"/>
  <c r="E2483" i="35"/>
  <c r="E2482" i="35"/>
  <c r="E2481" i="35"/>
  <c r="E2480" i="35"/>
  <c r="E2479" i="35"/>
  <c r="E2478" i="35"/>
  <c r="E2477" i="35"/>
  <c r="E2476" i="35"/>
  <c r="E2475" i="35"/>
  <c r="E2474" i="35"/>
  <c r="E2473" i="35"/>
  <c r="E2472" i="35"/>
  <c r="E2471" i="35"/>
  <c r="E2470" i="35"/>
  <c r="E2469" i="35"/>
  <c r="E2468" i="35"/>
  <c r="E2467" i="35"/>
  <c r="E2466" i="35"/>
  <c r="E2465" i="35"/>
  <c r="E2464" i="35"/>
  <c r="E2463" i="35"/>
  <c r="E2462" i="35"/>
  <c r="E2461" i="35"/>
  <c r="E2460" i="35"/>
  <c r="E2459" i="35"/>
  <c r="E2458" i="35"/>
  <c r="E2457" i="35"/>
  <c r="E2456" i="35"/>
  <c r="E2455" i="35"/>
  <c r="E2454" i="35"/>
  <c r="E2453" i="35"/>
  <c r="E2452" i="35"/>
  <c r="E2451" i="35"/>
  <c r="E2450" i="35"/>
  <c r="E2449" i="35"/>
  <c r="E2448" i="35"/>
  <c r="E2447" i="35"/>
  <c r="E2446" i="35"/>
  <c r="E2445" i="35"/>
  <c r="E2444" i="35"/>
  <c r="E2443" i="35"/>
  <c r="E2442" i="35"/>
  <c r="E2441" i="35"/>
  <c r="E2440" i="35"/>
  <c r="E2439" i="35"/>
  <c r="E2438" i="35"/>
  <c r="E2437" i="35"/>
  <c r="E2436" i="35"/>
  <c r="E2435" i="35"/>
  <c r="E2434" i="35"/>
  <c r="E2433" i="35"/>
  <c r="E2432" i="35"/>
  <c r="E2431" i="35"/>
  <c r="E2430" i="35"/>
  <c r="E2429" i="35"/>
  <c r="E2428" i="35"/>
  <c r="E2427" i="35"/>
  <c r="E2426" i="35"/>
  <c r="E2425" i="35"/>
  <c r="E2424" i="35"/>
  <c r="E2423" i="35"/>
  <c r="E2422" i="35"/>
  <c r="E2421" i="35"/>
  <c r="E2420" i="35"/>
  <c r="E2419" i="35"/>
  <c r="E2418" i="35"/>
  <c r="E2417" i="35"/>
  <c r="E2416" i="35"/>
  <c r="E2415" i="35"/>
  <c r="E2414" i="35"/>
  <c r="E2413" i="35"/>
  <c r="E2412" i="35"/>
  <c r="E2411" i="35"/>
  <c r="E2410" i="35"/>
  <c r="E2409" i="35"/>
  <c r="E2408" i="35"/>
  <c r="E2407" i="35"/>
  <c r="E2406" i="35"/>
  <c r="E2405" i="35"/>
  <c r="E2404" i="35"/>
  <c r="E2403" i="35"/>
  <c r="E2402" i="35"/>
  <c r="E2401" i="35"/>
  <c r="E2400" i="35"/>
  <c r="E2399" i="35"/>
  <c r="E2398" i="35"/>
  <c r="E2397" i="35"/>
  <c r="E2396" i="35"/>
  <c r="E2395" i="35"/>
  <c r="E2394" i="35"/>
  <c r="E2393" i="35"/>
  <c r="E2392" i="35"/>
  <c r="E2391" i="35"/>
  <c r="E2390" i="35"/>
  <c r="E2389" i="35"/>
  <c r="E2388" i="35"/>
  <c r="E2387" i="35"/>
  <c r="E2386" i="35"/>
  <c r="E2385" i="35"/>
  <c r="E2384" i="35"/>
  <c r="E2383" i="35"/>
  <c r="E2382" i="35"/>
  <c r="E2381" i="35"/>
  <c r="E2380" i="35"/>
  <c r="E2379" i="35"/>
  <c r="E2378" i="35"/>
  <c r="E2377" i="35"/>
  <c r="E2376" i="35"/>
  <c r="E2375" i="35"/>
  <c r="E2374" i="35"/>
  <c r="E2373" i="35"/>
  <c r="E2372" i="35"/>
  <c r="E2371" i="35"/>
  <c r="E2370" i="35"/>
  <c r="E2369" i="35"/>
  <c r="E2368" i="35"/>
  <c r="E2367" i="35"/>
  <c r="E2366" i="35"/>
  <c r="E2365" i="35"/>
  <c r="E2364" i="35"/>
  <c r="E2363" i="35"/>
  <c r="E2362" i="35"/>
  <c r="E2361" i="35"/>
  <c r="E2360" i="35"/>
  <c r="E2359" i="35"/>
  <c r="E2358" i="35"/>
  <c r="E2357" i="35"/>
  <c r="E2356" i="35"/>
  <c r="E2355" i="35"/>
  <c r="E2354" i="35"/>
  <c r="E2353" i="35"/>
  <c r="E2352" i="35"/>
  <c r="E2351" i="35"/>
  <c r="E2350" i="35"/>
  <c r="E2349" i="35"/>
  <c r="E2348" i="35"/>
  <c r="E2347" i="35"/>
  <c r="E2346" i="35"/>
  <c r="E2345" i="35"/>
  <c r="E2344" i="35"/>
  <c r="E2343" i="35"/>
  <c r="E2342" i="35"/>
  <c r="E2341" i="35"/>
  <c r="E2340" i="35"/>
  <c r="E2339" i="35"/>
  <c r="E2338" i="35"/>
  <c r="E2337" i="35"/>
  <c r="E2336" i="35"/>
  <c r="E2335" i="35"/>
  <c r="E2334" i="35"/>
  <c r="E2333" i="35"/>
  <c r="E2332" i="35"/>
  <c r="E2331" i="35"/>
  <c r="E2330" i="35"/>
  <c r="E2329" i="35"/>
  <c r="E2328" i="35"/>
  <c r="E2327" i="35"/>
  <c r="E2326" i="35"/>
  <c r="E2325" i="35"/>
  <c r="E2324" i="35"/>
  <c r="E2323" i="35"/>
  <c r="E2322" i="35"/>
  <c r="E2321" i="35"/>
  <c r="E2320" i="35"/>
  <c r="E2319" i="35"/>
  <c r="E2318" i="35"/>
  <c r="E2317" i="35"/>
  <c r="E2316" i="35"/>
  <c r="E2315" i="35"/>
  <c r="E2314" i="35"/>
  <c r="E2313" i="35"/>
  <c r="E2312" i="35"/>
  <c r="E2311" i="35"/>
  <c r="E2310" i="35"/>
  <c r="E2309" i="35"/>
  <c r="E2308" i="35"/>
  <c r="E2307" i="35"/>
  <c r="E2306" i="35"/>
  <c r="E2305" i="35"/>
  <c r="E2304" i="35"/>
  <c r="E2303" i="35"/>
  <c r="E2302" i="35"/>
  <c r="E2301" i="35"/>
  <c r="E2300" i="35"/>
  <c r="E2299" i="35"/>
  <c r="E2298" i="35"/>
  <c r="E2297" i="35"/>
  <c r="E2296" i="35"/>
  <c r="E2295" i="35"/>
  <c r="E2294" i="35"/>
  <c r="E2293" i="35"/>
  <c r="E2292" i="35"/>
  <c r="E2291" i="35"/>
  <c r="E2290" i="35"/>
  <c r="E2289" i="35"/>
  <c r="E2288" i="35"/>
  <c r="E2287" i="35"/>
  <c r="E2286" i="35"/>
  <c r="E2285" i="35"/>
  <c r="E2284" i="35"/>
  <c r="E2283" i="35"/>
  <c r="E2282" i="35"/>
  <c r="E2281" i="35"/>
  <c r="E2280" i="35"/>
  <c r="E2279" i="35"/>
  <c r="E2278" i="35"/>
  <c r="E2277" i="35"/>
  <c r="E2276" i="35"/>
  <c r="E2275" i="35"/>
  <c r="E2274" i="35"/>
  <c r="E2273" i="35"/>
  <c r="E2272" i="35"/>
  <c r="E2271" i="35"/>
  <c r="E2270" i="35"/>
  <c r="E2269" i="35"/>
  <c r="E2268" i="35"/>
  <c r="E2267" i="35"/>
  <c r="E2266" i="35"/>
  <c r="E2265" i="35"/>
  <c r="E2264" i="35"/>
  <c r="E2263" i="35"/>
  <c r="E2262" i="35"/>
  <c r="E2261" i="35"/>
  <c r="E2260" i="35"/>
  <c r="E2259" i="35"/>
  <c r="E2258" i="35"/>
  <c r="E2257" i="35"/>
  <c r="E2256" i="35"/>
  <c r="E2255" i="35"/>
  <c r="E2254" i="35"/>
  <c r="E2253" i="35"/>
  <c r="E2252" i="35"/>
  <c r="E2251" i="35"/>
  <c r="E2250" i="35"/>
  <c r="E2249" i="35"/>
  <c r="E2248" i="35"/>
  <c r="E2247" i="35"/>
  <c r="E2246" i="35"/>
  <c r="E2245" i="35"/>
  <c r="E2244" i="35"/>
  <c r="E2243" i="35"/>
  <c r="E2242" i="35"/>
  <c r="E2241" i="35"/>
  <c r="E2240" i="35"/>
  <c r="E2239" i="35"/>
  <c r="E2238" i="35"/>
  <c r="E2237" i="35"/>
  <c r="E2236" i="35"/>
  <c r="E2235" i="35"/>
  <c r="E2234" i="35"/>
  <c r="E2233" i="35"/>
  <c r="E2232" i="35"/>
  <c r="E2231" i="35"/>
  <c r="E2230" i="35"/>
  <c r="E2229" i="35"/>
  <c r="E2228" i="35"/>
  <c r="E2227" i="35"/>
  <c r="E2226" i="35"/>
  <c r="E2225" i="35"/>
  <c r="E2224" i="35"/>
  <c r="E2223" i="35"/>
  <c r="E2222" i="35"/>
  <c r="E2221" i="35"/>
  <c r="E2220" i="35"/>
  <c r="E2219" i="35"/>
  <c r="E2218" i="35"/>
  <c r="E2217" i="35"/>
  <c r="E2216" i="35"/>
  <c r="E2215" i="35"/>
  <c r="E2214" i="35"/>
  <c r="E2213" i="35"/>
  <c r="E2212" i="35"/>
  <c r="E2211" i="35"/>
  <c r="E2210" i="35"/>
  <c r="E2209" i="35"/>
  <c r="E2208" i="35"/>
  <c r="E2207" i="35"/>
  <c r="E2206" i="35"/>
  <c r="E2205" i="35"/>
  <c r="E2204" i="35"/>
  <c r="E2203" i="35"/>
  <c r="E2202" i="35"/>
  <c r="E2201" i="35"/>
  <c r="E2200" i="35"/>
  <c r="E2199" i="35"/>
  <c r="E2198" i="35"/>
  <c r="E2197" i="35"/>
  <c r="E2196" i="35"/>
  <c r="E2195" i="35"/>
  <c r="E2194" i="35"/>
  <c r="E2193" i="35"/>
  <c r="E2192" i="35"/>
  <c r="E2191" i="35"/>
  <c r="E2190" i="35"/>
  <c r="E2189" i="35"/>
  <c r="E2188" i="35"/>
  <c r="E2187" i="35"/>
  <c r="E2186" i="35"/>
  <c r="E2185" i="35"/>
  <c r="E2184" i="35"/>
  <c r="E2183" i="35"/>
  <c r="E2182" i="35"/>
  <c r="E2181" i="35"/>
  <c r="E2180" i="35"/>
  <c r="E2179" i="35"/>
  <c r="E2178" i="35"/>
  <c r="E2177" i="35"/>
  <c r="E2176" i="35"/>
  <c r="E2175" i="35"/>
  <c r="E2174" i="35"/>
  <c r="E2173" i="35"/>
  <c r="E2172" i="35"/>
  <c r="E2171" i="35"/>
  <c r="E2170" i="35"/>
  <c r="E2169" i="35"/>
  <c r="E2168" i="35"/>
  <c r="E2167" i="35"/>
  <c r="E2166" i="35"/>
  <c r="E2165" i="35"/>
  <c r="E2164" i="35"/>
  <c r="E2163" i="35"/>
  <c r="E2162" i="35"/>
  <c r="E2161" i="35"/>
  <c r="E2160" i="35"/>
  <c r="E2159" i="35"/>
  <c r="E2158" i="35"/>
  <c r="E2157" i="35"/>
  <c r="E2156" i="35"/>
  <c r="E2155" i="35"/>
  <c r="E2154" i="35"/>
  <c r="E2153" i="35"/>
  <c r="E2152" i="35"/>
  <c r="E2151" i="35"/>
  <c r="E2150" i="35"/>
  <c r="E2149" i="35"/>
  <c r="E2148" i="35"/>
  <c r="E2147" i="35"/>
  <c r="E2146" i="35"/>
  <c r="E2145" i="35"/>
  <c r="E2144" i="35"/>
  <c r="E2143" i="35"/>
  <c r="E2142" i="35"/>
  <c r="E2141" i="35"/>
  <c r="E2140" i="35"/>
  <c r="E2139" i="35"/>
  <c r="E2138" i="35"/>
  <c r="E2137" i="35"/>
  <c r="E2136" i="35"/>
  <c r="E2135" i="35"/>
  <c r="E2134" i="35"/>
  <c r="E2133" i="35"/>
  <c r="E2132" i="35"/>
  <c r="E2131" i="35"/>
  <c r="E2130" i="35"/>
  <c r="E2129" i="35"/>
  <c r="E2128" i="35"/>
  <c r="E2127" i="35"/>
  <c r="E2126" i="35"/>
  <c r="E2125" i="35"/>
  <c r="E2124" i="35"/>
  <c r="E2123" i="35"/>
  <c r="E2122" i="35"/>
  <c r="E2121" i="35"/>
  <c r="E2120" i="35"/>
  <c r="E2119" i="35"/>
  <c r="E2118" i="35"/>
  <c r="E2117" i="35"/>
  <c r="E2116" i="35"/>
  <c r="E2115" i="35"/>
  <c r="E2114" i="35"/>
  <c r="E2113" i="35"/>
  <c r="E2112" i="35"/>
  <c r="E2111" i="35"/>
  <c r="E2110" i="35"/>
  <c r="E2109" i="35"/>
  <c r="E2108" i="35"/>
  <c r="E2107" i="35"/>
  <c r="E2106" i="35"/>
  <c r="E2105" i="35"/>
  <c r="E2104" i="35"/>
  <c r="E2103" i="35"/>
  <c r="E2102" i="35"/>
  <c r="E2101" i="35"/>
  <c r="E2100" i="35"/>
  <c r="E2099" i="35"/>
  <c r="E2098" i="35"/>
  <c r="E2097" i="35"/>
  <c r="E2096" i="35"/>
  <c r="E2095" i="35"/>
  <c r="E2094" i="35"/>
  <c r="E2093" i="35"/>
  <c r="E2092" i="35"/>
  <c r="E2091" i="35"/>
  <c r="E2090" i="35"/>
  <c r="E2089" i="35"/>
  <c r="E2088" i="35"/>
  <c r="E2087" i="35"/>
  <c r="E2086" i="35"/>
  <c r="E2085" i="35"/>
  <c r="E2084" i="35"/>
  <c r="E2083" i="35"/>
  <c r="E2082" i="35"/>
  <c r="E2081" i="35"/>
  <c r="E2080" i="35"/>
  <c r="E2079" i="35"/>
  <c r="E2078" i="35"/>
  <c r="E2077" i="35"/>
  <c r="E2076" i="35"/>
  <c r="E2075" i="35"/>
  <c r="E2074" i="35"/>
  <c r="E2073" i="35"/>
  <c r="E2072" i="35"/>
  <c r="E2071" i="35"/>
  <c r="E2070" i="35"/>
  <c r="E2069" i="35"/>
  <c r="E2068" i="35"/>
  <c r="E2067" i="35"/>
  <c r="E2066" i="35"/>
  <c r="E2065" i="35"/>
  <c r="E2064" i="35"/>
  <c r="E2063" i="35"/>
  <c r="E2062" i="35"/>
  <c r="E2061" i="35"/>
  <c r="E2060" i="35"/>
  <c r="E2059" i="35"/>
  <c r="E2058" i="35"/>
  <c r="E2057" i="35"/>
  <c r="E2056" i="35"/>
  <c r="E2055" i="35"/>
  <c r="E2054" i="35"/>
  <c r="E2053" i="35"/>
  <c r="E2052" i="35"/>
  <c r="E2051" i="35"/>
  <c r="E2050" i="35"/>
  <c r="E2049" i="35"/>
  <c r="E2048" i="35"/>
  <c r="E2047" i="35"/>
  <c r="E2046" i="35"/>
  <c r="E2045" i="35"/>
  <c r="E2044" i="35"/>
  <c r="E2043" i="35"/>
  <c r="E2042" i="35"/>
  <c r="E2041" i="35"/>
  <c r="E2040" i="35"/>
  <c r="E2039" i="35"/>
  <c r="E2038" i="35"/>
  <c r="E2037" i="35"/>
  <c r="E2036" i="35"/>
  <c r="E2035" i="35"/>
  <c r="E2034" i="35"/>
  <c r="E2033" i="35"/>
  <c r="E2032" i="35"/>
  <c r="E2031" i="35"/>
  <c r="E2030" i="35"/>
  <c r="E2029" i="35"/>
  <c r="E2028" i="35"/>
  <c r="E2027" i="35"/>
  <c r="E2026" i="35"/>
  <c r="E2025" i="35"/>
  <c r="E2024" i="35"/>
  <c r="E2023" i="35"/>
  <c r="E2022" i="35"/>
  <c r="E2021" i="35"/>
  <c r="E2020" i="35"/>
  <c r="E2019" i="35"/>
  <c r="E2018" i="35"/>
  <c r="E2017" i="35"/>
  <c r="E2016" i="35"/>
  <c r="E2015" i="35"/>
  <c r="E2014" i="35"/>
  <c r="E2013" i="35"/>
  <c r="E2012" i="35"/>
  <c r="E2011" i="35"/>
  <c r="E2010" i="35"/>
  <c r="E2009" i="35"/>
  <c r="E2008" i="35"/>
  <c r="E2007" i="35"/>
  <c r="E2006" i="35"/>
  <c r="E2005" i="35"/>
  <c r="E2004" i="35"/>
  <c r="E2003" i="35"/>
  <c r="E2002" i="35"/>
  <c r="E2001" i="35"/>
  <c r="E2000" i="35"/>
  <c r="E1999" i="35"/>
  <c r="E1998" i="35"/>
  <c r="E1997" i="35"/>
  <c r="E1996" i="35"/>
  <c r="E1995" i="35"/>
  <c r="E1994" i="35"/>
  <c r="E1993" i="35"/>
  <c r="E1992" i="35"/>
  <c r="E1991" i="35"/>
  <c r="E1990" i="35"/>
  <c r="E1989" i="35"/>
  <c r="E1988" i="35"/>
  <c r="E1987" i="35"/>
  <c r="E1986" i="35"/>
  <c r="E1985" i="35"/>
  <c r="E1984" i="35"/>
  <c r="E1983" i="35"/>
  <c r="E1982" i="35"/>
  <c r="E1981" i="35"/>
  <c r="E1980" i="35"/>
  <c r="E1979" i="35"/>
  <c r="E1978" i="35"/>
  <c r="E1977" i="35"/>
  <c r="E1976" i="35"/>
  <c r="E1975" i="35"/>
  <c r="E1974" i="35"/>
  <c r="E1973" i="35"/>
  <c r="E1972" i="35"/>
  <c r="E1971" i="35"/>
  <c r="E1970" i="35"/>
  <c r="E1969" i="35"/>
  <c r="E1968" i="35"/>
  <c r="E1967" i="35"/>
  <c r="E1966" i="35"/>
  <c r="E1965" i="35"/>
  <c r="E1964" i="35"/>
  <c r="E1963" i="35"/>
  <c r="E1962" i="35"/>
  <c r="E1961" i="35"/>
  <c r="E1960" i="35"/>
  <c r="E1959" i="35"/>
  <c r="E1958" i="35"/>
  <c r="E1957" i="35"/>
  <c r="E1956" i="35"/>
  <c r="E1955" i="35"/>
  <c r="E1954" i="35"/>
  <c r="E1953" i="35"/>
  <c r="E1952" i="35"/>
  <c r="E1951" i="35"/>
  <c r="E1950" i="35"/>
  <c r="E1949" i="35"/>
  <c r="E1948" i="35"/>
  <c r="E1947" i="35"/>
  <c r="E1946" i="35"/>
  <c r="E1945" i="35"/>
  <c r="E1944" i="35"/>
  <c r="E1943" i="35"/>
  <c r="E1942" i="35"/>
  <c r="E1941" i="35"/>
  <c r="E1940" i="35"/>
  <c r="E1939" i="35"/>
  <c r="E1938" i="35"/>
  <c r="E1937" i="35"/>
  <c r="E1936" i="35"/>
  <c r="E1935" i="35"/>
  <c r="E1934" i="35"/>
  <c r="E1933" i="35"/>
  <c r="E1932" i="35"/>
  <c r="E1931" i="35"/>
  <c r="E1930" i="35"/>
  <c r="E1929" i="35"/>
  <c r="E1928" i="35"/>
  <c r="E1927" i="35"/>
  <c r="E1926" i="35"/>
  <c r="E1925" i="35"/>
  <c r="E1924" i="35"/>
  <c r="E1923" i="35"/>
  <c r="E1922" i="35"/>
  <c r="E1921" i="35"/>
  <c r="E1920" i="35"/>
  <c r="E1919" i="35"/>
  <c r="E1918" i="35"/>
  <c r="E1917" i="35"/>
  <c r="E1916" i="35"/>
  <c r="E1915" i="35"/>
  <c r="E1914" i="35"/>
  <c r="E1913" i="35"/>
  <c r="E1912" i="35"/>
  <c r="E1911" i="35"/>
  <c r="E1910" i="35"/>
  <c r="E1909" i="35"/>
  <c r="E1908" i="35"/>
  <c r="E1907" i="35"/>
  <c r="E1906" i="35"/>
  <c r="E1905" i="35"/>
  <c r="E1904" i="35"/>
  <c r="E1903" i="35"/>
  <c r="E1902" i="35"/>
  <c r="E1901" i="35"/>
  <c r="E1900" i="35"/>
  <c r="E1899" i="35"/>
  <c r="E1898" i="35"/>
  <c r="E1897" i="35"/>
  <c r="E1896" i="35"/>
  <c r="E1895" i="35"/>
  <c r="E1894" i="35"/>
  <c r="E1893" i="35"/>
  <c r="E1892" i="35"/>
  <c r="E1891" i="35"/>
  <c r="E1890" i="35"/>
  <c r="E1889" i="35"/>
  <c r="E1888" i="35"/>
  <c r="E1887" i="35"/>
  <c r="E1886" i="35"/>
  <c r="E1885" i="35"/>
  <c r="E1884" i="35"/>
  <c r="E1883" i="35"/>
  <c r="E1882" i="35"/>
  <c r="E1881" i="35"/>
  <c r="E1880" i="35"/>
  <c r="E1879" i="35"/>
  <c r="E1878" i="35"/>
  <c r="E1877" i="35"/>
  <c r="E1876" i="35"/>
  <c r="E1875" i="35"/>
  <c r="E1874" i="35"/>
  <c r="E1873" i="35"/>
  <c r="E1872" i="35"/>
  <c r="E1871" i="35"/>
  <c r="E1870" i="35"/>
  <c r="E1869" i="35"/>
  <c r="E1868" i="35"/>
  <c r="E1867" i="35"/>
  <c r="E1866" i="35"/>
  <c r="E1865" i="35"/>
  <c r="E1864" i="35"/>
  <c r="E1863" i="35"/>
  <c r="E1862" i="35"/>
  <c r="E1861" i="35"/>
  <c r="E1860" i="35"/>
  <c r="E1859" i="35"/>
  <c r="E1858" i="35"/>
  <c r="E1857" i="35"/>
  <c r="E1856" i="35"/>
  <c r="E1855" i="35"/>
  <c r="E1854" i="35"/>
  <c r="E1853" i="35"/>
  <c r="E1852" i="35"/>
  <c r="E1851" i="35"/>
  <c r="E1850" i="35"/>
  <c r="E1849" i="35"/>
  <c r="E1848" i="35"/>
  <c r="E1847" i="35"/>
  <c r="E1846" i="35"/>
  <c r="E1845" i="35"/>
  <c r="E1844" i="35"/>
  <c r="E1843" i="35"/>
  <c r="E1842" i="35"/>
  <c r="E1841" i="35"/>
  <c r="E1840" i="35"/>
  <c r="E1839" i="35"/>
  <c r="E1838" i="35"/>
  <c r="E1837" i="35"/>
  <c r="E1836" i="35"/>
  <c r="E1835" i="35"/>
  <c r="E1834" i="35"/>
  <c r="E1833" i="35"/>
  <c r="E1832" i="35"/>
  <c r="E1831" i="35"/>
  <c r="E1830" i="35"/>
  <c r="E1829" i="35"/>
  <c r="E1828" i="35"/>
  <c r="E1827" i="35"/>
  <c r="E1826" i="35"/>
  <c r="E1825" i="35"/>
  <c r="E1824" i="35"/>
  <c r="E1823" i="35"/>
  <c r="E1822" i="35"/>
  <c r="E1821" i="35"/>
  <c r="E1820" i="35"/>
  <c r="E1819" i="35"/>
  <c r="E1818" i="35"/>
  <c r="E1817" i="35"/>
  <c r="E1816" i="35"/>
  <c r="E1815" i="35"/>
  <c r="E1814" i="35"/>
  <c r="E1813" i="35"/>
  <c r="E1812" i="35"/>
  <c r="E1811" i="35"/>
  <c r="E1810" i="35"/>
  <c r="E1809" i="35"/>
  <c r="E1808" i="35"/>
  <c r="E1807" i="35"/>
  <c r="E1806" i="35"/>
  <c r="E1805" i="35"/>
  <c r="E1804" i="35"/>
  <c r="E1803" i="35"/>
  <c r="E1802" i="35"/>
  <c r="E1801" i="35"/>
  <c r="E1800" i="35"/>
  <c r="E1799" i="35"/>
  <c r="E1798" i="35"/>
  <c r="E1797" i="35"/>
  <c r="E1796" i="35"/>
  <c r="E1795" i="35"/>
  <c r="E1794" i="35"/>
  <c r="E1793" i="35"/>
  <c r="E1792" i="35"/>
  <c r="E1791" i="35"/>
  <c r="E1790" i="35"/>
  <c r="E1789" i="35"/>
  <c r="E1788" i="35"/>
  <c r="E1787" i="35"/>
  <c r="E1786" i="35"/>
  <c r="E1785" i="35"/>
  <c r="E1784" i="35"/>
  <c r="E1783" i="35"/>
  <c r="E1782" i="35"/>
  <c r="E1781" i="35"/>
  <c r="E1780" i="35"/>
  <c r="E1779" i="35"/>
  <c r="E1778" i="35"/>
  <c r="E1777" i="35"/>
  <c r="E1776" i="35"/>
  <c r="E1775" i="35"/>
  <c r="E1774" i="35"/>
  <c r="E1773" i="35"/>
  <c r="E1772" i="35"/>
  <c r="E1771" i="35"/>
  <c r="E1770" i="35"/>
  <c r="E1769" i="35"/>
  <c r="E1768" i="35"/>
  <c r="E1767" i="35"/>
  <c r="E1766" i="35"/>
  <c r="E1765" i="35"/>
  <c r="E1764" i="35"/>
  <c r="E1763" i="35"/>
  <c r="E1762" i="35"/>
  <c r="E1761" i="35"/>
  <c r="E1760" i="35"/>
  <c r="E1759" i="35"/>
  <c r="E1758" i="35"/>
  <c r="E1757" i="35"/>
  <c r="E1756" i="35"/>
  <c r="E1755" i="35"/>
  <c r="E1754" i="35"/>
  <c r="E1753" i="35"/>
  <c r="E1752" i="35"/>
  <c r="E1751" i="35"/>
  <c r="E1750" i="35"/>
  <c r="E1749" i="35"/>
  <c r="E1748" i="35"/>
  <c r="E1747" i="35"/>
  <c r="E1746" i="35"/>
  <c r="E1745" i="35"/>
  <c r="E1744" i="35"/>
  <c r="E1743" i="35"/>
  <c r="E1742" i="35"/>
  <c r="E1741" i="35"/>
  <c r="E1740" i="35"/>
  <c r="E1739" i="35"/>
  <c r="E1738" i="35"/>
  <c r="E1737" i="35"/>
  <c r="E1736" i="35"/>
  <c r="E1735" i="35"/>
  <c r="E1734" i="35"/>
  <c r="E1733" i="35"/>
  <c r="E1732" i="35"/>
  <c r="E1731" i="35"/>
  <c r="E1730" i="35"/>
  <c r="E1729" i="35"/>
  <c r="E1728" i="35"/>
  <c r="E1727" i="35"/>
  <c r="E1726" i="35"/>
  <c r="E1725" i="35"/>
  <c r="E1724" i="35"/>
  <c r="E1723" i="35"/>
  <c r="E1722" i="35"/>
  <c r="E1721" i="35"/>
  <c r="E1720" i="35"/>
  <c r="E1719" i="35"/>
  <c r="E1718" i="35"/>
  <c r="E1717" i="35"/>
  <c r="E1716" i="35"/>
  <c r="E1715" i="35"/>
  <c r="E1714" i="35"/>
  <c r="E1713" i="35"/>
  <c r="E1712" i="35"/>
  <c r="E1711" i="35"/>
  <c r="E1710" i="35"/>
  <c r="E1709" i="35"/>
  <c r="E1708" i="35"/>
  <c r="E1707" i="35"/>
  <c r="E1706" i="35"/>
  <c r="E1705" i="35"/>
  <c r="E1704" i="35"/>
  <c r="E1703" i="35"/>
  <c r="E1702" i="35"/>
  <c r="E1701" i="35"/>
  <c r="E1700" i="35"/>
  <c r="E1699" i="35"/>
  <c r="E1698" i="35"/>
  <c r="E1697" i="35"/>
  <c r="E1696" i="35"/>
  <c r="E1695" i="35"/>
  <c r="E1694" i="35"/>
  <c r="E1693" i="35"/>
  <c r="E1692" i="35"/>
  <c r="E1691" i="35"/>
  <c r="E1690" i="35"/>
  <c r="E1689" i="35"/>
  <c r="E1688" i="35"/>
  <c r="E1687" i="35"/>
  <c r="E1686" i="35"/>
  <c r="E1685" i="35"/>
  <c r="E1684" i="35"/>
  <c r="E1683" i="35"/>
  <c r="E1682" i="35"/>
  <c r="E1681" i="35"/>
  <c r="E1680" i="35"/>
  <c r="E1679" i="35"/>
  <c r="E1678" i="35"/>
  <c r="E1677" i="35"/>
  <c r="E1676" i="35"/>
  <c r="E1675" i="35"/>
  <c r="E1674" i="35"/>
  <c r="E1673" i="35"/>
  <c r="E1672" i="35"/>
  <c r="E1671" i="35"/>
  <c r="E1670" i="35"/>
  <c r="E1669" i="35"/>
  <c r="E1668" i="35"/>
  <c r="E1667" i="35"/>
  <c r="E1666" i="35"/>
  <c r="E1665" i="35"/>
  <c r="E1664" i="35"/>
  <c r="E1663" i="35"/>
  <c r="E1662" i="35"/>
  <c r="E1661" i="35"/>
  <c r="E1660" i="35"/>
  <c r="E1659" i="35"/>
  <c r="E1658" i="35"/>
  <c r="E1657" i="35"/>
  <c r="E1656" i="35"/>
  <c r="E1655" i="35"/>
  <c r="E1654" i="35"/>
  <c r="E1653" i="35"/>
  <c r="E1652" i="35"/>
  <c r="E1651" i="35"/>
  <c r="E1650" i="35"/>
  <c r="E1649" i="35"/>
  <c r="E1648" i="35"/>
  <c r="E1647" i="35"/>
  <c r="E1646" i="35"/>
  <c r="E1645" i="35"/>
  <c r="E1644" i="35"/>
  <c r="E1643" i="35"/>
  <c r="E1642" i="35"/>
  <c r="E1641" i="35"/>
  <c r="E1640" i="35"/>
  <c r="E1639" i="35"/>
  <c r="E1638" i="35"/>
  <c r="E1637" i="35"/>
  <c r="E1636" i="35"/>
  <c r="E1635" i="35"/>
  <c r="E1634" i="35"/>
  <c r="E1633" i="35"/>
  <c r="E1632" i="35"/>
  <c r="E1631" i="35"/>
  <c r="E1630" i="35"/>
  <c r="E1629" i="35"/>
  <c r="E1628" i="35"/>
  <c r="E1627" i="35"/>
  <c r="E1626" i="35"/>
  <c r="E1625" i="35"/>
  <c r="E1624" i="35"/>
  <c r="E1623" i="35"/>
  <c r="E1622" i="35"/>
  <c r="E1621" i="35"/>
  <c r="E1620" i="35"/>
  <c r="E1619" i="35"/>
  <c r="E1618" i="35"/>
  <c r="E1617" i="35"/>
  <c r="E1616" i="35"/>
  <c r="E1615" i="35"/>
  <c r="E1614" i="35"/>
  <c r="E1613" i="35"/>
  <c r="E1612" i="35"/>
  <c r="E1611" i="35"/>
  <c r="E1610" i="35"/>
  <c r="E1609" i="35"/>
  <c r="E1608" i="35"/>
  <c r="E1607" i="35"/>
  <c r="E1606" i="35"/>
  <c r="E1605" i="35"/>
  <c r="E1604" i="35"/>
  <c r="E1603" i="35"/>
  <c r="E1602" i="35"/>
  <c r="E1601" i="35"/>
  <c r="E1600" i="35"/>
  <c r="E1599" i="35"/>
  <c r="E1598" i="35"/>
  <c r="E1597" i="35"/>
  <c r="E1596" i="35"/>
  <c r="E1595" i="35"/>
  <c r="E1594" i="35"/>
  <c r="E1593" i="35"/>
  <c r="E1592" i="35"/>
  <c r="E1591" i="35"/>
  <c r="E1590" i="35"/>
  <c r="E1589" i="35"/>
  <c r="E1588" i="35"/>
  <c r="E1587" i="35"/>
  <c r="E1586" i="35"/>
  <c r="E1585" i="35"/>
  <c r="E1584" i="35"/>
  <c r="E1583" i="35"/>
  <c r="E1582" i="35"/>
  <c r="E1581" i="35"/>
  <c r="E1580" i="35"/>
  <c r="E1579" i="35"/>
  <c r="E1578" i="35"/>
  <c r="E1577" i="35"/>
  <c r="E1576" i="35"/>
  <c r="E1575" i="35"/>
  <c r="E1574" i="35"/>
  <c r="E1573" i="35"/>
  <c r="E1572" i="35"/>
  <c r="E1571" i="35"/>
  <c r="E1570" i="35"/>
  <c r="E1569" i="35"/>
  <c r="E1568" i="35"/>
  <c r="E1567" i="35"/>
  <c r="E1566" i="35"/>
  <c r="E1565" i="35"/>
  <c r="E1564" i="35"/>
  <c r="E1563" i="35"/>
  <c r="E1562" i="35"/>
  <c r="E1561" i="35"/>
  <c r="E1560" i="35"/>
  <c r="E1559" i="35"/>
  <c r="E1558" i="35"/>
  <c r="E1557" i="35"/>
  <c r="E1556" i="35"/>
  <c r="E1555" i="35"/>
  <c r="E1554" i="35"/>
  <c r="E1553" i="35"/>
  <c r="E1552" i="35"/>
  <c r="E1551" i="35"/>
  <c r="E1550" i="35"/>
  <c r="E1549" i="35"/>
  <c r="E1548" i="35"/>
  <c r="E1547" i="35"/>
  <c r="E1546" i="35"/>
  <c r="E1545" i="35"/>
  <c r="E1544" i="35"/>
  <c r="E1543" i="35"/>
  <c r="E1542" i="35"/>
  <c r="E1541" i="35"/>
  <c r="E1540" i="35"/>
  <c r="E1539" i="35"/>
  <c r="E1538" i="35"/>
  <c r="E1537" i="35"/>
  <c r="E1536" i="35"/>
  <c r="E1535" i="35"/>
  <c r="E1534" i="35"/>
  <c r="E1533" i="35"/>
  <c r="E1532" i="35"/>
  <c r="E1531" i="35"/>
  <c r="E1530" i="35"/>
  <c r="E1529" i="35"/>
  <c r="E1528" i="35"/>
  <c r="E1527" i="35"/>
  <c r="E1526" i="35"/>
  <c r="E1525" i="35"/>
  <c r="E1524" i="35"/>
  <c r="E1523" i="35"/>
  <c r="E1522" i="35"/>
  <c r="E1521" i="35"/>
  <c r="E1520" i="35"/>
  <c r="E1519" i="35"/>
  <c r="E1518" i="35"/>
  <c r="E1517" i="35"/>
  <c r="E1516" i="35"/>
  <c r="E1515" i="35"/>
  <c r="E1514" i="35"/>
  <c r="E1513" i="35"/>
  <c r="E1512" i="35"/>
  <c r="E1511" i="35"/>
  <c r="E1510" i="35"/>
  <c r="E1509" i="35"/>
  <c r="E1508" i="35"/>
  <c r="E1507" i="35"/>
  <c r="E1506" i="35"/>
  <c r="E1505" i="35"/>
  <c r="E1504" i="35"/>
  <c r="E1503" i="35"/>
  <c r="E1502" i="35"/>
  <c r="E1501" i="35"/>
  <c r="E1500" i="35"/>
  <c r="E1499" i="35"/>
  <c r="E1498" i="35"/>
  <c r="E1497" i="35"/>
  <c r="E1496" i="35"/>
  <c r="E1495" i="35"/>
  <c r="E1494" i="35"/>
  <c r="E1493" i="35"/>
  <c r="E1492" i="35"/>
  <c r="E1491" i="35"/>
  <c r="E1490" i="35"/>
  <c r="E1489" i="35"/>
  <c r="E1488" i="35"/>
  <c r="E1487" i="35"/>
  <c r="E1486" i="35"/>
  <c r="E1485" i="35"/>
  <c r="E1484" i="35"/>
  <c r="E1483" i="35"/>
  <c r="E1482" i="35"/>
  <c r="E1481" i="35"/>
  <c r="E1480" i="35"/>
  <c r="E1479" i="35"/>
  <c r="E1478" i="35"/>
  <c r="E1477" i="35"/>
  <c r="E1476" i="35"/>
  <c r="E1475" i="35"/>
  <c r="E1474" i="35"/>
  <c r="E1473" i="35"/>
  <c r="E1472" i="35"/>
  <c r="E1471" i="35"/>
  <c r="E1470" i="35"/>
  <c r="E1469" i="35"/>
  <c r="E1468" i="35"/>
  <c r="E1467" i="35"/>
  <c r="E1466" i="35"/>
  <c r="E1465" i="35"/>
  <c r="E1464" i="35"/>
  <c r="E1463" i="35"/>
  <c r="E1462" i="35"/>
  <c r="E1461" i="35"/>
  <c r="E1460" i="35"/>
  <c r="E1459" i="35"/>
  <c r="E1458" i="35"/>
  <c r="E1457" i="35"/>
  <c r="E1456" i="35"/>
  <c r="E1455" i="35"/>
  <c r="E1454" i="35"/>
  <c r="E1453" i="35"/>
  <c r="E1452" i="35"/>
  <c r="E1451" i="35"/>
  <c r="E1450" i="35"/>
  <c r="E1449" i="35"/>
  <c r="E1448" i="35"/>
  <c r="E1447" i="35"/>
  <c r="E1446" i="35"/>
  <c r="E1445" i="35"/>
  <c r="E1444" i="35"/>
  <c r="E1443" i="35"/>
  <c r="E1442" i="35"/>
  <c r="E1441" i="35"/>
  <c r="E1440" i="35"/>
  <c r="E1439" i="35"/>
  <c r="E1438" i="35"/>
  <c r="E1437" i="35"/>
  <c r="E1436" i="35"/>
  <c r="E1435" i="35"/>
  <c r="E1434" i="35"/>
  <c r="E1433" i="35"/>
  <c r="E1432" i="35"/>
  <c r="E1431" i="35"/>
  <c r="E1430" i="35"/>
  <c r="E1429" i="35"/>
  <c r="E1428" i="35"/>
  <c r="E1427" i="35"/>
  <c r="E1426" i="35"/>
  <c r="E1425" i="35"/>
  <c r="E1424" i="35"/>
  <c r="E1423" i="35"/>
  <c r="E1422" i="35"/>
  <c r="E1421" i="35"/>
  <c r="E1420" i="35"/>
  <c r="E1419" i="35"/>
  <c r="E1418" i="35"/>
  <c r="E1417" i="35"/>
  <c r="E1416" i="35"/>
  <c r="E1415" i="35"/>
  <c r="E1414" i="35"/>
  <c r="E1413" i="35"/>
  <c r="E1412" i="35"/>
  <c r="E1411" i="35"/>
  <c r="E1410" i="35"/>
  <c r="E1409" i="35"/>
  <c r="E1408" i="35"/>
  <c r="E1407" i="35"/>
  <c r="E1406" i="35"/>
  <c r="E1405" i="35"/>
  <c r="E1404" i="35"/>
  <c r="E1403" i="35"/>
  <c r="E1402" i="35"/>
  <c r="E1401" i="35"/>
  <c r="E1400" i="35"/>
  <c r="E1399" i="35"/>
  <c r="E1398" i="35"/>
  <c r="E1397" i="35"/>
  <c r="E1396" i="35"/>
  <c r="E1395" i="35"/>
  <c r="E1394" i="35"/>
  <c r="E1393" i="35"/>
  <c r="E1392" i="35"/>
  <c r="E1391" i="35"/>
  <c r="E1390" i="35"/>
  <c r="E1389" i="35"/>
  <c r="E1388" i="35"/>
  <c r="E1387" i="35"/>
  <c r="E1386" i="35"/>
  <c r="E1385" i="35"/>
  <c r="E1384" i="35"/>
  <c r="E1383" i="35"/>
  <c r="E1382" i="35"/>
  <c r="E1381" i="35"/>
  <c r="E1380" i="35"/>
  <c r="E1379" i="35"/>
  <c r="E1378" i="35"/>
  <c r="E1377" i="35"/>
  <c r="E1376" i="35"/>
  <c r="E1375" i="35"/>
  <c r="E1374" i="35"/>
  <c r="E1373" i="35"/>
  <c r="E1372" i="35"/>
  <c r="E1371" i="35"/>
  <c r="E1370" i="35"/>
  <c r="E1369" i="35"/>
  <c r="E1368" i="35"/>
  <c r="E1367" i="35"/>
  <c r="E1366" i="35"/>
  <c r="E1365" i="35"/>
  <c r="E1364" i="35"/>
  <c r="E1363" i="35"/>
  <c r="E1362" i="35"/>
  <c r="E1361" i="35"/>
  <c r="E1360" i="35"/>
  <c r="E1359" i="35"/>
  <c r="E1358" i="35"/>
  <c r="E1357" i="35"/>
  <c r="E1356" i="35"/>
  <c r="E1355" i="35"/>
  <c r="E1354" i="35"/>
  <c r="E1353" i="35"/>
  <c r="E1352" i="35"/>
  <c r="E1351" i="35"/>
  <c r="E1350" i="35"/>
  <c r="E1349" i="35"/>
  <c r="E1348" i="35"/>
  <c r="E1347" i="35"/>
  <c r="E1346" i="35"/>
  <c r="E1345" i="35"/>
  <c r="E1344" i="35"/>
  <c r="E1343" i="35"/>
  <c r="E1342" i="35"/>
  <c r="E1341" i="35"/>
  <c r="E1340" i="35"/>
  <c r="E1339" i="35"/>
  <c r="E1338" i="35"/>
  <c r="E1337" i="35"/>
  <c r="E1336" i="35"/>
  <c r="E1335" i="35"/>
  <c r="E1334" i="35"/>
  <c r="E1333" i="35"/>
  <c r="E1332" i="35"/>
  <c r="E1331" i="35"/>
  <c r="E1330" i="35"/>
  <c r="E1329" i="35"/>
  <c r="E1328" i="35"/>
  <c r="E1327" i="35"/>
  <c r="E1326" i="35"/>
  <c r="E1325" i="35"/>
  <c r="E1324" i="35"/>
  <c r="E1323" i="35"/>
  <c r="E1322" i="35"/>
  <c r="E1321" i="35"/>
  <c r="E1320" i="35"/>
  <c r="E1319" i="35"/>
  <c r="E1318" i="35"/>
  <c r="E1317" i="35"/>
  <c r="E1316" i="35"/>
  <c r="E1315" i="35"/>
  <c r="E1314" i="35"/>
  <c r="E1313" i="35"/>
  <c r="E1312" i="35"/>
  <c r="E1311" i="35"/>
  <c r="E1310" i="35"/>
  <c r="E1309" i="35"/>
  <c r="E1308" i="35"/>
  <c r="E1307" i="35"/>
  <c r="E1306" i="35"/>
  <c r="E1305" i="35"/>
  <c r="E1304" i="35"/>
  <c r="E1303" i="35"/>
  <c r="E1302" i="35"/>
  <c r="E1301" i="35"/>
  <c r="E1300" i="35"/>
  <c r="E1299" i="35"/>
  <c r="E1298" i="35"/>
  <c r="E1297" i="35"/>
  <c r="E1296" i="35"/>
  <c r="E1295" i="35"/>
  <c r="E1294" i="35"/>
  <c r="E1293" i="35"/>
  <c r="E1292" i="35"/>
  <c r="E1291" i="35"/>
  <c r="E1290" i="35"/>
  <c r="E1289" i="35"/>
  <c r="E1288" i="35"/>
  <c r="E1287" i="35"/>
  <c r="E1286" i="35"/>
  <c r="E1285" i="35"/>
  <c r="E1284" i="35"/>
  <c r="E1283" i="35"/>
  <c r="E1282" i="35"/>
  <c r="E1281" i="35"/>
  <c r="E1280" i="35"/>
  <c r="E1279" i="35"/>
  <c r="E1278" i="35"/>
  <c r="E1277" i="35"/>
  <c r="E1276" i="35"/>
  <c r="E1275" i="35"/>
  <c r="E1274" i="35"/>
  <c r="E1273" i="35"/>
  <c r="E1272" i="35"/>
  <c r="E1271" i="35"/>
  <c r="E1270" i="35"/>
  <c r="E1269" i="35"/>
  <c r="E1268" i="35"/>
  <c r="E1267" i="35"/>
  <c r="E1266" i="35"/>
  <c r="E1265" i="35"/>
  <c r="E1264" i="35"/>
  <c r="E1263" i="35"/>
  <c r="E1262" i="35"/>
  <c r="E1261" i="35"/>
  <c r="E1260" i="35"/>
  <c r="E1259" i="35"/>
  <c r="E1258" i="35"/>
  <c r="E1257" i="35"/>
  <c r="E1256" i="35"/>
  <c r="E1255" i="35"/>
  <c r="E1254" i="35"/>
  <c r="E1253" i="35"/>
  <c r="E1252" i="35"/>
  <c r="E1251" i="35"/>
  <c r="E1250" i="35"/>
  <c r="E1249" i="35"/>
  <c r="E1248" i="35"/>
  <c r="E1247" i="35"/>
  <c r="E1246" i="35"/>
  <c r="E1245" i="35"/>
  <c r="E1244" i="35"/>
  <c r="E1243" i="35"/>
  <c r="E1242" i="35"/>
  <c r="E1241" i="35"/>
  <c r="E1240" i="35"/>
  <c r="E1239" i="35"/>
  <c r="E1238" i="35"/>
  <c r="E1237" i="35"/>
  <c r="E1236" i="35"/>
  <c r="E1235" i="35"/>
  <c r="E1234" i="35"/>
  <c r="E1233" i="35"/>
  <c r="E1232" i="35"/>
  <c r="E1231" i="35"/>
  <c r="E1230" i="35"/>
  <c r="E1229" i="35"/>
  <c r="E1228" i="35"/>
  <c r="E1227" i="35"/>
  <c r="E1226" i="35"/>
  <c r="E1225" i="35"/>
  <c r="E1224" i="35"/>
  <c r="E1223" i="35"/>
  <c r="E1222" i="35"/>
  <c r="E1221" i="35"/>
  <c r="E1220" i="35"/>
  <c r="E1219" i="35"/>
  <c r="E1218" i="35"/>
  <c r="E1217" i="35"/>
  <c r="E1216" i="35"/>
  <c r="E1215" i="35"/>
  <c r="E1214" i="35"/>
  <c r="E1213" i="35"/>
  <c r="E1212" i="35"/>
  <c r="E1211" i="35"/>
  <c r="E1210" i="35"/>
  <c r="E1209" i="35"/>
  <c r="E1208" i="35"/>
  <c r="E1207" i="35"/>
  <c r="E1206" i="35"/>
  <c r="E1205" i="35"/>
  <c r="E1204" i="35"/>
  <c r="E1203" i="35"/>
  <c r="E1202" i="35"/>
  <c r="E1201" i="35"/>
  <c r="E1200" i="35"/>
  <c r="E1199" i="35"/>
  <c r="E1198" i="35"/>
  <c r="E1197" i="35"/>
  <c r="E1196" i="35"/>
  <c r="E1195" i="35"/>
  <c r="E1194" i="35"/>
  <c r="E1193" i="35"/>
  <c r="E1192" i="35"/>
  <c r="E1191" i="35"/>
  <c r="E1190" i="35"/>
  <c r="E1189" i="35"/>
  <c r="E1188" i="35"/>
  <c r="E1187" i="35"/>
  <c r="E1186" i="35"/>
  <c r="E1185" i="35"/>
  <c r="E1184" i="35"/>
  <c r="E1183" i="35"/>
  <c r="E1182" i="35"/>
  <c r="E1181" i="35"/>
  <c r="E1180" i="35"/>
  <c r="E1179" i="35"/>
  <c r="E1178" i="35"/>
  <c r="E1177" i="35"/>
  <c r="E1176" i="35"/>
  <c r="E1175" i="35"/>
  <c r="E1174" i="35"/>
  <c r="E1173" i="35"/>
  <c r="E1172" i="35"/>
  <c r="E1171" i="35"/>
  <c r="E1170" i="35"/>
  <c r="E1169" i="35"/>
  <c r="E1168" i="35"/>
  <c r="E1167" i="35"/>
  <c r="E1166" i="35"/>
  <c r="E1165" i="35"/>
  <c r="E1164" i="35"/>
  <c r="E1163" i="35"/>
  <c r="E1162" i="35"/>
  <c r="E1161" i="35"/>
  <c r="E1160" i="35"/>
  <c r="E1159" i="35"/>
  <c r="E1158" i="35"/>
  <c r="E1157" i="35"/>
  <c r="E1156" i="35"/>
  <c r="E1155" i="35"/>
  <c r="E1154" i="35"/>
  <c r="E1153" i="35"/>
  <c r="E1152" i="35"/>
  <c r="E1151" i="35"/>
  <c r="E1150" i="35"/>
  <c r="E1149" i="35"/>
  <c r="E1148" i="35"/>
  <c r="E1147" i="35"/>
  <c r="E1146" i="35"/>
  <c r="E1145" i="35"/>
  <c r="E1144" i="35"/>
  <c r="E1143" i="35"/>
  <c r="E1142" i="35"/>
  <c r="E1141" i="35"/>
  <c r="E1140" i="35"/>
  <c r="E1139" i="35"/>
  <c r="E1138" i="35"/>
  <c r="E1137" i="35"/>
  <c r="E1136" i="35"/>
  <c r="E1135" i="35"/>
  <c r="E1134" i="35"/>
  <c r="E1133" i="35"/>
  <c r="E1132" i="35"/>
  <c r="E1131" i="35"/>
  <c r="E1130" i="35"/>
  <c r="E1129" i="35"/>
  <c r="E1128" i="35"/>
  <c r="E1127" i="35"/>
  <c r="E1126" i="35"/>
  <c r="E1125" i="35"/>
  <c r="E1124" i="35"/>
  <c r="E1123" i="35"/>
  <c r="E1122" i="35"/>
  <c r="E1121" i="35"/>
  <c r="E1120" i="35"/>
  <c r="E1119" i="35"/>
  <c r="E1118" i="35"/>
  <c r="E1117" i="35"/>
  <c r="E1116" i="35"/>
  <c r="E1115" i="35"/>
  <c r="E1114" i="35"/>
  <c r="E1113" i="35"/>
  <c r="E1112" i="35"/>
  <c r="E1111" i="35"/>
  <c r="E1110" i="35"/>
  <c r="E1109" i="35"/>
  <c r="E1108" i="35"/>
  <c r="E1107" i="35"/>
  <c r="E1106" i="35"/>
  <c r="E1105" i="35"/>
  <c r="E1104" i="35"/>
  <c r="E1103" i="35"/>
  <c r="E1102" i="35"/>
  <c r="E1101" i="35"/>
  <c r="E1100" i="35"/>
  <c r="E1099" i="35"/>
  <c r="E1098" i="35"/>
  <c r="E1097" i="35"/>
  <c r="E1096" i="35"/>
  <c r="E1095" i="35"/>
  <c r="E1094" i="35"/>
  <c r="E1093" i="35"/>
  <c r="E1092" i="35"/>
  <c r="E1091" i="35"/>
  <c r="E1090" i="35"/>
  <c r="E1089" i="35"/>
  <c r="E1088" i="35"/>
  <c r="E1087" i="35"/>
  <c r="E1086" i="35"/>
  <c r="E1085" i="35"/>
  <c r="E1084" i="35"/>
  <c r="E1083" i="35"/>
  <c r="E1082" i="35"/>
  <c r="E1081" i="35"/>
  <c r="E1080" i="35"/>
  <c r="E1079" i="35"/>
  <c r="E1078" i="35"/>
  <c r="E1077" i="35"/>
  <c r="E1076" i="35"/>
  <c r="E1075" i="35"/>
  <c r="E1074" i="35"/>
  <c r="E1073" i="35"/>
  <c r="E1072" i="35"/>
  <c r="E1071" i="35"/>
  <c r="E1070" i="35"/>
  <c r="E1069" i="35"/>
  <c r="E1068" i="35"/>
  <c r="E1067" i="35"/>
  <c r="E1066" i="35"/>
  <c r="E1065" i="35"/>
  <c r="E1064" i="35"/>
  <c r="E1063" i="35"/>
  <c r="E1062" i="35"/>
  <c r="E1061" i="35"/>
  <c r="E1060" i="35"/>
  <c r="E1059" i="35"/>
  <c r="E1058" i="35"/>
  <c r="E1057" i="35"/>
  <c r="E1056" i="35"/>
  <c r="E1055" i="35"/>
  <c r="E1054" i="35"/>
  <c r="E1053" i="35"/>
  <c r="E1052" i="35"/>
  <c r="E1051" i="35"/>
  <c r="E1050" i="35"/>
  <c r="E1049" i="35"/>
  <c r="E1048" i="35"/>
  <c r="E1047" i="35"/>
  <c r="E1046" i="35"/>
  <c r="E1045" i="35"/>
  <c r="E1044" i="35"/>
  <c r="E1043" i="35"/>
  <c r="E1042" i="35"/>
  <c r="E1041" i="35"/>
  <c r="E1040" i="35"/>
  <c r="E1039" i="35"/>
  <c r="E1038" i="35"/>
  <c r="E1037" i="35"/>
  <c r="E1036" i="35"/>
  <c r="E1035" i="35"/>
  <c r="E1034" i="35"/>
  <c r="E1033" i="35"/>
  <c r="E1032" i="35"/>
  <c r="E1031" i="35"/>
  <c r="E1030" i="35"/>
  <c r="E1029" i="35"/>
  <c r="E1028" i="35"/>
  <c r="E1027" i="35"/>
  <c r="E1026" i="35"/>
  <c r="E1025" i="35"/>
  <c r="E1024" i="35"/>
  <c r="E1023" i="35"/>
  <c r="E1022" i="35"/>
  <c r="E1021" i="35"/>
  <c r="E1020" i="35"/>
  <c r="E1019" i="35"/>
  <c r="E1018" i="35"/>
  <c r="E1017" i="35"/>
  <c r="E1016" i="35"/>
  <c r="E1015" i="35"/>
  <c r="E1014" i="35"/>
  <c r="E1013" i="35"/>
  <c r="E1012" i="35"/>
  <c r="E1011" i="35"/>
  <c r="E1010" i="35"/>
  <c r="E1009" i="35"/>
  <c r="E1008" i="35"/>
  <c r="E1007" i="35"/>
  <c r="E1006" i="35"/>
  <c r="E1005" i="35"/>
  <c r="E1004" i="35"/>
  <c r="E1003" i="35"/>
  <c r="E1002" i="35"/>
  <c r="E1001" i="35"/>
  <c r="E1000" i="35"/>
  <c r="E999" i="35"/>
  <c r="E998" i="35"/>
  <c r="E997" i="35"/>
  <c r="E996" i="35"/>
  <c r="E995" i="35"/>
  <c r="E994" i="35"/>
  <c r="E993" i="35"/>
  <c r="E992" i="35"/>
  <c r="E991" i="35"/>
  <c r="E990" i="35"/>
  <c r="E989" i="35"/>
  <c r="E988" i="35"/>
  <c r="E987" i="35"/>
  <c r="E986" i="35"/>
  <c r="E985" i="35"/>
  <c r="E984" i="35"/>
  <c r="E983" i="35"/>
  <c r="E982" i="35"/>
  <c r="E981" i="35"/>
  <c r="E980" i="35"/>
  <c r="E979" i="35"/>
  <c r="E978" i="35"/>
  <c r="E977" i="35"/>
  <c r="E976" i="35"/>
  <c r="E975" i="35"/>
  <c r="E974" i="35"/>
  <c r="E973" i="35"/>
  <c r="E972" i="35"/>
  <c r="E971" i="35"/>
  <c r="E970" i="35"/>
  <c r="E969" i="35"/>
  <c r="E968" i="35"/>
  <c r="E967" i="35"/>
  <c r="E966" i="35"/>
  <c r="E965" i="35"/>
  <c r="E964" i="35"/>
  <c r="E963" i="35"/>
  <c r="E962" i="35"/>
  <c r="E961" i="35"/>
  <c r="E960" i="35"/>
  <c r="E959" i="35"/>
  <c r="E958" i="35"/>
  <c r="E957" i="35"/>
  <c r="E956" i="35"/>
  <c r="E955" i="35"/>
  <c r="E954" i="35"/>
  <c r="E953" i="35"/>
  <c r="E952" i="35"/>
  <c r="E951" i="35"/>
  <c r="E950" i="35"/>
  <c r="E949" i="35"/>
  <c r="E948" i="35"/>
  <c r="E947" i="35"/>
  <c r="E946" i="35"/>
  <c r="E945" i="35"/>
  <c r="E944" i="35"/>
  <c r="E943" i="35"/>
  <c r="E942" i="35"/>
  <c r="E941" i="35"/>
  <c r="E940" i="35"/>
  <c r="E939" i="35"/>
  <c r="E938" i="35"/>
  <c r="E937" i="35"/>
  <c r="E936" i="35"/>
  <c r="E935" i="35"/>
  <c r="E934" i="35"/>
  <c r="E933" i="35"/>
  <c r="E932" i="35"/>
  <c r="E931" i="35"/>
  <c r="E930" i="35"/>
  <c r="E929" i="35"/>
  <c r="E928" i="35"/>
  <c r="E927" i="35"/>
  <c r="E926" i="35"/>
  <c r="E925" i="35"/>
  <c r="E924" i="35"/>
  <c r="E923" i="35"/>
  <c r="E922" i="35"/>
  <c r="E921" i="35"/>
  <c r="E920" i="35"/>
  <c r="E919" i="35"/>
  <c r="E918" i="35"/>
  <c r="E917" i="35"/>
  <c r="E916" i="35"/>
  <c r="E915" i="35"/>
  <c r="E914" i="35"/>
  <c r="E913" i="35"/>
  <c r="E912" i="35"/>
  <c r="E911" i="35"/>
  <c r="E910" i="35"/>
  <c r="E909" i="35"/>
  <c r="E908" i="35"/>
  <c r="E907" i="35"/>
  <c r="E906" i="35"/>
  <c r="E905" i="35"/>
  <c r="E904" i="35"/>
  <c r="E903" i="35"/>
  <c r="E902" i="35"/>
  <c r="E901" i="35"/>
  <c r="E900" i="35"/>
  <c r="E899" i="35"/>
  <c r="E898" i="35"/>
  <c r="E897" i="35"/>
  <c r="E896" i="35"/>
  <c r="E895" i="35"/>
  <c r="E894" i="35"/>
  <c r="E893" i="35"/>
  <c r="E892" i="35"/>
  <c r="E891" i="35"/>
  <c r="E890" i="35"/>
  <c r="E889" i="35"/>
  <c r="E888" i="35"/>
  <c r="E887" i="35"/>
  <c r="E886" i="35"/>
  <c r="E885" i="35"/>
  <c r="E884" i="35"/>
  <c r="E883" i="35"/>
  <c r="E882" i="35"/>
  <c r="E881" i="35"/>
  <c r="E880" i="35"/>
  <c r="E879" i="35"/>
  <c r="E878" i="35"/>
  <c r="E877" i="35"/>
  <c r="E876" i="35"/>
  <c r="E875" i="35"/>
  <c r="E874" i="35"/>
  <c r="E873" i="35"/>
  <c r="E872" i="35"/>
  <c r="E871" i="35"/>
  <c r="E870" i="35"/>
  <c r="E869" i="35"/>
  <c r="E868" i="35"/>
  <c r="E867" i="35"/>
  <c r="E866" i="35"/>
  <c r="E865" i="35"/>
  <c r="E864" i="35"/>
  <c r="E863" i="35"/>
  <c r="E862" i="35"/>
  <c r="E861" i="35"/>
  <c r="E860" i="35"/>
  <c r="E859" i="35"/>
  <c r="E858" i="35"/>
  <c r="E857" i="35"/>
  <c r="E856" i="35"/>
  <c r="E855" i="35"/>
  <c r="E854" i="35"/>
  <c r="E853" i="35"/>
  <c r="E852" i="35"/>
  <c r="E851" i="35"/>
  <c r="E850" i="35"/>
  <c r="E849" i="35"/>
  <c r="E848" i="35"/>
  <c r="E847" i="35"/>
  <c r="E846" i="35"/>
  <c r="E845" i="35"/>
  <c r="E844" i="35"/>
  <c r="E843" i="35"/>
  <c r="E842" i="35"/>
  <c r="E841" i="35"/>
  <c r="E840" i="35"/>
  <c r="E839" i="35"/>
  <c r="E838" i="35"/>
  <c r="E837" i="35"/>
  <c r="E836" i="35"/>
  <c r="E835" i="35"/>
  <c r="E834" i="35"/>
  <c r="E833" i="35"/>
  <c r="E832" i="35"/>
  <c r="E831" i="35"/>
  <c r="E830" i="35"/>
  <c r="E829" i="35"/>
  <c r="E828" i="35"/>
  <c r="E827" i="35"/>
  <c r="E826" i="35"/>
  <c r="E825" i="35"/>
  <c r="E824" i="35"/>
  <c r="E823" i="35"/>
  <c r="E822" i="35"/>
  <c r="E821" i="35"/>
  <c r="E820" i="35"/>
  <c r="E819" i="35"/>
  <c r="E818" i="35"/>
  <c r="E817" i="35"/>
  <c r="E816" i="35"/>
  <c r="E815" i="35"/>
  <c r="E814" i="35"/>
  <c r="E813" i="35"/>
  <c r="E812" i="35"/>
  <c r="E811" i="35"/>
  <c r="E810" i="35"/>
  <c r="E809" i="35"/>
  <c r="E808" i="35"/>
  <c r="E807" i="35"/>
  <c r="E806" i="35"/>
  <c r="E805" i="35"/>
  <c r="E804" i="35"/>
  <c r="E803" i="35"/>
  <c r="E802" i="35"/>
  <c r="E801" i="35"/>
  <c r="E800" i="35"/>
  <c r="E799" i="35"/>
  <c r="E798" i="35"/>
  <c r="E797" i="35"/>
  <c r="E796" i="35"/>
  <c r="E795" i="35"/>
  <c r="E794" i="35"/>
  <c r="E793" i="35"/>
  <c r="E792" i="35"/>
  <c r="E791" i="35"/>
  <c r="E790" i="35"/>
  <c r="E789" i="35"/>
  <c r="E788" i="35"/>
  <c r="E787" i="35"/>
  <c r="E786" i="35"/>
  <c r="E785" i="35"/>
  <c r="E784" i="35"/>
  <c r="E783" i="35"/>
  <c r="E782" i="35"/>
  <c r="E781" i="35"/>
  <c r="E780" i="35"/>
  <c r="E779" i="35"/>
  <c r="E778" i="35"/>
  <c r="E777" i="35"/>
  <c r="E776" i="35"/>
  <c r="E775" i="35"/>
  <c r="E774" i="35"/>
  <c r="E773" i="35"/>
  <c r="E772" i="35"/>
  <c r="E771" i="35"/>
  <c r="E770" i="35"/>
  <c r="E769" i="35"/>
  <c r="E768" i="35"/>
  <c r="E767" i="35"/>
  <c r="E766" i="35"/>
  <c r="E765" i="35"/>
  <c r="E764" i="35"/>
  <c r="E763" i="35"/>
  <c r="E762" i="35"/>
  <c r="E761" i="35"/>
  <c r="E760" i="35"/>
  <c r="E759" i="35"/>
  <c r="E758" i="35"/>
  <c r="E757" i="35"/>
  <c r="E756" i="35"/>
  <c r="E755" i="35"/>
  <c r="E754" i="35"/>
  <c r="E753" i="35"/>
  <c r="E752" i="35"/>
  <c r="E751" i="35"/>
  <c r="E750" i="35"/>
  <c r="E749" i="35"/>
  <c r="E748" i="35"/>
  <c r="E747" i="35"/>
  <c r="E746" i="35"/>
  <c r="E745" i="35"/>
  <c r="E744" i="35"/>
  <c r="E743" i="35"/>
  <c r="E742" i="35"/>
  <c r="E741" i="35"/>
  <c r="E740" i="35"/>
  <c r="E739" i="35"/>
  <c r="E738" i="35"/>
  <c r="E737" i="35"/>
  <c r="E736" i="35"/>
  <c r="E735" i="35"/>
  <c r="E734" i="35"/>
  <c r="E733" i="35"/>
  <c r="E732" i="35"/>
  <c r="E731" i="35"/>
  <c r="E730" i="35"/>
  <c r="E729" i="35"/>
  <c r="E728" i="35"/>
  <c r="E727" i="35"/>
  <c r="E726" i="35"/>
  <c r="E725" i="35"/>
  <c r="E724" i="35"/>
  <c r="E723" i="35"/>
  <c r="E722" i="35"/>
  <c r="E721" i="35"/>
  <c r="E720" i="35"/>
  <c r="E719" i="35"/>
  <c r="E718" i="35"/>
  <c r="E717" i="35"/>
  <c r="E716" i="35"/>
  <c r="E715" i="35"/>
  <c r="E714" i="35"/>
  <c r="E713" i="35"/>
  <c r="E712" i="35"/>
  <c r="E711" i="35"/>
  <c r="E710" i="35"/>
  <c r="E709" i="35"/>
  <c r="E708" i="35"/>
  <c r="E707" i="35"/>
  <c r="E706" i="35"/>
  <c r="E705" i="35"/>
  <c r="E704" i="35"/>
  <c r="E703" i="35"/>
  <c r="E702" i="35"/>
  <c r="E701" i="35"/>
  <c r="E700" i="35"/>
  <c r="E699" i="35"/>
  <c r="E698" i="35"/>
  <c r="E697" i="35"/>
  <c r="E696" i="35"/>
  <c r="E695" i="35"/>
  <c r="E694" i="35"/>
  <c r="E693" i="35"/>
  <c r="E692" i="35"/>
  <c r="E691" i="35"/>
  <c r="E690" i="35"/>
  <c r="E689" i="35"/>
  <c r="E688" i="35"/>
  <c r="E687" i="35"/>
  <c r="E686" i="35"/>
  <c r="E685" i="35"/>
  <c r="E684" i="35"/>
  <c r="E683" i="35"/>
  <c r="E682" i="35"/>
  <c r="E681" i="35"/>
  <c r="E680" i="35"/>
  <c r="E679" i="35"/>
  <c r="E678" i="35"/>
  <c r="E677" i="35"/>
  <c r="E676" i="35"/>
  <c r="E675" i="35"/>
  <c r="E674" i="35"/>
  <c r="E673" i="35"/>
  <c r="E672" i="35"/>
  <c r="E671" i="35"/>
  <c r="E670" i="35"/>
  <c r="E669" i="35"/>
  <c r="E668" i="35"/>
  <c r="E667" i="35"/>
  <c r="E666" i="35"/>
  <c r="E665" i="35"/>
  <c r="E664" i="35"/>
  <c r="E663" i="35"/>
  <c r="E662" i="35"/>
  <c r="E661" i="35"/>
  <c r="E660" i="35"/>
  <c r="E659" i="35"/>
  <c r="E658" i="35"/>
  <c r="E657" i="35"/>
  <c r="E656" i="35"/>
  <c r="E655" i="35"/>
  <c r="E654" i="35"/>
  <c r="E653" i="35"/>
  <c r="E652" i="35"/>
  <c r="E651" i="35"/>
  <c r="E650" i="35"/>
  <c r="E649" i="35"/>
  <c r="E648" i="35"/>
  <c r="E647" i="35"/>
  <c r="E646" i="35"/>
  <c r="E645" i="35"/>
  <c r="E644" i="35"/>
  <c r="E643" i="35"/>
  <c r="E642" i="35"/>
  <c r="E641" i="35"/>
  <c r="E640" i="35"/>
  <c r="E639" i="35"/>
  <c r="E638" i="35"/>
  <c r="E637" i="35"/>
  <c r="E636" i="35"/>
  <c r="E635" i="35"/>
  <c r="E634" i="35"/>
  <c r="E633" i="35"/>
  <c r="E632" i="35"/>
  <c r="E631" i="35"/>
  <c r="E630" i="35"/>
  <c r="E629" i="35"/>
  <c r="E628" i="35"/>
  <c r="E627" i="35"/>
  <c r="E626" i="35"/>
  <c r="E625" i="35"/>
  <c r="E624" i="35"/>
  <c r="E623" i="35"/>
  <c r="E622" i="35"/>
  <c r="E621" i="35"/>
  <c r="E620" i="35"/>
  <c r="E619" i="35"/>
  <c r="E618" i="35"/>
  <c r="E617" i="35"/>
  <c r="E616" i="35"/>
  <c r="E615" i="35"/>
  <c r="E614" i="35"/>
  <c r="E613" i="35"/>
  <c r="E612" i="35"/>
  <c r="E611" i="35"/>
  <c r="E610" i="35"/>
  <c r="E609" i="35"/>
  <c r="E608" i="35"/>
  <c r="E607" i="35"/>
  <c r="E606" i="35"/>
  <c r="E605" i="35"/>
  <c r="E604" i="35"/>
  <c r="E603" i="35"/>
  <c r="E602" i="35"/>
  <c r="E601" i="35"/>
  <c r="E600" i="35"/>
  <c r="E599" i="35"/>
  <c r="E598" i="35"/>
  <c r="E597" i="35"/>
  <c r="E596" i="35"/>
  <c r="E595" i="35"/>
  <c r="E594" i="35"/>
  <c r="E593" i="35"/>
  <c r="E592" i="35"/>
  <c r="E591" i="35"/>
  <c r="E590" i="35"/>
  <c r="E589" i="35"/>
  <c r="E588" i="35"/>
  <c r="E587" i="35"/>
  <c r="E586" i="35"/>
  <c r="E585" i="35"/>
  <c r="E584" i="35"/>
  <c r="E583" i="35"/>
  <c r="E582" i="35"/>
  <c r="E581" i="35"/>
  <c r="E580" i="35"/>
  <c r="E579" i="35"/>
  <c r="E578" i="35"/>
  <c r="E577" i="35"/>
  <c r="E576" i="35"/>
  <c r="E575" i="35"/>
  <c r="E574" i="35"/>
  <c r="E573" i="35"/>
  <c r="E572" i="35"/>
  <c r="E571" i="35"/>
  <c r="E570" i="35"/>
  <c r="E569" i="35"/>
  <c r="E568" i="35"/>
  <c r="E567" i="35"/>
  <c r="E566" i="35"/>
  <c r="E565" i="35"/>
  <c r="E564" i="35"/>
  <c r="E563" i="35"/>
  <c r="E562" i="35"/>
  <c r="E561" i="35"/>
  <c r="E560" i="35"/>
  <c r="E559" i="35"/>
  <c r="E558" i="35"/>
  <c r="E557" i="35"/>
  <c r="E556" i="35"/>
  <c r="E555" i="35"/>
  <c r="E554" i="35"/>
  <c r="E553" i="35"/>
  <c r="E552" i="35"/>
  <c r="E551" i="35"/>
  <c r="E550" i="35"/>
  <c r="E549" i="35"/>
  <c r="E548" i="35"/>
  <c r="E547" i="35"/>
  <c r="E546" i="35"/>
  <c r="E545" i="35"/>
  <c r="E544" i="35"/>
  <c r="E543" i="35"/>
  <c r="E542" i="35"/>
  <c r="E541" i="35"/>
  <c r="E540" i="35"/>
  <c r="E539" i="35"/>
  <c r="E538" i="35"/>
  <c r="E537" i="35"/>
  <c r="E536" i="35"/>
  <c r="E535" i="35"/>
  <c r="E534" i="35"/>
  <c r="E533" i="35"/>
  <c r="E532" i="35"/>
  <c r="E531" i="35"/>
  <c r="E530" i="35"/>
  <c r="E529" i="35"/>
  <c r="E528" i="35"/>
  <c r="E527" i="35"/>
  <c r="E526" i="35"/>
  <c r="E525" i="35"/>
  <c r="E524" i="35"/>
  <c r="E523" i="35"/>
  <c r="E522" i="35"/>
  <c r="E521" i="35"/>
  <c r="E520" i="35"/>
  <c r="E519" i="35"/>
  <c r="E518" i="35"/>
  <c r="E517" i="35"/>
  <c r="E516" i="35"/>
  <c r="E515" i="35"/>
  <c r="E514" i="35"/>
  <c r="E513" i="35"/>
  <c r="E512" i="35"/>
  <c r="E511" i="35"/>
  <c r="E510" i="35"/>
  <c r="E509" i="35"/>
  <c r="E508" i="35"/>
  <c r="E507" i="35"/>
  <c r="E506" i="35"/>
  <c r="E505" i="35"/>
  <c r="E504" i="35"/>
  <c r="E503" i="35"/>
  <c r="E502" i="35"/>
  <c r="E501" i="35"/>
  <c r="E500" i="35"/>
  <c r="E499" i="35"/>
  <c r="E498" i="35"/>
  <c r="E497" i="35"/>
  <c r="E496" i="35"/>
  <c r="E495" i="35"/>
  <c r="E494" i="35"/>
  <c r="E493" i="35"/>
  <c r="E492" i="35"/>
  <c r="E491" i="35"/>
  <c r="E490" i="35"/>
  <c r="E489" i="35"/>
  <c r="E488" i="35"/>
  <c r="E487" i="35"/>
  <c r="E486" i="35"/>
  <c r="E485" i="35"/>
  <c r="E484" i="35"/>
  <c r="E483" i="35"/>
  <c r="E482" i="35"/>
  <c r="E481" i="35"/>
  <c r="E480" i="35"/>
  <c r="E479" i="35"/>
  <c r="E478" i="35"/>
  <c r="E477" i="35"/>
  <c r="E476" i="35"/>
  <c r="E475" i="35"/>
  <c r="E474" i="35"/>
  <c r="E473" i="35"/>
  <c r="E472" i="35"/>
  <c r="E471" i="35"/>
  <c r="E470" i="35"/>
  <c r="E469" i="35"/>
  <c r="E468" i="35"/>
  <c r="E467" i="35"/>
  <c r="E466" i="35"/>
  <c r="E465" i="35"/>
  <c r="E464" i="35"/>
  <c r="E463" i="35"/>
  <c r="E462" i="35"/>
  <c r="E461" i="35"/>
  <c r="E460" i="35"/>
  <c r="E459" i="35"/>
  <c r="E458" i="35"/>
  <c r="E457" i="35"/>
  <c r="E456" i="35"/>
  <c r="E455" i="35"/>
  <c r="E454" i="35"/>
  <c r="E453" i="35"/>
  <c r="E452" i="35"/>
  <c r="E451" i="35"/>
  <c r="E450" i="35"/>
  <c r="E449" i="35"/>
  <c r="E448" i="35"/>
  <c r="E447" i="35"/>
  <c r="E446" i="35"/>
  <c r="E445" i="35"/>
  <c r="E444" i="35"/>
  <c r="E443" i="35"/>
  <c r="E442" i="35"/>
  <c r="E441" i="35"/>
  <c r="E440" i="35"/>
  <c r="E439" i="35"/>
  <c r="E438" i="35"/>
  <c r="E437" i="35"/>
  <c r="E436" i="35"/>
  <c r="E435" i="35"/>
  <c r="E434" i="35"/>
  <c r="E433" i="35"/>
  <c r="E432" i="35"/>
  <c r="E431" i="35"/>
  <c r="E430" i="35"/>
  <c r="E429" i="35"/>
  <c r="E428" i="35"/>
  <c r="E427" i="35"/>
  <c r="E426" i="35"/>
  <c r="E425" i="35"/>
  <c r="E424" i="35"/>
  <c r="E423" i="35"/>
  <c r="E422" i="35"/>
  <c r="E421" i="35"/>
  <c r="E420" i="35"/>
  <c r="E419" i="35"/>
  <c r="E418" i="35"/>
  <c r="E417" i="35"/>
  <c r="E416" i="35"/>
  <c r="E415" i="35"/>
  <c r="E414" i="35"/>
  <c r="E413" i="35"/>
  <c r="E412" i="35"/>
  <c r="E411" i="35"/>
  <c r="E410" i="35"/>
  <c r="E409" i="35"/>
  <c r="E408" i="35"/>
  <c r="E407" i="35"/>
  <c r="E406" i="35"/>
  <c r="E405" i="35"/>
  <c r="E404" i="35"/>
  <c r="E403" i="35"/>
  <c r="E402" i="35"/>
  <c r="E401" i="35"/>
  <c r="E400" i="35"/>
  <c r="E399" i="35"/>
  <c r="E398" i="35"/>
  <c r="E397" i="35"/>
  <c r="E396" i="35"/>
  <c r="E395" i="35"/>
  <c r="E394" i="35"/>
  <c r="E393" i="35"/>
  <c r="E392" i="35"/>
  <c r="E391" i="35"/>
  <c r="E390" i="35"/>
  <c r="E389" i="35"/>
  <c r="E388" i="35"/>
  <c r="E387" i="35"/>
  <c r="E386" i="35"/>
  <c r="E385" i="35"/>
  <c r="E384" i="35"/>
  <c r="E383" i="35"/>
  <c r="E382" i="35"/>
  <c r="E381" i="35"/>
  <c r="E380" i="35"/>
  <c r="E379" i="35"/>
  <c r="E378" i="35"/>
  <c r="E377" i="35"/>
  <c r="E376" i="35"/>
  <c r="E375" i="35"/>
  <c r="E374" i="35"/>
  <c r="E373" i="35"/>
  <c r="E372" i="35"/>
  <c r="E371" i="35"/>
  <c r="E370" i="35"/>
  <c r="E369" i="35"/>
  <c r="E368" i="35"/>
  <c r="E367" i="35"/>
  <c r="E366" i="35"/>
  <c r="E365" i="35"/>
  <c r="E364" i="35"/>
  <c r="E363" i="35"/>
  <c r="E362" i="35"/>
  <c r="E361" i="35"/>
  <c r="E360" i="35"/>
  <c r="E359" i="35"/>
  <c r="E358" i="35"/>
  <c r="E357" i="35"/>
  <c r="E356" i="35"/>
  <c r="E355" i="35"/>
  <c r="E354" i="35"/>
  <c r="E353" i="35"/>
  <c r="E352" i="35"/>
  <c r="E351" i="35"/>
  <c r="E350" i="35"/>
  <c r="E349" i="35"/>
  <c r="E348" i="35"/>
  <c r="E347" i="35"/>
  <c r="E346" i="35"/>
  <c r="E345" i="35"/>
  <c r="E344" i="35"/>
  <c r="E343" i="35"/>
  <c r="E342" i="35"/>
  <c r="E341" i="35"/>
  <c r="E340" i="35"/>
  <c r="E339" i="35"/>
  <c r="E338" i="35"/>
  <c r="E337" i="35"/>
  <c r="E336" i="35"/>
  <c r="E335" i="35"/>
  <c r="E334" i="35"/>
  <c r="E333" i="35"/>
  <c r="E332" i="35"/>
  <c r="E331" i="35"/>
  <c r="E330" i="35"/>
  <c r="E329" i="35"/>
  <c r="E328" i="35"/>
  <c r="E327" i="35"/>
  <c r="E326" i="35"/>
  <c r="E325" i="35"/>
  <c r="E324" i="35"/>
  <c r="E323" i="35"/>
  <c r="E322" i="35"/>
  <c r="E321" i="35"/>
  <c r="E320" i="35"/>
  <c r="E319" i="35"/>
  <c r="E318" i="35"/>
  <c r="E317" i="35"/>
  <c r="E316" i="35"/>
  <c r="E315" i="35"/>
  <c r="E314" i="35"/>
  <c r="E313" i="35"/>
  <c r="E312" i="35"/>
  <c r="E311" i="35"/>
  <c r="E310" i="35"/>
  <c r="E309" i="35"/>
  <c r="E308" i="35"/>
  <c r="E307" i="35"/>
  <c r="E306" i="35"/>
  <c r="E305" i="35"/>
  <c r="E304" i="35"/>
  <c r="E303" i="35"/>
  <c r="E302" i="35"/>
  <c r="E301" i="35"/>
  <c r="E300" i="35"/>
  <c r="E299" i="35"/>
  <c r="E298" i="35"/>
  <c r="E297" i="35"/>
  <c r="E296" i="35"/>
  <c r="E295" i="35"/>
  <c r="E294" i="35"/>
  <c r="E293" i="35"/>
  <c r="E292" i="35"/>
  <c r="E291" i="35"/>
  <c r="E290" i="35"/>
  <c r="E289" i="35"/>
  <c r="E288" i="35"/>
  <c r="E287" i="35"/>
  <c r="E286" i="35"/>
  <c r="E285" i="35"/>
  <c r="E284" i="35"/>
  <c r="E283" i="35"/>
  <c r="E282" i="35"/>
  <c r="E281" i="35"/>
  <c r="E280" i="35"/>
  <c r="E279" i="35"/>
  <c r="E278" i="35"/>
  <c r="E277" i="35"/>
  <c r="E276" i="35"/>
  <c r="E275" i="35"/>
  <c r="E274" i="35"/>
  <c r="E273" i="35"/>
  <c r="E272" i="35"/>
  <c r="E271" i="35"/>
  <c r="E270" i="35"/>
  <c r="E269" i="35"/>
  <c r="E268" i="35"/>
  <c r="E267" i="35"/>
  <c r="E266" i="35"/>
  <c r="E265" i="35"/>
  <c r="E264" i="35"/>
  <c r="E263" i="35"/>
  <c r="E262" i="35"/>
  <c r="E261" i="35"/>
  <c r="E260" i="35"/>
  <c r="E259" i="35"/>
  <c r="E258" i="35"/>
  <c r="E257" i="35"/>
  <c r="E256" i="35"/>
  <c r="E255" i="35"/>
  <c r="E254" i="35"/>
  <c r="E253" i="35"/>
  <c r="E252" i="35"/>
  <c r="E251" i="35"/>
  <c r="E250" i="35"/>
  <c r="E249" i="35"/>
  <c r="E248" i="35"/>
  <c r="E247" i="35"/>
  <c r="E246" i="35"/>
  <c r="E245" i="35"/>
  <c r="E244" i="35"/>
  <c r="E243" i="35"/>
  <c r="E242" i="35"/>
  <c r="E241" i="35"/>
  <c r="E240" i="35"/>
  <c r="E239" i="35"/>
  <c r="E238" i="35"/>
  <c r="E237" i="35"/>
  <c r="E236" i="35"/>
  <c r="E235" i="35"/>
  <c r="E234" i="35"/>
  <c r="E233" i="35"/>
  <c r="E232" i="35"/>
  <c r="E231" i="35"/>
  <c r="E230" i="35"/>
  <c r="E229" i="35"/>
  <c r="E228" i="35"/>
  <c r="E227" i="35"/>
  <c r="E226" i="35"/>
  <c r="E225" i="35"/>
  <c r="E224" i="35"/>
  <c r="E223" i="35"/>
  <c r="E222" i="35"/>
  <c r="E221" i="35"/>
  <c r="E220" i="35"/>
  <c r="E219" i="35"/>
  <c r="E218" i="35"/>
  <c r="E217" i="35"/>
  <c r="E216" i="35"/>
  <c r="E215" i="35"/>
  <c r="E214" i="35"/>
  <c r="E213" i="35"/>
  <c r="E212" i="35"/>
  <c r="E211" i="35"/>
  <c r="E210" i="35"/>
  <c r="E209" i="35"/>
  <c r="E208" i="35"/>
  <c r="E207" i="35"/>
  <c r="E206" i="35"/>
  <c r="E205" i="35"/>
  <c r="E204" i="35"/>
  <c r="E203" i="35"/>
  <c r="E202" i="35"/>
  <c r="E201" i="35"/>
  <c r="E200" i="35"/>
  <c r="E199" i="35"/>
  <c r="E198" i="35"/>
  <c r="E197" i="35"/>
  <c r="E196" i="35"/>
  <c r="E195" i="35"/>
  <c r="E194" i="35"/>
  <c r="E193" i="35"/>
  <c r="E192" i="35"/>
  <c r="E191" i="35"/>
  <c r="E190" i="35"/>
  <c r="E189" i="35"/>
  <c r="E188" i="35"/>
  <c r="E187" i="35"/>
  <c r="E186" i="35"/>
  <c r="E185" i="35"/>
  <c r="E184" i="35"/>
  <c r="E183" i="35"/>
  <c r="E182" i="35"/>
  <c r="E181" i="35"/>
  <c r="E180" i="35"/>
  <c r="E179" i="35"/>
  <c r="E178" i="35"/>
  <c r="E177" i="35"/>
  <c r="E176" i="35"/>
  <c r="E175" i="35"/>
  <c r="E174" i="35"/>
  <c r="E173" i="35"/>
  <c r="E172" i="35"/>
  <c r="E171" i="35"/>
  <c r="E170" i="35"/>
  <c r="E169" i="35"/>
  <c r="E168" i="35"/>
  <c r="E167" i="35"/>
  <c r="E166" i="35"/>
  <c r="E165" i="35"/>
  <c r="E164" i="35"/>
  <c r="E163" i="35"/>
  <c r="E162" i="35"/>
  <c r="E161" i="35"/>
  <c r="E160" i="35"/>
  <c r="E159" i="35"/>
  <c r="E158" i="35"/>
  <c r="E157" i="35"/>
  <c r="E156" i="35"/>
  <c r="E155" i="35"/>
  <c r="E154" i="35"/>
  <c r="E153" i="35"/>
  <c r="E152" i="35"/>
  <c r="E151" i="35"/>
  <c r="E150" i="35"/>
  <c r="E149" i="35"/>
  <c r="E148" i="35"/>
  <c r="E147" i="35"/>
  <c r="E146" i="35"/>
  <c r="E145" i="35"/>
  <c r="E144" i="35"/>
  <c r="E143" i="35"/>
  <c r="E142" i="35"/>
  <c r="E141" i="35"/>
  <c r="E140" i="35"/>
  <c r="E139" i="35"/>
  <c r="E138" i="35"/>
  <c r="E137" i="35"/>
  <c r="E136" i="35"/>
  <c r="E135" i="35"/>
  <c r="E134" i="35"/>
  <c r="E133" i="35"/>
  <c r="E132" i="35"/>
  <c r="E131" i="35"/>
  <c r="E130" i="35"/>
  <c r="E129" i="35"/>
  <c r="E128" i="35"/>
  <c r="E127" i="35"/>
  <c r="E126" i="35"/>
  <c r="E125" i="35"/>
  <c r="E124" i="35"/>
  <c r="E123" i="35"/>
  <c r="E122" i="35"/>
  <c r="E121" i="35"/>
  <c r="E120" i="35"/>
  <c r="E119" i="35"/>
  <c r="E118" i="35"/>
  <c r="E117" i="35"/>
  <c r="E116" i="35"/>
  <c r="E115" i="35"/>
  <c r="E114" i="35"/>
  <c r="E113" i="35"/>
  <c r="E112" i="35"/>
  <c r="E111" i="35"/>
  <c r="E110" i="35"/>
  <c r="E109" i="35"/>
  <c r="E108" i="35"/>
  <c r="E107" i="35"/>
  <c r="E106" i="35"/>
  <c r="E105" i="35"/>
  <c r="E104" i="35"/>
  <c r="E103" i="35"/>
  <c r="E102" i="35"/>
  <c r="E101" i="35"/>
  <c r="E100" i="35"/>
  <c r="E99" i="35"/>
  <c r="E98" i="35"/>
  <c r="J6" i="35" s="1"/>
  <c r="I6" i="35" s="1"/>
  <c r="E97" i="35"/>
  <c r="E96" i="35"/>
  <c r="E95" i="35"/>
  <c r="E94" i="35"/>
  <c r="E93" i="35"/>
  <c r="E92" i="35"/>
  <c r="E91" i="35"/>
  <c r="E90" i="35"/>
  <c r="E89" i="35"/>
  <c r="E88" i="35"/>
  <c r="E87" i="35"/>
  <c r="E86" i="35"/>
  <c r="E85" i="35"/>
  <c r="E84" i="35"/>
  <c r="E83" i="35"/>
  <c r="E82" i="35"/>
  <c r="E81" i="35"/>
  <c r="E80" i="35"/>
  <c r="E79" i="35"/>
  <c r="E78" i="35"/>
  <c r="E77" i="35"/>
  <c r="E76" i="35"/>
  <c r="E75" i="35"/>
  <c r="E74" i="35"/>
  <c r="E73" i="35"/>
  <c r="E72" i="35"/>
  <c r="E71" i="35"/>
  <c r="E70" i="35"/>
  <c r="E69" i="35"/>
  <c r="E68" i="35"/>
  <c r="E67" i="35"/>
  <c r="E66" i="35"/>
  <c r="E65" i="35"/>
  <c r="E64" i="35"/>
  <c r="E63" i="35"/>
  <c r="E62" i="35"/>
  <c r="E61" i="35"/>
  <c r="E60" i="35"/>
  <c r="E59" i="35"/>
  <c r="E58" i="35"/>
  <c r="E57" i="35"/>
  <c r="E56" i="35"/>
  <c r="E55" i="35"/>
  <c r="E54" i="35"/>
  <c r="E53" i="35"/>
  <c r="E52" i="35"/>
  <c r="E51" i="35"/>
  <c r="E50" i="35"/>
  <c r="E49" i="35"/>
  <c r="E48" i="35"/>
  <c r="E47" i="35"/>
  <c r="E46" i="35"/>
  <c r="E45" i="35"/>
  <c r="E44" i="35"/>
  <c r="E43" i="35"/>
  <c r="E42" i="35"/>
  <c r="E41" i="35"/>
  <c r="E40" i="35"/>
  <c r="E39" i="35"/>
  <c r="E38" i="35"/>
  <c r="E37" i="35"/>
  <c r="E36" i="35"/>
  <c r="E35" i="35"/>
  <c r="E34" i="35"/>
  <c r="E33" i="35"/>
  <c r="E32" i="35"/>
  <c r="E31" i="35"/>
  <c r="E30" i="35"/>
  <c r="E29" i="35"/>
  <c r="E28" i="35"/>
  <c r="E27" i="35"/>
  <c r="E26" i="35"/>
  <c r="E25" i="35"/>
  <c r="E24" i="35"/>
  <c r="E23" i="35"/>
  <c r="E22" i="35"/>
  <c r="E21" i="35"/>
  <c r="E20" i="35"/>
  <c r="E19" i="35"/>
  <c r="E18" i="35"/>
  <c r="E17" i="35"/>
  <c r="E16" i="35"/>
  <c r="E15" i="35"/>
  <c r="E14" i="35"/>
  <c r="E13" i="35"/>
  <c r="E12" i="35"/>
  <c r="E11" i="35"/>
  <c r="E10" i="35"/>
  <c r="E9" i="35"/>
  <c r="E8" i="35"/>
  <c r="E7" i="35"/>
  <c r="H6" i="35"/>
  <c r="E6" i="35"/>
  <c r="J5" i="35"/>
  <c r="I5" i="35" s="1"/>
  <c r="H5" i="35"/>
  <c r="E5" i="35"/>
  <c r="H4" i="35"/>
  <c r="E4" i="35"/>
  <c r="J3" i="35" s="1"/>
  <c r="J7" i="35" s="1"/>
  <c r="H3" i="35"/>
  <c r="H7" i="35" s="1"/>
  <c r="E3" i="35"/>
  <c r="J4" i="35" s="1"/>
  <c r="I4" i="35" s="1"/>
  <c r="E2" i="35"/>
  <c r="E2655" i="34"/>
  <c r="E2654" i="34"/>
  <c r="E2653" i="34"/>
  <c r="E2652" i="34"/>
  <c r="E2651" i="34"/>
  <c r="E2650" i="34"/>
  <c r="E2649" i="34"/>
  <c r="E2648" i="34"/>
  <c r="E2647" i="34"/>
  <c r="E2646" i="34"/>
  <c r="E2645" i="34"/>
  <c r="E2644" i="34"/>
  <c r="E2643" i="34"/>
  <c r="E2642" i="34"/>
  <c r="E2641" i="34"/>
  <c r="E2640" i="34"/>
  <c r="E2639" i="34"/>
  <c r="E2638" i="34"/>
  <c r="E2637" i="34"/>
  <c r="E2636" i="34"/>
  <c r="E2635" i="34"/>
  <c r="E2634" i="34"/>
  <c r="E2633" i="34"/>
  <c r="E2632" i="34"/>
  <c r="E2631" i="34"/>
  <c r="E2630" i="34"/>
  <c r="E2629" i="34"/>
  <c r="E2628" i="34"/>
  <c r="E2627" i="34"/>
  <c r="E2626" i="34"/>
  <c r="E2625" i="34"/>
  <c r="E2624" i="34"/>
  <c r="E2623" i="34"/>
  <c r="E2622" i="34"/>
  <c r="E2621" i="34"/>
  <c r="E2620" i="34"/>
  <c r="E2619" i="34"/>
  <c r="E2618" i="34"/>
  <c r="E2617" i="34"/>
  <c r="E2616" i="34"/>
  <c r="E2615" i="34"/>
  <c r="E2614" i="34"/>
  <c r="E2613" i="34"/>
  <c r="E2612" i="34"/>
  <c r="E2611" i="34"/>
  <c r="E2610" i="34"/>
  <c r="E2609" i="34"/>
  <c r="E2608" i="34"/>
  <c r="E2607" i="34"/>
  <c r="E2606" i="34"/>
  <c r="E2605" i="34"/>
  <c r="E2604" i="34"/>
  <c r="E2603" i="34"/>
  <c r="E2602" i="34"/>
  <c r="E2601" i="34"/>
  <c r="E2600" i="34"/>
  <c r="E2599" i="34"/>
  <c r="E2598" i="34"/>
  <c r="E2597" i="34"/>
  <c r="E2596" i="34"/>
  <c r="E2595" i="34"/>
  <c r="E2594" i="34"/>
  <c r="E2593" i="34"/>
  <c r="E2592" i="34"/>
  <c r="E2591" i="34"/>
  <c r="E2590" i="34"/>
  <c r="E2589" i="34"/>
  <c r="E2588" i="34"/>
  <c r="E2587" i="34"/>
  <c r="E2586" i="34"/>
  <c r="E2585" i="34"/>
  <c r="E2584" i="34"/>
  <c r="E2583" i="34"/>
  <c r="E2582" i="34"/>
  <c r="E2581" i="34"/>
  <c r="E2580" i="34"/>
  <c r="E2579" i="34"/>
  <c r="E2578" i="34"/>
  <c r="E2577" i="34"/>
  <c r="E2576" i="34"/>
  <c r="E2575" i="34"/>
  <c r="E2574" i="34"/>
  <c r="E2573" i="34"/>
  <c r="E2572" i="34"/>
  <c r="E2571" i="34"/>
  <c r="E2570" i="34"/>
  <c r="E2569" i="34"/>
  <c r="E2568" i="34"/>
  <c r="E2567" i="34"/>
  <c r="E2566" i="34"/>
  <c r="E2565" i="34"/>
  <c r="E2564" i="34"/>
  <c r="E2563" i="34"/>
  <c r="E2562" i="34"/>
  <c r="E2561" i="34"/>
  <c r="E2560" i="34"/>
  <c r="E2559" i="34"/>
  <c r="E2558" i="34"/>
  <c r="E2557" i="34"/>
  <c r="E2556" i="34"/>
  <c r="E2555" i="34"/>
  <c r="E2554" i="34"/>
  <c r="E2553" i="34"/>
  <c r="E2552" i="34"/>
  <c r="E2551" i="34"/>
  <c r="E2550" i="34"/>
  <c r="E2549" i="34"/>
  <c r="E2548" i="34"/>
  <c r="E2547" i="34"/>
  <c r="E2546" i="34"/>
  <c r="E2545" i="34"/>
  <c r="E2544" i="34"/>
  <c r="E2543" i="34"/>
  <c r="E2542" i="34"/>
  <c r="E2541" i="34"/>
  <c r="E2540" i="34"/>
  <c r="E2539" i="34"/>
  <c r="E2538" i="34"/>
  <c r="E2537" i="34"/>
  <c r="E2536" i="34"/>
  <c r="E2535" i="34"/>
  <c r="E2534" i="34"/>
  <c r="E2533" i="34"/>
  <c r="E2532" i="34"/>
  <c r="E2531" i="34"/>
  <c r="E2530" i="34"/>
  <c r="E2529" i="34"/>
  <c r="E2528" i="34"/>
  <c r="E2527" i="34"/>
  <c r="E2526" i="34"/>
  <c r="E2525" i="34"/>
  <c r="E2524" i="34"/>
  <c r="E2523" i="34"/>
  <c r="E2522" i="34"/>
  <c r="E2521" i="34"/>
  <c r="E2520" i="34"/>
  <c r="E2519" i="34"/>
  <c r="E2518" i="34"/>
  <c r="E2517" i="34"/>
  <c r="E2516" i="34"/>
  <c r="E2515" i="34"/>
  <c r="E2514" i="34"/>
  <c r="E2513" i="34"/>
  <c r="E2512" i="34"/>
  <c r="E2511" i="34"/>
  <c r="E2510" i="34"/>
  <c r="E2509" i="34"/>
  <c r="E2508" i="34"/>
  <c r="E2507" i="34"/>
  <c r="E2506" i="34"/>
  <c r="E2505" i="34"/>
  <c r="E2504" i="34"/>
  <c r="E2503" i="34"/>
  <c r="E2502" i="34"/>
  <c r="E2501" i="34"/>
  <c r="E2500" i="34"/>
  <c r="E2499" i="34"/>
  <c r="E2498" i="34"/>
  <c r="E2497" i="34"/>
  <c r="E2496" i="34"/>
  <c r="E2495" i="34"/>
  <c r="E2494" i="34"/>
  <c r="E2493" i="34"/>
  <c r="E2492" i="34"/>
  <c r="E2491" i="34"/>
  <c r="E2490" i="34"/>
  <c r="E2489" i="34"/>
  <c r="E2488" i="34"/>
  <c r="E2487" i="34"/>
  <c r="E2486" i="34"/>
  <c r="E2485" i="34"/>
  <c r="E2484" i="34"/>
  <c r="E2483" i="34"/>
  <c r="E2482" i="34"/>
  <c r="E2481" i="34"/>
  <c r="E2480" i="34"/>
  <c r="E2479" i="34"/>
  <c r="E2478" i="34"/>
  <c r="E2477" i="34"/>
  <c r="E2476" i="34"/>
  <c r="E2475" i="34"/>
  <c r="E2474" i="34"/>
  <c r="E2473" i="34"/>
  <c r="E2472" i="34"/>
  <c r="E2471" i="34"/>
  <c r="E2470" i="34"/>
  <c r="E2469" i="34"/>
  <c r="E2468" i="34"/>
  <c r="E2467" i="34"/>
  <c r="E2466" i="34"/>
  <c r="E2465" i="34"/>
  <c r="E2464" i="34"/>
  <c r="E2463" i="34"/>
  <c r="E2462" i="34"/>
  <c r="E2461" i="34"/>
  <c r="E2460" i="34"/>
  <c r="E2459" i="34"/>
  <c r="E2458" i="34"/>
  <c r="E2457" i="34"/>
  <c r="E2456" i="34"/>
  <c r="E2455" i="34"/>
  <c r="E2454" i="34"/>
  <c r="E2453" i="34"/>
  <c r="E2452" i="34"/>
  <c r="E2451" i="34"/>
  <c r="E2450" i="34"/>
  <c r="E2449" i="34"/>
  <c r="E2448" i="34"/>
  <c r="E2447" i="34"/>
  <c r="E2446" i="34"/>
  <c r="E2445" i="34"/>
  <c r="E2444" i="34"/>
  <c r="E2443" i="34"/>
  <c r="E2442" i="34"/>
  <c r="E2441" i="34"/>
  <c r="E2440" i="34"/>
  <c r="E2439" i="34"/>
  <c r="E2438" i="34"/>
  <c r="E2437" i="34"/>
  <c r="E2436" i="34"/>
  <c r="E2435" i="34"/>
  <c r="E2434" i="34"/>
  <c r="E2433" i="34"/>
  <c r="E2432" i="34"/>
  <c r="E2431" i="34"/>
  <c r="E2430" i="34"/>
  <c r="E2429" i="34"/>
  <c r="E2428" i="34"/>
  <c r="E2427" i="34"/>
  <c r="E2426" i="34"/>
  <c r="E2425" i="34"/>
  <c r="E2424" i="34"/>
  <c r="E2423" i="34"/>
  <c r="E2422" i="34"/>
  <c r="E2421" i="34"/>
  <c r="E2420" i="34"/>
  <c r="E2419" i="34"/>
  <c r="E2418" i="34"/>
  <c r="E2417" i="34"/>
  <c r="E2416" i="34"/>
  <c r="E2415" i="34"/>
  <c r="E2414" i="34"/>
  <c r="E2413" i="34"/>
  <c r="E2412" i="34"/>
  <c r="E2411" i="34"/>
  <c r="E2410" i="34"/>
  <c r="E2409" i="34"/>
  <c r="E2408" i="34"/>
  <c r="E2407" i="34"/>
  <c r="E2406" i="34"/>
  <c r="E2405" i="34"/>
  <c r="E2404" i="34"/>
  <c r="E2403" i="34"/>
  <c r="E2402" i="34"/>
  <c r="E2401" i="34"/>
  <c r="E2400" i="34"/>
  <c r="E2399" i="34"/>
  <c r="E2398" i="34"/>
  <c r="E2397" i="34"/>
  <c r="E2396" i="34"/>
  <c r="E2395" i="34"/>
  <c r="E2394" i="34"/>
  <c r="E2393" i="34"/>
  <c r="E2392" i="34"/>
  <c r="E2391" i="34"/>
  <c r="E2390" i="34"/>
  <c r="E2389" i="34"/>
  <c r="E2388" i="34"/>
  <c r="E2387" i="34"/>
  <c r="E2386" i="34"/>
  <c r="E2385" i="34"/>
  <c r="E2384" i="34"/>
  <c r="E2383" i="34"/>
  <c r="E2382" i="34"/>
  <c r="E2381" i="34"/>
  <c r="E2380" i="34"/>
  <c r="E2379" i="34"/>
  <c r="E2378" i="34"/>
  <c r="E2377" i="34"/>
  <c r="E2376" i="34"/>
  <c r="E2375" i="34"/>
  <c r="E2374" i="34"/>
  <c r="E2373" i="34"/>
  <c r="E2372" i="34"/>
  <c r="E2371" i="34"/>
  <c r="E2370" i="34"/>
  <c r="E2369" i="34"/>
  <c r="E2368" i="34"/>
  <c r="E2367" i="34"/>
  <c r="E2366" i="34"/>
  <c r="E2365" i="34"/>
  <c r="E2364" i="34"/>
  <c r="E2363" i="34"/>
  <c r="E2362" i="34"/>
  <c r="E2361" i="34"/>
  <c r="E2360" i="34"/>
  <c r="E2359" i="34"/>
  <c r="E2358" i="34"/>
  <c r="E2357" i="34"/>
  <c r="E2356" i="34"/>
  <c r="E2355" i="34"/>
  <c r="E2354" i="34"/>
  <c r="E2353" i="34"/>
  <c r="E2352" i="34"/>
  <c r="E2351" i="34"/>
  <c r="E2350" i="34"/>
  <c r="E2349" i="34"/>
  <c r="E2348" i="34"/>
  <c r="E2347" i="34"/>
  <c r="E2346" i="34"/>
  <c r="E2345" i="34"/>
  <c r="E2344" i="34"/>
  <c r="E2343" i="34"/>
  <c r="E2342" i="34"/>
  <c r="E2341" i="34"/>
  <c r="E2340" i="34"/>
  <c r="E2339" i="34"/>
  <c r="E2338" i="34"/>
  <c r="E2337" i="34"/>
  <c r="E2336" i="34"/>
  <c r="E2335" i="34"/>
  <c r="E2334" i="34"/>
  <c r="E2333" i="34"/>
  <c r="E2332" i="34"/>
  <c r="E2331" i="34"/>
  <c r="E2330" i="34"/>
  <c r="E2329" i="34"/>
  <c r="E2328" i="34"/>
  <c r="E2327" i="34"/>
  <c r="E2326" i="34"/>
  <c r="E2325" i="34"/>
  <c r="E2324" i="34"/>
  <c r="E2323" i="34"/>
  <c r="E2322" i="34"/>
  <c r="E2321" i="34"/>
  <c r="E2320" i="34"/>
  <c r="E2319" i="34"/>
  <c r="E2318" i="34"/>
  <c r="E2317" i="34"/>
  <c r="E2316" i="34"/>
  <c r="E2315" i="34"/>
  <c r="E2314" i="34"/>
  <c r="E2313" i="34"/>
  <c r="E2312" i="34"/>
  <c r="E2311" i="34"/>
  <c r="E2310" i="34"/>
  <c r="E2309" i="34"/>
  <c r="E2308" i="34"/>
  <c r="E2307" i="34"/>
  <c r="E2306" i="34"/>
  <c r="E2305" i="34"/>
  <c r="E2304" i="34"/>
  <c r="E2303" i="34"/>
  <c r="E2302" i="34"/>
  <c r="E2301" i="34"/>
  <c r="E2300" i="34"/>
  <c r="E2299" i="34"/>
  <c r="E2298" i="34"/>
  <c r="E2297" i="34"/>
  <c r="E2296" i="34"/>
  <c r="E2295" i="34"/>
  <c r="E2294" i="34"/>
  <c r="E2293" i="34"/>
  <c r="E2292" i="34"/>
  <c r="E2291" i="34"/>
  <c r="E2290" i="34"/>
  <c r="E2289" i="34"/>
  <c r="E2288" i="34"/>
  <c r="E2287" i="34"/>
  <c r="E2286" i="34"/>
  <c r="E2285" i="34"/>
  <c r="E2284" i="34"/>
  <c r="E2283" i="34"/>
  <c r="E2282" i="34"/>
  <c r="E2281" i="34"/>
  <c r="E2280" i="34"/>
  <c r="E2279" i="34"/>
  <c r="E2278" i="34"/>
  <c r="E2277" i="34"/>
  <c r="E2276" i="34"/>
  <c r="E2275" i="34"/>
  <c r="E2274" i="34"/>
  <c r="E2273" i="34"/>
  <c r="E2272" i="34"/>
  <c r="E2271" i="34"/>
  <c r="E2270" i="34"/>
  <c r="E2269" i="34"/>
  <c r="E2268" i="34"/>
  <c r="E2267" i="34"/>
  <c r="E2266" i="34"/>
  <c r="E2265" i="34"/>
  <c r="E2264" i="34"/>
  <c r="E2263" i="34"/>
  <c r="E2262" i="34"/>
  <c r="E2261" i="34"/>
  <c r="E2260" i="34"/>
  <c r="E2259" i="34"/>
  <c r="E2258" i="34"/>
  <c r="E2257" i="34"/>
  <c r="E2256" i="34"/>
  <c r="E2255" i="34"/>
  <c r="E2254" i="34"/>
  <c r="E2253" i="34"/>
  <c r="E2252" i="34"/>
  <c r="E2251" i="34"/>
  <c r="E2250" i="34"/>
  <c r="E2249" i="34"/>
  <c r="E2248" i="34"/>
  <c r="E2247" i="34"/>
  <c r="E2246" i="34"/>
  <c r="E2245" i="34"/>
  <c r="E2244" i="34"/>
  <c r="E2243" i="34"/>
  <c r="E2242" i="34"/>
  <c r="E2241" i="34"/>
  <c r="E2240" i="34"/>
  <c r="E2239" i="34"/>
  <c r="E2238" i="34"/>
  <c r="E2237" i="34"/>
  <c r="E2236" i="34"/>
  <c r="E2235" i="34"/>
  <c r="E2234" i="34"/>
  <c r="E2233" i="34"/>
  <c r="E2232" i="34"/>
  <c r="E2231" i="34"/>
  <c r="E2230" i="34"/>
  <c r="E2229" i="34"/>
  <c r="E2228" i="34"/>
  <c r="E2227" i="34"/>
  <c r="E2226" i="34"/>
  <c r="E2225" i="34"/>
  <c r="E2224" i="34"/>
  <c r="E2223" i="34"/>
  <c r="E2222" i="34"/>
  <c r="E2221" i="34"/>
  <c r="E2220" i="34"/>
  <c r="E2219" i="34"/>
  <c r="E2218" i="34"/>
  <c r="E2217" i="34"/>
  <c r="E2216" i="34"/>
  <c r="E2215" i="34"/>
  <c r="E2214" i="34"/>
  <c r="E2213" i="34"/>
  <c r="E2212" i="34"/>
  <c r="E2211" i="34"/>
  <c r="E2210" i="34"/>
  <c r="E2209" i="34"/>
  <c r="E2208" i="34"/>
  <c r="E2207" i="34"/>
  <c r="E2206" i="34"/>
  <c r="E2205" i="34"/>
  <c r="E2204" i="34"/>
  <c r="E2203" i="34"/>
  <c r="E2202" i="34"/>
  <c r="E2201" i="34"/>
  <c r="E2200" i="34"/>
  <c r="E2199" i="34"/>
  <c r="E2198" i="34"/>
  <c r="E2197" i="34"/>
  <c r="E2196" i="34"/>
  <c r="E2195" i="34"/>
  <c r="E2194" i="34"/>
  <c r="E2193" i="34"/>
  <c r="E2192" i="34"/>
  <c r="E2191" i="34"/>
  <c r="E2190" i="34"/>
  <c r="E2189" i="34"/>
  <c r="E2188" i="34"/>
  <c r="E2187" i="34"/>
  <c r="E2186" i="34"/>
  <c r="E2185" i="34"/>
  <c r="E2184" i="34"/>
  <c r="E2183" i="34"/>
  <c r="E2182" i="34"/>
  <c r="E2181" i="34"/>
  <c r="E2180" i="34"/>
  <c r="E2179" i="34"/>
  <c r="E2178" i="34"/>
  <c r="E2177" i="34"/>
  <c r="E2176" i="34"/>
  <c r="E2175" i="34"/>
  <c r="E2174" i="34"/>
  <c r="E2173" i="34"/>
  <c r="E2172" i="34"/>
  <c r="E2171" i="34"/>
  <c r="E2170" i="34"/>
  <c r="E2169" i="34"/>
  <c r="E2168" i="34"/>
  <c r="E2167" i="34"/>
  <c r="E2166" i="34"/>
  <c r="E2165" i="34"/>
  <c r="E2164" i="34"/>
  <c r="E2163" i="34"/>
  <c r="E2162" i="34"/>
  <c r="E2161" i="34"/>
  <c r="E2160" i="34"/>
  <c r="E2159" i="34"/>
  <c r="E2158" i="34"/>
  <c r="E2157" i="34"/>
  <c r="E2156" i="34"/>
  <c r="E2155" i="34"/>
  <c r="E2154" i="34"/>
  <c r="E2153" i="34"/>
  <c r="E2152" i="34"/>
  <c r="E2151" i="34"/>
  <c r="E2150" i="34"/>
  <c r="E2149" i="34"/>
  <c r="E2148" i="34"/>
  <c r="E2147" i="34"/>
  <c r="E2146" i="34"/>
  <c r="E2145" i="34"/>
  <c r="E2144" i="34"/>
  <c r="E2143" i="34"/>
  <c r="E2142" i="34"/>
  <c r="E2141" i="34"/>
  <c r="E2140" i="34"/>
  <c r="E2139" i="34"/>
  <c r="E2138" i="34"/>
  <c r="E2137" i="34"/>
  <c r="E2136" i="34"/>
  <c r="E2135" i="34"/>
  <c r="E2134" i="34"/>
  <c r="E2133" i="34"/>
  <c r="E2132" i="34"/>
  <c r="E2131" i="34"/>
  <c r="E2130" i="34"/>
  <c r="E2129" i="34"/>
  <c r="E2128" i="34"/>
  <c r="E2127" i="34"/>
  <c r="E2126" i="34"/>
  <c r="E2125" i="34"/>
  <c r="E2124" i="34"/>
  <c r="E2123" i="34"/>
  <c r="E2122" i="34"/>
  <c r="E2121" i="34"/>
  <c r="E2120" i="34"/>
  <c r="E2119" i="34"/>
  <c r="E2118" i="34"/>
  <c r="E2117" i="34"/>
  <c r="E2116" i="34"/>
  <c r="E2115" i="34"/>
  <c r="E2114" i="34"/>
  <c r="E2113" i="34"/>
  <c r="E2112" i="34"/>
  <c r="E2111" i="34"/>
  <c r="E2110" i="34"/>
  <c r="E2109" i="34"/>
  <c r="E2108" i="34"/>
  <c r="E2107" i="34"/>
  <c r="E2106" i="34"/>
  <c r="E2105" i="34"/>
  <c r="E2104" i="34"/>
  <c r="E2103" i="34"/>
  <c r="E2102" i="34"/>
  <c r="E2101" i="34"/>
  <c r="E2100" i="34"/>
  <c r="E2099" i="34"/>
  <c r="E2098" i="34"/>
  <c r="E2097" i="34"/>
  <c r="E2096" i="34"/>
  <c r="E2095" i="34"/>
  <c r="E2094" i="34"/>
  <c r="E2093" i="34"/>
  <c r="E2092" i="34"/>
  <c r="E2091" i="34"/>
  <c r="E2090" i="34"/>
  <c r="E2089" i="34"/>
  <c r="E2088" i="34"/>
  <c r="E2087" i="34"/>
  <c r="E2086" i="34"/>
  <c r="E2085" i="34"/>
  <c r="E2084" i="34"/>
  <c r="E2083" i="34"/>
  <c r="E2082" i="34"/>
  <c r="E2081" i="34"/>
  <c r="E2080" i="34"/>
  <c r="E2079" i="34"/>
  <c r="E2078" i="34"/>
  <c r="E2077" i="34"/>
  <c r="E2076" i="34"/>
  <c r="E2075" i="34"/>
  <c r="E2074" i="34"/>
  <c r="E2073" i="34"/>
  <c r="E2072" i="34"/>
  <c r="E2071" i="34"/>
  <c r="E2070" i="34"/>
  <c r="E2069" i="34"/>
  <c r="E2068" i="34"/>
  <c r="E2067" i="34"/>
  <c r="E2066" i="34"/>
  <c r="E2065" i="34"/>
  <c r="E2064" i="34"/>
  <c r="E2063" i="34"/>
  <c r="E2062" i="34"/>
  <c r="E2061" i="34"/>
  <c r="E2060" i="34"/>
  <c r="E2059" i="34"/>
  <c r="E2058" i="34"/>
  <c r="E2057" i="34"/>
  <c r="E2056" i="34"/>
  <c r="E2055" i="34"/>
  <c r="E2054" i="34"/>
  <c r="E2053" i="34"/>
  <c r="E2052" i="34"/>
  <c r="E2051" i="34"/>
  <c r="E2050" i="34"/>
  <c r="E2049" i="34"/>
  <c r="E2048" i="34"/>
  <c r="E2047" i="34"/>
  <c r="E2046" i="34"/>
  <c r="E2045" i="34"/>
  <c r="E2044" i="34"/>
  <c r="E2043" i="34"/>
  <c r="E2042" i="34"/>
  <c r="E2041" i="34"/>
  <c r="E2040" i="34"/>
  <c r="E2039" i="34"/>
  <c r="E2038" i="34"/>
  <c r="E2037" i="34"/>
  <c r="E2036" i="34"/>
  <c r="E2035" i="34"/>
  <c r="E2034" i="34"/>
  <c r="E2033" i="34"/>
  <c r="E2032" i="34"/>
  <c r="E2031" i="34"/>
  <c r="E2030" i="34"/>
  <c r="E2029" i="34"/>
  <c r="E2028" i="34"/>
  <c r="E2027" i="34"/>
  <c r="E2026" i="34"/>
  <c r="E2025" i="34"/>
  <c r="E2024" i="34"/>
  <c r="E2023" i="34"/>
  <c r="E2022" i="34"/>
  <c r="E2021" i="34"/>
  <c r="E2020" i="34"/>
  <c r="E2019" i="34"/>
  <c r="E2018" i="34"/>
  <c r="E2017" i="34"/>
  <c r="E2016" i="34"/>
  <c r="E2015" i="34"/>
  <c r="E2014" i="34"/>
  <c r="E2013" i="34"/>
  <c r="E2012" i="34"/>
  <c r="E2011" i="34"/>
  <c r="E2010" i="34"/>
  <c r="E2009" i="34"/>
  <c r="E2008" i="34"/>
  <c r="E2007" i="34"/>
  <c r="E2006" i="34"/>
  <c r="E2005" i="34"/>
  <c r="E2004" i="34"/>
  <c r="E2003" i="34"/>
  <c r="E2002" i="34"/>
  <c r="E2001" i="34"/>
  <c r="E2000" i="34"/>
  <c r="E1999" i="34"/>
  <c r="E1998" i="34"/>
  <c r="E1997" i="34"/>
  <c r="E1996" i="34"/>
  <c r="E1995" i="34"/>
  <c r="E1994" i="34"/>
  <c r="E1993" i="34"/>
  <c r="E1992" i="34"/>
  <c r="E1991" i="34"/>
  <c r="E1990" i="34"/>
  <c r="E1989" i="34"/>
  <c r="E1988" i="34"/>
  <c r="E1987" i="34"/>
  <c r="E1986" i="34"/>
  <c r="E1985" i="34"/>
  <c r="E1984" i="34"/>
  <c r="E1983" i="34"/>
  <c r="E1982" i="34"/>
  <c r="E1981" i="34"/>
  <c r="E1980" i="34"/>
  <c r="E1979" i="34"/>
  <c r="E1978" i="34"/>
  <c r="E1977" i="34"/>
  <c r="E1976" i="34"/>
  <c r="E1975" i="34"/>
  <c r="E1974" i="34"/>
  <c r="E1973" i="34"/>
  <c r="E1972" i="34"/>
  <c r="E1971" i="34"/>
  <c r="E1970" i="34"/>
  <c r="E1969" i="34"/>
  <c r="E1968" i="34"/>
  <c r="E1967" i="34"/>
  <c r="E1966" i="34"/>
  <c r="E1965" i="34"/>
  <c r="E1964" i="34"/>
  <c r="E1963" i="34"/>
  <c r="E1962" i="34"/>
  <c r="E1961" i="34"/>
  <c r="E1960" i="34"/>
  <c r="E1959" i="34"/>
  <c r="E1958" i="34"/>
  <c r="E1957" i="34"/>
  <c r="E1956" i="34"/>
  <c r="E1955" i="34"/>
  <c r="E1954" i="34"/>
  <c r="E1953" i="34"/>
  <c r="E1952" i="34"/>
  <c r="E1951" i="34"/>
  <c r="E1950" i="34"/>
  <c r="E1949" i="34"/>
  <c r="E1948" i="34"/>
  <c r="E1947" i="34"/>
  <c r="E1946" i="34"/>
  <c r="E1945" i="34"/>
  <c r="E1944" i="34"/>
  <c r="E1943" i="34"/>
  <c r="E1942" i="34"/>
  <c r="E1941" i="34"/>
  <c r="E1940" i="34"/>
  <c r="E1939" i="34"/>
  <c r="E1938" i="34"/>
  <c r="E1937" i="34"/>
  <c r="E1936" i="34"/>
  <c r="E1935" i="34"/>
  <c r="E1934" i="34"/>
  <c r="E1933" i="34"/>
  <c r="E1932" i="34"/>
  <c r="E1931" i="34"/>
  <c r="E1930" i="34"/>
  <c r="E1929" i="34"/>
  <c r="E1928" i="34"/>
  <c r="E1927" i="34"/>
  <c r="E1926" i="34"/>
  <c r="E1925" i="34"/>
  <c r="E1924" i="34"/>
  <c r="E1923" i="34"/>
  <c r="E1922" i="34"/>
  <c r="E1921" i="34"/>
  <c r="E1920" i="34"/>
  <c r="E1919" i="34"/>
  <c r="E1918" i="34"/>
  <c r="E1917" i="34"/>
  <c r="E1916" i="34"/>
  <c r="E1915" i="34"/>
  <c r="E1914" i="34"/>
  <c r="E1913" i="34"/>
  <c r="E1912" i="34"/>
  <c r="E1911" i="34"/>
  <c r="E1910" i="34"/>
  <c r="E1909" i="34"/>
  <c r="E1908" i="34"/>
  <c r="E1907" i="34"/>
  <c r="E1906" i="34"/>
  <c r="E1905" i="34"/>
  <c r="E1904" i="34"/>
  <c r="E1903" i="34"/>
  <c r="E1902" i="34"/>
  <c r="E1901" i="34"/>
  <c r="E1900" i="34"/>
  <c r="E1899" i="34"/>
  <c r="E1898" i="34"/>
  <c r="E1897" i="34"/>
  <c r="E1896" i="34"/>
  <c r="E1895" i="34"/>
  <c r="E1894" i="34"/>
  <c r="E1893" i="34"/>
  <c r="E1892" i="34"/>
  <c r="E1891" i="34"/>
  <c r="E1890" i="34"/>
  <c r="E1889" i="34"/>
  <c r="E1888" i="34"/>
  <c r="E1887" i="34"/>
  <c r="E1886" i="34"/>
  <c r="E1885" i="34"/>
  <c r="E1884" i="34"/>
  <c r="E1883" i="34"/>
  <c r="E1882" i="34"/>
  <c r="E1881" i="34"/>
  <c r="E1880" i="34"/>
  <c r="E1879" i="34"/>
  <c r="E1878" i="34"/>
  <c r="E1877" i="34"/>
  <c r="E1876" i="34"/>
  <c r="E1875" i="34"/>
  <c r="E1874" i="34"/>
  <c r="E1873" i="34"/>
  <c r="E1872" i="34"/>
  <c r="E1871" i="34"/>
  <c r="E1870" i="34"/>
  <c r="E1869" i="34"/>
  <c r="E1868" i="34"/>
  <c r="E1867" i="34"/>
  <c r="E1866" i="34"/>
  <c r="E1865" i="34"/>
  <c r="E1864" i="34"/>
  <c r="E1863" i="34"/>
  <c r="E1862" i="34"/>
  <c r="E1861" i="34"/>
  <c r="E1860" i="34"/>
  <c r="E1859" i="34"/>
  <c r="E1858" i="34"/>
  <c r="E1857" i="34"/>
  <c r="E1856" i="34"/>
  <c r="E1855" i="34"/>
  <c r="E1854" i="34"/>
  <c r="E1853" i="34"/>
  <c r="E1852" i="34"/>
  <c r="E1851" i="34"/>
  <c r="E1850" i="34"/>
  <c r="E1849" i="34"/>
  <c r="E1848" i="34"/>
  <c r="E1847" i="34"/>
  <c r="E1846" i="34"/>
  <c r="E1845" i="34"/>
  <c r="E1844" i="34"/>
  <c r="E1843" i="34"/>
  <c r="E1842" i="34"/>
  <c r="E1841" i="34"/>
  <c r="E1840" i="34"/>
  <c r="E1839" i="34"/>
  <c r="E1838" i="34"/>
  <c r="E1837" i="34"/>
  <c r="E1836" i="34"/>
  <c r="E1835" i="34"/>
  <c r="E1834" i="34"/>
  <c r="E1833" i="34"/>
  <c r="E1832" i="34"/>
  <c r="E1831" i="34"/>
  <c r="E1830" i="34"/>
  <c r="E1829" i="34"/>
  <c r="E1828" i="34"/>
  <c r="E1827" i="34"/>
  <c r="E1826" i="34"/>
  <c r="E1825" i="34"/>
  <c r="E1824" i="34"/>
  <c r="E1823" i="34"/>
  <c r="E1822" i="34"/>
  <c r="E1821" i="34"/>
  <c r="E1820" i="34"/>
  <c r="E1819" i="34"/>
  <c r="E1818" i="34"/>
  <c r="E1817" i="34"/>
  <c r="E1816" i="34"/>
  <c r="E1815" i="34"/>
  <c r="E1814" i="34"/>
  <c r="E1813" i="34"/>
  <c r="E1812" i="34"/>
  <c r="E1811" i="34"/>
  <c r="E1810" i="34"/>
  <c r="E1809" i="34"/>
  <c r="E1808" i="34"/>
  <c r="E1807" i="34"/>
  <c r="E1806" i="34"/>
  <c r="E1805" i="34"/>
  <c r="E1804" i="34"/>
  <c r="E1803" i="34"/>
  <c r="E1802" i="34"/>
  <c r="E1801" i="34"/>
  <c r="E1800" i="34"/>
  <c r="E1799" i="34"/>
  <c r="E1798" i="34"/>
  <c r="E1797" i="34"/>
  <c r="E1796" i="34"/>
  <c r="E1795" i="34"/>
  <c r="E1794" i="34"/>
  <c r="E1793" i="34"/>
  <c r="E1792" i="34"/>
  <c r="E1791" i="34"/>
  <c r="E1790" i="34"/>
  <c r="E1789" i="34"/>
  <c r="E1788" i="34"/>
  <c r="E1787" i="34"/>
  <c r="E1786" i="34"/>
  <c r="E1785" i="34"/>
  <c r="E1784" i="34"/>
  <c r="E1783" i="34"/>
  <c r="E1782" i="34"/>
  <c r="E1781" i="34"/>
  <c r="E1780" i="34"/>
  <c r="E1779" i="34"/>
  <c r="E1778" i="34"/>
  <c r="E1777" i="34"/>
  <c r="E1776" i="34"/>
  <c r="E1775" i="34"/>
  <c r="E1774" i="34"/>
  <c r="E1773" i="34"/>
  <c r="E1772" i="34"/>
  <c r="E1771" i="34"/>
  <c r="E1770" i="34"/>
  <c r="E1769" i="34"/>
  <c r="E1768" i="34"/>
  <c r="E1767" i="34"/>
  <c r="E1766" i="34"/>
  <c r="E1765" i="34"/>
  <c r="E1764" i="34"/>
  <c r="E1763" i="34"/>
  <c r="E1762" i="34"/>
  <c r="E1761" i="34"/>
  <c r="E1760" i="34"/>
  <c r="E1759" i="34"/>
  <c r="E1758" i="34"/>
  <c r="E1757" i="34"/>
  <c r="E1756" i="34"/>
  <c r="E1755" i="34"/>
  <c r="E1754" i="34"/>
  <c r="E1753" i="34"/>
  <c r="E1752" i="34"/>
  <c r="E1751" i="34"/>
  <c r="E1750" i="34"/>
  <c r="E1749" i="34"/>
  <c r="E1748" i="34"/>
  <c r="E1747" i="34"/>
  <c r="E1746" i="34"/>
  <c r="E1745" i="34"/>
  <c r="E1744" i="34"/>
  <c r="E1743" i="34"/>
  <c r="E1742" i="34"/>
  <c r="E1741" i="34"/>
  <c r="E1740" i="34"/>
  <c r="E1739" i="34"/>
  <c r="E1738" i="34"/>
  <c r="E1737" i="34"/>
  <c r="E1736" i="34"/>
  <c r="E1735" i="34"/>
  <c r="E1734" i="34"/>
  <c r="E1733" i="34"/>
  <c r="E1732" i="34"/>
  <c r="E1731" i="34"/>
  <c r="E1730" i="34"/>
  <c r="E1729" i="34"/>
  <c r="E1728" i="34"/>
  <c r="E1727" i="34"/>
  <c r="E1726" i="34"/>
  <c r="E1725" i="34"/>
  <c r="E1724" i="34"/>
  <c r="E1723" i="34"/>
  <c r="E1722" i="34"/>
  <c r="E1721" i="34"/>
  <c r="E1720" i="34"/>
  <c r="E1719" i="34"/>
  <c r="E1718" i="34"/>
  <c r="E1717" i="34"/>
  <c r="E1716" i="34"/>
  <c r="E1715" i="34"/>
  <c r="E1714" i="34"/>
  <c r="E1713" i="34"/>
  <c r="E1712" i="34"/>
  <c r="E1711" i="34"/>
  <c r="E1710" i="34"/>
  <c r="E1709" i="34"/>
  <c r="E1708" i="34"/>
  <c r="E1707" i="34"/>
  <c r="E1706" i="34"/>
  <c r="E1705" i="34"/>
  <c r="E1704" i="34"/>
  <c r="E1703" i="34"/>
  <c r="E1702" i="34"/>
  <c r="E1701" i="34"/>
  <c r="E1700" i="34"/>
  <c r="E1699" i="34"/>
  <c r="E1698" i="34"/>
  <c r="E1697" i="34"/>
  <c r="E1696" i="34"/>
  <c r="E1695" i="34"/>
  <c r="E1694" i="34"/>
  <c r="E1693" i="34"/>
  <c r="E1692" i="34"/>
  <c r="E1691" i="34"/>
  <c r="E1690" i="34"/>
  <c r="E1689" i="34"/>
  <c r="E1688" i="34"/>
  <c r="E1687" i="34"/>
  <c r="E1686" i="34"/>
  <c r="E1685" i="34"/>
  <c r="E1684" i="34"/>
  <c r="E1683" i="34"/>
  <c r="E1682" i="34"/>
  <c r="E1681" i="34"/>
  <c r="E1680" i="34"/>
  <c r="E1679" i="34"/>
  <c r="E1678" i="34"/>
  <c r="E1677" i="34"/>
  <c r="E1676" i="34"/>
  <c r="E1675" i="34"/>
  <c r="E1674" i="34"/>
  <c r="E1673" i="34"/>
  <c r="E1672" i="34"/>
  <c r="E1671" i="34"/>
  <c r="E1670" i="34"/>
  <c r="E1669" i="34"/>
  <c r="E1668" i="34"/>
  <c r="E1667" i="34"/>
  <c r="E1666" i="34"/>
  <c r="E1665" i="34"/>
  <c r="E1664" i="34"/>
  <c r="E1663" i="34"/>
  <c r="E1662" i="34"/>
  <c r="E1661" i="34"/>
  <c r="E1660" i="34"/>
  <c r="E1659" i="34"/>
  <c r="E1658" i="34"/>
  <c r="E1657" i="34"/>
  <c r="E1656" i="34"/>
  <c r="E1655" i="34"/>
  <c r="E1654" i="34"/>
  <c r="E1653" i="34"/>
  <c r="E1652" i="34"/>
  <c r="E1651" i="34"/>
  <c r="E1650" i="34"/>
  <c r="E1649" i="34"/>
  <c r="E1648" i="34"/>
  <c r="E1647" i="34"/>
  <c r="E1646" i="34"/>
  <c r="E1645" i="34"/>
  <c r="E1644" i="34"/>
  <c r="E1643" i="34"/>
  <c r="E1642" i="34"/>
  <c r="E1641" i="34"/>
  <c r="E1640" i="34"/>
  <c r="E1639" i="34"/>
  <c r="E1638" i="34"/>
  <c r="E1637" i="34"/>
  <c r="E1636" i="34"/>
  <c r="E1635" i="34"/>
  <c r="E1634" i="34"/>
  <c r="E1633" i="34"/>
  <c r="E1632" i="34"/>
  <c r="E1631" i="34"/>
  <c r="E1630" i="34"/>
  <c r="E1629" i="34"/>
  <c r="E1628" i="34"/>
  <c r="E1627" i="34"/>
  <c r="E1626" i="34"/>
  <c r="E1625" i="34"/>
  <c r="E1624" i="34"/>
  <c r="E1623" i="34"/>
  <c r="E1622" i="34"/>
  <c r="E1621" i="34"/>
  <c r="E1620" i="34"/>
  <c r="E1619" i="34"/>
  <c r="E1618" i="34"/>
  <c r="E1617" i="34"/>
  <c r="E1616" i="34"/>
  <c r="E1615" i="34"/>
  <c r="E1614" i="34"/>
  <c r="E1613" i="34"/>
  <c r="E1612" i="34"/>
  <c r="E1611" i="34"/>
  <c r="E1610" i="34"/>
  <c r="E1609" i="34"/>
  <c r="E1608" i="34"/>
  <c r="E1607" i="34"/>
  <c r="E1606" i="34"/>
  <c r="E1605" i="34"/>
  <c r="E1604" i="34"/>
  <c r="E1603" i="34"/>
  <c r="E1602" i="34"/>
  <c r="E1601" i="34"/>
  <c r="E1600" i="34"/>
  <c r="E1599" i="34"/>
  <c r="E1598" i="34"/>
  <c r="E1597" i="34"/>
  <c r="E1596" i="34"/>
  <c r="E1595" i="34"/>
  <c r="E1594" i="34"/>
  <c r="E1593" i="34"/>
  <c r="E1592" i="34"/>
  <c r="E1591" i="34"/>
  <c r="E1590" i="34"/>
  <c r="E1589" i="34"/>
  <c r="E1588" i="34"/>
  <c r="E1587" i="34"/>
  <c r="E1586" i="34"/>
  <c r="E1585" i="34"/>
  <c r="E1584" i="34"/>
  <c r="E1583" i="34"/>
  <c r="E1582" i="34"/>
  <c r="E1581" i="34"/>
  <c r="E1580" i="34"/>
  <c r="E1579" i="34"/>
  <c r="E1578" i="34"/>
  <c r="E1577" i="34"/>
  <c r="E1576" i="34"/>
  <c r="E1575" i="34"/>
  <c r="E1574" i="34"/>
  <c r="E1573" i="34"/>
  <c r="E1572" i="34"/>
  <c r="E1571" i="34"/>
  <c r="E1570" i="34"/>
  <c r="E1569" i="34"/>
  <c r="E1568" i="34"/>
  <c r="E1567" i="34"/>
  <c r="E1566" i="34"/>
  <c r="E1565" i="34"/>
  <c r="E1564" i="34"/>
  <c r="E1563" i="34"/>
  <c r="E1562" i="34"/>
  <c r="E1561" i="34"/>
  <c r="E1560" i="34"/>
  <c r="E1559" i="34"/>
  <c r="E1558" i="34"/>
  <c r="E1557" i="34"/>
  <c r="E1556" i="34"/>
  <c r="E1555" i="34"/>
  <c r="E1554" i="34"/>
  <c r="E1553" i="34"/>
  <c r="E1552" i="34"/>
  <c r="E1551" i="34"/>
  <c r="E1550" i="34"/>
  <c r="E1549" i="34"/>
  <c r="E1548" i="34"/>
  <c r="E1547" i="34"/>
  <c r="E1546" i="34"/>
  <c r="E1545" i="34"/>
  <c r="E1544" i="34"/>
  <c r="E1543" i="34"/>
  <c r="E1542" i="34"/>
  <c r="E1541" i="34"/>
  <c r="E1540" i="34"/>
  <c r="E1539" i="34"/>
  <c r="E1538" i="34"/>
  <c r="E1537" i="34"/>
  <c r="E1536" i="34"/>
  <c r="E1535" i="34"/>
  <c r="E1534" i="34"/>
  <c r="E1533" i="34"/>
  <c r="E1532" i="34"/>
  <c r="E1531" i="34"/>
  <c r="E1530" i="34"/>
  <c r="E1529" i="34"/>
  <c r="E1528" i="34"/>
  <c r="E1527" i="34"/>
  <c r="E1526" i="34"/>
  <c r="E1525" i="34"/>
  <c r="E1524" i="34"/>
  <c r="E1523" i="34"/>
  <c r="E1522" i="34"/>
  <c r="E1521" i="34"/>
  <c r="E1520" i="34"/>
  <c r="E1519" i="34"/>
  <c r="E1518" i="34"/>
  <c r="E1517" i="34"/>
  <c r="E1516" i="34"/>
  <c r="E1515" i="34"/>
  <c r="E1514" i="34"/>
  <c r="E1513" i="34"/>
  <c r="E1512" i="34"/>
  <c r="E1511" i="34"/>
  <c r="E1510" i="34"/>
  <c r="E1509" i="34"/>
  <c r="E1508" i="34"/>
  <c r="E1507" i="34"/>
  <c r="E1506" i="34"/>
  <c r="E1505" i="34"/>
  <c r="E1504" i="34"/>
  <c r="E1503" i="34"/>
  <c r="E1502" i="34"/>
  <c r="E1501" i="34"/>
  <c r="E1500" i="34"/>
  <c r="E1499" i="34"/>
  <c r="E1498" i="34"/>
  <c r="E1497" i="34"/>
  <c r="E1496" i="34"/>
  <c r="E1495" i="34"/>
  <c r="E1494" i="34"/>
  <c r="E1493" i="34"/>
  <c r="E1492" i="34"/>
  <c r="E1491" i="34"/>
  <c r="E1490" i="34"/>
  <c r="E1489" i="34"/>
  <c r="E1488" i="34"/>
  <c r="E1487" i="34"/>
  <c r="E1486" i="34"/>
  <c r="E1485" i="34"/>
  <c r="E1484" i="34"/>
  <c r="E1483" i="34"/>
  <c r="E1482" i="34"/>
  <c r="E1481" i="34"/>
  <c r="E1480" i="34"/>
  <c r="E1479" i="34"/>
  <c r="E1478" i="34"/>
  <c r="E1477" i="34"/>
  <c r="E1476" i="34"/>
  <c r="E1475" i="34"/>
  <c r="E1474" i="34"/>
  <c r="E1473" i="34"/>
  <c r="E1472" i="34"/>
  <c r="E1471" i="34"/>
  <c r="E1470" i="34"/>
  <c r="E1469" i="34"/>
  <c r="E1468" i="34"/>
  <c r="E1467" i="34"/>
  <c r="E1466" i="34"/>
  <c r="E1465" i="34"/>
  <c r="E1464" i="34"/>
  <c r="E1463" i="34"/>
  <c r="E1462" i="34"/>
  <c r="E1461" i="34"/>
  <c r="E1460" i="34"/>
  <c r="E1459" i="34"/>
  <c r="E1458" i="34"/>
  <c r="E1457" i="34"/>
  <c r="E1456" i="34"/>
  <c r="E1455" i="34"/>
  <c r="E1454" i="34"/>
  <c r="E1453" i="34"/>
  <c r="E1452" i="34"/>
  <c r="E1451" i="34"/>
  <c r="E1450" i="34"/>
  <c r="E1449" i="34"/>
  <c r="E1448" i="34"/>
  <c r="E1447" i="34"/>
  <c r="E1446" i="34"/>
  <c r="E1445" i="34"/>
  <c r="E1444" i="34"/>
  <c r="E1443" i="34"/>
  <c r="E1442" i="34"/>
  <c r="E1441" i="34"/>
  <c r="E1440" i="34"/>
  <c r="E1439" i="34"/>
  <c r="E1438" i="34"/>
  <c r="E1437" i="34"/>
  <c r="E1436" i="34"/>
  <c r="E1435" i="34"/>
  <c r="E1434" i="34"/>
  <c r="E1433" i="34"/>
  <c r="E1432" i="34"/>
  <c r="E1431" i="34"/>
  <c r="E1430" i="34"/>
  <c r="E1429" i="34"/>
  <c r="E1428" i="34"/>
  <c r="E1427" i="34"/>
  <c r="E1426" i="34"/>
  <c r="E1425" i="34"/>
  <c r="E1424" i="34"/>
  <c r="E1423" i="34"/>
  <c r="E1422" i="34"/>
  <c r="E1421" i="34"/>
  <c r="E1420" i="34"/>
  <c r="E1419" i="34"/>
  <c r="E1418" i="34"/>
  <c r="E1417" i="34"/>
  <c r="E1416" i="34"/>
  <c r="E1415" i="34"/>
  <c r="E1414" i="34"/>
  <c r="E1413" i="34"/>
  <c r="E1412" i="34"/>
  <c r="E1411" i="34"/>
  <c r="E1410" i="34"/>
  <c r="E1409" i="34"/>
  <c r="E1408" i="34"/>
  <c r="E1407" i="34"/>
  <c r="E1406" i="34"/>
  <c r="E1405" i="34"/>
  <c r="E1404" i="34"/>
  <c r="E1403" i="34"/>
  <c r="E1402" i="34"/>
  <c r="E1401" i="34"/>
  <c r="E1400" i="34"/>
  <c r="E1399" i="34"/>
  <c r="E1398" i="34"/>
  <c r="E1397" i="34"/>
  <c r="E1396" i="34"/>
  <c r="E1395" i="34"/>
  <c r="E1394" i="34"/>
  <c r="E1393" i="34"/>
  <c r="E1392" i="34"/>
  <c r="E1391" i="34"/>
  <c r="E1390" i="34"/>
  <c r="E1389" i="34"/>
  <c r="E1388" i="34"/>
  <c r="E1387" i="34"/>
  <c r="E1386" i="34"/>
  <c r="E1385" i="34"/>
  <c r="E1384" i="34"/>
  <c r="E1383" i="34"/>
  <c r="E1382" i="34"/>
  <c r="E1381" i="34"/>
  <c r="E1380" i="34"/>
  <c r="E1379" i="34"/>
  <c r="E1378" i="34"/>
  <c r="E1377" i="34"/>
  <c r="E1376" i="34"/>
  <c r="E1375" i="34"/>
  <c r="E1374" i="34"/>
  <c r="E1373" i="34"/>
  <c r="E1372" i="34"/>
  <c r="E1371" i="34"/>
  <c r="E1370" i="34"/>
  <c r="E1369" i="34"/>
  <c r="E1368" i="34"/>
  <c r="E1367" i="34"/>
  <c r="E1366" i="34"/>
  <c r="E1365" i="34"/>
  <c r="E1364" i="34"/>
  <c r="E1363" i="34"/>
  <c r="E1362" i="34"/>
  <c r="E1361" i="34"/>
  <c r="E1360" i="34"/>
  <c r="E1359" i="34"/>
  <c r="E1358" i="34"/>
  <c r="E1357" i="34"/>
  <c r="E1356" i="34"/>
  <c r="E1355" i="34"/>
  <c r="E1354" i="34"/>
  <c r="E1353" i="34"/>
  <c r="E1352" i="34"/>
  <c r="E1351" i="34"/>
  <c r="E1350" i="34"/>
  <c r="E1349" i="34"/>
  <c r="E1348" i="34"/>
  <c r="E1347" i="34"/>
  <c r="E1346" i="34"/>
  <c r="E1345" i="34"/>
  <c r="E1344" i="34"/>
  <c r="E1343" i="34"/>
  <c r="E1342" i="34"/>
  <c r="E1341" i="34"/>
  <c r="E1340" i="34"/>
  <c r="E1339" i="34"/>
  <c r="E1338" i="34"/>
  <c r="E1337" i="34"/>
  <c r="E1336" i="34"/>
  <c r="E1335" i="34"/>
  <c r="E1334" i="34"/>
  <c r="E1333" i="34"/>
  <c r="E1332" i="34"/>
  <c r="E1331" i="34"/>
  <c r="E1330" i="34"/>
  <c r="E1329" i="34"/>
  <c r="E1328" i="34"/>
  <c r="E1327" i="34"/>
  <c r="E1326" i="34"/>
  <c r="E1325" i="34"/>
  <c r="E1324" i="34"/>
  <c r="E1323" i="34"/>
  <c r="E1322" i="34"/>
  <c r="E1321" i="34"/>
  <c r="E1320" i="34"/>
  <c r="E1319" i="34"/>
  <c r="E1318" i="34"/>
  <c r="E1317" i="34"/>
  <c r="E1316" i="34"/>
  <c r="E1315" i="34"/>
  <c r="E1314" i="34"/>
  <c r="E1313" i="34"/>
  <c r="E1312" i="34"/>
  <c r="E1311" i="34"/>
  <c r="E1310" i="34"/>
  <c r="E1309" i="34"/>
  <c r="E1308" i="34"/>
  <c r="E1307" i="34"/>
  <c r="E1306" i="34"/>
  <c r="E1305" i="34"/>
  <c r="E1304" i="34"/>
  <c r="E1303" i="34"/>
  <c r="E1302" i="34"/>
  <c r="E1301" i="34"/>
  <c r="E1300" i="34"/>
  <c r="E1299" i="34"/>
  <c r="E1298" i="34"/>
  <c r="E1297" i="34"/>
  <c r="E1296" i="34"/>
  <c r="E1295" i="34"/>
  <c r="E1294" i="34"/>
  <c r="E1293" i="34"/>
  <c r="E1292" i="34"/>
  <c r="E1291" i="34"/>
  <c r="E1290" i="34"/>
  <c r="E1289" i="34"/>
  <c r="E1288" i="34"/>
  <c r="E1287" i="34"/>
  <c r="E1286" i="34"/>
  <c r="E1285" i="34"/>
  <c r="E1284" i="34"/>
  <c r="E1283" i="34"/>
  <c r="E1282" i="34"/>
  <c r="E1281" i="34"/>
  <c r="E1280" i="34"/>
  <c r="E1279" i="34"/>
  <c r="E1278" i="34"/>
  <c r="E1277" i="34"/>
  <c r="E1276" i="34"/>
  <c r="E1275" i="34"/>
  <c r="E1274" i="34"/>
  <c r="E1273" i="34"/>
  <c r="E1272" i="34"/>
  <c r="E1271" i="34"/>
  <c r="E1270" i="34"/>
  <c r="E1269" i="34"/>
  <c r="E1268" i="34"/>
  <c r="E1267" i="34"/>
  <c r="E1266" i="34"/>
  <c r="E1265" i="34"/>
  <c r="E1264" i="34"/>
  <c r="E1263" i="34"/>
  <c r="E1262" i="34"/>
  <c r="E1261" i="34"/>
  <c r="E1260" i="34"/>
  <c r="E1259" i="34"/>
  <c r="E1258" i="34"/>
  <c r="E1257" i="34"/>
  <c r="E1256" i="34"/>
  <c r="E1255" i="34"/>
  <c r="E1254" i="34"/>
  <c r="E1253" i="34"/>
  <c r="E1252" i="34"/>
  <c r="E1251" i="34"/>
  <c r="E1250" i="34"/>
  <c r="E1249" i="34"/>
  <c r="E1248" i="34"/>
  <c r="E1247" i="34"/>
  <c r="E1246" i="34"/>
  <c r="E1245" i="34"/>
  <c r="E1244" i="34"/>
  <c r="E1243" i="34"/>
  <c r="E1242" i="34"/>
  <c r="E1241" i="34"/>
  <c r="E1240" i="34"/>
  <c r="E1239" i="34"/>
  <c r="E1238" i="34"/>
  <c r="E1237" i="34"/>
  <c r="E1236" i="34"/>
  <c r="E1235" i="34"/>
  <c r="E1234" i="34"/>
  <c r="E1233" i="34"/>
  <c r="E1232" i="34"/>
  <c r="E1231" i="34"/>
  <c r="E1230" i="34"/>
  <c r="E1229" i="34"/>
  <c r="E1228" i="34"/>
  <c r="E1227" i="34"/>
  <c r="E1226" i="34"/>
  <c r="E1225" i="34"/>
  <c r="E1224" i="34"/>
  <c r="E1223" i="34"/>
  <c r="E1222" i="34"/>
  <c r="E1221" i="34"/>
  <c r="E1220" i="34"/>
  <c r="E1219" i="34"/>
  <c r="E1218" i="34"/>
  <c r="E1217" i="34"/>
  <c r="E1216" i="34"/>
  <c r="E1215" i="34"/>
  <c r="E1214" i="34"/>
  <c r="E1213" i="34"/>
  <c r="E1212" i="34"/>
  <c r="E1211" i="34"/>
  <c r="E1210" i="34"/>
  <c r="E1209" i="34"/>
  <c r="E1208" i="34"/>
  <c r="E1207" i="34"/>
  <c r="E1206" i="34"/>
  <c r="E1205" i="34"/>
  <c r="E1204" i="34"/>
  <c r="E1203" i="34"/>
  <c r="E1202" i="34"/>
  <c r="E1201" i="34"/>
  <c r="E1200" i="34"/>
  <c r="E1199" i="34"/>
  <c r="E1198" i="34"/>
  <c r="E1197" i="34"/>
  <c r="E1196" i="34"/>
  <c r="E1195" i="34"/>
  <c r="E1194" i="34"/>
  <c r="E1193" i="34"/>
  <c r="E1192" i="34"/>
  <c r="E1191" i="34"/>
  <c r="E1190" i="34"/>
  <c r="E1189" i="34"/>
  <c r="E1188" i="34"/>
  <c r="E1187" i="34"/>
  <c r="E1186" i="34"/>
  <c r="E1185" i="34"/>
  <c r="E1184" i="34"/>
  <c r="E1183" i="34"/>
  <c r="E1182" i="34"/>
  <c r="E1181" i="34"/>
  <c r="E1180" i="34"/>
  <c r="E1179" i="34"/>
  <c r="E1178" i="34"/>
  <c r="E1177" i="34"/>
  <c r="E1176" i="34"/>
  <c r="E1175" i="34"/>
  <c r="E1174" i="34"/>
  <c r="E1173" i="34"/>
  <c r="E1172" i="34"/>
  <c r="E1171" i="34"/>
  <c r="E1170" i="34"/>
  <c r="E1169" i="34"/>
  <c r="E1168" i="34"/>
  <c r="E1167" i="34"/>
  <c r="E1166" i="34"/>
  <c r="E1165" i="34"/>
  <c r="E1164" i="34"/>
  <c r="E1163" i="34"/>
  <c r="E1162" i="34"/>
  <c r="E1161" i="34"/>
  <c r="E1160" i="34"/>
  <c r="E1159" i="34"/>
  <c r="E1158" i="34"/>
  <c r="E1157" i="34"/>
  <c r="E1156" i="34"/>
  <c r="E1155" i="34"/>
  <c r="E1154" i="34"/>
  <c r="E1153" i="34"/>
  <c r="E1152" i="34"/>
  <c r="E1151" i="34"/>
  <c r="E1150" i="34"/>
  <c r="E1149" i="34"/>
  <c r="E1148" i="34"/>
  <c r="E1147" i="34"/>
  <c r="E1146" i="34"/>
  <c r="E1145" i="34"/>
  <c r="E1144" i="34"/>
  <c r="E1143" i="34"/>
  <c r="E1142" i="34"/>
  <c r="E1141" i="34"/>
  <c r="E1140" i="34"/>
  <c r="E1139" i="34"/>
  <c r="E1138" i="34"/>
  <c r="E1137" i="34"/>
  <c r="E1136" i="34"/>
  <c r="E1135" i="34"/>
  <c r="E1134" i="34"/>
  <c r="E1133" i="34"/>
  <c r="E1132" i="34"/>
  <c r="E1131" i="34"/>
  <c r="E1130" i="34"/>
  <c r="E1129" i="34"/>
  <c r="E1128" i="34"/>
  <c r="E1127" i="34"/>
  <c r="E1126" i="34"/>
  <c r="E1125" i="34"/>
  <c r="E1124" i="34"/>
  <c r="E1123" i="34"/>
  <c r="E1122" i="34"/>
  <c r="E1121" i="34"/>
  <c r="E1120" i="34"/>
  <c r="E1119" i="34"/>
  <c r="E1118" i="34"/>
  <c r="E1117" i="34"/>
  <c r="E1116" i="34"/>
  <c r="E1115" i="34"/>
  <c r="E1114" i="34"/>
  <c r="E1113" i="34"/>
  <c r="E1112" i="34"/>
  <c r="E1111" i="34"/>
  <c r="E1110" i="34"/>
  <c r="E1109" i="34"/>
  <c r="E1108" i="34"/>
  <c r="E1107" i="34"/>
  <c r="E1106" i="34"/>
  <c r="E1105" i="34"/>
  <c r="E1104" i="34"/>
  <c r="E1103" i="34"/>
  <c r="E1102" i="34"/>
  <c r="E1101" i="34"/>
  <c r="E1100" i="34"/>
  <c r="E1099" i="34"/>
  <c r="E1098" i="34"/>
  <c r="E1097" i="34"/>
  <c r="E1096" i="34"/>
  <c r="E1095" i="34"/>
  <c r="E1094" i="34"/>
  <c r="E1093" i="34"/>
  <c r="E1092" i="34"/>
  <c r="E1091" i="34"/>
  <c r="E1090" i="34"/>
  <c r="E1089" i="34"/>
  <c r="E1088" i="34"/>
  <c r="E1087" i="34"/>
  <c r="E1086" i="34"/>
  <c r="E1085" i="34"/>
  <c r="E1084" i="34"/>
  <c r="E1083" i="34"/>
  <c r="E1082" i="34"/>
  <c r="E1081" i="34"/>
  <c r="E1080" i="34"/>
  <c r="E1079" i="34"/>
  <c r="E1078" i="34"/>
  <c r="E1077" i="34"/>
  <c r="E1076" i="34"/>
  <c r="E1075" i="34"/>
  <c r="E1074" i="34"/>
  <c r="E1073" i="34"/>
  <c r="E1072" i="34"/>
  <c r="E1071" i="34"/>
  <c r="E1070" i="34"/>
  <c r="E1069" i="34"/>
  <c r="E1068" i="34"/>
  <c r="E1067" i="34"/>
  <c r="E1066" i="34"/>
  <c r="E1065" i="34"/>
  <c r="E1064" i="34"/>
  <c r="E1063" i="34"/>
  <c r="E1062" i="34"/>
  <c r="E1061" i="34"/>
  <c r="E1060" i="34"/>
  <c r="E1059" i="34"/>
  <c r="E1058" i="34"/>
  <c r="E1057" i="34"/>
  <c r="E1056" i="34"/>
  <c r="E1055" i="34"/>
  <c r="E1054" i="34"/>
  <c r="E1053" i="34"/>
  <c r="E1052" i="34"/>
  <c r="E1051" i="34"/>
  <c r="E1050" i="34"/>
  <c r="E1049" i="34"/>
  <c r="E1048" i="34"/>
  <c r="E1047" i="34"/>
  <c r="E1046" i="34"/>
  <c r="E1045" i="34"/>
  <c r="E1044" i="34"/>
  <c r="E1043" i="34"/>
  <c r="E1042" i="34"/>
  <c r="E1041" i="34"/>
  <c r="E1040" i="34"/>
  <c r="E1039" i="34"/>
  <c r="E1038" i="34"/>
  <c r="E1037" i="34"/>
  <c r="E1036" i="34"/>
  <c r="E1035" i="34"/>
  <c r="E1034" i="34"/>
  <c r="E1033" i="34"/>
  <c r="E1032" i="34"/>
  <c r="E1031" i="34"/>
  <c r="E1030" i="34"/>
  <c r="E1029" i="34"/>
  <c r="E1028" i="34"/>
  <c r="E1027" i="34"/>
  <c r="E1026" i="34"/>
  <c r="E1025" i="34"/>
  <c r="E1024" i="34"/>
  <c r="E1023" i="34"/>
  <c r="E1022" i="34"/>
  <c r="E1021" i="34"/>
  <c r="E1020" i="34"/>
  <c r="E1019" i="34"/>
  <c r="E1018" i="34"/>
  <c r="E1017" i="34"/>
  <c r="E1016" i="34"/>
  <c r="E1015" i="34"/>
  <c r="E1014" i="34"/>
  <c r="E1013" i="34"/>
  <c r="E1012" i="34"/>
  <c r="E1011" i="34"/>
  <c r="E1010" i="34"/>
  <c r="E1009" i="34"/>
  <c r="E1008" i="34"/>
  <c r="E1007" i="34"/>
  <c r="E1006" i="34"/>
  <c r="E1005" i="34"/>
  <c r="E1004" i="34"/>
  <c r="E1003" i="34"/>
  <c r="E1002" i="34"/>
  <c r="E1001" i="34"/>
  <c r="E1000" i="34"/>
  <c r="E999" i="34"/>
  <c r="E998" i="34"/>
  <c r="E997" i="34"/>
  <c r="E996" i="34"/>
  <c r="E995" i="34"/>
  <c r="E994" i="34"/>
  <c r="E993" i="34"/>
  <c r="E992" i="34"/>
  <c r="E991" i="34"/>
  <c r="E990" i="34"/>
  <c r="E989" i="34"/>
  <c r="E988" i="34"/>
  <c r="E987" i="34"/>
  <c r="E986" i="34"/>
  <c r="E985" i="34"/>
  <c r="E984" i="34"/>
  <c r="E983" i="34"/>
  <c r="E982" i="34"/>
  <c r="E981" i="34"/>
  <c r="E980" i="34"/>
  <c r="E979" i="34"/>
  <c r="E978" i="34"/>
  <c r="E977" i="34"/>
  <c r="E976" i="34"/>
  <c r="E975" i="34"/>
  <c r="E974" i="34"/>
  <c r="E973" i="34"/>
  <c r="E972" i="34"/>
  <c r="E971" i="34"/>
  <c r="E970" i="34"/>
  <c r="E969" i="34"/>
  <c r="E968" i="34"/>
  <c r="E967" i="34"/>
  <c r="E966" i="34"/>
  <c r="E965" i="34"/>
  <c r="E964" i="34"/>
  <c r="E963" i="34"/>
  <c r="E962" i="34"/>
  <c r="E961" i="34"/>
  <c r="E960" i="34"/>
  <c r="E959" i="34"/>
  <c r="E958" i="34"/>
  <c r="E957" i="34"/>
  <c r="E956" i="34"/>
  <c r="E955" i="34"/>
  <c r="E954" i="34"/>
  <c r="E953" i="34"/>
  <c r="E952" i="34"/>
  <c r="E951" i="34"/>
  <c r="E950" i="34"/>
  <c r="E949" i="34"/>
  <c r="E948" i="34"/>
  <c r="E947" i="34"/>
  <c r="E946" i="34"/>
  <c r="E945" i="34"/>
  <c r="E944" i="34"/>
  <c r="E943" i="34"/>
  <c r="E942" i="34"/>
  <c r="E941" i="34"/>
  <c r="E940" i="34"/>
  <c r="E939" i="34"/>
  <c r="E938" i="34"/>
  <c r="E937" i="34"/>
  <c r="E936" i="34"/>
  <c r="E935" i="34"/>
  <c r="E934" i="34"/>
  <c r="E933" i="34"/>
  <c r="E932" i="34"/>
  <c r="E931" i="34"/>
  <c r="E930" i="34"/>
  <c r="E929" i="34"/>
  <c r="E928" i="34"/>
  <c r="E927" i="34"/>
  <c r="E926" i="34"/>
  <c r="E925" i="34"/>
  <c r="E924" i="34"/>
  <c r="E923" i="34"/>
  <c r="E922" i="34"/>
  <c r="E921" i="34"/>
  <c r="E920" i="34"/>
  <c r="E919" i="34"/>
  <c r="E918" i="34"/>
  <c r="E917" i="34"/>
  <c r="E916" i="34"/>
  <c r="E915" i="34"/>
  <c r="E914" i="34"/>
  <c r="E913" i="34"/>
  <c r="E912" i="34"/>
  <c r="E911" i="34"/>
  <c r="E910" i="34"/>
  <c r="E909" i="34"/>
  <c r="E908" i="34"/>
  <c r="E907" i="34"/>
  <c r="E906" i="34"/>
  <c r="E905" i="34"/>
  <c r="E904" i="34"/>
  <c r="E903" i="34"/>
  <c r="E902" i="34"/>
  <c r="E901" i="34"/>
  <c r="E900" i="34"/>
  <c r="E899" i="34"/>
  <c r="E898" i="34"/>
  <c r="E897" i="34"/>
  <c r="E896" i="34"/>
  <c r="E895" i="34"/>
  <c r="E894" i="34"/>
  <c r="E893" i="34"/>
  <c r="E892" i="34"/>
  <c r="E891" i="34"/>
  <c r="E890" i="34"/>
  <c r="E889" i="34"/>
  <c r="E888" i="34"/>
  <c r="E887" i="34"/>
  <c r="E886" i="34"/>
  <c r="E885" i="34"/>
  <c r="E884" i="34"/>
  <c r="E883" i="34"/>
  <c r="E882" i="34"/>
  <c r="E881" i="34"/>
  <c r="E880" i="34"/>
  <c r="E879" i="34"/>
  <c r="E878" i="34"/>
  <c r="E877" i="34"/>
  <c r="E876" i="34"/>
  <c r="E875" i="34"/>
  <c r="E874" i="34"/>
  <c r="E873" i="34"/>
  <c r="E872" i="34"/>
  <c r="E871" i="34"/>
  <c r="E870" i="34"/>
  <c r="E869" i="34"/>
  <c r="E868" i="34"/>
  <c r="E867" i="34"/>
  <c r="E866" i="34"/>
  <c r="E865" i="34"/>
  <c r="E864" i="34"/>
  <c r="E863" i="34"/>
  <c r="E862" i="34"/>
  <c r="E861" i="34"/>
  <c r="E860" i="34"/>
  <c r="E859" i="34"/>
  <c r="E858" i="34"/>
  <c r="E857" i="34"/>
  <c r="E856" i="34"/>
  <c r="E855" i="34"/>
  <c r="E854" i="34"/>
  <c r="E853" i="34"/>
  <c r="E852" i="34"/>
  <c r="E851" i="34"/>
  <c r="E850" i="34"/>
  <c r="E849" i="34"/>
  <c r="E848" i="34"/>
  <c r="E847" i="34"/>
  <c r="E846" i="34"/>
  <c r="E845" i="34"/>
  <c r="E844" i="34"/>
  <c r="E843" i="34"/>
  <c r="E842" i="34"/>
  <c r="E841" i="34"/>
  <c r="E840" i="34"/>
  <c r="E839" i="34"/>
  <c r="E838" i="34"/>
  <c r="E837" i="34"/>
  <c r="E836" i="34"/>
  <c r="E835" i="34"/>
  <c r="E834" i="34"/>
  <c r="E833" i="34"/>
  <c r="E832" i="34"/>
  <c r="E831" i="34"/>
  <c r="E830" i="34"/>
  <c r="E829" i="34"/>
  <c r="E828" i="34"/>
  <c r="E827" i="34"/>
  <c r="E826" i="34"/>
  <c r="E825" i="34"/>
  <c r="E824" i="34"/>
  <c r="E823" i="34"/>
  <c r="E822" i="34"/>
  <c r="E821" i="34"/>
  <c r="E820" i="34"/>
  <c r="E819" i="34"/>
  <c r="E818" i="34"/>
  <c r="E817" i="34"/>
  <c r="E816" i="34"/>
  <c r="E815" i="34"/>
  <c r="E814" i="34"/>
  <c r="E813" i="34"/>
  <c r="E812" i="34"/>
  <c r="E811" i="34"/>
  <c r="E810" i="34"/>
  <c r="E809" i="34"/>
  <c r="E808" i="34"/>
  <c r="E807" i="34"/>
  <c r="E806" i="34"/>
  <c r="E805" i="34"/>
  <c r="E804" i="34"/>
  <c r="E803" i="34"/>
  <c r="E802" i="34"/>
  <c r="E801" i="34"/>
  <c r="E800" i="34"/>
  <c r="E799" i="34"/>
  <c r="E798" i="34"/>
  <c r="E797" i="34"/>
  <c r="E796" i="34"/>
  <c r="E795" i="34"/>
  <c r="E794" i="34"/>
  <c r="E793" i="34"/>
  <c r="E792" i="34"/>
  <c r="E791" i="34"/>
  <c r="E790" i="34"/>
  <c r="E789" i="34"/>
  <c r="E788" i="34"/>
  <c r="E787" i="34"/>
  <c r="E786" i="34"/>
  <c r="E785" i="34"/>
  <c r="E784" i="34"/>
  <c r="E783" i="34"/>
  <c r="E782" i="34"/>
  <c r="E781" i="34"/>
  <c r="E780" i="34"/>
  <c r="E779" i="34"/>
  <c r="E778" i="34"/>
  <c r="E777" i="34"/>
  <c r="E776" i="34"/>
  <c r="E775" i="34"/>
  <c r="E774" i="34"/>
  <c r="E773" i="34"/>
  <c r="E772" i="34"/>
  <c r="E771" i="34"/>
  <c r="E770" i="34"/>
  <c r="E769" i="34"/>
  <c r="E768" i="34"/>
  <c r="E767" i="34"/>
  <c r="E766" i="34"/>
  <c r="E765" i="34"/>
  <c r="E764" i="34"/>
  <c r="E763" i="34"/>
  <c r="E762" i="34"/>
  <c r="E761" i="34"/>
  <c r="E760" i="34"/>
  <c r="E759" i="34"/>
  <c r="E758" i="34"/>
  <c r="E757" i="34"/>
  <c r="E756" i="34"/>
  <c r="E755" i="34"/>
  <c r="E754" i="34"/>
  <c r="E753" i="34"/>
  <c r="E752" i="34"/>
  <c r="E751" i="34"/>
  <c r="E750" i="34"/>
  <c r="E749" i="34"/>
  <c r="E748" i="34"/>
  <c r="E747" i="34"/>
  <c r="E746" i="34"/>
  <c r="E745" i="34"/>
  <c r="E744" i="34"/>
  <c r="E743" i="34"/>
  <c r="E742" i="34"/>
  <c r="E741" i="34"/>
  <c r="E740" i="34"/>
  <c r="E739" i="34"/>
  <c r="E738" i="34"/>
  <c r="E737" i="34"/>
  <c r="E736" i="34"/>
  <c r="E735" i="34"/>
  <c r="E734" i="34"/>
  <c r="E733" i="34"/>
  <c r="E732" i="34"/>
  <c r="E731" i="34"/>
  <c r="E730" i="34"/>
  <c r="E729" i="34"/>
  <c r="E728" i="34"/>
  <c r="E727" i="34"/>
  <c r="E726" i="34"/>
  <c r="E725" i="34"/>
  <c r="E724" i="34"/>
  <c r="E723" i="34"/>
  <c r="E722" i="34"/>
  <c r="E721" i="34"/>
  <c r="E720" i="34"/>
  <c r="E719" i="34"/>
  <c r="E718" i="34"/>
  <c r="E717" i="34"/>
  <c r="E716" i="34"/>
  <c r="E715" i="34"/>
  <c r="E714" i="34"/>
  <c r="E713" i="34"/>
  <c r="E712" i="34"/>
  <c r="E711" i="34"/>
  <c r="E710" i="34"/>
  <c r="E709" i="34"/>
  <c r="E708" i="34"/>
  <c r="E707" i="34"/>
  <c r="E706" i="34"/>
  <c r="E705" i="34"/>
  <c r="E704" i="34"/>
  <c r="E703" i="34"/>
  <c r="E702" i="34"/>
  <c r="E701" i="34"/>
  <c r="E700" i="34"/>
  <c r="E699" i="34"/>
  <c r="E698" i="34"/>
  <c r="E697" i="34"/>
  <c r="E696" i="34"/>
  <c r="E695" i="34"/>
  <c r="E694" i="34"/>
  <c r="E693" i="34"/>
  <c r="E692" i="34"/>
  <c r="E691" i="34"/>
  <c r="E690" i="34"/>
  <c r="E689" i="34"/>
  <c r="E688" i="34"/>
  <c r="E687" i="34"/>
  <c r="E686" i="34"/>
  <c r="E685" i="34"/>
  <c r="E684" i="34"/>
  <c r="E683" i="34"/>
  <c r="E682" i="34"/>
  <c r="E681" i="34"/>
  <c r="E680" i="34"/>
  <c r="E679" i="34"/>
  <c r="E678" i="34"/>
  <c r="E677" i="34"/>
  <c r="E676" i="34"/>
  <c r="E675" i="34"/>
  <c r="E674" i="34"/>
  <c r="E673" i="34"/>
  <c r="E672" i="34"/>
  <c r="E671" i="34"/>
  <c r="E670" i="34"/>
  <c r="E669" i="34"/>
  <c r="E668" i="34"/>
  <c r="E667" i="34"/>
  <c r="E666" i="34"/>
  <c r="E665" i="34"/>
  <c r="E664" i="34"/>
  <c r="E663" i="34"/>
  <c r="E662" i="34"/>
  <c r="E661" i="34"/>
  <c r="E660" i="34"/>
  <c r="E659" i="34"/>
  <c r="E658" i="34"/>
  <c r="E657" i="34"/>
  <c r="E656" i="34"/>
  <c r="E655" i="34"/>
  <c r="E654" i="34"/>
  <c r="E653" i="34"/>
  <c r="E652" i="34"/>
  <c r="E651" i="34"/>
  <c r="E650" i="34"/>
  <c r="E649" i="34"/>
  <c r="E648" i="34"/>
  <c r="E647" i="34"/>
  <c r="E646" i="34"/>
  <c r="E645" i="34"/>
  <c r="E644" i="34"/>
  <c r="E643" i="34"/>
  <c r="E642" i="34"/>
  <c r="E641" i="34"/>
  <c r="E640" i="34"/>
  <c r="E639" i="34"/>
  <c r="E638" i="34"/>
  <c r="E637" i="34"/>
  <c r="E636" i="34"/>
  <c r="E635" i="34"/>
  <c r="E634" i="34"/>
  <c r="E633" i="34"/>
  <c r="E632" i="34"/>
  <c r="E631" i="34"/>
  <c r="E630" i="34"/>
  <c r="E629" i="34"/>
  <c r="E628" i="34"/>
  <c r="E627" i="34"/>
  <c r="E626" i="34"/>
  <c r="E625" i="34"/>
  <c r="E624" i="34"/>
  <c r="E623" i="34"/>
  <c r="E622" i="34"/>
  <c r="E621" i="34"/>
  <c r="E620" i="34"/>
  <c r="E619" i="34"/>
  <c r="E618" i="34"/>
  <c r="E617" i="34"/>
  <c r="E616" i="34"/>
  <c r="E615" i="34"/>
  <c r="E614" i="34"/>
  <c r="E613" i="34"/>
  <c r="E612" i="34"/>
  <c r="E611" i="34"/>
  <c r="E610" i="34"/>
  <c r="E609" i="34"/>
  <c r="E608" i="34"/>
  <c r="E607" i="34"/>
  <c r="E606" i="34"/>
  <c r="E605" i="34"/>
  <c r="E604" i="34"/>
  <c r="E603" i="34"/>
  <c r="E602" i="34"/>
  <c r="E601" i="34"/>
  <c r="E600" i="34"/>
  <c r="E599" i="34"/>
  <c r="E598" i="34"/>
  <c r="E597" i="34"/>
  <c r="E596" i="34"/>
  <c r="E595" i="34"/>
  <c r="E594" i="34"/>
  <c r="E593" i="34"/>
  <c r="E592" i="34"/>
  <c r="E591" i="34"/>
  <c r="E590" i="34"/>
  <c r="E589" i="34"/>
  <c r="E588" i="34"/>
  <c r="E587" i="34"/>
  <c r="E586" i="34"/>
  <c r="E585" i="34"/>
  <c r="E584" i="34"/>
  <c r="E583" i="34"/>
  <c r="E582" i="34"/>
  <c r="E581" i="34"/>
  <c r="E580" i="34"/>
  <c r="E579" i="34"/>
  <c r="E578" i="34"/>
  <c r="E577" i="34"/>
  <c r="E576" i="34"/>
  <c r="E575" i="34"/>
  <c r="E574" i="34"/>
  <c r="E573" i="34"/>
  <c r="E572" i="34"/>
  <c r="E571" i="34"/>
  <c r="E570" i="34"/>
  <c r="E569" i="34"/>
  <c r="E568" i="34"/>
  <c r="E567" i="34"/>
  <c r="E566" i="34"/>
  <c r="E565" i="34"/>
  <c r="E564" i="34"/>
  <c r="E563" i="34"/>
  <c r="E562" i="34"/>
  <c r="E561" i="34"/>
  <c r="E560" i="34"/>
  <c r="E559" i="34"/>
  <c r="E558" i="34"/>
  <c r="E557" i="34"/>
  <c r="E556" i="34"/>
  <c r="E555" i="34"/>
  <c r="E554" i="34"/>
  <c r="E553" i="34"/>
  <c r="E552" i="34"/>
  <c r="E551" i="34"/>
  <c r="E550" i="34"/>
  <c r="E549" i="34"/>
  <c r="E548" i="34"/>
  <c r="E547" i="34"/>
  <c r="E546" i="34"/>
  <c r="E545" i="34"/>
  <c r="E544" i="34"/>
  <c r="E543" i="34"/>
  <c r="E542" i="34"/>
  <c r="E541" i="34"/>
  <c r="E540" i="34"/>
  <c r="E539" i="34"/>
  <c r="E538" i="34"/>
  <c r="E537" i="34"/>
  <c r="E536" i="34"/>
  <c r="E535" i="34"/>
  <c r="E534" i="34"/>
  <c r="E533" i="34"/>
  <c r="E532" i="34"/>
  <c r="E531" i="34"/>
  <c r="E530" i="34"/>
  <c r="E529" i="34"/>
  <c r="E528" i="34"/>
  <c r="E527" i="34"/>
  <c r="E526" i="34"/>
  <c r="E525" i="34"/>
  <c r="E524" i="34"/>
  <c r="E523" i="34"/>
  <c r="E522" i="34"/>
  <c r="E521" i="34"/>
  <c r="E520" i="34"/>
  <c r="E519" i="34"/>
  <c r="E518" i="34"/>
  <c r="E517" i="34"/>
  <c r="E516" i="34"/>
  <c r="E515" i="34"/>
  <c r="E514" i="34"/>
  <c r="E513" i="34"/>
  <c r="E512" i="34"/>
  <c r="E511" i="34"/>
  <c r="E510" i="34"/>
  <c r="E509" i="34"/>
  <c r="E508" i="34"/>
  <c r="E507" i="34"/>
  <c r="E506" i="34"/>
  <c r="E505" i="34"/>
  <c r="E504" i="34"/>
  <c r="E503" i="34"/>
  <c r="E502" i="34"/>
  <c r="E501" i="34"/>
  <c r="E500" i="34"/>
  <c r="E499" i="34"/>
  <c r="E498" i="34"/>
  <c r="E497" i="34"/>
  <c r="E496" i="34"/>
  <c r="E495" i="34"/>
  <c r="E494" i="34"/>
  <c r="E493" i="34"/>
  <c r="E492" i="34"/>
  <c r="E491" i="34"/>
  <c r="E490" i="34"/>
  <c r="E489" i="34"/>
  <c r="E488" i="34"/>
  <c r="E487" i="34"/>
  <c r="E486" i="34"/>
  <c r="E485" i="34"/>
  <c r="E484" i="34"/>
  <c r="E483" i="34"/>
  <c r="E482" i="34"/>
  <c r="E481" i="34"/>
  <c r="E480" i="34"/>
  <c r="E479" i="34"/>
  <c r="E478" i="34"/>
  <c r="E477" i="34"/>
  <c r="E476" i="34"/>
  <c r="E475" i="34"/>
  <c r="E474" i="34"/>
  <c r="E473" i="34"/>
  <c r="E472" i="34"/>
  <c r="E471" i="34"/>
  <c r="E470" i="34"/>
  <c r="E469" i="34"/>
  <c r="E468" i="34"/>
  <c r="E467" i="34"/>
  <c r="E466" i="34"/>
  <c r="E465" i="34"/>
  <c r="E464" i="34"/>
  <c r="E463" i="34"/>
  <c r="E462" i="34"/>
  <c r="E461" i="34"/>
  <c r="E460" i="34"/>
  <c r="E459" i="34"/>
  <c r="E458" i="34"/>
  <c r="E457" i="34"/>
  <c r="E456" i="34"/>
  <c r="E455" i="34"/>
  <c r="E454" i="34"/>
  <c r="E453" i="34"/>
  <c r="E452" i="34"/>
  <c r="E451" i="34"/>
  <c r="E450" i="34"/>
  <c r="E449" i="34"/>
  <c r="E448" i="34"/>
  <c r="E447" i="34"/>
  <c r="E446" i="34"/>
  <c r="E445" i="34"/>
  <c r="E444" i="34"/>
  <c r="E443" i="34"/>
  <c r="E442" i="34"/>
  <c r="E441" i="34"/>
  <c r="E440" i="34"/>
  <c r="E439" i="34"/>
  <c r="E438" i="34"/>
  <c r="E437" i="34"/>
  <c r="E436" i="34"/>
  <c r="E435" i="34"/>
  <c r="E434" i="34"/>
  <c r="E433" i="34"/>
  <c r="E432" i="34"/>
  <c r="E431" i="34"/>
  <c r="E430" i="34"/>
  <c r="E429" i="34"/>
  <c r="E428" i="34"/>
  <c r="E427" i="34"/>
  <c r="E426" i="34"/>
  <c r="E425" i="34"/>
  <c r="E424" i="34"/>
  <c r="E423" i="34"/>
  <c r="E422" i="34"/>
  <c r="E421" i="34"/>
  <c r="E420" i="34"/>
  <c r="E419" i="34"/>
  <c r="E418" i="34"/>
  <c r="E417" i="34"/>
  <c r="E416" i="34"/>
  <c r="E415" i="34"/>
  <c r="E414" i="34"/>
  <c r="E413" i="34"/>
  <c r="E412" i="34"/>
  <c r="E411" i="34"/>
  <c r="E410" i="34"/>
  <c r="E409" i="34"/>
  <c r="E408" i="34"/>
  <c r="E407" i="34"/>
  <c r="E406" i="34"/>
  <c r="E405" i="34"/>
  <c r="E404" i="34"/>
  <c r="E403" i="34"/>
  <c r="E402" i="34"/>
  <c r="E401" i="34"/>
  <c r="E400" i="34"/>
  <c r="E399" i="34"/>
  <c r="E398" i="34"/>
  <c r="E397" i="34"/>
  <c r="E396" i="34"/>
  <c r="E395" i="34"/>
  <c r="E394" i="34"/>
  <c r="E393" i="34"/>
  <c r="E392" i="34"/>
  <c r="E391" i="34"/>
  <c r="E390" i="34"/>
  <c r="E389" i="34"/>
  <c r="E388" i="34"/>
  <c r="E387" i="34"/>
  <c r="E386" i="34"/>
  <c r="E385" i="34"/>
  <c r="E384" i="34"/>
  <c r="E383" i="34"/>
  <c r="E382" i="34"/>
  <c r="E381" i="34"/>
  <c r="E380" i="34"/>
  <c r="E379" i="34"/>
  <c r="E378" i="34"/>
  <c r="E377" i="34"/>
  <c r="E376" i="34"/>
  <c r="E375" i="34"/>
  <c r="E374" i="34"/>
  <c r="E373" i="34"/>
  <c r="E372" i="34"/>
  <c r="E371" i="34"/>
  <c r="E370" i="34"/>
  <c r="E369" i="34"/>
  <c r="E368" i="34"/>
  <c r="E367" i="34"/>
  <c r="E366" i="34"/>
  <c r="E365" i="34"/>
  <c r="E364" i="34"/>
  <c r="E363" i="34"/>
  <c r="E362" i="34"/>
  <c r="E361" i="34"/>
  <c r="E360" i="34"/>
  <c r="E359" i="34"/>
  <c r="E358" i="34"/>
  <c r="E357" i="34"/>
  <c r="E356" i="34"/>
  <c r="E355" i="34"/>
  <c r="E354" i="34"/>
  <c r="E353" i="34"/>
  <c r="E352" i="34"/>
  <c r="E351" i="34"/>
  <c r="E350" i="34"/>
  <c r="E349" i="34"/>
  <c r="E348" i="34"/>
  <c r="E347" i="34"/>
  <c r="E346" i="34"/>
  <c r="E345" i="34"/>
  <c r="E344" i="34"/>
  <c r="E343" i="34"/>
  <c r="E342" i="34"/>
  <c r="E341" i="34"/>
  <c r="E340" i="34"/>
  <c r="E339" i="34"/>
  <c r="E338" i="34"/>
  <c r="E337" i="34"/>
  <c r="E336" i="34"/>
  <c r="E335" i="34"/>
  <c r="E334" i="34"/>
  <c r="E333" i="34"/>
  <c r="E332" i="34"/>
  <c r="E331" i="34"/>
  <c r="E330" i="34"/>
  <c r="E329" i="34"/>
  <c r="E328" i="34"/>
  <c r="E327" i="34"/>
  <c r="E326" i="34"/>
  <c r="E325" i="34"/>
  <c r="E324" i="34"/>
  <c r="E323" i="34"/>
  <c r="E322" i="34"/>
  <c r="E321" i="34"/>
  <c r="E320" i="34"/>
  <c r="E319" i="34"/>
  <c r="E318" i="34"/>
  <c r="E317" i="34"/>
  <c r="E316" i="34"/>
  <c r="E315" i="34"/>
  <c r="E314" i="34"/>
  <c r="E313" i="34"/>
  <c r="E312" i="34"/>
  <c r="E311" i="34"/>
  <c r="E310" i="34"/>
  <c r="E309" i="34"/>
  <c r="E308" i="34"/>
  <c r="E307" i="34"/>
  <c r="E306" i="34"/>
  <c r="E305" i="34"/>
  <c r="E304" i="34"/>
  <c r="E303" i="34"/>
  <c r="E302" i="34"/>
  <c r="E301" i="34"/>
  <c r="E300" i="34"/>
  <c r="E299" i="34"/>
  <c r="E298" i="34"/>
  <c r="E297" i="34"/>
  <c r="E296" i="34"/>
  <c r="E295" i="34"/>
  <c r="E294" i="34"/>
  <c r="E293" i="34"/>
  <c r="E292" i="34"/>
  <c r="E291" i="34"/>
  <c r="E290" i="34"/>
  <c r="E289" i="34"/>
  <c r="E288" i="34"/>
  <c r="E287" i="34"/>
  <c r="E286" i="34"/>
  <c r="E285" i="34"/>
  <c r="E284" i="34"/>
  <c r="E283" i="34"/>
  <c r="E282" i="34"/>
  <c r="E281" i="34"/>
  <c r="E280" i="34"/>
  <c r="E279" i="34"/>
  <c r="E278" i="34"/>
  <c r="E277" i="34"/>
  <c r="E276" i="34"/>
  <c r="E275" i="34"/>
  <c r="E274" i="34"/>
  <c r="E273" i="34"/>
  <c r="E272" i="34"/>
  <c r="E271" i="34"/>
  <c r="E270" i="34"/>
  <c r="E269" i="34"/>
  <c r="E268" i="34"/>
  <c r="E267" i="34"/>
  <c r="E266" i="34"/>
  <c r="E265" i="34"/>
  <c r="E264" i="34"/>
  <c r="E263" i="34"/>
  <c r="E262" i="34"/>
  <c r="E261" i="34"/>
  <c r="E260" i="34"/>
  <c r="E259" i="34"/>
  <c r="E258" i="34"/>
  <c r="E257" i="34"/>
  <c r="E256" i="34"/>
  <c r="E255" i="34"/>
  <c r="E254" i="34"/>
  <c r="E253" i="34"/>
  <c r="E252" i="34"/>
  <c r="E251" i="34"/>
  <c r="E250" i="34"/>
  <c r="E249" i="34"/>
  <c r="E248" i="34"/>
  <c r="E247" i="34"/>
  <c r="E246" i="34"/>
  <c r="E245" i="34"/>
  <c r="E244" i="34"/>
  <c r="E243" i="34"/>
  <c r="E242" i="34"/>
  <c r="E241" i="34"/>
  <c r="E240" i="34"/>
  <c r="E239" i="34"/>
  <c r="E238" i="34"/>
  <c r="E237" i="34"/>
  <c r="E236" i="34"/>
  <c r="E235" i="34"/>
  <c r="E234" i="34"/>
  <c r="E233" i="34"/>
  <c r="E232" i="34"/>
  <c r="E231" i="34"/>
  <c r="E230" i="34"/>
  <c r="E229" i="34"/>
  <c r="E228" i="34"/>
  <c r="E227" i="34"/>
  <c r="E226" i="34"/>
  <c r="E225" i="34"/>
  <c r="E224" i="34"/>
  <c r="E223" i="34"/>
  <c r="E222" i="34"/>
  <c r="E221" i="34"/>
  <c r="E220" i="34"/>
  <c r="E219" i="34"/>
  <c r="E218" i="34"/>
  <c r="E217" i="34"/>
  <c r="E216" i="34"/>
  <c r="E215" i="34"/>
  <c r="E214" i="34"/>
  <c r="E213" i="34"/>
  <c r="E212" i="34"/>
  <c r="E211" i="34"/>
  <c r="E210" i="34"/>
  <c r="E209" i="34"/>
  <c r="E208" i="34"/>
  <c r="E207" i="34"/>
  <c r="E206" i="34"/>
  <c r="E205" i="34"/>
  <c r="E204" i="34"/>
  <c r="E203" i="34"/>
  <c r="E202" i="34"/>
  <c r="E201" i="34"/>
  <c r="E200" i="34"/>
  <c r="E199" i="34"/>
  <c r="E198" i="34"/>
  <c r="E197" i="34"/>
  <c r="E196" i="34"/>
  <c r="E195" i="34"/>
  <c r="E194" i="34"/>
  <c r="E193" i="34"/>
  <c r="J5" i="34" s="1"/>
  <c r="I5" i="34" s="1"/>
  <c r="E192" i="34"/>
  <c r="E191" i="34"/>
  <c r="E190" i="34"/>
  <c r="E189" i="34"/>
  <c r="E188" i="34"/>
  <c r="E187" i="34"/>
  <c r="E186" i="34"/>
  <c r="E185" i="34"/>
  <c r="E184" i="34"/>
  <c r="E183" i="34"/>
  <c r="E182" i="34"/>
  <c r="E181" i="34"/>
  <c r="E180" i="34"/>
  <c r="E179" i="34"/>
  <c r="E178" i="34"/>
  <c r="E177" i="34"/>
  <c r="E176" i="34"/>
  <c r="E175" i="34"/>
  <c r="E174" i="34"/>
  <c r="E173" i="34"/>
  <c r="E172" i="34"/>
  <c r="E171" i="34"/>
  <c r="E170" i="34"/>
  <c r="E169" i="34"/>
  <c r="E168" i="34"/>
  <c r="E167" i="34"/>
  <c r="E166" i="34"/>
  <c r="E165" i="34"/>
  <c r="E164" i="34"/>
  <c r="E163" i="34"/>
  <c r="E162" i="34"/>
  <c r="E161" i="34"/>
  <c r="E160" i="34"/>
  <c r="E159" i="34"/>
  <c r="E158" i="34"/>
  <c r="E157" i="34"/>
  <c r="E156" i="34"/>
  <c r="E155" i="34"/>
  <c r="E154" i="34"/>
  <c r="E153" i="34"/>
  <c r="E152" i="34"/>
  <c r="E151" i="34"/>
  <c r="E150" i="34"/>
  <c r="E149" i="34"/>
  <c r="E148" i="34"/>
  <c r="E147" i="34"/>
  <c r="E146" i="34"/>
  <c r="E145" i="34"/>
  <c r="E144" i="34"/>
  <c r="E143" i="34"/>
  <c r="E142" i="34"/>
  <c r="E141" i="34"/>
  <c r="E140" i="34"/>
  <c r="E139" i="34"/>
  <c r="E138" i="34"/>
  <c r="E137" i="34"/>
  <c r="E136" i="34"/>
  <c r="E135" i="34"/>
  <c r="E134" i="34"/>
  <c r="E133" i="34"/>
  <c r="E132" i="34"/>
  <c r="E131" i="34"/>
  <c r="E130" i="34"/>
  <c r="E129" i="34"/>
  <c r="E128" i="34"/>
  <c r="E127" i="34"/>
  <c r="E126" i="34"/>
  <c r="E125" i="34"/>
  <c r="E124" i="34"/>
  <c r="E123" i="34"/>
  <c r="E122" i="34"/>
  <c r="E121" i="34"/>
  <c r="E120" i="34"/>
  <c r="E119" i="34"/>
  <c r="E118" i="34"/>
  <c r="E117" i="34"/>
  <c r="E116" i="34"/>
  <c r="E115" i="34"/>
  <c r="E114" i="34"/>
  <c r="E113" i="34"/>
  <c r="E112" i="34"/>
  <c r="E111" i="34"/>
  <c r="E110" i="34"/>
  <c r="E109" i="34"/>
  <c r="E108" i="34"/>
  <c r="E107" i="34"/>
  <c r="E106" i="34"/>
  <c r="E105" i="34"/>
  <c r="E104" i="34"/>
  <c r="E103" i="34"/>
  <c r="E102" i="34"/>
  <c r="E101" i="34"/>
  <c r="E100" i="34"/>
  <c r="E99" i="34"/>
  <c r="E98" i="34"/>
  <c r="E97" i="34"/>
  <c r="E96" i="34"/>
  <c r="E95" i="34"/>
  <c r="E94" i="34"/>
  <c r="E93" i="34"/>
  <c r="E92" i="34"/>
  <c r="E91" i="34"/>
  <c r="E90" i="34"/>
  <c r="E89" i="34"/>
  <c r="E88" i="34"/>
  <c r="E87" i="34"/>
  <c r="E86" i="34"/>
  <c r="E85" i="34"/>
  <c r="E84" i="34"/>
  <c r="E83" i="34"/>
  <c r="E82" i="34"/>
  <c r="E81" i="34"/>
  <c r="E80" i="34"/>
  <c r="E79" i="34"/>
  <c r="E78" i="34"/>
  <c r="E77" i="34"/>
  <c r="E76" i="34"/>
  <c r="E75" i="34"/>
  <c r="E74" i="34"/>
  <c r="E73" i="34"/>
  <c r="E72" i="34"/>
  <c r="E71" i="34"/>
  <c r="E70" i="34"/>
  <c r="E69" i="34"/>
  <c r="E68" i="34"/>
  <c r="E67" i="34"/>
  <c r="E66" i="34"/>
  <c r="E65" i="34"/>
  <c r="E64" i="34"/>
  <c r="E63" i="34"/>
  <c r="E62" i="34"/>
  <c r="E61" i="34"/>
  <c r="E60" i="34"/>
  <c r="E59" i="34"/>
  <c r="E58" i="34"/>
  <c r="E57" i="34"/>
  <c r="E56" i="34"/>
  <c r="E55" i="34"/>
  <c r="E54" i="34"/>
  <c r="E53" i="34"/>
  <c r="E52" i="34"/>
  <c r="E51" i="34"/>
  <c r="E50" i="34"/>
  <c r="E49" i="34"/>
  <c r="E48" i="34"/>
  <c r="E47" i="34"/>
  <c r="E46" i="34"/>
  <c r="E45" i="34"/>
  <c r="E44" i="34"/>
  <c r="E43" i="34"/>
  <c r="E42" i="34"/>
  <c r="E41" i="34"/>
  <c r="E40" i="34"/>
  <c r="E39" i="34"/>
  <c r="E38" i="34"/>
  <c r="E37" i="34"/>
  <c r="E36" i="34"/>
  <c r="E35" i="34"/>
  <c r="E34" i="34"/>
  <c r="E33" i="34"/>
  <c r="E32" i="34"/>
  <c r="E31" i="34"/>
  <c r="E30" i="34"/>
  <c r="E29" i="34"/>
  <c r="E28" i="34"/>
  <c r="E27" i="34"/>
  <c r="E26" i="34"/>
  <c r="E25" i="34"/>
  <c r="E24" i="34"/>
  <c r="J6" i="34" s="1"/>
  <c r="I6" i="34" s="1"/>
  <c r="E23" i="34"/>
  <c r="E22" i="34"/>
  <c r="E21" i="34"/>
  <c r="E20" i="34"/>
  <c r="E19" i="34"/>
  <c r="E18" i="34"/>
  <c r="E17" i="34"/>
  <c r="E16" i="34"/>
  <c r="E15" i="34"/>
  <c r="E14" i="34"/>
  <c r="E13" i="34"/>
  <c r="E12" i="34"/>
  <c r="E11" i="34"/>
  <c r="E10" i="34"/>
  <c r="E9" i="34"/>
  <c r="E8" i="34"/>
  <c r="E7" i="34"/>
  <c r="H6" i="34"/>
  <c r="E6" i="34"/>
  <c r="H5" i="34"/>
  <c r="E5" i="34"/>
  <c r="J3" i="34" s="1"/>
  <c r="J4" i="34"/>
  <c r="I4" i="34" s="1"/>
  <c r="H4" i="34"/>
  <c r="E4" i="34"/>
  <c r="H3" i="34"/>
  <c r="H7" i="34" s="1"/>
  <c r="E3" i="34"/>
  <c r="E2" i="34"/>
  <c r="E2655" i="33"/>
  <c r="E2654" i="33"/>
  <c r="E2653" i="33"/>
  <c r="E2652" i="33"/>
  <c r="E2651" i="33"/>
  <c r="E2650" i="33"/>
  <c r="E2649" i="33"/>
  <c r="E2648" i="33"/>
  <c r="E2647" i="33"/>
  <c r="E2646" i="33"/>
  <c r="E2645" i="33"/>
  <c r="E2644" i="33"/>
  <c r="E2643" i="33"/>
  <c r="E2642" i="33"/>
  <c r="E2641" i="33"/>
  <c r="E2640" i="33"/>
  <c r="E2639" i="33"/>
  <c r="E2638" i="33"/>
  <c r="E2637" i="33"/>
  <c r="E2636" i="33"/>
  <c r="E2635" i="33"/>
  <c r="E2634" i="33"/>
  <c r="E2633" i="33"/>
  <c r="E2632" i="33"/>
  <c r="E2631" i="33"/>
  <c r="E2630" i="33"/>
  <c r="E2629" i="33"/>
  <c r="E2628" i="33"/>
  <c r="E2627" i="33"/>
  <c r="E2626" i="33"/>
  <c r="E2625" i="33"/>
  <c r="E2624" i="33"/>
  <c r="E2623" i="33"/>
  <c r="E2622" i="33"/>
  <c r="E2621" i="33"/>
  <c r="E2620" i="33"/>
  <c r="E2619" i="33"/>
  <c r="E2618" i="33"/>
  <c r="E2617" i="33"/>
  <c r="E2616" i="33"/>
  <c r="E2615" i="33"/>
  <c r="E2614" i="33"/>
  <c r="E2613" i="33"/>
  <c r="E2612" i="33"/>
  <c r="E2611" i="33"/>
  <c r="E2610" i="33"/>
  <c r="E2609" i="33"/>
  <c r="E2608" i="33"/>
  <c r="E2607" i="33"/>
  <c r="E2606" i="33"/>
  <c r="E2605" i="33"/>
  <c r="E2604" i="33"/>
  <c r="E2603" i="33"/>
  <c r="E2602" i="33"/>
  <c r="E2601" i="33"/>
  <c r="E2600" i="33"/>
  <c r="E2599" i="33"/>
  <c r="E2598" i="33"/>
  <c r="E2597" i="33"/>
  <c r="E2596" i="33"/>
  <c r="E2595" i="33"/>
  <c r="E2594" i="33"/>
  <c r="E2593" i="33"/>
  <c r="E2592" i="33"/>
  <c r="E2591" i="33"/>
  <c r="E2590" i="33"/>
  <c r="E2589" i="33"/>
  <c r="E2588" i="33"/>
  <c r="E2587" i="33"/>
  <c r="E2586" i="33"/>
  <c r="E2585" i="33"/>
  <c r="E2584" i="33"/>
  <c r="E2583" i="33"/>
  <c r="E2582" i="33"/>
  <c r="E2581" i="33"/>
  <c r="E2580" i="33"/>
  <c r="E2579" i="33"/>
  <c r="E2578" i="33"/>
  <c r="E2577" i="33"/>
  <c r="E2576" i="33"/>
  <c r="E2575" i="33"/>
  <c r="E2574" i="33"/>
  <c r="E2573" i="33"/>
  <c r="E2572" i="33"/>
  <c r="E2571" i="33"/>
  <c r="E2570" i="33"/>
  <c r="E2569" i="33"/>
  <c r="E2568" i="33"/>
  <c r="E2567" i="33"/>
  <c r="E2566" i="33"/>
  <c r="E2565" i="33"/>
  <c r="E2564" i="33"/>
  <c r="E2563" i="33"/>
  <c r="E2562" i="33"/>
  <c r="E2561" i="33"/>
  <c r="E2560" i="33"/>
  <c r="E2559" i="33"/>
  <c r="E2558" i="33"/>
  <c r="E2557" i="33"/>
  <c r="E2556" i="33"/>
  <c r="E2555" i="33"/>
  <c r="E2554" i="33"/>
  <c r="E2553" i="33"/>
  <c r="E2552" i="33"/>
  <c r="E2551" i="33"/>
  <c r="E2550" i="33"/>
  <c r="E2549" i="33"/>
  <c r="E2548" i="33"/>
  <c r="E2547" i="33"/>
  <c r="E2546" i="33"/>
  <c r="E2545" i="33"/>
  <c r="E2544" i="33"/>
  <c r="E2543" i="33"/>
  <c r="E2542" i="33"/>
  <c r="E2541" i="33"/>
  <c r="E2540" i="33"/>
  <c r="E2539" i="33"/>
  <c r="E2538" i="33"/>
  <c r="E2537" i="33"/>
  <c r="E2536" i="33"/>
  <c r="E2535" i="33"/>
  <c r="E2534" i="33"/>
  <c r="E2533" i="33"/>
  <c r="E2532" i="33"/>
  <c r="E2531" i="33"/>
  <c r="E2530" i="33"/>
  <c r="E2529" i="33"/>
  <c r="E2528" i="33"/>
  <c r="E2527" i="33"/>
  <c r="E2526" i="33"/>
  <c r="E2525" i="33"/>
  <c r="E2524" i="33"/>
  <c r="E2523" i="33"/>
  <c r="E2522" i="33"/>
  <c r="E2521" i="33"/>
  <c r="E2520" i="33"/>
  <c r="E2519" i="33"/>
  <c r="E2518" i="33"/>
  <c r="E2517" i="33"/>
  <c r="E2516" i="33"/>
  <c r="E2515" i="33"/>
  <c r="E2514" i="33"/>
  <c r="E2513" i="33"/>
  <c r="E2512" i="33"/>
  <c r="E2511" i="33"/>
  <c r="E2510" i="33"/>
  <c r="E2509" i="33"/>
  <c r="E2508" i="33"/>
  <c r="E2507" i="33"/>
  <c r="E2506" i="33"/>
  <c r="E2505" i="33"/>
  <c r="E2504" i="33"/>
  <c r="E2503" i="33"/>
  <c r="E2502" i="33"/>
  <c r="E2501" i="33"/>
  <c r="E2500" i="33"/>
  <c r="E2499" i="33"/>
  <c r="E2498" i="33"/>
  <c r="E2497" i="33"/>
  <c r="E2496" i="33"/>
  <c r="E2495" i="33"/>
  <c r="E2494" i="33"/>
  <c r="E2493" i="33"/>
  <c r="E2492" i="33"/>
  <c r="E2491" i="33"/>
  <c r="E2490" i="33"/>
  <c r="E2489" i="33"/>
  <c r="E2488" i="33"/>
  <c r="E2487" i="33"/>
  <c r="E2486" i="33"/>
  <c r="E2485" i="33"/>
  <c r="E2484" i="33"/>
  <c r="E2483" i="33"/>
  <c r="E2482" i="33"/>
  <c r="E2481" i="33"/>
  <c r="E2480" i="33"/>
  <c r="E2479" i="33"/>
  <c r="E2478" i="33"/>
  <c r="E2477" i="33"/>
  <c r="E2476" i="33"/>
  <c r="E2475" i="33"/>
  <c r="E2474" i="33"/>
  <c r="E2473" i="33"/>
  <c r="E2472" i="33"/>
  <c r="E2471" i="33"/>
  <c r="E2470" i="33"/>
  <c r="E2469" i="33"/>
  <c r="E2468" i="33"/>
  <c r="E2467" i="33"/>
  <c r="E2466" i="33"/>
  <c r="E2465" i="33"/>
  <c r="E2464" i="33"/>
  <c r="E2463" i="33"/>
  <c r="E2462" i="33"/>
  <c r="E2461" i="33"/>
  <c r="E2460" i="33"/>
  <c r="E2459" i="33"/>
  <c r="E2458" i="33"/>
  <c r="E2457" i="33"/>
  <c r="E2456" i="33"/>
  <c r="E2455" i="33"/>
  <c r="E2454" i="33"/>
  <c r="E2453" i="33"/>
  <c r="E2452" i="33"/>
  <c r="E2451" i="33"/>
  <c r="E2450" i="33"/>
  <c r="E2449" i="33"/>
  <c r="E2448" i="33"/>
  <c r="E2447" i="33"/>
  <c r="E2446" i="33"/>
  <c r="E2445" i="33"/>
  <c r="E2444" i="33"/>
  <c r="E2443" i="33"/>
  <c r="E2442" i="33"/>
  <c r="E2441" i="33"/>
  <c r="E2440" i="33"/>
  <c r="E2439" i="33"/>
  <c r="E2438" i="33"/>
  <c r="E2437" i="33"/>
  <c r="E2436" i="33"/>
  <c r="E2435" i="33"/>
  <c r="E2434" i="33"/>
  <c r="E2433" i="33"/>
  <c r="E2432" i="33"/>
  <c r="E2431" i="33"/>
  <c r="E2430" i="33"/>
  <c r="E2429" i="33"/>
  <c r="E2428" i="33"/>
  <c r="E2427" i="33"/>
  <c r="E2426" i="33"/>
  <c r="E2425" i="33"/>
  <c r="E2424" i="33"/>
  <c r="E2423" i="33"/>
  <c r="E2422" i="33"/>
  <c r="E2421" i="33"/>
  <c r="E2420" i="33"/>
  <c r="E2419" i="33"/>
  <c r="E2418" i="33"/>
  <c r="E2417" i="33"/>
  <c r="E2416" i="33"/>
  <c r="E2415" i="33"/>
  <c r="E2414" i="33"/>
  <c r="E2413" i="33"/>
  <c r="E2412" i="33"/>
  <c r="E2411" i="33"/>
  <c r="E2410" i="33"/>
  <c r="E2409" i="33"/>
  <c r="E2408" i="33"/>
  <c r="E2407" i="33"/>
  <c r="E2406" i="33"/>
  <c r="E2405" i="33"/>
  <c r="E2404" i="33"/>
  <c r="E2403" i="33"/>
  <c r="E2402" i="33"/>
  <c r="E2401" i="33"/>
  <c r="E2400" i="33"/>
  <c r="E2399" i="33"/>
  <c r="E2398" i="33"/>
  <c r="E2397" i="33"/>
  <c r="E2396" i="33"/>
  <c r="E2395" i="33"/>
  <c r="E2394" i="33"/>
  <c r="E2393" i="33"/>
  <c r="E2392" i="33"/>
  <c r="E2391" i="33"/>
  <c r="E2390" i="33"/>
  <c r="E2389" i="33"/>
  <c r="E2388" i="33"/>
  <c r="E2387" i="33"/>
  <c r="E2386" i="33"/>
  <c r="E2385" i="33"/>
  <c r="E2384" i="33"/>
  <c r="E2383" i="33"/>
  <c r="E2382" i="33"/>
  <c r="E2381" i="33"/>
  <c r="E2380" i="33"/>
  <c r="E2379" i="33"/>
  <c r="E2378" i="33"/>
  <c r="E2377" i="33"/>
  <c r="E2376" i="33"/>
  <c r="E2375" i="33"/>
  <c r="E2374" i="33"/>
  <c r="E2373" i="33"/>
  <c r="E2372" i="33"/>
  <c r="E2371" i="33"/>
  <c r="E2370" i="33"/>
  <c r="E2369" i="33"/>
  <c r="E2368" i="33"/>
  <c r="E2367" i="33"/>
  <c r="E2366" i="33"/>
  <c r="E2365" i="33"/>
  <c r="E2364" i="33"/>
  <c r="E2363" i="33"/>
  <c r="E2362" i="33"/>
  <c r="E2361" i="33"/>
  <c r="E2360" i="33"/>
  <c r="E2359" i="33"/>
  <c r="E2358" i="33"/>
  <c r="E2357" i="33"/>
  <c r="E2356" i="33"/>
  <c r="E2355" i="33"/>
  <c r="E2354" i="33"/>
  <c r="E2353" i="33"/>
  <c r="E2352" i="33"/>
  <c r="E2351" i="33"/>
  <c r="E2350" i="33"/>
  <c r="E2349" i="33"/>
  <c r="E2348" i="33"/>
  <c r="E2347" i="33"/>
  <c r="E2346" i="33"/>
  <c r="E2345" i="33"/>
  <c r="E2344" i="33"/>
  <c r="E2343" i="33"/>
  <c r="E2342" i="33"/>
  <c r="E2341" i="33"/>
  <c r="E2340" i="33"/>
  <c r="E2339" i="33"/>
  <c r="E2338" i="33"/>
  <c r="E2337" i="33"/>
  <c r="E2336" i="33"/>
  <c r="E2335" i="33"/>
  <c r="E2334" i="33"/>
  <c r="E2333" i="33"/>
  <c r="E2332" i="33"/>
  <c r="E2331" i="33"/>
  <c r="E2330" i="33"/>
  <c r="E2329" i="33"/>
  <c r="E2328" i="33"/>
  <c r="E2327" i="33"/>
  <c r="E2326" i="33"/>
  <c r="E2325" i="33"/>
  <c r="E2324" i="33"/>
  <c r="E2323" i="33"/>
  <c r="E2322" i="33"/>
  <c r="E2321" i="33"/>
  <c r="E2320" i="33"/>
  <c r="E2319" i="33"/>
  <c r="E2318" i="33"/>
  <c r="E2317" i="33"/>
  <c r="E2316" i="33"/>
  <c r="E2315" i="33"/>
  <c r="E2314" i="33"/>
  <c r="E2313" i="33"/>
  <c r="E2312" i="33"/>
  <c r="E2311" i="33"/>
  <c r="E2310" i="33"/>
  <c r="E2309" i="33"/>
  <c r="E2308" i="33"/>
  <c r="E2307" i="33"/>
  <c r="E2306" i="33"/>
  <c r="E2305" i="33"/>
  <c r="E2304" i="33"/>
  <c r="E2303" i="33"/>
  <c r="E2302" i="33"/>
  <c r="E2301" i="33"/>
  <c r="E2300" i="33"/>
  <c r="E2299" i="33"/>
  <c r="E2298" i="33"/>
  <c r="E2297" i="33"/>
  <c r="E2296" i="33"/>
  <c r="E2295" i="33"/>
  <c r="E2294" i="33"/>
  <c r="E2293" i="33"/>
  <c r="E2292" i="33"/>
  <c r="E2291" i="33"/>
  <c r="E2290" i="33"/>
  <c r="E2289" i="33"/>
  <c r="E2288" i="33"/>
  <c r="E2287" i="33"/>
  <c r="E2286" i="33"/>
  <c r="E2285" i="33"/>
  <c r="E2284" i="33"/>
  <c r="E2283" i="33"/>
  <c r="E2282" i="33"/>
  <c r="E2281" i="33"/>
  <c r="E2280" i="33"/>
  <c r="E2279" i="33"/>
  <c r="E2278" i="33"/>
  <c r="E2277" i="33"/>
  <c r="E2276" i="33"/>
  <c r="E2275" i="33"/>
  <c r="E2274" i="33"/>
  <c r="E2273" i="33"/>
  <c r="E2272" i="33"/>
  <c r="E2271" i="33"/>
  <c r="E2270" i="33"/>
  <c r="E2269" i="33"/>
  <c r="E2268" i="33"/>
  <c r="E2267" i="33"/>
  <c r="E2266" i="33"/>
  <c r="E2265" i="33"/>
  <c r="E2264" i="33"/>
  <c r="E2263" i="33"/>
  <c r="E2262" i="33"/>
  <c r="E2261" i="33"/>
  <c r="E2260" i="33"/>
  <c r="E2259" i="33"/>
  <c r="E2258" i="33"/>
  <c r="E2257" i="33"/>
  <c r="E2256" i="33"/>
  <c r="E2255" i="33"/>
  <c r="E2254" i="33"/>
  <c r="E2253" i="33"/>
  <c r="E2252" i="33"/>
  <c r="E2251" i="33"/>
  <c r="E2250" i="33"/>
  <c r="E2249" i="33"/>
  <c r="E2248" i="33"/>
  <c r="E2247" i="33"/>
  <c r="E2246" i="33"/>
  <c r="E2245" i="33"/>
  <c r="E2244" i="33"/>
  <c r="E2243" i="33"/>
  <c r="E2242" i="33"/>
  <c r="E2241" i="33"/>
  <c r="E2240" i="33"/>
  <c r="E2239" i="33"/>
  <c r="E2238" i="33"/>
  <c r="E2237" i="33"/>
  <c r="E2236" i="33"/>
  <c r="E2235" i="33"/>
  <c r="E2234" i="33"/>
  <c r="E2233" i="33"/>
  <c r="E2232" i="33"/>
  <c r="E2231" i="33"/>
  <c r="E2230" i="33"/>
  <c r="E2229" i="33"/>
  <c r="E2228" i="33"/>
  <c r="E2227" i="33"/>
  <c r="E2226" i="33"/>
  <c r="E2225" i="33"/>
  <c r="E2224" i="33"/>
  <c r="E2223" i="33"/>
  <c r="E2222" i="33"/>
  <c r="E2221" i="33"/>
  <c r="E2220" i="33"/>
  <c r="E2219" i="33"/>
  <c r="E2218" i="33"/>
  <c r="E2217" i="33"/>
  <c r="E2216" i="33"/>
  <c r="E2215" i="33"/>
  <c r="E2214" i="33"/>
  <c r="E2213" i="33"/>
  <c r="E2212" i="33"/>
  <c r="E2211" i="33"/>
  <c r="E2210" i="33"/>
  <c r="E2209" i="33"/>
  <c r="E2208" i="33"/>
  <c r="E2207" i="33"/>
  <c r="E2206" i="33"/>
  <c r="E2205" i="33"/>
  <c r="E2204" i="33"/>
  <c r="E2203" i="33"/>
  <c r="E2202" i="33"/>
  <c r="E2201" i="33"/>
  <c r="E2200" i="33"/>
  <c r="E2199" i="33"/>
  <c r="E2198" i="33"/>
  <c r="E2197" i="33"/>
  <c r="E2196" i="33"/>
  <c r="E2195" i="33"/>
  <c r="E2194" i="33"/>
  <c r="E2193" i="33"/>
  <c r="E2192" i="33"/>
  <c r="E2191" i="33"/>
  <c r="E2190" i="33"/>
  <c r="E2189" i="33"/>
  <c r="E2188" i="33"/>
  <c r="E2187" i="33"/>
  <c r="E2186" i="33"/>
  <c r="E2185" i="33"/>
  <c r="E2184" i="33"/>
  <c r="E2183" i="33"/>
  <c r="E2182" i="33"/>
  <c r="E2181" i="33"/>
  <c r="E2180" i="33"/>
  <c r="E2179" i="33"/>
  <c r="E2178" i="33"/>
  <c r="E2177" i="33"/>
  <c r="E2176" i="33"/>
  <c r="E2175" i="33"/>
  <c r="E2174" i="33"/>
  <c r="E2173" i="33"/>
  <c r="E2172" i="33"/>
  <c r="E2171" i="33"/>
  <c r="E2170" i="33"/>
  <c r="E2169" i="33"/>
  <c r="E2168" i="33"/>
  <c r="E2167" i="33"/>
  <c r="E2166" i="33"/>
  <c r="E2165" i="33"/>
  <c r="E2164" i="33"/>
  <c r="E2163" i="33"/>
  <c r="E2162" i="33"/>
  <c r="E2161" i="33"/>
  <c r="E2160" i="33"/>
  <c r="E2159" i="33"/>
  <c r="E2158" i="33"/>
  <c r="E2157" i="33"/>
  <c r="E2156" i="33"/>
  <c r="E2155" i="33"/>
  <c r="E2154" i="33"/>
  <c r="E2153" i="33"/>
  <c r="E2152" i="33"/>
  <c r="E2151" i="33"/>
  <c r="E2150" i="33"/>
  <c r="E2149" i="33"/>
  <c r="E2148" i="33"/>
  <c r="E2147" i="33"/>
  <c r="E2146" i="33"/>
  <c r="E2145" i="33"/>
  <c r="E2144" i="33"/>
  <c r="E2143" i="33"/>
  <c r="E2142" i="33"/>
  <c r="E2141" i="33"/>
  <c r="E2140" i="33"/>
  <c r="E2139" i="33"/>
  <c r="E2138" i="33"/>
  <c r="E2137" i="33"/>
  <c r="E2136" i="33"/>
  <c r="E2135" i="33"/>
  <c r="E2134" i="33"/>
  <c r="E2133" i="33"/>
  <c r="E2132" i="33"/>
  <c r="E2131" i="33"/>
  <c r="E2130" i="33"/>
  <c r="E2129" i="33"/>
  <c r="E2128" i="33"/>
  <c r="E2127" i="33"/>
  <c r="E2126" i="33"/>
  <c r="E2125" i="33"/>
  <c r="E2124" i="33"/>
  <c r="E2123" i="33"/>
  <c r="E2122" i="33"/>
  <c r="E2121" i="33"/>
  <c r="E2120" i="33"/>
  <c r="E2119" i="33"/>
  <c r="E2118" i="33"/>
  <c r="E2117" i="33"/>
  <c r="E2116" i="33"/>
  <c r="E2115" i="33"/>
  <c r="E2114" i="33"/>
  <c r="E2113" i="33"/>
  <c r="E2112" i="33"/>
  <c r="E2111" i="33"/>
  <c r="E2110" i="33"/>
  <c r="E2109" i="33"/>
  <c r="E2108" i="33"/>
  <c r="E2107" i="33"/>
  <c r="E2106" i="33"/>
  <c r="E2105" i="33"/>
  <c r="E2104" i="33"/>
  <c r="E2103" i="33"/>
  <c r="E2102" i="33"/>
  <c r="E2101" i="33"/>
  <c r="E2100" i="33"/>
  <c r="E2099" i="33"/>
  <c r="E2098" i="33"/>
  <c r="E2097" i="33"/>
  <c r="E2096" i="33"/>
  <c r="E2095" i="33"/>
  <c r="E2094" i="33"/>
  <c r="E2093" i="33"/>
  <c r="E2092" i="33"/>
  <c r="E2091" i="33"/>
  <c r="E2090" i="33"/>
  <c r="E2089" i="33"/>
  <c r="E2088" i="33"/>
  <c r="E2087" i="33"/>
  <c r="E2086" i="33"/>
  <c r="E2085" i="33"/>
  <c r="E2084" i="33"/>
  <c r="E2083" i="33"/>
  <c r="E2082" i="33"/>
  <c r="E2081" i="33"/>
  <c r="E2080" i="33"/>
  <c r="E2079" i="33"/>
  <c r="E2078" i="33"/>
  <c r="E2077" i="33"/>
  <c r="E2076" i="33"/>
  <c r="E2075" i="33"/>
  <c r="E2074" i="33"/>
  <c r="E2073" i="33"/>
  <c r="E2072" i="33"/>
  <c r="E2071" i="33"/>
  <c r="E2070" i="33"/>
  <c r="E2069" i="33"/>
  <c r="E2068" i="33"/>
  <c r="E2067" i="33"/>
  <c r="E2066" i="33"/>
  <c r="E2065" i="33"/>
  <c r="E2064" i="33"/>
  <c r="E2063" i="33"/>
  <c r="E2062" i="33"/>
  <c r="E2061" i="33"/>
  <c r="E2060" i="33"/>
  <c r="E2059" i="33"/>
  <c r="E2058" i="33"/>
  <c r="E2057" i="33"/>
  <c r="E2056" i="33"/>
  <c r="E2055" i="33"/>
  <c r="E2054" i="33"/>
  <c r="E2053" i="33"/>
  <c r="E2052" i="33"/>
  <c r="E2051" i="33"/>
  <c r="E2050" i="33"/>
  <c r="E2049" i="33"/>
  <c r="E2048" i="33"/>
  <c r="E2047" i="33"/>
  <c r="E2046" i="33"/>
  <c r="E2045" i="33"/>
  <c r="E2044" i="33"/>
  <c r="E2043" i="33"/>
  <c r="E2042" i="33"/>
  <c r="E2041" i="33"/>
  <c r="E2040" i="33"/>
  <c r="E2039" i="33"/>
  <c r="E2038" i="33"/>
  <c r="E2037" i="33"/>
  <c r="E2036" i="33"/>
  <c r="E2035" i="33"/>
  <c r="E2034" i="33"/>
  <c r="E2033" i="33"/>
  <c r="E2032" i="33"/>
  <c r="E2031" i="33"/>
  <c r="E2030" i="33"/>
  <c r="E2029" i="33"/>
  <c r="E2028" i="33"/>
  <c r="E2027" i="33"/>
  <c r="E2026" i="33"/>
  <c r="E2025" i="33"/>
  <c r="E2024" i="33"/>
  <c r="E2023" i="33"/>
  <c r="E2022" i="33"/>
  <c r="E2021" i="33"/>
  <c r="E2020" i="33"/>
  <c r="E2019" i="33"/>
  <c r="E2018" i="33"/>
  <c r="E2017" i="33"/>
  <c r="E2016" i="33"/>
  <c r="E2015" i="33"/>
  <c r="E2014" i="33"/>
  <c r="E2013" i="33"/>
  <c r="E2012" i="33"/>
  <c r="E2011" i="33"/>
  <c r="E2010" i="33"/>
  <c r="E2009" i="33"/>
  <c r="E2008" i="33"/>
  <c r="E2007" i="33"/>
  <c r="E2006" i="33"/>
  <c r="E2005" i="33"/>
  <c r="E2004" i="33"/>
  <c r="E2003" i="33"/>
  <c r="E2002" i="33"/>
  <c r="E2001" i="33"/>
  <c r="E2000" i="33"/>
  <c r="E1999" i="33"/>
  <c r="E1998" i="33"/>
  <c r="E1997" i="33"/>
  <c r="E1996" i="33"/>
  <c r="E1995" i="33"/>
  <c r="E1994" i="33"/>
  <c r="E1993" i="33"/>
  <c r="E1992" i="33"/>
  <c r="E1991" i="33"/>
  <c r="E1990" i="33"/>
  <c r="E1989" i="33"/>
  <c r="E1988" i="33"/>
  <c r="E1987" i="33"/>
  <c r="E1986" i="33"/>
  <c r="E1985" i="33"/>
  <c r="E1984" i="33"/>
  <c r="E1983" i="33"/>
  <c r="E1982" i="33"/>
  <c r="E1981" i="33"/>
  <c r="E1980" i="33"/>
  <c r="E1979" i="33"/>
  <c r="E1978" i="33"/>
  <c r="E1977" i="33"/>
  <c r="E1976" i="33"/>
  <c r="E1975" i="33"/>
  <c r="E1974" i="33"/>
  <c r="E1973" i="33"/>
  <c r="E1972" i="33"/>
  <c r="E1971" i="33"/>
  <c r="E1970" i="33"/>
  <c r="E1969" i="33"/>
  <c r="E1968" i="33"/>
  <c r="E1967" i="33"/>
  <c r="E1966" i="33"/>
  <c r="E1965" i="33"/>
  <c r="E1964" i="33"/>
  <c r="E1963" i="33"/>
  <c r="E1962" i="33"/>
  <c r="E1961" i="33"/>
  <c r="E1960" i="33"/>
  <c r="E1959" i="33"/>
  <c r="E1958" i="33"/>
  <c r="E1957" i="33"/>
  <c r="E1956" i="33"/>
  <c r="E1955" i="33"/>
  <c r="E1954" i="33"/>
  <c r="E1953" i="33"/>
  <c r="E1952" i="33"/>
  <c r="E1951" i="33"/>
  <c r="E1950" i="33"/>
  <c r="E1949" i="33"/>
  <c r="E1948" i="33"/>
  <c r="E1947" i="33"/>
  <c r="E1946" i="33"/>
  <c r="E1945" i="33"/>
  <c r="E1944" i="33"/>
  <c r="E1943" i="33"/>
  <c r="E1942" i="33"/>
  <c r="E1941" i="33"/>
  <c r="E1940" i="33"/>
  <c r="E1939" i="33"/>
  <c r="E1938" i="33"/>
  <c r="E1937" i="33"/>
  <c r="E1936" i="33"/>
  <c r="E1935" i="33"/>
  <c r="E1934" i="33"/>
  <c r="E1933" i="33"/>
  <c r="E1932" i="33"/>
  <c r="E1931" i="33"/>
  <c r="E1930" i="33"/>
  <c r="E1929" i="33"/>
  <c r="E1928" i="33"/>
  <c r="E1927" i="33"/>
  <c r="E1926" i="33"/>
  <c r="E1925" i="33"/>
  <c r="E1924" i="33"/>
  <c r="E1923" i="33"/>
  <c r="E1922" i="33"/>
  <c r="E1921" i="33"/>
  <c r="E1920" i="33"/>
  <c r="E1919" i="33"/>
  <c r="E1918" i="33"/>
  <c r="E1917" i="33"/>
  <c r="E1916" i="33"/>
  <c r="E1915" i="33"/>
  <c r="E1914" i="33"/>
  <c r="E1913" i="33"/>
  <c r="E1912" i="33"/>
  <c r="E1911" i="33"/>
  <c r="E1910" i="33"/>
  <c r="E1909" i="33"/>
  <c r="E1908" i="33"/>
  <c r="E1907" i="33"/>
  <c r="E1906" i="33"/>
  <c r="E1905" i="33"/>
  <c r="E1904" i="33"/>
  <c r="E1903" i="33"/>
  <c r="E1902" i="33"/>
  <c r="E1901" i="33"/>
  <c r="E1900" i="33"/>
  <c r="E1899" i="33"/>
  <c r="E1898" i="33"/>
  <c r="E1897" i="33"/>
  <c r="E1896" i="33"/>
  <c r="E1895" i="33"/>
  <c r="E1894" i="33"/>
  <c r="E1893" i="33"/>
  <c r="E1892" i="33"/>
  <c r="E1891" i="33"/>
  <c r="E1890" i="33"/>
  <c r="E1889" i="33"/>
  <c r="E1888" i="33"/>
  <c r="E1887" i="33"/>
  <c r="E1886" i="33"/>
  <c r="E1885" i="33"/>
  <c r="E1884" i="33"/>
  <c r="E1883" i="33"/>
  <c r="E1882" i="33"/>
  <c r="E1881" i="33"/>
  <c r="E1880" i="33"/>
  <c r="E1879" i="33"/>
  <c r="E1878" i="33"/>
  <c r="E1877" i="33"/>
  <c r="E1876" i="33"/>
  <c r="E1875" i="33"/>
  <c r="E1874" i="33"/>
  <c r="E1873" i="33"/>
  <c r="E1872" i="33"/>
  <c r="E1871" i="33"/>
  <c r="E1870" i="33"/>
  <c r="E1869" i="33"/>
  <c r="E1868" i="33"/>
  <c r="E1867" i="33"/>
  <c r="E1866" i="33"/>
  <c r="E1865" i="33"/>
  <c r="E1864" i="33"/>
  <c r="E1863" i="33"/>
  <c r="E1862" i="33"/>
  <c r="E1861" i="33"/>
  <c r="E1860" i="33"/>
  <c r="E1859" i="33"/>
  <c r="E1858" i="33"/>
  <c r="E1857" i="33"/>
  <c r="E1856" i="33"/>
  <c r="E1855" i="33"/>
  <c r="E1854" i="33"/>
  <c r="E1853" i="33"/>
  <c r="E1852" i="33"/>
  <c r="E1851" i="33"/>
  <c r="E1850" i="33"/>
  <c r="E1849" i="33"/>
  <c r="E1848" i="33"/>
  <c r="E1847" i="33"/>
  <c r="E1846" i="33"/>
  <c r="E1845" i="33"/>
  <c r="E1844" i="33"/>
  <c r="E1843" i="33"/>
  <c r="E1842" i="33"/>
  <c r="E1841" i="33"/>
  <c r="E1840" i="33"/>
  <c r="E1839" i="33"/>
  <c r="E1838" i="33"/>
  <c r="E1837" i="33"/>
  <c r="E1836" i="33"/>
  <c r="E1835" i="33"/>
  <c r="E1834" i="33"/>
  <c r="E1833" i="33"/>
  <c r="E1832" i="33"/>
  <c r="E1831" i="33"/>
  <c r="E1830" i="33"/>
  <c r="E1829" i="33"/>
  <c r="E1828" i="33"/>
  <c r="E1827" i="33"/>
  <c r="E1826" i="33"/>
  <c r="E1825" i="33"/>
  <c r="E1824" i="33"/>
  <c r="E1823" i="33"/>
  <c r="E1822" i="33"/>
  <c r="E1821" i="33"/>
  <c r="E1820" i="33"/>
  <c r="E1819" i="33"/>
  <c r="E1818" i="33"/>
  <c r="E1817" i="33"/>
  <c r="E1816" i="33"/>
  <c r="E1815" i="33"/>
  <c r="E1814" i="33"/>
  <c r="E1813" i="33"/>
  <c r="E1812" i="33"/>
  <c r="E1811" i="33"/>
  <c r="E1810" i="33"/>
  <c r="E1809" i="33"/>
  <c r="E1808" i="33"/>
  <c r="E1807" i="33"/>
  <c r="E1806" i="33"/>
  <c r="E1805" i="33"/>
  <c r="E1804" i="33"/>
  <c r="E1803" i="33"/>
  <c r="E1802" i="33"/>
  <c r="E1801" i="33"/>
  <c r="E1800" i="33"/>
  <c r="E1799" i="33"/>
  <c r="E1798" i="33"/>
  <c r="E1797" i="33"/>
  <c r="E1796" i="33"/>
  <c r="E1795" i="33"/>
  <c r="E1794" i="33"/>
  <c r="E1793" i="33"/>
  <c r="E1792" i="33"/>
  <c r="E1791" i="33"/>
  <c r="E1790" i="33"/>
  <c r="E1789" i="33"/>
  <c r="E1788" i="33"/>
  <c r="E1787" i="33"/>
  <c r="E1786" i="33"/>
  <c r="E1785" i="33"/>
  <c r="E1784" i="33"/>
  <c r="E1783" i="33"/>
  <c r="E1782" i="33"/>
  <c r="E1781" i="33"/>
  <c r="E1780" i="33"/>
  <c r="E1779" i="33"/>
  <c r="E1778" i="33"/>
  <c r="E1777" i="33"/>
  <c r="E1776" i="33"/>
  <c r="E1775" i="33"/>
  <c r="E1774" i="33"/>
  <c r="E1773" i="33"/>
  <c r="E1772" i="33"/>
  <c r="E1771" i="33"/>
  <c r="E1770" i="33"/>
  <c r="E1769" i="33"/>
  <c r="E1768" i="33"/>
  <c r="E1767" i="33"/>
  <c r="E1766" i="33"/>
  <c r="E1765" i="33"/>
  <c r="E1764" i="33"/>
  <c r="E1763" i="33"/>
  <c r="E1762" i="33"/>
  <c r="E1761" i="33"/>
  <c r="E1760" i="33"/>
  <c r="E1759" i="33"/>
  <c r="E1758" i="33"/>
  <c r="E1757" i="33"/>
  <c r="E1756" i="33"/>
  <c r="E1755" i="33"/>
  <c r="E1754" i="33"/>
  <c r="E1753" i="33"/>
  <c r="E1752" i="33"/>
  <c r="E1751" i="33"/>
  <c r="E1750" i="33"/>
  <c r="E1749" i="33"/>
  <c r="E1748" i="33"/>
  <c r="E1747" i="33"/>
  <c r="E1746" i="33"/>
  <c r="E1745" i="33"/>
  <c r="E1744" i="33"/>
  <c r="E1743" i="33"/>
  <c r="E1742" i="33"/>
  <c r="E1741" i="33"/>
  <c r="E1740" i="33"/>
  <c r="E1739" i="33"/>
  <c r="E1738" i="33"/>
  <c r="E1737" i="33"/>
  <c r="E1736" i="33"/>
  <c r="E1735" i="33"/>
  <c r="E1734" i="33"/>
  <c r="E1733" i="33"/>
  <c r="E1732" i="33"/>
  <c r="E1731" i="33"/>
  <c r="E1730" i="33"/>
  <c r="E1729" i="33"/>
  <c r="E1728" i="33"/>
  <c r="E1727" i="33"/>
  <c r="E1726" i="33"/>
  <c r="E1725" i="33"/>
  <c r="E1724" i="33"/>
  <c r="E1723" i="33"/>
  <c r="E1722" i="33"/>
  <c r="E1721" i="33"/>
  <c r="E1720" i="33"/>
  <c r="E1719" i="33"/>
  <c r="E1718" i="33"/>
  <c r="E1717" i="33"/>
  <c r="E1716" i="33"/>
  <c r="E1715" i="33"/>
  <c r="E1714" i="33"/>
  <c r="E1713" i="33"/>
  <c r="E1712" i="33"/>
  <c r="E1711" i="33"/>
  <c r="E1710" i="33"/>
  <c r="E1709" i="33"/>
  <c r="E1708" i="33"/>
  <c r="E1707" i="33"/>
  <c r="E1706" i="33"/>
  <c r="E1705" i="33"/>
  <c r="E1704" i="33"/>
  <c r="E1703" i="33"/>
  <c r="E1702" i="33"/>
  <c r="E1701" i="33"/>
  <c r="E1700" i="33"/>
  <c r="E1699" i="33"/>
  <c r="E1698" i="33"/>
  <c r="E1697" i="33"/>
  <c r="E1696" i="33"/>
  <c r="E1695" i="33"/>
  <c r="E1694" i="33"/>
  <c r="E1693" i="33"/>
  <c r="E1692" i="33"/>
  <c r="E1691" i="33"/>
  <c r="E1690" i="33"/>
  <c r="E1689" i="33"/>
  <c r="E1688" i="33"/>
  <c r="E1687" i="33"/>
  <c r="E1686" i="33"/>
  <c r="E1685" i="33"/>
  <c r="E1684" i="33"/>
  <c r="E1683" i="33"/>
  <c r="E1682" i="33"/>
  <c r="E1681" i="33"/>
  <c r="E1680" i="33"/>
  <c r="E1679" i="33"/>
  <c r="E1678" i="33"/>
  <c r="E1677" i="33"/>
  <c r="E1676" i="33"/>
  <c r="E1675" i="33"/>
  <c r="E1674" i="33"/>
  <c r="E1673" i="33"/>
  <c r="E1672" i="33"/>
  <c r="E1671" i="33"/>
  <c r="E1670" i="33"/>
  <c r="E1669" i="33"/>
  <c r="E1668" i="33"/>
  <c r="E1667" i="33"/>
  <c r="E1666" i="33"/>
  <c r="E1665" i="33"/>
  <c r="E1664" i="33"/>
  <c r="E1663" i="33"/>
  <c r="E1662" i="33"/>
  <c r="E1661" i="33"/>
  <c r="E1660" i="33"/>
  <c r="E1659" i="33"/>
  <c r="E1658" i="33"/>
  <c r="E1657" i="33"/>
  <c r="E1656" i="33"/>
  <c r="E1655" i="33"/>
  <c r="E1654" i="33"/>
  <c r="E1653" i="33"/>
  <c r="E1652" i="33"/>
  <c r="E1651" i="33"/>
  <c r="E1650" i="33"/>
  <c r="E1649" i="33"/>
  <c r="E1648" i="33"/>
  <c r="E1647" i="33"/>
  <c r="E1646" i="33"/>
  <c r="E1645" i="33"/>
  <c r="E1644" i="33"/>
  <c r="E1643" i="33"/>
  <c r="E1642" i="33"/>
  <c r="E1641" i="33"/>
  <c r="E1640" i="33"/>
  <c r="E1639" i="33"/>
  <c r="E1638" i="33"/>
  <c r="E1637" i="33"/>
  <c r="E1636" i="33"/>
  <c r="E1635" i="33"/>
  <c r="E1634" i="33"/>
  <c r="E1633" i="33"/>
  <c r="E1632" i="33"/>
  <c r="E1631" i="33"/>
  <c r="E1630" i="33"/>
  <c r="E1629" i="33"/>
  <c r="E1628" i="33"/>
  <c r="E1627" i="33"/>
  <c r="E1626" i="33"/>
  <c r="E1625" i="33"/>
  <c r="E1624" i="33"/>
  <c r="E1623" i="33"/>
  <c r="E1622" i="33"/>
  <c r="E1621" i="33"/>
  <c r="E1620" i="33"/>
  <c r="E1619" i="33"/>
  <c r="E1618" i="33"/>
  <c r="E1617" i="33"/>
  <c r="E1616" i="33"/>
  <c r="E1615" i="33"/>
  <c r="E1614" i="33"/>
  <c r="E1613" i="33"/>
  <c r="E1612" i="33"/>
  <c r="E1611" i="33"/>
  <c r="E1610" i="33"/>
  <c r="E1609" i="33"/>
  <c r="E1608" i="33"/>
  <c r="E1607" i="33"/>
  <c r="E1606" i="33"/>
  <c r="E1605" i="33"/>
  <c r="E1604" i="33"/>
  <c r="E1603" i="33"/>
  <c r="E1602" i="33"/>
  <c r="E1601" i="33"/>
  <c r="E1600" i="33"/>
  <c r="E1599" i="33"/>
  <c r="E1598" i="33"/>
  <c r="E1597" i="33"/>
  <c r="E1596" i="33"/>
  <c r="E1595" i="33"/>
  <c r="E1594" i="33"/>
  <c r="E1593" i="33"/>
  <c r="E1592" i="33"/>
  <c r="E1591" i="33"/>
  <c r="E1590" i="33"/>
  <c r="E1589" i="33"/>
  <c r="E1588" i="33"/>
  <c r="E1587" i="33"/>
  <c r="E1586" i="33"/>
  <c r="E1585" i="33"/>
  <c r="E1584" i="33"/>
  <c r="E1583" i="33"/>
  <c r="E1582" i="33"/>
  <c r="E1581" i="33"/>
  <c r="E1580" i="33"/>
  <c r="E1579" i="33"/>
  <c r="E1578" i="33"/>
  <c r="E1577" i="33"/>
  <c r="E1576" i="33"/>
  <c r="E1575" i="33"/>
  <c r="E1574" i="33"/>
  <c r="E1573" i="33"/>
  <c r="E1572" i="33"/>
  <c r="E1571" i="33"/>
  <c r="E1570" i="33"/>
  <c r="E1569" i="33"/>
  <c r="E1568" i="33"/>
  <c r="E1567" i="33"/>
  <c r="E1566" i="33"/>
  <c r="E1565" i="33"/>
  <c r="E1564" i="33"/>
  <c r="E1563" i="33"/>
  <c r="E1562" i="33"/>
  <c r="E1561" i="33"/>
  <c r="E1560" i="33"/>
  <c r="E1559" i="33"/>
  <c r="E1558" i="33"/>
  <c r="E1557" i="33"/>
  <c r="E1556" i="33"/>
  <c r="E1555" i="33"/>
  <c r="E1554" i="33"/>
  <c r="E1553" i="33"/>
  <c r="E1552" i="33"/>
  <c r="E1551" i="33"/>
  <c r="E1550" i="33"/>
  <c r="E1549" i="33"/>
  <c r="E1548" i="33"/>
  <c r="E1547" i="33"/>
  <c r="E1546" i="33"/>
  <c r="E1545" i="33"/>
  <c r="E1544" i="33"/>
  <c r="E1543" i="33"/>
  <c r="E1542" i="33"/>
  <c r="E1541" i="33"/>
  <c r="E1540" i="33"/>
  <c r="E1539" i="33"/>
  <c r="E1538" i="33"/>
  <c r="E1537" i="33"/>
  <c r="E1536" i="33"/>
  <c r="E1535" i="33"/>
  <c r="E1534" i="33"/>
  <c r="E1533" i="33"/>
  <c r="E1532" i="33"/>
  <c r="E1531" i="33"/>
  <c r="E1530" i="33"/>
  <c r="E1529" i="33"/>
  <c r="E1528" i="33"/>
  <c r="E1527" i="33"/>
  <c r="E1526" i="33"/>
  <c r="E1525" i="33"/>
  <c r="E1524" i="33"/>
  <c r="E1523" i="33"/>
  <c r="E1522" i="33"/>
  <c r="E1521" i="33"/>
  <c r="E1520" i="33"/>
  <c r="E1519" i="33"/>
  <c r="E1518" i="33"/>
  <c r="E1517" i="33"/>
  <c r="E1516" i="33"/>
  <c r="E1515" i="33"/>
  <c r="E1514" i="33"/>
  <c r="E1513" i="33"/>
  <c r="E1512" i="33"/>
  <c r="E1511" i="33"/>
  <c r="E1510" i="33"/>
  <c r="E1509" i="33"/>
  <c r="E1508" i="33"/>
  <c r="E1507" i="33"/>
  <c r="E1506" i="33"/>
  <c r="E1505" i="33"/>
  <c r="E1504" i="33"/>
  <c r="E1503" i="33"/>
  <c r="E1502" i="33"/>
  <c r="E1501" i="33"/>
  <c r="E1500" i="33"/>
  <c r="E1499" i="33"/>
  <c r="E1498" i="33"/>
  <c r="E1497" i="33"/>
  <c r="E1496" i="33"/>
  <c r="E1495" i="33"/>
  <c r="E1494" i="33"/>
  <c r="E1493" i="33"/>
  <c r="E1492" i="33"/>
  <c r="E1491" i="33"/>
  <c r="E1490" i="33"/>
  <c r="E1489" i="33"/>
  <c r="E1488" i="33"/>
  <c r="E1487" i="33"/>
  <c r="E1486" i="33"/>
  <c r="E1485" i="33"/>
  <c r="E1484" i="33"/>
  <c r="E1483" i="33"/>
  <c r="E1482" i="33"/>
  <c r="E1481" i="33"/>
  <c r="E1480" i="33"/>
  <c r="E1479" i="33"/>
  <c r="E1478" i="33"/>
  <c r="E1477" i="33"/>
  <c r="E1476" i="33"/>
  <c r="E1475" i="33"/>
  <c r="E1474" i="33"/>
  <c r="E1473" i="33"/>
  <c r="E1472" i="33"/>
  <c r="E1471" i="33"/>
  <c r="E1470" i="33"/>
  <c r="E1469" i="33"/>
  <c r="E1468" i="33"/>
  <c r="E1467" i="33"/>
  <c r="E1466" i="33"/>
  <c r="E1465" i="33"/>
  <c r="E1464" i="33"/>
  <c r="E1463" i="33"/>
  <c r="E1462" i="33"/>
  <c r="E1461" i="33"/>
  <c r="E1460" i="33"/>
  <c r="E1459" i="33"/>
  <c r="E1458" i="33"/>
  <c r="E1457" i="33"/>
  <c r="E1456" i="33"/>
  <c r="E1455" i="33"/>
  <c r="E1454" i="33"/>
  <c r="E1453" i="33"/>
  <c r="E1452" i="33"/>
  <c r="E1451" i="33"/>
  <c r="E1450" i="33"/>
  <c r="E1449" i="33"/>
  <c r="E1448" i="33"/>
  <c r="E1447" i="33"/>
  <c r="E1446" i="33"/>
  <c r="E1445" i="33"/>
  <c r="E1444" i="33"/>
  <c r="E1443" i="33"/>
  <c r="E1442" i="33"/>
  <c r="E1441" i="33"/>
  <c r="E1440" i="33"/>
  <c r="E1439" i="33"/>
  <c r="E1438" i="33"/>
  <c r="E1437" i="33"/>
  <c r="E1436" i="33"/>
  <c r="E1435" i="33"/>
  <c r="E1434" i="33"/>
  <c r="E1433" i="33"/>
  <c r="E1432" i="33"/>
  <c r="E1431" i="33"/>
  <c r="E1430" i="33"/>
  <c r="E1429" i="33"/>
  <c r="E1428" i="33"/>
  <c r="E1427" i="33"/>
  <c r="E1426" i="33"/>
  <c r="E1425" i="33"/>
  <c r="E1424" i="33"/>
  <c r="E1423" i="33"/>
  <c r="E1422" i="33"/>
  <c r="E1421" i="33"/>
  <c r="E1420" i="33"/>
  <c r="E1419" i="33"/>
  <c r="E1418" i="33"/>
  <c r="E1417" i="33"/>
  <c r="E1416" i="33"/>
  <c r="E1415" i="33"/>
  <c r="E1414" i="33"/>
  <c r="E1413" i="33"/>
  <c r="E1412" i="33"/>
  <c r="E1411" i="33"/>
  <c r="E1410" i="33"/>
  <c r="E1409" i="33"/>
  <c r="E1408" i="33"/>
  <c r="E1407" i="33"/>
  <c r="E1406" i="33"/>
  <c r="E1405" i="33"/>
  <c r="E1404" i="33"/>
  <c r="E1403" i="33"/>
  <c r="E1402" i="33"/>
  <c r="E1401" i="33"/>
  <c r="E1400" i="33"/>
  <c r="E1399" i="33"/>
  <c r="E1398" i="33"/>
  <c r="E1397" i="33"/>
  <c r="E1396" i="33"/>
  <c r="E1395" i="33"/>
  <c r="E1394" i="33"/>
  <c r="E1393" i="33"/>
  <c r="E1392" i="33"/>
  <c r="E1391" i="33"/>
  <c r="E1390" i="33"/>
  <c r="E1389" i="33"/>
  <c r="E1388" i="33"/>
  <c r="E1387" i="33"/>
  <c r="E1386" i="33"/>
  <c r="E1385" i="33"/>
  <c r="E1384" i="33"/>
  <c r="E1383" i="33"/>
  <c r="E1382" i="33"/>
  <c r="E1381" i="33"/>
  <c r="E1380" i="33"/>
  <c r="E1379" i="33"/>
  <c r="E1378" i="33"/>
  <c r="E1377" i="33"/>
  <c r="E1376" i="33"/>
  <c r="E1375" i="33"/>
  <c r="E1374" i="33"/>
  <c r="E1373" i="33"/>
  <c r="E1372" i="33"/>
  <c r="E1371" i="33"/>
  <c r="E1370" i="33"/>
  <c r="E1369" i="33"/>
  <c r="E1368" i="33"/>
  <c r="E1367" i="33"/>
  <c r="E1366" i="33"/>
  <c r="E1365" i="33"/>
  <c r="E1364" i="33"/>
  <c r="E1363" i="33"/>
  <c r="E1362" i="33"/>
  <c r="E1361" i="33"/>
  <c r="E1360" i="33"/>
  <c r="E1359" i="33"/>
  <c r="E1358" i="33"/>
  <c r="E1357" i="33"/>
  <c r="E1356" i="33"/>
  <c r="E1355" i="33"/>
  <c r="E1354" i="33"/>
  <c r="E1353" i="33"/>
  <c r="E1352" i="33"/>
  <c r="E1351" i="33"/>
  <c r="E1350" i="33"/>
  <c r="E1349" i="33"/>
  <c r="E1348" i="33"/>
  <c r="E1347" i="33"/>
  <c r="E1346" i="33"/>
  <c r="E1345" i="33"/>
  <c r="E1344" i="33"/>
  <c r="E1343" i="33"/>
  <c r="E1342" i="33"/>
  <c r="E1341" i="33"/>
  <c r="E1340" i="33"/>
  <c r="E1339" i="33"/>
  <c r="E1338" i="33"/>
  <c r="E1337" i="33"/>
  <c r="E1336" i="33"/>
  <c r="E1335" i="33"/>
  <c r="E1334" i="33"/>
  <c r="E1333" i="33"/>
  <c r="E1332" i="33"/>
  <c r="E1331" i="33"/>
  <c r="E1330" i="33"/>
  <c r="E1329" i="33"/>
  <c r="E1328" i="33"/>
  <c r="E1327" i="33"/>
  <c r="E1326" i="33"/>
  <c r="E1325" i="33"/>
  <c r="E1324" i="33"/>
  <c r="E1323" i="33"/>
  <c r="E1322" i="33"/>
  <c r="E1321" i="33"/>
  <c r="E1320" i="33"/>
  <c r="E1319" i="33"/>
  <c r="E1318" i="33"/>
  <c r="E1317" i="33"/>
  <c r="E1316" i="33"/>
  <c r="E1315" i="33"/>
  <c r="E1314" i="33"/>
  <c r="E1313" i="33"/>
  <c r="E1312" i="33"/>
  <c r="E1311" i="33"/>
  <c r="E1310" i="33"/>
  <c r="E1309" i="33"/>
  <c r="E1308" i="33"/>
  <c r="E1307" i="33"/>
  <c r="E1306" i="33"/>
  <c r="E1305" i="33"/>
  <c r="E1304" i="33"/>
  <c r="E1303" i="33"/>
  <c r="E1302" i="33"/>
  <c r="E1301" i="33"/>
  <c r="E1300" i="33"/>
  <c r="E1299" i="33"/>
  <c r="E1298" i="33"/>
  <c r="E1297" i="33"/>
  <c r="E1296" i="33"/>
  <c r="E1295" i="33"/>
  <c r="E1294" i="33"/>
  <c r="E1293" i="33"/>
  <c r="E1292" i="33"/>
  <c r="E1291" i="33"/>
  <c r="E1290" i="33"/>
  <c r="E1289" i="33"/>
  <c r="E1288" i="33"/>
  <c r="E1287" i="33"/>
  <c r="E1286" i="33"/>
  <c r="E1285" i="33"/>
  <c r="E1284" i="33"/>
  <c r="E1283" i="33"/>
  <c r="E1282" i="33"/>
  <c r="E1281" i="33"/>
  <c r="E1280" i="33"/>
  <c r="E1279" i="33"/>
  <c r="E1278" i="33"/>
  <c r="E1277" i="33"/>
  <c r="E1276" i="33"/>
  <c r="E1275" i="33"/>
  <c r="E1274" i="33"/>
  <c r="E1273" i="33"/>
  <c r="E1272" i="33"/>
  <c r="E1271" i="33"/>
  <c r="E1270" i="33"/>
  <c r="E1269" i="33"/>
  <c r="E1268" i="33"/>
  <c r="E1267" i="33"/>
  <c r="E1266" i="33"/>
  <c r="E1265" i="33"/>
  <c r="E1264" i="33"/>
  <c r="E1263" i="33"/>
  <c r="E1262" i="33"/>
  <c r="E1261" i="33"/>
  <c r="E1260" i="33"/>
  <c r="E1259" i="33"/>
  <c r="E1258" i="33"/>
  <c r="E1257" i="33"/>
  <c r="E1256" i="33"/>
  <c r="E1255" i="33"/>
  <c r="E1254" i="33"/>
  <c r="E1253" i="33"/>
  <c r="E1252" i="33"/>
  <c r="E1251" i="33"/>
  <c r="E1250" i="33"/>
  <c r="E1249" i="33"/>
  <c r="E1248" i="33"/>
  <c r="E1247" i="33"/>
  <c r="E1246" i="33"/>
  <c r="E1245" i="33"/>
  <c r="E1244" i="33"/>
  <c r="E1243" i="33"/>
  <c r="E1242" i="33"/>
  <c r="E1241" i="33"/>
  <c r="E1240" i="33"/>
  <c r="E1239" i="33"/>
  <c r="E1238" i="33"/>
  <c r="E1237" i="33"/>
  <c r="E1236" i="33"/>
  <c r="E1235" i="33"/>
  <c r="E1234" i="33"/>
  <c r="E1233" i="33"/>
  <c r="E1232" i="33"/>
  <c r="E1231" i="33"/>
  <c r="E1230" i="33"/>
  <c r="E1229" i="33"/>
  <c r="E1228" i="33"/>
  <c r="E1227" i="33"/>
  <c r="E1226" i="33"/>
  <c r="E1225" i="33"/>
  <c r="E1224" i="33"/>
  <c r="E1223" i="33"/>
  <c r="E1222" i="33"/>
  <c r="E1221" i="33"/>
  <c r="E1220" i="33"/>
  <c r="E1219" i="33"/>
  <c r="E1218" i="33"/>
  <c r="E1217" i="33"/>
  <c r="E1216" i="33"/>
  <c r="E1215" i="33"/>
  <c r="E1214" i="33"/>
  <c r="E1213" i="33"/>
  <c r="E1212" i="33"/>
  <c r="E1211" i="33"/>
  <c r="E1210" i="33"/>
  <c r="E1209" i="33"/>
  <c r="E1208" i="33"/>
  <c r="E1207" i="33"/>
  <c r="E1206" i="33"/>
  <c r="E1205" i="33"/>
  <c r="E1204" i="33"/>
  <c r="E1203" i="33"/>
  <c r="E1202" i="33"/>
  <c r="E1201" i="33"/>
  <c r="E1200" i="33"/>
  <c r="E1199" i="33"/>
  <c r="E1198" i="33"/>
  <c r="E1197" i="33"/>
  <c r="E1196" i="33"/>
  <c r="E1195" i="33"/>
  <c r="E1194" i="33"/>
  <c r="E1193" i="33"/>
  <c r="E1192" i="33"/>
  <c r="E1191" i="33"/>
  <c r="E1190" i="33"/>
  <c r="E1189" i="33"/>
  <c r="E1188" i="33"/>
  <c r="E1187" i="33"/>
  <c r="E1186" i="33"/>
  <c r="E1185" i="33"/>
  <c r="E1184" i="33"/>
  <c r="E1183" i="33"/>
  <c r="E1182" i="33"/>
  <c r="E1181" i="33"/>
  <c r="E1180" i="33"/>
  <c r="E1179" i="33"/>
  <c r="E1178" i="33"/>
  <c r="E1177" i="33"/>
  <c r="E1176" i="33"/>
  <c r="E1175" i="33"/>
  <c r="E1174" i="33"/>
  <c r="E1173" i="33"/>
  <c r="E1172" i="33"/>
  <c r="E1171" i="33"/>
  <c r="E1170" i="33"/>
  <c r="E1169" i="33"/>
  <c r="E1168" i="33"/>
  <c r="E1167" i="33"/>
  <c r="E1166" i="33"/>
  <c r="E1165" i="33"/>
  <c r="E1164" i="33"/>
  <c r="E1163" i="33"/>
  <c r="E1162" i="33"/>
  <c r="E1161" i="33"/>
  <c r="E1160" i="33"/>
  <c r="E1159" i="33"/>
  <c r="E1158" i="33"/>
  <c r="E1157" i="33"/>
  <c r="E1156" i="33"/>
  <c r="E1155" i="33"/>
  <c r="E1154" i="33"/>
  <c r="E1153" i="33"/>
  <c r="E1152" i="33"/>
  <c r="E1151" i="33"/>
  <c r="E1150" i="33"/>
  <c r="E1149" i="33"/>
  <c r="E1148" i="33"/>
  <c r="E1147" i="33"/>
  <c r="E1146" i="33"/>
  <c r="E1145" i="33"/>
  <c r="E1144" i="33"/>
  <c r="E1143" i="33"/>
  <c r="E1142" i="33"/>
  <c r="E1141" i="33"/>
  <c r="E1140" i="33"/>
  <c r="E1139" i="33"/>
  <c r="E1138" i="33"/>
  <c r="E1137" i="33"/>
  <c r="E1136" i="33"/>
  <c r="E1135" i="33"/>
  <c r="E1134" i="33"/>
  <c r="E1133" i="33"/>
  <c r="E1132" i="33"/>
  <c r="E1131" i="33"/>
  <c r="E1130" i="33"/>
  <c r="E1129" i="33"/>
  <c r="E1128" i="33"/>
  <c r="E1127" i="33"/>
  <c r="E1126" i="33"/>
  <c r="E1125" i="33"/>
  <c r="E1124" i="33"/>
  <c r="E1123" i="33"/>
  <c r="E1122" i="33"/>
  <c r="E1121" i="33"/>
  <c r="E1120" i="33"/>
  <c r="E1119" i="33"/>
  <c r="E1118" i="33"/>
  <c r="E1117" i="33"/>
  <c r="E1116" i="33"/>
  <c r="E1115" i="33"/>
  <c r="E1114" i="33"/>
  <c r="E1113" i="33"/>
  <c r="E1112" i="33"/>
  <c r="E1111" i="33"/>
  <c r="E1110" i="33"/>
  <c r="E1109" i="33"/>
  <c r="E1108" i="33"/>
  <c r="E1107" i="33"/>
  <c r="E1106" i="33"/>
  <c r="E1105" i="33"/>
  <c r="E1104" i="33"/>
  <c r="E1103" i="33"/>
  <c r="E1102" i="33"/>
  <c r="E1101" i="33"/>
  <c r="E1100" i="33"/>
  <c r="E1099" i="33"/>
  <c r="E1098" i="33"/>
  <c r="E1097" i="33"/>
  <c r="E1096" i="33"/>
  <c r="E1095" i="33"/>
  <c r="E1094" i="33"/>
  <c r="E1093" i="33"/>
  <c r="E1092" i="33"/>
  <c r="E1091" i="33"/>
  <c r="E1090" i="33"/>
  <c r="E1089" i="33"/>
  <c r="E1088" i="33"/>
  <c r="E1087" i="33"/>
  <c r="E1086" i="33"/>
  <c r="E1085" i="33"/>
  <c r="E1084" i="33"/>
  <c r="E1083" i="33"/>
  <c r="E1082" i="33"/>
  <c r="E1081" i="33"/>
  <c r="E1080" i="33"/>
  <c r="E1079" i="33"/>
  <c r="E1078" i="33"/>
  <c r="E1077" i="33"/>
  <c r="E1076" i="33"/>
  <c r="E1075" i="33"/>
  <c r="E1074" i="33"/>
  <c r="E1073" i="33"/>
  <c r="E1072" i="33"/>
  <c r="E1071" i="33"/>
  <c r="E1070" i="33"/>
  <c r="E1069" i="33"/>
  <c r="E1068" i="33"/>
  <c r="E1067" i="33"/>
  <c r="E1066" i="33"/>
  <c r="E1065" i="33"/>
  <c r="E1064" i="33"/>
  <c r="E1063" i="33"/>
  <c r="E1062" i="33"/>
  <c r="E1061" i="33"/>
  <c r="E1060" i="33"/>
  <c r="E1059" i="33"/>
  <c r="E1058" i="33"/>
  <c r="E1057" i="33"/>
  <c r="E1056" i="33"/>
  <c r="E1055" i="33"/>
  <c r="E1054" i="33"/>
  <c r="E1053" i="33"/>
  <c r="E1052" i="33"/>
  <c r="E1051" i="33"/>
  <c r="E1050" i="33"/>
  <c r="E1049" i="33"/>
  <c r="E1048" i="33"/>
  <c r="E1047" i="33"/>
  <c r="E1046" i="33"/>
  <c r="E1045" i="33"/>
  <c r="E1044" i="33"/>
  <c r="E1043" i="33"/>
  <c r="E1042" i="33"/>
  <c r="E1041" i="33"/>
  <c r="E1040" i="33"/>
  <c r="E1039" i="33"/>
  <c r="E1038" i="33"/>
  <c r="E1037" i="33"/>
  <c r="E1036" i="33"/>
  <c r="E1035" i="33"/>
  <c r="E1034" i="33"/>
  <c r="E1033" i="33"/>
  <c r="E1032" i="33"/>
  <c r="E1031" i="33"/>
  <c r="E1030" i="33"/>
  <c r="E1029" i="33"/>
  <c r="E1028" i="33"/>
  <c r="E1027" i="33"/>
  <c r="E1026" i="33"/>
  <c r="E1025" i="33"/>
  <c r="E1024" i="33"/>
  <c r="E1023" i="33"/>
  <c r="E1022" i="33"/>
  <c r="E1021" i="33"/>
  <c r="E1020" i="33"/>
  <c r="E1019" i="33"/>
  <c r="E1018" i="33"/>
  <c r="E1017" i="33"/>
  <c r="E1016" i="33"/>
  <c r="E1015" i="33"/>
  <c r="E1014" i="33"/>
  <c r="E1013" i="33"/>
  <c r="E1012" i="33"/>
  <c r="E1011" i="33"/>
  <c r="E1010" i="33"/>
  <c r="E1009" i="33"/>
  <c r="E1008" i="33"/>
  <c r="E1007" i="33"/>
  <c r="E1006" i="33"/>
  <c r="E1005" i="33"/>
  <c r="E1004" i="33"/>
  <c r="E1003" i="33"/>
  <c r="E1002" i="33"/>
  <c r="E1001" i="33"/>
  <c r="E1000" i="33"/>
  <c r="E999" i="33"/>
  <c r="E998" i="33"/>
  <c r="E997" i="33"/>
  <c r="E996" i="33"/>
  <c r="E995" i="33"/>
  <c r="E994" i="33"/>
  <c r="E993" i="33"/>
  <c r="E992" i="33"/>
  <c r="E991" i="33"/>
  <c r="E990" i="33"/>
  <c r="E989" i="33"/>
  <c r="E988" i="33"/>
  <c r="E987" i="33"/>
  <c r="E986" i="33"/>
  <c r="E985" i="33"/>
  <c r="E984" i="33"/>
  <c r="E983" i="33"/>
  <c r="E982" i="33"/>
  <c r="E981" i="33"/>
  <c r="E980" i="33"/>
  <c r="E979" i="33"/>
  <c r="E978" i="33"/>
  <c r="E977" i="33"/>
  <c r="E976" i="33"/>
  <c r="E975" i="33"/>
  <c r="E974" i="33"/>
  <c r="E973" i="33"/>
  <c r="E972" i="33"/>
  <c r="E971" i="33"/>
  <c r="E970" i="33"/>
  <c r="E969" i="33"/>
  <c r="E968" i="33"/>
  <c r="E967" i="33"/>
  <c r="E966" i="33"/>
  <c r="E965" i="33"/>
  <c r="E964" i="33"/>
  <c r="E963" i="33"/>
  <c r="E962" i="33"/>
  <c r="E961" i="33"/>
  <c r="E960" i="33"/>
  <c r="E959" i="33"/>
  <c r="E958" i="33"/>
  <c r="E957" i="33"/>
  <c r="E956" i="33"/>
  <c r="E955" i="33"/>
  <c r="E954" i="33"/>
  <c r="E953" i="33"/>
  <c r="E952" i="33"/>
  <c r="E951" i="33"/>
  <c r="E950" i="33"/>
  <c r="E949" i="33"/>
  <c r="E948" i="33"/>
  <c r="E947" i="33"/>
  <c r="E946" i="33"/>
  <c r="E945" i="33"/>
  <c r="E944" i="33"/>
  <c r="E943" i="33"/>
  <c r="E942" i="33"/>
  <c r="E941" i="33"/>
  <c r="E940" i="33"/>
  <c r="E939" i="33"/>
  <c r="E938" i="33"/>
  <c r="E937" i="33"/>
  <c r="E936" i="33"/>
  <c r="E935" i="33"/>
  <c r="E934" i="33"/>
  <c r="E933" i="33"/>
  <c r="E932" i="33"/>
  <c r="E931" i="33"/>
  <c r="E930" i="33"/>
  <c r="E929" i="33"/>
  <c r="E928" i="33"/>
  <c r="E927" i="33"/>
  <c r="E926" i="33"/>
  <c r="E925" i="33"/>
  <c r="E924" i="33"/>
  <c r="E923" i="33"/>
  <c r="E922" i="33"/>
  <c r="E921" i="33"/>
  <c r="E920" i="33"/>
  <c r="E919" i="33"/>
  <c r="E918" i="33"/>
  <c r="E917" i="33"/>
  <c r="E916" i="33"/>
  <c r="E915" i="33"/>
  <c r="E914" i="33"/>
  <c r="E913" i="33"/>
  <c r="E912" i="33"/>
  <c r="E911" i="33"/>
  <c r="E910" i="33"/>
  <c r="E909" i="33"/>
  <c r="E908" i="33"/>
  <c r="E907" i="33"/>
  <c r="E906" i="33"/>
  <c r="E905" i="33"/>
  <c r="E904" i="33"/>
  <c r="E903" i="33"/>
  <c r="E902" i="33"/>
  <c r="E901" i="33"/>
  <c r="E900" i="33"/>
  <c r="E899" i="33"/>
  <c r="E898" i="33"/>
  <c r="E897" i="33"/>
  <c r="E896" i="33"/>
  <c r="E895" i="33"/>
  <c r="E894" i="33"/>
  <c r="E893" i="33"/>
  <c r="E892" i="33"/>
  <c r="E891" i="33"/>
  <c r="E890" i="33"/>
  <c r="E889" i="33"/>
  <c r="E888" i="33"/>
  <c r="E887" i="33"/>
  <c r="E886" i="33"/>
  <c r="E885" i="33"/>
  <c r="E884" i="33"/>
  <c r="E883" i="33"/>
  <c r="E882" i="33"/>
  <c r="E881" i="33"/>
  <c r="E880" i="33"/>
  <c r="E879" i="33"/>
  <c r="E878" i="33"/>
  <c r="E877" i="33"/>
  <c r="E876" i="33"/>
  <c r="E875" i="33"/>
  <c r="E874" i="33"/>
  <c r="E873" i="33"/>
  <c r="E872" i="33"/>
  <c r="E871" i="33"/>
  <c r="E870" i="33"/>
  <c r="E869" i="33"/>
  <c r="E868" i="33"/>
  <c r="E867" i="33"/>
  <c r="E866" i="33"/>
  <c r="E865" i="33"/>
  <c r="E864" i="33"/>
  <c r="E863" i="33"/>
  <c r="E862" i="33"/>
  <c r="E861" i="33"/>
  <c r="E860" i="33"/>
  <c r="E859" i="33"/>
  <c r="E858" i="33"/>
  <c r="E857" i="33"/>
  <c r="E856" i="33"/>
  <c r="E855" i="33"/>
  <c r="E854" i="33"/>
  <c r="E853" i="33"/>
  <c r="E852" i="33"/>
  <c r="E851" i="33"/>
  <c r="E850" i="33"/>
  <c r="E849" i="33"/>
  <c r="E848" i="33"/>
  <c r="E847" i="33"/>
  <c r="E846" i="33"/>
  <c r="E845" i="33"/>
  <c r="E844" i="33"/>
  <c r="E843" i="33"/>
  <c r="E842" i="33"/>
  <c r="E841" i="33"/>
  <c r="E840" i="33"/>
  <c r="E839" i="33"/>
  <c r="E838" i="33"/>
  <c r="E837" i="33"/>
  <c r="E836" i="33"/>
  <c r="E835" i="33"/>
  <c r="E834" i="33"/>
  <c r="E833" i="33"/>
  <c r="E832" i="33"/>
  <c r="E831" i="33"/>
  <c r="E830" i="33"/>
  <c r="E829" i="33"/>
  <c r="E828" i="33"/>
  <c r="E827" i="33"/>
  <c r="E826" i="33"/>
  <c r="E825" i="33"/>
  <c r="E824" i="33"/>
  <c r="E823" i="33"/>
  <c r="E822" i="33"/>
  <c r="E821" i="33"/>
  <c r="E820" i="33"/>
  <c r="E819" i="33"/>
  <c r="E818" i="33"/>
  <c r="E817" i="33"/>
  <c r="E816" i="33"/>
  <c r="E815" i="33"/>
  <c r="E814" i="33"/>
  <c r="E813" i="33"/>
  <c r="E812" i="33"/>
  <c r="E811" i="33"/>
  <c r="E810" i="33"/>
  <c r="E809" i="33"/>
  <c r="E808" i="33"/>
  <c r="E807" i="33"/>
  <c r="E806" i="33"/>
  <c r="E805" i="33"/>
  <c r="E804" i="33"/>
  <c r="E803" i="33"/>
  <c r="E802" i="33"/>
  <c r="E801" i="33"/>
  <c r="E800" i="33"/>
  <c r="E799" i="33"/>
  <c r="E798" i="33"/>
  <c r="E797" i="33"/>
  <c r="E796" i="33"/>
  <c r="E795" i="33"/>
  <c r="E794" i="33"/>
  <c r="E793" i="33"/>
  <c r="E792" i="33"/>
  <c r="E791" i="33"/>
  <c r="E790" i="33"/>
  <c r="E789" i="33"/>
  <c r="E788" i="33"/>
  <c r="E787" i="33"/>
  <c r="E786" i="33"/>
  <c r="E785" i="33"/>
  <c r="E784" i="33"/>
  <c r="E783" i="33"/>
  <c r="E782" i="33"/>
  <c r="E781" i="33"/>
  <c r="E780" i="33"/>
  <c r="E779" i="33"/>
  <c r="E778" i="33"/>
  <c r="E777" i="33"/>
  <c r="E776" i="33"/>
  <c r="E775" i="33"/>
  <c r="E774" i="33"/>
  <c r="E773" i="33"/>
  <c r="E772" i="33"/>
  <c r="E771" i="33"/>
  <c r="E770" i="33"/>
  <c r="E769" i="33"/>
  <c r="E768" i="33"/>
  <c r="E767" i="33"/>
  <c r="E766" i="33"/>
  <c r="E765" i="33"/>
  <c r="E764" i="33"/>
  <c r="E763" i="33"/>
  <c r="E762" i="33"/>
  <c r="E761" i="33"/>
  <c r="E760" i="33"/>
  <c r="E759" i="33"/>
  <c r="E758" i="33"/>
  <c r="E757" i="33"/>
  <c r="E756" i="33"/>
  <c r="E755" i="33"/>
  <c r="E754" i="33"/>
  <c r="E753" i="33"/>
  <c r="E752" i="33"/>
  <c r="E751" i="33"/>
  <c r="E750" i="33"/>
  <c r="E749" i="33"/>
  <c r="E748" i="33"/>
  <c r="E747" i="33"/>
  <c r="E746" i="33"/>
  <c r="E745" i="33"/>
  <c r="E744" i="33"/>
  <c r="E743" i="33"/>
  <c r="E742" i="33"/>
  <c r="E741" i="33"/>
  <c r="E740" i="33"/>
  <c r="E739" i="33"/>
  <c r="E738" i="33"/>
  <c r="E737" i="33"/>
  <c r="E736" i="33"/>
  <c r="E735" i="33"/>
  <c r="E734" i="33"/>
  <c r="E733" i="33"/>
  <c r="E732" i="33"/>
  <c r="E731" i="33"/>
  <c r="E730" i="33"/>
  <c r="E729" i="33"/>
  <c r="E728" i="33"/>
  <c r="E727" i="33"/>
  <c r="E726" i="33"/>
  <c r="E725" i="33"/>
  <c r="E724" i="33"/>
  <c r="E723" i="33"/>
  <c r="E722" i="33"/>
  <c r="E721" i="33"/>
  <c r="E720" i="33"/>
  <c r="E719" i="33"/>
  <c r="E718" i="33"/>
  <c r="E717" i="33"/>
  <c r="E716" i="33"/>
  <c r="E715" i="33"/>
  <c r="E714" i="33"/>
  <c r="E713" i="33"/>
  <c r="E712" i="33"/>
  <c r="E711" i="33"/>
  <c r="E710" i="33"/>
  <c r="E709" i="33"/>
  <c r="E708" i="33"/>
  <c r="E707" i="33"/>
  <c r="E706" i="33"/>
  <c r="E705" i="33"/>
  <c r="E704" i="33"/>
  <c r="E703" i="33"/>
  <c r="E702" i="33"/>
  <c r="E701" i="33"/>
  <c r="E700" i="33"/>
  <c r="E699" i="33"/>
  <c r="E698" i="33"/>
  <c r="E697" i="33"/>
  <c r="E696" i="33"/>
  <c r="E695" i="33"/>
  <c r="E694" i="33"/>
  <c r="E693" i="33"/>
  <c r="E692" i="33"/>
  <c r="E691" i="33"/>
  <c r="E690" i="33"/>
  <c r="E689" i="33"/>
  <c r="E688" i="33"/>
  <c r="E687" i="33"/>
  <c r="E686" i="33"/>
  <c r="E685" i="33"/>
  <c r="E684" i="33"/>
  <c r="E683" i="33"/>
  <c r="E682" i="33"/>
  <c r="E681" i="33"/>
  <c r="E680" i="33"/>
  <c r="E679" i="33"/>
  <c r="E678" i="33"/>
  <c r="E677" i="33"/>
  <c r="E676" i="33"/>
  <c r="E675" i="33"/>
  <c r="E674" i="33"/>
  <c r="E673" i="33"/>
  <c r="E672" i="33"/>
  <c r="E671" i="33"/>
  <c r="E670" i="33"/>
  <c r="E669" i="33"/>
  <c r="E668" i="33"/>
  <c r="E667" i="33"/>
  <c r="E666" i="33"/>
  <c r="E665" i="33"/>
  <c r="E664" i="33"/>
  <c r="E663" i="33"/>
  <c r="E662" i="33"/>
  <c r="E661" i="33"/>
  <c r="E660" i="33"/>
  <c r="E659" i="33"/>
  <c r="E658" i="33"/>
  <c r="E657" i="33"/>
  <c r="E656" i="33"/>
  <c r="E655" i="33"/>
  <c r="E654" i="33"/>
  <c r="E653" i="33"/>
  <c r="E652" i="33"/>
  <c r="E651" i="33"/>
  <c r="E650" i="33"/>
  <c r="E649" i="33"/>
  <c r="E648" i="33"/>
  <c r="E647" i="33"/>
  <c r="E646" i="33"/>
  <c r="E645" i="33"/>
  <c r="E644" i="33"/>
  <c r="E643" i="33"/>
  <c r="E642" i="33"/>
  <c r="E641" i="33"/>
  <c r="E640" i="33"/>
  <c r="E639" i="33"/>
  <c r="E638" i="33"/>
  <c r="E637" i="33"/>
  <c r="E636" i="33"/>
  <c r="E635" i="33"/>
  <c r="E634" i="33"/>
  <c r="E633" i="33"/>
  <c r="E632" i="33"/>
  <c r="E631" i="33"/>
  <c r="E630" i="33"/>
  <c r="E629" i="33"/>
  <c r="E628" i="33"/>
  <c r="E627" i="33"/>
  <c r="E626" i="33"/>
  <c r="E625" i="33"/>
  <c r="E624" i="33"/>
  <c r="E623" i="33"/>
  <c r="E622" i="33"/>
  <c r="E621" i="33"/>
  <c r="E620" i="33"/>
  <c r="E619" i="33"/>
  <c r="E618" i="33"/>
  <c r="E617" i="33"/>
  <c r="E616" i="33"/>
  <c r="E615" i="33"/>
  <c r="E614" i="33"/>
  <c r="E613" i="33"/>
  <c r="E612" i="33"/>
  <c r="E611" i="33"/>
  <c r="E610" i="33"/>
  <c r="E609" i="33"/>
  <c r="E608" i="33"/>
  <c r="E607" i="33"/>
  <c r="E606" i="33"/>
  <c r="E605" i="33"/>
  <c r="E604" i="33"/>
  <c r="E603" i="33"/>
  <c r="E602" i="33"/>
  <c r="E601" i="33"/>
  <c r="E600" i="33"/>
  <c r="E599" i="33"/>
  <c r="E598" i="33"/>
  <c r="E597" i="33"/>
  <c r="E596" i="33"/>
  <c r="E595" i="33"/>
  <c r="E594" i="33"/>
  <c r="E593" i="33"/>
  <c r="E592" i="33"/>
  <c r="E591" i="33"/>
  <c r="E590" i="33"/>
  <c r="E589" i="33"/>
  <c r="E588" i="33"/>
  <c r="E587" i="33"/>
  <c r="E586" i="33"/>
  <c r="E585" i="33"/>
  <c r="E584" i="33"/>
  <c r="E583" i="33"/>
  <c r="E582" i="33"/>
  <c r="E581" i="33"/>
  <c r="E580" i="33"/>
  <c r="E579" i="33"/>
  <c r="E578" i="33"/>
  <c r="E577" i="33"/>
  <c r="E576" i="33"/>
  <c r="E575" i="33"/>
  <c r="E574" i="33"/>
  <c r="E573" i="33"/>
  <c r="E572" i="33"/>
  <c r="E571" i="33"/>
  <c r="E570" i="33"/>
  <c r="E569" i="33"/>
  <c r="E568" i="33"/>
  <c r="E567" i="33"/>
  <c r="E566" i="33"/>
  <c r="E565" i="33"/>
  <c r="E564" i="33"/>
  <c r="E563" i="33"/>
  <c r="E562" i="33"/>
  <c r="E561" i="33"/>
  <c r="E560" i="33"/>
  <c r="E559" i="33"/>
  <c r="E558" i="33"/>
  <c r="E557" i="33"/>
  <c r="E556" i="33"/>
  <c r="E555" i="33"/>
  <c r="E554" i="33"/>
  <c r="E553" i="33"/>
  <c r="E552" i="33"/>
  <c r="E551" i="33"/>
  <c r="E550" i="33"/>
  <c r="E549" i="33"/>
  <c r="E548" i="33"/>
  <c r="E547" i="33"/>
  <c r="E546" i="33"/>
  <c r="E545" i="33"/>
  <c r="E544" i="33"/>
  <c r="E543" i="33"/>
  <c r="E542" i="33"/>
  <c r="E541" i="33"/>
  <c r="E540" i="33"/>
  <c r="E539" i="33"/>
  <c r="E538" i="33"/>
  <c r="E537" i="33"/>
  <c r="E536" i="33"/>
  <c r="E535" i="33"/>
  <c r="E534" i="33"/>
  <c r="E533" i="33"/>
  <c r="E532" i="33"/>
  <c r="E531" i="33"/>
  <c r="E530" i="33"/>
  <c r="E529" i="33"/>
  <c r="E528" i="33"/>
  <c r="E527" i="33"/>
  <c r="E526" i="33"/>
  <c r="E525" i="33"/>
  <c r="E524" i="33"/>
  <c r="E523" i="33"/>
  <c r="E522" i="33"/>
  <c r="E521" i="33"/>
  <c r="E520" i="33"/>
  <c r="E519" i="33"/>
  <c r="E518" i="33"/>
  <c r="E517" i="33"/>
  <c r="E516" i="33"/>
  <c r="E515" i="33"/>
  <c r="E514" i="33"/>
  <c r="E513" i="33"/>
  <c r="E512" i="33"/>
  <c r="E511" i="33"/>
  <c r="E510" i="33"/>
  <c r="E509" i="33"/>
  <c r="E508" i="33"/>
  <c r="E507" i="33"/>
  <c r="E506" i="33"/>
  <c r="E505" i="33"/>
  <c r="E504" i="33"/>
  <c r="E503" i="33"/>
  <c r="E502" i="33"/>
  <c r="E501" i="33"/>
  <c r="E500" i="33"/>
  <c r="E499" i="33"/>
  <c r="E498" i="33"/>
  <c r="E497" i="33"/>
  <c r="E496" i="33"/>
  <c r="E495" i="33"/>
  <c r="E494" i="33"/>
  <c r="E493" i="33"/>
  <c r="E492" i="33"/>
  <c r="E491" i="33"/>
  <c r="E490" i="33"/>
  <c r="E489" i="33"/>
  <c r="E488" i="33"/>
  <c r="E487" i="33"/>
  <c r="E486" i="33"/>
  <c r="E485" i="33"/>
  <c r="E484" i="33"/>
  <c r="E483" i="33"/>
  <c r="E482" i="33"/>
  <c r="E481" i="33"/>
  <c r="E480" i="33"/>
  <c r="E479" i="33"/>
  <c r="E478" i="33"/>
  <c r="E477" i="33"/>
  <c r="E476" i="33"/>
  <c r="E475" i="33"/>
  <c r="E474" i="33"/>
  <c r="E473" i="33"/>
  <c r="E472" i="33"/>
  <c r="E471" i="33"/>
  <c r="E470" i="33"/>
  <c r="E469" i="33"/>
  <c r="E468" i="33"/>
  <c r="E467" i="33"/>
  <c r="E466" i="33"/>
  <c r="E465" i="33"/>
  <c r="E464" i="33"/>
  <c r="E463" i="33"/>
  <c r="E462" i="33"/>
  <c r="E461" i="33"/>
  <c r="E460" i="33"/>
  <c r="E459" i="33"/>
  <c r="E458" i="33"/>
  <c r="E457" i="33"/>
  <c r="E456" i="33"/>
  <c r="E455" i="33"/>
  <c r="E454" i="33"/>
  <c r="E453" i="33"/>
  <c r="E452" i="33"/>
  <c r="E451" i="33"/>
  <c r="E450" i="33"/>
  <c r="E449" i="33"/>
  <c r="E448" i="33"/>
  <c r="E447" i="33"/>
  <c r="E446" i="33"/>
  <c r="E445" i="33"/>
  <c r="E444" i="33"/>
  <c r="E443" i="33"/>
  <c r="E442" i="33"/>
  <c r="E441" i="33"/>
  <c r="E440" i="33"/>
  <c r="E439" i="33"/>
  <c r="E438" i="33"/>
  <c r="E437" i="33"/>
  <c r="E436" i="33"/>
  <c r="E435" i="33"/>
  <c r="E434" i="33"/>
  <c r="E433" i="33"/>
  <c r="E432" i="33"/>
  <c r="E431" i="33"/>
  <c r="E430" i="33"/>
  <c r="E429" i="33"/>
  <c r="E428" i="33"/>
  <c r="E427" i="33"/>
  <c r="E426" i="33"/>
  <c r="E425" i="33"/>
  <c r="E424" i="33"/>
  <c r="E423" i="33"/>
  <c r="E422" i="33"/>
  <c r="E421" i="33"/>
  <c r="E420" i="33"/>
  <c r="E419" i="33"/>
  <c r="E418" i="33"/>
  <c r="E417" i="33"/>
  <c r="E416" i="33"/>
  <c r="E415" i="33"/>
  <c r="E414" i="33"/>
  <c r="E413" i="33"/>
  <c r="E412" i="33"/>
  <c r="E411" i="33"/>
  <c r="E410" i="33"/>
  <c r="E409" i="33"/>
  <c r="E408" i="33"/>
  <c r="E407" i="33"/>
  <c r="E406" i="33"/>
  <c r="E405" i="33"/>
  <c r="E404" i="33"/>
  <c r="E403" i="33"/>
  <c r="E402" i="33"/>
  <c r="E401" i="33"/>
  <c r="E400" i="33"/>
  <c r="E399" i="33"/>
  <c r="E398" i="33"/>
  <c r="E397" i="33"/>
  <c r="E396" i="33"/>
  <c r="E395" i="33"/>
  <c r="E394" i="33"/>
  <c r="E393" i="33"/>
  <c r="E392" i="33"/>
  <c r="E391" i="33"/>
  <c r="E390" i="33"/>
  <c r="E389" i="33"/>
  <c r="E388" i="33"/>
  <c r="E387" i="33"/>
  <c r="E386" i="33"/>
  <c r="E385" i="33"/>
  <c r="E384" i="33"/>
  <c r="E383" i="33"/>
  <c r="E382" i="33"/>
  <c r="E381" i="33"/>
  <c r="E380" i="33"/>
  <c r="E379" i="33"/>
  <c r="E378" i="33"/>
  <c r="E377" i="33"/>
  <c r="E376" i="33"/>
  <c r="E375" i="33"/>
  <c r="E374" i="33"/>
  <c r="E373" i="33"/>
  <c r="E372" i="33"/>
  <c r="E371" i="33"/>
  <c r="E370" i="33"/>
  <c r="E369" i="33"/>
  <c r="E368" i="33"/>
  <c r="E367" i="33"/>
  <c r="E366" i="33"/>
  <c r="E365" i="33"/>
  <c r="E364" i="33"/>
  <c r="E363" i="33"/>
  <c r="E362" i="33"/>
  <c r="E361" i="33"/>
  <c r="E360" i="33"/>
  <c r="E359" i="33"/>
  <c r="E358" i="33"/>
  <c r="E357" i="33"/>
  <c r="E356" i="33"/>
  <c r="E355" i="33"/>
  <c r="E354" i="33"/>
  <c r="E353" i="33"/>
  <c r="E352" i="33"/>
  <c r="E351" i="33"/>
  <c r="E350" i="33"/>
  <c r="E349" i="33"/>
  <c r="E348" i="33"/>
  <c r="E347" i="33"/>
  <c r="E346" i="33"/>
  <c r="E345" i="33"/>
  <c r="E344" i="33"/>
  <c r="E343" i="33"/>
  <c r="E342" i="33"/>
  <c r="E341" i="33"/>
  <c r="E340" i="33"/>
  <c r="E339" i="33"/>
  <c r="E338" i="33"/>
  <c r="E337" i="33"/>
  <c r="E336" i="33"/>
  <c r="E335" i="33"/>
  <c r="E334" i="33"/>
  <c r="E333" i="33"/>
  <c r="E332" i="33"/>
  <c r="E331" i="33"/>
  <c r="E330" i="33"/>
  <c r="E329" i="33"/>
  <c r="E328" i="33"/>
  <c r="E327" i="33"/>
  <c r="E326" i="33"/>
  <c r="E325" i="33"/>
  <c r="E324" i="33"/>
  <c r="E323" i="33"/>
  <c r="E322" i="33"/>
  <c r="E321" i="33"/>
  <c r="E320" i="33"/>
  <c r="E319" i="33"/>
  <c r="E318" i="33"/>
  <c r="E317" i="33"/>
  <c r="E316" i="33"/>
  <c r="E315" i="33"/>
  <c r="E314" i="33"/>
  <c r="E313" i="33"/>
  <c r="E312" i="33"/>
  <c r="E311" i="33"/>
  <c r="E310" i="33"/>
  <c r="E309" i="33"/>
  <c r="E308" i="33"/>
  <c r="E307" i="33"/>
  <c r="E306" i="33"/>
  <c r="E305" i="33"/>
  <c r="E304" i="33"/>
  <c r="E303" i="33"/>
  <c r="E302" i="33"/>
  <c r="E301" i="33"/>
  <c r="E300" i="33"/>
  <c r="E299" i="33"/>
  <c r="E298" i="33"/>
  <c r="E297" i="33"/>
  <c r="E296" i="33"/>
  <c r="E295" i="33"/>
  <c r="E294" i="33"/>
  <c r="E293" i="33"/>
  <c r="E292" i="33"/>
  <c r="E291" i="33"/>
  <c r="E290" i="33"/>
  <c r="E289" i="33"/>
  <c r="E288" i="33"/>
  <c r="E287" i="33"/>
  <c r="E286" i="33"/>
  <c r="E285" i="33"/>
  <c r="E284" i="33"/>
  <c r="E283" i="33"/>
  <c r="E282" i="33"/>
  <c r="E281" i="33"/>
  <c r="E280" i="33"/>
  <c r="E279" i="33"/>
  <c r="E278" i="33"/>
  <c r="E277" i="33"/>
  <c r="E276" i="33"/>
  <c r="E275" i="33"/>
  <c r="E274" i="33"/>
  <c r="E273" i="33"/>
  <c r="E272" i="33"/>
  <c r="E271" i="33"/>
  <c r="E270" i="33"/>
  <c r="E269" i="33"/>
  <c r="E268" i="33"/>
  <c r="E267" i="33"/>
  <c r="E266" i="33"/>
  <c r="E265" i="33"/>
  <c r="E264" i="33"/>
  <c r="E263" i="33"/>
  <c r="E262" i="33"/>
  <c r="E261" i="33"/>
  <c r="E260" i="33"/>
  <c r="E259" i="33"/>
  <c r="E258" i="33"/>
  <c r="E257" i="33"/>
  <c r="E256" i="33"/>
  <c r="E255" i="33"/>
  <c r="E254" i="33"/>
  <c r="E253" i="33"/>
  <c r="E252" i="33"/>
  <c r="E251" i="33"/>
  <c r="E250" i="33"/>
  <c r="E249" i="33"/>
  <c r="E248" i="33"/>
  <c r="E247" i="33"/>
  <c r="E246" i="33"/>
  <c r="E245" i="33"/>
  <c r="E244" i="33"/>
  <c r="E243" i="33"/>
  <c r="E242" i="33"/>
  <c r="E241" i="33"/>
  <c r="E240" i="33"/>
  <c r="E239" i="33"/>
  <c r="E238" i="33"/>
  <c r="E237" i="33"/>
  <c r="E236" i="33"/>
  <c r="E235" i="33"/>
  <c r="E234" i="33"/>
  <c r="E233" i="33"/>
  <c r="E232" i="33"/>
  <c r="E231" i="33"/>
  <c r="E230" i="33"/>
  <c r="E229" i="33"/>
  <c r="E228" i="33"/>
  <c r="E227" i="33"/>
  <c r="E226" i="33"/>
  <c r="E225" i="33"/>
  <c r="E224" i="33"/>
  <c r="E223" i="33"/>
  <c r="E222" i="33"/>
  <c r="E221" i="33"/>
  <c r="E220" i="33"/>
  <c r="E219" i="33"/>
  <c r="E218" i="33"/>
  <c r="E217" i="33"/>
  <c r="E216" i="33"/>
  <c r="E215" i="33"/>
  <c r="E214" i="33"/>
  <c r="E213" i="33"/>
  <c r="E212" i="33"/>
  <c r="E211" i="33"/>
  <c r="E210" i="33"/>
  <c r="E209" i="33"/>
  <c r="E208" i="33"/>
  <c r="E207" i="33"/>
  <c r="E206" i="33"/>
  <c r="E205" i="33"/>
  <c r="E204" i="33"/>
  <c r="E203" i="33"/>
  <c r="E202" i="33"/>
  <c r="E201" i="33"/>
  <c r="E200" i="33"/>
  <c r="E199" i="33"/>
  <c r="E198" i="33"/>
  <c r="E197" i="33"/>
  <c r="E196" i="33"/>
  <c r="E195" i="33"/>
  <c r="E194" i="33"/>
  <c r="E193" i="33"/>
  <c r="E192" i="33"/>
  <c r="E191" i="33"/>
  <c r="E190" i="33"/>
  <c r="E189" i="33"/>
  <c r="E188" i="33"/>
  <c r="E187" i="33"/>
  <c r="E186" i="33"/>
  <c r="E185" i="33"/>
  <c r="E184" i="33"/>
  <c r="E183" i="33"/>
  <c r="E182" i="33"/>
  <c r="E181" i="33"/>
  <c r="E180" i="33"/>
  <c r="E179" i="33"/>
  <c r="E178" i="33"/>
  <c r="E177" i="33"/>
  <c r="E176" i="33"/>
  <c r="E175" i="33"/>
  <c r="E174" i="33"/>
  <c r="E173" i="33"/>
  <c r="E172" i="33"/>
  <c r="E171" i="33"/>
  <c r="E170" i="33"/>
  <c r="E169" i="33"/>
  <c r="E168" i="33"/>
  <c r="E167" i="33"/>
  <c r="E166" i="33"/>
  <c r="E165" i="33"/>
  <c r="E164" i="33"/>
  <c r="E163" i="33"/>
  <c r="E162" i="33"/>
  <c r="E161" i="33"/>
  <c r="E160" i="33"/>
  <c r="E159" i="33"/>
  <c r="E158" i="33"/>
  <c r="E157" i="33"/>
  <c r="E156" i="33"/>
  <c r="E155" i="33"/>
  <c r="E154" i="33"/>
  <c r="E153" i="33"/>
  <c r="E152" i="33"/>
  <c r="E151" i="33"/>
  <c r="E150" i="33"/>
  <c r="E149" i="33"/>
  <c r="E148" i="33"/>
  <c r="E147" i="33"/>
  <c r="E146" i="33"/>
  <c r="E145" i="33"/>
  <c r="E144" i="33"/>
  <c r="E143" i="33"/>
  <c r="E142" i="33"/>
  <c r="E141" i="33"/>
  <c r="E140" i="33"/>
  <c r="E139" i="33"/>
  <c r="E138" i="33"/>
  <c r="E137" i="33"/>
  <c r="E136" i="33"/>
  <c r="E135" i="33"/>
  <c r="E134" i="33"/>
  <c r="E133" i="33"/>
  <c r="E132" i="33"/>
  <c r="E131" i="33"/>
  <c r="E130" i="33"/>
  <c r="E129" i="33"/>
  <c r="E128" i="33"/>
  <c r="E127" i="33"/>
  <c r="E126" i="33"/>
  <c r="E125" i="33"/>
  <c r="E124" i="33"/>
  <c r="E123" i="33"/>
  <c r="E122" i="33"/>
  <c r="E121" i="33"/>
  <c r="E120" i="33"/>
  <c r="J6" i="33" s="1"/>
  <c r="I6" i="33" s="1"/>
  <c r="E119" i="33"/>
  <c r="E118" i="33"/>
  <c r="E117" i="33"/>
  <c r="E116" i="33"/>
  <c r="E115" i="33"/>
  <c r="E114" i="33"/>
  <c r="E113" i="33"/>
  <c r="E112" i="33"/>
  <c r="J5" i="33" s="1"/>
  <c r="I5" i="33" s="1"/>
  <c r="E111" i="33"/>
  <c r="E110" i="33"/>
  <c r="E109" i="33"/>
  <c r="E108" i="33"/>
  <c r="E107" i="33"/>
  <c r="E106" i="33"/>
  <c r="E105" i="33"/>
  <c r="E104" i="33"/>
  <c r="E103" i="33"/>
  <c r="E102" i="33"/>
  <c r="E101" i="33"/>
  <c r="E100" i="33"/>
  <c r="E99" i="33"/>
  <c r="E98" i="33"/>
  <c r="E97" i="33"/>
  <c r="E96" i="33"/>
  <c r="E95" i="33"/>
  <c r="E94" i="33"/>
  <c r="E93" i="33"/>
  <c r="E92" i="33"/>
  <c r="E91" i="33"/>
  <c r="E90" i="33"/>
  <c r="E89" i="33"/>
  <c r="E88" i="33"/>
  <c r="E87" i="33"/>
  <c r="E86" i="33"/>
  <c r="E85" i="33"/>
  <c r="E84" i="33"/>
  <c r="E83" i="33"/>
  <c r="E82" i="33"/>
  <c r="E81" i="33"/>
  <c r="E80" i="33"/>
  <c r="E79" i="33"/>
  <c r="E78" i="33"/>
  <c r="E77" i="33"/>
  <c r="E76" i="33"/>
  <c r="E75" i="33"/>
  <c r="E74" i="33"/>
  <c r="E73" i="33"/>
  <c r="E72" i="33"/>
  <c r="E71" i="33"/>
  <c r="E70" i="33"/>
  <c r="E69" i="33"/>
  <c r="E68" i="33"/>
  <c r="E67" i="33"/>
  <c r="E66" i="33"/>
  <c r="E65" i="33"/>
  <c r="E64" i="33"/>
  <c r="E63" i="33"/>
  <c r="E62" i="33"/>
  <c r="E61" i="33"/>
  <c r="E60" i="33"/>
  <c r="E59" i="33"/>
  <c r="E58" i="33"/>
  <c r="E57" i="33"/>
  <c r="E56" i="33"/>
  <c r="J4" i="33" s="1"/>
  <c r="I4" i="33" s="1"/>
  <c r="E55" i="33"/>
  <c r="E54" i="33"/>
  <c r="E53" i="33"/>
  <c r="E52" i="33"/>
  <c r="E51" i="33"/>
  <c r="E50" i="33"/>
  <c r="E49" i="33"/>
  <c r="E48" i="33"/>
  <c r="E47" i="33"/>
  <c r="E46" i="33"/>
  <c r="E45" i="33"/>
  <c r="E44" i="33"/>
  <c r="E43" i="33"/>
  <c r="E42" i="33"/>
  <c r="E41" i="33"/>
  <c r="E40" i="33"/>
  <c r="E39" i="33"/>
  <c r="E38" i="33"/>
  <c r="E37" i="33"/>
  <c r="E36" i="33"/>
  <c r="E35" i="33"/>
  <c r="E34" i="33"/>
  <c r="E33" i="33"/>
  <c r="E32" i="33"/>
  <c r="E31" i="33"/>
  <c r="E30" i="33"/>
  <c r="E29" i="33"/>
  <c r="E28" i="33"/>
  <c r="E27" i="33"/>
  <c r="E26" i="33"/>
  <c r="E25" i="33"/>
  <c r="E24" i="33"/>
  <c r="E23" i="33"/>
  <c r="E22" i="33"/>
  <c r="E21" i="33"/>
  <c r="E20" i="33"/>
  <c r="E19" i="33"/>
  <c r="E18" i="33"/>
  <c r="E17" i="33"/>
  <c r="E16" i="33"/>
  <c r="E15" i="33"/>
  <c r="E14" i="33"/>
  <c r="E13" i="33"/>
  <c r="E12" i="33"/>
  <c r="E11" i="33"/>
  <c r="E10" i="33"/>
  <c r="E9" i="33"/>
  <c r="E8" i="33"/>
  <c r="E7" i="33"/>
  <c r="H6" i="33"/>
  <c r="E6" i="33"/>
  <c r="H5" i="33"/>
  <c r="E5" i="33"/>
  <c r="H4" i="33"/>
  <c r="E4" i="33"/>
  <c r="H3" i="33"/>
  <c r="H7" i="33" s="1"/>
  <c r="E3" i="33"/>
  <c r="E2" i="33"/>
  <c r="J3" i="33" s="1"/>
  <c r="E2655" i="32"/>
  <c r="E2654" i="32"/>
  <c r="E2653" i="32"/>
  <c r="E2652" i="32"/>
  <c r="E2651" i="32"/>
  <c r="E2650" i="32"/>
  <c r="E2649" i="32"/>
  <c r="E2648" i="32"/>
  <c r="E2647" i="32"/>
  <c r="E2646" i="32"/>
  <c r="E2645" i="32"/>
  <c r="E2644" i="32"/>
  <c r="E2643" i="32"/>
  <c r="E2642" i="32"/>
  <c r="E2641" i="32"/>
  <c r="E2640" i="32"/>
  <c r="E2639" i="32"/>
  <c r="E2638" i="32"/>
  <c r="E2637" i="32"/>
  <c r="E2636" i="32"/>
  <c r="E2635" i="32"/>
  <c r="E2634" i="32"/>
  <c r="E2633" i="32"/>
  <c r="E2632" i="32"/>
  <c r="E2631" i="32"/>
  <c r="E2630" i="32"/>
  <c r="E2629" i="32"/>
  <c r="E2628" i="32"/>
  <c r="E2627" i="32"/>
  <c r="E2626" i="32"/>
  <c r="E2625" i="32"/>
  <c r="E2624" i="32"/>
  <c r="E2623" i="32"/>
  <c r="E2622" i="32"/>
  <c r="E2621" i="32"/>
  <c r="E2620" i="32"/>
  <c r="E2619" i="32"/>
  <c r="E2618" i="32"/>
  <c r="E2617" i="32"/>
  <c r="E2616" i="32"/>
  <c r="E2615" i="32"/>
  <c r="E2614" i="32"/>
  <c r="E2613" i="32"/>
  <c r="E2612" i="32"/>
  <c r="E2611" i="32"/>
  <c r="E2610" i="32"/>
  <c r="E2609" i="32"/>
  <c r="E2608" i="32"/>
  <c r="E2607" i="32"/>
  <c r="E2606" i="32"/>
  <c r="E2605" i="32"/>
  <c r="E2604" i="32"/>
  <c r="E2603" i="32"/>
  <c r="E2602" i="32"/>
  <c r="E2601" i="32"/>
  <c r="E2600" i="32"/>
  <c r="E2599" i="32"/>
  <c r="E2598" i="32"/>
  <c r="E2597" i="32"/>
  <c r="E2596" i="32"/>
  <c r="E2595" i="32"/>
  <c r="E2594" i="32"/>
  <c r="E2593" i="32"/>
  <c r="E2592" i="32"/>
  <c r="E2591" i="32"/>
  <c r="E2590" i="32"/>
  <c r="E2589" i="32"/>
  <c r="E2588" i="32"/>
  <c r="E2587" i="32"/>
  <c r="E2586" i="32"/>
  <c r="E2585" i="32"/>
  <c r="E2584" i="32"/>
  <c r="E2583" i="32"/>
  <c r="E2582" i="32"/>
  <c r="E2581" i="32"/>
  <c r="E2580" i="32"/>
  <c r="E2579" i="32"/>
  <c r="E2578" i="32"/>
  <c r="E2577" i="32"/>
  <c r="E2576" i="32"/>
  <c r="E2575" i="32"/>
  <c r="E2574" i="32"/>
  <c r="E2573" i="32"/>
  <c r="E2572" i="32"/>
  <c r="E2571" i="32"/>
  <c r="E2570" i="32"/>
  <c r="E2569" i="32"/>
  <c r="E2568" i="32"/>
  <c r="E2567" i="32"/>
  <c r="E2566" i="32"/>
  <c r="E2565" i="32"/>
  <c r="E2564" i="32"/>
  <c r="E2563" i="32"/>
  <c r="E2562" i="32"/>
  <c r="E2561" i="32"/>
  <c r="E2560" i="32"/>
  <c r="E2559" i="32"/>
  <c r="E2558" i="32"/>
  <c r="E2557" i="32"/>
  <c r="E2556" i="32"/>
  <c r="E2555" i="32"/>
  <c r="E2554" i="32"/>
  <c r="E2553" i="32"/>
  <c r="E2552" i="32"/>
  <c r="E2551" i="32"/>
  <c r="E2550" i="32"/>
  <c r="E2549" i="32"/>
  <c r="E2548" i="32"/>
  <c r="E2547" i="32"/>
  <c r="E2546" i="32"/>
  <c r="E2545" i="32"/>
  <c r="E2544" i="32"/>
  <c r="E2543" i="32"/>
  <c r="E2542" i="32"/>
  <c r="E2541" i="32"/>
  <c r="E2540" i="32"/>
  <c r="E2539" i="32"/>
  <c r="E2538" i="32"/>
  <c r="E2537" i="32"/>
  <c r="E2536" i="32"/>
  <c r="E2535" i="32"/>
  <c r="E2534" i="32"/>
  <c r="E2533" i="32"/>
  <c r="E2532" i="32"/>
  <c r="E2531" i="32"/>
  <c r="E2530" i="32"/>
  <c r="E2529" i="32"/>
  <c r="E2528" i="32"/>
  <c r="E2527" i="32"/>
  <c r="E2526" i="32"/>
  <c r="E2525" i="32"/>
  <c r="E2524" i="32"/>
  <c r="E2523" i="32"/>
  <c r="E2522" i="32"/>
  <c r="E2521" i="32"/>
  <c r="E2520" i="32"/>
  <c r="E2519" i="32"/>
  <c r="E2518" i="32"/>
  <c r="E2517" i="32"/>
  <c r="E2516" i="32"/>
  <c r="E2515" i="32"/>
  <c r="E2514" i="32"/>
  <c r="E2513" i="32"/>
  <c r="E2512" i="32"/>
  <c r="E2511" i="32"/>
  <c r="E2510" i="32"/>
  <c r="E2509" i="32"/>
  <c r="E2508" i="32"/>
  <c r="E2507" i="32"/>
  <c r="E2506" i="32"/>
  <c r="E2505" i="32"/>
  <c r="E2504" i="32"/>
  <c r="E2503" i="32"/>
  <c r="E2502" i="32"/>
  <c r="E2501" i="32"/>
  <c r="E2500" i="32"/>
  <c r="E2499" i="32"/>
  <c r="E2498" i="32"/>
  <c r="E2497" i="32"/>
  <c r="E2496" i="32"/>
  <c r="E2495" i="32"/>
  <c r="E2494" i="32"/>
  <c r="E2493" i="32"/>
  <c r="E2492" i="32"/>
  <c r="E2491" i="32"/>
  <c r="E2490" i="32"/>
  <c r="E2489" i="32"/>
  <c r="E2488" i="32"/>
  <c r="E2487" i="32"/>
  <c r="E2486" i="32"/>
  <c r="E2485" i="32"/>
  <c r="E2484" i="32"/>
  <c r="E2483" i="32"/>
  <c r="E2482" i="32"/>
  <c r="E2481" i="32"/>
  <c r="E2480" i="32"/>
  <c r="E2479" i="32"/>
  <c r="E2478" i="32"/>
  <c r="E2477" i="32"/>
  <c r="E2476" i="32"/>
  <c r="E2475" i="32"/>
  <c r="E2474" i="32"/>
  <c r="E2473" i="32"/>
  <c r="E2472" i="32"/>
  <c r="E2471" i="32"/>
  <c r="E2470" i="32"/>
  <c r="E2469" i="32"/>
  <c r="E2468" i="32"/>
  <c r="E2467" i="32"/>
  <c r="E2466" i="32"/>
  <c r="E2465" i="32"/>
  <c r="E2464" i="32"/>
  <c r="E2463" i="32"/>
  <c r="E2462" i="32"/>
  <c r="E2461" i="32"/>
  <c r="E2460" i="32"/>
  <c r="E2459" i="32"/>
  <c r="E2458" i="32"/>
  <c r="E2457" i="32"/>
  <c r="E2456" i="32"/>
  <c r="E2455" i="32"/>
  <c r="E2454" i="32"/>
  <c r="E2453" i="32"/>
  <c r="E2452" i="32"/>
  <c r="E2451" i="32"/>
  <c r="E2450" i="32"/>
  <c r="E2449" i="32"/>
  <c r="E2448" i="32"/>
  <c r="E2447" i="32"/>
  <c r="E2446" i="32"/>
  <c r="E2445" i="32"/>
  <c r="E2444" i="32"/>
  <c r="E2443" i="32"/>
  <c r="E2442" i="32"/>
  <c r="E2441" i="32"/>
  <c r="E2440" i="32"/>
  <c r="E2439" i="32"/>
  <c r="E2438" i="32"/>
  <c r="E2437" i="32"/>
  <c r="E2436" i="32"/>
  <c r="E2435" i="32"/>
  <c r="E2434" i="32"/>
  <c r="E2433" i="32"/>
  <c r="E2432" i="32"/>
  <c r="E2431" i="32"/>
  <c r="E2430" i="32"/>
  <c r="E2429" i="32"/>
  <c r="E2428" i="32"/>
  <c r="E2427" i="32"/>
  <c r="E2426" i="32"/>
  <c r="E2425" i="32"/>
  <c r="E2424" i="32"/>
  <c r="E2423" i="32"/>
  <c r="E2422" i="32"/>
  <c r="E2421" i="32"/>
  <c r="E2420" i="32"/>
  <c r="E2419" i="32"/>
  <c r="E2418" i="32"/>
  <c r="E2417" i="32"/>
  <c r="E2416" i="32"/>
  <c r="E2415" i="32"/>
  <c r="E2414" i="32"/>
  <c r="E2413" i="32"/>
  <c r="E2412" i="32"/>
  <c r="E2411" i="32"/>
  <c r="E2410" i="32"/>
  <c r="E2409" i="32"/>
  <c r="E2408" i="32"/>
  <c r="E2407" i="32"/>
  <c r="E2406" i="32"/>
  <c r="E2405" i="32"/>
  <c r="E2404" i="32"/>
  <c r="E2403" i="32"/>
  <c r="E2402" i="32"/>
  <c r="E2401" i="32"/>
  <c r="E2400" i="32"/>
  <c r="E2399" i="32"/>
  <c r="E2398" i="32"/>
  <c r="E2397" i="32"/>
  <c r="E2396" i="32"/>
  <c r="E2395" i="32"/>
  <c r="E2394" i="32"/>
  <c r="E2393" i="32"/>
  <c r="E2392" i="32"/>
  <c r="E2391" i="32"/>
  <c r="E2390" i="32"/>
  <c r="E2389" i="32"/>
  <c r="E2388" i="32"/>
  <c r="E2387" i="32"/>
  <c r="E2386" i="32"/>
  <c r="E2385" i="32"/>
  <c r="E2384" i="32"/>
  <c r="E2383" i="32"/>
  <c r="E2382" i="32"/>
  <c r="E2381" i="32"/>
  <c r="E2380" i="32"/>
  <c r="E2379" i="32"/>
  <c r="E2378" i="32"/>
  <c r="E2377" i="32"/>
  <c r="E2376" i="32"/>
  <c r="E2375" i="32"/>
  <c r="E2374" i="32"/>
  <c r="E2373" i="32"/>
  <c r="E2372" i="32"/>
  <c r="E2371" i="32"/>
  <c r="E2370" i="32"/>
  <c r="E2369" i="32"/>
  <c r="E2368" i="32"/>
  <c r="E2367" i="32"/>
  <c r="E2366" i="32"/>
  <c r="E2365" i="32"/>
  <c r="E2364" i="32"/>
  <c r="E2363" i="32"/>
  <c r="E2362" i="32"/>
  <c r="E2361" i="32"/>
  <c r="E2360" i="32"/>
  <c r="E2359" i="32"/>
  <c r="E2358" i="32"/>
  <c r="E2357" i="32"/>
  <c r="E2356" i="32"/>
  <c r="E2355" i="32"/>
  <c r="E2354" i="32"/>
  <c r="E2353" i="32"/>
  <c r="E2352" i="32"/>
  <c r="E2351" i="32"/>
  <c r="E2350" i="32"/>
  <c r="E2349" i="32"/>
  <c r="E2348" i="32"/>
  <c r="E2347" i="32"/>
  <c r="E2346" i="32"/>
  <c r="E2345" i="32"/>
  <c r="E2344" i="32"/>
  <c r="E2343" i="32"/>
  <c r="E2342" i="32"/>
  <c r="E2341" i="32"/>
  <c r="E2340" i="32"/>
  <c r="E2339" i="32"/>
  <c r="E2338" i="32"/>
  <c r="E2337" i="32"/>
  <c r="E2336" i="32"/>
  <c r="E2335" i="32"/>
  <c r="E2334" i="32"/>
  <c r="E2333" i="32"/>
  <c r="E2332" i="32"/>
  <c r="E2331" i="32"/>
  <c r="E2330" i="32"/>
  <c r="E2329" i="32"/>
  <c r="E2328" i="32"/>
  <c r="E2327" i="32"/>
  <c r="E2326" i="32"/>
  <c r="E2325" i="32"/>
  <c r="E2324" i="32"/>
  <c r="E2323" i="32"/>
  <c r="E2322" i="32"/>
  <c r="E2321" i="32"/>
  <c r="E2320" i="32"/>
  <c r="E2319" i="32"/>
  <c r="E2318" i="32"/>
  <c r="E2317" i="32"/>
  <c r="E2316" i="32"/>
  <c r="E2315" i="32"/>
  <c r="E2314" i="32"/>
  <c r="E2313" i="32"/>
  <c r="E2312" i="32"/>
  <c r="E2311" i="32"/>
  <c r="E2310" i="32"/>
  <c r="E2309" i="32"/>
  <c r="E2308" i="32"/>
  <c r="E2307" i="32"/>
  <c r="E2306" i="32"/>
  <c r="E2305" i="32"/>
  <c r="E2304" i="32"/>
  <c r="E2303" i="32"/>
  <c r="E2302" i="32"/>
  <c r="E2301" i="32"/>
  <c r="E2300" i="32"/>
  <c r="E2299" i="32"/>
  <c r="E2298" i="32"/>
  <c r="E2297" i="32"/>
  <c r="E2296" i="32"/>
  <c r="E2295" i="32"/>
  <c r="E2294" i="32"/>
  <c r="E2293" i="32"/>
  <c r="E2292" i="32"/>
  <c r="E2291" i="32"/>
  <c r="E2290" i="32"/>
  <c r="E2289" i="32"/>
  <c r="E2288" i="32"/>
  <c r="E2287" i="32"/>
  <c r="E2286" i="32"/>
  <c r="E2285" i="32"/>
  <c r="E2284" i="32"/>
  <c r="E2283" i="32"/>
  <c r="E2282" i="32"/>
  <c r="E2281" i="32"/>
  <c r="E2280" i="32"/>
  <c r="E2279" i="32"/>
  <c r="E2278" i="32"/>
  <c r="E2277" i="32"/>
  <c r="E2276" i="32"/>
  <c r="E2275" i="32"/>
  <c r="E2274" i="32"/>
  <c r="E2273" i="32"/>
  <c r="E2272" i="32"/>
  <c r="E2271" i="32"/>
  <c r="E2270" i="32"/>
  <c r="E2269" i="32"/>
  <c r="E2268" i="32"/>
  <c r="E2267" i="32"/>
  <c r="E2266" i="32"/>
  <c r="E2265" i="32"/>
  <c r="E2264" i="32"/>
  <c r="E2263" i="32"/>
  <c r="E2262" i="32"/>
  <c r="E2261" i="32"/>
  <c r="E2260" i="32"/>
  <c r="E2259" i="32"/>
  <c r="E2258" i="32"/>
  <c r="E2257" i="32"/>
  <c r="E2256" i="32"/>
  <c r="E2255" i="32"/>
  <c r="E2254" i="32"/>
  <c r="E2253" i="32"/>
  <c r="E2252" i="32"/>
  <c r="E2251" i="32"/>
  <c r="E2250" i="32"/>
  <c r="E2249" i="32"/>
  <c r="E2248" i="32"/>
  <c r="E2247" i="32"/>
  <c r="E2246" i="32"/>
  <c r="E2245" i="32"/>
  <c r="E2244" i="32"/>
  <c r="E2243" i="32"/>
  <c r="E2242" i="32"/>
  <c r="E2241" i="32"/>
  <c r="E2240" i="32"/>
  <c r="E2239" i="32"/>
  <c r="E2238" i="32"/>
  <c r="E2237" i="32"/>
  <c r="E2236" i="32"/>
  <c r="E2235" i="32"/>
  <c r="E2234" i="32"/>
  <c r="E2233" i="32"/>
  <c r="E2232" i="32"/>
  <c r="E2231" i="32"/>
  <c r="E2230" i="32"/>
  <c r="E2229" i="32"/>
  <c r="E2228" i="32"/>
  <c r="E2227" i="32"/>
  <c r="E2226" i="32"/>
  <c r="E2225" i="32"/>
  <c r="E2224" i="32"/>
  <c r="E2223" i="32"/>
  <c r="E2222" i="32"/>
  <c r="E2221" i="32"/>
  <c r="E2220" i="32"/>
  <c r="E2219" i="32"/>
  <c r="E2218" i="32"/>
  <c r="E2217" i="32"/>
  <c r="E2216" i="32"/>
  <c r="E2215" i="32"/>
  <c r="E2214" i="32"/>
  <c r="E2213" i="32"/>
  <c r="E2212" i="32"/>
  <c r="E2211" i="32"/>
  <c r="E2210" i="32"/>
  <c r="E2209" i="32"/>
  <c r="E2208" i="32"/>
  <c r="E2207" i="32"/>
  <c r="E2206" i="32"/>
  <c r="E2205" i="32"/>
  <c r="E2204" i="32"/>
  <c r="E2203" i="32"/>
  <c r="E2202" i="32"/>
  <c r="E2201" i="32"/>
  <c r="E2200" i="32"/>
  <c r="E2199" i="32"/>
  <c r="E2198" i="32"/>
  <c r="E2197" i="32"/>
  <c r="E2196" i="32"/>
  <c r="E2195" i="32"/>
  <c r="E2194" i="32"/>
  <c r="E2193" i="32"/>
  <c r="E2192" i="32"/>
  <c r="E2191" i="32"/>
  <c r="E2190" i="32"/>
  <c r="E2189" i="32"/>
  <c r="E2188" i="32"/>
  <c r="E2187" i="32"/>
  <c r="E2186" i="32"/>
  <c r="E2185" i="32"/>
  <c r="E2184" i="32"/>
  <c r="E2183" i="32"/>
  <c r="E2182" i="32"/>
  <c r="E2181" i="32"/>
  <c r="E2180" i="32"/>
  <c r="E2179" i="32"/>
  <c r="E2178" i="32"/>
  <c r="E2177" i="32"/>
  <c r="E2176" i="32"/>
  <c r="E2175" i="32"/>
  <c r="E2174" i="32"/>
  <c r="E2173" i="32"/>
  <c r="E2172" i="32"/>
  <c r="E2171" i="32"/>
  <c r="E2170" i="32"/>
  <c r="E2169" i="32"/>
  <c r="E2168" i="32"/>
  <c r="E2167" i="32"/>
  <c r="E2166" i="32"/>
  <c r="E2165" i="32"/>
  <c r="E2164" i="32"/>
  <c r="E2163" i="32"/>
  <c r="E2162" i="32"/>
  <c r="E2161" i="32"/>
  <c r="E2160" i="32"/>
  <c r="E2159" i="32"/>
  <c r="E2158" i="32"/>
  <c r="E2157" i="32"/>
  <c r="E2156" i="32"/>
  <c r="E2155" i="32"/>
  <c r="E2154" i="32"/>
  <c r="E2153" i="32"/>
  <c r="E2152" i="32"/>
  <c r="E2151" i="32"/>
  <c r="E2150" i="32"/>
  <c r="E2149" i="32"/>
  <c r="E2148" i="32"/>
  <c r="E2147" i="32"/>
  <c r="E2146" i="32"/>
  <c r="E2145" i="32"/>
  <c r="E2144" i="32"/>
  <c r="E2143" i="32"/>
  <c r="E2142" i="32"/>
  <c r="E2141" i="32"/>
  <c r="E2140" i="32"/>
  <c r="E2139" i="32"/>
  <c r="E2138" i="32"/>
  <c r="E2137" i="32"/>
  <c r="E2136" i="32"/>
  <c r="E2135" i="32"/>
  <c r="E2134" i="32"/>
  <c r="E2133" i="32"/>
  <c r="E2132" i="32"/>
  <c r="E2131" i="32"/>
  <c r="E2130" i="32"/>
  <c r="E2129" i="32"/>
  <c r="E2128" i="32"/>
  <c r="E2127" i="32"/>
  <c r="E2126" i="32"/>
  <c r="E2125" i="32"/>
  <c r="E2124" i="32"/>
  <c r="E2123" i="32"/>
  <c r="E2122" i="32"/>
  <c r="E2121" i="32"/>
  <c r="E2120" i="32"/>
  <c r="E2119" i="32"/>
  <c r="E2118" i="32"/>
  <c r="E2117" i="32"/>
  <c r="E2116" i="32"/>
  <c r="E2115" i="32"/>
  <c r="E2114" i="32"/>
  <c r="E2113" i="32"/>
  <c r="E2112" i="32"/>
  <c r="E2111" i="32"/>
  <c r="E2110" i="32"/>
  <c r="E2109" i="32"/>
  <c r="E2108" i="32"/>
  <c r="E2107" i="32"/>
  <c r="E2106" i="32"/>
  <c r="E2105" i="32"/>
  <c r="E2104" i="32"/>
  <c r="E2103" i="32"/>
  <c r="E2102" i="32"/>
  <c r="E2101" i="32"/>
  <c r="E2100" i="32"/>
  <c r="E2099" i="32"/>
  <c r="E2098" i="32"/>
  <c r="E2097" i="32"/>
  <c r="E2096" i="32"/>
  <c r="E2095" i="32"/>
  <c r="E2094" i="32"/>
  <c r="E2093" i="32"/>
  <c r="E2092" i="32"/>
  <c r="E2091" i="32"/>
  <c r="E2090" i="32"/>
  <c r="E2089" i="32"/>
  <c r="E2088" i="32"/>
  <c r="E2087" i="32"/>
  <c r="E2086" i="32"/>
  <c r="E2085" i="32"/>
  <c r="E2084" i="32"/>
  <c r="E2083" i="32"/>
  <c r="E2082" i="32"/>
  <c r="E2081" i="32"/>
  <c r="E2080" i="32"/>
  <c r="E2079" i="32"/>
  <c r="E2078" i="32"/>
  <c r="E2077" i="32"/>
  <c r="E2076" i="32"/>
  <c r="E2075" i="32"/>
  <c r="E2074" i="32"/>
  <c r="E2073" i="32"/>
  <c r="E2072" i="32"/>
  <c r="E2071" i="32"/>
  <c r="E2070" i="32"/>
  <c r="E2069" i="32"/>
  <c r="E2068" i="32"/>
  <c r="E2067" i="32"/>
  <c r="E2066" i="32"/>
  <c r="E2065" i="32"/>
  <c r="E2064" i="32"/>
  <c r="E2063" i="32"/>
  <c r="E2062" i="32"/>
  <c r="E2061" i="32"/>
  <c r="E2060" i="32"/>
  <c r="E2059" i="32"/>
  <c r="E2058" i="32"/>
  <c r="E2057" i="32"/>
  <c r="E2056" i="32"/>
  <c r="E2055" i="32"/>
  <c r="E2054" i="32"/>
  <c r="E2053" i="32"/>
  <c r="E2052" i="32"/>
  <c r="E2051" i="32"/>
  <c r="E2050" i="32"/>
  <c r="E2049" i="32"/>
  <c r="E2048" i="32"/>
  <c r="E2047" i="32"/>
  <c r="E2046" i="32"/>
  <c r="E2045" i="32"/>
  <c r="E2044" i="32"/>
  <c r="E2043" i="32"/>
  <c r="E2042" i="32"/>
  <c r="E2041" i="32"/>
  <c r="E2040" i="32"/>
  <c r="E2039" i="32"/>
  <c r="E2038" i="32"/>
  <c r="E2037" i="32"/>
  <c r="E2036" i="32"/>
  <c r="E2035" i="32"/>
  <c r="E2034" i="32"/>
  <c r="E2033" i="32"/>
  <c r="E2032" i="32"/>
  <c r="E2031" i="32"/>
  <c r="E2030" i="32"/>
  <c r="E2029" i="32"/>
  <c r="E2028" i="32"/>
  <c r="E2027" i="32"/>
  <c r="E2026" i="32"/>
  <c r="E2025" i="32"/>
  <c r="E2024" i="32"/>
  <c r="E2023" i="32"/>
  <c r="E2022" i="32"/>
  <c r="E2021" i="32"/>
  <c r="E2020" i="32"/>
  <c r="E2019" i="32"/>
  <c r="E2018" i="32"/>
  <c r="E2017" i="32"/>
  <c r="E2016" i="32"/>
  <c r="E2015" i="32"/>
  <c r="E2014" i="32"/>
  <c r="E2013" i="32"/>
  <c r="E2012" i="32"/>
  <c r="E2011" i="32"/>
  <c r="E2010" i="32"/>
  <c r="E2009" i="32"/>
  <c r="E2008" i="32"/>
  <c r="E2007" i="32"/>
  <c r="E2006" i="32"/>
  <c r="E2005" i="32"/>
  <c r="E2004" i="32"/>
  <c r="E2003" i="32"/>
  <c r="E2002" i="32"/>
  <c r="E2001" i="32"/>
  <c r="E2000" i="32"/>
  <c r="E1999" i="32"/>
  <c r="E1998" i="32"/>
  <c r="E1997" i="32"/>
  <c r="E1996" i="32"/>
  <c r="E1995" i="32"/>
  <c r="E1994" i="32"/>
  <c r="E1993" i="32"/>
  <c r="E1992" i="32"/>
  <c r="E1991" i="32"/>
  <c r="E1990" i="32"/>
  <c r="E1989" i="32"/>
  <c r="E1988" i="32"/>
  <c r="E1987" i="32"/>
  <c r="E1986" i="32"/>
  <c r="E1985" i="32"/>
  <c r="E1984" i="32"/>
  <c r="E1983" i="32"/>
  <c r="E1982" i="32"/>
  <c r="E1981" i="32"/>
  <c r="E1980" i="32"/>
  <c r="E1979" i="32"/>
  <c r="E1978" i="32"/>
  <c r="E1977" i="32"/>
  <c r="E1976" i="32"/>
  <c r="E1975" i="32"/>
  <c r="E1974" i="32"/>
  <c r="E1973" i="32"/>
  <c r="E1972" i="32"/>
  <c r="E1971" i="32"/>
  <c r="E1970" i="32"/>
  <c r="E1969" i="32"/>
  <c r="E1968" i="32"/>
  <c r="E1967" i="32"/>
  <c r="E1966" i="32"/>
  <c r="E1965" i="32"/>
  <c r="E1964" i="32"/>
  <c r="E1963" i="32"/>
  <c r="E1962" i="32"/>
  <c r="E1961" i="32"/>
  <c r="E1960" i="32"/>
  <c r="E1959" i="32"/>
  <c r="E1958" i="32"/>
  <c r="E1957" i="32"/>
  <c r="E1956" i="32"/>
  <c r="E1955" i="32"/>
  <c r="E1954" i="32"/>
  <c r="E1953" i="32"/>
  <c r="E1952" i="32"/>
  <c r="E1951" i="32"/>
  <c r="E1950" i="32"/>
  <c r="E1949" i="32"/>
  <c r="E1948" i="32"/>
  <c r="E1947" i="32"/>
  <c r="E1946" i="32"/>
  <c r="E1945" i="32"/>
  <c r="E1944" i="32"/>
  <c r="E1943" i="32"/>
  <c r="E1942" i="32"/>
  <c r="E1941" i="32"/>
  <c r="E1940" i="32"/>
  <c r="E1939" i="32"/>
  <c r="E1938" i="32"/>
  <c r="E1937" i="32"/>
  <c r="E1936" i="32"/>
  <c r="E1935" i="32"/>
  <c r="E1934" i="32"/>
  <c r="E1933" i="32"/>
  <c r="E1932" i="32"/>
  <c r="E1931" i="32"/>
  <c r="E1930" i="32"/>
  <c r="E1929" i="32"/>
  <c r="E1928" i="32"/>
  <c r="E1927" i="32"/>
  <c r="E1926" i="32"/>
  <c r="E1925" i="32"/>
  <c r="E1924" i="32"/>
  <c r="E1923" i="32"/>
  <c r="E1922" i="32"/>
  <c r="E1921" i="32"/>
  <c r="E1920" i="32"/>
  <c r="E1919" i="32"/>
  <c r="E1918" i="32"/>
  <c r="E1917" i="32"/>
  <c r="E1916" i="32"/>
  <c r="E1915" i="32"/>
  <c r="E1914" i="32"/>
  <c r="E1913" i="32"/>
  <c r="E1912" i="32"/>
  <c r="E1911" i="32"/>
  <c r="E1910" i="32"/>
  <c r="E1909" i="32"/>
  <c r="E1908" i="32"/>
  <c r="E1907" i="32"/>
  <c r="E1906" i="32"/>
  <c r="E1905" i="32"/>
  <c r="E1904" i="32"/>
  <c r="E1903" i="32"/>
  <c r="E1902" i="32"/>
  <c r="E1901" i="32"/>
  <c r="E1900" i="32"/>
  <c r="E1899" i="32"/>
  <c r="E1898" i="32"/>
  <c r="E1897" i="32"/>
  <c r="E1896" i="32"/>
  <c r="E1895" i="32"/>
  <c r="E1894" i="32"/>
  <c r="E1893" i="32"/>
  <c r="E1892" i="32"/>
  <c r="E1891" i="32"/>
  <c r="E1890" i="32"/>
  <c r="E1889" i="32"/>
  <c r="E1888" i="32"/>
  <c r="E1887" i="32"/>
  <c r="E1886" i="32"/>
  <c r="E1885" i="32"/>
  <c r="E1884" i="32"/>
  <c r="E1883" i="32"/>
  <c r="E1882" i="32"/>
  <c r="E1881" i="32"/>
  <c r="E1880" i="32"/>
  <c r="E1879" i="32"/>
  <c r="E1878" i="32"/>
  <c r="E1877" i="32"/>
  <c r="E1876" i="32"/>
  <c r="E1875" i="32"/>
  <c r="E1874" i="32"/>
  <c r="E1873" i="32"/>
  <c r="E1872" i="32"/>
  <c r="E1871" i="32"/>
  <c r="E1870" i="32"/>
  <c r="E1869" i="32"/>
  <c r="E1868" i="32"/>
  <c r="E1867" i="32"/>
  <c r="E1866" i="32"/>
  <c r="E1865" i="32"/>
  <c r="E1864" i="32"/>
  <c r="E1863" i="32"/>
  <c r="E1862" i="32"/>
  <c r="E1861" i="32"/>
  <c r="E1860" i="32"/>
  <c r="E1859" i="32"/>
  <c r="E1858" i="32"/>
  <c r="E1857" i="32"/>
  <c r="E1856" i="32"/>
  <c r="E1855" i="32"/>
  <c r="E1854" i="32"/>
  <c r="E1853" i="32"/>
  <c r="E1852" i="32"/>
  <c r="E1851" i="32"/>
  <c r="E1850" i="32"/>
  <c r="E1849" i="32"/>
  <c r="E1848" i="32"/>
  <c r="E1847" i="32"/>
  <c r="E1846" i="32"/>
  <c r="E1845" i="32"/>
  <c r="E1844" i="32"/>
  <c r="E1843" i="32"/>
  <c r="E1842" i="32"/>
  <c r="E1841" i="32"/>
  <c r="E1840" i="32"/>
  <c r="E1839" i="32"/>
  <c r="E1838" i="32"/>
  <c r="E1837" i="32"/>
  <c r="E1836" i="32"/>
  <c r="E1835" i="32"/>
  <c r="E1834" i="32"/>
  <c r="E1833" i="32"/>
  <c r="E1832" i="32"/>
  <c r="E1831" i="32"/>
  <c r="E1830" i="32"/>
  <c r="E1829" i="32"/>
  <c r="E1828" i="32"/>
  <c r="E1827" i="32"/>
  <c r="E1826" i="32"/>
  <c r="E1825" i="32"/>
  <c r="E1824" i="32"/>
  <c r="E1823" i="32"/>
  <c r="E1822" i="32"/>
  <c r="E1821" i="32"/>
  <c r="E1820" i="32"/>
  <c r="E1819" i="32"/>
  <c r="E1818" i="32"/>
  <c r="E1817" i="32"/>
  <c r="E1816" i="32"/>
  <c r="E1815" i="32"/>
  <c r="E1814" i="32"/>
  <c r="E1813" i="32"/>
  <c r="E1812" i="32"/>
  <c r="E1811" i="32"/>
  <c r="E1810" i="32"/>
  <c r="E1809" i="32"/>
  <c r="E1808" i="32"/>
  <c r="E1807" i="32"/>
  <c r="E1806" i="32"/>
  <c r="E1805" i="32"/>
  <c r="E1804" i="32"/>
  <c r="E1803" i="32"/>
  <c r="E1802" i="32"/>
  <c r="E1801" i="32"/>
  <c r="E1800" i="32"/>
  <c r="E1799" i="32"/>
  <c r="E1798" i="32"/>
  <c r="E1797" i="32"/>
  <c r="E1796" i="32"/>
  <c r="E1795" i="32"/>
  <c r="E1794" i="32"/>
  <c r="E1793" i="32"/>
  <c r="E1792" i="32"/>
  <c r="E1791" i="32"/>
  <c r="E1790" i="32"/>
  <c r="E1789" i="32"/>
  <c r="E1788" i="32"/>
  <c r="E1787" i="32"/>
  <c r="E1786" i="32"/>
  <c r="E1785" i="32"/>
  <c r="E1784" i="32"/>
  <c r="E1783" i="32"/>
  <c r="E1782" i="32"/>
  <c r="E1781" i="32"/>
  <c r="E1780" i="32"/>
  <c r="E1779" i="32"/>
  <c r="E1778" i="32"/>
  <c r="E1777" i="32"/>
  <c r="E1776" i="32"/>
  <c r="E1775" i="32"/>
  <c r="E1774" i="32"/>
  <c r="E1773" i="32"/>
  <c r="E1772" i="32"/>
  <c r="E1771" i="32"/>
  <c r="E1770" i="32"/>
  <c r="E1769" i="32"/>
  <c r="E1768" i="32"/>
  <c r="E1767" i="32"/>
  <c r="E1766" i="32"/>
  <c r="E1765" i="32"/>
  <c r="E1764" i="32"/>
  <c r="E1763" i="32"/>
  <c r="E1762" i="32"/>
  <c r="E1761" i="32"/>
  <c r="E1760" i="32"/>
  <c r="E1759" i="32"/>
  <c r="E1758" i="32"/>
  <c r="E1757" i="32"/>
  <c r="E1756" i="32"/>
  <c r="E1755" i="32"/>
  <c r="E1754" i="32"/>
  <c r="E1753" i="32"/>
  <c r="E1752" i="32"/>
  <c r="E1751" i="32"/>
  <c r="E1750" i="32"/>
  <c r="E1749" i="32"/>
  <c r="E1748" i="32"/>
  <c r="E1747" i="32"/>
  <c r="E1746" i="32"/>
  <c r="E1745" i="32"/>
  <c r="E1744" i="32"/>
  <c r="E1743" i="32"/>
  <c r="E1742" i="32"/>
  <c r="E1741" i="32"/>
  <c r="E1740" i="32"/>
  <c r="E1739" i="32"/>
  <c r="E1738" i="32"/>
  <c r="E1737" i="32"/>
  <c r="E1736" i="32"/>
  <c r="E1735" i="32"/>
  <c r="E1734" i="32"/>
  <c r="E1733" i="32"/>
  <c r="E1732" i="32"/>
  <c r="E1731" i="32"/>
  <c r="E1730" i="32"/>
  <c r="E1729" i="32"/>
  <c r="E1728" i="32"/>
  <c r="E1727" i="32"/>
  <c r="E1726" i="32"/>
  <c r="E1725" i="32"/>
  <c r="E1724" i="32"/>
  <c r="E1723" i="32"/>
  <c r="E1722" i="32"/>
  <c r="E1721" i="32"/>
  <c r="E1720" i="32"/>
  <c r="E1719" i="32"/>
  <c r="E1718" i="32"/>
  <c r="E1717" i="32"/>
  <c r="E1716" i="32"/>
  <c r="E1715" i="32"/>
  <c r="E1714" i="32"/>
  <c r="E1713" i="32"/>
  <c r="E1712" i="32"/>
  <c r="E1711" i="32"/>
  <c r="E1710" i="32"/>
  <c r="E1709" i="32"/>
  <c r="E1708" i="32"/>
  <c r="E1707" i="32"/>
  <c r="E1706" i="32"/>
  <c r="E1705" i="32"/>
  <c r="E1704" i="32"/>
  <c r="E1703" i="32"/>
  <c r="E1702" i="32"/>
  <c r="E1701" i="32"/>
  <c r="E1700" i="32"/>
  <c r="E1699" i="32"/>
  <c r="E1698" i="32"/>
  <c r="E1697" i="32"/>
  <c r="E1696" i="32"/>
  <c r="E1695" i="32"/>
  <c r="E1694" i="32"/>
  <c r="E1693" i="32"/>
  <c r="E1692" i="32"/>
  <c r="E1691" i="32"/>
  <c r="E1690" i="32"/>
  <c r="E1689" i="32"/>
  <c r="E1688" i="32"/>
  <c r="E1687" i="32"/>
  <c r="E1686" i="32"/>
  <c r="E1685" i="32"/>
  <c r="E1684" i="32"/>
  <c r="E1683" i="32"/>
  <c r="E1682" i="32"/>
  <c r="E1681" i="32"/>
  <c r="E1680" i="32"/>
  <c r="E1679" i="32"/>
  <c r="E1678" i="32"/>
  <c r="E1677" i="32"/>
  <c r="E1676" i="32"/>
  <c r="E1675" i="32"/>
  <c r="E1674" i="32"/>
  <c r="E1673" i="32"/>
  <c r="E1672" i="32"/>
  <c r="E1671" i="32"/>
  <c r="E1670" i="32"/>
  <c r="E1669" i="32"/>
  <c r="E1668" i="32"/>
  <c r="E1667" i="32"/>
  <c r="E1666" i="32"/>
  <c r="E1665" i="32"/>
  <c r="E1664" i="32"/>
  <c r="E1663" i="32"/>
  <c r="E1662" i="32"/>
  <c r="E1661" i="32"/>
  <c r="E1660" i="32"/>
  <c r="E1659" i="32"/>
  <c r="E1658" i="32"/>
  <c r="E1657" i="32"/>
  <c r="E1656" i="32"/>
  <c r="E1655" i="32"/>
  <c r="E1654" i="32"/>
  <c r="E1653" i="32"/>
  <c r="E1652" i="32"/>
  <c r="E1651" i="32"/>
  <c r="E1650" i="32"/>
  <c r="E1649" i="32"/>
  <c r="E1648" i="32"/>
  <c r="E1647" i="32"/>
  <c r="E1646" i="32"/>
  <c r="E1645" i="32"/>
  <c r="E1644" i="32"/>
  <c r="E1643" i="32"/>
  <c r="E1642" i="32"/>
  <c r="E1641" i="32"/>
  <c r="E1640" i="32"/>
  <c r="E1639" i="32"/>
  <c r="E1638" i="32"/>
  <c r="E1637" i="32"/>
  <c r="E1636" i="32"/>
  <c r="E1635" i="32"/>
  <c r="E1634" i="32"/>
  <c r="E1633" i="32"/>
  <c r="E1632" i="32"/>
  <c r="E1631" i="32"/>
  <c r="E1630" i="32"/>
  <c r="E1629" i="32"/>
  <c r="E1628" i="32"/>
  <c r="E1627" i="32"/>
  <c r="E1626" i="32"/>
  <c r="E1625" i="32"/>
  <c r="E1624" i="32"/>
  <c r="E1623" i="32"/>
  <c r="E1622" i="32"/>
  <c r="E1621" i="32"/>
  <c r="E1620" i="32"/>
  <c r="E1619" i="32"/>
  <c r="E1618" i="32"/>
  <c r="E1617" i="32"/>
  <c r="E1616" i="32"/>
  <c r="E1615" i="32"/>
  <c r="E1614" i="32"/>
  <c r="E1613" i="32"/>
  <c r="E1612" i="32"/>
  <c r="E1611" i="32"/>
  <c r="E1610" i="32"/>
  <c r="E1609" i="32"/>
  <c r="E1608" i="32"/>
  <c r="E1607" i="32"/>
  <c r="E1606" i="32"/>
  <c r="E1605" i="32"/>
  <c r="E1604" i="32"/>
  <c r="E1603" i="32"/>
  <c r="E1602" i="32"/>
  <c r="E1601" i="32"/>
  <c r="E1600" i="32"/>
  <c r="E1599" i="32"/>
  <c r="E1598" i="32"/>
  <c r="E1597" i="32"/>
  <c r="E1596" i="32"/>
  <c r="E1595" i="32"/>
  <c r="E1594" i="32"/>
  <c r="E1593" i="32"/>
  <c r="E1592" i="32"/>
  <c r="E1591" i="32"/>
  <c r="E1590" i="32"/>
  <c r="E1589" i="32"/>
  <c r="E1588" i="32"/>
  <c r="E1587" i="32"/>
  <c r="E1586" i="32"/>
  <c r="E1585" i="32"/>
  <c r="E1584" i="32"/>
  <c r="E1583" i="32"/>
  <c r="E1582" i="32"/>
  <c r="E1581" i="32"/>
  <c r="E1580" i="32"/>
  <c r="E1579" i="32"/>
  <c r="E1578" i="32"/>
  <c r="E1577" i="32"/>
  <c r="E1576" i="32"/>
  <c r="E1575" i="32"/>
  <c r="E1574" i="32"/>
  <c r="E1573" i="32"/>
  <c r="E1572" i="32"/>
  <c r="E1571" i="32"/>
  <c r="E1570" i="32"/>
  <c r="E1569" i="32"/>
  <c r="E1568" i="32"/>
  <c r="E1567" i="32"/>
  <c r="E1566" i="32"/>
  <c r="E1565" i="32"/>
  <c r="E1564" i="32"/>
  <c r="E1563" i="32"/>
  <c r="E1562" i="32"/>
  <c r="E1561" i="32"/>
  <c r="E1560" i="32"/>
  <c r="E1559" i="32"/>
  <c r="E1558" i="32"/>
  <c r="E1557" i="32"/>
  <c r="E1556" i="32"/>
  <c r="E1555" i="32"/>
  <c r="E1554" i="32"/>
  <c r="E1553" i="32"/>
  <c r="E1552" i="32"/>
  <c r="E1551" i="32"/>
  <c r="E1550" i="32"/>
  <c r="E1549" i="32"/>
  <c r="E1548" i="32"/>
  <c r="E1547" i="32"/>
  <c r="E1546" i="32"/>
  <c r="E1545" i="32"/>
  <c r="E1544" i="32"/>
  <c r="E1543" i="32"/>
  <c r="E1542" i="32"/>
  <c r="E1541" i="32"/>
  <c r="E1540" i="32"/>
  <c r="E1539" i="32"/>
  <c r="E1538" i="32"/>
  <c r="E1537" i="32"/>
  <c r="E1536" i="32"/>
  <c r="E1535" i="32"/>
  <c r="E1534" i="32"/>
  <c r="E1533" i="32"/>
  <c r="E1532" i="32"/>
  <c r="E1531" i="32"/>
  <c r="E1530" i="32"/>
  <c r="E1529" i="32"/>
  <c r="E1528" i="32"/>
  <c r="E1527" i="32"/>
  <c r="E1526" i="32"/>
  <c r="E1525" i="32"/>
  <c r="E1524" i="32"/>
  <c r="E1523" i="32"/>
  <c r="E1522" i="32"/>
  <c r="E1521" i="32"/>
  <c r="E1520" i="32"/>
  <c r="E1519" i="32"/>
  <c r="E1518" i="32"/>
  <c r="E1517" i="32"/>
  <c r="E1516" i="32"/>
  <c r="E1515" i="32"/>
  <c r="E1514" i="32"/>
  <c r="E1513" i="32"/>
  <c r="E1512" i="32"/>
  <c r="E1511" i="32"/>
  <c r="E1510" i="32"/>
  <c r="E1509" i="32"/>
  <c r="E1508" i="32"/>
  <c r="E1507" i="32"/>
  <c r="E1506" i="32"/>
  <c r="E1505" i="32"/>
  <c r="E1504" i="32"/>
  <c r="E1503" i="32"/>
  <c r="E1502" i="32"/>
  <c r="E1501" i="32"/>
  <c r="E1500" i="32"/>
  <c r="E1499" i="32"/>
  <c r="E1498" i="32"/>
  <c r="E1497" i="32"/>
  <c r="E1496" i="32"/>
  <c r="E1495" i="32"/>
  <c r="E1494" i="32"/>
  <c r="E1493" i="32"/>
  <c r="E1492" i="32"/>
  <c r="E1491" i="32"/>
  <c r="E1490" i="32"/>
  <c r="E1489" i="32"/>
  <c r="E1488" i="32"/>
  <c r="E1487" i="32"/>
  <c r="E1486" i="32"/>
  <c r="E1485" i="32"/>
  <c r="E1484" i="32"/>
  <c r="E1483" i="32"/>
  <c r="E1482" i="32"/>
  <c r="E1481" i="32"/>
  <c r="E1480" i="32"/>
  <c r="E1479" i="32"/>
  <c r="E1478" i="32"/>
  <c r="E1477" i="32"/>
  <c r="E1476" i="32"/>
  <c r="E1475" i="32"/>
  <c r="E1474" i="32"/>
  <c r="E1473" i="32"/>
  <c r="E1472" i="32"/>
  <c r="E1471" i="32"/>
  <c r="E1470" i="32"/>
  <c r="E1469" i="32"/>
  <c r="E1468" i="32"/>
  <c r="E1467" i="32"/>
  <c r="E1466" i="32"/>
  <c r="E1465" i="32"/>
  <c r="E1464" i="32"/>
  <c r="E1463" i="32"/>
  <c r="E1462" i="32"/>
  <c r="E1461" i="32"/>
  <c r="E1460" i="32"/>
  <c r="E1459" i="32"/>
  <c r="E1458" i="32"/>
  <c r="E1457" i="32"/>
  <c r="E1456" i="32"/>
  <c r="E1455" i="32"/>
  <c r="E1454" i="32"/>
  <c r="E1453" i="32"/>
  <c r="E1452" i="32"/>
  <c r="E1451" i="32"/>
  <c r="E1450" i="32"/>
  <c r="E1449" i="32"/>
  <c r="E1448" i="32"/>
  <c r="E1447" i="32"/>
  <c r="E1446" i="32"/>
  <c r="E1445" i="32"/>
  <c r="E1444" i="32"/>
  <c r="E1443" i="32"/>
  <c r="E1442" i="32"/>
  <c r="E1441" i="32"/>
  <c r="E1440" i="32"/>
  <c r="E1439" i="32"/>
  <c r="E1438" i="32"/>
  <c r="E1437" i="32"/>
  <c r="E1436" i="32"/>
  <c r="E1435" i="32"/>
  <c r="E1434" i="32"/>
  <c r="E1433" i="32"/>
  <c r="E1432" i="32"/>
  <c r="E1431" i="32"/>
  <c r="E1430" i="32"/>
  <c r="E1429" i="32"/>
  <c r="E1428" i="32"/>
  <c r="E1427" i="32"/>
  <c r="E1426" i="32"/>
  <c r="E1425" i="32"/>
  <c r="E1424" i="32"/>
  <c r="E1423" i="32"/>
  <c r="E1422" i="32"/>
  <c r="E1421" i="32"/>
  <c r="E1420" i="32"/>
  <c r="E1419" i="32"/>
  <c r="E1418" i="32"/>
  <c r="E1417" i="32"/>
  <c r="E1416" i="32"/>
  <c r="E1415" i="32"/>
  <c r="E1414" i="32"/>
  <c r="E1413" i="32"/>
  <c r="E1412" i="32"/>
  <c r="E1411" i="32"/>
  <c r="E1410" i="32"/>
  <c r="E1409" i="32"/>
  <c r="E1408" i="32"/>
  <c r="E1407" i="32"/>
  <c r="E1406" i="32"/>
  <c r="E1405" i="32"/>
  <c r="E1404" i="32"/>
  <c r="E1403" i="32"/>
  <c r="E1402" i="32"/>
  <c r="E1401" i="32"/>
  <c r="E1400" i="32"/>
  <c r="E1399" i="32"/>
  <c r="E1398" i="32"/>
  <c r="E1397" i="32"/>
  <c r="E1396" i="32"/>
  <c r="E1395" i="32"/>
  <c r="E1394" i="32"/>
  <c r="E1393" i="32"/>
  <c r="E1392" i="32"/>
  <c r="E1391" i="32"/>
  <c r="E1390" i="32"/>
  <c r="E1389" i="32"/>
  <c r="E1388" i="32"/>
  <c r="E1387" i="32"/>
  <c r="E1386" i="32"/>
  <c r="E1385" i="32"/>
  <c r="E1384" i="32"/>
  <c r="E1383" i="32"/>
  <c r="E1382" i="32"/>
  <c r="E1381" i="32"/>
  <c r="E1380" i="32"/>
  <c r="E1379" i="32"/>
  <c r="E1378" i="32"/>
  <c r="E1377" i="32"/>
  <c r="E1376" i="32"/>
  <c r="E1375" i="32"/>
  <c r="E1374" i="32"/>
  <c r="E1373" i="32"/>
  <c r="E1372" i="32"/>
  <c r="E1371" i="32"/>
  <c r="E1370" i="32"/>
  <c r="E1369" i="32"/>
  <c r="E1368" i="32"/>
  <c r="E1367" i="32"/>
  <c r="E1366" i="32"/>
  <c r="E1365" i="32"/>
  <c r="E1364" i="32"/>
  <c r="E1363" i="32"/>
  <c r="E1362" i="32"/>
  <c r="E1361" i="32"/>
  <c r="E1360" i="32"/>
  <c r="E1359" i="32"/>
  <c r="E1358" i="32"/>
  <c r="E1357" i="32"/>
  <c r="E1356" i="32"/>
  <c r="E1355" i="32"/>
  <c r="E1354" i="32"/>
  <c r="E1353" i="32"/>
  <c r="E1352" i="32"/>
  <c r="E1351" i="32"/>
  <c r="E1350" i="32"/>
  <c r="E1349" i="32"/>
  <c r="E1348" i="32"/>
  <c r="E1347" i="32"/>
  <c r="E1346" i="32"/>
  <c r="E1345" i="32"/>
  <c r="E1344" i="32"/>
  <c r="E1343" i="32"/>
  <c r="E1342" i="32"/>
  <c r="E1341" i="32"/>
  <c r="E1340" i="32"/>
  <c r="E1339" i="32"/>
  <c r="E1338" i="32"/>
  <c r="E1337" i="32"/>
  <c r="E1336" i="32"/>
  <c r="E1335" i="32"/>
  <c r="E1334" i="32"/>
  <c r="E1333" i="32"/>
  <c r="E1332" i="32"/>
  <c r="E1331" i="32"/>
  <c r="E1330" i="32"/>
  <c r="E1329" i="32"/>
  <c r="E1328" i="32"/>
  <c r="E1327" i="32"/>
  <c r="E1326" i="32"/>
  <c r="E1325" i="32"/>
  <c r="E1324" i="32"/>
  <c r="E1323" i="32"/>
  <c r="E1322" i="32"/>
  <c r="E1321" i="32"/>
  <c r="E1320" i="32"/>
  <c r="E1319" i="32"/>
  <c r="E1318" i="32"/>
  <c r="E1317" i="32"/>
  <c r="E1316" i="32"/>
  <c r="E1315" i="32"/>
  <c r="E1314" i="32"/>
  <c r="E1313" i="32"/>
  <c r="E1312" i="32"/>
  <c r="E1311" i="32"/>
  <c r="E1310" i="32"/>
  <c r="E1309" i="32"/>
  <c r="E1308" i="32"/>
  <c r="E1307" i="32"/>
  <c r="E1306" i="32"/>
  <c r="E1305" i="32"/>
  <c r="E1304" i="32"/>
  <c r="E1303" i="32"/>
  <c r="E1302" i="32"/>
  <c r="E1301" i="32"/>
  <c r="E1300" i="32"/>
  <c r="E1299" i="32"/>
  <c r="E1298" i="32"/>
  <c r="E1297" i="32"/>
  <c r="E1296" i="32"/>
  <c r="E1295" i="32"/>
  <c r="E1294" i="32"/>
  <c r="E1293" i="32"/>
  <c r="E1292" i="32"/>
  <c r="E1291" i="32"/>
  <c r="E1290" i="32"/>
  <c r="E1289" i="32"/>
  <c r="E1288" i="32"/>
  <c r="E1287" i="32"/>
  <c r="E1286" i="32"/>
  <c r="E1285" i="32"/>
  <c r="E1284" i="32"/>
  <c r="E1283" i="32"/>
  <c r="E1282" i="32"/>
  <c r="E1281" i="32"/>
  <c r="E1280" i="32"/>
  <c r="E1279" i="32"/>
  <c r="E1278" i="32"/>
  <c r="E1277" i="32"/>
  <c r="E1276" i="32"/>
  <c r="E1275" i="32"/>
  <c r="E1274" i="32"/>
  <c r="E1273" i="32"/>
  <c r="E1272" i="32"/>
  <c r="E1271" i="32"/>
  <c r="E1270" i="32"/>
  <c r="E1269" i="32"/>
  <c r="E1268" i="32"/>
  <c r="E1267" i="32"/>
  <c r="E1266" i="32"/>
  <c r="E1265" i="32"/>
  <c r="E1264" i="32"/>
  <c r="E1263" i="32"/>
  <c r="E1262" i="32"/>
  <c r="E1261" i="32"/>
  <c r="E1260" i="32"/>
  <c r="E1259" i="32"/>
  <c r="E1258" i="32"/>
  <c r="E1257" i="32"/>
  <c r="E1256" i="32"/>
  <c r="E1255" i="32"/>
  <c r="E1254" i="32"/>
  <c r="E1253" i="32"/>
  <c r="E1252" i="32"/>
  <c r="E1251" i="32"/>
  <c r="E1250" i="32"/>
  <c r="E1249" i="32"/>
  <c r="E1248" i="32"/>
  <c r="E1247" i="32"/>
  <c r="E1246" i="32"/>
  <c r="E1245" i="32"/>
  <c r="E1244" i="32"/>
  <c r="E1243" i="32"/>
  <c r="E1242" i="32"/>
  <c r="E1241" i="32"/>
  <c r="E1240" i="32"/>
  <c r="E1239" i="32"/>
  <c r="E1238" i="32"/>
  <c r="E1237" i="32"/>
  <c r="E1236" i="32"/>
  <c r="E1235" i="32"/>
  <c r="E1234" i="32"/>
  <c r="E1233" i="32"/>
  <c r="E1232" i="32"/>
  <c r="E1231" i="32"/>
  <c r="E1230" i="32"/>
  <c r="E1229" i="32"/>
  <c r="E1228" i="32"/>
  <c r="E1227" i="32"/>
  <c r="E1226" i="32"/>
  <c r="E1225" i="32"/>
  <c r="E1224" i="32"/>
  <c r="E1223" i="32"/>
  <c r="E1222" i="32"/>
  <c r="E1221" i="32"/>
  <c r="E1220" i="32"/>
  <c r="E1219" i="32"/>
  <c r="E1218" i="32"/>
  <c r="E1217" i="32"/>
  <c r="E1216" i="32"/>
  <c r="E1215" i="32"/>
  <c r="E1214" i="32"/>
  <c r="E1213" i="32"/>
  <c r="E1212" i="32"/>
  <c r="E1211" i="32"/>
  <c r="E1210" i="32"/>
  <c r="E1209" i="32"/>
  <c r="E1208" i="32"/>
  <c r="E1207" i="32"/>
  <c r="E1206" i="32"/>
  <c r="E1205" i="32"/>
  <c r="E1204" i="32"/>
  <c r="E1203" i="32"/>
  <c r="E1202" i="32"/>
  <c r="E1201" i="32"/>
  <c r="E1200" i="32"/>
  <c r="E1199" i="32"/>
  <c r="E1198" i="32"/>
  <c r="E1197" i="32"/>
  <c r="E1196" i="32"/>
  <c r="E1195" i="32"/>
  <c r="E1194" i="32"/>
  <c r="E1193" i="32"/>
  <c r="E1192" i="32"/>
  <c r="E1191" i="32"/>
  <c r="E1190" i="32"/>
  <c r="E1189" i="32"/>
  <c r="E1188" i="32"/>
  <c r="E1187" i="32"/>
  <c r="E1186" i="32"/>
  <c r="E1185" i="32"/>
  <c r="E1184" i="32"/>
  <c r="E1183" i="32"/>
  <c r="E1182" i="32"/>
  <c r="E1181" i="32"/>
  <c r="E1180" i="32"/>
  <c r="E1179" i="32"/>
  <c r="E1178" i="32"/>
  <c r="E1177" i="32"/>
  <c r="E1176" i="32"/>
  <c r="E1175" i="32"/>
  <c r="E1174" i="32"/>
  <c r="E1173" i="32"/>
  <c r="E1172" i="32"/>
  <c r="E1171" i="32"/>
  <c r="E1170" i="32"/>
  <c r="E1169" i="32"/>
  <c r="E1168" i="32"/>
  <c r="E1167" i="32"/>
  <c r="E1166" i="32"/>
  <c r="E1165" i="32"/>
  <c r="E1164" i="32"/>
  <c r="E1163" i="32"/>
  <c r="E1162" i="32"/>
  <c r="E1161" i="32"/>
  <c r="E1160" i="32"/>
  <c r="E1159" i="32"/>
  <c r="E1158" i="32"/>
  <c r="E1157" i="32"/>
  <c r="E1156" i="32"/>
  <c r="E1155" i="32"/>
  <c r="E1154" i="32"/>
  <c r="E1153" i="32"/>
  <c r="E1152" i="32"/>
  <c r="E1151" i="32"/>
  <c r="E1150" i="32"/>
  <c r="E1149" i="32"/>
  <c r="E1148" i="32"/>
  <c r="E1147" i="32"/>
  <c r="E1146" i="32"/>
  <c r="E1145" i="32"/>
  <c r="E1144" i="32"/>
  <c r="E1143" i="32"/>
  <c r="E1142" i="32"/>
  <c r="E1141" i="32"/>
  <c r="E1140" i="32"/>
  <c r="E1139" i="32"/>
  <c r="E1138" i="32"/>
  <c r="E1137" i="32"/>
  <c r="E1136" i="32"/>
  <c r="E1135" i="32"/>
  <c r="E1134" i="32"/>
  <c r="E1133" i="32"/>
  <c r="E1132" i="32"/>
  <c r="E1131" i="32"/>
  <c r="E1130" i="32"/>
  <c r="E1129" i="32"/>
  <c r="E1128" i="32"/>
  <c r="E1127" i="32"/>
  <c r="E1126" i="32"/>
  <c r="E1125" i="32"/>
  <c r="E1124" i="32"/>
  <c r="E1123" i="32"/>
  <c r="E1122" i="32"/>
  <c r="E1121" i="32"/>
  <c r="E1120" i="32"/>
  <c r="E1119" i="32"/>
  <c r="E1118" i="32"/>
  <c r="E1117" i="32"/>
  <c r="E1116" i="32"/>
  <c r="E1115" i="32"/>
  <c r="E1114" i="32"/>
  <c r="E1113" i="32"/>
  <c r="E1112" i="32"/>
  <c r="E1111" i="32"/>
  <c r="E1110" i="32"/>
  <c r="E1109" i="32"/>
  <c r="E1108" i="32"/>
  <c r="E1107" i="32"/>
  <c r="E1106" i="32"/>
  <c r="E1105" i="32"/>
  <c r="E1104" i="32"/>
  <c r="E1103" i="32"/>
  <c r="E1102" i="32"/>
  <c r="E1101" i="32"/>
  <c r="E1100" i="32"/>
  <c r="E1099" i="32"/>
  <c r="E1098" i="32"/>
  <c r="E1097" i="32"/>
  <c r="E1096" i="32"/>
  <c r="E1095" i="32"/>
  <c r="E1094" i="32"/>
  <c r="E1093" i="32"/>
  <c r="E1092" i="32"/>
  <c r="E1091" i="32"/>
  <c r="E1090" i="32"/>
  <c r="E1089" i="32"/>
  <c r="E1088" i="32"/>
  <c r="E1087" i="32"/>
  <c r="E1086" i="32"/>
  <c r="E1085" i="32"/>
  <c r="E1084" i="32"/>
  <c r="E1083" i="32"/>
  <c r="E1082" i="32"/>
  <c r="E1081" i="32"/>
  <c r="E1080" i="32"/>
  <c r="E1079" i="32"/>
  <c r="E1078" i="32"/>
  <c r="E1077" i="32"/>
  <c r="E1076" i="32"/>
  <c r="E1075" i="32"/>
  <c r="E1074" i="32"/>
  <c r="E1073" i="32"/>
  <c r="E1072" i="32"/>
  <c r="E1071" i="32"/>
  <c r="E1070" i="32"/>
  <c r="E1069" i="32"/>
  <c r="E1068" i="32"/>
  <c r="E1067" i="32"/>
  <c r="E1066" i="32"/>
  <c r="E1065" i="32"/>
  <c r="E1064" i="32"/>
  <c r="E1063" i="32"/>
  <c r="E1062" i="32"/>
  <c r="E1061" i="32"/>
  <c r="E1060" i="32"/>
  <c r="E1059" i="32"/>
  <c r="E1058" i="32"/>
  <c r="E1057" i="32"/>
  <c r="E1056" i="32"/>
  <c r="E1055" i="32"/>
  <c r="E1054" i="32"/>
  <c r="E1053" i="32"/>
  <c r="E1052" i="32"/>
  <c r="E1051" i="32"/>
  <c r="E1050" i="32"/>
  <c r="E1049" i="32"/>
  <c r="E1048" i="32"/>
  <c r="E1047" i="32"/>
  <c r="E1046" i="32"/>
  <c r="E1045" i="32"/>
  <c r="E1044" i="32"/>
  <c r="E1043" i="32"/>
  <c r="E1042" i="32"/>
  <c r="E1041" i="32"/>
  <c r="E1040" i="32"/>
  <c r="E1039" i="32"/>
  <c r="E1038" i="32"/>
  <c r="E1037" i="32"/>
  <c r="E1036" i="32"/>
  <c r="E1035" i="32"/>
  <c r="E1034" i="32"/>
  <c r="E1033" i="32"/>
  <c r="E1032" i="32"/>
  <c r="E1031" i="32"/>
  <c r="E1030" i="32"/>
  <c r="E1029" i="32"/>
  <c r="E1028" i="32"/>
  <c r="E1027" i="32"/>
  <c r="E1026" i="32"/>
  <c r="E1025" i="32"/>
  <c r="E1024" i="32"/>
  <c r="E1023" i="32"/>
  <c r="E1022" i="32"/>
  <c r="E1021" i="32"/>
  <c r="E1020" i="32"/>
  <c r="E1019" i="32"/>
  <c r="E1018" i="32"/>
  <c r="E1017" i="32"/>
  <c r="E1016" i="32"/>
  <c r="E1015" i="32"/>
  <c r="E1014" i="32"/>
  <c r="E1013" i="32"/>
  <c r="E1012" i="32"/>
  <c r="E1011" i="32"/>
  <c r="E1010" i="32"/>
  <c r="E1009" i="32"/>
  <c r="E1008" i="32"/>
  <c r="E1007" i="32"/>
  <c r="E1006" i="32"/>
  <c r="E1005" i="32"/>
  <c r="E1004" i="32"/>
  <c r="E1003" i="32"/>
  <c r="E1002" i="32"/>
  <c r="E1001" i="32"/>
  <c r="E1000" i="32"/>
  <c r="E999" i="32"/>
  <c r="E998" i="32"/>
  <c r="E997" i="32"/>
  <c r="E996" i="32"/>
  <c r="E995" i="32"/>
  <c r="E994" i="32"/>
  <c r="E993" i="32"/>
  <c r="E992" i="32"/>
  <c r="E991" i="32"/>
  <c r="E990" i="32"/>
  <c r="E989" i="32"/>
  <c r="E988" i="32"/>
  <c r="E987" i="32"/>
  <c r="E986" i="32"/>
  <c r="E985" i="32"/>
  <c r="E984" i="32"/>
  <c r="E983" i="32"/>
  <c r="E982" i="32"/>
  <c r="E981" i="32"/>
  <c r="E980" i="32"/>
  <c r="E979" i="32"/>
  <c r="E978" i="32"/>
  <c r="E977" i="32"/>
  <c r="E976" i="32"/>
  <c r="E975" i="32"/>
  <c r="E974" i="32"/>
  <c r="E973" i="32"/>
  <c r="E972" i="32"/>
  <c r="E971" i="32"/>
  <c r="E970" i="32"/>
  <c r="E969" i="32"/>
  <c r="E968" i="32"/>
  <c r="E967" i="32"/>
  <c r="E966" i="32"/>
  <c r="E965" i="32"/>
  <c r="E964" i="32"/>
  <c r="E963" i="32"/>
  <c r="E962" i="32"/>
  <c r="E961" i="32"/>
  <c r="E960" i="32"/>
  <c r="E959" i="32"/>
  <c r="E958" i="32"/>
  <c r="E957" i="32"/>
  <c r="E956" i="32"/>
  <c r="E955" i="32"/>
  <c r="E954" i="32"/>
  <c r="E953" i="32"/>
  <c r="E952" i="32"/>
  <c r="E951" i="32"/>
  <c r="E950" i="32"/>
  <c r="E949" i="32"/>
  <c r="E948" i="32"/>
  <c r="E947" i="32"/>
  <c r="E946" i="32"/>
  <c r="E945" i="32"/>
  <c r="E944" i="32"/>
  <c r="E943" i="32"/>
  <c r="E942" i="32"/>
  <c r="E941" i="32"/>
  <c r="E940" i="32"/>
  <c r="E939" i="32"/>
  <c r="E938" i="32"/>
  <c r="E937" i="32"/>
  <c r="E936" i="32"/>
  <c r="E935" i="32"/>
  <c r="E934" i="32"/>
  <c r="E933" i="32"/>
  <c r="E932" i="32"/>
  <c r="E931" i="32"/>
  <c r="E930" i="32"/>
  <c r="E929" i="32"/>
  <c r="E928" i="32"/>
  <c r="E927" i="32"/>
  <c r="E926" i="32"/>
  <c r="E925" i="32"/>
  <c r="E924" i="32"/>
  <c r="E923" i="32"/>
  <c r="E922" i="32"/>
  <c r="E921" i="32"/>
  <c r="E920" i="32"/>
  <c r="E919" i="32"/>
  <c r="E918" i="32"/>
  <c r="E917" i="32"/>
  <c r="E916" i="32"/>
  <c r="E915" i="32"/>
  <c r="E914" i="32"/>
  <c r="E913" i="32"/>
  <c r="E912" i="32"/>
  <c r="E911" i="32"/>
  <c r="E910" i="32"/>
  <c r="E909" i="32"/>
  <c r="E908" i="32"/>
  <c r="E907" i="32"/>
  <c r="E906" i="32"/>
  <c r="E905" i="32"/>
  <c r="E904" i="32"/>
  <c r="E903" i="32"/>
  <c r="E902" i="32"/>
  <c r="E901" i="32"/>
  <c r="E900" i="32"/>
  <c r="E899" i="32"/>
  <c r="E898" i="32"/>
  <c r="E897" i="32"/>
  <c r="E896" i="32"/>
  <c r="E895" i="32"/>
  <c r="E894" i="32"/>
  <c r="E893" i="32"/>
  <c r="E892" i="32"/>
  <c r="E891" i="32"/>
  <c r="E890" i="32"/>
  <c r="E889" i="32"/>
  <c r="E888" i="32"/>
  <c r="E887" i="32"/>
  <c r="E886" i="32"/>
  <c r="E885" i="32"/>
  <c r="E884" i="32"/>
  <c r="E883" i="32"/>
  <c r="E882" i="32"/>
  <c r="E881" i="32"/>
  <c r="E880" i="32"/>
  <c r="E879" i="32"/>
  <c r="E878" i="32"/>
  <c r="E877" i="32"/>
  <c r="E876" i="32"/>
  <c r="E875" i="32"/>
  <c r="E874" i="32"/>
  <c r="E873" i="32"/>
  <c r="E872" i="32"/>
  <c r="E871" i="32"/>
  <c r="E870" i="32"/>
  <c r="E869" i="32"/>
  <c r="E868" i="32"/>
  <c r="E867" i="32"/>
  <c r="E866" i="32"/>
  <c r="E865" i="32"/>
  <c r="E864" i="32"/>
  <c r="E863" i="32"/>
  <c r="E862" i="32"/>
  <c r="E861" i="32"/>
  <c r="E860" i="32"/>
  <c r="E859" i="32"/>
  <c r="E858" i="32"/>
  <c r="E857" i="32"/>
  <c r="E856" i="32"/>
  <c r="E855" i="32"/>
  <c r="E854" i="32"/>
  <c r="E853" i="32"/>
  <c r="E852" i="32"/>
  <c r="E851" i="32"/>
  <c r="E850" i="32"/>
  <c r="E849" i="32"/>
  <c r="E848" i="32"/>
  <c r="E847" i="32"/>
  <c r="E846" i="32"/>
  <c r="E845" i="32"/>
  <c r="E844" i="32"/>
  <c r="E843" i="32"/>
  <c r="E842" i="32"/>
  <c r="E841" i="32"/>
  <c r="E840" i="32"/>
  <c r="E839" i="32"/>
  <c r="E838" i="32"/>
  <c r="E837" i="32"/>
  <c r="E836" i="32"/>
  <c r="E835" i="32"/>
  <c r="E834" i="32"/>
  <c r="E833" i="32"/>
  <c r="E832" i="32"/>
  <c r="E831" i="32"/>
  <c r="E830" i="32"/>
  <c r="E829" i="32"/>
  <c r="E828" i="32"/>
  <c r="E827" i="32"/>
  <c r="E826" i="32"/>
  <c r="E825" i="32"/>
  <c r="E824" i="32"/>
  <c r="E823" i="32"/>
  <c r="E822" i="32"/>
  <c r="E821" i="32"/>
  <c r="E820" i="32"/>
  <c r="E819" i="32"/>
  <c r="E818" i="32"/>
  <c r="E817" i="32"/>
  <c r="E816" i="32"/>
  <c r="E815" i="32"/>
  <c r="E814" i="32"/>
  <c r="E813" i="32"/>
  <c r="E812" i="32"/>
  <c r="E811" i="32"/>
  <c r="E810" i="32"/>
  <c r="E809" i="32"/>
  <c r="E808" i="32"/>
  <c r="E807" i="32"/>
  <c r="E806" i="32"/>
  <c r="E805" i="32"/>
  <c r="E804" i="32"/>
  <c r="E803" i="32"/>
  <c r="E802" i="32"/>
  <c r="E801" i="32"/>
  <c r="E800" i="32"/>
  <c r="E799" i="32"/>
  <c r="E798" i="32"/>
  <c r="E797" i="32"/>
  <c r="E796" i="32"/>
  <c r="E795" i="32"/>
  <c r="E794" i="32"/>
  <c r="E793" i="32"/>
  <c r="E792" i="32"/>
  <c r="E791" i="32"/>
  <c r="E790" i="32"/>
  <c r="E789" i="32"/>
  <c r="E788" i="32"/>
  <c r="E787" i="32"/>
  <c r="E786" i="32"/>
  <c r="E785" i="32"/>
  <c r="E784" i="32"/>
  <c r="E783" i="32"/>
  <c r="E782" i="32"/>
  <c r="E781" i="32"/>
  <c r="E780" i="32"/>
  <c r="E779" i="32"/>
  <c r="E778" i="32"/>
  <c r="E777" i="32"/>
  <c r="E776" i="32"/>
  <c r="E775" i="32"/>
  <c r="E774" i="32"/>
  <c r="E773" i="32"/>
  <c r="E772" i="32"/>
  <c r="E771" i="32"/>
  <c r="E770" i="32"/>
  <c r="E769" i="32"/>
  <c r="E768" i="32"/>
  <c r="E767" i="32"/>
  <c r="E766" i="32"/>
  <c r="E765" i="32"/>
  <c r="E764" i="32"/>
  <c r="E763" i="32"/>
  <c r="E762" i="32"/>
  <c r="E761" i="32"/>
  <c r="E760" i="32"/>
  <c r="E759" i="32"/>
  <c r="E758" i="32"/>
  <c r="E757" i="32"/>
  <c r="E756" i="32"/>
  <c r="E755" i="32"/>
  <c r="E754" i="32"/>
  <c r="E753" i="32"/>
  <c r="E752" i="32"/>
  <c r="E751" i="32"/>
  <c r="E750" i="32"/>
  <c r="E749" i="32"/>
  <c r="E748" i="32"/>
  <c r="E747" i="32"/>
  <c r="E746" i="32"/>
  <c r="E745" i="32"/>
  <c r="E744" i="32"/>
  <c r="E743" i="32"/>
  <c r="E742" i="32"/>
  <c r="E741" i="32"/>
  <c r="E740" i="32"/>
  <c r="E739" i="32"/>
  <c r="E738" i="32"/>
  <c r="E737" i="32"/>
  <c r="E736" i="32"/>
  <c r="E735" i="32"/>
  <c r="E734" i="32"/>
  <c r="E733" i="32"/>
  <c r="E732" i="32"/>
  <c r="E731" i="32"/>
  <c r="E730" i="32"/>
  <c r="E729" i="32"/>
  <c r="E728" i="32"/>
  <c r="E727" i="32"/>
  <c r="E726" i="32"/>
  <c r="E725" i="32"/>
  <c r="E724" i="32"/>
  <c r="E723" i="32"/>
  <c r="E722" i="32"/>
  <c r="E721" i="32"/>
  <c r="E720" i="32"/>
  <c r="E719" i="32"/>
  <c r="E718" i="32"/>
  <c r="E717" i="32"/>
  <c r="E716" i="32"/>
  <c r="E715" i="32"/>
  <c r="E714" i="32"/>
  <c r="E713" i="32"/>
  <c r="E712" i="32"/>
  <c r="E711" i="32"/>
  <c r="E710" i="32"/>
  <c r="E709" i="32"/>
  <c r="E708" i="32"/>
  <c r="E707" i="32"/>
  <c r="E706" i="32"/>
  <c r="E705" i="32"/>
  <c r="E704" i="32"/>
  <c r="E703" i="32"/>
  <c r="E702" i="32"/>
  <c r="E701" i="32"/>
  <c r="E700" i="32"/>
  <c r="E699" i="32"/>
  <c r="E698" i="32"/>
  <c r="E697" i="32"/>
  <c r="E696" i="32"/>
  <c r="E695" i="32"/>
  <c r="E694" i="32"/>
  <c r="E693" i="32"/>
  <c r="E692" i="32"/>
  <c r="E691" i="32"/>
  <c r="E690" i="32"/>
  <c r="E689" i="32"/>
  <c r="E688" i="32"/>
  <c r="E687" i="32"/>
  <c r="E686" i="32"/>
  <c r="E685" i="32"/>
  <c r="E684" i="32"/>
  <c r="E683" i="32"/>
  <c r="E682" i="32"/>
  <c r="E681" i="32"/>
  <c r="E680" i="32"/>
  <c r="E679" i="32"/>
  <c r="E678" i="32"/>
  <c r="E677" i="32"/>
  <c r="E676" i="32"/>
  <c r="E675" i="32"/>
  <c r="E674" i="32"/>
  <c r="E673" i="32"/>
  <c r="E672" i="32"/>
  <c r="E671" i="32"/>
  <c r="E670" i="32"/>
  <c r="E669" i="32"/>
  <c r="E668" i="32"/>
  <c r="E667" i="32"/>
  <c r="E666" i="32"/>
  <c r="E665" i="32"/>
  <c r="E664" i="32"/>
  <c r="E663" i="32"/>
  <c r="E662" i="32"/>
  <c r="E661" i="32"/>
  <c r="E660" i="32"/>
  <c r="E659" i="32"/>
  <c r="E658" i="32"/>
  <c r="E657" i="32"/>
  <c r="E656" i="32"/>
  <c r="E655" i="32"/>
  <c r="E654" i="32"/>
  <c r="E653" i="32"/>
  <c r="E652" i="32"/>
  <c r="E651" i="32"/>
  <c r="E650" i="32"/>
  <c r="E649" i="32"/>
  <c r="E648" i="32"/>
  <c r="E647" i="32"/>
  <c r="E646" i="32"/>
  <c r="E645" i="32"/>
  <c r="E644" i="32"/>
  <c r="E643" i="32"/>
  <c r="E642" i="32"/>
  <c r="E641" i="32"/>
  <c r="E640" i="32"/>
  <c r="E639" i="32"/>
  <c r="E638" i="32"/>
  <c r="E637" i="32"/>
  <c r="E636" i="32"/>
  <c r="E635" i="32"/>
  <c r="E634" i="32"/>
  <c r="E633" i="32"/>
  <c r="E632" i="32"/>
  <c r="E631" i="32"/>
  <c r="E630" i="32"/>
  <c r="E629" i="32"/>
  <c r="E628" i="32"/>
  <c r="E627" i="32"/>
  <c r="E626" i="32"/>
  <c r="E625" i="32"/>
  <c r="E624" i="32"/>
  <c r="E623" i="32"/>
  <c r="E622" i="32"/>
  <c r="E621" i="32"/>
  <c r="E620" i="32"/>
  <c r="E619" i="32"/>
  <c r="E618" i="32"/>
  <c r="E617" i="32"/>
  <c r="E616" i="32"/>
  <c r="E615" i="32"/>
  <c r="E614" i="32"/>
  <c r="E613" i="32"/>
  <c r="E612" i="32"/>
  <c r="E611" i="32"/>
  <c r="E610" i="32"/>
  <c r="E609" i="32"/>
  <c r="E608" i="32"/>
  <c r="E607" i="32"/>
  <c r="E606" i="32"/>
  <c r="E605" i="32"/>
  <c r="E604" i="32"/>
  <c r="E603" i="32"/>
  <c r="E602" i="32"/>
  <c r="E601" i="32"/>
  <c r="E600" i="32"/>
  <c r="E599" i="32"/>
  <c r="E598" i="32"/>
  <c r="E597" i="32"/>
  <c r="E596" i="32"/>
  <c r="E595" i="32"/>
  <c r="E594" i="32"/>
  <c r="E593" i="32"/>
  <c r="E592" i="32"/>
  <c r="E591" i="32"/>
  <c r="E590" i="32"/>
  <c r="E589" i="32"/>
  <c r="E588" i="32"/>
  <c r="E587" i="32"/>
  <c r="E586" i="32"/>
  <c r="E585" i="32"/>
  <c r="E584" i="32"/>
  <c r="E583" i="32"/>
  <c r="E582" i="32"/>
  <c r="E581" i="32"/>
  <c r="E580" i="32"/>
  <c r="E579" i="32"/>
  <c r="E578" i="32"/>
  <c r="E577" i="32"/>
  <c r="E576" i="32"/>
  <c r="E575" i="32"/>
  <c r="E574" i="32"/>
  <c r="E573" i="32"/>
  <c r="E572" i="32"/>
  <c r="E571" i="32"/>
  <c r="E570" i="32"/>
  <c r="E569" i="32"/>
  <c r="E568" i="32"/>
  <c r="E567" i="32"/>
  <c r="E566" i="32"/>
  <c r="E565" i="32"/>
  <c r="E564" i="32"/>
  <c r="E563" i="32"/>
  <c r="E562" i="32"/>
  <c r="E561" i="32"/>
  <c r="E560" i="32"/>
  <c r="E559" i="32"/>
  <c r="E558" i="32"/>
  <c r="E557" i="32"/>
  <c r="E556" i="32"/>
  <c r="E555" i="32"/>
  <c r="E554" i="32"/>
  <c r="E553" i="32"/>
  <c r="E552" i="32"/>
  <c r="E551" i="32"/>
  <c r="E550" i="32"/>
  <c r="E549" i="32"/>
  <c r="E548" i="32"/>
  <c r="E547" i="32"/>
  <c r="E546" i="32"/>
  <c r="E545" i="32"/>
  <c r="E544" i="32"/>
  <c r="E543" i="32"/>
  <c r="E542" i="32"/>
  <c r="E541" i="32"/>
  <c r="E540" i="32"/>
  <c r="E539" i="32"/>
  <c r="E538" i="32"/>
  <c r="E537" i="32"/>
  <c r="E536" i="32"/>
  <c r="E535" i="32"/>
  <c r="E534" i="32"/>
  <c r="E533" i="32"/>
  <c r="E532" i="32"/>
  <c r="E531" i="32"/>
  <c r="E530" i="32"/>
  <c r="E529" i="32"/>
  <c r="E528" i="32"/>
  <c r="E527" i="32"/>
  <c r="E526" i="32"/>
  <c r="E525" i="32"/>
  <c r="E524" i="32"/>
  <c r="E523" i="32"/>
  <c r="E522" i="32"/>
  <c r="E521" i="32"/>
  <c r="E520" i="32"/>
  <c r="E519" i="32"/>
  <c r="E518" i="32"/>
  <c r="E517" i="32"/>
  <c r="E516" i="32"/>
  <c r="E515" i="32"/>
  <c r="E514" i="32"/>
  <c r="E513" i="32"/>
  <c r="E512" i="32"/>
  <c r="E511" i="32"/>
  <c r="E510" i="32"/>
  <c r="E509" i="32"/>
  <c r="E508" i="32"/>
  <c r="E507" i="32"/>
  <c r="E506" i="32"/>
  <c r="E505" i="32"/>
  <c r="E504" i="32"/>
  <c r="E503" i="32"/>
  <c r="E502" i="32"/>
  <c r="E501" i="32"/>
  <c r="E500" i="32"/>
  <c r="E499" i="32"/>
  <c r="E498" i="32"/>
  <c r="E497" i="32"/>
  <c r="E496" i="32"/>
  <c r="E495" i="32"/>
  <c r="E494" i="32"/>
  <c r="E493" i="32"/>
  <c r="E492" i="32"/>
  <c r="E491" i="32"/>
  <c r="E490" i="32"/>
  <c r="E489" i="32"/>
  <c r="E488" i="32"/>
  <c r="E487" i="32"/>
  <c r="E486" i="32"/>
  <c r="E485" i="32"/>
  <c r="E484" i="32"/>
  <c r="E483" i="32"/>
  <c r="E482" i="32"/>
  <c r="E481" i="32"/>
  <c r="E480" i="32"/>
  <c r="E479" i="32"/>
  <c r="E478" i="32"/>
  <c r="E477" i="32"/>
  <c r="E476" i="32"/>
  <c r="E475" i="32"/>
  <c r="E474" i="32"/>
  <c r="E473" i="32"/>
  <c r="E472" i="32"/>
  <c r="E471" i="32"/>
  <c r="E470" i="32"/>
  <c r="E469" i="32"/>
  <c r="E468" i="32"/>
  <c r="E467" i="32"/>
  <c r="E466" i="32"/>
  <c r="E465" i="32"/>
  <c r="E464" i="32"/>
  <c r="E463" i="32"/>
  <c r="E462" i="32"/>
  <c r="E461" i="32"/>
  <c r="E460" i="32"/>
  <c r="E459" i="32"/>
  <c r="E458" i="32"/>
  <c r="E457" i="32"/>
  <c r="E456" i="32"/>
  <c r="E455" i="32"/>
  <c r="E454" i="32"/>
  <c r="E453" i="32"/>
  <c r="E452" i="32"/>
  <c r="E451" i="32"/>
  <c r="E450" i="32"/>
  <c r="E449" i="32"/>
  <c r="E448" i="32"/>
  <c r="E447" i="32"/>
  <c r="E446" i="32"/>
  <c r="E445" i="32"/>
  <c r="E444" i="32"/>
  <c r="E443" i="32"/>
  <c r="E442" i="32"/>
  <c r="E441" i="32"/>
  <c r="E440" i="32"/>
  <c r="E439" i="32"/>
  <c r="E438" i="32"/>
  <c r="E437" i="32"/>
  <c r="E436" i="32"/>
  <c r="E435" i="32"/>
  <c r="E434" i="32"/>
  <c r="E433" i="32"/>
  <c r="E432" i="32"/>
  <c r="E431" i="32"/>
  <c r="E430" i="32"/>
  <c r="E429" i="32"/>
  <c r="E428" i="32"/>
  <c r="E427" i="32"/>
  <c r="E426" i="32"/>
  <c r="E425" i="32"/>
  <c r="E424" i="32"/>
  <c r="E423" i="32"/>
  <c r="E422" i="32"/>
  <c r="E421" i="32"/>
  <c r="E420" i="32"/>
  <c r="E419" i="32"/>
  <c r="E418" i="32"/>
  <c r="E417" i="32"/>
  <c r="E416" i="32"/>
  <c r="E415" i="32"/>
  <c r="E414" i="32"/>
  <c r="E413" i="32"/>
  <c r="E412" i="32"/>
  <c r="E411" i="32"/>
  <c r="E410" i="32"/>
  <c r="E409" i="32"/>
  <c r="E408" i="32"/>
  <c r="E407" i="32"/>
  <c r="E406" i="32"/>
  <c r="E405" i="32"/>
  <c r="E404" i="32"/>
  <c r="E403" i="32"/>
  <c r="E402" i="32"/>
  <c r="E401" i="32"/>
  <c r="E400" i="32"/>
  <c r="E399" i="32"/>
  <c r="E398" i="32"/>
  <c r="E397" i="32"/>
  <c r="E396" i="32"/>
  <c r="E395" i="32"/>
  <c r="E394" i="32"/>
  <c r="E393" i="32"/>
  <c r="E392" i="32"/>
  <c r="E391" i="32"/>
  <c r="E390" i="32"/>
  <c r="E389" i="32"/>
  <c r="E388" i="32"/>
  <c r="E387" i="32"/>
  <c r="E386" i="32"/>
  <c r="E385" i="32"/>
  <c r="E384" i="32"/>
  <c r="E383" i="32"/>
  <c r="E382" i="32"/>
  <c r="E381" i="32"/>
  <c r="E380" i="32"/>
  <c r="E379" i="32"/>
  <c r="E378" i="32"/>
  <c r="E377" i="32"/>
  <c r="E376" i="32"/>
  <c r="E375" i="32"/>
  <c r="E374" i="32"/>
  <c r="E373" i="32"/>
  <c r="E372" i="32"/>
  <c r="E371" i="32"/>
  <c r="E370" i="32"/>
  <c r="E369" i="32"/>
  <c r="E368" i="32"/>
  <c r="E367" i="32"/>
  <c r="E366" i="32"/>
  <c r="E365" i="32"/>
  <c r="E364" i="32"/>
  <c r="E363" i="32"/>
  <c r="E362" i="32"/>
  <c r="E361" i="32"/>
  <c r="E360" i="32"/>
  <c r="E359" i="32"/>
  <c r="E358" i="32"/>
  <c r="E357" i="32"/>
  <c r="E356" i="32"/>
  <c r="E355" i="32"/>
  <c r="E354" i="32"/>
  <c r="E353" i="32"/>
  <c r="E352" i="32"/>
  <c r="E351" i="32"/>
  <c r="E350" i="32"/>
  <c r="E349" i="32"/>
  <c r="E348" i="32"/>
  <c r="E347" i="32"/>
  <c r="E346" i="32"/>
  <c r="E345" i="32"/>
  <c r="E344" i="32"/>
  <c r="E343" i="32"/>
  <c r="E342" i="32"/>
  <c r="E341" i="32"/>
  <c r="E340" i="32"/>
  <c r="E339" i="32"/>
  <c r="E338" i="32"/>
  <c r="E337" i="32"/>
  <c r="E336" i="32"/>
  <c r="E335" i="32"/>
  <c r="E334" i="32"/>
  <c r="E333" i="32"/>
  <c r="E332" i="32"/>
  <c r="E331" i="32"/>
  <c r="E330" i="32"/>
  <c r="E329" i="32"/>
  <c r="E328" i="32"/>
  <c r="E327" i="32"/>
  <c r="E326" i="32"/>
  <c r="E325" i="32"/>
  <c r="E324" i="32"/>
  <c r="E323" i="32"/>
  <c r="E322" i="32"/>
  <c r="E321" i="32"/>
  <c r="E320" i="32"/>
  <c r="E319" i="32"/>
  <c r="E318" i="32"/>
  <c r="E317" i="32"/>
  <c r="E316" i="32"/>
  <c r="E315" i="32"/>
  <c r="E314" i="32"/>
  <c r="E313" i="32"/>
  <c r="E312" i="32"/>
  <c r="E311" i="32"/>
  <c r="E310" i="32"/>
  <c r="E309" i="32"/>
  <c r="E308" i="32"/>
  <c r="E307" i="32"/>
  <c r="E306" i="32"/>
  <c r="E305" i="32"/>
  <c r="E304" i="32"/>
  <c r="E303" i="32"/>
  <c r="E302" i="32"/>
  <c r="E301" i="32"/>
  <c r="E300" i="32"/>
  <c r="E299" i="32"/>
  <c r="E298" i="32"/>
  <c r="E297" i="32"/>
  <c r="E296" i="32"/>
  <c r="E295" i="32"/>
  <c r="E294" i="32"/>
  <c r="E293" i="32"/>
  <c r="E292" i="32"/>
  <c r="E291" i="32"/>
  <c r="E290" i="32"/>
  <c r="E289" i="32"/>
  <c r="E288" i="32"/>
  <c r="E287" i="32"/>
  <c r="E286" i="32"/>
  <c r="E285" i="32"/>
  <c r="E284" i="32"/>
  <c r="E283" i="32"/>
  <c r="E282" i="32"/>
  <c r="E281" i="32"/>
  <c r="E280" i="32"/>
  <c r="E279" i="32"/>
  <c r="E278" i="32"/>
  <c r="E277" i="32"/>
  <c r="E276" i="32"/>
  <c r="E275" i="32"/>
  <c r="E274" i="32"/>
  <c r="E273" i="32"/>
  <c r="E272" i="32"/>
  <c r="E271" i="32"/>
  <c r="E270" i="32"/>
  <c r="E269" i="32"/>
  <c r="E268" i="32"/>
  <c r="E267" i="32"/>
  <c r="E266" i="32"/>
  <c r="E265" i="32"/>
  <c r="E264" i="32"/>
  <c r="E263" i="32"/>
  <c r="E262" i="32"/>
  <c r="E261" i="32"/>
  <c r="E260" i="32"/>
  <c r="E259" i="32"/>
  <c r="E258" i="32"/>
  <c r="E257" i="32"/>
  <c r="E256" i="32"/>
  <c r="E255" i="32"/>
  <c r="E254" i="32"/>
  <c r="E253" i="32"/>
  <c r="E252" i="32"/>
  <c r="E251" i="32"/>
  <c r="E250" i="32"/>
  <c r="E249" i="32"/>
  <c r="E248" i="32"/>
  <c r="E247" i="32"/>
  <c r="E246" i="32"/>
  <c r="E245" i="32"/>
  <c r="E244" i="32"/>
  <c r="E243" i="32"/>
  <c r="E242" i="32"/>
  <c r="E241" i="32"/>
  <c r="E240" i="32"/>
  <c r="E239" i="32"/>
  <c r="E238" i="32"/>
  <c r="E237" i="32"/>
  <c r="E236" i="32"/>
  <c r="E235" i="32"/>
  <c r="E234" i="32"/>
  <c r="E233" i="32"/>
  <c r="E232" i="32"/>
  <c r="E231" i="32"/>
  <c r="E230" i="32"/>
  <c r="E229" i="32"/>
  <c r="E228" i="32"/>
  <c r="E227" i="32"/>
  <c r="E226" i="32"/>
  <c r="E225" i="32"/>
  <c r="E224" i="32"/>
  <c r="E223" i="32"/>
  <c r="E222" i="32"/>
  <c r="E221" i="32"/>
  <c r="E220" i="32"/>
  <c r="E219" i="32"/>
  <c r="E218" i="32"/>
  <c r="E217" i="32"/>
  <c r="E216" i="32"/>
  <c r="E215" i="32"/>
  <c r="E214" i="32"/>
  <c r="E213" i="32"/>
  <c r="E212" i="32"/>
  <c r="E211" i="32"/>
  <c r="E210" i="32"/>
  <c r="E209" i="32"/>
  <c r="E208" i="32"/>
  <c r="E207" i="32"/>
  <c r="E206" i="32"/>
  <c r="E205" i="32"/>
  <c r="E204" i="32"/>
  <c r="E203" i="32"/>
  <c r="E202" i="32"/>
  <c r="E201" i="32"/>
  <c r="E200" i="32"/>
  <c r="E199" i="32"/>
  <c r="E198" i="32"/>
  <c r="J5" i="32" s="1"/>
  <c r="E197" i="32"/>
  <c r="E196" i="32"/>
  <c r="E195" i="32"/>
  <c r="E194" i="32"/>
  <c r="E193" i="32"/>
  <c r="E192" i="32"/>
  <c r="E191" i="32"/>
  <c r="E190" i="32"/>
  <c r="E189" i="32"/>
  <c r="E188" i="32"/>
  <c r="E187" i="32"/>
  <c r="E186" i="32"/>
  <c r="E185" i="32"/>
  <c r="E184" i="32"/>
  <c r="E183" i="32"/>
  <c r="E182" i="32"/>
  <c r="E181" i="32"/>
  <c r="E180" i="32"/>
  <c r="E179" i="32"/>
  <c r="E178" i="32"/>
  <c r="E177" i="32"/>
  <c r="E176" i="32"/>
  <c r="E175" i="32"/>
  <c r="E174" i="32"/>
  <c r="E173" i="32"/>
  <c r="E172" i="32"/>
  <c r="E171" i="32"/>
  <c r="E170" i="32"/>
  <c r="E169" i="32"/>
  <c r="E168" i="32"/>
  <c r="E167" i="32"/>
  <c r="E166" i="32"/>
  <c r="E165" i="32"/>
  <c r="E164" i="32"/>
  <c r="E163" i="32"/>
  <c r="E162" i="32"/>
  <c r="E161" i="32"/>
  <c r="E160" i="32"/>
  <c r="E159" i="32"/>
  <c r="E158" i="32"/>
  <c r="E157" i="32"/>
  <c r="E156" i="32"/>
  <c r="E155" i="32"/>
  <c r="E154" i="32"/>
  <c r="E153" i="32"/>
  <c r="E152" i="32"/>
  <c r="E151" i="32"/>
  <c r="E150" i="32"/>
  <c r="E149" i="32"/>
  <c r="E148" i="32"/>
  <c r="E147" i="32"/>
  <c r="E146" i="32"/>
  <c r="E145" i="32"/>
  <c r="E144" i="32"/>
  <c r="E143" i="32"/>
  <c r="E142" i="32"/>
  <c r="E141" i="32"/>
  <c r="E140" i="32"/>
  <c r="E139" i="32"/>
  <c r="E138" i="32"/>
  <c r="E137" i="32"/>
  <c r="E136" i="32"/>
  <c r="E135" i="32"/>
  <c r="E134" i="32"/>
  <c r="E133" i="32"/>
  <c r="E132" i="32"/>
  <c r="E131" i="32"/>
  <c r="E130" i="32"/>
  <c r="E129" i="32"/>
  <c r="E128" i="32"/>
  <c r="E127" i="32"/>
  <c r="E126" i="32"/>
  <c r="E125" i="32"/>
  <c r="E124" i="32"/>
  <c r="E123" i="32"/>
  <c r="E122" i="32"/>
  <c r="E121" i="32"/>
  <c r="E120" i="32"/>
  <c r="E119" i="32"/>
  <c r="E118" i="32"/>
  <c r="E117" i="32"/>
  <c r="E116" i="32"/>
  <c r="E115" i="32"/>
  <c r="E114" i="32"/>
  <c r="E113" i="32"/>
  <c r="E112" i="32"/>
  <c r="E111" i="32"/>
  <c r="E110" i="32"/>
  <c r="E109" i="32"/>
  <c r="E108" i="32"/>
  <c r="E107" i="32"/>
  <c r="E106" i="32"/>
  <c r="E105" i="32"/>
  <c r="E104" i="32"/>
  <c r="E103" i="32"/>
  <c r="E102" i="32"/>
  <c r="E101" i="32"/>
  <c r="E100" i="32"/>
  <c r="E99" i="32"/>
  <c r="E98" i="32"/>
  <c r="E97" i="32"/>
  <c r="E96" i="32"/>
  <c r="E95" i="32"/>
  <c r="E94" i="32"/>
  <c r="E93" i="32"/>
  <c r="E92" i="32"/>
  <c r="E91" i="32"/>
  <c r="E90" i="32"/>
  <c r="E89" i="32"/>
  <c r="E88" i="32"/>
  <c r="E87" i="32"/>
  <c r="E86" i="32"/>
  <c r="E85" i="32"/>
  <c r="E84" i="32"/>
  <c r="E83" i="32"/>
  <c r="E82" i="32"/>
  <c r="E81" i="32"/>
  <c r="E80" i="32"/>
  <c r="E79" i="32"/>
  <c r="E78" i="32"/>
  <c r="J4" i="32" s="1"/>
  <c r="I4" i="32" s="1"/>
  <c r="E77" i="32"/>
  <c r="E76" i="32"/>
  <c r="E75" i="32"/>
  <c r="E74" i="32"/>
  <c r="E73" i="32"/>
  <c r="E72" i="32"/>
  <c r="E71" i="32"/>
  <c r="E70" i="32"/>
  <c r="E69" i="32"/>
  <c r="E68" i="32"/>
  <c r="E67" i="32"/>
  <c r="E66" i="32"/>
  <c r="E65" i="32"/>
  <c r="E64" i="32"/>
  <c r="E63" i="32"/>
  <c r="E62" i="32"/>
  <c r="E61" i="32"/>
  <c r="E60" i="32"/>
  <c r="E59" i="32"/>
  <c r="E58" i="32"/>
  <c r="E57" i="32"/>
  <c r="E56" i="32"/>
  <c r="E55" i="32"/>
  <c r="E54" i="32"/>
  <c r="E53" i="32"/>
  <c r="E52" i="32"/>
  <c r="E51" i="32"/>
  <c r="E50" i="32"/>
  <c r="E49" i="32"/>
  <c r="E48" i="32"/>
  <c r="E47" i="32"/>
  <c r="E46" i="32"/>
  <c r="E45" i="32"/>
  <c r="E44" i="32"/>
  <c r="E43" i="32"/>
  <c r="E42" i="32"/>
  <c r="E41" i="32"/>
  <c r="E40" i="32"/>
  <c r="E39" i="32"/>
  <c r="E38" i="32"/>
  <c r="E37" i="32"/>
  <c r="E36" i="32"/>
  <c r="E35" i="32"/>
  <c r="E34" i="32"/>
  <c r="E33" i="32"/>
  <c r="E32" i="32"/>
  <c r="E31" i="32"/>
  <c r="E30" i="32"/>
  <c r="E29" i="32"/>
  <c r="E28" i="32"/>
  <c r="E27" i="32"/>
  <c r="E26" i="32"/>
  <c r="E25" i="32"/>
  <c r="E24" i="32"/>
  <c r="E23" i="32"/>
  <c r="E22" i="32"/>
  <c r="E21" i="32"/>
  <c r="E20" i="32"/>
  <c r="E19" i="32"/>
  <c r="E18" i="32"/>
  <c r="E17" i="32"/>
  <c r="E16" i="32"/>
  <c r="E15" i="32"/>
  <c r="E14" i="32"/>
  <c r="E13" i="32"/>
  <c r="E12" i="32"/>
  <c r="E11" i="32"/>
  <c r="E10" i="32"/>
  <c r="E9" i="32"/>
  <c r="E8" i="32"/>
  <c r="E7" i="32"/>
  <c r="H6" i="32"/>
  <c r="E6" i="32"/>
  <c r="H5" i="32"/>
  <c r="E5" i="32"/>
  <c r="H4" i="32"/>
  <c r="E4" i="32"/>
  <c r="J3" i="32"/>
  <c r="H3" i="32"/>
  <c r="E3" i="32"/>
  <c r="E2" i="32"/>
  <c r="M21" i="1"/>
  <c r="K21" i="1"/>
  <c r="J21" i="1"/>
  <c r="H21" i="1"/>
  <c r="G21" i="1"/>
  <c r="E21" i="1"/>
  <c r="D21" i="1"/>
  <c r="B21" i="1"/>
  <c r="A21" i="1"/>
  <c r="M20" i="1"/>
  <c r="K20" i="1"/>
  <c r="J20" i="1"/>
  <c r="H20" i="1"/>
  <c r="G20" i="1"/>
  <c r="E20" i="1"/>
  <c r="D20" i="1"/>
  <c r="B20" i="1"/>
  <c r="A20" i="1"/>
  <c r="M19" i="1"/>
  <c r="K19" i="1"/>
  <c r="J19" i="1"/>
  <c r="H19" i="1"/>
  <c r="G19" i="1"/>
  <c r="E19" i="1"/>
  <c r="D19" i="1"/>
  <c r="B19" i="1"/>
  <c r="A19" i="1"/>
  <c r="M18" i="1"/>
  <c r="K18" i="1"/>
  <c r="J18" i="1"/>
  <c r="H18" i="1"/>
  <c r="G18" i="1"/>
  <c r="E18" i="1"/>
  <c r="D18" i="1"/>
  <c r="B18" i="1"/>
  <c r="A18" i="1"/>
  <c r="M17" i="1"/>
  <c r="K17" i="1"/>
  <c r="J17" i="1"/>
  <c r="H17" i="1"/>
  <c r="G17" i="1"/>
  <c r="E17" i="1"/>
  <c r="D17" i="1"/>
  <c r="B17" i="1"/>
  <c r="A17" i="1"/>
  <c r="E2655" i="31"/>
  <c r="E2654" i="31"/>
  <c r="E2653" i="31"/>
  <c r="E2652" i="31"/>
  <c r="E2651" i="31"/>
  <c r="E2650" i="31"/>
  <c r="E2649" i="31"/>
  <c r="E2648" i="31"/>
  <c r="E2647" i="31"/>
  <c r="E2646" i="31"/>
  <c r="E2645" i="31"/>
  <c r="E2644" i="31"/>
  <c r="E2643" i="31"/>
  <c r="E2642" i="31"/>
  <c r="E2641" i="31"/>
  <c r="E2640" i="31"/>
  <c r="E2639" i="31"/>
  <c r="E2638" i="31"/>
  <c r="E2637" i="31"/>
  <c r="E2636" i="31"/>
  <c r="E2635" i="31"/>
  <c r="E2634" i="31"/>
  <c r="E2633" i="31"/>
  <c r="E2632" i="31"/>
  <c r="E2631" i="31"/>
  <c r="E2630" i="31"/>
  <c r="E2629" i="31"/>
  <c r="E2628" i="31"/>
  <c r="E2627" i="31"/>
  <c r="E2626" i="31"/>
  <c r="E2625" i="31"/>
  <c r="E2624" i="31"/>
  <c r="E2623" i="31"/>
  <c r="E2622" i="31"/>
  <c r="E2621" i="31"/>
  <c r="E2620" i="31"/>
  <c r="E2619" i="31"/>
  <c r="E2618" i="31"/>
  <c r="E2617" i="31"/>
  <c r="E2616" i="31"/>
  <c r="E2615" i="31"/>
  <c r="E2614" i="31"/>
  <c r="E2613" i="31"/>
  <c r="E2612" i="31"/>
  <c r="E2611" i="31"/>
  <c r="E2610" i="31"/>
  <c r="E2609" i="31"/>
  <c r="E2608" i="31"/>
  <c r="E2607" i="31"/>
  <c r="E2606" i="31"/>
  <c r="E2605" i="31"/>
  <c r="E2604" i="31"/>
  <c r="E2603" i="31"/>
  <c r="E2602" i="31"/>
  <c r="E2601" i="31"/>
  <c r="E2600" i="31"/>
  <c r="E2599" i="31"/>
  <c r="E2598" i="31"/>
  <c r="E2597" i="31"/>
  <c r="E2596" i="31"/>
  <c r="E2595" i="31"/>
  <c r="E2594" i="31"/>
  <c r="E2593" i="31"/>
  <c r="E2592" i="31"/>
  <c r="E2591" i="31"/>
  <c r="E2590" i="31"/>
  <c r="E2589" i="31"/>
  <c r="E2588" i="31"/>
  <c r="E2587" i="31"/>
  <c r="E2586" i="31"/>
  <c r="E2585" i="31"/>
  <c r="E2584" i="31"/>
  <c r="E2583" i="31"/>
  <c r="E2582" i="31"/>
  <c r="E2581" i="31"/>
  <c r="E2580" i="31"/>
  <c r="E2579" i="31"/>
  <c r="E2578" i="31"/>
  <c r="E2577" i="31"/>
  <c r="E2576" i="31"/>
  <c r="E2575" i="31"/>
  <c r="E2574" i="31"/>
  <c r="E2573" i="31"/>
  <c r="E2572" i="31"/>
  <c r="E2571" i="31"/>
  <c r="E2570" i="31"/>
  <c r="E2569" i="31"/>
  <c r="E2568" i="31"/>
  <c r="E2567" i="31"/>
  <c r="E2566" i="31"/>
  <c r="E2565" i="31"/>
  <c r="E2564" i="31"/>
  <c r="E2563" i="31"/>
  <c r="E2562" i="31"/>
  <c r="E2561" i="31"/>
  <c r="E2560" i="31"/>
  <c r="E2559" i="31"/>
  <c r="E2558" i="31"/>
  <c r="E2557" i="31"/>
  <c r="E2556" i="31"/>
  <c r="E2555" i="31"/>
  <c r="E2554" i="31"/>
  <c r="E2553" i="31"/>
  <c r="E2552" i="31"/>
  <c r="E2551" i="31"/>
  <c r="E2550" i="31"/>
  <c r="E2549" i="31"/>
  <c r="E2548" i="31"/>
  <c r="E2547" i="31"/>
  <c r="E2546" i="31"/>
  <c r="E2545" i="31"/>
  <c r="E2544" i="31"/>
  <c r="E2543" i="31"/>
  <c r="E2542" i="31"/>
  <c r="E2541" i="31"/>
  <c r="E2540" i="31"/>
  <c r="E2539" i="31"/>
  <c r="E2538" i="31"/>
  <c r="E2537" i="31"/>
  <c r="E2536" i="31"/>
  <c r="E2535" i="31"/>
  <c r="E2534" i="31"/>
  <c r="E2533" i="31"/>
  <c r="E2532" i="31"/>
  <c r="E2531" i="31"/>
  <c r="E2530" i="31"/>
  <c r="E2529" i="31"/>
  <c r="E2528" i="31"/>
  <c r="E2527" i="31"/>
  <c r="E2526" i="31"/>
  <c r="E2525" i="31"/>
  <c r="E2524" i="31"/>
  <c r="E2523" i="31"/>
  <c r="E2522" i="31"/>
  <c r="E2521" i="31"/>
  <c r="E2520" i="31"/>
  <c r="E2519" i="31"/>
  <c r="E2518" i="31"/>
  <c r="E2517" i="31"/>
  <c r="E2516" i="31"/>
  <c r="E2515" i="31"/>
  <c r="E2514" i="31"/>
  <c r="E2513" i="31"/>
  <c r="E2512" i="31"/>
  <c r="E2511" i="31"/>
  <c r="E2510" i="31"/>
  <c r="E2509" i="31"/>
  <c r="E2508" i="31"/>
  <c r="E2507" i="31"/>
  <c r="E2506" i="31"/>
  <c r="E2505" i="31"/>
  <c r="E2504" i="31"/>
  <c r="E2503" i="31"/>
  <c r="E2502" i="31"/>
  <c r="E2501" i="31"/>
  <c r="E2500" i="31"/>
  <c r="E2499" i="31"/>
  <c r="E2498" i="31"/>
  <c r="E2497" i="31"/>
  <c r="E2496" i="31"/>
  <c r="E2495" i="31"/>
  <c r="E2494" i="31"/>
  <c r="E2493" i="31"/>
  <c r="E2492" i="31"/>
  <c r="E2491" i="31"/>
  <c r="E2490" i="31"/>
  <c r="E2489" i="31"/>
  <c r="E2488" i="31"/>
  <c r="E2487" i="31"/>
  <c r="E2486" i="31"/>
  <c r="E2485" i="31"/>
  <c r="E2484" i="31"/>
  <c r="E2483" i="31"/>
  <c r="E2482" i="31"/>
  <c r="E2481" i="31"/>
  <c r="E2480" i="31"/>
  <c r="E2479" i="31"/>
  <c r="E2478" i="31"/>
  <c r="E2477" i="31"/>
  <c r="E2476" i="31"/>
  <c r="E2475" i="31"/>
  <c r="E2474" i="31"/>
  <c r="E2473" i="31"/>
  <c r="E2472" i="31"/>
  <c r="E2471" i="31"/>
  <c r="E2470" i="31"/>
  <c r="E2469" i="31"/>
  <c r="E2468" i="31"/>
  <c r="E2467" i="31"/>
  <c r="E2466" i="31"/>
  <c r="E2465" i="31"/>
  <c r="E2464" i="31"/>
  <c r="E2463" i="31"/>
  <c r="E2462" i="31"/>
  <c r="E2461" i="31"/>
  <c r="E2460" i="31"/>
  <c r="E2459" i="31"/>
  <c r="E2458" i="31"/>
  <c r="E2457" i="31"/>
  <c r="E2456" i="31"/>
  <c r="E2455" i="31"/>
  <c r="E2454" i="31"/>
  <c r="E2453" i="31"/>
  <c r="E2452" i="31"/>
  <c r="E2451" i="31"/>
  <c r="E2450" i="31"/>
  <c r="E2449" i="31"/>
  <c r="E2448" i="31"/>
  <c r="E2447" i="31"/>
  <c r="E2446" i="31"/>
  <c r="E2445" i="31"/>
  <c r="E2444" i="31"/>
  <c r="E2443" i="31"/>
  <c r="E2442" i="31"/>
  <c r="E2441" i="31"/>
  <c r="E2440" i="31"/>
  <c r="E2439" i="31"/>
  <c r="E2438" i="31"/>
  <c r="E2437" i="31"/>
  <c r="E2436" i="31"/>
  <c r="E2435" i="31"/>
  <c r="E2434" i="31"/>
  <c r="E2433" i="31"/>
  <c r="E2432" i="31"/>
  <c r="E2431" i="31"/>
  <c r="E2430" i="31"/>
  <c r="E2429" i="31"/>
  <c r="E2428" i="31"/>
  <c r="E2427" i="31"/>
  <c r="E2426" i="31"/>
  <c r="E2425" i="31"/>
  <c r="E2424" i="31"/>
  <c r="E2423" i="31"/>
  <c r="E2422" i="31"/>
  <c r="E2421" i="31"/>
  <c r="E2420" i="31"/>
  <c r="E2419" i="31"/>
  <c r="E2418" i="31"/>
  <c r="E2417" i="31"/>
  <c r="E2416" i="31"/>
  <c r="E2415" i="31"/>
  <c r="E2414" i="31"/>
  <c r="E2413" i="31"/>
  <c r="E2412" i="31"/>
  <c r="E2411" i="31"/>
  <c r="E2410" i="31"/>
  <c r="E2409" i="31"/>
  <c r="E2408" i="31"/>
  <c r="E2407" i="31"/>
  <c r="E2406" i="31"/>
  <c r="E2405" i="31"/>
  <c r="E2404" i="31"/>
  <c r="E2403" i="31"/>
  <c r="E2402" i="31"/>
  <c r="E2401" i="31"/>
  <c r="E2400" i="31"/>
  <c r="E2399" i="31"/>
  <c r="E2398" i="31"/>
  <c r="E2397" i="31"/>
  <c r="E2396" i="31"/>
  <c r="E2395" i="31"/>
  <c r="E2394" i="31"/>
  <c r="E2393" i="31"/>
  <c r="E2392" i="31"/>
  <c r="E2391" i="31"/>
  <c r="E2390" i="31"/>
  <c r="E2389" i="31"/>
  <c r="E2388" i="31"/>
  <c r="E2387" i="31"/>
  <c r="E2386" i="31"/>
  <c r="E2385" i="31"/>
  <c r="E2384" i="31"/>
  <c r="E2383" i="31"/>
  <c r="E2382" i="31"/>
  <c r="E2381" i="31"/>
  <c r="E2380" i="31"/>
  <c r="E2379" i="31"/>
  <c r="E2378" i="31"/>
  <c r="E2377" i="31"/>
  <c r="E2376" i="31"/>
  <c r="E2375" i="31"/>
  <c r="E2374" i="31"/>
  <c r="E2373" i="31"/>
  <c r="E2372" i="31"/>
  <c r="E2371" i="31"/>
  <c r="E2370" i="31"/>
  <c r="E2369" i="31"/>
  <c r="E2368" i="31"/>
  <c r="E2367" i="31"/>
  <c r="E2366" i="31"/>
  <c r="E2365" i="31"/>
  <c r="E2364" i="31"/>
  <c r="E2363" i="31"/>
  <c r="E2362" i="31"/>
  <c r="E2361" i="31"/>
  <c r="E2360" i="31"/>
  <c r="E2359" i="31"/>
  <c r="E2358" i="31"/>
  <c r="E2357" i="31"/>
  <c r="E2356" i="31"/>
  <c r="E2355" i="31"/>
  <c r="E2354" i="31"/>
  <c r="E2353" i="31"/>
  <c r="E2352" i="31"/>
  <c r="E2351" i="31"/>
  <c r="E2350" i="31"/>
  <c r="E2349" i="31"/>
  <c r="E2348" i="31"/>
  <c r="E2347" i="31"/>
  <c r="E2346" i="31"/>
  <c r="E2345" i="31"/>
  <c r="E2344" i="31"/>
  <c r="E2343" i="31"/>
  <c r="E2342" i="31"/>
  <c r="E2341" i="31"/>
  <c r="E2340" i="31"/>
  <c r="E2339" i="31"/>
  <c r="E2338" i="31"/>
  <c r="E2337" i="31"/>
  <c r="E2336" i="31"/>
  <c r="E2335" i="31"/>
  <c r="E2334" i="31"/>
  <c r="E2333" i="31"/>
  <c r="E2332" i="31"/>
  <c r="E2331" i="31"/>
  <c r="E2330" i="31"/>
  <c r="E2329" i="31"/>
  <c r="E2328" i="31"/>
  <c r="E2327" i="31"/>
  <c r="E2326" i="31"/>
  <c r="E2325" i="31"/>
  <c r="E2324" i="31"/>
  <c r="E2323" i="31"/>
  <c r="E2322" i="31"/>
  <c r="E2321" i="31"/>
  <c r="E2320" i="31"/>
  <c r="E2319" i="31"/>
  <c r="E2318" i="31"/>
  <c r="E2317" i="31"/>
  <c r="E2316" i="31"/>
  <c r="E2315" i="31"/>
  <c r="E2314" i="31"/>
  <c r="E2313" i="31"/>
  <c r="E2312" i="31"/>
  <c r="E2311" i="31"/>
  <c r="E2310" i="31"/>
  <c r="E2309" i="31"/>
  <c r="E2308" i="31"/>
  <c r="E2307" i="31"/>
  <c r="E2306" i="31"/>
  <c r="E2305" i="31"/>
  <c r="E2304" i="31"/>
  <c r="E2303" i="31"/>
  <c r="E2302" i="31"/>
  <c r="E2301" i="31"/>
  <c r="E2300" i="31"/>
  <c r="E2299" i="31"/>
  <c r="E2298" i="31"/>
  <c r="E2297" i="31"/>
  <c r="E2296" i="31"/>
  <c r="E2295" i="31"/>
  <c r="E2294" i="31"/>
  <c r="E2293" i="31"/>
  <c r="E2292" i="31"/>
  <c r="E2291" i="31"/>
  <c r="E2290" i="31"/>
  <c r="E2289" i="31"/>
  <c r="E2288" i="31"/>
  <c r="E2287" i="31"/>
  <c r="E2286" i="31"/>
  <c r="E2285" i="31"/>
  <c r="E2284" i="31"/>
  <c r="E2283" i="31"/>
  <c r="E2282" i="31"/>
  <c r="E2281" i="31"/>
  <c r="E2280" i="31"/>
  <c r="E2279" i="31"/>
  <c r="E2278" i="31"/>
  <c r="E2277" i="31"/>
  <c r="E2276" i="31"/>
  <c r="E2275" i="31"/>
  <c r="E2274" i="31"/>
  <c r="E2273" i="31"/>
  <c r="E2272" i="31"/>
  <c r="E2271" i="31"/>
  <c r="E2270" i="31"/>
  <c r="E2269" i="31"/>
  <c r="E2268" i="31"/>
  <c r="E2267" i="31"/>
  <c r="E2266" i="31"/>
  <c r="E2265" i="31"/>
  <c r="E2264" i="31"/>
  <c r="E2263" i="31"/>
  <c r="E2262" i="31"/>
  <c r="E2261" i="31"/>
  <c r="E2260" i="31"/>
  <c r="E2259" i="31"/>
  <c r="E2258" i="31"/>
  <c r="E2257" i="31"/>
  <c r="E2256" i="31"/>
  <c r="E2255" i="31"/>
  <c r="E2254" i="31"/>
  <c r="E2253" i="31"/>
  <c r="E2252" i="31"/>
  <c r="E2251" i="31"/>
  <c r="E2250" i="31"/>
  <c r="E2249" i="31"/>
  <c r="E2248" i="31"/>
  <c r="E2247" i="31"/>
  <c r="E2246" i="31"/>
  <c r="E2245" i="31"/>
  <c r="E2244" i="31"/>
  <c r="E2243" i="31"/>
  <c r="E2242" i="31"/>
  <c r="E2241" i="31"/>
  <c r="E2240" i="31"/>
  <c r="E2239" i="31"/>
  <c r="E2238" i="31"/>
  <c r="E2237" i="31"/>
  <c r="E2236" i="31"/>
  <c r="E2235" i="31"/>
  <c r="E2234" i="31"/>
  <c r="E2233" i="31"/>
  <c r="E2232" i="31"/>
  <c r="E2231" i="31"/>
  <c r="E2230" i="31"/>
  <c r="E2229" i="31"/>
  <c r="E2228" i="31"/>
  <c r="E2227" i="31"/>
  <c r="E2226" i="31"/>
  <c r="E2225" i="31"/>
  <c r="E2224" i="31"/>
  <c r="E2223" i="31"/>
  <c r="E2222" i="31"/>
  <c r="E2221" i="31"/>
  <c r="E2220" i="31"/>
  <c r="E2219" i="31"/>
  <c r="E2218" i="31"/>
  <c r="E2217" i="31"/>
  <c r="E2216" i="31"/>
  <c r="E2215" i="31"/>
  <c r="E2214" i="31"/>
  <c r="E2213" i="31"/>
  <c r="E2212" i="31"/>
  <c r="E2211" i="31"/>
  <c r="E2210" i="31"/>
  <c r="E2209" i="31"/>
  <c r="E2208" i="31"/>
  <c r="E2207" i="31"/>
  <c r="E2206" i="31"/>
  <c r="E2205" i="31"/>
  <c r="E2204" i="31"/>
  <c r="E2203" i="31"/>
  <c r="E2202" i="31"/>
  <c r="E2201" i="31"/>
  <c r="E2200" i="31"/>
  <c r="E2199" i="31"/>
  <c r="E2198" i="31"/>
  <c r="E2197" i="31"/>
  <c r="E2196" i="31"/>
  <c r="E2195" i="31"/>
  <c r="E2194" i="31"/>
  <c r="E2193" i="31"/>
  <c r="E2192" i="31"/>
  <c r="E2191" i="31"/>
  <c r="E2190" i="31"/>
  <c r="E2189" i="31"/>
  <c r="E2188" i="31"/>
  <c r="E2187" i="31"/>
  <c r="E2186" i="31"/>
  <c r="E2185" i="31"/>
  <c r="E2184" i="31"/>
  <c r="E2183" i="31"/>
  <c r="E2182" i="31"/>
  <c r="E2181" i="31"/>
  <c r="E2180" i="31"/>
  <c r="E2179" i="31"/>
  <c r="E2178" i="31"/>
  <c r="E2177" i="31"/>
  <c r="E2176" i="31"/>
  <c r="E2175" i="31"/>
  <c r="E2174" i="31"/>
  <c r="E2173" i="31"/>
  <c r="E2172" i="31"/>
  <c r="E2171" i="31"/>
  <c r="E2170" i="31"/>
  <c r="E2169" i="31"/>
  <c r="E2168" i="31"/>
  <c r="E2167" i="31"/>
  <c r="E2166" i="31"/>
  <c r="E2165" i="31"/>
  <c r="E2164" i="31"/>
  <c r="E2163" i="31"/>
  <c r="E2162" i="31"/>
  <c r="E2161" i="31"/>
  <c r="E2160" i="31"/>
  <c r="E2159" i="31"/>
  <c r="E2158" i="31"/>
  <c r="E2157" i="31"/>
  <c r="E2156" i="31"/>
  <c r="E2155" i="31"/>
  <c r="E2154" i="31"/>
  <c r="E2153" i="31"/>
  <c r="E2152" i="31"/>
  <c r="E2151" i="31"/>
  <c r="E2150" i="31"/>
  <c r="E2149" i="31"/>
  <c r="E2148" i="31"/>
  <c r="E2147" i="31"/>
  <c r="E2146" i="31"/>
  <c r="E2145" i="31"/>
  <c r="E2144" i="31"/>
  <c r="E2143" i="31"/>
  <c r="E2142" i="31"/>
  <c r="E2141" i="31"/>
  <c r="E2140" i="31"/>
  <c r="E2139" i="31"/>
  <c r="E2138" i="31"/>
  <c r="E2137" i="31"/>
  <c r="E2136" i="31"/>
  <c r="E2135" i="31"/>
  <c r="E2134" i="31"/>
  <c r="E2133" i="31"/>
  <c r="E2132" i="31"/>
  <c r="E2131" i="31"/>
  <c r="E2130" i="31"/>
  <c r="E2129" i="31"/>
  <c r="E2128" i="31"/>
  <c r="E2127" i="31"/>
  <c r="E2126" i="31"/>
  <c r="E2125" i="31"/>
  <c r="E2124" i="31"/>
  <c r="E2123" i="31"/>
  <c r="E2122" i="31"/>
  <c r="E2121" i="31"/>
  <c r="E2120" i="31"/>
  <c r="E2119" i="31"/>
  <c r="E2118" i="31"/>
  <c r="E2117" i="31"/>
  <c r="E2116" i="31"/>
  <c r="E2115" i="31"/>
  <c r="E2114" i="31"/>
  <c r="E2113" i="31"/>
  <c r="E2112" i="31"/>
  <c r="E2111" i="31"/>
  <c r="E2110" i="31"/>
  <c r="E2109" i="31"/>
  <c r="E2108" i="31"/>
  <c r="E2107" i="31"/>
  <c r="E2106" i="31"/>
  <c r="E2105" i="31"/>
  <c r="E2104" i="31"/>
  <c r="E2103" i="31"/>
  <c r="E2102" i="31"/>
  <c r="E2101" i="31"/>
  <c r="E2100" i="31"/>
  <c r="E2099" i="31"/>
  <c r="E2098" i="31"/>
  <c r="E2097" i="31"/>
  <c r="E2096" i="31"/>
  <c r="E2095" i="31"/>
  <c r="E2094" i="31"/>
  <c r="E2093" i="31"/>
  <c r="E2092" i="31"/>
  <c r="E2091" i="31"/>
  <c r="E2090" i="31"/>
  <c r="E2089" i="31"/>
  <c r="E2088" i="31"/>
  <c r="E2087" i="31"/>
  <c r="E2086" i="31"/>
  <c r="E2085" i="31"/>
  <c r="E2084" i="31"/>
  <c r="E2083" i="31"/>
  <c r="E2082" i="31"/>
  <c r="E2081" i="31"/>
  <c r="E2080" i="31"/>
  <c r="E2079" i="31"/>
  <c r="E2078" i="31"/>
  <c r="E2077" i="31"/>
  <c r="E2076" i="31"/>
  <c r="E2075" i="31"/>
  <c r="E2074" i="31"/>
  <c r="E2073" i="31"/>
  <c r="E2072" i="31"/>
  <c r="E2071" i="31"/>
  <c r="E2070" i="31"/>
  <c r="E2069" i="31"/>
  <c r="E2068" i="31"/>
  <c r="E2067" i="31"/>
  <c r="E2066" i="31"/>
  <c r="E2065" i="31"/>
  <c r="E2064" i="31"/>
  <c r="E2063" i="31"/>
  <c r="E2062" i="31"/>
  <c r="E2061" i="31"/>
  <c r="E2060" i="31"/>
  <c r="E2059" i="31"/>
  <c r="E2058" i="31"/>
  <c r="E2057" i="31"/>
  <c r="E2056" i="31"/>
  <c r="E2055" i="31"/>
  <c r="E2054" i="31"/>
  <c r="E2053" i="31"/>
  <c r="E2052" i="31"/>
  <c r="E2051" i="31"/>
  <c r="E2050" i="31"/>
  <c r="E2049" i="31"/>
  <c r="E2048" i="31"/>
  <c r="E2047" i="31"/>
  <c r="E2046" i="31"/>
  <c r="E2045" i="31"/>
  <c r="E2044" i="31"/>
  <c r="E2043" i="31"/>
  <c r="E2042" i="31"/>
  <c r="E2041" i="31"/>
  <c r="E2040" i="31"/>
  <c r="E2039" i="31"/>
  <c r="E2038" i="31"/>
  <c r="E2037" i="31"/>
  <c r="E2036" i="31"/>
  <c r="E2035" i="31"/>
  <c r="E2034" i="31"/>
  <c r="E2033" i="31"/>
  <c r="E2032" i="31"/>
  <c r="E2031" i="31"/>
  <c r="E2030" i="31"/>
  <c r="E2029" i="31"/>
  <c r="E2028" i="31"/>
  <c r="E2027" i="31"/>
  <c r="E2026" i="31"/>
  <c r="E2025" i="31"/>
  <c r="E2024" i="31"/>
  <c r="E2023" i="31"/>
  <c r="E2022" i="31"/>
  <c r="E2021" i="31"/>
  <c r="E2020" i="31"/>
  <c r="E2019" i="31"/>
  <c r="E2018" i="31"/>
  <c r="E2017" i="31"/>
  <c r="E2016" i="31"/>
  <c r="E2015" i="31"/>
  <c r="E2014" i="31"/>
  <c r="E2013" i="31"/>
  <c r="E2012" i="31"/>
  <c r="E2011" i="31"/>
  <c r="E2010" i="31"/>
  <c r="E2009" i="31"/>
  <c r="E2008" i="31"/>
  <c r="E2007" i="31"/>
  <c r="E2006" i="31"/>
  <c r="E2005" i="31"/>
  <c r="E2004" i="31"/>
  <c r="E2003" i="31"/>
  <c r="E2002" i="31"/>
  <c r="E2001" i="31"/>
  <c r="E2000" i="31"/>
  <c r="E1999" i="31"/>
  <c r="E1998" i="31"/>
  <c r="E1997" i="31"/>
  <c r="E1996" i="31"/>
  <c r="E1995" i="31"/>
  <c r="E1994" i="31"/>
  <c r="E1993" i="31"/>
  <c r="E1992" i="31"/>
  <c r="E1991" i="31"/>
  <c r="E1990" i="31"/>
  <c r="E1989" i="31"/>
  <c r="E1988" i="31"/>
  <c r="E1987" i="31"/>
  <c r="E1986" i="31"/>
  <c r="E1985" i="31"/>
  <c r="E1984" i="31"/>
  <c r="E1983" i="31"/>
  <c r="E1982" i="31"/>
  <c r="E1981" i="31"/>
  <c r="E1980" i="31"/>
  <c r="E1979" i="31"/>
  <c r="E1978" i="31"/>
  <c r="E1977" i="31"/>
  <c r="E1976" i="31"/>
  <c r="E1975" i="31"/>
  <c r="E1974" i="31"/>
  <c r="E1973" i="31"/>
  <c r="E1972" i="31"/>
  <c r="E1971" i="31"/>
  <c r="E1970" i="31"/>
  <c r="E1969" i="31"/>
  <c r="E1968" i="31"/>
  <c r="E1967" i="31"/>
  <c r="E1966" i="31"/>
  <c r="E1965" i="31"/>
  <c r="E1964" i="31"/>
  <c r="E1963" i="31"/>
  <c r="E1962" i="31"/>
  <c r="E1961" i="31"/>
  <c r="E1960" i="31"/>
  <c r="E1959" i="31"/>
  <c r="E1958" i="31"/>
  <c r="E1957" i="31"/>
  <c r="E1956" i="31"/>
  <c r="E1955" i="31"/>
  <c r="E1954" i="31"/>
  <c r="E1953" i="31"/>
  <c r="E1952" i="31"/>
  <c r="E1951" i="31"/>
  <c r="E1950" i="31"/>
  <c r="E1949" i="31"/>
  <c r="E1948" i="31"/>
  <c r="E1947" i="31"/>
  <c r="E1946" i="31"/>
  <c r="E1945" i="31"/>
  <c r="E1944" i="31"/>
  <c r="E1943" i="31"/>
  <c r="E1942" i="31"/>
  <c r="E1941" i="31"/>
  <c r="E1940" i="31"/>
  <c r="E1939" i="31"/>
  <c r="E1938" i="31"/>
  <c r="E1937" i="31"/>
  <c r="E1936" i="31"/>
  <c r="E1935" i="31"/>
  <c r="E1934" i="31"/>
  <c r="E1933" i="31"/>
  <c r="E1932" i="31"/>
  <c r="E1931" i="31"/>
  <c r="E1930" i="31"/>
  <c r="E1929" i="31"/>
  <c r="E1928" i="31"/>
  <c r="E1927" i="31"/>
  <c r="E1926" i="31"/>
  <c r="E1925" i="31"/>
  <c r="E1924" i="31"/>
  <c r="E1923" i="31"/>
  <c r="E1922" i="31"/>
  <c r="E1921" i="31"/>
  <c r="E1920" i="31"/>
  <c r="E1919" i="31"/>
  <c r="E1918" i="31"/>
  <c r="E1917" i="31"/>
  <c r="E1916" i="31"/>
  <c r="E1915" i="31"/>
  <c r="E1914" i="31"/>
  <c r="E1913" i="31"/>
  <c r="E1912" i="31"/>
  <c r="E1911" i="31"/>
  <c r="E1910" i="31"/>
  <c r="E1909" i="31"/>
  <c r="E1908" i="31"/>
  <c r="E1907" i="31"/>
  <c r="E1906" i="31"/>
  <c r="E1905" i="31"/>
  <c r="E1904" i="31"/>
  <c r="E1903" i="31"/>
  <c r="E1902" i="31"/>
  <c r="E1901" i="31"/>
  <c r="E1900" i="31"/>
  <c r="E1899" i="31"/>
  <c r="E1898" i="31"/>
  <c r="E1897" i="31"/>
  <c r="E1896" i="31"/>
  <c r="E1895" i="31"/>
  <c r="E1894" i="31"/>
  <c r="E1893" i="31"/>
  <c r="E1892" i="31"/>
  <c r="E1891" i="31"/>
  <c r="E1890" i="31"/>
  <c r="E1889" i="31"/>
  <c r="E1888" i="31"/>
  <c r="E1887" i="31"/>
  <c r="E1886" i="31"/>
  <c r="E1885" i="31"/>
  <c r="E1884" i="31"/>
  <c r="E1883" i="31"/>
  <c r="E1882" i="31"/>
  <c r="E1881" i="31"/>
  <c r="E1880" i="31"/>
  <c r="E1879" i="31"/>
  <c r="E1878" i="31"/>
  <c r="E1877" i="31"/>
  <c r="E1876" i="31"/>
  <c r="E1875" i="31"/>
  <c r="E1874" i="31"/>
  <c r="E1873" i="31"/>
  <c r="E1872" i="31"/>
  <c r="E1871" i="31"/>
  <c r="E1870" i="31"/>
  <c r="E1869" i="31"/>
  <c r="E1868" i="31"/>
  <c r="E1867" i="31"/>
  <c r="E1866" i="31"/>
  <c r="E1865" i="31"/>
  <c r="E1864" i="31"/>
  <c r="E1863" i="31"/>
  <c r="E1862" i="31"/>
  <c r="E1861" i="31"/>
  <c r="E1860" i="31"/>
  <c r="E1859" i="31"/>
  <c r="E1858" i="31"/>
  <c r="E1857" i="31"/>
  <c r="E1856" i="31"/>
  <c r="E1855" i="31"/>
  <c r="E1854" i="31"/>
  <c r="E1853" i="31"/>
  <c r="E1852" i="31"/>
  <c r="E1851" i="31"/>
  <c r="E1850" i="31"/>
  <c r="E1849" i="31"/>
  <c r="E1848" i="31"/>
  <c r="E1847" i="31"/>
  <c r="E1846" i="31"/>
  <c r="E1845" i="31"/>
  <c r="E1844" i="31"/>
  <c r="E1843" i="31"/>
  <c r="E1842" i="31"/>
  <c r="E1841" i="31"/>
  <c r="E1840" i="31"/>
  <c r="E1839" i="31"/>
  <c r="E1838" i="31"/>
  <c r="E1837" i="31"/>
  <c r="E1836" i="31"/>
  <c r="E1835" i="31"/>
  <c r="E1834" i="31"/>
  <c r="E1833" i="31"/>
  <c r="E1832" i="31"/>
  <c r="E1831" i="31"/>
  <c r="E1830" i="31"/>
  <c r="E1829" i="31"/>
  <c r="E1828" i="31"/>
  <c r="E1827" i="31"/>
  <c r="E1826" i="31"/>
  <c r="E1825" i="31"/>
  <c r="E1824" i="31"/>
  <c r="E1823" i="31"/>
  <c r="E1822" i="31"/>
  <c r="E1821" i="31"/>
  <c r="E1820" i="31"/>
  <c r="E1819" i="31"/>
  <c r="E1818" i="31"/>
  <c r="E1817" i="31"/>
  <c r="E1816" i="31"/>
  <c r="E1815" i="31"/>
  <c r="E1814" i="31"/>
  <c r="E1813" i="31"/>
  <c r="E1812" i="31"/>
  <c r="E1811" i="31"/>
  <c r="E1810" i="31"/>
  <c r="E1809" i="31"/>
  <c r="E1808" i="31"/>
  <c r="E1807" i="31"/>
  <c r="E1806" i="31"/>
  <c r="E1805" i="31"/>
  <c r="E1804" i="31"/>
  <c r="E1803" i="31"/>
  <c r="E1802" i="31"/>
  <c r="E1801" i="31"/>
  <c r="E1800" i="31"/>
  <c r="E1799" i="31"/>
  <c r="E1798" i="31"/>
  <c r="E1797" i="31"/>
  <c r="E1796" i="31"/>
  <c r="E1795" i="31"/>
  <c r="E1794" i="31"/>
  <c r="E1793" i="31"/>
  <c r="E1792" i="31"/>
  <c r="E1791" i="31"/>
  <c r="E1790" i="31"/>
  <c r="E1789" i="31"/>
  <c r="E1788" i="31"/>
  <c r="E1787" i="31"/>
  <c r="E1786" i="31"/>
  <c r="E1785" i="31"/>
  <c r="E1784" i="31"/>
  <c r="E1783" i="31"/>
  <c r="E1782" i="31"/>
  <c r="E1781" i="31"/>
  <c r="E1780" i="31"/>
  <c r="E1779" i="31"/>
  <c r="E1778" i="31"/>
  <c r="E1777" i="31"/>
  <c r="E1776" i="31"/>
  <c r="E1775" i="31"/>
  <c r="E1774" i="31"/>
  <c r="E1773" i="31"/>
  <c r="E1772" i="31"/>
  <c r="E1771" i="31"/>
  <c r="E1770" i="31"/>
  <c r="E1769" i="31"/>
  <c r="E1768" i="31"/>
  <c r="E1767" i="31"/>
  <c r="E1766" i="31"/>
  <c r="E1765" i="31"/>
  <c r="E1764" i="31"/>
  <c r="E1763" i="31"/>
  <c r="E1762" i="31"/>
  <c r="E1761" i="31"/>
  <c r="E1760" i="31"/>
  <c r="E1759" i="31"/>
  <c r="E1758" i="31"/>
  <c r="E1757" i="31"/>
  <c r="E1756" i="31"/>
  <c r="E1755" i="31"/>
  <c r="E1754" i="31"/>
  <c r="E1753" i="31"/>
  <c r="E1752" i="31"/>
  <c r="E1751" i="31"/>
  <c r="E1750" i="31"/>
  <c r="E1749" i="31"/>
  <c r="E1748" i="31"/>
  <c r="E1747" i="31"/>
  <c r="E1746" i="31"/>
  <c r="E1745" i="31"/>
  <c r="E1744" i="31"/>
  <c r="E1743" i="31"/>
  <c r="E1742" i="31"/>
  <c r="E1741" i="31"/>
  <c r="E1740" i="31"/>
  <c r="E1739" i="31"/>
  <c r="E1738" i="31"/>
  <c r="E1737" i="31"/>
  <c r="E1736" i="31"/>
  <c r="E1735" i="31"/>
  <c r="E1734" i="31"/>
  <c r="E1733" i="31"/>
  <c r="E1732" i="31"/>
  <c r="E1731" i="31"/>
  <c r="E1730" i="31"/>
  <c r="E1729" i="31"/>
  <c r="E1728" i="31"/>
  <c r="E1727" i="31"/>
  <c r="E1726" i="31"/>
  <c r="E1725" i="31"/>
  <c r="E1724" i="31"/>
  <c r="E1723" i="31"/>
  <c r="E1722" i="31"/>
  <c r="E1721" i="31"/>
  <c r="E1720" i="31"/>
  <c r="E1719" i="31"/>
  <c r="E1718" i="31"/>
  <c r="E1717" i="31"/>
  <c r="E1716" i="31"/>
  <c r="E1715" i="31"/>
  <c r="E1714" i="31"/>
  <c r="E1713" i="31"/>
  <c r="E1712" i="31"/>
  <c r="E1711" i="31"/>
  <c r="E1710" i="31"/>
  <c r="E1709" i="31"/>
  <c r="E1708" i="31"/>
  <c r="E1707" i="31"/>
  <c r="E1706" i="31"/>
  <c r="E1705" i="31"/>
  <c r="E1704" i="31"/>
  <c r="E1703" i="31"/>
  <c r="E1702" i="31"/>
  <c r="E1701" i="31"/>
  <c r="E1700" i="31"/>
  <c r="E1699" i="31"/>
  <c r="E1698" i="31"/>
  <c r="E1697" i="31"/>
  <c r="E1696" i="31"/>
  <c r="E1695" i="31"/>
  <c r="E1694" i="31"/>
  <c r="E1693" i="31"/>
  <c r="E1692" i="31"/>
  <c r="E1691" i="31"/>
  <c r="E1690" i="31"/>
  <c r="E1689" i="31"/>
  <c r="E1688" i="31"/>
  <c r="E1687" i="31"/>
  <c r="E1686" i="31"/>
  <c r="E1685" i="31"/>
  <c r="E1684" i="31"/>
  <c r="E1683" i="31"/>
  <c r="E1682" i="31"/>
  <c r="E1681" i="31"/>
  <c r="E1680" i="31"/>
  <c r="E1679" i="31"/>
  <c r="E1678" i="31"/>
  <c r="E1677" i="31"/>
  <c r="E1676" i="31"/>
  <c r="E1675" i="31"/>
  <c r="E1674" i="31"/>
  <c r="E1673" i="31"/>
  <c r="E1672" i="31"/>
  <c r="E1671" i="31"/>
  <c r="E1670" i="31"/>
  <c r="E1669" i="31"/>
  <c r="E1668" i="31"/>
  <c r="E1667" i="31"/>
  <c r="E1666" i="31"/>
  <c r="E1665" i="31"/>
  <c r="E1664" i="31"/>
  <c r="E1663" i="31"/>
  <c r="E1662" i="31"/>
  <c r="E1661" i="31"/>
  <c r="E1660" i="31"/>
  <c r="E1659" i="31"/>
  <c r="E1658" i="31"/>
  <c r="E1657" i="31"/>
  <c r="E1656" i="31"/>
  <c r="E1655" i="31"/>
  <c r="E1654" i="31"/>
  <c r="E1653" i="31"/>
  <c r="E1652" i="31"/>
  <c r="E1651" i="31"/>
  <c r="E1650" i="31"/>
  <c r="E1649" i="31"/>
  <c r="E1648" i="31"/>
  <c r="E1647" i="31"/>
  <c r="E1646" i="31"/>
  <c r="E1645" i="31"/>
  <c r="E1644" i="31"/>
  <c r="E1643" i="31"/>
  <c r="E1642" i="31"/>
  <c r="E1641" i="31"/>
  <c r="E1640" i="31"/>
  <c r="E1639" i="31"/>
  <c r="E1638" i="31"/>
  <c r="E1637" i="31"/>
  <c r="E1636" i="31"/>
  <c r="E1635" i="31"/>
  <c r="E1634" i="31"/>
  <c r="E1633" i="31"/>
  <c r="E1632" i="31"/>
  <c r="E1631" i="31"/>
  <c r="E1630" i="31"/>
  <c r="E1629" i="31"/>
  <c r="E1628" i="31"/>
  <c r="E1627" i="31"/>
  <c r="E1626" i="31"/>
  <c r="E1625" i="31"/>
  <c r="E1624" i="31"/>
  <c r="E1623" i="31"/>
  <c r="E1622" i="31"/>
  <c r="E1621" i="31"/>
  <c r="E1620" i="31"/>
  <c r="E1619" i="31"/>
  <c r="E1618" i="31"/>
  <c r="E1617" i="31"/>
  <c r="E1616" i="31"/>
  <c r="E1615" i="31"/>
  <c r="E1614" i="31"/>
  <c r="E1613" i="31"/>
  <c r="E1612" i="31"/>
  <c r="E1611" i="31"/>
  <c r="E1610" i="31"/>
  <c r="E1609" i="31"/>
  <c r="E1608" i="31"/>
  <c r="E1607" i="31"/>
  <c r="E1606" i="31"/>
  <c r="E1605" i="31"/>
  <c r="E1604" i="31"/>
  <c r="E1603" i="31"/>
  <c r="E1602" i="31"/>
  <c r="E1601" i="31"/>
  <c r="E1600" i="31"/>
  <c r="E1599" i="31"/>
  <c r="E1598" i="31"/>
  <c r="E1597" i="31"/>
  <c r="E1596" i="31"/>
  <c r="E1595" i="31"/>
  <c r="E1594" i="31"/>
  <c r="E1593" i="31"/>
  <c r="E1592" i="31"/>
  <c r="E1591" i="31"/>
  <c r="E1590" i="31"/>
  <c r="E1589" i="31"/>
  <c r="E1588" i="31"/>
  <c r="E1587" i="31"/>
  <c r="E1586" i="31"/>
  <c r="E1585" i="31"/>
  <c r="E1584" i="31"/>
  <c r="E1583" i="31"/>
  <c r="E1582" i="31"/>
  <c r="E1581" i="31"/>
  <c r="E1580" i="31"/>
  <c r="E1579" i="31"/>
  <c r="E1578" i="31"/>
  <c r="E1577" i="31"/>
  <c r="E1576" i="31"/>
  <c r="E1575" i="31"/>
  <c r="E1574" i="31"/>
  <c r="E1573" i="31"/>
  <c r="E1572" i="31"/>
  <c r="E1571" i="31"/>
  <c r="E1570" i="31"/>
  <c r="E1569" i="31"/>
  <c r="E1568" i="31"/>
  <c r="E1567" i="31"/>
  <c r="E1566" i="31"/>
  <c r="E1565" i="31"/>
  <c r="E1564" i="31"/>
  <c r="E1563" i="31"/>
  <c r="E1562" i="31"/>
  <c r="E1561" i="31"/>
  <c r="E1560" i="31"/>
  <c r="E1559" i="31"/>
  <c r="E1558" i="31"/>
  <c r="E1557" i="31"/>
  <c r="E1556" i="31"/>
  <c r="E1555" i="31"/>
  <c r="E1554" i="31"/>
  <c r="E1553" i="31"/>
  <c r="E1552" i="31"/>
  <c r="E1551" i="31"/>
  <c r="E1550" i="31"/>
  <c r="E1549" i="31"/>
  <c r="E1548" i="31"/>
  <c r="E1547" i="31"/>
  <c r="E1546" i="31"/>
  <c r="E1545" i="31"/>
  <c r="E1544" i="31"/>
  <c r="E1543" i="31"/>
  <c r="E1542" i="31"/>
  <c r="E1541" i="31"/>
  <c r="E1540" i="31"/>
  <c r="E1539" i="31"/>
  <c r="E1538" i="31"/>
  <c r="E1537" i="31"/>
  <c r="E1536" i="31"/>
  <c r="E1535" i="31"/>
  <c r="E1534" i="31"/>
  <c r="E1533" i="31"/>
  <c r="E1532" i="31"/>
  <c r="E1531" i="31"/>
  <c r="E1530" i="31"/>
  <c r="E1529" i="31"/>
  <c r="E1528" i="31"/>
  <c r="E1527" i="31"/>
  <c r="E1526" i="31"/>
  <c r="E1525" i="31"/>
  <c r="E1524" i="31"/>
  <c r="E1523" i="31"/>
  <c r="E1522" i="31"/>
  <c r="E1521" i="31"/>
  <c r="E1520" i="31"/>
  <c r="E1519" i="31"/>
  <c r="E1518" i="31"/>
  <c r="E1517" i="31"/>
  <c r="E1516" i="31"/>
  <c r="E1515" i="31"/>
  <c r="E1514" i="31"/>
  <c r="E1513" i="31"/>
  <c r="E1512" i="31"/>
  <c r="E1511" i="31"/>
  <c r="E1510" i="31"/>
  <c r="E1509" i="31"/>
  <c r="E1508" i="31"/>
  <c r="E1507" i="31"/>
  <c r="E1506" i="31"/>
  <c r="E1505" i="31"/>
  <c r="E1504" i="31"/>
  <c r="E1503" i="31"/>
  <c r="E1502" i="31"/>
  <c r="E1501" i="31"/>
  <c r="E1500" i="31"/>
  <c r="E1499" i="31"/>
  <c r="E1498" i="31"/>
  <c r="E1497" i="31"/>
  <c r="E1496" i="31"/>
  <c r="E1495" i="31"/>
  <c r="E1494" i="31"/>
  <c r="E1493" i="31"/>
  <c r="E1492" i="31"/>
  <c r="E1491" i="31"/>
  <c r="E1490" i="31"/>
  <c r="E1489" i="31"/>
  <c r="E1488" i="31"/>
  <c r="E1487" i="31"/>
  <c r="E1486" i="31"/>
  <c r="E1485" i="31"/>
  <c r="E1484" i="31"/>
  <c r="E1483" i="31"/>
  <c r="E1482" i="31"/>
  <c r="E1481" i="31"/>
  <c r="E1480" i="31"/>
  <c r="E1479" i="31"/>
  <c r="E1478" i="31"/>
  <c r="E1477" i="31"/>
  <c r="E1476" i="31"/>
  <c r="E1475" i="31"/>
  <c r="E1474" i="31"/>
  <c r="E1473" i="31"/>
  <c r="E1472" i="31"/>
  <c r="E1471" i="31"/>
  <c r="E1470" i="31"/>
  <c r="E1469" i="31"/>
  <c r="E1468" i="31"/>
  <c r="E1467" i="31"/>
  <c r="E1466" i="31"/>
  <c r="E1465" i="31"/>
  <c r="E1464" i="31"/>
  <c r="E1463" i="31"/>
  <c r="E1462" i="31"/>
  <c r="E1461" i="31"/>
  <c r="E1460" i="31"/>
  <c r="E1459" i="31"/>
  <c r="E1458" i="31"/>
  <c r="E1457" i="31"/>
  <c r="E1456" i="31"/>
  <c r="E1455" i="31"/>
  <c r="E1454" i="31"/>
  <c r="E1453" i="31"/>
  <c r="E1452" i="31"/>
  <c r="E1451" i="31"/>
  <c r="E1450" i="31"/>
  <c r="E1449" i="31"/>
  <c r="E1448" i="31"/>
  <c r="E1447" i="31"/>
  <c r="E1446" i="31"/>
  <c r="E1445" i="31"/>
  <c r="E1444" i="31"/>
  <c r="E1443" i="31"/>
  <c r="E1442" i="31"/>
  <c r="E1441" i="31"/>
  <c r="E1440" i="31"/>
  <c r="E1439" i="31"/>
  <c r="E1438" i="31"/>
  <c r="E1437" i="31"/>
  <c r="E1436" i="31"/>
  <c r="E1435" i="31"/>
  <c r="E1434" i="31"/>
  <c r="E1433" i="31"/>
  <c r="E1432" i="31"/>
  <c r="E1431" i="31"/>
  <c r="E1430" i="31"/>
  <c r="E1429" i="31"/>
  <c r="E1428" i="31"/>
  <c r="E1427" i="31"/>
  <c r="E1426" i="31"/>
  <c r="E1425" i="31"/>
  <c r="E1424" i="31"/>
  <c r="E1423" i="31"/>
  <c r="E1422" i="31"/>
  <c r="E1421" i="31"/>
  <c r="E1420" i="31"/>
  <c r="E1419" i="31"/>
  <c r="E1418" i="31"/>
  <c r="E1417" i="31"/>
  <c r="E1416" i="31"/>
  <c r="E1415" i="31"/>
  <c r="E1414" i="31"/>
  <c r="E1413" i="31"/>
  <c r="E1412" i="31"/>
  <c r="E1411" i="31"/>
  <c r="E1410" i="31"/>
  <c r="E1409" i="31"/>
  <c r="E1408" i="31"/>
  <c r="E1407" i="31"/>
  <c r="E1406" i="31"/>
  <c r="E1405" i="31"/>
  <c r="E1404" i="31"/>
  <c r="E1403" i="31"/>
  <c r="E1402" i="31"/>
  <c r="E1401" i="31"/>
  <c r="E1400" i="31"/>
  <c r="E1399" i="31"/>
  <c r="E1398" i="31"/>
  <c r="E1397" i="31"/>
  <c r="E1396" i="31"/>
  <c r="E1395" i="31"/>
  <c r="E1394" i="31"/>
  <c r="E1393" i="31"/>
  <c r="E1392" i="31"/>
  <c r="E1391" i="31"/>
  <c r="E1390" i="31"/>
  <c r="E1389" i="31"/>
  <c r="E1388" i="31"/>
  <c r="E1387" i="31"/>
  <c r="E1386" i="31"/>
  <c r="E1385" i="31"/>
  <c r="E1384" i="31"/>
  <c r="E1383" i="31"/>
  <c r="E1382" i="31"/>
  <c r="E1381" i="31"/>
  <c r="E1380" i="31"/>
  <c r="E1379" i="31"/>
  <c r="E1378" i="31"/>
  <c r="E1377" i="31"/>
  <c r="E1376" i="31"/>
  <c r="E1375" i="31"/>
  <c r="E1374" i="31"/>
  <c r="E1373" i="31"/>
  <c r="E1372" i="31"/>
  <c r="E1371" i="31"/>
  <c r="E1370" i="31"/>
  <c r="E1369" i="31"/>
  <c r="E1368" i="31"/>
  <c r="E1367" i="31"/>
  <c r="E1366" i="31"/>
  <c r="E1365" i="31"/>
  <c r="E1364" i="31"/>
  <c r="E1363" i="31"/>
  <c r="E1362" i="31"/>
  <c r="E1361" i="31"/>
  <c r="E1360" i="31"/>
  <c r="E1359" i="31"/>
  <c r="E1358" i="31"/>
  <c r="E1357" i="31"/>
  <c r="E1356" i="31"/>
  <c r="E1355" i="31"/>
  <c r="E1354" i="31"/>
  <c r="E1353" i="31"/>
  <c r="E1352" i="31"/>
  <c r="E1351" i="31"/>
  <c r="E1350" i="31"/>
  <c r="E1349" i="31"/>
  <c r="E1348" i="31"/>
  <c r="E1347" i="31"/>
  <c r="E1346" i="31"/>
  <c r="E1345" i="31"/>
  <c r="E1344" i="31"/>
  <c r="E1343" i="31"/>
  <c r="E1342" i="31"/>
  <c r="E1341" i="31"/>
  <c r="E1340" i="31"/>
  <c r="E1339" i="31"/>
  <c r="E1338" i="31"/>
  <c r="E1337" i="31"/>
  <c r="E1336" i="31"/>
  <c r="E1335" i="31"/>
  <c r="E1334" i="31"/>
  <c r="E1333" i="31"/>
  <c r="E1332" i="31"/>
  <c r="E1331" i="31"/>
  <c r="E1330" i="31"/>
  <c r="E1329" i="31"/>
  <c r="E1328" i="31"/>
  <c r="E1327" i="31"/>
  <c r="E1326" i="31"/>
  <c r="E1325" i="31"/>
  <c r="E1324" i="31"/>
  <c r="E1323" i="31"/>
  <c r="E1322" i="31"/>
  <c r="E1321" i="31"/>
  <c r="E1320" i="31"/>
  <c r="E1319" i="31"/>
  <c r="E1318" i="31"/>
  <c r="E1317" i="31"/>
  <c r="E1316" i="31"/>
  <c r="E1315" i="31"/>
  <c r="E1314" i="31"/>
  <c r="E1313" i="31"/>
  <c r="E1312" i="31"/>
  <c r="E1311" i="31"/>
  <c r="E1310" i="31"/>
  <c r="E1309" i="31"/>
  <c r="E1308" i="31"/>
  <c r="E1307" i="31"/>
  <c r="E1306" i="31"/>
  <c r="E1305" i="31"/>
  <c r="E1304" i="31"/>
  <c r="E1303" i="31"/>
  <c r="E1302" i="31"/>
  <c r="E1301" i="31"/>
  <c r="E1300" i="31"/>
  <c r="E1299" i="31"/>
  <c r="E1298" i="31"/>
  <c r="E1297" i="31"/>
  <c r="E1296" i="31"/>
  <c r="E1295" i="31"/>
  <c r="E1294" i="31"/>
  <c r="E1293" i="31"/>
  <c r="E1292" i="31"/>
  <c r="E1291" i="31"/>
  <c r="E1290" i="31"/>
  <c r="E1289" i="31"/>
  <c r="E1288" i="31"/>
  <c r="E1287" i="31"/>
  <c r="E1286" i="31"/>
  <c r="E1285" i="31"/>
  <c r="E1284" i="31"/>
  <c r="E1283" i="31"/>
  <c r="E1282" i="31"/>
  <c r="E1281" i="31"/>
  <c r="E1280" i="31"/>
  <c r="E1279" i="31"/>
  <c r="E1278" i="31"/>
  <c r="E1277" i="31"/>
  <c r="E1276" i="31"/>
  <c r="E1275" i="31"/>
  <c r="E1274" i="31"/>
  <c r="E1273" i="31"/>
  <c r="E1272" i="31"/>
  <c r="E1271" i="31"/>
  <c r="E1270" i="31"/>
  <c r="E1269" i="31"/>
  <c r="E1268" i="31"/>
  <c r="E1267" i="31"/>
  <c r="E1266" i="31"/>
  <c r="E1265" i="31"/>
  <c r="E1264" i="31"/>
  <c r="E1263" i="31"/>
  <c r="E1262" i="31"/>
  <c r="E1261" i="31"/>
  <c r="E1260" i="31"/>
  <c r="E1259" i="31"/>
  <c r="E1258" i="31"/>
  <c r="E1257" i="31"/>
  <c r="E1256" i="31"/>
  <c r="E1255" i="31"/>
  <c r="E1254" i="31"/>
  <c r="E1253" i="31"/>
  <c r="E1252" i="31"/>
  <c r="E1251" i="31"/>
  <c r="E1250" i="31"/>
  <c r="E1249" i="31"/>
  <c r="E1248" i="31"/>
  <c r="E1247" i="31"/>
  <c r="E1246" i="31"/>
  <c r="E1245" i="31"/>
  <c r="E1244" i="31"/>
  <c r="E1243" i="31"/>
  <c r="E1242" i="31"/>
  <c r="E1241" i="31"/>
  <c r="E1240" i="31"/>
  <c r="E1239" i="31"/>
  <c r="E1238" i="31"/>
  <c r="E1237" i="31"/>
  <c r="E1236" i="31"/>
  <c r="E1235" i="31"/>
  <c r="E1234" i="31"/>
  <c r="E1233" i="31"/>
  <c r="E1232" i="31"/>
  <c r="E1231" i="31"/>
  <c r="E1230" i="31"/>
  <c r="E1229" i="31"/>
  <c r="E1228" i="31"/>
  <c r="E1227" i="31"/>
  <c r="E1226" i="31"/>
  <c r="E1225" i="31"/>
  <c r="E1224" i="31"/>
  <c r="E1223" i="31"/>
  <c r="E1222" i="31"/>
  <c r="E1221" i="31"/>
  <c r="E1220" i="31"/>
  <c r="E1219" i="31"/>
  <c r="E1218" i="31"/>
  <c r="E1217" i="31"/>
  <c r="E1216" i="31"/>
  <c r="E1215" i="31"/>
  <c r="E1214" i="31"/>
  <c r="E1213" i="31"/>
  <c r="E1212" i="31"/>
  <c r="E1211" i="31"/>
  <c r="E1210" i="31"/>
  <c r="E1209" i="31"/>
  <c r="E1208" i="31"/>
  <c r="E1207" i="31"/>
  <c r="E1206" i="31"/>
  <c r="E1205" i="31"/>
  <c r="E1204" i="31"/>
  <c r="E1203" i="31"/>
  <c r="E1202" i="31"/>
  <c r="E1201" i="31"/>
  <c r="E1200" i="31"/>
  <c r="E1199" i="31"/>
  <c r="E1198" i="31"/>
  <c r="E1197" i="31"/>
  <c r="E1196" i="31"/>
  <c r="E1195" i="31"/>
  <c r="E1194" i="31"/>
  <c r="E1193" i="31"/>
  <c r="E1192" i="31"/>
  <c r="E1191" i="31"/>
  <c r="E1190" i="31"/>
  <c r="E1189" i="31"/>
  <c r="E1188" i="31"/>
  <c r="E1187" i="31"/>
  <c r="E1186" i="31"/>
  <c r="E1185" i="31"/>
  <c r="E1184" i="31"/>
  <c r="E1183" i="31"/>
  <c r="E1182" i="31"/>
  <c r="E1181" i="31"/>
  <c r="E1180" i="31"/>
  <c r="E1179" i="31"/>
  <c r="E1178" i="31"/>
  <c r="E1177" i="31"/>
  <c r="E1176" i="31"/>
  <c r="E1175" i="31"/>
  <c r="E1174" i="31"/>
  <c r="E1173" i="31"/>
  <c r="E1172" i="31"/>
  <c r="E1171" i="31"/>
  <c r="E1170" i="31"/>
  <c r="E1169" i="31"/>
  <c r="E1168" i="31"/>
  <c r="E1167" i="31"/>
  <c r="E1166" i="31"/>
  <c r="E1165" i="31"/>
  <c r="E1164" i="31"/>
  <c r="E1163" i="31"/>
  <c r="E1162" i="31"/>
  <c r="E1161" i="31"/>
  <c r="E1160" i="31"/>
  <c r="E1159" i="31"/>
  <c r="E1158" i="31"/>
  <c r="E1157" i="31"/>
  <c r="E1156" i="31"/>
  <c r="E1155" i="31"/>
  <c r="E1154" i="31"/>
  <c r="E1153" i="31"/>
  <c r="E1152" i="31"/>
  <c r="E1151" i="31"/>
  <c r="E1150" i="31"/>
  <c r="E1149" i="31"/>
  <c r="E1148" i="31"/>
  <c r="E1147" i="31"/>
  <c r="E1146" i="31"/>
  <c r="E1145" i="31"/>
  <c r="E1144" i="31"/>
  <c r="E1143" i="31"/>
  <c r="E1142" i="31"/>
  <c r="E1141" i="31"/>
  <c r="E1140" i="31"/>
  <c r="E1139" i="31"/>
  <c r="E1138" i="31"/>
  <c r="E1137" i="31"/>
  <c r="E1136" i="31"/>
  <c r="E1135" i="31"/>
  <c r="E1134" i="31"/>
  <c r="E1133" i="31"/>
  <c r="E1132" i="31"/>
  <c r="E1131" i="31"/>
  <c r="E1130" i="31"/>
  <c r="E1129" i="31"/>
  <c r="E1128" i="31"/>
  <c r="E1127" i="31"/>
  <c r="E1126" i="31"/>
  <c r="E1125" i="31"/>
  <c r="E1124" i="31"/>
  <c r="E1123" i="31"/>
  <c r="E1122" i="31"/>
  <c r="E1121" i="31"/>
  <c r="E1120" i="31"/>
  <c r="E1119" i="31"/>
  <c r="E1118" i="31"/>
  <c r="E1117" i="31"/>
  <c r="E1116" i="31"/>
  <c r="E1115" i="31"/>
  <c r="E1114" i="31"/>
  <c r="E1113" i="31"/>
  <c r="E1112" i="31"/>
  <c r="E1111" i="31"/>
  <c r="E1110" i="31"/>
  <c r="E1109" i="31"/>
  <c r="E1108" i="31"/>
  <c r="E1107" i="31"/>
  <c r="E1106" i="31"/>
  <c r="E1105" i="31"/>
  <c r="E1104" i="31"/>
  <c r="E1103" i="31"/>
  <c r="E1102" i="31"/>
  <c r="E1101" i="31"/>
  <c r="E1100" i="31"/>
  <c r="E1099" i="31"/>
  <c r="E1098" i="31"/>
  <c r="E1097" i="31"/>
  <c r="E1096" i="31"/>
  <c r="E1095" i="31"/>
  <c r="E1094" i="31"/>
  <c r="E1093" i="31"/>
  <c r="E1092" i="31"/>
  <c r="E1091" i="31"/>
  <c r="E1090" i="31"/>
  <c r="E1089" i="31"/>
  <c r="E1088" i="31"/>
  <c r="E1087" i="31"/>
  <c r="E1086" i="31"/>
  <c r="E1085" i="31"/>
  <c r="E1084" i="31"/>
  <c r="E1083" i="31"/>
  <c r="E1082" i="31"/>
  <c r="E1081" i="31"/>
  <c r="E1080" i="31"/>
  <c r="E1079" i="31"/>
  <c r="E1078" i="31"/>
  <c r="E1077" i="31"/>
  <c r="E1076" i="31"/>
  <c r="E1075" i="31"/>
  <c r="E1074" i="31"/>
  <c r="E1073" i="31"/>
  <c r="E1072" i="31"/>
  <c r="E1071" i="31"/>
  <c r="E1070" i="31"/>
  <c r="E1069" i="31"/>
  <c r="E1068" i="31"/>
  <c r="E1067" i="31"/>
  <c r="E1066" i="31"/>
  <c r="E1065" i="31"/>
  <c r="E1064" i="31"/>
  <c r="E1063" i="31"/>
  <c r="E1062" i="31"/>
  <c r="E1061" i="31"/>
  <c r="E1060" i="31"/>
  <c r="E1059" i="31"/>
  <c r="E1058" i="31"/>
  <c r="E1057" i="31"/>
  <c r="E1056" i="31"/>
  <c r="E1055" i="31"/>
  <c r="E1054" i="31"/>
  <c r="E1053" i="31"/>
  <c r="E1052" i="31"/>
  <c r="E1051" i="31"/>
  <c r="E1050" i="31"/>
  <c r="E1049" i="31"/>
  <c r="E1048" i="31"/>
  <c r="E1047" i="31"/>
  <c r="E1046" i="31"/>
  <c r="E1045" i="31"/>
  <c r="E1044" i="31"/>
  <c r="E1043" i="31"/>
  <c r="E1042" i="31"/>
  <c r="E1041" i="31"/>
  <c r="E1040" i="31"/>
  <c r="E1039" i="31"/>
  <c r="E1038" i="31"/>
  <c r="E1037" i="31"/>
  <c r="E1036" i="31"/>
  <c r="E1035" i="31"/>
  <c r="E1034" i="31"/>
  <c r="E1033" i="31"/>
  <c r="E1032" i="31"/>
  <c r="E1031" i="31"/>
  <c r="E1030" i="31"/>
  <c r="E1029" i="31"/>
  <c r="E1028" i="31"/>
  <c r="E1027" i="31"/>
  <c r="E1026" i="31"/>
  <c r="E1025" i="31"/>
  <c r="E1024" i="31"/>
  <c r="E1023" i="31"/>
  <c r="E1022" i="31"/>
  <c r="E1021" i="31"/>
  <c r="E1020" i="31"/>
  <c r="E1019" i="31"/>
  <c r="E1018" i="31"/>
  <c r="E1017" i="31"/>
  <c r="E1016" i="31"/>
  <c r="E1015" i="31"/>
  <c r="E1014" i="31"/>
  <c r="E1013" i="31"/>
  <c r="E1012" i="31"/>
  <c r="E1011" i="31"/>
  <c r="E1010" i="31"/>
  <c r="E1009" i="31"/>
  <c r="E1008" i="31"/>
  <c r="E1007" i="31"/>
  <c r="E1006" i="31"/>
  <c r="E1005" i="31"/>
  <c r="E1004" i="31"/>
  <c r="E1003" i="31"/>
  <c r="E1002" i="31"/>
  <c r="E1001" i="31"/>
  <c r="E1000" i="31"/>
  <c r="E999" i="31"/>
  <c r="E998" i="31"/>
  <c r="E997" i="31"/>
  <c r="E996" i="31"/>
  <c r="E995" i="31"/>
  <c r="E994" i="31"/>
  <c r="E993" i="31"/>
  <c r="E992" i="31"/>
  <c r="E991" i="31"/>
  <c r="E990" i="31"/>
  <c r="E989" i="31"/>
  <c r="E988" i="31"/>
  <c r="E987" i="31"/>
  <c r="E986" i="31"/>
  <c r="E985" i="31"/>
  <c r="E984" i="31"/>
  <c r="E983" i="31"/>
  <c r="E982" i="31"/>
  <c r="E981" i="31"/>
  <c r="E980" i="31"/>
  <c r="E979" i="31"/>
  <c r="E978" i="31"/>
  <c r="E977" i="31"/>
  <c r="E976" i="31"/>
  <c r="E975" i="31"/>
  <c r="E974" i="31"/>
  <c r="E973" i="31"/>
  <c r="E972" i="31"/>
  <c r="E971" i="31"/>
  <c r="E970" i="31"/>
  <c r="E969" i="31"/>
  <c r="E968" i="31"/>
  <c r="E967" i="31"/>
  <c r="E966" i="31"/>
  <c r="E965" i="31"/>
  <c r="E964" i="31"/>
  <c r="E963" i="31"/>
  <c r="E962" i="31"/>
  <c r="E961" i="31"/>
  <c r="E960" i="31"/>
  <c r="E959" i="31"/>
  <c r="E958" i="31"/>
  <c r="E957" i="31"/>
  <c r="E956" i="31"/>
  <c r="E955" i="31"/>
  <c r="E954" i="31"/>
  <c r="E953" i="31"/>
  <c r="E952" i="31"/>
  <c r="E951" i="31"/>
  <c r="E950" i="31"/>
  <c r="E949" i="31"/>
  <c r="E948" i="31"/>
  <c r="E947" i="31"/>
  <c r="E946" i="31"/>
  <c r="E945" i="31"/>
  <c r="E944" i="31"/>
  <c r="E943" i="31"/>
  <c r="E942" i="31"/>
  <c r="E941" i="31"/>
  <c r="E940" i="31"/>
  <c r="E939" i="31"/>
  <c r="E938" i="31"/>
  <c r="E937" i="31"/>
  <c r="E936" i="31"/>
  <c r="E935" i="31"/>
  <c r="E934" i="31"/>
  <c r="E933" i="31"/>
  <c r="E932" i="31"/>
  <c r="E931" i="31"/>
  <c r="E930" i="31"/>
  <c r="E929" i="31"/>
  <c r="E928" i="31"/>
  <c r="E927" i="31"/>
  <c r="E926" i="31"/>
  <c r="E925" i="31"/>
  <c r="E924" i="31"/>
  <c r="E923" i="31"/>
  <c r="E922" i="31"/>
  <c r="E921" i="31"/>
  <c r="E920" i="31"/>
  <c r="E919" i="31"/>
  <c r="E918" i="31"/>
  <c r="E917" i="31"/>
  <c r="E916" i="31"/>
  <c r="E915" i="31"/>
  <c r="E914" i="31"/>
  <c r="E913" i="31"/>
  <c r="E912" i="31"/>
  <c r="E911" i="31"/>
  <c r="E910" i="31"/>
  <c r="E909" i="31"/>
  <c r="E908" i="31"/>
  <c r="E907" i="31"/>
  <c r="E906" i="31"/>
  <c r="E905" i="31"/>
  <c r="E904" i="31"/>
  <c r="E903" i="31"/>
  <c r="E902" i="31"/>
  <c r="E901" i="31"/>
  <c r="E900" i="31"/>
  <c r="E899" i="31"/>
  <c r="E898" i="31"/>
  <c r="E897" i="31"/>
  <c r="E896" i="31"/>
  <c r="E895" i="31"/>
  <c r="E894" i="31"/>
  <c r="E893" i="31"/>
  <c r="E892" i="31"/>
  <c r="E891" i="31"/>
  <c r="E890" i="31"/>
  <c r="E889" i="31"/>
  <c r="E888" i="31"/>
  <c r="E887" i="31"/>
  <c r="E886" i="31"/>
  <c r="E885" i="31"/>
  <c r="E884" i="31"/>
  <c r="E883" i="31"/>
  <c r="E882" i="31"/>
  <c r="E881" i="31"/>
  <c r="E880" i="31"/>
  <c r="E879" i="31"/>
  <c r="E878" i="31"/>
  <c r="E877" i="31"/>
  <c r="E876" i="31"/>
  <c r="E875" i="31"/>
  <c r="E874" i="31"/>
  <c r="E873" i="31"/>
  <c r="E872" i="31"/>
  <c r="E871" i="31"/>
  <c r="E870" i="31"/>
  <c r="E869" i="31"/>
  <c r="E868" i="31"/>
  <c r="E867" i="31"/>
  <c r="E866" i="31"/>
  <c r="E865" i="31"/>
  <c r="E864" i="31"/>
  <c r="E863" i="31"/>
  <c r="E862" i="31"/>
  <c r="E861" i="31"/>
  <c r="E860" i="31"/>
  <c r="E859" i="31"/>
  <c r="E858" i="31"/>
  <c r="E857" i="31"/>
  <c r="E856" i="31"/>
  <c r="E855" i="31"/>
  <c r="E854" i="31"/>
  <c r="E853" i="31"/>
  <c r="E852" i="31"/>
  <c r="E851" i="31"/>
  <c r="E850" i="31"/>
  <c r="E849" i="31"/>
  <c r="E848" i="31"/>
  <c r="E847" i="31"/>
  <c r="E846" i="31"/>
  <c r="E845" i="31"/>
  <c r="E844" i="31"/>
  <c r="E843" i="31"/>
  <c r="E842" i="31"/>
  <c r="E841" i="31"/>
  <c r="E840" i="31"/>
  <c r="E839" i="31"/>
  <c r="E838" i="31"/>
  <c r="E837" i="31"/>
  <c r="E836" i="31"/>
  <c r="E835" i="31"/>
  <c r="E834" i="31"/>
  <c r="E833" i="31"/>
  <c r="E832" i="31"/>
  <c r="E831" i="31"/>
  <c r="E830" i="31"/>
  <c r="E829" i="31"/>
  <c r="E828" i="31"/>
  <c r="E827" i="31"/>
  <c r="E826" i="31"/>
  <c r="E825" i="31"/>
  <c r="E824" i="31"/>
  <c r="E823" i="31"/>
  <c r="E822" i="31"/>
  <c r="E821" i="31"/>
  <c r="E820" i="31"/>
  <c r="E819" i="31"/>
  <c r="E818" i="31"/>
  <c r="E817" i="31"/>
  <c r="E816" i="31"/>
  <c r="E815" i="31"/>
  <c r="E814" i="31"/>
  <c r="E813" i="31"/>
  <c r="E812" i="31"/>
  <c r="E811" i="31"/>
  <c r="E810" i="31"/>
  <c r="E809" i="31"/>
  <c r="E808" i="31"/>
  <c r="E807" i="31"/>
  <c r="E806" i="31"/>
  <c r="E805" i="31"/>
  <c r="E804" i="31"/>
  <c r="E803" i="31"/>
  <c r="E802" i="31"/>
  <c r="E801" i="31"/>
  <c r="E800" i="31"/>
  <c r="E799" i="31"/>
  <c r="E798" i="31"/>
  <c r="E797" i="31"/>
  <c r="E796" i="31"/>
  <c r="E795" i="31"/>
  <c r="E794" i="31"/>
  <c r="E793" i="31"/>
  <c r="E792" i="31"/>
  <c r="E791" i="31"/>
  <c r="E790" i="31"/>
  <c r="E789" i="31"/>
  <c r="E788" i="31"/>
  <c r="E787" i="31"/>
  <c r="E786" i="31"/>
  <c r="E785" i="31"/>
  <c r="E784" i="31"/>
  <c r="E783" i="31"/>
  <c r="E782" i="31"/>
  <c r="E781" i="31"/>
  <c r="E780" i="31"/>
  <c r="E779" i="31"/>
  <c r="E778" i="31"/>
  <c r="E777" i="31"/>
  <c r="E776" i="31"/>
  <c r="E775" i="31"/>
  <c r="E774" i="31"/>
  <c r="E773" i="31"/>
  <c r="E772" i="31"/>
  <c r="E771" i="31"/>
  <c r="E770" i="31"/>
  <c r="E769" i="31"/>
  <c r="E768" i="31"/>
  <c r="E767" i="31"/>
  <c r="E766" i="31"/>
  <c r="E765" i="31"/>
  <c r="E764" i="31"/>
  <c r="E763" i="31"/>
  <c r="E762" i="31"/>
  <c r="E761" i="31"/>
  <c r="E760" i="31"/>
  <c r="E759" i="31"/>
  <c r="E758" i="31"/>
  <c r="E757" i="31"/>
  <c r="E756" i="31"/>
  <c r="E755" i="31"/>
  <c r="E754" i="31"/>
  <c r="E753" i="31"/>
  <c r="E752" i="31"/>
  <c r="E751" i="31"/>
  <c r="E750" i="31"/>
  <c r="E749" i="31"/>
  <c r="E748" i="31"/>
  <c r="E747" i="31"/>
  <c r="E746" i="31"/>
  <c r="E745" i="31"/>
  <c r="E744" i="31"/>
  <c r="E743" i="31"/>
  <c r="E742" i="31"/>
  <c r="E741" i="31"/>
  <c r="E740" i="31"/>
  <c r="E739" i="31"/>
  <c r="E738" i="31"/>
  <c r="E737" i="31"/>
  <c r="E736" i="31"/>
  <c r="E735" i="31"/>
  <c r="E734" i="31"/>
  <c r="E733" i="31"/>
  <c r="E732" i="31"/>
  <c r="E731" i="31"/>
  <c r="E730" i="31"/>
  <c r="E729" i="31"/>
  <c r="E728" i="31"/>
  <c r="E727" i="31"/>
  <c r="E726" i="31"/>
  <c r="E725" i="31"/>
  <c r="E724" i="31"/>
  <c r="E723" i="31"/>
  <c r="E722" i="31"/>
  <c r="E721" i="31"/>
  <c r="E720" i="31"/>
  <c r="E719" i="31"/>
  <c r="E718" i="31"/>
  <c r="E717" i="31"/>
  <c r="E716" i="31"/>
  <c r="E715" i="31"/>
  <c r="E714" i="31"/>
  <c r="E713" i="31"/>
  <c r="E712" i="31"/>
  <c r="E711" i="31"/>
  <c r="E710" i="31"/>
  <c r="E709" i="31"/>
  <c r="E708" i="31"/>
  <c r="E707" i="31"/>
  <c r="E706" i="31"/>
  <c r="E705" i="31"/>
  <c r="E704" i="31"/>
  <c r="E703" i="31"/>
  <c r="E702" i="31"/>
  <c r="E701" i="31"/>
  <c r="E700" i="31"/>
  <c r="E699" i="31"/>
  <c r="E698" i="31"/>
  <c r="E697" i="31"/>
  <c r="E696" i="31"/>
  <c r="E695" i="31"/>
  <c r="E694" i="31"/>
  <c r="E693" i="31"/>
  <c r="E692" i="31"/>
  <c r="E691" i="31"/>
  <c r="E690" i="31"/>
  <c r="E689" i="31"/>
  <c r="E688" i="31"/>
  <c r="E687" i="31"/>
  <c r="E686" i="31"/>
  <c r="E685" i="31"/>
  <c r="E684" i="31"/>
  <c r="E683" i="31"/>
  <c r="E682" i="31"/>
  <c r="E681" i="31"/>
  <c r="E680" i="31"/>
  <c r="E679" i="31"/>
  <c r="E678" i="31"/>
  <c r="E677" i="31"/>
  <c r="E676" i="31"/>
  <c r="E675" i="31"/>
  <c r="E674" i="31"/>
  <c r="E673" i="31"/>
  <c r="E672" i="31"/>
  <c r="E671" i="31"/>
  <c r="E670" i="31"/>
  <c r="E669" i="31"/>
  <c r="E668" i="31"/>
  <c r="E667" i="31"/>
  <c r="E666" i="31"/>
  <c r="E665" i="31"/>
  <c r="E664" i="31"/>
  <c r="E663" i="31"/>
  <c r="E662" i="31"/>
  <c r="E661" i="31"/>
  <c r="E660" i="31"/>
  <c r="E659" i="31"/>
  <c r="E658" i="31"/>
  <c r="E657" i="31"/>
  <c r="E656" i="31"/>
  <c r="E655" i="31"/>
  <c r="E654" i="31"/>
  <c r="E653" i="31"/>
  <c r="E652" i="31"/>
  <c r="E651" i="31"/>
  <c r="E650" i="31"/>
  <c r="E649" i="31"/>
  <c r="E648" i="31"/>
  <c r="E647" i="31"/>
  <c r="E646" i="31"/>
  <c r="E645" i="31"/>
  <c r="E644" i="31"/>
  <c r="E643" i="31"/>
  <c r="E642" i="31"/>
  <c r="E641" i="31"/>
  <c r="E640" i="31"/>
  <c r="E639" i="31"/>
  <c r="E638" i="31"/>
  <c r="E637" i="31"/>
  <c r="E636" i="31"/>
  <c r="E635" i="31"/>
  <c r="E634" i="31"/>
  <c r="E633" i="31"/>
  <c r="E632" i="31"/>
  <c r="E631" i="31"/>
  <c r="E630" i="31"/>
  <c r="E629" i="31"/>
  <c r="E628" i="31"/>
  <c r="E627" i="31"/>
  <c r="E626" i="31"/>
  <c r="E625" i="31"/>
  <c r="E624" i="31"/>
  <c r="E623" i="31"/>
  <c r="E622" i="31"/>
  <c r="E621" i="31"/>
  <c r="E620" i="31"/>
  <c r="E619" i="31"/>
  <c r="E618" i="31"/>
  <c r="E617" i="31"/>
  <c r="E616" i="31"/>
  <c r="E615" i="31"/>
  <c r="E614" i="31"/>
  <c r="E613" i="31"/>
  <c r="E612" i="31"/>
  <c r="E611" i="31"/>
  <c r="E610" i="31"/>
  <c r="E609" i="31"/>
  <c r="E608" i="31"/>
  <c r="E607" i="31"/>
  <c r="E606" i="31"/>
  <c r="E605" i="31"/>
  <c r="E604" i="31"/>
  <c r="E603" i="31"/>
  <c r="E602" i="31"/>
  <c r="E601" i="31"/>
  <c r="E600" i="31"/>
  <c r="E599" i="31"/>
  <c r="E598" i="31"/>
  <c r="E597" i="31"/>
  <c r="E596" i="31"/>
  <c r="E595" i="31"/>
  <c r="E594" i="31"/>
  <c r="E593" i="31"/>
  <c r="E592" i="31"/>
  <c r="E591" i="31"/>
  <c r="E590" i="31"/>
  <c r="E589" i="31"/>
  <c r="E588" i="31"/>
  <c r="E587" i="31"/>
  <c r="E586" i="31"/>
  <c r="E585" i="31"/>
  <c r="E584" i="31"/>
  <c r="E583" i="31"/>
  <c r="E582" i="31"/>
  <c r="E581" i="31"/>
  <c r="E580" i="31"/>
  <c r="E579" i="31"/>
  <c r="E578" i="31"/>
  <c r="E577" i="31"/>
  <c r="E576" i="31"/>
  <c r="E575" i="31"/>
  <c r="E574" i="31"/>
  <c r="E573" i="31"/>
  <c r="E572" i="31"/>
  <c r="E571" i="31"/>
  <c r="E570" i="31"/>
  <c r="E569" i="31"/>
  <c r="E568" i="31"/>
  <c r="E567" i="31"/>
  <c r="E566" i="31"/>
  <c r="E565" i="31"/>
  <c r="E564" i="31"/>
  <c r="E563" i="31"/>
  <c r="E562" i="31"/>
  <c r="E561" i="31"/>
  <c r="E560" i="31"/>
  <c r="E559" i="31"/>
  <c r="E558" i="31"/>
  <c r="E557" i="31"/>
  <c r="E556" i="31"/>
  <c r="E555" i="31"/>
  <c r="E554" i="31"/>
  <c r="E553" i="31"/>
  <c r="E552" i="31"/>
  <c r="E551" i="31"/>
  <c r="E550" i="31"/>
  <c r="E549" i="31"/>
  <c r="E548" i="31"/>
  <c r="E547" i="31"/>
  <c r="E546" i="31"/>
  <c r="E545" i="31"/>
  <c r="E544" i="31"/>
  <c r="E543" i="31"/>
  <c r="E542" i="31"/>
  <c r="E541" i="31"/>
  <c r="E540" i="31"/>
  <c r="E539" i="31"/>
  <c r="E538" i="31"/>
  <c r="E537" i="31"/>
  <c r="E536" i="31"/>
  <c r="E535" i="31"/>
  <c r="E534" i="31"/>
  <c r="E533" i="31"/>
  <c r="E532" i="31"/>
  <c r="E531" i="31"/>
  <c r="E530" i="31"/>
  <c r="E529" i="31"/>
  <c r="E528" i="31"/>
  <c r="E527" i="31"/>
  <c r="E526" i="31"/>
  <c r="E525" i="31"/>
  <c r="E524" i="31"/>
  <c r="E523" i="31"/>
  <c r="E522" i="31"/>
  <c r="E521" i="31"/>
  <c r="E520" i="31"/>
  <c r="E519" i="31"/>
  <c r="E518" i="31"/>
  <c r="E517" i="31"/>
  <c r="E516" i="31"/>
  <c r="E515" i="31"/>
  <c r="E514" i="31"/>
  <c r="E513" i="31"/>
  <c r="E512" i="31"/>
  <c r="E511" i="31"/>
  <c r="E510" i="31"/>
  <c r="E509" i="31"/>
  <c r="E508" i="31"/>
  <c r="E507" i="31"/>
  <c r="E506" i="31"/>
  <c r="E505" i="31"/>
  <c r="E504" i="31"/>
  <c r="E503" i="31"/>
  <c r="E502" i="31"/>
  <c r="E501" i="31"/>
  <c r="E500" i="31"/>
  <c r="E499" i="31"/>
  <c r="E498" i="31"/>
  <c r="E497" i="31"/>
  <c r="E496" i="31"/>
  <c r="E495" i="31"/>
  <c r="E494" i="31"/>
  <c r="E493" i="31"/>
  <c r="E492" i="31"/>
  <c r="E491" i="31"/>
  <c r="E490" i="31"/>
  <c r="E489" i="31"/>
  <c r="E488" i="31"/>
  <c r="E487" i="31"/>
  <c r="E486" i="31"/>
  <c r="E485" i="31"/>
  <c r="E484" i="31"/>
  <c r="E483" i="31"/>
  <c r="E482" i="31"/>
  <c r="E481" i="31"/>
  <c r="E480" i="31"/>
  <c r="E479" i="31"/>
  <c r="E478" i="31"/>
  <c r="E477" i="31"/>
  <c r="E476" i="31"/>
  <c r="E475" i="31"/>
  <c r="E474" i="31"/>
  <c r="E473" i="31"/>
  <c r="E472" i="31"/>
  <c r="E471" i="31"/>
  <c r="E470" i="31"/>
  <c r="E469" i="31"/>
  <c r="E468" i="31"/>
  <c r="E467" i="31"/>
  <c r="E466" i="31"/>
  <c r="E465" i="31"/>
  <c r="E464" i="31"/>
  <c r="E463" i="31"/>
  <c r="E462" i="31"/>
  <c r="E461" i="31"/>
  <c r="E460" i="31"/>
  <c r="E459" i="31"/>
  <c r="E458" i="31"/>
  <c r="E457" i="31"/>
  <c r="E456" i="31"/>
  <c r="E455" i="31"/>
  <c r="E454" i="31"/>
  <c r="E453" i="31"/>
  <c r="E452" i="31"/>
  <c r="E451" i="31"/>
  <c r="E450" i="31"/>
  <c r="E449" i="31"/>
  <c r="E448" i="31"/>
  <c r="E447" i="31"/>
  <c r="E446" i="31"/>
  <c r="E445" i="31"/>
  <c r="E444" i="31"/>
  <c r="E443" i="31"/>
  <c r="E442" i="31"/>
  <c r="E441" i="31"/>
  <c r="E440" i="31"/>
  <c r="E439" i="31"/>
  <c r="E438" i="31"/>
  <c r="E437" i="31"/>
  <c r="E436" i="31"/>
  <c r="E435" i="31"/>
  <c r="E434" i="31"/>
  <c r="E433" i="31"/>
  <c r="E432" i="31"/>
  <c r="E431" i="31"/>
  <c r="E430" i="31"/>
  <c r="E429" i="31"/>
  <c r="E428" i="31"/>
  <c r="E427" i="31"/>
  <c r="E426" i="31"/>
  <c r="E425" i="31"/>
  <c r="E424" i="31"/>
  <c r="E423" i="31"/>
  <c r="E422" i="31"/>
  <c r="E421" i="31"/>
  <c r="E420" i="31"/>
  <c r="E419" i="31"/>
  <c r="E418" i="31"/>
  <c r="E417" i="31"/>
  <c r="E416" i="31"/>
  <c r="E415" i="31"/>
  <c r="E414" i="31"/>
  <c r="E413" i="31"/>
  <c r="E412" i="31"/>
  <c r="E411" i="31"/>
  <c r="E410" i="31"/>
  <c r="E409" i="31"/>
  <c r="E408" i="31"/>
  <c r="E407" i="31"/>
  <c r="E406" i="31"/>
  <c r="E405" i="31"/>
  <c r="E404" i="31"/>
  <c r="E403" i="31"/>
  <c r="E402" i="31"/>
  <c r="E401" i="31"/>
  <c r="E400" i="31"/>
  <c r="E399" i="31"/>
  <c r="E398" i="31"/>
  <c r="E397" i="31"/>
  <c r="E396" i="31"/>
  <c r="E395" i="31"/>
  <c r="E394" i="31"/>
  <c r="E393" i="31"/>
  <c r="E392" i="31"/>
  <c r="E391" i="31"/>
  <c r="E390" i="31"/>
  <c r="E389" i="31"/>
  <c r="E388" i="31"/>
  <c r="E387" i="31"/>
  <c r="E386" i="31"/>
  <c r="E385" i="31"/>
  <c r="E384" i="31"/>
  <c r="E383" i="31"/>
  <c r="E382" i="31"/>
  <c r="E381" i="31"/>
  <c r="E380" i="31"/>
  <c r="E379" i="31"/>
  <c r="E378" i="31"/>
  <c r="E377" i="31"/>
  <c r="E376" i="31"/>
  <c r="E375" i="31"/>
  <c r="E374" i="31"/>
  <c r="E373" i="31"/>
  <c r="E372" i="31"/>
  <c r="E371" i="31"/>
  <c r="E370" i="31"/>
  <c r="E369" i="31"/>
  <c r="E368" i="31"/>
  <c r="E367" i="31"/>
  <c r="E366" i="31"/>
  <c r="E365" i="31"/>
  <c r="E364" i="31"/>
  <c r="E363" i="31"/>
  <c r="E362" i="31"/>
  <c r="E361" i="31"/>
  <c r="E360" i="31"/>
  <c r="E359" i="31"/>
  <c r="E358" i="31"/>
  <c r="E357" i="31"/>
  <c r="E356" i="31"/>
  <c r="E355" i="31"/>
  <c r="E354" i="31"/>
  <c r="E353" i="31"/>
  <c r="E352" i="31"/>
  <c r="E351" i="31"/>
  <c r="E350" i="31"/>
  <c r="E349" i="31"/>
  <c r="E348" i="31"/>
  <c r="E347" i="31"/>
  <c r="E346" i="31"/>
  <c r="E345" i="31"/>
  <c r="E344" i="31"/>
  <c r="E343" i="31"/>
  <c r="E342" i="31"/>
  <c r="E341" i="31"/>
  <c r="E340" i="31"/>
  <c r="E339" i="31"/>
  <c r="E338" i="31"/>
  <c r="E337" i="31"/>
  <c r="E336" i="31"/>
  <c r="E335" i="31"/>
  <c r="E334" i="31"/>
  <c r="E333" i="31"/>
  <c r="E332" i="31"/>
  <c r="E331" i="31"/>
  <c r="E330" i="31"/>
  <c r="E329" i="31"/>
  <c r="E328" i="31"/>
  <c r="E327" i="31"/>
  <c r="E326" i="31"/>
  <c r="E325" i="31"/>
  <c r="E324" i="31"/>
  <c r="E323" i="31"/>
  <c r="E322" i="31"/>
  <c r="E321" i="31"/>
  <c r="E320" i="31"/>
  <c r="E319" i="31"/>
  <c r="E318" i="31"/>
  <c r="E317" i="31"/>
  <c r="E316" i="31"/>
  <c r="E315" i="31"/>
  <c r="E314" i="31"/>
  <c r="E313" i="31"/>
  <c r="E312" i="31"/>
  <c r="E311" i="31"/>
  <c r="E310" i="31"/>
  <c r="E309" i="31"/>
  <c r="E308" i="31"/>
  <c r="E307" i="31"/>
  <c r="E306" i="31"/>
  <c r="E305" i="31"/>
  <c r="E304" i="31"/>
  <c r="E303" i="31"/>
  <c r="E302" i="31"/>
  <c r="E301" i="31"/>
  <c r="E300" i="31"/>
  <c r="E299" i="31"/>
  <c r="E298" i="31"/>
  <c r="E297" i="31"/>
  <c r="E296" i="31"/>
  <c r="E295" i="31"/>
  <c r="E294" i="31"/>
  <c r="E293" i="31"/>
  <c r="E292" i="31"/>
  <c r="E291" i="31"/>
  <c r="E290" i="31"/>
  <c r="E289" i="31"/>
  <c r="E288" i="31"/>
  <c r="E287" i="31"/>
  <c r="E286" i="31"/>
  <c r="E285" i="31"/>
  <c r="E284" i="31"/>
  <c r="E283" i="31"/>
  <c r="E282" i="31"/>
  <c r="E281" i="31"/>
  <c r="E280" i="31"/>
  <c r="E279" i="31"/>
  <c r="E278" i="31"/>
  <c r="E277" i="31"/>
  <c r="E276" i="31"/>
  <c r="E275" i="31"/>
  <c r="E274" i="31"/>
  <c r="E273" i="31"/>
  <c r="E272" i="31"/>
  <c r="E271" i="31"/>
  <c r="E270" i="31"/>
  <c r="E269" i="31"/>
  <c r="E268" i="31"/>
  <c r="E267" i="31"/>
  <c r="E266" i="31"/>
  <c r="E265" i="31"/>
  <c r="E264" i="31"/>
  <c r="E263" i="31"/>
  <c r="E262" i="31"/>
  <c r="E261" i="31"/>
  <c r="E260" i="31"/>
  <c r="E259" i="31"/>
  <c r="E258" i="31"/>
  <c r="E257" i="31"/>
  <c r="E256" i="31"/>
  <c r="E255" i="31"/>
  <c r="E254" i="31"/>
  <c r="E253" i="31"/>
  <c r="E252" i="31"/>
  <c r="E251" i="31"/>
  <c r="E250" i="31"/>
  <c r="E249" i="31"/>
  <c r="E248" i="31"/>
  <c r="E247" i="31"/>
  <c r="E246" i="31"/>
  <c r="E245" i="31"/>
  <c r="E244" i="31"/>
  <c r="E243" i="31"/>
  <c r="E242" i="31"/>
  <c r="E241" i="31"/>
  <c r="E240" i="31"/>
  <c r="E239" i="31"/>
  <c r="E238" i="31"/>
  <c r="E237" i="31"/>
  <c r="E236" i="31"/>
  <c r="E235" i="31"/>
  <c r="E234" i="31"/>
  <c r="E233" i="31"/>
  <c r="E232" i="31"/>
  <c r="E231" i="31"/>
  <c r="E230" i="31"/>
  <c r="E229" i="31"/>
  <c r="E228" i="31"/>
  <c r="E227" i="31"/>
  <c r="E226" i="31"/>
  <c r="E225" i="31"/>
  <c r="E224" i="31"/>
  <c r="E223" i="31"/>
  <c r="E222" i="31"/>
  <c r="E221" i="31"/>
  <c r="E220" i="31"/>
  <c r="E219" i="31"/>
  <c r="E218" i="31"/>
  <c r="E217" i="31"/>
  <c r="E216" i="31"/>
  <c r="E215" i="31"/>
  <c r="E214" i="31"/>
  <c r="E213" i="31"/>
  <c r="E212" i="31"/>
  <c r="E211" i="31"/>
  <c r="E210" i="31"/>
  <c r="E209" i="31"/>
  <c r="E208" i="31"/>
  <c r="E207" i="31"/>
  <c r="E206" i="31"/>
  <c r="E205" i="31"/>
  <c r="E204" i="31"/>
  <c r="E203" i="31"/>
  <c r="E202" i="31"/>
  <c r="E201" i="31"/>
  <c r="E200" i="31"/>
  <c r="E199" i="31"/>
  <c r="E198" i="31"/>
  <c r="E197" i="31"/>
  <c r="E196" i="31"/>
  <c r="E195" i="31"/>
  <c r="E194" i="31"/>
  <c r="E193" i="31"/>
  <c r="E192" i="31"/>
  <c r="E191" i="31"/>
  <c r="E190" i="31"/>
  <c r="E189" i="31"/>
  <c r="E188" i="31"/>
  <c r="E187" i="31"/>
  <c r="E186" i="31"/>
  <c r="E185" i="31"/>
  <c r="E184" i="31"/>
  <c r="E183" i="31"/>
  <c r="E182" i="31"/>
  <c r="E181" i="31"/>
  <c r="E180" i="31"/>
  <c r="E179" i="31"/>
  <c r="E178" i="31"/>
  <c r="E177" i="31"/>
  <c r="E176" i="31"/>
  <c r="E175" i="31"/>
  <c r="E174" i="31"/>
  <c r="E173" i="31"/>
  <c r="E172" i="31"/>
  <c r="E171" i="31"/>
  <c r="E170" i="31"/>
  <c r="E169" i="31"/>
  <c r="E168" i="31"/>
  <c r="E167" i="31"/>
  <c r="E166" i="31"/>
  <c r="E165" i="31"/>
  <c r="E164" i="31"/>
  <c r="E163" i="31"/>
  <c r="E162" i="31"/>
  <c r="E161" i="31"/>
  <c r="E160" i="31"/>
  <c r="E159" i="31"/>
  <c r="E158" i="31"/>
  <c r="E157" i="31"/>
  <c r="E156" i="31"/>
  <c r="E155" i="31"/>
  <c r="E154" i="31"/>
  <c r="E153" i="31"/>
  <c r="E152" i="31"/>
  <c r="E151" i="31"/>
  <c r="E150" i="31"/>
  <c r="E149" i="31"/>
  <c r="E148" i="31"/>
  <c r="E147" i="31"/>
  <c r="E146" i="31"/>
  <c r="E145" i="31"/>
  <c r="E144" i="31"/>
  <c r="E143" i="31"/>
  <c r="E142" i="31"/>
  <c r="E141" i="31"/>
  <c r="E140" i="31"/>
  <c r="E139" i="31"/>
  <c r="E138" i="31"/>
  <c r="E137" i="31"/>
  <c r="E136" i="31"/>
  <c r="E135" i="31"/>
  <c r="E134" i="31"/>
  <c r="E133" i="31"/>
  <c r="E132" i="31"/>
  <c r="E131" i="31"/>
  <c r="E130" i="31"/>
  <c r="E129" i="31"/>
  <c r="E128" i="31"/>
  <c r="E127" i="31"/>
  <c r="E126" i="31"/>
  <c r="E125" i="31"/>
  <c r="E124" i="31"/>
  <c r="E123" i="31"/>
  <c r="E122" i="31"/>
  <c r="E121" i="31"/>
  <c r="E120" i="31"/>
  <c r="E119" i="31"/>
  <c r="E118" i="31"/>
  <c r="E117" i="31"/>
  <c r="E116" i="31"/>
  <c r="E115" i="31"/>
  <c r="E114" i="31"/>
  <c r="E113" i="31"/>
  <c r="E112" i="31"/>
  <c r="J5" i="31" s="1"/>
  <c r="I5" i="31" s="1"/>
  <c r="E111" i="31"/>
  <c r="E110" i="31"/>
  <c r="E109" i="31"/>
  <c r="E108" i="31"/>
  <c r="E107" i="31"/>
  <c r="E106" i="31"/>
  <c r="E105" i="31"/>
  <c r="E104" i="31"/>
  <c r="E103" i="31"/>
  <c r="E102" i="31"/>
  <c r="E101" i="31"/>
  <c r="E100" i="31"/>
  <c r="E99" i="31"/>
  <c r="E98" i="31"/>
  <c r="E97" i="31"/>
  <c r="E96" i="31"/>
  <c r="E95" i="31"/>
  <c r="E94" i="31"/>
  <c r="E93" i="31"/>
  <c r="E92" i="31"/>
  <c r="E91" i="31"/>
  <c r="E90" i="31"/>
  <c r="E89" i="31"/>
  <c r="E88" i="31"/>
  <c r="E87" i="31"/>
  <c r="E86" i="31"/>
  <c r="E85" i="31"/>
  <c r="E84" i="31"/>
  <c r="E83" i="31"/>
  <c r="E82" i="31"/>
  <c r="E81" i="31"/>
  <c r="E80" i="31"/>
  <c r="E79" i="31"/>
  <c r="E78" i="31"/>
  <c r="E77" i="31"/>
  <c r="E76" i="31"/>
  <c r="E75" i="31"/>
  <c r="E74" i="31"/>
  <c r="E73" i="31"/>
  <c r="E72" i="31"/>
  <c r="E71" i="31"/>
  <c r="E70" i="31"/>
  <c r="E69" i="31"/>
  <c r="E68" i="31"/>
  <c r="E67" i="31"/>
  <c r="E66" i="31"/>
  <c r="E65" i="31"/>
  <c r="E64" i="31"/>
  <c r="E63" i="31"/>
  <c r="E62" i="31"/>
  <c r="E61" i="31"/>
  <c r="E60" i="31"/>
  <c r="E59" i="31"/>
  <c r="E58" i="31"/>
  <c r="E57" i="31"/>
  <c r="E56" i="31"/>
  <c r="E55" i="31"/>
  <c r="E54" i="31"/>
  <c r="E53" i="31"/>
  <c r="E52" i="31"/>
  <c r="E51" i="31"/>
  <c r="E50" i="31"/>
  <c r="E49" i="31"/>
  <c r="E48" i="31"/>
  <c r="E47" i="31"/>
  <c r="E46" i="31"/>
  <c r="E45" i="31"/>
  <c r="E44" i="31"/>
  <c r="E43" i="31"/>
  <c r="E42" i="31"/>
  <c r="E41" i="31"/>
  <c r="E40" i="31"/>
  <c r="E39" i="31"/>
  <c r="E38" i="31"/>
  <c r="E37" i="31"/>
  <c r="E36" i="31"/>
  <c r="E35" i="31"/>
  <c r="E34" i="31"/>
  <c r="E33" i="31"/>
  <c r="E32" i="31"/>
  <c r="E31" i="31"/>
  <c r="E30" i="31"/>
  <c r="E29" i="31"/>
  <c r="E28" i="31"/>
  <c r="E27" i="31"/>
  <c r="E26" i="31"/>
  <c r="E25" i="31"/>
  <c r="E24" i="31"/>
  <c r="E23" i="31"/>
  <c r="E22" i="31"/>
  <c r="E21" i="31"/>
  <c r="E20" i="31"/>
  <c r="E19" i="31"/>
  <c r="E18" i="31"/>
  <c r="E17" i="31"/>
  <c r="E16" i="31"/>
  <c r="E15" i="31"/>
  <c r="E14" i="31"/>
  <c r="E13" i="31"/>
  <c r="E12" i="31"/>
  <c r="E11" i="31"/>
  <c r="E10" i="31"/>
  <c r="E9" i="31"/>
  <c r="E8" i="31"/>
  <c r="J3" i="31" s="1"/>
  <c r="J7" i="31" s="1"/>
  <c r="E7" i="31"/>
  <c r="H6" i="31"/>
  <c r="E6" i="31"/>
  <c r="H5" i="31"/>
  <c r="E5" i="31"/>
  <c r="J4" i="31"/>
  <c r="I4" i="31" s="1"/>
  <c r="H4" i="31"/>
  <c r="E4" i="31"/>
  <c r="H3" i="31"/>
  <c r="E3" i="31"/>
  <c r="E2" i="31"/>
  <c r="J6" i="31" s="1"/>
  <c r="I6" i="31" s="1"/>
  <c r="E2655" i="30"/>
  <c r="E2654" i="30"/>
  <c r="E2653" i="30"/>
  <c r="E2652" i="30"/>
  <c r="E2651" i="30"/>
  <c r="E2650" i="30"/>
  <c r="E2649" i="30"/>
  <c r="E2648" i="30"/>
  <c r="E2647" i="30"/>
  <c r="E2646" i="30"/>
  <c r="E2645" i="30"/>
  <c r="E2644" i="30"/>
  <c r="E2643" i="30"/>
  <c r="E2642" i="30"/>
  <c r="E2641" i="30"/>
  <c r="E2640" i="30"/>
  <c r="E2639" i="30"/>
  <c r="E2638" i="30"/>
  <c r="E2637" i="30"/>
  <c r="E2636" i="30"/>
  <c r="E2635" i="30"/>
  <c r="E2634" i="30"/>
  <c r="E2633" i="30"/>
  <c r="E2632" i="30"/>
  <c r="E2631" i="30"/>
  <c r="E2630" i="30"/>
  <c r="E2629" i="30"/>
  <c r="E2628" i="30"/>
  <c r="E2627" i="30"/>
  <c r="E2626" i="30"/>
  <c r="E2625" i="30"/>
  <c r="E2624" i="30"/>
  <c r="E2623" i="30"/>
  <c r="E2622" i="30"/>
  <c r="E2621" i="30"/>
  <c r="E2620" i="30"/>
  <c r="E2619" i="30"/>
  <c r="E2618" i="30"/>
  <c r="E2617" i="30"/>
  <c r="E2616" i="30"/>
  <c r="E2615" i="30"/>
  <c r="E2614" i="30"/>
  <c r="E2613" i="30"/>
  <c r="E2612" i="30"/>
  <c r="E2611" i="30"/>
  <c r="E2610" i="30"/>
  <c r="E2609" i="30"/>
  <c r="E2608" i="30"/>
  <c r="E2607" i="30"/>
  <c r="E2606" i="30"/>
  <c r="E2605" i="30"/>
  <c r="E2604" i="30"/>
  <c r="E2603" i="30"/>
  <c r="E2602" i="30"/>
  <c r="E2601" i="30"/>
  <c r="E2600" i="30"/>
  <c r="E2599" i="30"/>
  <c r="E2598" i="30"/>
  <c r="E2597" i="30"/>
  <c r="E2596" i="30"/>
  <c r="E2595" i="30"/>
  <c r="E2594" i="30"/>
  <c r="E2593" i="30"/>
  <c r="E2592" i="30"/>
  <c r="E2591" i="30"/>
  <c r="E2590" i="30"/>
  <c r="E2589" i="30"/>
  <c r="E2588" i="30"/>
  <c r="E2587" i="30"/>
  <c r="E2586" i="30"/>
  <c r="E2585" i="30"/>
  <c r="E2584" i="30"/>
  <c r="E2583" i="30"/>
  <c r="E2582" i="30"/>
  <c r="E2581" i="30"/>
  <c r="E2580" i="30"/>
  <c r="E2579" i="30"/>
  <c r="E2578" i="30"/>
  <c r="E2577" i="30"/>
  <c r="E2576" i="30"/>
  <c r="E2575" i="30"/>
  <c r="E2574" i="30"/>
  <c r="E2573" i="30"/>
  <c r="E2572" i="30"/>
  <c r="E2571" i="30"/>
  <c r="E2570" i="30"/>
  <c r="E2569" i="30"/>
  <c r="E2568" i="30"/>
  <c r="E2567" i="30"/>
  <c r="E2566" i="30"/>
  <c r="E2565" i="30"/>
  <c r="E2564" i="30"/>
  <c r="E2563" i="30"/>
  <c r="E2562" i="30"/>
  <c r="E2561" i="30"/>
  <c r="E2560" i="30"/>
  <c r="E2559" i="30"/>
  <c r="E2558" i="30"/>
  <c r="E2557" i="30"/>
  <c r="E2556" i="30"/>
  <c r="E2555" i="30"/>
  <c r="E2554" i="30"/>
  <c r="E2553" i="30"/>
  <c r="E2552" i="30"/>
  <c r="E2551" i="30"/>
  <c r="E2550" i="30"/>
  <c r="E2549" i="30"/>
  <c r="E2548" i="30"/>
  <c r="E2547" i="30"/>
  <c r="E2546" i="30"/>
  <c r="E2545" i="30"/>
  <c r="E2544" i="30"/>
  <c r="E2543" i="30"/>
  <c r="E2542" i="30"/>
  <c r="E2541" i="30"/>
  <c r="E2540" i="30"/>
  <c r="E2539" i="30"/>
  <c r="E2538" i="30"/>
  <c r="E2537" i="30"/>
  <c r="E2536" i="30"/>
  <c r="E2535" i="30"/>
  <c r="E2534" i="30"/>
  <c r="E2533" i="30"/>
  <c r="E2532" i="30"/>
  <c r="E2531" i="30"/>
  <c r="E2530" i="30"/>
  <c r="E2529" i="30"/>
  <c r="E2528" i="30"/>
  <c r="E2527" i="30"/>
  <c r="E2526" i="30"/>
  <c r="E2525" i="30"/>
  <c r="E2524" i="30"/>
  <c r="E2523" i="30"/>
  <c r="E2522" i="30"/>
  <c r="E2521" i="30"/>
  <c r="E2520" i="30"/>
  <c r="E2519" i="30"/>
  <c r="E2518" i="30"/>
  <c r="E2517" i="30"/>
  <c r="E2516" i="30"/>
  <c r="E2515" i="30"/>
  <c r="E2514" i="30"/>
  <c r="E2513" i="30"/>
  <c r="E2512" i="30"/>
  <c r="E2511" i="30"/>
  <c r="E2510" i="30"/>
  <c r="E2509" i="30"/>
  <c r="E2508" i="30"/>
  <c r="E2507" i="30"/>
  <c r="E2506" i="30"/>
  <c r="E2505" i="30"/>
  <c r="E2504" i="30"/>
  <c r="E2503" i="30"/>
  <c r="E2502" i="30"/>
  <c r="E2501" i="30"/>
  <c r="E2500" i="30"/>
  <c r="E2499" i="30"/>
  <c r="E2498" i="30"/>
  <c r="E2497" i="30"/>
  <c r="E2496" i="30"/>
  <c r="E2495" i="30"/>
  <c r="E2494" i="30"/>
  <c r="E2493" i="30"/>
  <c r="E2492" i="30"/>
  <c r="E2491" i="30"/>
  <c r="E2490" i="30"/>
  <c r="E2489" i="30"/>
  <c r="E2488" i="30"/>
  <c r="E2487" i="30"/>
  <c r="E2486" i="30"/>
  <c r="E2485" i="30"/>
  <c r="E2484" i="30"/>
  <c r="E2483" i="30"/>
  <c r="E2482" i="30"/>
  <c r="E2481" i="30"/>
  <c r="E2480" i="30"/>
  <c r="E2479" i="30"/>
  <c r="E2478" i="30"/>
  <c r="E2477" i="30"/>
  <c r="E2476" i="30"/>
  <c r="E2475" i="30"/>
  <c r="E2474" i="30"/>
  <c r="E2473" i="30"/>
  <c r="E2472" i="30"/>
  <c r="E2471" i="30"/>
  <c r="E2470" i="30"/>
  <c r="E2469" i="30"/>
  <c r="E2468" i="30"/>
  <c r="E2467" i="30"/>
  <c r="E2466" i="30"/>
  <c r="E2465" i="30"/>
  <c r="E2464" i="30"/>
  <c r="E2463" i="30"/>
  <c r="E2462" i="30"/>
  <c r="E2461" i="30"/>
  <c r="E2460" i="30"/>
  <c r="E2459" i="30"/>
  <c r="E2458" i="30"/>
  <c r="E2457" i="30"/>
  <c r="E2456" i="30"/>
  <c r="E2455" i="30"/>
  <c r="E2454" i="30"/>
  <c r="E2453" i="30"/>
  <c r="E2452" i="30"/>
  <c r="E2451" i="30"/>
  <c r="E2450" i="30"/>
  <c r="E2449" i="30"/>
  <c r="E2448" i="30"/>
  <c r="E2447" i="30"/>
  <c r="E2446" i="30"/>
  <c r="E2445" i="30"/>
  <c r="E2444" i="30"/>
  <c r="E2443" i="30"/>
  <c r="E2442" i="30"/>
  <c r="E2441" i="30"/>
  <c r="E2440" i="30"/>
  <c r="E2439" i="30"/>
  <c r="E2438" i="30"/>
  <c r="E2437" i="30"/>
  <c r="E2436" i="30"/>
  <c r="E2435" i="30"/>
  <c r="E2434" i="30"/>
  <c r="E2433" i="30"/>
  <c r="E2432" i="30"/>
  <c r="E2431" i="30"/>
  <c r="E2430" i="30"/>
  <c r="E2429" i="30"/>
  <c r="E2428" i="30"/>
  <c r="E2427" i="30"/>
  <c r="E2426" i="30"/>
  <c r="E2425" i="30"/>
  <c r="E2424" i="30"/>
  <c r="E2423" i="30"/>
  <c r="E2422" i="30"/>
  <c r="E2421" i="30"/>
  <c r="E2420" i="30"/>
  <c r="E2419" i="30"/>
  <c r="E2418" i="30"/>
  <c r="E2417" i="30"/>
  <c r="E2416" i="30"/>
  <c r="E2415" i="30"/>
  <c r="E2414" i="30"/>
  <c r="E2413" i="30"/>
  <c r="E2412" i="30"/>
  <c r="E2411" i="30"/>
  <c r="E2410" i="30"/>
  <c r="E2409" i="30"/>
  <c r="E2408" i="30"/>
  <c r="E2407" i="30"/>
  <c r="E2406" i="30"/>
  <c r="E2405" i="30"/>
  <c r="E2404" i="30"/>
  <c r="E2403" i="30"/>
  <c r="E2402" i="30"/>
  <c r="E2401" i="30"/>
  <c r="E2400" i="30"/>
  <c r="E2399" i="30"/>
  <c r="E2398" i="30"/>
  <c r="E2397" i="30"/>
  <c r="E2396" i="30"/>
  <c r="E2395" i="30"/>
  <c r="E2394" i="30"/>
  <c r="E2393" i="30"/>
  <c r="E2392" i="30"/>
  <c r="E2391" i="30"/>
  <c r="E2390" i="30"/>
  <c r="E2389" i="30"/>
  <c r="E2388" i="30"/>
  <c r="E2387" i="30"/>
  <c r="E2386" i="30"/>
  <c r="E2385" i="30"/>
  <c r="E2384" i="30"/>
  <c r="E2383" i="30"/>
  <c r="E2382" i="30"/>
  <c r="E2381" i="30"/>
  <c r="E2380" i="30"/>
  <c r="E2379" i="30"/>
  <c r="E2378" i="30"/>
  <c r="E2377" i="30"/>
  <c r="E2376" i="30"/>
  <c r="E2375" i="30"/>
  <c r="E2374" i="30"/>
  <c r="E2373" i="30"/>
  <c r="E2372" i="30"/>
  <c r="E2371" i="30"/>
  <c r="E2370" i="30"/>
  <c r="E2369" i="30"/>
  <c r="E2368" i="30"/>
  <c r="E2367" i="30"/>
  <c r="E2366" i="30"/>
  <c r="E2365" i="30"/>
  <c r="E2364" i="30"/>
  <c r="E2363" i="30"/>
  <c r="E2362" i="30"/>
  <c r="E2361" i="30"/>
  <c r="E2360" i="30"/>
  <c r="E2359" i="30"/>
  <c r="E2358" i="30"/>
  <c r="E2357" i="30"/>
  <c r="E2356" i="30"/>
  <c r="E2355" i="30"/>
  <c r="E2354" i="30"/>
  <c r="E2353" i="30"/>
  <c r="E2352" i="30"/>
  <c r="E2351" i="30"/>
  <c r="E2350" i="30"/>
  <c r="E2349" i="30"/>
  <c r="E2348" i="30"/>
  <c r="E2347" i="30"/>
  <c r="E2346" i="30"/>
  <c r="E2345" i="30"/>
  <c r="E2344" i="30"/>
  <c r="E2343" i="30"/>
  <c r="E2342" i="30"/>
  <c r="E2341" i="30"/>
  <c r="E2340" i="30"/>
  <c r="E2339" i="30"/>
  <c r="E2338" i="30"/>
  <c r="E2337" i="30"/>
  <c r="E2336" i="30"/>
  <c r="E2335" i="30"/>
  <c r="E2334" i="30"/>
  <c r="E2333" i="30"/>
  <c r="E2332" i="30"/>
  <c r="E2331" i="30"/>
  <c r="E2330" i="30"/>
  <c r="E2329" i="30"/>
  <c r="E2328" i="30"/>
  <c r="E2327" i="30"/>
  <c r="E2326" i="30"/>
  <c r="E2325" i="30"/>
  <c r="E2324" i="30"/>
  <c r="E2323" i="30"/>
  <c r="E2322" i="30"/>
  <c r="E2321" i="30"/>
  <c r="E2320" i="30"/>
  <c r="E2319" i="30"/>
  <c r="E2318" i="30"/>
  <c r="E2317" i="30"/>
  <c r="E2316" i="30"/>
  <c r="E2315" i="30"/>
  <c r="E2314" i="30"/>
  <c r="E2313" i="30"/>
  <c r="E2312" i="30"/>
  <c r="E2311" i="30"/>
  <c r="E2310" i="30"/>
  <c r="E2309" i="30"/>
  <c r="E2308" i="30"/>
  <c r="E2307" i="30"/>
  <c r="E2306" i="30"/>
  <c r="E2305" i="30"/>
  <c r="E2304" i="30"/>
  <c r="E2303" i="30"/>
  <c r="E2302" i="30"/>
  <c r="E2301" i="30"/>
  <c r="E2300" i="30"/>
  <c r="E2299" i="30"/>
  <c r="E2298" i="30"/>
  <c r="E2297" i="30"/>
  <c r="E2296" i="30"/>
  <c r="E2295" i="30"/>
  <c r="E2294" i="30"/>
  <c r="E2293" i="30"/>
  <c r="E2292" i="30"/>
  <c r="E2291" i="30"/>
  <c r="E2290" i="30"/>
  <c r="E2289" i="30"/>
  <c r="E2288" i="30"/>
  <c r="E2287" i="30"/>
  <c r="E2286" i="30"/>
  <c r="E2285" i="30"/>
  <c r="E2284" i="30"/>
  <c r="E2283" i="30"/>
  <c r="E2282" i="30"/>
  <c r="E2281" i="30"/>
  <c r="E2280" i="30"/>
  <c r="E2279" i="30"/>
  <c r="E2278" i="30"/>
  <c r="E2277" i="30"/>
  <c r="E2276" i="30"/>
  <c r="E2275" i="30"/>
  <c r="E2274" i="30"/>
  <c r="E2273" i="30"/>
  <c r="E2272" i="30"/>
  <c r="E2271" i="30"/>
  <c r="E2270" i="30"/>
  <c r="E2269" i="30"/>
  <c r="E2268" i="30"/>
  <c r="E2267" i="30"/>
  <c r="E2266" i="30"/>
  <c r="E2265" i="30"/>
  <c r="E2264" i="30"/>
  <c r="E2263" i="30"/>
  <c r="E2262" i="30"/>
  <c r="E2261" i="30"/>
  <c r="E2260" i="30"/>
  <c r="E2259" i="30"/>
  <c r="E2258" i="30"/>
  <c r="E2257" i="30"/>
  <c r="E2256" i="30"/>
  <c r="E2255" i="30"/>
  <c r="E2254" i="30"/>
  <c r="E2253" i="30"/>
  <c r="E2252" i="30"/>
  <c r="E2251" i="30"/>
  <c r="E2250" i="30"/>
  <c r="E2249" i="30"/>
  <c r="E2248" i="30"/>
  <c r="E2247" i="30"/>
  <c r="E2246" i="30"/>
  <c r="E2245" i="30"/>
  <c r="E2244" i="30"/>
  <c r="E2243" i="30"/>
  <c r="E2242" i="30"/>
  <c r="E2241" i="30"/>
  <c r="E2240" i="30"/>
  <c r="E2239" i="30"/>
  <c r="E2238" i="30"/>
  <c r="E2237" i="30"/>
  <c r="E2236" i="30"/>
  <c r="E2235" i="30"/>
  <c r="E2234" i="30"/>
  <c r="E2233" i="30"/>
  <c r="E2232" i="30"/>
  <c r="E2231" i="30"/>
  <c r="E2230" i="30"/>
  <c r="E2229" i="30"/>
  <c r="E2228" i="30"/>
  <c r="E2227" i="30"/>
  <c r="E2226" i="30"/>
  <c r="E2225" i="30"/>
  <c r="E2224" i="30"/>
  <c r="E2223" i="30"/>
  <c r="E2222" i="30"/>
  <c r="E2221" i="30"/>
  <c r="E2220" i="30"/>
  <c r="E2219" i="30"/>
  <c r="E2218" i="30"/>
  <c r="E2217" i="30"/>
  <c r="E2216" i="30"/>
  <c r="E2215" i="30"/>
  <c r="E2214" i="30"/>
  <c r="E2213" i="30"/>
  <c r="E2212" i="30"/>
  <c r="E2211" i="30"/>
  <c r="E2210" i="30"/>
  <c r="E2209" i="30"/>
  <c r="E2208" i="30"/>
  <c r="E2207" i="30"/>
  <c r="E2206" i="30"/>
  <c r="E2205" i="30"/>
  <c r="E2204" i="30"/>
  <c r="E2203" i="30"/>
  <c r="E2202" i="30"/>
  <c r="E2201" i="30"/>
  <c r="E2200" i="30"/>
  <c r="E2199" i="30"/>
  <c r="E2198" i="30"/>
  <c r="E2197" i="30"/>
  <c r="E2196" i="30"/>
  <c r="E2195" i="30"/>
  <c r="E2194" i="30"/>
  <c r="E2193" i="30"/>
  <c r="E2192" i="30"/>
  <c r="E2191" i="30"/>
  <c r="E2190" i="30"/>
  <c r="E2189" i="30"/>
  <c r="E2188" i="30"/>
  <c r="E2187" i="30"/>
  <c r="E2186" i="30"/>
  <c r="E2185" i="30"/>
  <c r="E2184" i="30"/>
  <c r="E2183" i="30"/>
  <c r="E2182" i="30"/>
  <c r="E2181" i="30"/>
  <c r="E2180" i="30"/>
  <c r="E2179" i="30"/>
  <c r="E2178" i="30"/>
  <c r="E2177" i="30"/>
  <c r="E2176" i="30"/>
  <c r="E2175" i="30"/>
  <c r="E2174" i="30"/>
  <c r="E2173" i="30"/>
  <c r="E2172" i="30"/>
  <c r="E2171" i="30"/>
  <c r="E2170" i="30"/>
  <c r="E2169" i="30"/>
  <c r="E2168" i="30"/>
  <c r="E2167" i="30"/>
  <c r="E2166" i="30"/>
  <c r="E2165" i="30"/>
  <c r="E2164" i="30"/>
  <c r="E2163" i="30"/>
  <c r="E2162" i="30"/>
  <c r="E2161" i="30"/>
  <c r="E2160" i="30"/>
  <c r="E2159" i="30"/>
  <c r="E2158" i="30"/>
  <c r="E2157" i="30"/>
  <c r="E2156" i="30"/>
  <c r="E2155" i="30"/>
  <c r="E2154" i="30"/>
  <c r="E2153" i="30"/>
  <c r="E2152" i="30"/>
  <c r="E2151" i="30"/>
  <c r="E2150" i="30"/>
  <c r="E2149" i="30"/>
  <c r="E2148" i="30"/>
  <c r="E2147" i="30"/>
  <c r="E2146" i="30"/>
  <c r="E2145" i="30"/>
  <c r="E2144" i="30"/>
  <c r="E2143" i="30"/>
  <c r="E2142" i="30"/>
  <c r="E2141" i="30"/>
  <c r="E2140" i="30"/>
  <c r="E2139" i="30"/>
  <c r="E2138" i="30"/>
  <c r="E2137" i="30"/>
  <c r="E2136" i="30"/>
  <c r="E2135" i="30"/>
  <c r="E2134" i="30"/>
  <c r="E2133" i="30"/>
  <c r="E2132" i="30"/>
  <c r="E2131" i="30"/>
  <c r="E2130" i="30"/>
  <c r="E2129" i="30"/>
  <c r="E2128" i="30"/>
  <c r="E2127" i="30"/>
  <c r="E2126" i="30"/>
  <c r="E2125" i="30"/>
  <c r="E2124" i="30"/>
  <c r="E2123" i="30"/>
  <c r="E2122" i="30"/>
  <c r="E2121" i="30"/>
  <c r="E2120" i="30"/>
  <c r="E2119" i="30"/>
  <c r="E2118" i="30"/>
  <c r="E2117" i="30"/>
  <c r="E2116" i="30"/>
  <c r="E2115" i="30"/>
  <c r="E2114" i="30"/>
  <c r="E2113" i="30"/>
  <c r="E2112" i="30"/>
  <c r="E2111" i="30"/>
  <c r="E2110" i="30"/>
  <c r="E2109" i="30"/>
  <c r="E2108" i="30"/>
  <c r="E2107" i="30"/>
  <c r="E2106" i="30"/>
  <c r="E2105" i="30"/>
  <c r="E2104" i="30"/>
  <c r="E2103" i="30"/>
  <c r="E2102" i="30"/>
  <c r="E2101" i="30"/>
  <c r="E2100" i="30"/>
  <c r="E2099" i="30"/>
  <c r="E2098" i="30"/>
  <c r="E2097" i="30"/>
  <c r="E2096" i="30"/>
  <c r="E2095" i="30"/>
  <c r="E2094" i="30"/>
  <c r="E2093" i="30"/>
  <c r="E2092" i="30"/>
  <c r="E2091" i="30"/>
  <c r="E2090" i="30"/>
  <c r="E2089" i="30"/>
  <c r="E2088" i="30"/>
  <c r="E2087" i="30"/>
  <c r="E2086" i="30"/>
  <c r="E2085" i="30"/>
  <c r="E2084" i="30"/>
  <c r="E2083" i="30"/>
  <c r="E2082" i="30"/>
  <c r="E2081" i="30"/>
  <c r="E2080" i="30"/>
  <c r="E2079" i="30"/>
  <c r="E2078" i="30"/>
  <c r="E2077" i="30"/>
  <c r="E2076" i="30"/>
  <c r="E2075" i="30"/>
  <c r="E2074" i="30"/>
  <c r="E2073" i="30"/>
  <c r="E2072" i="30"/>
  <c r="E2071" i="30"/>
  <c r="E2070" i="30"/>
  <c r="E2069" i="30"/>
  <c r="E2068" i="30"/>
  <c r="E2067" i="30"/>
  <c r="E2066" i="30"/>
  <c r="E2065" i="30"/>
  <c r="E2064" i="30"/>
  <c r="E2063" i="30"/>
  <c r="E2062" i="30"/>
  <c r="E2061" i="30"/>
  <c r="E2060" i="30"/>
  <c r="E2059" i="30"/>
  <c r="E2058" i="30"/>
  <c r="E2057" i="30"/>
  <c r="E2056" i="30"/>
  <c r="E2055" i="30"/>
  <c r="E2054" i="30"/>
  <c r="E2053" i="30"/>
  <c r="E2052" i="30"/>
  <c r="E2051" i="30"/>
  <c r="E2050" i="30"/>
  <c r="E2049" i="30"/>
  <c r="E2048" i="30"/>
  <c r="E2047" i="30"/>
  <c r="E2046" i="30"/>
  <c r="E2045" i="30"/>
  <c r="E2044" i="30"/>
  <c r="E2043" i="30"/>
  <c r="E2042" i="30"/>
  <c r="E2041" i="30"/>
  <c r="E2040" i="30"/>
  <c r="E2039" i="30"/>
  <c r="E2038" i="30"/>
  <c r="E2037" i="30"/>
  <c r="E2036" i="30"/>
  <c r="E2035" i="30"/>
  <c r="E2034" i="30"/>
  <c r="E2033" i="30"/>
  <c r="E2032" i="30"/>
  <c r="E2031" i="30"/>
  <c r="E2030" i="30"/>
  <c r="E2029" i="30"/>
  <c r="E2028" i="30"/>
  <c r="E2027" i="30"/>
  <c r="E2026" i="30"/>
  <c r="E2025" i="30"/>
  <c r="E2024" i="30"/>
  <c r="E2023" i="30"/>
  <c r="E2022" i="30"/>
  <c r="E2021" i="30"/>
  <c r="E2020" i="30"/>
  <c r="E2019" i="30"/>
  <c r="E2018" i="30"/>
  <c r="E2017" i="30"/>
  <c r="E2016" i="30"/>
  <c r="E2015" i="30"/>
  <c r="E2014" i="30"/>
  <c r="E2013" i="30"/>
  <c r="E2012" i="30"/>
  <c r="E2011" i="30"/>
  <c r="E2010" i="30"/>
  <c r="E2009" i="30"/>
  <c r="E2008" i="30"/>
  <c r="E2007" i="30"/>
  <c r="E2006" i="30"/>
  <c r="E2005" i="30"/>
  <c r="E2004" i="30"/>
  <c r="E2003" i="30"/>
  <c r="E2002" i="30"/>
  <c r="E2001" i="30"/>
  <c r="E2000" i="30"/>
  <c r="E1999" i="30"/>
  <c r="E1998" i="30"/>
  <c r="E1997" i="30"/>
  <c r="E1996" i="30"/>
  <c r="E1995" i="30"/>
  <c r="E1994" i="30"/>
  <c r="E1993" i="30"/>
  <c r="E1992" i="30"/>
  <c r="E1991" i="30"/>
  <c r="E1990" i="30"/>
  <c r="E1989" i="30"/>
  <c r="E1988" i="30"/>
  <c r="E1987" i="30"/>
  <c r="E1986" i="30"/>
  <c r="E1985" i="30"/>
  <c r="E1984" i="30"/>
  <c r="E1983" i="30"/>
  <c r="E1982" i="30"/>
  <c r="E1981" i="30"/>
  <c r="E1980" i="30"/>
  <c r="E1979" i="30"/>
  <c r="E1978" i="30"/>
  <c r="E1977" i="30"/>
  <c r="E1976" i="30"/>
  <c r="E1975" i="30"/>
  <c r="E1974" i="30"/>
  <c r="E1973" i="30"/>
  <c r="E1972" i="30"/>
  <c r="E1971" i="30"/>
  <c r="E1970" i="30"/>
  <c r="E1969" i="30"/>
  <c r="E1968" i="30"/>
  <c r="E1967" i="30"/>
  <c r="E1966" i="30"/>
  <c r="E1965" i="30"/>
  <c r="E1964" i="30"/>
  <c r="E1963" i="30"/>
  <c r="E1962" i="30"/>
  <c r="E1961" i="30"/>
  <c r="E1960" i="30"/>
  <c r="E1959" i="30"/>
  <c r="E1958" i="30"/>
  <c r="E1957" i="30"/>
  <c r="E1956" i="30"/>
  <c r="E1955" i="30"/>
  <c r="E1954" i="30"/>
  <c r="E1953" i="30"/>
  <c r="E1952" i="30"/>
  <c r="E1951" i="30"/>
  <c r="E1950" i="30"/>
  <c r="E1949" i="30"/>
  <c r="E1948" i="30"/>
  <c r="E1947" i="30"/>
  <c r="E1946" i="30"/>
  <c r="E1945" i="30"/>
  <c r="E1944" i="30"/>
  <c r="E1943" i="30"/>
  <c r="E1942" i="30"/>
  <c r="E1941" i="30"/>
  <c r="E1940" i="30"/>
  <c r="E1939" i="30"/>
  <c r="E1938" i="30"/>
  <c r="E1937" i="30"/>
  <c r="E1936" i="30"/>
  <c r="E1935" i="30"/>
  <c r="E1934" i="30"/>
  <c r="E1933" i="30"/>
  <c r="E1932" i="30"/>
  <c r="E1931" i="30"/>
  <c r="E1930" i="30"/>
  <c r="E1929" i="30"/>
  <c r="E1928" i="30"/>
  <c r="E1927" i="30"/>
  <c r="E1926" i="30"/>
  <c r="E1925" i="30"/>
  <c r="E1924" i="30"/>
  <c r="E1923" i="30"/>
  <c r="E1922" i="30"/>
  <c r="E1921" i="30"/>
  <c r="E1920" i="30"/>
  <c r="E1919" i="30"/>
  <c r="E1918" i="30"/>
  <c r="E1917" i="30"/>
  <c r="E1916" i="30"/>
  <c r="E1915" i="30"/>
  <c r="E1914" i="30"/>
  <c r="E1913" i="30"/>
  <c r="E1912" i="30"/>
  <c r="E1911" i="30"/>
  <c r="E1910" i="30"/>
  <c r="E1909" i="30"/>
  <c r="E1908" i="30"/>
  <c r="E1907" i="30"/>
  <c r="E1906" i="30"/>
  <c r="E1905" i="30"/>
  <c r="E1904" i="30"/>
  <c r="E1903" i="30"/>
  <c r="E1902" i="30"/>
  <c r="E1901" i="30"/>
  <c r="E1900" i="30"/>
  <c r="E1899" i="30"/>
  <c r="E1898" i="30"/>
  <c r="E1897" i="30"/>
  <c r="E1896" i="30"/>
  <c r="E1895" i="30"/>
  <c r="E1894" i="30"/>
  <c r="E1893" i="30"/>
  <c r="E1892" i="30"/>
  <c r="E1891" i="30"/>
  <c r="E1890" i="30"/>
  <c r="E1889" i="30"/>
  <c r="E1888" i="30"/>
  <c r="E1887" i="30"/>
  <c r="E1886" i="30"/>
  <c r="E1885" i="30"/>
  <c r="E1884" i="30"/>
  <c r="E1883" i="30"/>
  <c r="E1882" i="30"/>
  <c r="E1881" i="30"/>
  <c r="E1880" i="30"/>
  <c r="E1879" i="30"/>
  <c r="E1878" i="30"/>
  <c r="E1877" i="30"/>
  <c r="E1876" i="30"/>
  <c r="E1875" i="30"/>
  <c r="E1874" i="30"/>
  <c r="E1873" i="30"/>
  <c r="E1872" i="30"/>
  <c r="E1871" i="30"/>
  <c r="E1870" i="30"/>
  <c r="E1869" i="30"/>
  <c r="E1868" i="30"/>
  <c r="E1867" i="30"/>
  <c r="E1866" i="30"/>
  <c r="E1865" i="30"/>
  <c r="E1864" i="30"/>
  <c r="E1863" i="30"/>
  <c r="E1862" i="30"/>
  <c r="E1861" i="30"/>
  <c r="E1860" i="30"/>
  <c r="E1859" i="30"/>
  <c r="E1858" i="30"/>
  <c r="E1857" i="30"/>
  <c r="E1856" i="30"/>
  <c r="E1855" i="30"/>
  <c r="E1854" i="30"/>
  <c r="E1853" i="30"/>
  <c r="E1852" i="30"/>
  <c r="E1851" i="30"/>
  <c r="E1850" i="30"/>
  <c r="E1849" i="30"/>
  <c r="E1848" i="30"/>
  <c r="E1847" i="30"/>
  <c r="E1846" i="30"/>
  <c r="E1845" i="30"/>
  <c r="E1844" i="30"/>
  <c r="E1843" i="30"/>
  <c r="E1842" i="30"/>
  <c r="E1841" i="30"/>
  <c r="E1840" i="30"/>
  <c r="E1839" i="30"/>
  <c r="E1838" i="30"/>
  <c r="E1837" i="30"/>
  <c r="E1836" i="30"/>
  <c r="E1835" i="30"/>
  <c r="E1834" i="30"/>
  <c r="E1833" i="30"/>
  <c r="E1832" i="30"/>
  <c r="E1831" i="30"/>
  <c r="E1830" i="30"/>
  <c r="E1829" i="30"/>
  <c r="E1828" i="30"/>
  <c r="E1827" i="30"/>
  <c r="E1826" i="30"/>
  <c r="E1825" i="30"/>
  <c r="E1824" i="30"/>
  <c r="E1823" i="30"/>
  <c r="E1822" i="30"/>
  <c r="E1821" i="30"/>
  <c r="E1820" i="30"/>
  <c r="E1819" i="30"/>
  <c r="E1818" i="30"/>
  <c r="E1817" i="30"/>
  <c r="E1816" i="30"/>
  <c r="E1815" i="30"/>
  <c r="E1814" i="30"/>
  <c r="E1813" i="30"/>
  <c r="E1812" i="30"/>
  <c r="E1811" i="30"/>
  <c r="E1810" i="30"/>
  <c r="E1809" i="30"/>
  <c r="E1808" i="30"/>
  <c r="E1807" i="30"/>
  <c r="E1806" i="30"/>
  <c r="E1805" i="30"/>
  <c r="E1804" i="30"/>
  <c r="E1803" i="30"/>
  <c r="E1802" i="30"/>
  <c r="E1801" i="30"/>
  <c r="E1800" i="30"/>
  <c r="E1799" i="30"/>
  <c r="E1798" i="30"/>
  <c r="E1797" i="30"/>
  <c r="E1796" i="30"/>
  <c r="E1795" i="30"/>
  <c r="E1794" i="30"/>
  <c r="E1793" i="30"/>
  <c r="E1792" i="30"/>
  <c r="E1791" i="30"/>
  <c r="E1790" i="30"/>
  <c r="E1789" i="30"/>
  <c r="E1788" i="30"/>
  <c r="E1787" i="30"/>
  <c r="E1786" i="30"/>
  <c r="E1785" i="30"/>
  <c r="E1784" i="30"/>
  <c r="E1783" i="30"/>
  <c r="E1782" i="30"/>
  <c r="E1781" i="30"/>
  <c r="E1780" i="30"/>
  <c r="E1779" i="30"/>
  <c r="E1778" i="30"/>
  <c r="E1777" i="30"/>
  <c r="E1776" i="30"/>
  <c r="E1775" i="30"/>
  <c r="E1774" i="30"/>
  <c r="E1773" i="30"/>
  <c r="E1772" i="30"/>
  <c r="E1771" i="30"/>
  <c r="E1770" i="30"/>
  <c r="E1769" i="30"/>
  <c r="E1768" i="30"/>
  <c r="E1767" i="30"/>
  <c r="E1766" i="30"/>
  <c r="E1765" i="30"/>
  <c r="E1764" i="30"/>
  <c r="E1763" i="30"/>
  <c r="E1762" i="30"/>
  <c r="E1761" i="30"/>
  <c r="E1760" i="30"/>
  <c r="E1759" i="30"/>
  <c r="E1758" i="30"/>
  <c r="E1757" i="30"/>
  <c r="E1756" i="30"/>
  <c r="E1755" i="30"/>
  <c r="E1754" i="30"/>
  <c r="E1753" i="30"/>
  <c r="E1752" i="30"/>
  <c r="E1751" i="30"/>
  <c r="E1750" i="30"/>
  <c r="E1749" i="30"/>
  <c r="E1748" i="30"/>
  <c r="E1747" i="30"/>
  <c r="E1746" i="30"/>
  <c r="E1745" i="30"/>
  <c r="E1744" i="30"/>
  <c r="E1743" i="30"/>
  <c r="E1742" i="30"/>
  <c r="E1741" i="30"/>
  <c r="E1740" i="30"/>
  <c r="E1739" i="30"/>
  <c r="E1738" i="30"/>
  <c r="E1737" i="30"/>
  <c r="E1736" i="30"/>
  <c r="E1735" i="30"/>
  <c r="E1734" i="30"/>
  <c r="E1733" i="30"/>
  <c r="E1732" i="30"/>
  <c r="E1731" i="30"/>
  <c r="E1730" i="30"/>
  <c r="E1729" i="30"/>
  <c r="E1728" i="30"/>
  <c r="E1727" i="30"/>
  <c r="E1726" i="30"/>
  <c r="E1725" i="30"/>
  <c r="E1724" i="30"/>
  <c r="E1723" i="30"/>
  <c r="E1722" i="30"/>
  <c r="E1721" i="30"/>
  <c r="E1720" i="30"/>
  <c r="E1719" i="30"/>
  <c r="E1718" i="30"/>
  <c r="E1717" i="30"/>
  <c r="E1716" i="30"/>
  <c r="E1715" i="30"/>
  <c r="E1714" i="30"/>
  <c r="E1713" i="30"/>
  <c r="E1712" i="30"/>
  <c r="E1711" i="30"/>
  <c r="E1710" i="30"/>
  <c r="E1709" i="30"/>
  <c r="E1708" i="30"/>
  <c r="E1707" i="30"/>
  <c r="E1706" i="30"/>
  <c r="E1705" i="30"/>
  <c r="E1704" i="30"/>
  <c r="E1703" i="30"/>
  <c r="E1702" i="30"/>
  <c r="E1701" i="30"/>
  <c r="E1700" i="30"/>
  <c r="E1699" i="30"/>
  <c r="E1698" i="30"/>
  <c r="E1697" i="30"/>
  <c r="E1696" i="30"/>
  <c r="E1695" i="30"/>
  <c r="E1694" i="30"/>
  <c r="E1693" i="30"/>
  <c r="E1692" i="30"/>
  <c r="E1691" i="30"/>
  <c r="E1690" i="30"/>
  <c r="E1689" i="30"/>
  <c r="E1688" i="30"/>
  <c r="E1687" i="30"/>
  <c r="E1686" i="30"/>
  <c r="E1685" i="30"/>
  <c r="E1684" i="30"/>
  <c r="E1683" i="30"/>
  <c r="E1682" i="30"/>
  <c r="E1681" i="30"/>
  <c r="E1680" i="30"/>
  <c r="E1679" i="30"/>
  <c r="E1678" i="30"/>
  <c r="E1677" i="30"/>
  <c r="E1676" i="30"/>
  <c r="E1675" i="30"/>
  <c r="E1674" i="30"/>
  <c r="E1673" i="30"/>
  <c r="E1672" i="30"/>
  <c r="E1671" i="30"/>
  <c r="E1670" i="30"/>
  <c r="E1669" i="30"/>
  <c r="E1668" i="30"/>
  <c r="E1667" i="30"/>
  <c r="E1666" i="30"/>
  <c r="E1665" i="30"/>
  <c r="E1664" i="30"/>
  <c r="E1663" i="30"/>
  <c r="E1662" i="30"/>
  <c r="E1661" i="30"/>
  <c r="E1660" i="30"/>
  <c r="E1659" i="30"/>
  <c r="E1658" i="30"/>
  <c r="E1657" i="30"/>
  <c r="E1656" i="30"/>
  <c r="E1655" i="30"/>
  <c r="E1654" i="30"/>
  <c r="E1653" i="30"/>
  <c r="E1652" i="30"/>
  <c r="E1651" i="30"/>
  <c r="E1650" i="30"/>
  <c r="E1649" i="30"/>
  <c r="E1648" i="30"/>
  <c r="E1647" i="30"/>
  <c r="E1646" i="30"/>
  <c r="E1645" i="30"/>
  <c r="E1644" i="30"/>
  <c r="E1643" i="30"/>
  <c r="E1642" i="30"/>
  <c r="E1641" i="30"/>
  <c r="E1640" i="30"/>
  <c r="E1639" i="30"/>
  <c r="E1638" i="30"/>
  <c r="E1637" i="30"/>
  <c r="E1636" i="30"/>
  <c r="E1635" i="30"/>
  <c r="E1634" i="30"/>
  <c r="E1633" i="30"/>
  <c r="E1632" i="30"/>
  <c r="E1631" i="30"/>
  <c r="E1630" i="30"/>
  <c r="E1629" i="30"/>
  <c r="E1628" i="30"/>
  <c r="E1627" i="30"/>
  <c r="E1626" i="30"/>
  <c r="E1625" i="30"/>
  <c r="E1624" i="30"/>
  <c r="E1623" i="30"/>
  <c r="E1622" i="30"/>
  <c r="E1621" i="30"/>
  <c r="E1620" i="30"/>
  <c r="E1619" i="30"/>
  <c r="E1618" i="30"/>
  <c r="E1617" i="30"/>
  <c r="E1616" i="30"/>
  <c r="E1615" i="30"/>
  <c r="E1614" i="30"/>
  <c r="E1613" i="30"/>
  <c r="E1612" i="30"/>
  <c r="E1611" i="30"/>
  <c r="E1610" i="30"/>
  <c r="E1609" i="30"/>
  <c r="E1608" i="30"/>
  <c r="E1607" i="30"/>
  <c r="E1606" i="30"/>
  <c r="E1605" i="30"/>
  <c r="E1604" i="30"/>
  <c r="E1603" i="30"/>
  <c r="E1602" i="30"/>
  <c r="E1601" i="30"/>
  <c r="E1600" i="30"/>
  <c r="E1599" i="30"/>
  <c r="E1598" i="30"/>
  <c r="E1597" i="30"/>
  <c r="E1596" i="30"/>
  <c r="E1595" i="30"/>
  <c r="E1594" i="30"/>
  <c r="E1593" i="30"/>
  <c r="E1592" i="30"/>
  <c r="E1591" i="30"/>
  <c r="E1590" i="30"/>
  <c r="E1589" i="30"/>
  <c r="E1588" i="30"/>
  <c r="E1587" i="30"/>
  <c r="E1586" i="30"/>
  <c r="E1585" i="30"/>
  <c r="E1584" i="30"/>
  <c r="E1583" i="30"/>
  <c r="E1582" i="30"/>
  <c r="E1581" i="30"/>
  <c r="E1580" i="30"/>
  <c r="E1579" i="30"/>
  <c r="E1578" i="30"/>
  <c r="E1577" i="30"/>
  <c r="E1576" i="30"/>
  <c r="E1575" i="30"/>
  <c r="E1574" i="30"/>
  <c r="E1573" i="30"/>
  <c r="E1572" i="30"/>
  <c r="E1571" i="30"/>
  <c r="E1570" i="30"/>
  <c r="E1569" i="30"/>
  <c r="E1568" i="30"/>
  <c r="E1567" i="30"/>
  <c r="E1566" i="30"/>
  <c r="E1565" i="30"/>
  <c r="E1564" i="30"/>
  <c r="E1563" i="30"/>
  <c r="E1562" i="30"/>
  <c r="E1561" i="30"/>
  <c r="E1560" i="30"/>
  <c r="E1559" i="30"/>
  <c r="E1558" i="30"/>
  <c r="E1557" i="30"/>
  <c r="E1556" i="30"/>
  <c r="E1555" i="30"/>
  <c r="E1554" i="30"/>
  <c r="E1553" i="30"/>
  <c r="E1552" i="30"/>
  <c r="E1551" i="30"/>
  <c r="E1550" i="30"/>
  <c r="E1549" i="30"/>
  <c r="E1548" i="30"/>
  <c r="E1547" i="30"/>
  <c r="E1546" i="30"/>
  <c r="E1545" i="30"/>
  <c r="E1544" i="30"/>
  <c r="E1543" i="30"/>
  <c r="E1542" i="30"/>
  <c r="E1541" i="30"/>
  <c r="E1540" i="30"/>
  <c r="E1539" i="30"/>
  <c r="E1538" i="30"/>
  <c r="E1537" i="30"/>
  <c r="E1536" i="30"/>
  <c r="E1535" i="30"/>
  <c r="E1534" i="30"/>
  <c r="E1533" i="30"/>
  <c r="E1532" i="30"/>
  <c r="E1531" i="30"/>
  <c r="E1530" i="30"/>
  <c r="E1529" i="30"/>
  <c r="E1528" i="30"/>
  <c r="E1527" i="30"/>
  <c r="E1526" i="30"/>
  <c r="E1525" i="30"/>
  <c r="E1524" i="30"/>
  <c r="E1523" i="30"/>
  <c r="E1522" i="30"/>
  <c r="E1521" i="30"/>
  <c r="E1520" i="30"/>
  <c r="E1519" i="30"/>
  <c r="E1518" i="30"/>
  <c r="E1517" i="30"/>
  <c r="E1516" i="30"/>
  <c r="E1515" i="30"/>
  <c r="E1514" i="30"/>
  <c r="E1513" i="30"/>
  <c r="E1512" i="30"/>
  <c r="E1511" i="30"/>
  <c r="E1510" i="30"/>
  <c r="E1509" i="30"/>
  <c r="E1508" i="30"/>
  <c r="E1507" i="30"/>
  <c r="E1506" i="30"/>
  <c r="E1505" i="30"/>
  <c r="E1504" i="30"/>
  <c r="E1503" i="30"/>
  <c r="E1502" i="30"/>
  <c r="E1501" i="30"/>
  <c r="E1500" i="30"/>
  <c r="E1499" i="30"/>
  <c r="E1498" i="30"/>
  <c r="E1497" i="30"/>
  <c r="E1496" i="30"/>
  <c r="E1495" i="30"/>
  <c r="E1494" i="30"/>
  <c r="E1493" i="30"/>
  <c r="E1492" i="30"/>
  <c r="E1491" i="30"/>
  <c r="E1490" i="30"/>
  <c r="E1489" i="30"/>
  <c r="E1488" i="30"/>
  <c r="E1487" i="30"/>
  <c r="E1486" i="30"/>
  <c r="E1485" i="30"/>
  <c r="E1484" i="30"/>
  <c r="E1483" i="30"/>
  <c r="E1482" i="30"/>
  <c r="E1481" i="30"/>
  <c r="E1480" i="30"/>
  <c r="E1479" i="30"/>
  <c r="E1478" i="30"/>
  <c r="E1477" i="30"/>
  <c r="E1476" i="30"/>
  <c r="E1475" i="30"/>
  <c r="E1474" i="30"/>
  <c r="E1473" i="30"/>
  <c r="E1472" i="30"/>
  <c r="E1471" i="30"/>
  <c r="E1470" i="30"/>
  <c r="E1469" i="30"/>
  <c r="E1468" i="30"/>
  <c r="E1467" i="30"/>
  <c r="E1466" i="30"/>
  <c r="E1465" i="30"/>
  <c r="E1464" i="30"/>
  <c r="E1463" i="30"/>
  <c r="E1462" i="30"/>
  <c r="E1461" i="30"/>
  <c r="E1460" i="30"/>
  <c r="E1459" i="30"/>
  <c r="E1458" i="30"/>
  <c r="E1457" i="30"/>
  <c r="E1456" i="30"/>
  <c r="E1455" i="30"/>
  <c r="E1454" i="30"/>
  <c r="E1453" i="30"/>
  <c r="E1452" i="30"/>
  <c r="E1451" i="30"/>
  <c r="E1450" i="30"/>
  <c r="E1449" i="30"/>
  <c r="E1448" i="30"/>
  <c r="E1447" i="30"/>
  <c r="E1446" i="30"/>
  <c r="E1445" i="30"/>
  <c r="E1444" i="30"/>
  <c r="E1443" i="30"/>
  <c r="E1442" i="30"/>
  <c r="E1441" i="30"/>
  <c r="E1440" i="30"/>
  <c r="E1439" i="30"/>
  <c r="E1438" i="30"/>
  <c r="E1437" i="30"/>
  <c r="E1436" i="30"/>
  <c r="E1435" i="30"/>
  <c r="E1434" i="30"/>
  <c r="E1433" i="30"/>
  <c r="E1432" i="30"/>
  <c r="E1431" i="30"/>
  <c r="E1430" i="30"/>
  <c r="E1429" i="30"/>
  <c r="E1428" i="30"/>
  <c r="E1427" i="30"/>
  <c r="E1426" i="30"/>
  <c r="E1425" i="30"/>
  <c r="E1424" i="30"/>
  <c r="E1423" i="30"/>
  <c r="E1422" i="30"/>
  <c r="E1421" i="30"/>
  <c r="E1420" i="30"/>
  <c r="E1419" i="30"/>
  <c r="E1418" i="30"/>
  <c r="E1417" i="30"/>
  <c r="E1416" i="30"/>
  <c r="E1415" i="30"/>
  <c r="E1414" i="30"/>
  <c r="E1413" i="30"/>
  <c r="E1412" i="30"/>
  <c r="E1411" i="30"/>
  <c r="E1410" i="30"/>
  <c r="E1409" i="30"/>
  <c r="E1408" i="30"/>
  <c r="E1407" i="30"/>
  <c r="E1406" i="30"/>
  <c r="E1405" i="30"/>
  <c r="E1404" i="30"/>
  <c r="E1403" i="30"/>
  <c r="E1402" i="30"/>
  <c r="E1401" i="30"/>
  <c r="E1400" i="30"/>
  <c r="E1399" i="30"/>
  <c r="E1398" i="30"/>
  <c r="E1397" i="30"/>
  <c r="E1396" i="30"/>
  <c r="E1395" i="30"/>
  <c r="E1394" i="30"/>
  <c r="E1393" i="30"/>
  <c r="E1392" i="30"/>
  <c r="E1391" i="30"/>
  <c r="E1390" i="30"/>
  <c r="E1389" i="30"/>
  <c r="E1388" i="30"/>
  <c r="E1387" i="30"/>
  <c r="E1386" i="30"/>
  <c r="E1385" i="30"/>
  <c r="E1384" i="30"/>
  <c r="E1383" i="30"/>
  <c r="E1382" i="30"/>
  <c r="E1381" i="30"/>
  <c r="E1380" i="30"/>
  <c r="E1379" i="30"/>
  <c r="E1378" i="30"/>
  <c r="E1377" i="30"/>
  <c r="E1376" i="30"/>
  <c r="E1375" i="30"/>
  <c r="E1374" i="30"/>
  <c r="E1373" i="30"/>
  <c r="E1372" i="30"/>
  <c r="E1371" i="30"/>
  <c r="E1370" i="30"/>
  <c r="E1369" i="30"/>
  <c r="E1368" i="30"/>
  <c r="E1367" i="30"/>
  <c r="E1366" i="30"/>
  <c r="E1365" i="30"/>
  <c r="E1364" i="30"/>
  <c r="E1363" i="30"/>
  <c r="E1362" i="30"/>
  <c r="E1361" i="30"/>
  <c r="E1360" i="30"/>
  <c r="E1359" i="30"/>
  <c r="E1358" i="30"/>
  <c r="E1357" i="30"/>
  <c r="E1356" i="30"/>
  <c r="E1355" i="30"/>
  <c r="E1354" i="30"/>
  <c r="E1353" i="30"/>
  <c r="E1352" i="30"/>
  <c r="E1351" i="30"/>
  <c r="E1350" i="30"/>
  <c r="E1349" i="30"/>
  <c r="E1348" i="30"/>
  <c r="E1347" i="30"/>
  <c r="E1346" i="30"/>
  <c r="E1345" i="30"/>
  <c r="E1344" i="30"/>
  <c r="E1343" i="30"/>
  <c r="E1342" i="30"/>
  <c r="E1341" i="30"/>
  <c r="E1340" i="30"/>
  <c r="E1339" i="30"/>
  <c r="E1338" i="30"/>
  <c r="E1337" i="30"/>
  <c r="E1336" i="30"/>
  <c r="E1335" i="30"/>
  <c r="E1334" i="30"/>
  <c r="E1333" i="30"/>
  <c r="E1332" i="30"/>
  <c r="E1331" i="30"/>
  <c r="E1330" i="30"/>
  <c r="E1329" i="30"/>
  <c r="E1328" i="30"/>
  <c r="E1327" i="30"/>
  <c r="E1326" i="30"/>
  <c r="E1325" i="30"/>
  <c r="E1324" i="30"/>
  <c r="E1323" i="30"/>
  <c r="E1322" i="30"/>
  <c r="E1321" i="30"/>
  <c r="E1320" i="30"/>
  <c r="E1319" i="30"/>
  <c r="E1318" i="30"/>
  <c r="E1317" i="30"/>
  <c r="E1316" i="30"/>
  <c r="E1315" i="30"/>
  <c r="E1314" i="30"/>
  <c r="E1313" i="30"/>
  <c r="E1312" i="30"/>
  <c r="E1311" i="30"/>
  <c r="E1310" i="30"/>
  <c r="E1309" i="30"/>
  <c r="E1308" i="30"/>
  <c r="E1307" i="30"/>
  <c r="E1306" i="30"/>
  <c r="E1305" i="30"/>
  <c r="E1304" i="30"/>
  <c r="E1303" i="30"/>
  <c r="E1302" i="30"/>
  <c r="E1301" i="30"/>
  <c r="E1300" i="30"/>
  <c r="E1299" i="30"/>
  <c r="E1298" i="30"/>
  <c r="E1297" i="30"/>
  <c r="E1296" i="30"/>
  <c r="E1295" i="30"/>
  <c r="E1294" i="30"/>
  <c r="E1293" i="30"/>
  <c r="E1292" i="30"/>
  <c r="E1291" i="30"/>
  <c r="E1290" i="30"/>
  <c r="E1289" i="30"/>
  <c r="E1288" i="30"/>
  <c r="E1287" i="30"/>
  <c r="E1286" i="30"/>
  <c r="E1285" i="30"/>
  <c r="E1284" i="30"/>
  <c r="E1283" i="30"/>
  <c r="E1282" i="30"/>
  <c r="E1281" i="30"/>
  <c r="E1280" i="30"/>
  <c r="E1279" i="30"/>
  <c r="E1278" i="30"/>
  <c r="E1277" i="30"/>
  <c r="E1276" i="30"/>
  <c r="E1275" i="30"/>
  <c r="E1274" i="30"/>
  <c r="E1273" i="30"/>
  <c r="E1272" i="30"/>
  <c r="E1271" i="30"/>
  <c r="E1270" i="30"/>
  <c r="E1269" i="30"/>
  <c r="E1268" i="30"/>
  <c r="E1267" i="30"/>
  <c r="E1266" i="30"/>
  <c r="E1265" i="30"/>
  <c r="E1264" i="30"/>
  <c r="E1263" i="30"/>
  <c r="E1262" i="30"/>
  <c r="E1261" i="30"/>
  <c r="E1260" i="30"/>
  <c r="E1259" i="30"/>
  <c r="E1258" i="30"/>
  <c r="E1257" i="30"/>
  <c r="E1256" i="30"/>
  <c r="E1255" i="30"/>
  <c r="E1254" i="30"/>
  <c r="E1253" i="30"/>
  <c r="E1252" i="30"/>
  <c r="E1251" i="30"/>
  <c r="E1250" i="30"/>
  <c r="E1249" i="30"/>
  <c r="E1248" i="30"/>
  <c r="E1247" i="30"/>
  <c r="E1246" i="30"/>
  <c r="E1245" i="30"/>
  <c r="E1244" i="30"/>
  <c r="E1243" i="30"/>
  <c r="E1242" i="30"/>
  <c r="E1241" i="30"/>
  <c r="E1240" i="30"/>
  <c r="E1239" i="30"/>
  <c r="E1238" i="30"/>
  <c r="E1237" i="30"/>
  <c r="E1236" i="30"/>
  <c r="E1235" i="30"/>
  <c r="E1234" i="30"/>
  <c r="E1233" i="30"/>
  <c r="E1232" i="30"/>
  <c r="E1231" i="30"/>
  <c r="E1230" i="30"/>
  <c r="E1229" i="30"/>
  <c r="E1228" i="30"/>
  <c r="E1227" i="30"/>
  <c r="E1226" i="30"/>
  <c r="E1225" i="30"/>
  <c r="E1224" i="30"/>
  <c r="E1223" i="30"/>
  <c r="E1222" i="30"/>
  <c r="E1221" i="30"/>
  <c r="E1220" i="30"/>
  <c r="E1219" i="30"/>
  <c r="E1218" i="30"/>
  <c r="E1217" i="30"/>
  <c r="E1216" i="30"/>
  <c r="E1215" i="30"/>
  <c r="E1214" i="30"/>
  <c r="E1213" i="30"/>
  <c r="E1212" i="30"/>
  <c r="E1211" i="30"/>
  <c r="E1210" i="30"/>
  <c r="E1209" i="30"/>
  <c r="E1208" i="30"/>
  <c r="E1207" i="30"/>
  <c r="E1206" i="30"/>
  <c r="E1205" i="30"/>
  <c r="E1204" i="30"/>
  <c r="E1203" i="30"/>
  <c r="E1202" i="30"/>
  <c r="E1201" i="30"/>
  <c r="E1200" i="30"/>
  <c r="E1199" i="30"/>
  <c r="E1198" i="30"/>
  <c r="E1197" i="30"/>
  <c r="E1196" i="30"/>
  <c r="E1195" i="30"/>
  <c r="E1194" i="30"/>
  <c r="E1193" i="30"/>
  <c r="E1192" i="30"/>
  <c r="E1191" i="30"/>
  <c r="E1190" i="30"/>
  <c r="E1189" i="30"/>
  <c r="E1188" i="30"/>
  <c r="E1187" i="30"/>
  <c r="E1186" i="30"/>
  <c r="E1185" i="30"/>
  <c r="E1184" i="30"/>
  <c r="E1183" i="30"/>
  <c r="E1182" i="30"/>
  <c r="E1181" i="30"/>
  <c r="E1180" i="30"/>
  <c r="E1179" i="30"/>
  <c r="E1178" i="30"/>
  <c r="E1177" i="30"/>
  <c r="E1176" i="30"/>
  <c r="E1175" i="30"/>
  <c r="E1174" i="30"/>
  <c r="E1173" i="30"/>
  <c r="E1172" i="30"/>
  <c r="E1171" i="30"/>
  <c r="E1170" i="30"/>
  <c r="E1169" i="30"/>
  <c r="E1168" i="30"/>
  <c r="E1167" i="30"/>
  <c r="E1166" i="30"/>
  <c r="E1165" i="30"/>
  <c r="E1164" i="30"/>
  <c r="E1163" i="30"/>
  <c r="E1162" i="30"/>
  <c r="E1161" i="30"/>
  <c r="E1160" i="30"/>
  <c r="E1159" i="30"/>
  <c r="E1158" i="30"/>
  <c r="E1157" i="30"/>
  <c r="E1156" i="30"/>
  <c r="E1155" i="30"/>
  <c r="E1154" i="30"/>
  <c r="E1153" i="30"/>
  <c r="E1152" i="30"/>
  <c r="E1151" i="30"/>
  <c r="E1150" i="30"/>
  <c r="E1149" i="30"/>
  <c r="E1148" i="30"/>
  <c r="E1147" i="30"/>
  <c r="E1146" i="30"/>
  <c r="E1145" i="30"/>
  <c r="E1144" i="30"/>
  <c r="E1143" i="30"/>
  <c r="E1142" i="30"/>
  <c r="E1141" i="30"/>
  <c r="E1140" i="30"/>
  <c r="E1139" i="30"/>
  <c r="E1138" i="30"/>
  <c r="E1137" i="30"/>
  <c r="E1136" i="30"/>
  <c r="E1135" i="30"/>
  <c r="E1134" i="30"/>
  <c r="E1133" i="30"/>
  <c r="E1132" i="30"/>
  <c r="E1131" i="30"/>
  <c r="E1130" i="30"/>
  <c r="E1129" i="30"/>
  <c r="E1128" i="30"/>
  <c r="E1127" i="30"/>
  <c r="E1126" i="30"/>
  <c r="E1125" i="30"/>
  <c r="E1124" i="30"/>
  <c r="E1123" i="30"/>
  <c r="E1122" i="30"/>
  <c r="E1121" i="30"/>
  <c r="E1120" i="30"/>
  <c r="E1119" i="30"/>
  <c r="E1118" i="30"/>
  <c r="E1117" i="30"/>
  <c r="E1116" i="30"/>
  <c r="E1115" i="30"/>
  <c r="E1114" i="30"/>
  <c r="E1113" i="30"/>
  <c r="E1112" i="30"/>
  <c r="E1111" i="30"/>
  <c r="E1110" i="30"/>
  <c r="E1109" i="30"/>
  <c r="E1108" i="30"/>
  <c r="E1107" i="30"/>
  <c r="E1106" i="30"/>
  <c r="E1105" i="30"/>
  <c r="E1104" i="30"/>
  <c r="E1103" i="30"/>
  <c r="E1102" i="30"/>
  <c r="E1101" i="30"/>
  <c r="E1100" i="30"/>
  <c r="E1099" i="30"/>
  <c r="E1098" i="30"/>
  <c r="E1097" i="30"/>
  <c r="E1096" i="30"/>
  <c r="E1095" i="30"/>
  <c r="E1094" i="30"/>
  <c r="E1093" i="30"/>
  <c r="E1092" i="30"/>
  <c r="E1091" i="30"/>
  <c r="E1090" i="30"/>
  <c r="E1089" i="30"/>
  <c r="E1088" i="30"/>
  <c r="E1087" i="30"/>
  <c r="E1086" i="30"/>
  <c r="E1085" i="30"/>
  <c r="E1084" i="30"/>
  <c r="E1083" i="30"/>
  <c r="E1082" i="30"/>
  <c r="E1081" i="30"/>
  <c r="E1080" i="30"/>
  <c r="E1079" i="30"/>
  <c r="E1078" i="30"/>
  <c r="E1077" i="30"/>
  <c r="E1076" i="30"/>
  <c r="E1075" i="30"/>
  <c r="E1074" i="30"/>
  <c r="E1073" i="30"/>
  <c r="E1072" i="30"/>
  <c r="E1071" i="30"/>
  <c r="E1070" i="30"/>
  <c r="E1069" i="30"/>
  <c r="E1068" i="30"/>
  <c r="E1067" i="30"/>
  <c r="E1066" i="30"/>
  <c r="E1065" i="30"/>
  <c r="E1064" i="30"/>
  <c r="E1063" i="30"/>
  <c r="E1062" i="30"/>
  <c r="E1061" i="30"/>
  <c r="E1060" i="30"/>
  <c r="E1059" i="30"/>
  <c r="E1058" i="30"/>
  <c r="E1057" i="30"/>
  <c r="E1056" i="30"/>
  <c r="E1055" i="30"/>
  <c r="E1054" i="30"/>
  <c r="E1053" i="30"/>
  <c r="E1052" i="30"/>
  <c r="E1051" i="30"/>
  <c r="E1050" i="30"/>
  <c r="E1049" i="30"/>
  <c r="E1048" i="30"/>
  <c r="E1047" i="30"/>
  <c r="E1046" i="30"/>
  <c r="E1045" i="30"/>
  <c r="E1044" i="30"/>
  <c r="E1043" i="30"/>
  <c r="E1042" i="30"/>
  <c r="E1041" i="30"/>
  <c r="E1040" i="30"/>
  <c r="E1039" i="30"/>
  <c r="E1038" i="30"/>
  <c r="E1037" i="30"/>
  <c r="E1036" i="30"/>
  <c r="E1035" i="30"/>
  <c r="E1034" i="30"/>
  <c r="E1033" i="30"/>
  <c r="E1032" i="30"/>
  <c r="E1031" i="30"/>
  <c r="E1030" i="30"/>
  <c r="E1029" i="30"/>
  <c r="E1028" i="30"/>
  <c r="E1027" i="30"/>
  <c r="E1026" i="30"/>
  <c r="E1025" i="30"/>
  <c r="E1024" i="30"/>
  <c r="E1023" i="30"/>
  <c r="E1022" i="30"/>
  <c r="E1021" i="30"/>
  <c r="E1020" i="30"/>
  <c r="E1019" i="30"/>
  <c r="E1018" i="30"/>
  <c r="E1017" i="30"/>
  <c r="E1016" i="30"/>
  <c r="E1015" i="30"/>
  <c r="E1014" i="30"/>
  <c r="E1013" i="30"/>
  <c r="E1012" i="30"/>
  <c r="E1011" i="30"/>
  <c r="E1010" i="30"/>
  <c r="E1009" i="30"/>
  <c r="E1008" i="30"/>
  <c r="E1007" i="30"/>
  <c r="E1006" i="30"/>
  <c r="E1005" i="30"/>
  <c r="E1004" i="30"/>
  <c r="E1003" i="30"/>
  <c r="E1002" i="30"/>
  <c r="E1001" i="30"/>
  <c r="E1000" i="30"/>
  <c r="E999" i="30"/>
  <c r="E998" i="30"/>
  <c r="E997" i="30"/>
  <c r="E996" i="30"/>
  <c r="E995" i="30"/>
  <c r="E994" i="30"/>
  <c r="E993" i="30"/>
  <c r="E992" i="30"/>
  <c r="E991" i="30"/>
  <c r="E990" i="30"/>
  <c r="E989" i="30"/>
  <c r="E988" i="30"/>
  <c r="E987" i="30"/>
  <c r="E986" i="30"/>
  <c r="E985" i="30"/>
  <c r="E984" i="30"/>
  <c r="E983" i="30"/>
  <c r="E982" i="30"/>
  <c r="E981" i="30"/>
  <c r="E980" i="30"/>
  <c r="E979" i="30"/>
  <c r="E978" i="30"/>
  <c r="E977" i="30"/>
  <c r="E976" i="30"/>
  <c r="E975" i="30"/>
  <c r="E974" i="30"/>
  <c r="E973" i="30"/>
  <c r="E972" i="30"/>
  <c r="E971" i="30"/>
  <c r="E970" i="30"/>
  <c r="E969" i="30"/>
  <c r="E968" i="30"/>
  <c r="E967" i="30"/>
  <c r="E966" i="30"/>
  <c r="E965" i="30"/>
  <c r="E964" i="30"/>
  <c r="E963" i="30"/>
  <c r="E962" i="30"/>
  <c r="E961" i="30"/>
  <c r="E960" i="30"/>
  <c r="E959" i="30"/>
  <c r="E958" i="30"/>
  <c r="E957" i="30"/>
  <c r="E956" i="30"/>
  <c r="E955" i="30"/>
  <c r="E954" i="30"/>
  <c r="E953" i="30"/>
  <c r="E952" i="30"/>
  <c r="E951" i="30"/>
  <c r="E950" i="30"/>
  <c r="E949" i="30"/>
  <c r="E948" i="30"/>
  <c r="E947" i="30"/>
  <c r="E946" i="30"/>
  <c r="E945" i="30"/>
  <c r="E944" i="30"/>
  <c r="E943" i="30"/>
  <c r="E942" i="30"/>
  <c r="E941" i="30"/>
  <c r="E940" i="30"/>
  <c r="E939" i="30"/>
  <c r="E938" i="30"/>
  <c r="E937" i="30"/>
  <c r="E936" i="30"/>
  <c r="E935" i="30"/>
  <c r="E934" i="30"/>
  <c r="E933" i="30"/>
  <c r="E932" i="30"/>
  <c r="E931" i="30"/>
  <c r="E930" i="30"/>
  <c r="E929" i="30"/>
  <c r="E928" i="30"/>
  <c r="E927" i="30"/>
  <c r="E926" i="30"/>
  <c r="E925" i="30"/>
  <c r="E924" i="30"/>
  <c r="E923" i="30"/>
  <c r="E922" i="30"/>
  <c r="E921" i="30"/>
  <c r="E920" i="30"/>
  <c r="E919" i="30"/>
  <c r="E918" i="30"/>
  <c r="E917" i="30"/>
  <c r="E916" i="30"/>
  <c r="E915" i="30"/>
  <c r="E914" i="30"/>
  <c r="E913" i="30"/>
  <c r="E912" i="30"/>
  <c r="E911" i="30"/>
  <c r="E910" i="30"/>
  <c r="E909" i="30"/>
  <c r="E908" i="30"/>
  <c r="E907" i="30"/>
  <c r="E906" i="30"/>
  <c r="E905" i="30"/>
  <c r="E904" i="30"/>
  <c r="E903" i="30"/>
  <c r="E902" i="30"/>
  <c r="E901" i="30"/>
  <c r="E900" i="30"/>
  <c r="E899" i="30"/>
  <c r="E898" i="30"/>
  <c r="E897" i="30"/>
  <c r="E896" i="30"/>
  <c r="E895" i="30"/>
  <c r="E894" i="30"/>
  <c r="E893" i="30"/>
  <c r="E892" i="30"/>
  <c r="E891" i="30"/>
  <c r="E890" i="30"/>
  <c r="E889" i="30"/>
  <c r="E888" i="30"/>
  <c r="E887" i="30"/>
  <c r="E886" i="30"/>
  <c r="E885" i="30"/>
  <c r="E884" i="30"/>
  <c r="E883" i="30"/>
  <c r="E882" i="30"/>
  <c r="E881" i="30"/>
  <c r="E880" i="30"/>
  <c r="E879" i="30"/>
  <c r="E878" i="30"/>
  <c r="E877" i="30"/>
  <c r="E876" i="30"/>
  <c r="E875" i="30"/>
  <c r="E874" i="30"/>
  <c r="E873" i="30"/>
  <c r="E872" i="30"/>
  <c r="E871" i="30"/>
  <c r="E870" i="30"/>
  <c r="E869" i="30"/>
  <c r="E868" i="30"/>
  <c r="E867" i="30"/>
  <c r="E866" i="30"/>
  <c r="E865" i="30"/>
  <c r="E864" i="30"/>
  <c r="E863" i="30"/>
  <c r="E862" i="30"/>
  <c r="E861" i="30"/>
  <c r="E860" i="30"/>
  <c r="E859" i="30"/>
  <c r="E858" i="30"/>
  <c r="E857" i="30"/>
  <c r="E856" i="30"/>
  <c r="E855" i="30"/>
  <c r="E854" i="30"/>
  <c r="E853" i="30"/>
  <c r="E852" i="30"/>
  <c r="E851" i="30"/>
  <c r="E850" i="30"/>
  <c r="E849" i="30"/>
  <c r="E848" i="30"/>
  <c r="E847" i="30"/>
  <c r="E846" i="30"/>
  <c r="E845" i="30"/>
  <c r="E844" i="30"/>
  <c r="E843" i="30"/>
  <c r="E842" i="30"/>
  <c r="E841" i="30"/>
  <c r="E840" i="30"/>
  <c r="E839" i="30"/>
  <c r="E838" i="30"/>
  <c r="E837" i="30"/>
  <c r="E836" i="30"/>
  <c r="E835" i="30"/>
  <c r="E834" i="30"/>
  <c r="E833" i="30"/>
  <c r="E832" i="30"/>
  <c r="E831" i="30"/>
  <c r="E830" i="30"/>
  <c r="E829" i="30"/>
  <c r="E828" i="30"/>
  <c r="E827" i="30"/>
  <c r="E826" i="30"/>
  <c r="E825" i="30"/>
  <c r="E824" i="30"/>
  <c r="E823" i="30"/>
  <c r="E822" i="30"/>
  <c r="E821" i="30"/>
  <c r="E820" i="30"/>
  <c r="E819" i="30"/>
  <c r="E818" i="30"/>
  <c r="E817" i="30"/>
  <c r="E816" i="30"/>
  <c r="E815" i="30"/>
  <c r="E814" i="30"/>
  <c r="E813" i="30"/>
  <c r="E812" i="30"/>
  <c r="E811" i="30"/>
  <c r="E810" i="30"/>
  <c r="E809" i="30"/>
  <c r="E808" i="30"/>
  <c r="E807" i="30"/>
  <c r="E806" i="30"/>
  <c r="E805" i="30"/>
  <c r="E804" i="30"/>
  <c r="E803" i="30"/>
  <c r="E802" i="30"/>
  <c r="E801" i="30"/>
  <c r="E800" i="30"/>
  <c r="E799" i="30"/>
  <c r="E798" i="30"/>
  <c r="E797" i="30"/>
  <c r="E796" i="30"/>
  <c r="E795" i="30"/>
  <c r="E794" i="30"/>
  <c r="E793" i="30"/>
  <c r="E792" i="30"/>
  <c r="E791" i="30"/>
  <c r="E790" i="30"/>
  <c r="E789" i="30"/>
  <c r="E788" i="30"/>
  <c r="E787" i="30"/>
  <c r="E786" i="30"/>
  <c r="E785" i="30"/>
  <c r="E784" i="30"/>
  <c r="E783" i="30"/>
  <c r="E782" i="30"/>
  <c r="E781" i="30"/>
  <c r="E780" i="30"/>
  <c r="E779" i="30"/>
  <c r="E778" i="30"/>
  <c r="E777" i="30"/>
  <c r="E776" i="30"/>
  <c r="E775" i="30"/>
  <c r="E774" i="30"/>
  <c r="E773" i="30"/>
  <c r="E772" i="30"/>
  <c r="E771" i="30"/>
  <c r="E770" i="30"/>
  <c r="E769" i="30"/>
  <c r="E768" i="30"/>
  <c r="E767" i="30"/>
  <c r="E766" i="30"/>
  <c r="E765" i="30"/>
  <c r="E764" i="30"/>
  <c r="E763" i="30"/>
  <c r="E762" i="30"/>
  <c r="E761" i="30"/>
  <c r="E760" i="30"/>
  <c r="E759" i="30"/>
  <c r="E758" i="30"/>
  <c r="E757" i="30"/>
  <c r="E756" i="30"/>
  <c r="E755" i="30"/>
  <c r="E754" i="30"/>
  <c r="E753" i="30"/>
  <c r="E752" i="30"/>
  <c r="E751" i="30"/>
  <c r="E750" i="30"/>
  <c r="E749" i="30"/>
  <c r="E748" i="30"/>
  <c r="E747" i="30"/>
  <c r="E746" i="30"/>
  <c r="E745" i="30"/>
  <c r="E744" i="30"/>
  <c r="E743" i="30"/>
  <c r="E742" i="30"/>
  <c r="E741" i="30"/>
  <c r="E740" i="30"/>
  <c r="E739" i="30"/>
  <c r="E738" i="30"/>
  <c r="E737" i="30"/>
  <c r="E736" i="30"/>
  <c r="E735" i="30"/>
  <c r="E734" i="30"/>
  <c r="E733" i="30"/>
  <c r="E732" i="30"/>
  <c r="E731" i="30"/>
  <c r="E730" i="30"/>
  <c r="E729" i="30"/>
  <c r="E728" i="30"/>
  <c r="E727" i="30"/>
  <c r="E726" i="30"/>
  <c r="E725" i="30"/>
  <c r="E724" i="30"/>
  <c r="E723" i="30"/>
  <c r="E722" i="30"/>
  <c r="E721" i="30"/>
  <c r="E720" i="30"/>
  <c r="E719" i="30"/>
  <c r="E718" i="30"/>
  <c r="E717" i="30"/>
  <c r="E716" i="30"/>
  <c r="E715" i="30"/>
  <c r="E714" i="30"/>
  <c r="E713" i="30"/>
  <c r="E712" i="30"/>
  <c r="E711" i="30"/>
  <c r="E710" i="30"/>
  <c r="E709" i="30"/>
  <c r="E708" i="30"/>
  <c r="E707" i="30"/>
  <c r="E706" i="30"/>
  <c r="E705" i="30"/>
  <c r="E704" i="30"/>
  <c r="E703" i="30"/>
  <c r="E702" i="30"/>
  <c r="E701" i="30"/>
  <c r="E700" i="30"/>
  <c r="E699" i="30"/>
  <c r="E698" i="30"/>
  <c r="E697" i="30"/>
  <c r="E696" i="30"/>
  <c r="E695" i="30"/>
  <c r="E694" i="30"/>
  <c r="E693" i="30"/>
  <c r="E692" i="30"/>
  <c r="E691" i="30"/>
  <c r="E690" i="30"/>
  <c r="E689" i="30"/>
  <c r="E688" i="30"/>
  <c r="E687" i="30"/>
  <c r="E686" i="30"/>
  <c r="E685" i="30"/>
  <c r="E684" i="30"/>
  <c r="E683" i="30"/>
  <c r="E682" i="30"/>
  <c r="E681" i="30"/>
  <c r="E680" i="30"/>
  <c r="E679" i="30"/>
  <c r="E678" i="30"/>
  <c r="E677" i="30"/>
  <c r="E676" i="30"/>
  <c r="E675" i="30"/>
  <c r="E674" i="30"/>
  <c r="E673" i="30"/>
  <c r="E672" i="30"/>
  <c r="E671" i="30"/>
  <c r="E670" i="30"/>
  <c r="E669" i="30"/>
  <c r="E668" i="30"/>
  <c r="E667" i="30"/>
  <c r="E666" i="30"/>
  <c r="E665" i="30"/>
  <c r="E664" i="30"/>
  <c r="E663" i="30"/>
  <c r="E662" i="30"/>
  <c r="E661" i="30"/>
  <c r="E660" i="30"/>
  <c r="E659" i="30"/>
  <c r="E658" i="30"/>
  <c r="E657" i="30"/>
  <c r="E656" i="30"/>
  <c r="E655" i="30"/>
  <c r="E654" i="30"/>
  <c r="E653" i="30"/>
  <c r="E652" i="30"/>
  <c r="E651" i="30"/>
  <c r="E650" i="30"/>
  <c r="E649" i="30"/>
  <c r="E648" i="30"/>
  <c r="E647" i="30"/>
  <c r="E646" i="30"/>
  <c r="E645" i="30"/>
  <c r="E644" i="30"/>
  <c r="E643" i="30"/>
  <c r="E642" i="30"/>
  <c r="E641" i="30"/>
  <c r="E640" i="30"/>
  <c r="E639" i="30"/>
  <c r="E638" i="30"/>
  <c r="E637" i="30"/>
  <c r="E636" i="30"/>
  <c r="E635" i="30"/>
  <c r="E634" i="30"/>
  <c r="E633" i="30"/>
  <c r="E632" i="30"/>
  <c r="E631" i="30"/>
  <c r="E630" i="30"/>
  <c r="E629" i="30"/>
  <c r="E628" i="30"/>
  <c r="E627" i="30"/>
  <c r="E626" i="30"/>
  <c r="E625" i="30"/>
  <c r="E624" i="30"/>
  <c r="E623" i="30"/>
  <c r="E622" i="30"/>
  <c r="E621" i="30"/>
  <c r="E620" i="30"/>
  <c r="E619" i="30"/>
  <c r="E618" i="30"/>
  <c r="E617" i="30"/>
  <c r="E616" i="30"/>
  <c r="E615" i="30"/>
  <c r="E614" i="30"/>
  <c r="E613" i="30"/>
  <c r="E612" i="30"/>
  <c r="E611" i="30"/>
  <c r="E610" i="30"/>
  <c r="E609" i="30"/>
  <c r="E608" i="30"/>
  <c r="E607" i="30"/>
  <c r="E606" i="30"/>
  <c r="E605" i="30"/>
  <c r="E604" i="30"/>
  <c r="E603" i="30"/>
  <c r="E602" i="30"/>
  <c r="E601" i="30"/>
  <c r="E600" i="30"/>
  <c r="E599" i="30"/>
  <c r="E598" i="30"/>
  <c r="E597" i="30"/>
  <c r="E596" i="30"/>
  <c r="E595" i="30"/>
  <c r="E594" i="30"/>
  <c r="E593" i="30"/>
  <c r="E592" i="30"/>
  <c r="E591" i="30"/>
  <c r="E590" i="30"/>
  <c r="E589" i="30"/>
  <c r="E588" i="30"/>
  <c r="E587" i="30"/>
  <c r="E586" i="30"/>
  <c r="E585" i="30"/>
  <c r="E584" i="30"/>
  <c r="E583" i="30"/>
  <c r="E582" i="30"/>
  <c r="E581" i="30"/>
  <c r="E580" i="30"/>
  <c r="E579" i="30"/>
  <c r="E578" i="30"/>
  <c r="E577" i="30"/>
  <c r="E576" i="30"/>
  <c r="E575" i="30"/>
  <c r="E574" i="30"/>
  <c r="E573" i="30"/>
  <c r="E572" i="30"/>
  <c r="E571" i="30"/>
  <c r="E570" i="30"/>
  <c r="E569" i="30"/>
  <c r="E568" i="30"/>
  <c r="E567" i="30"/>
  <c r="E566" i="30"/>
  <c r="E565" i="30"/>
  <c r="E564" i="30"/>
  <c r="E563" i="30"/>
  <c r="E562" i="30"/>
  <c r="E561" i="30"/>
  <c r="E560" i="30"/>
  <c r="E559" i="30"/>
  <c r="E558" i="30"/>
  <c r="E557" i="30"/>
  <c r="E556" i="30"/>
  <c r="E555" i="30"/>
  <c r="E554" i="30"/>
  <c r="E553" i="30"/>
  <c r="E552" i="30"/>
  <c r="E551" i="30"/>
  <c r="E550" i="30"/>
  <c r="E549" i="30"/>
  <c r="E548" i="30"/>
  <c r="E547" i="30"/>
  <c r="E546" i="30"/>
  <c r="E545" i="30"/>
  <c r="E544" i="30"/>
  <c r="E543" i="30"/>
  <c r="E542" i="30"/>
  <c r="E541" i="30"/>
  <c r="E540" i="30"/>
  <c r="E539" i="30"/>
  <c r="E538" i="30"/>
  <c r="E537" i="30"/>
  <c r="E536" i="30"/>
  <c r="E535" i="30"/>
  <c r="E534" i="30"/>
  <c r="E533" i="30"/>
  <c r="E532" i="30"/>
  <c r="E531" i="30"/>
  <c r="E530" i="30"/>
  <c r="E529" i="30"/>
  <c r="E528" i="30"/>
  <c r="E527" i="30"/>
  <c r="E526" i="30"/>
  <c r="E525" i="30"/>
  <c r="E524" i="30"/>
  <c r="E523" i="30"/>
  <c r="E522" i="30"/>
  <c r="E521" i="30"/>
  <c r="E520" i="30"/>
  <c r="E519" i="30"/>
  <c r="E518" i="30"/>
  <c r="E517" i="30"/>
  <c r="E516" i="30"/>
  <c r="E515" i="30"/>
  <c r="E514" i="30"/>
  <c r="E513" i="30"/>
  <c r="E512" i="30"/>
  <c r="E511" i="30"/>
  <c r="E510" i="30"/>
  <c r="E509" i="30"/>
  <c r="E508" i="30"/>
  <c r="E507" i="30"/>
  <c r="E506" i="30"/>
  <c r="E505" i="30"/>
  <c r="E504" i="30"/>
  <c r="E503" i="30"/>
  <c r="E502" i="30"/>
  <c r="E501" i="30"/>
  <c r="E500" i="30"/>
  <c r="E499" i="30"/>
  <c r="E498" i="30"/>
  <c r="E497" i="30"/>
  <c r="E496" i="30"/>
  <c r="E495" i="30"/>
  <c r="E494" i="30"/>
  <c r="E493" i="30"/>
  <c r="E492" i="30"/>
  <c r="E491" i="30"/>
  <c r="E490" i="30"/>
  <c r="E489" i="30"/>
  <c r="E488" i="30"/>
  <c r="E487" i="30"/>
  <c r="E486" i="30"/>
  <c r="E485" i="30"/>
  <c r="E484" i="30"/>
  <c r="E483" i="30"/>
  <c r="E482" i="30"/>
  <c r="E481" i="30"/>
  <c r="E480" i="30"/>
  <c r="E479" i="30"/>
  <c r="E478" i="30"/>
  <c r="E477" i="30"/>
  <c r="E476" i="30"/>
  <c r="E475" i="30"/>
  <c r="E474" i="30"/>
  <c r="E473" i="30"/>
  <c r="E472" i="30"/>
  <c r="E471" i="30"/>
  <c r="E470" i="30"/>
  <c r="E469" i="30"/>
  <c r="E468" i="30"/>
  <c r="E467" i="30"/>
  <c r="E466" i="30"/>
  <c r="E465" i="30"/>
  <c r="E464" i="30"/>
  <c r="E463" i="30"/>
  <c r="E462" i="30"/>
  <c r="E461" i="30"/>
  <c r="E460" i="30"/>
  <c r="E459" i="30"/>
  <c r="E458" i="30"/>
  <c r="E457" i="30"/>
  <c r="E456" i="30"/>
  <c r="E455" i="30"/>
  <c r="E454" i="30"/>
  <c r="E453" i="30"/>
  <c r="E452" i="30"/>
  <c r="E451" i="30"/>
  <c r="E450" i="30"/>
  <c r="E449" i="30"/>
  <c r="E448" i="30"/>
  <c r="E447" i="30"/>
  <c r="E446" i="30"/>
  <c r="E445" i="30"/>
  <c r="E444" i="30"/>
  <c r="E443" i="30"/>
  <c r="E442" i="30"/>
  <c r="E441" i="30"/>
  <c r="E440" i="30"/>
  <c r="E439" i="30"/>
  <c r="E438" i="30"/>
  <c r="E437" i="30"/>
  <c r="E436" i="30"/>
  <c r="E435" i="30"/>
  <c r="E434" i="30"/>
  <c r="E433" i="30"/>
  <c r="E432" i="30"/>
  <c r="E431" i="30"/>
  <c r="E430" i="30"/>
  <c r="E429" i="30"/>
  <c r="E428" i="30"/>
  <c r="E427" i="30"/>
  <c r="E426" i="30"/>
  <c r="E425" i="30"/>
  <c r="E424" i="30"/>
  <c r="E423" i="30"/>
  <c r="E422" i="30"/>
  <c r="E421" i="30"/>
  <c r="E420" i="30"/>
  <c r="E419" i="30"/>
  <c r="E418" i="30"/>
  <c r="E417" i="30"/>
  <c r="E416" i="30"/>
  <c r="E415" i="30"/>
  <c r="E414" i="30"/>
  <c r="E413" i="30"/>
  <c r="E412" i="30"/>
  <c r="E411" i="30"/>
  <c r="E410" i="30"/>
  <c r="E409" i="30"/>
  <c r="E408" i="30"/>
  <c r="E407" i="30"/>
  <c r="E406" i="30"/>
  <c r="E405" i="30"/>
  <c r="E404" i="30"/>
  <c r="E403" i="30"/>
  <c r="E402" i="30"/>
  <c r="E401" i="30"/>
  <c r="E400" i="30"/>
  <c r="E399" i="30"/>
  <c r="E398" i="30"/>
  <c r="E397" i="30"/>
  <c r="E396" i="30"/>
  <c r="E395" i="30"/>
  <c r="E394" i="30"/>
  <c r="E393" i="30"/>
  <c r="E392" i="30"/>
  <c r="E391" i="30"/>
  <c r="E390" i="30"/>
  <c r="E389" i="30"/>
  <c r="E388" i="30"/>
  <c r="E387" i="30"/>
  <c r="E386" i="30"/>
  <c r="E385" i="30"/>
  <c r="E384" i="30"/>
  <c r="E383" i="30"/>
  <c r="E382" i="30"/>
  <c r="E381" i="30"/>
  <c r="E380" i="30"/>
  <c r="E379" i="30"/>
  <c r="E378" i="30"/>
  <c r="E377" i="30"/>
  <c r="E376" i="30"/>
  <c r="E375" i="30"/>
  <c r="E374" i="30"/>
  <c r="E373" i="30"/>
  <c r="E372" i="30"/>
  <c r="E371" i="30"/>
  <c r="E370" i="30"/>
  <c r="E369" i="30"/>
  <c r="E368" i="30"/>
  <c r="E367" i="30"/>
  <c r="E366" i="30"/>
  <c r="E365" i="30"/>
  <c r="E364" i="30"/>
  <c r="E363" i="30"/>
  <c r="E362" i="30"/>
  <c r="E361" i="30"/>
  <c r="E360" i="30"/>
  <c r="E359" i="30"/>
  <c r="E358" i="30"/>
  <c r="E357" i="30"/>
  <c r="E356" i="30"/>
  <c r="E355" i="30"/>
  <c r="E354" i="30"/>
  <c r="E353" i="30"/>
  <c r="E352" i="30"/>
  <c r="E351" i="30"/>
  <c r="E350" i="30"/>
  <c r="E349" i="30"/>
  <c r="E348" i="30"/>
  <c r="E347" i="30"/>
  <c r="E346" i="30"/>
  <c r="E345" i="30"/>
  <c r="E344" i="30"/>
  <c r="E343" i="30"/>
  <c r="E342" i="30"/>
  <c r="E341" i="30"/>
  <c r="E340" i="30"/>
  <c r="E339" i="30"/>
  <c r="E338" i="30"/>
  <c r="E337" i="30"/>
  <c r="E336" i="30"/>
  <c r="E335" i="30"/>
  <c r="E334" i="30"/>
  <c r="E333" i="30"/>
  <c r="E332" i="30"/>
  <c r="E331" i="30"/>
  <c r="E330" i="30"/>
  <c r="E329" i="30"/>
  <c r="E328" i="30"/>
  <c r="E327" i="30"/>
  <c r="E326" i="30"/>
  <c r="E325" i="30"/>
  <c r="E324" i="30"/>
  <c r="E323" i="30"/>
  <c r="E322" i="30"/>
  <c r="E321" i="30"/>
  <c r="E320" i="30"/>
  <c r="E319" i="30"/>
  <c r="E318" i="30"/>
  <c r="E317" i="30"/>
  <c r="E316" i="30"/>
  <c r="E315" i="30"/>
  <c r="E314" i="30"/>
  <c r="E313" i="30"/>
  <c r="E312" i="30"/>
  <c r="E311" i="30"/>
  <c r="E310" i="30"/>
  <c r="E309" i="30"/>
  <c r="E308" i="30"/>
  <c r="E307" i="30"/>
  <c r="E306" i="30"/>
  <c r="E305" i="30"/>
  <c r="E304" i="30"/>
  <c r="E303" i="30"/>
  <c r="E302" i="30"/>
  <c r="E301" i="30"/>
  <c r="E300" i="30"/>
  <c r="E299" i="30"/>
  <c r="E298" i="30"/>
  <c r="E297" i="30"/>
  <c r="E296" i="30"/>
  <c r="E295" i="30"/>
  <c r="E294" i="30"/>
  <c r="E293" i="30"/>
  <c r="E292" i="30"/>
  <c r="E291" i="30"/>
  <c r="E290" i="30"/>
  <c r="E289" i="30"/>
  <c r="E288" i="30"/>
  <c r="E287" i="30"/>
  <c r="E286" i="30"/>
  <c r="E285" i="30"/>
  <c r="E284" i="30"/>
  <c r="E283" i="30"/>
  <c r="E282" i="30"/>
  <c r="E281" i="30"/>
  <c r="E280" i="30"/>
  <c r="E279" i="30"/>
  <c r="E278" i="30"/>
  <c r="E277" i="30"/>
  <c r="E276" i="30"/>
  <c r="E275" i="30"/>
  <c r="E274" i="30"/>
  <c r="E273" i="30"/>
  <c r="E272" i="30"/>
  <c r="E271" i="30"/>
  <c r="E270" i="30"/>
  <c r="E269" i="30"/>
  <c r="E268" i="30"/>
  <c r="E267" i="30"/>
  <c r="E266" i="30"/>
  <c r="E265" i="30"/>
  <c r="E264" i="30"/>
  <c r="E263" i="30"/>
  <c r="E262" i="30"/>
  <c r="E261" i="30"/>
  <c r="E260" i="30"/>
  <c r="E259" i="30"/>
  <c r="E258" i="30"/>
  <c r="E257" i="30"/>
  <c r="E256" i="30"/>
  <c r="E255" i="30"/>
  <c r="E254" i="30"/>
  <c r="E253" i="30"/>
  <c r="E252" i="30"/>
  <c r="E251" i="30"/>
  <c r="E250" i="30"/>
  <c r="E249" i="30"/>
  <c r="E248" i="30"/>
  <c r="E247" i="30"/>
  <c r="E246" i="30"/>
  <c r="E245" i="30"/>
  <c r="E244" i="30"/>
  <c r="E243" i="30"/>
  <c r="E242" i="30"/>
  <c r="E241" i="30"/>
  <c r="E240" i="30"/>
  <c r="E239" i="30"/>
  <c r="E238" i="30"/>
  <c r="E237" i="30"/>
  <c r="E236" i="30"/>
  <c r="E235" i="30"/>
  <c r="E234" i="30"/>
  <c r="E233" i="30"/>
  <c r="E232" i="30"/>
  <c r="E231" i="30"/>
  <c r="E230" i="30"/>
  <c r="E229" i="30"/>
  <c r="E228" i="30"/>
  <c r="E227" i="30"/>
  <c r="E226" i="30"/>
  <c r="E225" i="30"/>
  <c r="E224" i="30"/>
  <c r="E223" i="30"/>
  <c r="E222" i="30"/>
  <c r="E221" i="30"/>
  <c r="E220" i="30"/>
  <c r="E219" i="30"/>
  <c r="E218" i="30"/>
  <c r="E217" i="30"/>
  <c r="E216" i="30"/>
  <c r="E215" i="30"/>
  <c r="E214" i="30"/>
  <c r="E213" i="30"/>
  <c r="E212" i="30"/>
  <c r="E211" i="30"/>
  <c r="E210" i="30"/>
  <c r="E209" i="30"/>
  <c r="E208" i="30"/>
  <c r="E207" i="30"/>
  <c r="E206" i="30"/>
  <c r="E205" i="30"/>
  <c r="E204" i="30"/>
  <c r="E203" i="30"/>
  <c r="E202" i="30"/>
  <c r="E201" i="30"/>
  <c r="E200" i="30"/>
  <c r="E199" i="30"/>
  <c r="E198" i="30"/>
  <c r="E197" i="30"/>
  <c r="E196" i="30"/>
  <c r="E195" i="30"/>
  <c r="E194" i="30"/>
  <c r="E193" i="30"/>
  <c r="E192" i="30"/>
  <c r="E191" i="30"/>
  <c r="E190" i="30"/>
  <c r="E189" i="30"/>
  <c r="E188" i="30"/>
  <c r="E187" i="30"/>
  <c r="E186" i="30"/>
  <c r="E185" i="30"/>
  <c r="E184" i="30"/>
  <c r="E183" i="30"/>
  <c r="E182" i="30"/>
  <c r="E181" i="30"/>
  <c r="E180" i="30"/>
  <c r="E179" i="30"/>
  <c r="E178" i="30"/>
  <c r="E177" i="30"/>
  <c r="E176" i="30"/>
  <c r="E175" i="30"/>
  <c r="E174" i="30"/>
  <c r="E173" i="30"/>
  <c r="E172" i="30"/>
  <c r="E171" i="30"/>
  <c r="E170" i="30"/>
  <c r="E169" i="30"/>
  <c r="E168" i="30"/>
  <c r="E167" i="30"/>
  <c r="E166" i="30"/>
  <c r="E165" i="30"/>
  <c r="E164" i="30"/>
  <c r="E163" i="30"/>
  <c r="E162" i="30"/>
  <c r="E161" i="30"/>
  <c r="E160" i="30"/>
  <c r="E159" i="30"/>
  <c r="E158" i="30"/>
  <c r="E157" i="30"/>
  <c r="E156" i="30"/>
  <c r="E155" i="30"/>
  <c r="E154" i="30"/>
  <c r="E153" i="30"/>
  <c r="E152" i="30"/>
  <c r="E151" i="30"/>
  <c r="E150" i="30"/>
  <c r="E149" i="30"/>
  <c r="E148" i="30"/>
  <c r="E147" i="30"/>
  <c r="E146" i="30"/>
  <c r="E145" i="30"/>
  <c r="E144" i="30"/>
  <c r="E143" i="30"/>
  <c r="E142" i="30"/>
  <c r="E141" i="30"/>
  <c r="E140" i="30"/>
  <c r="E139" i="30"/>
  <c r="E138" i="30"/>
  <c r="E137" i="30"/>
  <c r="E136" i="30"/>
  <c r="E135" i="30"/>
  <c r="E134" i="30"/>
  <c r="E133" i="30"/>
  <c r="E132" i="30"/>
  <c r="E131" i="30"/>
  <c r="E130" i="30"/>
  <c r="E129" i="30"/>
  <c r="E128" i="30"/>
  <c r="E127" i="30"/>
  <c r="E126" i="30"/>
  <c r="E125" i="30"/>
  <c r="E124" i="30"/>
  <c r="E123" i="30"/>
  <c r="E122" i="30"/>
  <c r="E121" i="30"/>
  <c r="E120" i="30"/>
  <c r="E119" i="30"/>
  <c r="E118" i="30"/>
  <c r="E117" i="30"/>
  <c r="E116" i="30"/>
  <c r="E115" i="30"/>
  <c r="E114" i="30"/>
  <c r="E113" i="30"/>
  <c r="E112" i="30"/>
  <c r="E111" i="30"/>
  <c r="E110" i="30"/>
  <c r="E109" i="30"/>
  <c r="E108" i="30"/>
  <c r="E107" i="30"/>
  <c r="E106" i="30"/>
  <c r="E105" i="30"/>
  <c r="E104" i="30"/>
  <c r="E103" i="30"/>
  <c r="E102" i="30"/>
  <c r="E101" i="30"/>
  <c r="E100" i="30"/>
  <c r="E99" i="30"/>
  <c r="E98" i="30"/>
  <c r="E97" i="30"/>
  <c r="E96" i="30"/>
  <c r="E95" i="30"/>
  <c r="E94" i="30"/>
  <c r="E93" i="30"/>
  <c r="E92" i="30"/>
  <c r="E91" i="30"/>
  <c r="E90" i="30"/>
  <c r="E89" i="30"/>
  <c r="E88" i="30"/>
  <c r="E87" i="30"/>
  <c r="E86" i="30"/>
  <c r="E85" i="30"/>
  <c r="E84" i="30"/>
  <c r="E83" i="30"/>
  <c r="E82" i="30"/>
  <c r="E81" i="30"/>
  <c r="E80" i="30"/>
  <c r="E79" i="30"/>
  <c r="E78" i="30"/>
  <c r="E77" i="30"/>
  <c r="E76" i="30"/>
  <c r="E75" i="30"/>
  <c r="E74" i="30"/>
  <c r="E73" i="30"/>
  <c r="E72" i="30"/>
  <c r="E71" i="30"/>
  <c r="E70" i="30"/>
  <c r="E69" i="30"/>
  <c r="E68" i="30"/>
  <c r="E67" i="30"/>
  <c r="E66" i="30"/>
  <c r="E65" i="30"/>
  <c r="E64" i="30"/>
  <c r="E63" i="30"/>
  <c r="E62" i="30"/>
  <c r="E61" i="30"/>
  <c r="E60" i="30"/>
  <c r="E59" i="30"/>
  <c r="E58" i="30"/>
  <c r="E57" i="30"/>
  <c r="E56" i="30"/>
  <c r="E55" i="30"/>
  <c r="E54" i="30"/>
  <c r="E53" i="30"/>
  <c r="E52" i="30"/>
  <c r="E51" i="30"/>
  <c r="E50" i="30"/>
  <c r="E49" i="30"/>
  <c r="E48" i="30"/>
  <c r="E47" i="30"/>
  <c r="E46" i="30"/>
  <c r="E45" i="30"/>
  <c r="E44" i="30"/>
  <c r="E43" i="30"/>
  <c r="E42" i="30"/>
  <c r="E41" i="30"/>
  <c r="E40" i="30"/>
  <c r="E39" i="30"/>
  <c r="E38" i="30"/>
  <c r="E37" i="30"/>
  <c r="E36" i="30"/>
  <c r="E35" i="30"/>
  <c r="E34" i="30"/>
  <c r="E33" i="30"/>
  <c r="J5" i="30" s="1"/>
  <c r="I5" i="30" s="1"/>
  <c r="E32" i="30"/>
  <c r="E31" i="30"/>
  <c r="E30" i="30"/>
  <c r="E29" i="30"/>
  <c r="E28" i="30"/>
  <c r="E27" i="30"/>
  <c r="E26" i="30"/>
  <c r="E25" i="30"/>
  <c r="E24" i="30"/>
  <c r="E23" i="30"/>
  <c r="E22" i="30"/>
  <c r="E21" i="30"/>
  <c r="E20" i="30"/>
  <c r="E19" i="30"/>
  <c r="E18" i="30"/>
  <c r="E17" i="30"/>
  <c r="E16" i="30"/>
  <c r="E15" i="30"/>
  <c r="E14" i="30"/>
  <c r="E13" i="30"/>
  <c r="E12" i="30"/>
  <c r="E11" i="30"/>
  <c r="E10" i="30"/>
  <c r="E9" i="30"/>
  <c r="E8" i="30"/>
  <c r="E7" i="30"/>
  <c r="J6" i="30"/>
  <c r="I6" i="30" s="1"/>
  <c r="H6" i="30"/>
  <c r="E6" i="30"/>
  <c r="H5" i="30"/>
  <c r="E5" i="30"/>
  <c r="J4" i="30"/>
  <c r="I4" i="30" s="1"/>
  <c r="H4" i="30"/>
  <c r="E4" i="30"/>
  <c r="H3" i="30"/>
  <c r="E3" i="30"/>
  <c r="E2" i="30"/>
  <c r="J3" i="30" s="1"/>
  <c r="E2655" i="29"/>
  <c r="E2654" i="29"/>
  <c r="E2653" i="29"/>
  <c r="E2652" i="29"/>
  <c r="E2651" i="29"/>
  <c r="E2650" i="29"/>
  <c r="E2649" i="29"/>
  <c r="E2648" i="29"/>
  <c r="E2647" i="29"/>
  <c r="E2646" i="29"/>
  <c r="E2645" i="29"/>
  <c r="E2644" i="29"/>
  <c r="E2643" i="29"/>
  <c r="E2642" i="29"/>
  <c r="E2641" i="29"/>
  <c r="E2640" i="29"/>
  <c r="E2639" i="29"/>
  <c r="E2638" i="29"/>
  <c r="E2637" i="29"/>
  <c r="E2636" i="29"/>
  <c r="E2635" i="29"/>
  <c r="E2634" i="29"/>
  <c r="E2633" i="29"/>
  <c r="E2632" i="29"/>
  <c r="E2631" i="29"/>
  <c r="E2630" i="29"/>
  <c r="E2629" i="29"/>
  <c r="E2628" i="29"/>
  <c r="E2627" i="29"/>
  <c r="E2626" i="29"/>
  <c r="E2625" i="29"/>
  <c r="E2624" i="29"/>
  <c r="E2623" i="29"/>
  <c r="E2622" i="29"/>
  <c r="E2621" i="29"/>
  <c r="E2620" i="29"/>
  <c r="E2619" i="29"/>
  <c r="E2618" i="29"/>
  <c r="E2617" i="29"/>
  <c r="E2616" i="29"/>
  <c r="E2615" i="29"/>
  <c r="E2614" i="29"/>
  <c r="E2613" i="29"/>
  <c r="E2612" i="29"/>
  <c r="E2611" i="29"/>
  <c r="E2610" i="29"/>
  <c r="E2609" i="29"/>
  <c r="E2608" i="29"/>
  <c r="E2607" i="29"/>
  <c r="E2606" i="29"/>
  <c r="E2605" i="29"/>
  <c r="E2604" i="29"/>
  <c r="E2603" i="29"/>
  <c r="E2602" i="29"/>
  <c r="E2601" i="29"/>
  <c r="E2600" i="29"/>
  <c r="E2599" i="29"/>
  <c r="E2598" i="29"/>
  <c r="E2597" i="29"/>
  <c r="E2596" i="29"/>
  <c r="E2595" i="29"/>
  <c r="E2594" i="29"/>
  <c r="E2593" i="29"/>
  <c r="E2592" i="29"/>
  <c r="E2591" i="29"/>
  <c r="E2590" i="29"/>
  <c r="E2589" i="29"/>
  <c r="E2588" i="29"/>
  <c r="E2587" i="29"/>
  <c r="E2586" i="29"/>
  <c r="E2585" i="29"/>
  <c r="E2584" i="29"/>
  <c r="E2583" i="29"/>
  <c r="E2582" i="29"/>
  <c r="E2581" i="29"/>
  <c r="E2580" i="29"/>
  <c r="E2579" i="29"/>
  <c r="E2578" i="29"/>
  <c r="E2577" i="29"/>
  <c r="E2576" i="29"/>
  <c r="E2575" i="29"/>
  <c r="E2574" i="29"/>
  <c r="E2573" i="29"/>
  <c r="E2572" i="29"/>
  <c r="E2571" i="29"/>
  <c r="E2570" i="29"/>
  <c r="E2569" i="29"/>
  <c r="E2568" i="29"/>
  <c r="E2567" i="29"/>
  <c r="E2566" i="29"/>
  <c r="E2565" i="29"/>
  <c r="E2564" i="29"/>
  <c r="E2563" i="29"/>
  <c r="E2562" i="29"/>
  <c r="E2561" i="29"/>
  <c r="E2560" i="29"/>
  <c r="E2559" i="29"/>
  <c r="E2558" i="29"/>
  <c r="E2557" i="29"/>
  <c r="E2556" i="29"/>
  <c r="E2555" i="29"/>
  <c r="E2554" i="29"/>
  <c r="E2553" i="29"/>
  <c r="E2552" i="29"/>
  <c r="E2551" i="29"/>
  <c r="E2550" i="29"/>
  <c r="E2549" i="29"/>
  <c r="E2548" i="29"/>
  <c r="E2547" i="29"/>
  <c r="E2546" i="29"/>
  <c r="E2545" i="29"/>
  <c r="E2544" i="29"/>
  <c r="E2543" i="29"/>
  <c r="E2542" i="29"/>
  <c r="E2541" i="29"/>
  <c r="E2540" i="29"/>
  <c r="E2539" i="29"/>
  <c r="E2538" i="29"/>
  <c r="E2537" i="29"/>
  <c r="E2536" i="29"/>
  <c r="E2535" i="29"/>
  <c r="E2534" i="29"/>
  <c r="E2533" i="29"/>
  <c r="E2532" i="29"/>
  <c r="E2531" i="29"/>
  <c r="E2530" i="29"/>
  <c r="E2529" i="29"/>
  <c r="E2528" i="29"/>
  <c r="E2527" i="29"/>
  <c r="E2526" i="29"/>
  <c r="E2525" i="29"/>
  <c r="E2524" i="29"/>
  <c r="E2523" i="29"/>
  <c r="E2522" i="29"/>
  <c r="E2521" i="29"/>
  <c r="E2520" i="29"/>
  <c r="E2519" i="29"/>
  <c r="E2518" i="29"/>
  <c r="E2517" i="29"/>
  <c r="E2516" i="29"/>
  <c r="E2515" i="29"/>
  <c r="E2514" i="29"/>
  <c r="E2513" i="29"/>
  <c r="E2512" i="29"/>
  <c r="E2511" i="29"/>
  <c r="E2510" i="29"/>
  <c r="E2509" i="29"/>
  <c r="E2508" i="29"/>
  <c r="E2507" i="29"/>
  <c r="E2506" i="29"/>
  <c r="E2505" i="29"/>
  <c r="E2504" i="29"/>
  <c r="E2503" i="29"/>
  <c r="E2502" i="29"/>
  <c r="E2501" i="29"/>
  <c r="E2500" i="29"/>
  <c r="E2499" i="29"/>
  <c r="E2498" i="29"/>
  <c r="E2497" i="29"/>
  <c r="E2496" i="29"/>
  <c r="E2495" i="29"/>
  <c r="E2494" i="29"/>
  <c r="E2493" i="29"/>
  <c r="E2492" i="29"/>
  <c r="E2491" i="29"/>
  <c r="E2490" i="29"/>
  <c r="E2489" i="29"/>
  <c r="E2488" i="29"/>
  <c r="E2487" i="29"/>
  <c r="E2486" i="29"/>
  <c r="E2485" i="29"/>
  <c r="E2484" i="29"/>
  <c r="E2483" i="29"/>
  <c r="E2482" i="29"/>
  <c r="E2481" i="29"/>
  <c r="E2480" i="29"/>
  <c r="E2479" i="29"/>
  <c r="E2478" i="29"/>
  <c r="E2477" i="29"/>
  <c r="E2476" i="29"/>
  <c r="E2475" i="29"/>
  <c r="E2474" i="29"/>
  <c r="E2473" i="29"/>
  <c r="E2472" i="29"/>
  <c r="E2471" i="29"/>
  <c r="E2470" i="29"/>
  <c r="E2469" i="29"/>
  <c r="E2468" i="29"/>
  <c r="E2467" i="29"/>
  <c r="E2466" i="29"/>
  <c r="E2465" i="29"/>
  <c r="E2464" i="29"/>
  <c r="E2463" i="29"/>
  <c r="E2462" i="29"/>
  <c r="E2461" i="29"/>
  <c r="E2460" i="29"/>
  <c r="E2459" i="29"/>
  <c r="E2458" i="29"/>
  <c r="E2457" i="29"/>
  <c r="E2456" i="29"/>
  <c r="E2455" i="29"/>
  <c r="E2454" i="29"/>
  <c r="E2453" i="29"/>
  <c r="E2452" i="29"/>
  <c r="E2451" i="29"/>
  <c r="E2450" i="29"/>
  <c r="E2449" i="29"/>
  <c r="E2448" i="29"/>
  <c r="E2447" i="29"/>
  <c r="E2446" i="29"/>
  <c r="E2445" i="29"/>
  <c r="E2444" i="29"/>
  <c r="E2443" i="29"/>
  <c r="E2442" i="29"/>
  <c r="E2441" i="29"/>
  <c r="E2440" i="29"/>
  <c r="E2439" i="29"/>
  <c r="E2438" i="29"/>
  <c r="E2437" i="29"/>
  <c r="E2436" i="29"/>
  <c r="E2435" i="29"/>
  <c r="E2434" i="29"/>
  <c r="E2433" i="29"/>
  <c r="E2432" i="29"/>
  <c r="E2431" i="29"/>
  <c r="E2430" i="29"/>
  <c r="E2429" i="29"/>
  <c r="E2428" i="29"/>
  <c r="E2427" i="29"/>
  <c r="E2426" i="29"/>
  <c r="E2425" i="29"/>
  <c r="E2424" i="29"/>
  <c r="E2423" i="29"/>
  <c r="E2422" i="29"/>
  <c r="E2421" i="29"/>
  <c r="E2420" i="29"/>
  <c r="E2419" i="29"/>
  <c r="E2418" i="29"/>
  <c r="E2417" i="29"/>
  <c r="E2416" i="29"/>
  <c r="E2415" i="29"/>
  <c r="E2414" i="29"/>
  <c r="E2413" i="29"/>
  <c r="E2412" i="29"/>
  <c r="E2411" i="29"/>
  <c r="E2410" i="29"/>
  <c r="E2409" i="29"/>
  <c r="E2408" i="29"/>
  <c r="E2407" i="29"/>
  <c r="E2406" i="29"/>
  <c r="E2405" i="29"/>
  <c r="E2404" i="29"/>
  <c r="E2403" i="29"/>
  <c r="E2402" i="29"/>
  <c r="E2401" i="29"/>
  <c r="E2400" i="29"/>
  <c r="E2399" i="29"/>
  <c r="E2398" i="29"/>
  <c r="E2397" i="29"/>
  <c r="E2396" i="29"/>
  <c r="E2395" i="29"/>
  <c r="E2394" i="29"/>
  <c r="E2393" i="29"/>
  <c r="E2392" i="29"/>
  <c r="E2391" i="29"/>
  <c r="E2390" i="29"/>
  <c r="E2389" i="29"/>
  <c r="E2388" i="29"/>
  <c r="E2387" i="29"/>
  <c r="E2386" i="29"/>
  <c r="E2385" i="29"/>
  <c r="E2384" i="29"/>
  <c r="E2383" i="29"/>
  <c r="E2382" i="29"/>
  <c r="E2381" i="29"/>
  <c r="E2380" i="29"/>
  <c r="E2379" i="29"/>
  <c r="E2378" i="29"/>
  <c r="E2377" i="29"/>
  <c r="E2376" i="29"/>
  <c r="E2375" i="29"/>
  <c r="E2374" i="29"/>
  <c r="E2373" i="29"/>
  <c r="E2372" i="29"/>
  <c r="E2371" i="29"/>
  <c r="E2370" i="29"/>
  <c r="E2369" i="29"/>
  <c r="E2368" i="29"/>
  <c r="E2367" i="29"/>
  <c r="E2366" i="29"/>
  <c r="E2365" i="29"/>
  <c r="E2364" i="29"/>
  <c r="E2363" i="29"/>
  <c r="E2362" i="29"/>
  <c r="E2361" i="29"/>
  <c r="E2360" i="29"/>
  <c r="E2359" i="29"/>
  <c r="E2358" i="29"/>
  <c r="E2357" i="29"/>
  <c r="E2356" i="29"/>
  <c r="E2355" i="29"/>
  <c r="E2354" i="29"/>
  <c r="E2353" i="29"/>
  <c r="E2352" i="29"/>
  <c r="E2351" i="29"/>
  <c r="E2350" i="29"/>
  <c r="E2349" i="29"/>
  <c r="E2348" i="29"/>
  <c r="E2347" i="29"/>
  <c r="E2346" i="29"/>
  <c r="E2345" i="29"/>
  <c r="E2344" i="29"/>
  <c r="E2343" i="29"/>
  <c r="E2342" i="29"/>
  <c r="E2341" i="29"/>
  <c r="E2340" i="29"/>
  <c r="E2339" i="29"/>
  <c r="E2338" i="29"/>
  <c r="E2337" i="29"/>
  <c r="E2336" i="29"/>
  <c r="E2335" i="29"/>
  <c r="E2334" i="29"/>
  <c r="E2333" i="29"/>
  <c r="E2332" i="29"/>
  <c r="E2331" i="29"/>
  <c r="E2330" i="29"/>
  <c r="E2329" i="29"/>
  <c r="E2328" i="29"/>
  <c r="E2327" i="29"/>
  <c r="E2326" i="29"/>
  <c r="E2325" i="29"/>
  <c r="E2324" i="29"/>
  <c r="E2323" i="29"/>
  <c r="E2322" i="29"/>
  <c r="E2321" i="29"/>
  <c r="E2320" i="29"/>
  <c r="E2319" i="29"/>
  <c r="E2318" i="29"/>
  <c r="E2317" i="29"/>
  <c r="E2316" i="29"/>
  <c r="E2315" i="29"/>
  <c r="E2314" i="29"/>
  <c r="E2313" i="29"/>
  <c r="E2312" i="29"/>
  <c r="E2311" i="29"/>
  <c r="E2310" i="29"/>
  <c r="E2309" i="29"/>
  <c r="E2308" i="29"/>
  <c r="E2307" i="29"/>
  <c r="E2306" i="29"/>
  <c r="E2305" i="29"/>
  <c r="E2304" i="29"/>
  <c r="E2303" i="29"/>
  <c r="E2302" i="29"/>
  <c r="E2301" i="29"/>
  <c r="E2300" i="29"/>
  <c r="E2299" i="29"/>
  <c r="E2298" i="29"/>
  <c r="E2297" i="29"/>
  <c r="E2296" i="29"/>
  <c r="E2295" i="29"/>
  <c r="E2294" i="29"/>
  <c r="E2293" i="29"/>
  <c r="E2292" i="29"/>
  <c r="E2291" i="29"/>
  <c r="E2290" i="29"/>
  <c r="E2289" i="29"/>
  <c r="E2288" i="29"/>
  <c r="E2287" i="29"/>
  <c r="E2286" i="29"/>
  <c r="E2285" i="29"/>
  <c r="E2284" i="29"/>
  <c r="E2283" i="29"/>
  <c r="E2282" i="29"/>
  <c r="E2281" i="29"/>
  <c r="E2280" i="29"/>
  <c r="E2279" i="29"/>
  <c r="E2278" i="29"/>
  <c r="E2277" i="29"/>
  <c r="E2276" i="29"/>
  <c r="E2275" i="29"/>
  <c r="E2274" i="29"/>
  <c r="E2273" i="29"/>
  <c r="E2272" i="29"/>
  <c r="E2271" i="29"/>
  <c r="E2270" i="29"/>
  <c r="E2269" i="29"/>
  <c r="E2268" i="29"/>
  <c r="E2267" i="29"/>
  <c r="E2266" i="29"/>
  <c r="E2265" i="29"/>
  <c r="E2264" i="29"/>
  <c r="E2263" i="29"/>
  <c r="E2262" i="29"/>
  <c r="E2261" i="29"/>
  <c r="E2260" i="29"/>
  <c r="E2259" i="29"/>
  <c r="E2258" i="29"/>
  <c r="E2257" i="29"/>
  <c r="E2256" i="29"/>
  <c r="E2255" i="29"/>
  <c r="E2254" i="29"/>
  <c r="E2253" i="29"/>
  <c r="E2252" i="29"/>
  <c r="E2251" i="29"/>
  <c r="E2250" i="29"/>
  <c r="E2249" i="29"/>
  <c r="E2248" i="29"/>
  <c r="E2247" i="29"/>
  <c r="E2246" i="29"/>
  <c r="E2245" i="29"/>
  <c r="E2244" i="29"/>
  <c r="E2243" i="29"/>
  <c r="E2242" i="29"/>
  <c r="E2241" i="29"/>
  <c r="E2240" i="29"/>
  <c r="E2239" i="29"/>
  <c r="E2238" i="29"/>
  <c r="E2237" i="29"/>
  <c r="E2236" i="29"/>
  <c r="E2235" i="29"/>
  <c r="E2234" i="29"/>
  <c r="E2233" i="29"/>
  <c r="E2232" i="29"/>
  <c r="E2231" i="29"/>
  <c r="E2230" i="29"/>
  <c r="E2229" i="29"/>
  <c r="E2228" i="29"/>
  <c r="E2227" i="29"/>
  <c r="E2226" i="29"/>
  <c r="E2225" i="29"/>
  <c r="E2224" i="29"/>
  <c r="E2223" i="29"/>
  <c r="E2222" i="29"/>
  <c r="E2221" i="29"/>
  <c r="E2220" i="29"/>
  <c r="E2219" i="29"/>
  <c r="E2218" i="29"/>
  <c r="E2217" i="29"/>
  <c r="E2216" i="29"/>
  <c r="E2215" i="29"/>
  <c r="E2214" i="29"/>
  <c r="E2213" i="29"/>
  <c r="E2212" i="29"/>
  <c r="E2211" i="29"/>
  <c r="E2210" i="29"/>
  <c r="E2209" i="29"/>
  <c r="E2208" i="29"/>
  <c r="E2207" i="29"/>
  <c r="E2206" i="29"/>
  <c r="E2205" i="29"/>
  <c r="E2204" i="29"/>
  <c r="E2203" i="29"/>
  <c r="E2202" i="29"/>
  <c r="E2201" i="29"/>
  <c r="E2200" i="29"/>
  <c r="E2199" i="29"/>
  <c r="E2198" i="29"/>
  <c r="E2197" i="29"/>
  <c r="E2196" i="29"/>
  <c r="E2195" i="29"/>
  <c r="E2194" i="29"/>
  <c r="E2193" i="29"/>
  <c r="E2192" i="29"/>
  <c r="E2191" i="29"/>
  <c r="E2190" i="29"/>
  <c r="E2189" i="29"/>
  <c r="E2188" i="29"/>
  <c r="E2187" i="29"/>
  <c r="E2186" i="29"/>
  <c r="E2185" i="29"/>
  <c r="E2184" i="29"/>
  <c r="E2183" i="29"/>
  <c r="E2182" i="29"/>
  <c r="E2181" i="29"/>
  <c r="E2180" i="29"/>
  <c r="E2179" i="29"/>
  <c r="E2178" i="29"/>
  <c r="E2177" i="29"/>
  <c r="E2176" i="29"/>
  <c r="E2175" i="29"/>
  <c r="E2174" i="29"/>
  <c r="E2173" i="29"/>
  <c r="E2172" i="29"/>
  <c r="E2171" i="29"/>
  <c r="E2170" i="29"/>
  <c r="E2169" i="29"/>
  <c r="E2168" i="29"/>
  <c r="E2167" i="29"/>
  <c r="E2166" i="29"/>
  <c r="E2165" i="29"/>
  <c r="E2164" i="29"/>
  <c r="E2163" i="29"/>
  <c r="E2162" i="29"/>
  <c r="E2161" i="29"/>
  <c r="E2160" i="29"/>
  <c r="E2159" i="29"/>
  <c r="E2158" i="29"/>
  <c r="E2157" i="29"/>
  <c r="E2156" i="29"/>
  <c r="E2155" i="29"/>
  <c r="E2154" i="29"/>
  <c r="E2153" i="29"/>
  <c r="E2152" i="29"/>
  <c r="E2151" i="29"/>
  <c r="E2150" i="29"/>
  <c r="E2149" i="29"/>
  <c r="E2148" i="29"/>
  <c r="E2147" i="29"/>
  <c r="E2146" i="29"/>
  <c r="E2145" i="29"/>
  <c r="E2144" i="29"/>
  <c r="E2143" i="29"/>
  <c r="E2142" i="29"/>
  <c r="E2141" i="29"/>
  <c r="E2140" i="29"/>
  <c r="E2139" i="29"/>
  <c r="E2138" i="29"/>
  <c r="E2137" i="29"/>
  <c r="E2136" i="29"/>
  <c r="E2135" i="29"/>
  <c r="E2134" i="29"/>
  <c r="E2133" i="29"/>
  <c r="E2132" i="29"/>
  <c r="E2131" i="29"/>
  <c r="E2130" i="29"/>
  <c r="E2129" i="29"/>
  <c r="E2128" i="29"/>
  <c r="E2127" i="29"/>
  <c r="E2126" i="29"/>
  <c r="E2125" i="29"/>
  <c r="E2124" i="29"/>
  <c r="E2123" i="29"/>
  <c r="E2122" i="29"/>
  <c r="E2121" i="29"/>
  <c r="E2120" i="29"/>
  <c r="E2119" i="29"/>
  <c r="E2118" i="29"/>
  <c r="E2117" i="29"/>
  <c r="E2116" i="29"/>
  <c r="E2115" i="29"/>
  <c r="E2114" i="29"/>
  <c r="E2113" i="29"/>
  <c r="E2112" i="29"/>
  <c r="E2111" i="29"/>
  <c r="E2110" i="29"/>
  <c r="E2109" i="29"/>
  <c r="E2108" i="29"/>
  <c r="E2107" i="29"/>
  <c r="E2106" i="29"/>
  <c r="E2105" i="29"/>
  <c r="E2104" i="29"/>
  <c r="E2103" i="29"/>
  <c r="E2102" i="29"/>
  <c r="E2101" i="29"/>
  <c r="E2100" i="29"/>
  <c r="E2099" i="29"/>
  <c r="E2098" i="29"/>
  <c r="E2097" i="29"/>
  <c r="E2096" i="29"/>
  <c r="E2095" i="29"/>
  <c r="E2094" i="29"/>
  <c r="E2093" i="29"/>
  <c r="E2092" i="29"/>
  <c r="E2091" i="29"/>
  <c r="E2090" i="29"/>
  <c r="E2089" i="29"/>
  <c r="E2088" i="29"/>
  <c r="E2087" i="29"/>
  <c r="E2086" i="29"/>
  <c r="E2085" i="29"/>
  <c r="E2084" i="29"/>
  <c r="E2083" i="29"/>
  <c r="E2082" i="29"/>
  <c r="E2081" i="29"/>
  <c r="E2080" i="29"/>
  <c r="E2079" i="29"/>
  <c r="E2078" i="29"/>
  <c r="E2077" i="29"/>
  <c r="E2076" i="29"/>
  <c r="E2075" i="29"/>
  <c r="E2074" i="29"/>
  <c r="E2073" i="29"/>
  <c r="E2072" i="29"/>
  <c r="E2071" i="29"/>
  <c r="E2070" i="29"/>
  <c r="E2069" i="29"/>
  <c r="E2068" i="29"/>
  <c r="E2067" i="29"/>
  <c r="E2066" i="29"/>
  <c r="E2065" i="29"/>
  <c r="E2064" i="29"/>
  <c r="E2063" i="29"/>
  <c r="E2062" i="29"/>
  <c r="E2061" i="29"/>
  <c r="E2060" i="29"/>
  <c r="E2059" i="29"/>
  <c r="E2058" i="29"/>
  <c r="E2057" i="29"/>
  <c r="E2056" i="29"/>
  <c r="E2055" i="29"/>
  <c r="E2054" i="29"/>
  <c r="E2053" i="29"/>
  <c r="E2052" i="29"/>
  <c r="E2051" i="29"/>
  <c r="E2050" i="29"/>
  <c r="E2049" i="29"/>
  <c r="E2048" i="29"/>
  <c r="E2047" i="29"/>
  <c r="E2046" i="29"/>
  <c r="E2045" i="29"/>
  <c r="E2044" i="29"/>
  <c r="E2043" i="29"/>
  <c r="E2042" i="29"/>
  <c r="E2041" i="29"/>
  <c r="E2040" i="29"/>
  <c r="E2039" i="29"/>
  <c r="E2038" i="29"/>
  <c r="E2037" i="29"/>
  <c r="E2036" i="29"/>
  <c r="E2035" i="29"/>
  <c r="E2034" i="29"/>
  <c r="E2033" i="29"/>
  <c r="E2032" i="29"/>
  <c r="E2031" i="29"/>
  <c r="E2030" i="29"/>
  <c r="E2029" i="29"/>
  <c r="E2028" i="29"/>
  <c r="E2027" i="29"/>
  <c r="E2026" i="29"/>
  <c r="E2025" i="29"/>
  <c r="E2024" i="29"/>
  <c r="E2023" i="29"/>
  <c r="E2022" i="29"/>
  <c r="E2021" i="29"/>
  <c r="E2020" i="29"/>
  <c r="E2019" i="29"/>
  <c r="E2018" i="29"/>
  <c r="E2017" i="29"/>
  <c r="E2016" i="29"/>
  <c r="E2015" i="29"/>
  <c r="E2014" i="29"/>
  <c r="E2013" i="29"/>
  <c r="E2012" i="29"/>
  <c r="E2011" i="29"/>
  <c r="E2010" i="29"/>
  <c r="E2009" i="29"/>
  <c r="E2008" i="29"/>
  <c r="E2007" i="29"/>
  <c r="E2006" i="29"/>
  <c r="E2005" i="29"/>
  <c r="E2004" i="29"/>
  <c r="E2003" i="29"/>
  <c r="E2002" i="29"/>
  <c r="E2001" i="29"/>
  <c r="E2000" i="29"/>
  <c r="E1999" i="29"/>
  <c r="E1998" i="29"/>
  <c r="E1997" i="29"/>
  <c r="E1996" i="29"/>
  <c r="E1995" i="29"/>
  <c r="E1994" i="29"/>
  <c r="E1993" i="29"/>
  <c r="E1992" i="29"/>
  <c r="E1991" i="29"/>
  <c r="E1990" i="29"/>
  <c r="E1989" i="29"/>
  <c r="E1988" i="29"/>
  <c r="E1987" i="29"/>
  <c r="E1986" i="29"/>
  <c r="E1985" i="29"/>
  <c r="E1984" i="29"/>
  <c r="E1983" i="29"/>
  <c r="E1982" i="29"/>
  <c r="E1981" i="29"/>
  <c r="E1980" i="29"/>
  <c r="E1979" i="29"/>
  <c r="E1978" i="29"/>
  <c r="E1977" i="29"/>
  <c r="E1976" i="29"/>
  <c r="E1975" i="29"/>
  <c r="E1974" i="29"/>
  <c r="E1973" i="29"/>
  <c r="E1972" i="29"/>
  <c r="E1971" i="29"/>
  <c r="E1970" i="29"/>
  <c r="E1969" i="29"/>
  <c r="E1968" i="29"/>
  <c r="E1967" i="29"/>
  <c r="E1966" i="29"/>
  <c r="E1965" i="29"/>
  <c r="E1964" i="29"/>
  <c r="E1963" i="29"/>
  <c r="E1962" i="29"/>
  <c r="E1961" i="29"/>
  <c r="E1960" i="29"/>
  <c r="E1959" i="29"/>
  <c r="E1958" i="29"/>
  <c r="E1957" i="29"/>
  <c r="E1956" i="29"/>
  <c r="E1955" i="29"/>
  <c r="E1954" i="29"/>
  <c r="E1953" i="29"/>
  <c r="E1952" i="29"/>
  <c r="E1951" i="29"/>
  <c r="E1950" i="29"/>
  <c r="E1949" i="29"/>
  <c r="E1948" i="29"/>
  <c r="E1947" i="29"/>
  <c r="E1946" i="29"/>
  <c r="E1945" i="29"/>
  <c r="E1944" i="29"/>
  <c r="E1943" i="29"/>
  <c r="E1942" i="29"/>
  <c r="E1941" i="29"/>
  <c r="E1940" i="29"/>
  <c r="E1939" i="29"/>
  <c r="E1938" i="29"/>
  <c r="E1937" i="29"/>
  <c r="E1936" i="29"/>
  <c r="E1935" i="29"/>
  <c r="E1934" i="29"/>
  <c r="E1933" i="29"/>
  <c r="E1932" i="29"/>
  <c r="E1931" i="29"/>
  <c r="E1930" i="29"/>
  <c r="E1929" i="29"/>
  <c r="E1928" i="29"/>
  <c r="E1927" i="29"/>
  <c r="E1926" i="29"/>
  <c r="E1925" i="29"/>
  <c r="E1924" i="29"/>
  <c r="E1923" i="29"/>
  <c r="E1922" i="29"/>
  <c r="E1921" i="29"/>
  <c r="E1920" i="29"/>
  <c r="E1919" i="29"/>
  <c r="E1918" i="29"/>
  <c r="E1917" i="29"/>
  <c r="E1916" i="29"/>
  <c r="E1915" i="29"/>
  <c r="E1914" i="29"/>
  <c r="E1913" i="29"/>
  <c r="E1912" i="29"/>
  <c r="E1911" i="29"/>
  <c r="E1910" i="29"/>
  <c r="E1909" i="29"/>
  <c r="E1908" i="29"/>
  <c r="E1907" i="29"/>
  <c r="E1906" i="29"/>
  <c r="E1905" i="29"/>
  <c r="E1904" i="29"/>
  <c r="E1903" i="29"/>
  <c r="E1902" i="29"/>
  <c r="E1901" i="29"/>
  <c r="E1900" i="29"/>
  <c r="E1899" i="29"/>
  <c r="E1898" i="29"/>
  <c r="E1897" i="29"/>
  <c r="E1896" i="29"/>
  <c r="E1895" i="29"/>
  <c r="E1894" i="29"/>
  <c r="E1893" i="29"/>
  <c r="E1892" i="29"/>
  <c r="E1891" i="29"/>
  <c r="E1890" i="29"/>
  <c r="E1889" i="29"/>
  <c r="E1888" i="29"/>
  <c r="E1887" i="29"/>
  <c r="E1886" i="29"/>
  <c r="E1885" i="29"/>
  <c r="E1884" i="29"/>
  <c r="E1883" i="29"/>
  <c r="E1882" i="29"/>
  <c r="E1881" i="29"/>
  <c r="E1880" i="29"/>
  <c r="E1879" i="29"/>
  <c r="E1878" i="29"/>
  <c r="E1877" i="29"/>
  <c r="E1876" i="29"/>
  <c r="E1875" i="29"/>
  <c r="E1874" i="29"/>
  <c r="E1873" i="29"/>
  <c r="E1872" i="29"/>
  <c r="E1871" i="29"/>
  <c r="E1870" i="29"/>
  <c r="E1869" i="29"/>
  <c r="E1868" i="29"/>
  <c r="E1867" i="29"/>
  <c r="E1866" i="29"/>
  <c r="E1865" i="29"/>
  <c r="E1864" i="29"/>
  <c r="E1863" i="29"/>
  <c r="E1862" i="29"/>
  <c r="E1861" i="29"/>
  <c r="E1860" i="29"/>
  <c r="E1859" i="29"/>
  <c r="E1858" i="29"/>
  <c r="E1857" i="29"/>
  <c r="E1856" i="29"/>
  <c r="E1855" i="29"/>
  <c r="E1854" i="29"/>
  <c r="E1853" i="29"/>
  <c r="E1852" i="29"/>
  <c r="E1851" i="29"/>
  <c r="E1850" i="29"/>
  <c r="E1849" i="29"/>
  <c r="E1848" i="29"/>
  <c r="E1847" i="29"/>
  <c r="E1846" i="29"/>
  <c r="E1845" i="29"/>
  <c r="E1844" i="29"/>
  <c r="E1843" i="29"/>
  <c r="E1842" i="29"/>
  <c r="E1841" i="29"/>
  <c r="E1840" i="29"/>
  <c r="E1839" i="29"/>
  <c r="E1838" i="29"/>
  <c r="E1837" i="29"/>
  <c r="E1836" i="29"/>
  <c r="E1835" i="29"/>
  <c r="E1834" i="29"/>
  <c r="E1833" i="29"/>
  <c r="E1832" i="29"/>
  <c r="E1831" i="29"/>
  <c r="E1830" i="29"/>
  <c r="E1829" i="29"/>
  <c r="E1828" i="29"/>
  <c r="E1827" i="29"/>
  <c r="E1826" i="29"/>
  <c r="E1825" i="29"/>
  <c r="E1824" i="29"/>
  <c r="E1823" i="29"/>
  <c r="E1822" i="29"/>
  <c r="E1821" i="29"/>
  <c r="E1820" i="29"/>
  <c r="E1819" i="29"/>
  <c r="E1818" i="29"/>
  <c r="E1817" i="29"/>
  <c r="E1816" i="29"/>
  <c r="E1815" i="29"/>
  <c r="E1814" i="29"/>
  <c r="E1813" i="29"/>
  <c r="E1812" i="29"/>
  <c r="E1811" i="29"/>
  <c r="E1810" i="29"/>
  <c r="E1809" i="29"/>
  <c r="E1808" i="29"/>
  <c r="E1807" i="29"/>
  <c r="E1806" i="29"/>
  <c r="E1805" i="29"/>
  <c r="E1804" i="29"/>
  <c r="E1803" i="29"/>
  <c r="E1802" i="29"/>
  <c r="E1801" i="29"/>
  <c r="E1800" i="29"/>
  <c r="E1799" i="29"/>
  <c r="E1798" i="29"/>
  <c r="E1797" i="29"/>
  <c r="E1796" i="29"/>
  <c r="E1795" i="29"/>
  <c r="E1794" i="29"/>
  <c r="E1793" i="29"/>
  <c r="E1792" i="29"/>
  <c r="E1791" i="29"/>
  <c r="E1790" i="29"/>
  <c r="E1789" i="29"/>
  <c r="E1788" i="29"/>
  <c r="E1787" i="29"/>
  <c r="E1786" i="29"/>
  <c r="E1785" i="29"/>
  <c r="E1784" i="29"/>
  <c r="E1783" i="29"/>
  <c r="E1782" i="29"/>
  <c r="E1781" i="29"/>
  <c r="E1780" i="29"/>
  <c r="E1779" i="29"/>
  <c r="E1778" i="29"/>
  <c r="E1777" i="29"/>
  <c r="E1776" i="29"/>
  <c r="E1775" i="29"/>
  <c r="E1774" i="29"/>
  <c r="E1773" i="29"/>
  <c r="E1772" i="29"/>
  <c r="E1771" i="29"/>
  <c r="E1770" i="29"/>
  <c r="E1769" i="29"/>
  <c r="E1768" i="29"/>
  <c r="E1767" i="29"/>
  <c r="E1766" i="29"/>
  <c r="E1765" i="29"/>
  <c r="E1764" i="29"/>
  <c r="E1763" i="29"/>
  <c r="E1762" i="29"/>
  <c r="E1761" i="29"/>
  <c r="E1760" i="29"/>
  <c r="E1759" i="29"/>
  <c r="E1758" i="29"/>
  <c r="E1757" i="29"/>
  <c r="E1756" i="29"/>
  <c r="E1755" i="29"/>
  <c r="E1754" i="29"/>
  <c r="E1753" i="29"/>
  <c r="E1752" i="29"/>
  <c r="E1751" i="29"/>
  <c r="E1750" i="29"/>
  <c r="E1749" i="29"/>
  <c r="E1748" i="29"/>
  <c r="E1747" i="29"/>
  <c r="E1746" i="29"/>
  <c r="E1745" i="29"/>
  <c r="E1744" i="29"/>
  <c r="E1743" i="29"/>
  <c r="E1742" i="29"/>
  <c r="E1741" i="29"/>
  <c r="E1740" i="29"/>
  <c r="E1739" i="29"/>
  <c r="E1738" i="29"/>
  <c r="E1737" i="29"/>
  <c r="E1736" i="29"/>
  <c r="E1735" i="29"/>
  <c r="E1734" i="29"/>
  <c r="E1733" i="29"/>
  <c r="E1732" i="29"/>
  <c r="E1731" i="29"/>
  <c r="E1730" i="29"/>
  <c r="E1729" i="29"/>
  <c r="E1728" i="29"/>
  <c r="E1727" i="29"/>
  <c r="E1726" i="29"/>
  <c r="E1725" i="29"/>
  <c r="E1724" i="29"/>
  <c r="E1723" i="29"/>
  <c r="E1722" i="29"/>
  <c r="E1721" i="29"/>
  <c r="E1720" i="29"/>
  <c r="E1719" i="29"/>
  <c r="E1718" i="29"/>
  <c r="E1717" i="29"/>
  <c r="E1716" i="29"/>
  <c r="E1715" i="29"/>
  <c r="E1714" i="29"/>
  <c r="E1713" i="29"/>
  <c r="E1712" i="29"/>
  <c r="E1711" i="29"/>
  <c r="E1710" i="29"/>
  <c r="E1709" i="29"/>
  <c r="E1708" i="29"/>
  <c r="E1707" i="29"/>
  <c r="E1706" i="29"/>
  <c r="E1705" i="29"/>
  <c r="E1704" i="29"/>
  <c r="E1703" i="29"/>
  <c r="E1702" i="29"/>
  <c r="E1701" i="29"/>
  <c r="E1700" i="29"/>
  <c r="E1699" i="29"/>
  <c r="E1698" i="29"/>
  <c r="E1697" i="29"/>
  <c r="E1696" i="29"/>
  <c r="E1695" i="29"/>
  <c r="E1694" i="29"/>
  <c r="E1693" i="29"/>
  <c r="E1692" i="29"/>
  <c r="E1691" i="29"/>
  <c r="E1690" i="29"/>
  <c r="E1689" i="29"/>
  <c r="E1688" i="29"/>
  <c r="E1687" i="29"/>
  <c r="E1686" i="29"/>
  <c r="E1685" i="29"/>
  <c r="E1684" i="29"/>
  <c r="E1683" i="29"/>
  <c r="E1682" i="29"/>
  <c r="E1681" i="29"/>
  <c r="E1680" i="29"/>
  <c r="E1679" i="29"/>
  <c r="E1678" i="29"/>
  <c r="E1677" i="29"/>
  <c r="E1676" i="29"/>
  <c r="E1675" i="29"/>
  <c r="E1674" i="29"/>
  <c r="E1673" i="29"/>
  <c r="E1672" i="29"/>
  <c r="E1671" i="29"/>
  <c r="E1670" i="29"/>
  <c r="E1669" i="29"/>
  <c r="E1668" i="29"/>
  <c r="E1667" i="29"/>
  <c r="E1666" i="29"/>
  <c r="E1665" i="29"/>
  <c r="E1664" i="29"/>
  <c r="E1663" i="29"/>
  <c r="E1662" i="29"/>
  <c r="E1661" i="29"/>
  <c r="E1660" i="29"/>
  <c r="E1659" i="29"/>
  <c r="E1658" i="29"/>
  <c r="E1657" i="29"/>
  <c r="E1656" i="29"/>
  <c r="E1655" i="29"/>
  <c r="E1654" i="29"/>
  <c r="E1653" i="29"/>
  <c r="E1652" i="29"/>
  <c r="E1651" i="29"/>
  <c r="E1650" i="29"/>
  <c r="E1649" i="29"/>
  <c r="E1648" i="29"/>
  <c r="E1647" i="29"/>
  <c r="E1646" i="29"/>
  <c r="E1645" i="29"/>
  <c r="E1644" i="29"/>
  <c r="E1643" i="29"/>
  <c r="E1642" i="29"/>
  <c r="E1641" i="29"/>
  <c r="E1640" i="29"/>
  <c r="E1639" i="29"/>
  <c r="E1638" i="29"/>
  <c r="E1637" i="29"/>
  <c r="E1636" i="29"/>
  <c r="E1635" i="29"/>
  <c r="E1634" i="29"/>
  <c r="E1633" i="29"/>
  <c r="E1632" i="29"/>
  <c r="E1631" i="29"/>
  <c r="E1630" i="29"/>
  <c r="E1629" i="29"/>
  <c r="E1628" i="29"/>
  <c r="E1627" i="29"/>
  <c r="E1626" i="29"/>
  <c r="E1625" i="29"/>
  <c r="E1624" i="29"/>
  <c r="E1623" i="29"/>
  <c r="E1622" i="29"/>
  <c r="E1621" i="29"/>
  <c r="E1620" i="29"/>
  <c r="E1619" i="29"/>
  <c r="E1618" i="29"/>
  <c r="E1617" i="29"/>
  <c r="E1616" i="29"/>
  <c r="E1615" i="29"/>
  <c r="E1614" i="29"/>
  <c r="E1613" i="29"/>
  <c r="E1612" i="29"/>
  <c r="E1611" i="29"/>
  <c r="E1610" i="29"/>
  <c r="E1609" i="29"/>
  <c r="E1608" i="29"/>
  <c r="E1607" i="29"/>
  <c r="E1606" i="29"/>
  <c r="E1605" i="29"/>
  <c r="E1604" i="29"/>
  <c r="E1603" i="29"/>
  <c r="E1602" i="29"/>
  <c r="E1601" i="29"/>
  <c r="E1600" i="29"/>
  <c r="E1599" i="29"/>
  <c r="E1598" i="29"/>
  <c r="E1597" i="29"/>
  <c r="E1596" i="29"/>
  <c r="E1595" i="29"/>
  <c r="E1594" i="29"/>
  <c r="E1593" i="29"/>
  <c r="E1592" i="29"/>
  <c r="E1591" i="29"/>
  <c r="E1590" i="29"/>
  <c r="E1589" i="29"/>
  <c r="E1588" i="29"/>
  <c r="E1587" i="29"/>
  <c r="E1586" i="29"/>
  <c r="E1585" i="29"/>
  <c r="E1584" i="29"/>
  <c r="E1583" i="29"/>
  <c r="E1582" i="29"/>
  <c r="E1581" i="29"/>
  <c r="E1580" i="29"/>
  <c r="E1579" i="29"/>
  <c r="E1578" i="29"/>
  <c r="E1577" i="29"/>
  <c r="E1576" i="29"/>
  <c r="E1575" i="29"/>
  <c r="E1574" i="29"/>
  <c r="E1573" i="29"/>
  <c r="E1572" i="29"/>
  <c r="E1571" i="29"/>
  <c r="E1570" i="29"/>
  <c r="E1569" i="29"/>
  <c r="E1568" i="29"/>
  <c r="E1567" i="29"/>
  <c r="E1566" i="29"/>
  <c r="E1565" i="29"/>
  <c r="E1564" i="29"/>
  <c r="E1563" i="29"/>
  <c r="E1562" i="29"/>
  <c r="E1561" i="29"/>
  <c r="E1560" i="29"/>
  <c r="E1559" i="29"/>
  <c r="E1558" i="29"/>
  <c r="E1557" i="29"/>
  <c r="E1556" i="29"/>
  <c r="E1555" i="29"/>
  <c r="E1554" i="29"/>
  <c r="E1553" i="29"/>
  <c r="E1552" i="29"/>
  <c r="E1551" i="29"/>
  <c r="E1550" i="29"/>
  <c r="E1549" i="29"/>
  <c r="E1548" i="29"/>
  <c r="E1547" i="29"/>
  <c r="E1546" i="29"/>
  <c r="E1545" i="29"/>
  <c r="E1544" i="29"/>
  <c r="E1543" i="29"/>
  <c r="E1542" i="29"/>
  <c r="E1541" i="29"/>
  <c r="E1540" i="29"/>
  <c r="E1539" i="29"/>
  <c r="E1538" i="29"/>
  <c r="E1537" i="29"/>
  <c r="E1536" i="29"/>
  <c r="E1535" i="29"/>
  <c r="E1534" i="29"/>
  <c r="E1533" i="29"/>
  <c r="E1532" i="29"/>
  <c r="E1531" i="29"/>
  <c r="E1530" i="29"/>
  <c r="E1529" i="29"/>
  <c r="E1528" i="29"/>
  <c r="E1527" i="29"/>
  <c r="E1526" i="29"/>
  <c r="E1525" i="29"/>
  <c r="E1524" i="29"/>
  <c r="E1523" i="29"/>
  <c r="E1522" i="29"/>
  <c r="E1521" i="29"/>
  <c r="E1520" i="29"/>
  <c r="E1519" i="29"/>
  <c r="E1518" i="29"/>
  <c r="E1517" i="29"/>
  <c r="E1516" i="29"/>
  <c r="E1515" i="29"/>
  <c r="E1514" i="29"/>
  <c r="E1513" i="29"/>
  <c r="E1512" i="29"/>
  <c r="E1511" i="29"/>
  <c r="E1510" i="29"/>
  <c r="E1509" i="29"/>
  <c r="E1508" i="29"/>
  <c r="E1507" i="29"/>
  <c r="E1506" i="29"/>
  <c r="E1505" i="29"/>
  <c r="E1504" i="29"/>
  <c r="E1503" i="29"/>
  <c r="E1502" i="29"/>
  <c r="E1501" i="29"/>
  <c r="E1500" i="29"/>
  <c r="E1499" i="29"/>
  <c r="E1498" i="29"/>
  <c r="E1497" i="29"/>
  <c r="E1496" i="29"/>
  <c r="E1495" i="29"/>
  <c r="E1494" i="29"/>
  <c r="E1493" i="29"/>
  <c r="E1492" i="29"/>
  <c r="E1491" i="29"/>
  <c r="E1490" i="29"/>
  <c r="E1489" i="29"/>
  <c r="E1488" i="29"/>
  <c r="E1487" i="29"/>
  <c r="E1486" i="29"/>
  <c r="E1485" i="29"/>
  <c r="E1484" i="29"/>
  <c r="E1483" i="29"/>
  <c r="E1482" i="29"/>
  <c r="E1481" i="29"/>
  <c r="E1480" i="29"/>
  <c r="E1479" i="29"/>
  <c r="E1478" i="29"/>
  <c r="E1477" i="29"/>
  <c r="E1476" i="29"/>
  <c r="E1475" i="29"/>
  <c r="E1474" i="29"/>
  <c r="E1473" i="29"/>
  <c r="E1472" i="29"/>
  <c r="E1471" i="29"/>
  <c r="E1470" i="29"/>
  <c r="E1469" i="29"/>
  <c r="E1468" i="29"/>
  <c r="E1467" i="29"/>
  <c r="E1466" i="29"/>
  <c r="E1465" i="29"/>
  <c r="E1464" i="29"/>
  <c r="E1463" i="29"/>
  <c r="E1462" i="29"/>
  <c r="E1461" i="29"/>
  <c r="E1460" i="29"/>
  <c r="E1459" i="29"/>
  <c r="E1458" i="29"/>
  <c r="E1457" i="29"/>
  <c r="E1456" i="29"/>
  <c r="E1455" i="29"/>
  <c r="E1454" i="29"/>
  <c r="E1453" i="29"/>
  <c r="E1452" i="29"/>
  <c r="E1451" i="29"/>
  <c r="E1450" i="29"/>
  <c r="E1449" i="29"/>
  <c r="E1448" i="29"/>
  <c r="E1447" i="29"/>
  <c r="E1446" i="29"/>
  <c r="E1445" i="29"/>
  <c r="E1444" i="29"/>
  <c r="E1443" i="29"/>
  <c r="E1442" i="29"/>
  <c r="E1441" i="29"/>
  <c r="E1440" i="29"/>
  <c r="E1439" i="29"/>
  <c r="E1438" i="29"/>
  <c r="E1437" i="29"/>
  <c r="E1436" i="29"/>
  <c r="E1435" i="29"/>
  <c r="E1434" i="29"/>
  <c r="E1433" i="29"/>
  <c r="E1432" i="29"/>
  <c r="E1431" i="29"/>
  <c r="E1430" i="29"/>
  <c r="E1429" i="29"/>
  <c r="E1428" i="29"/>
  <c r="E1427" i="29"/>
  <c r="E1426" i="29"/>
  <c r="E1425" i="29"/>
  <c r="E1424" i="29"/>
  <c r="E1423" i="29"/>
  <c r="E1422" i="29"/>
  <c r="E1421" i="29"/>
  <c r="E1420" i="29"/>
  <c r="E1419" i="29"/>
  <c r="E1418" i="29"/>
  <c r="E1417" i="29"/>
  <c r="E1416" i="29"/>
  <c r="E1415" i="29"/>
  <c r="E1414" i="29"/>
  <c r="E1413" i="29"/>
  <c r="E1412" i="29"/>
  <c r="E1411" i="29"/>
  <c r="E1410" i="29"/>
  <c r="E1409" i="29"/>
  <c r="E1408" i="29"/>
  <c r="E1407" i="29"/>
  <c r="E1406" i="29"/>
  <c r="E1405" i="29"/>
  <c r="E1404" i="29"/>
  <c r="E1403" i="29"/>
  <c r="E1402" i="29"/>
  <c r="E1401" i="29"/>
  <c r="E1400" i="29"/>
  <c r="E1399" i="29"/>
  <c r="E1398" i="29"/>
  <c r="E1397" i="29"/>
  <c r="E1396" i="29"/>
  <c r="E1395" i="29"/>
  <c r="E1394" i="29"/>
  <c r="E1393" i="29"/>
  <c r="E1392" i="29"/>
  <c r="E1391" i="29"/>
  <c r="E1390" i="29"/>
  <c r="E1389" i="29"/>
  <c r="E1388" i="29"/>
  <c r="E1387" i="29"/>
  <c r="E1386" i="29"/>
  <c r="E1385" i="29"/>
  <c r="E1384" i="29"/>
  <c r="E1383" i="29"/>
  <c r="E1382" i="29"/>
  <c r="E1381" i="29"/>
  <c r="E1380" i="29"/>
  <c r="E1379" i="29"/>
  <c r="E1378" i="29"/>
  <c r="E1377" i="29"/>
  <c r="E1376" i="29"/>
  <c r="E1375" i="29"/>
  <c r="E1374" i="29"/>
  <c r="E1373" i="29"/>
  <c r="E1372" i="29"/>
  <c r="E1371" i="29"/>
  <c r="E1370" i="29"/>
  <c r="E1369" i="29"/>
  <c r="E1368" i="29"/>
  <c r="E1367" i="29"/>
  <c r="E1366" i="29"/>
  <c r="E1365" i="29"/>
  <c r="E1364" i="29"/>
  <c r="E1363" i="29"/>
  <c r="E1362" i="29"/>
  <c r="E1361" i="29"/>
  <c r="E1360" i="29"/>
  <c r="E1359" i="29"/>
  <c r="E1358" i="29"/>
  <c r="E1357" i="29"/>
  <c r="E1356" i="29"/>
  <c r="E1355" i="29"/>
  <c r="E1354" i="29"/>
  <c r="E1353" i="29"/>
  <c r="E1352" i="29"/>
  <c r="E1351" i="29"/>
  <c r="E1350" i="29"/>
  <c r="E1349" i="29"/>
  <c r="E1348" i="29"/>
  <c r="E1347" i="29"/>
  <c r="E1346" i="29"/>
  <c r="E1345" i="29"/>
  <c r="E1344" i="29"/>
  <c r="E1343" i="29"/>
  <c r="E1342" i="29"/>
  <c r="E1341" i="29"/>
  <c r="E1340" i="29"/>
  <c r="E1339" i="29"/>
  <c r="E1338" i="29"/>
  <c r="E1337" i="29"/>
  <c r="E1336" i="29"/>
  <c r="E1335" i="29"/>
  <c r="E1334" i="29"/>
  <c r="E1333" i="29"/>
  <c r="E1332" i="29"/>
  <c r="E1331" i="29"/>
  <c r="E1330" i="29"/>
  <c r="E1329" i="29"/>
  <c r="E1328" i="29"/>
  <c r="E1327" i="29"/>
  <c r="E1326" i="29"/>
  <c r="E1325" i="29"/>
  <c r="E1324" i="29"/>
  <c r="E1323" i="29"/>
  <c r="E1322" i="29"/>
  <c r="E1321" i="29"/>
  <c r="E1320" i="29"/>
  <c r="E1319" i="29"/>
  <c r="E1318" i="29"/>
  <c r="E1317" i="29"/>
  <c r="E1316" i="29"/>
  <c r="E1315" i="29"/>
  <c r="E1314" i="29"/>
  <c r="E1313" i="29"/>
  <c r="E1312" i="29"/>
  <c r="E1311" i="29"/>
  <c r="E1310" i="29"/>
  <c r="E1309" i="29"/>
  <c r="E1308" i="29"/>
  <c r="E1307" i="29"/>
  <c r="E1306" i="29"/>
  <c r="E1305" i="29"/>
  <c r="E1304" i="29"/>
  <c r="E1303" i="29"/>
  <c r="E1302" i="29"/>
  <c r="E1301" i="29"/>
  <c r="E1300" i="29"/>
  <c r="E1299" i="29"/>
  <c r="E1298" i="29"/>
  <c r="E1297" i="29"/>
  <c r="E1296" i="29"/>
  <c r="E1295" i="29"/>
  <c r="E1294" i="29"/>
  <c r="E1293" i="29"/>
  <c r="E1292" i="29"/>
  <c r="E1291" i="29"/>
  <c r="E1290" i="29"/>
  <c r="E1289" i="29"/>
  <c r="E1288" i="29"/>
  <c r="E1287" i="29"/>
  <c r="E1286" i="29"/>
  <c r="E1285" i="29"/>
  <c r="E1284" i="29"/>
  <c r="E1283" i="29"/>
  <c r="E1282" i="29"/>
  <c r="E1281" i="29"/>
  <c r="E1280" i="29"/>
  <c r="E1279" i="29"/>
  <c r="E1278" i="29"/>
  <c r="E1277" i="29"/>
  <c r="E1276" i="29"/>
  <c r="E1275" i="29"/>
  <c r="E1274" i="29"/>
  <c r="E1273" i="29"/>
  <c r="E1272" i="29"/>
  <c r="E1271" i="29"/>
  <c r="E1270" i="29"/>
  <c r="E1269" i="29"/>
  <c r="E1268" i="29"/>
  <c r="E1267" i="29"/>
  <c r="E1266" i="29"/>
  <c r="E1265" i="29"/>
  <c r="E1264" i="29"/>
  <c r="E1263" i="29"/>
  <c r="E1262" i="29"/>
  <c r="E1261" i="29"/>
  <c r="E1260" i="29"/>
  <c r="E1259" i="29"/>
  <c r="E1258" i="29"/>
  <c r="E1257" i="29"/>
  <c r="E1256" i="29"/>
  <c r="E1255" i="29"/>
  <c r="E1254" i="29"/>
  <c r="E1253" i="29"/>
  <c r="E1252" i="29"/>
  <c r="E1251" i="29"/>
  <c r="E1250" i="29"/>
  <c r="E1249" i="29"/>
  <c r="E1248" i="29"/>
  <c r="E1247" i="29"/>
  <c r="E1246" i="29"/>
  <c r="E1245" i="29"/>
  <c r="E1244" i="29"/>
  <c r="E1243" i="29"/>
  <c r="E1242" i="29"/>
  <c r="E1241" i="29"/>
  <c r="E1240" i="29"/>
  <c r="E1239" i="29"/>
  <c r="E1238" i="29"/>
  <c r="E1237" i="29"/>
  <c r="E1236" i="29"/>
  <c r="E1235" i="29"/>
  <c r="E1234" i="29"/>
  <c r="E1233" i="29"/>
  <c r="E1232" i="29"/>
  <c r="E1231" i="29"/>
  <c r="E1230" i="29"/>
  <c r="E1229" i="29"/>
  <c r="E1228" i="29"/>
  <c r="E1227" i="29"/>
  <c r="E1226" i="29"/>
  <c r="E1225" i="29"/>
  <c r="E1224" i="29"/>
  <c r="E1223" i="29"/>
  <c r="E1222" i="29"/>
  <c r="E1221" i="29"/>
  <c r="E1220" i="29"/>
  <c r="E1219" i="29"/>
  <c r="E1218" i="29"/>
  <c r="E1217" i="29"/>
  <c r="E1216" i="29"/>
  <c r="E1215" i="29"/>
  <c r="E1214" i="29"/>
  <c r="E1213" i="29"/>
  <c r="E1212" i="29"/>
  <c r="E1211" i="29"/>
  <c r="E1210" i="29"/>
  <c r="E1209" i="29"/>
  <c r="E1208" i="29"/>
  <c r="E1207" i="29"/>
  <c r="E1206" i="29"/>
  <c r="E1205" i="29"/>
  <c r="E1204" i="29"/>
  <c r="E1203" i="29"/>
  <c r="E1202" i="29"/>
  <c r="E1201" i="29"/>
  <c r="E1200" i="29"/>
  <c r="E1199" i="29"/>
  <c r="E1198" i="29"/>
  <c r="E1197" i="29"/>
  <c r="E1196" i="29"/>
  <c r="E1195" i="29"/>
  <c r="E1194" i="29"/>
  <c r="E1193" i="29"/>
  <c r="E1192" i="29"/>
  <c r="E1191" i="29"/>
  <c r="E1190" i="29"/>
  <c r="E1189" i="29"/>
  <c r="E1188" i="29"/>
  <c r="E1187" i="29"/>
  <c r="E1186" i="29"/>
  <c r="E1185" i="29"/>
  <c r="E1184" i="29"/>
  <c r="E1183" i="29"/>
  <c r="E1182" i="29"/>
  <c r="E1181" i="29"/>
  <c r="E1180" i="29"/>
  <c r="E1179" i="29"/>
  <c r="E1178" i="29"/>
  <c r="E1177" i="29"/>
  <c r="E1176" i="29"/>
  <c r="E1175" i="29"/>
  <c r="E1174" i="29"/>
  <c r="E1173" i="29"/>
  <c r="E1172" i="29"/>
  <c r="E1171" i="29"/>
  <c r="E1170" i="29"/>
  <c r="E1169" i="29"/>
  <c r="E1168" i="29"/>
  <c r="E1167" i="29"/>
  <c r="E1166" i="29"/>
  <c r="E1165" i="29"/>
  <c r="E1164" i="29"/>
  <c r="E1163" i="29"/>
  <c r="E1162" i="29"/>
  <c r="E1161" i="29"/>
  <c r="E1160" i="29"/>
  <c r="E1159" i="29"/>
  <c r="E1158" i="29"/>
  <c r="E1157" i="29"/>
  <c r="E1156" i="29"/>
  <c r="E1155" i="29"/>
  <c r="E1154" i="29"/>
  <c r="E1153" i="29"/>
  <c r="E1152" i="29"/>
  <c r="E1151" i="29"/>
  <c r="E1150" i="29"/>
  <c r="E1149" i="29"/>
  <c r="E1148" i="29"/>
  <c r="E1147" i="29"/>
  <c r="E1146" i="29"/>
  <c r="E1145" i="29"/>
  <c r="E1144" i="29"/>
  <c r="E1143" i="29"/>
  <c r="E1142" i="29"/>
  <c r="E1141" i="29"/>
  <c r="E1140" i="29"/>
  <c r="E1139" i="29"/>
  <c r="E1138" i="29"/>
  <c r="E1137" i="29"/>
  <c r="E1136" i="29"/>
  <c r="E1135" i="29"/>
  <c r="E1134" i="29"/>
  <c r="E1133" i="29"/>
  <c r="E1132" i="29"/>
  <c r="E1131" i="29"/>
  <c r="E1130" i="29"/>
  <c r="E1129" i="29"/>
  <c r="E1128" i="29"/>
  <c r="E1127" i="29"/>
  <c r="E1126" i="29"/>
  <c r="E1125" i="29"/>
  <c r="E1124" i="29"/>
  <c r="E1123" i="29"/>
  <c r="E1122" i="29"/>
  <c r="E1121" i="29"/>
  <c r="E1120" i="29"/>
  <c r="E1119" i="29"/>
  <c r="E1118" i="29"/>
  <c r="E1117" i="29"/>
  <c r="E1116" i="29"/>
  <c r="E1115" i="29"/>
  <c r="E1114" i="29"/>
  <c r="E1113" i="29"/>
  <c r="E1112" i="29"/>
  <c r="E1111" i="29"/>
  <c r="E1110" i="29"/>
  <c r="E1109" i="29"/>
  <c r="E1108" i="29"/>
  <c r="E1107" i="29"/>
  <c r="E1106" i="29"/>
  <c r="E1105" i="29"/>
  <c r="E1104" i="29"/>
  <c r="E1103" i="29"/>
  <c r="E1102" i="29"/>
  <c r="E1101" i="29"/>
  <c r="E1100" i="29"/>
  <c r="E1099" i="29"/>
  <c r="E1098" i="29"/>
  <c r="E1097" i="29"/>
  <c r="E1096" i="29"/>
  <c r="E1095" i="29"/>
  <c r="E1094" i="29"/>
  <c r="E1093" i="29"/>
  <c r="E1092" i="29"/>
  <c r="E1091" i="29"/>
  <c r="E1090" i="29"/>
  <c r="E1089" i="29"/>
  <c r="E1088" i="29"/>
  <c r="E1087" i="29"/>
  <c r="E1086" i="29"/>
  <c r="E1085" i="29"/>
  <c r="E1084" i="29"/>
  <c r="E1083" i="29"/>
  <c r="E1082" i="29"/>
  <c r="E1081" i="29"/>
  <c r="E1080" i="29"/>
  <c r="E1079" i="29"/>
  <c r="E1078" i="29"/>
  <c r="E1077" i="29"/>
  <c r="E1076" i="29"/>
  <c r="E1075" i="29"/>
  <c r="E1074" i="29"/>
  <c r="E1073" i="29"/>
  <c r="E1072" i="29"/>
  <c r="E1071" i="29"/>
  <c r="E1070" i="29"/>
  <c r="E1069" i="29"/>
  <c r="E1068" i="29"/>
  <c r="E1067" i="29"/>
  <c r="E1066" i="29"/>
  <c r="E1065" i="29"/>
  <c r="E1064" i="29"/>
  <c r="E1063" i="29"/>
  <c r="E1062" i="29"/>
  <c r="E1061" i="29"/>
  <c r="E1060" i="29"/>
  <c r="E1059" i="29"/>
  <c r="E1058" i="29"/>
  <c r="E1057" i="29"/>
  <c r="E1056" i="29"/>
  <c r="E1055" i="29"/>
  <c r="E1054" i="29"/>
  <c r="E1053" i="29"/>
  <c r="E1052" i="29"/>
  <c r="E1051" i="29"/>
  <c r="E1050" i="29"/>
  <c r="E1049" i="29"/>
  <c r="E1048" i="29"/>
  <c r="E1047" i="29"/>
  <c r="E1046" i="29"/>
  <c r="E1045" i="29"/>
  <c r="E1044" i="29"/>
  <c r="E1043" i="29"/>
  <c r="E1042" i="29"/>
  <c r="E1041" i="29"/>
  <c r="E1040" i="29"/>
  <c r="E1039" i="29"/>
  <c r="E1038" i="29"/>
  <c r="E1037" i="29"/>
  <c r="E1036" i="29"/>
  <c r="E1035" i="29"/>
  <c r="E1034" i="29"/>
  <c r="E1033" i="29"/>
  <c r="E1032" i="29"/>
  <c r="E1031" i="29"/>
  <c r="E1030" i="29"/>
  <c r="E1029" i="29"/>
  <c r="E1028" i="29"/>
  <c r="E1027" i="29"/>
  <c r="E1026" i="29"/>
  <c r="E1025" i="29"/>
  <c r="E1024" i="29"/>
  <c r="E1023" i="29"/>
  <c r="E1022" i="29"/>
  <c r="E1021" i="29"/>
  <c r="E1020" i="29"/>
  <c r="E1019" i="29"/>
  <c r="E1018" i="29"/>
  <c r="E1017" i="29"/>
  <c r="E1016" i="29"/>
  <c r="E1015" i="29"/>
  <c r="E1014" i="29"/>
  <c r="E1013" i="29"/>
  <c r="E1012" i="29"/>
  <c r="E1011" i="29"/>
  <c r="E1010" i="29"/>
  <c r="E1009" i="29"/>
  <c r="E1008" i="29"/>
  <c r="E1007" i="29"/>
  <c r="E1006" i="29"/>
  <c r="E1005" i="29"/>
  <c r="E1004" i="29"/>
  <c r="E1003" i="29"/>
  <c r="E1002" i="29"/>
  <c r="E1001" i="29"/>
  <c r="E1000" i="29"/>
  <c r="E999" i="29"/>
  <c r="E998" i="29"/>
  <c r="E997" i="29"/>
  <c r="E996" i="29"/>
  <c r="E995" i="29"/>
  <c r="E994" i="29"/>
  <c r="E993" i="29"/>
  <c r="E992" i="29"/>
  <c r="E991" i="29"/>
  <c r="E990" i="29"/>
  <c r="E989" i="29"/>
  <c r="E988" i="29"/>
  <c r="E987" i="29"/>
  <c r="E986" i="29"/>
  <c r="E985" i="29"/>
  <c r="E984" i="29"/>
  <c r="E983" i="29"/>
  <c r="E982" i="29"/>
  <c r="E981" i="29"/>
  <c r="E980" i="29"/>
  <c r="E979" i="29"/>
  <c r="E978" i="29"/>
  <c r="E977" i="29"/>
  <c r="E976" i="29"/>
  <c r="E975" i="29"/>
  <c r="E974" i="29"/>
  <c r="E973" i="29"/>
  <c r="E972" i="29"/>
  <c r="E971" i="29"/>
  <c r="E970" i="29"/>
  <c r="E969" i="29"/>
  <c r="E968" i="29"/>
  <c r="E967" i="29"/>
  <c r="E966" i="29"/>
  <c r="E965" i="29"/>
  <c r="E964" i="29"/>
  <c r="E963" i="29"/>
  <c r="E962" i="29"/>
  <c r="E961" i="29"/>
  <c r="E960" i="29"/>
  <c r="E959" i="29"/>
  <c r="E958" i="29"/>
  <c r="E957" i="29"/>
  <c r="E956" i="29"/>
  <c r="E955" i="29"/>
  <c r="E954" i="29"/>
  <c r="E953" i="29"/>
  <c r="E952" i="29"/>
  <c r="E951" i="29"/>
  <c r="E950" i="29"/>
  <c r="E949" i="29"/>
  <c r="E948" i="29"/>
  <c r="E947" i="29"/>
  <c r="E946" i="29"/>
  <c r="E945" i="29"/>
  <c r="E944" i="29"/>
  <c r="E943" i="29"/>
  <c r="E942" i="29"/>
  <c r="E941" i="29"/>
  <c r="E940" i="29"/>
  <c r="E939" i="29"/>
  <c r="E938" i="29"/>
  <c r="E937" i="29"/>
  <c r="E936" i="29"/>
  <c r="E935" i="29"/>
  <c r="E934" i="29"/>
  <c r="E933" i="29"/>
  <c r="E932" i="29"/>
  <c r="E931" i="29"/>
  <c r="E930" i="29"/>
  <c r="E929" i="29"/>
  <c r="E928" i="29"/>
  <c r="E927" i="29"/>
  <c r="E926" i="29"/>
  <c r="E925" i="29"/>
  <c r="E924" i="29"/>
  <c r="E923" i="29"/>
  <c r="E922" i="29"/>
  <c r="E921" i="29"/>
  <c r="E920" i="29"/>
  <c r="E919" i="29"/>
  <c r="E918" i="29"/>
  <c r="E917" i="29"/>
  <c r="E916" i="29"/>
  <c r="E915" i="29"/>
  <c r="E914" i="29"/>
  <c r="E913" i="29"/>
  <c r="E912" i="29"/>
  <c r="E911" i="29"/>
  <c r="E910" i="29"/>
  <c r="E909" i="29"/>
  <c r="E908" i="29"/>
  <c r="E907" i="29"/>
  <c r="E906" i="29"/>
  <c r="E905" i="29"/>
  <c r="E904" i="29"/>
  <c r="E903" i="29"/>
  <c r="E902" i="29"/>
  <c r="E901" i="29"/>
  <c r="E900" i="29"/>
  <c r="E899" i="29"/>
  <c r="E898" i="29"/>
  <c r="E897" i="29"/>
  <c r="E896" i="29"/>
  <c r="E895" i="29"/>
  <c r="E894" i="29"/>
  <c r="E893" i="29"/>
  <c r="E892" i="29"/>
  <c r="E891" i="29"/>
  <c r="E890" i="29"/>
  <c r="E889" i="29"/>
  <c r="E888" i="29"/>
  <c r="E887" i="29"/>
  <c r="E886" i="29"/>
  <c r="E885" i="29"/>
  <c r="E884" i="29"/>
  <c r="E883" i="29"/>
  <c r="E882" i="29"/>
  <c r="E881" i="29"/>
  <c r="E880" i="29"/>
  <c r="E879" i="29"/>
  <c r="E878" i="29"/>
  <c r="E877" i="29"/>
  <c r="E876" i="29"/>
  <c r="E875" i="29"/>
  <c r="E874" i="29"/>
  <c r="E873" i="29"/>
  <c r="E872" i="29"/>
  <c r="E871" i="29"/>
  <c r="E870" i="29"/>
  <c r="E869" i="29"/>
  <c r="E868" i="29"/>
  <c r="E867" i="29"/>
  <c r="E866" i="29"/>
  <c r="E865" i="29"/>
  <c r="E864" i="29"/>
  <c r="E863" i="29"/>
  <c r="E862" i="29"/>
  <c r="E861" i="29"/>
  <c r="E860" i="29"/>
  <c r="E859" i="29"/>
  <c r="E858" i="29"/>
  <c r="E857" i="29"/>
  <c r="E856" i="29"/>
  <c r="E855" i="29"/>
  <c r="E854" i="29"/>
  <c r="E853" i="29"/>
  <c r="E852" i="29"/>
  <c r="E851" i="29"/>
  <c r="E850" i="29"/>
  <c r="E849" i="29"/>
  <c r="E848" i="29"/>
  <c r="E847" i="29"/>
  <c r="E846" i="29"/>
  <c r="E845" i="29"/>
  <c r="E844" i="29"/>
  <c r="E843" i="29"/>
  <c r="E842" i="29"/>
  <c r="E841" i="29"/>
  <c r="E840" i="29"/>
  <c r="E839" i="29"/>
  <c r="E838" i="29"/>
  <c r="E837" i="29"/>
  <c r="E836" i="29"/>
  <c r="E835" i="29"/>
  <c r="E834" i="29"/>
  <c r="E833" i="29"/>
  <c r="E832" i="29"/>
  <c r="E831" i="29"/>
  <c r="E830" i="29"/>
  <c r="E829" i="29"/>
  <c r="E828" i="29"/>
  <c r="E827" i="29"/>
  <c r="E826" i="29"/>
  <c r="E825" i="29"/>
  <c r="E824" i="29"/>
  <c r="E823" i="29"/>
  <c r="E822" i="29"/>
  <c r="E821" i="29"/>
  <c r="E820" i="29"/>
  <c r="E819" i="29"/>
  <c r="E818" i="29"/>
  <c r="E817" i="29"/>
  <c r="E816" i="29"/>
  <c r="E815" i="29"/>
  <c r="E814" i="29"/>
  <c r="E813" i="29"/>
  <c r="E812" i="29"/>
  <c r="E811" i="29"/>
  <c r="E810" i="29"/>
  <c r="E809" i="29"/>
  <c r="E808" i="29"/>
  <c r="E807" i="29"/>
  <c r="E806" i="29"/>
  <c r="E805" i="29"/>
  <c r="E804" i="29"/>
  <c r="E803" i="29"/>
  <c r="E802" i="29"/>
  <c r="E801" i="29"/>
  <c r="E800" i="29"/>
  <c r="E799" i="29"/>
  <c r="E798" i="29"/>
  <c r="E797" i="29"/>
  <c r="E796" i="29"/>
  <c r="E795" i="29"/>
  <c r="E794" i="29"/>
  <c r="E793" i="29"/>
  <c r="E792" i="29"/>
  <c r="E791" i="29"/>
  <c r="E790" i="29"/>
  <c r="E789" i="29"/>
  <c r="E788" i="29"/>
  <c r="E787" i="29"/>
  <c r="E786" i="29"/>
  <c r="E785" i="29"/>
  <c r="E784" i="29"/>
  <c r="E783" i="29"/>
  <c r="E782" i="29"/>
  <c r="E781" i="29"/>
  <c r="E780" i="29"/>
  <c r="E779" i="29"/>
  <c r="E778" i="29"/>
  <c r="E777" i="29"/>
  <c r="E776" i="29"/>
  <c r="E775" i="29"/>
  <c r="E774" i="29"/>
  <c r="E773" i="29"/>
  <c r="E772" i="29"/>
  <c r="E771" i="29"/>
  <c r="E770" i="29"/>
  <c r="E769" i="29"/>
  <c r="E768" i="29"/>
  <c r="E767" i="29"/>
  <c r="E766" i="29"/>
  <c r="E765" i="29"/>
  <c r="E764" i="29"/>
  <c r="E763" i="29"/>
  <c r="E762" i="29"/>
  <c r="E761" i="29"/>
  <c r="E760" i="29"/>
  <c r="E759" i="29"/>
  <c r="E758" i="29"/>
  <c r="E757" i="29"/>
  <c r="E756" i="29"/>
  <c r="E755" i="29"/>
  <c r="E754" i="29"/>
  <c r="E753" i="29"/>
  <c r="E752" i="29"/>
  <c r="E751" i="29"/>
  <c r="E750" i="29"/>
  <c r="E749" i="29"/>
  <c r="E748" i="29"/>
  <c r="E747" i="29"/>
  <c r="E746" i="29"/>
  <c r="E745" i="29"/>
  <c r="E744" i="29"/>
  <c r="E743" i="29"/>
  <c r="E742" i="29"/>
  <c r="E741" i="29"/>
  <c r="E740" i="29"/>
  <c r="E739" i="29"/>
  <c r="E738" i="29"/>
  <c r="E737" i="29"/>
  <c r="E736" i="29"/>
  <c r="E735" i="29"/>
  <c r="E734" i="29"/>
  <c r="E733" i="29"/>
  <c r="E732" i="29"/>
  <c r="E731" i="29"/>
  <c r="E730" i="29"/>
  <c r="E729" i="29"/>
  <c r="E728" i="29"/>
  <c r="E727" i="29"/>
  <c r="E726" i="29"/>
  <c r="E725" i="29"/>
  <c r="E724" i="29"/>
  <c r="E723" i="29"/>
  <c r="E722" i="29"/>
  <c r="E721" i="29"/>
  <c r="E720" i="29"/>
  <c r="E719" i="29"/>
  <c r="E718" i="29"/>
  <c r="E717" i="29"/>
  <c r="E716" i="29"/>
  <c r="E715" i="29"/>
  <c r="E714" i="29"/>
  <c r="E713" i="29"/>
  <c r="E712" i="29"/>
  <c r="E711" i="29"/>
  <c r="E710" i="29"/>
  <c r="E709" i="29"/>
  <c r="E708" i="29"/>
  <c r="E707" i="29"/>
  <c r="E706" i="29"/>
  <c r="E705" i="29"/>
  <c r="E704" i="29"/>
  <c r="E703" i="29"/>
  <c r="E702" i="29"/>
  <c r="E701" i="29"/>
  <c r="E700" i="29"/>
  <c r="E699" i="29"/>
  <c r="E698" i="29"/>
  <c r="E697" i="29"/>
  <c r="E696" i="29"/>
  <c r="E695" i="29"/>
  <c r="E694" i="29"/>
  <c r="E693" i="29"/>
  <c r="E692" i="29"/>
  <c r="E691" i="29"/>
  <c r="E690" i="29"/>
  <c r="E689" i="29"/>
  <c r="E688" i="29"/>
  <c r="E687" i="29"/>
  <c r="E686" i="29"/>
  <c r="E685" i="29"/>
  <c r="E684" i="29"/>
  <c r="E683" i="29"/>
  <c r="E682" i="29"/>
  <c r="E681" i="29"/>
  <c r="E680" i="29"/>
  <c r="E679" i="29"/>
  <c r="E678" i="29"/>
  <c r="E677" i="29"/>
  <c r="E676" i="29"/>
  <c r="E675" i="29"/>
  <c r="E674" i="29"/>
  <c r="E673" i="29"/>
  <c r="E672" i="29"/>
  <c r="E671" i="29"/>
  <c r="E670" i="29"/>
  <c r="E669" i="29"/>
  <c r="E668" i="29"/>
  <c r="E667" i="29"/>
  <c r="E666" i="29"/>
  <c r="E665" i="29"/>
  <c r="E664" i="29"/>
  <c r="E663" i="29"/>
  <c r="E662" i="29"/>
  <c r="E661" i="29"/>
  <c r="E660" i="29"/>
  <c r="E659" i="29"/>
  <c r="E658" i="29"/>
  <c r="E657" i="29"/>
  <c r="E656" i="29"/>
  <c r="E655" i="29"/>
  <c r="E654" i="29"/>
  <c r="E653" i="29"/>
  <c r="E652" i="29"/>
  <c r="E651" i="29"/>
  <c r="E650" i="29"/>
  <c r="E649" i="29"/>
  <c r="E648" i="29"/>
  <c r="E647" i="29"/>
  <c r="E646" i="29"/>
  <c r="E645" i="29"/>
  <c r="E644" i="29"/>
  <c r="E643" i="29"/>
  <c r="E642" i="29"/>
  <c r="E641" i="29"/>
  <c r="E640" i="29"/>
  <c r="E639" i="29"/>
  <c r="E638" i="29"/>
  <c r="E637" i="29"/>
  <c r="E636" i="29"/>
  <c r="E635" i="29"/>
  <c r="E634" i="29"/>
  <c r="E633" i="29"/>
  <c r="E632" i="29"/>
  <c r="E631" i="29"/>
  <c r="E630" i="29"/>
  <c r="E629" i="29"/>
  <c r="E628" i="29"/>
  <c r="E627" i="29"/>
  <c r="E626" i="29"/>
  <c r="E625" i="29"/>
  <c r="E624" i="29"/>
  <c r="E623" i="29"/>
  <c r="E622" i="29"/>
  <c r="E621" i="29"/>
  <c r="E620" i="29"/>
  <c r="E619" i="29"/>
  <c r="E618" i="29"/>
  <c r="E617" i="29"/>
  <c r="E616" i="29"/>
  <c r="E615" i="29"/>
  <c r="E614" i="29"/>
  <c r="E613" i="29"/>
  <c r="E612" i="29"/>
  <c r="E611" i="29"/>
  <c r="E610" i="29"/>
  <c r="E609" i="29"/>
  <c r="E608" i="29"/>
  <c r="E607" i="29"/>
  <c r="E606" i="29"/>
  <c r="E605" i="29"/>
  <c r="E604" i="29"/>
  <c r="E603" i="29"/>
  <c r="E602" i="29"/>
  <c r="E601" i="29"/>
  <c r="E600" i="29"/>
  <c r="E599" i="29"/>
  <c r="E598" i="29"/>
  <c r="E597" i="29"/>
  <c r="E596" i="29"/>
  <c r="E595" i="29"/>
  <c r="E594" i="29"/>
  <c r="E593" i="29"/>
  <c r="E592" i="29"/>
  <c r="E591" i="29"/>
  <c r="E590" i="29"/>
  <c r="E589" i="29"/>
  <c r="E588" i="29"/>
  <c r="E587" i="29"/>
  <c r="E586" i="29"/>
  <c r="E585" i="29"/>
  <c r="E584" i="29"/>
  <c r="E583" i="29"/>
  <c r="E582" i="29"/>
  <c r="E581" i="29"/>
  <c r="E580" i="29"/>
  <c r="E579" i="29"/>
  <c r="E578" i="29"/>
  <c r="E577" i="29"/>
  <c r="E576" i="29"/>
  <c r="E575" i="29"/>
  <c r="E574" i="29"/>
  <c r="E573" i="29"/>
  <c r="E572" i="29"/>
  <c r="E571" i="29"/>
  <c r="E570" i="29"/>
  <c r="E569" i="29"/>
  <c r="E568" i="29"/>
  <c r="E567" i="29"/>
  <c r="E566" i="29"/>
  <c r="E565" i="29"/>
  <c r="E564" i="29"/>
  <c r="E563" i="29"/>
  <c r="E562" i="29"/>
  <c r="E561" i="29"/>
  <c r="E560" i="29"/>
  <c r="E559" i="29"/>
  <c r="E558" i="29"/>
  <c r="E557" i="29"/>
  <c r="E556" i="29"/>
  <c r="E555" i="29"/>
  <c r="E554" i="29"/>
  <c r="E553" i="29"/>
  <c r="E552" i="29"/>
  <c r="E551" i="29"/>
  <c r="E550" i="29"/>
  <c r="E549" i="29"/>
  <c r="E548" i="29"/>
  <c r="E547" i="29"/>
  <c r="E546" i="29"/>
  <c r="E545" i="29"/>
  <c r="E544" i="29"/>
  <c r="E543" i="29"/>
  <c r="E542" i="29"/>
  <c r="E541" i="29"/>
  <c r="E540" i="29"/>
  <c r="E539" i="29"/>
  <c r="E538" i="29"/>
  <c r="E537" i="29"/>
  <c r="E536" i="29"/>
  <c r="E535" i="29"/>
  <c r="E534" i="29"/>
  <c r="E533" i="29"/>
  <c r="E532" i="29"/>
  <c r="E531" i="29"/>
  <c r="E530" i="29"/>
  <c r="E529" i="29"/>
  <c r="E528" i="29"/>
  <c r="E527" i="29"/>
  <c r="E526" i="29"/>
  <c r="E525" i="29"/>
  <c r="E524" i="29"/>
  <c r="E523" i="29"/>
  <c r="E522" i="29"/>
  <c r="E521" i="29"/>
  <c r="E520" i="29"/>
  <c r="E519" i="29"/>
  <c r="E518" i="29"/>
  <c r="E517" i="29"/>
  <c r="E516" i="29"/>
  <c r="E515" i="29"/>
  <c r="E514" i="29"/>
  <c r="E513" i="29"/>
  <c r="E512" i="29"/>
  <c r="E511" i="29"/>
  <c r="E510" i="29"/>
  <c r="E509" i="29"/>
  <c r="E508" i="29"/>
  <c r="E507" i="29"/>
  <c r="E506" i="29"/>
  <c r="E505" i="29"/>
  <c r="E504" i="29"/>
  <c r="E503" i="29"/>
  <c r="E502" i="29"/>
  <c r="E501" i="29"/>
  <c r="E500" i="29"/>
  <c r="E499" i="29"/>
  <c r="E498" i="29"/>
  <c r="E497" i="29"/>
  <c r="E496" i="29"/>
  <c r="E495" i="29"/>
  <c r="E494" i="29"/>
  <c r="E493" i="29"/>
  <c r="E492" i="29"/>
  <c r="E491" i="29"/>
  <c r="E490" i="29"/>
  <c r="E489" i="29"/>
  <c r="E488" i="29"/>
  <c r="E487" i="29"/>
  <c r="E486" i="29"/>
  <c r="E485" i="29"/>
  <c r="E484" i="29"/>
  <c r="E483" i="29"/>
  <c r="E482" i="29"/>
  <c r="E481" i="29"/>
  <c r="E480" i="29"/>
  <c r="E479" i="29"/>
  <c r="E478" i="29"/>
  <c r="E477" i="29"/>
  <c r="E476" i="29"/>
  <c r="E475" i="29"/>
  <c r="E474" i="29"/>
  <c r="E473" i="29"/>
  <c r="E472" i="29"/>
  <c r="E471" i="29"/>
  <c r="E470" i="29"/>
  <c r="E469" i="29"/>
  <c r="E468" i="29"/>
  <c r="E467" i="29"/>
  <c r="E466" i="29"/>
  <c r="E465" i="29"/>
  <c r="E464" i="29"/>
  <c r="E463" i="29"/>
  <c r="E462" i="29"/>
  <c r="E461" i="29"/>
  <c r="E460" i="29"/>
  <c r="E459" i="29"/>
  <c r="E458" i="29"/>
  <c r="E457" i="29"/>
  <c r="E456" i="29"/>
  <c r="E455" i="29"/>
  <c r="E454" i="29"/>
  <c r="E453" i="29"/>
  <c r="E452" i="29"/>
  <c r="E451" i="29"/>
  <c r="E450" i="29"/>
  <c r="E449" i="29"/>
  <c r="E448" i="29"/>
  <c r="E447" i="29"/>
  <c r="E446" i="29"/>
  <c r="E445" i="29"/>
  <c r="E444" i="29"/>
  <c r="E443" i="29"/>
  <c r="E442" i="29"/>
  <c r="E441" i="29"/>
  <c r="E440" i="29"/>
  <c r="E439" i="29"/>
  <c r="E438" i="29"/>
  <c r="E437" i="29"/>
  <c r="E436" i="29"/>
  <c r="E435" i="29"/>
  <c r="E434" i="29"/>
  <c r="E433" i="29"/>
  <c r="E432" i="29"/>
  <c r="E431" i="29"/>
  <c r="E430" i="29"/>
  <c r="E429" i="29"/>
  <c r="E428" i="29"/>
  <c r="E427" i="29"/>
  <c r="E426" i="29"/>
  <c r="E425" i="29"/>
  <c r="E424" i="29"/>
  <c r="E423" i="29"/>
  <c r="E422" i="29"/>
  <c r="E421" i="29"/>
  <c r="E420" i="29"/>
  <c r="E419" i="29"/>
  <c r="E418" i="29"/>
  <c r="E417" i="29"/>
  <c r="E416" i="29"/>
  <c r="E415" i="29"/>
  <c r="E414" i="29"/>
  <c r="E413" i="29"/>
  <c r="E412" i="29"/>
  <c r="E411" i="29"/>
  <c r="E410" i="29"/>
  <c r="E409" i="29"/>
  <c r="E408" i="29"/>
  <c r="E407" i="29"/>
  <c r="E406" i="29"/>
  <c r="E405" i="29"/>
  <c r="E404" i="29"/>
  <c r="E403" i="29"/>
  <c r="E402" i="29"/>
  <c r="E401" i="29"/>
  <c r="E400" i="29"/>
  <c r="E399" i="29"/>
  <c r="E398" i="29"/>
  <c r="E397" i="29"/>
  <c r="E396" i="29"/>
  <c r="E395" i="29"/>
  <c r="E394" i="29"/>
  <c r="E393" i="29"/>
  <c r="E392" i="29"/>
  <c r="E391" i="29"/>
  <c r="E390" i="29"/>
  <c r="E389" i="29"/>
  <c r="E388" i="29"/>
  <c r="E387" i="29"/>
  <c r="E386" i="29"/>
  <c r="E385" i="29"/>
  <c r="E384" i="29"/>
  <c r="E383" i="29"/>
  <c r="E382" i="29"/>
  <c r="E381" i="29"/>
  <c r="E380" i="29"/>
  <c r="E379" i="29"/>
  <c r="E378" i="29"/>
  <c r="E377" i="29"/>
  <c r="E376" i="29"/>
  <c r="E375" i="29"/>
  <c r="E374" i="29"/>
  <c r="E373" i="29"/>
  <c r="E372" i="29"/>
  <c r="E371" i="29"/>
  <c r="E370" i="29"/>
  <c r="E369" i="29"/>
  <c r="E368" i="29"/>
  <c r="E367" i="29"/>
  <c r="E366" i="29"/>
  <c r="E365" i="29"/>
  <c r="E364" i="29"/>
  <c r="E363" i="29"/>
  <c r="E362" i="29"/>
  <c r="E361" i="29"/>
  <c r="E360" i="29"/>
  <c r="E359" i="29"/>
  <c r="E358" i="29"/>
  <c r="E357" i="29"/>
  <c r="E356" i="29"/>
  <c r="E355" i="29"/>
  <c r="E354" i="29"/>
  <c r="E353" i="29"/>
  <c r="E352" i="29"/>
  <c r="E351" i="29"/>
  <c r="E350" i="29"/>
  <c r="E349" i="29"/>
  <c r="E348" i="29"/>
  <c r="E347" i="29"/>
  <c r="E346" i="29"/>
  <c r="E345" i="29"/>
  <c r="E344" i="29"/>
  <c r="E343" i="29"/>
  <c r="E342" i="29"/>
  <c r="E341" i="29"/>
  <c r="E340" i="29"/>
  <c r="E339" i="29"/>
  <c r="E338" i="29"/>
  <c r="E337" i="29"/>
  <c r="E336" i="29"/>
  <c r="E335" i="29"/>
  <c r="E334" i="29"/>
  <c r="E333" i="29"/>
  <c r="E332" i="29"/>
  <c r="E331" i="29"/>
  <c r="E330" i="29"/>
  <c r="E329" i="29"/>
  <c r="E328" i="29"/>
  <c r="E327" i="29"/>
  <c r="E326" i="29"/>
  <c r="E325" i="29"/>
  <c r="E324" i="29"/>
  <c r="E323" i="29"/>
  <c r="E322" i="29"/>
  <c r="E321" i="29"/>
  <c r="E320" i="29"/>
  <c r="E319" i="29"/>
  <c r="E318" i="29"/>
  <c r="E317" i="29"/>
  <c r="E316" i="29"/>
  <c r="E315" i="29"/>
  <c r="E314" i="29"/>
  <c r="E313" i="29"/>
  <c r="E312" i="29"/>
  <c r="E311" i="29"/>
  <c r="E310" i="29"/>
  <c r="E309" i="29"/>
  <c r="E308" i="29"/>
  <c r="E307" i="29"/>
  <c r="E306" i="29"/>
  <c r="E305" i="29"/>
  <c r="E304" i="29"/>
  <c r="E303" i="29"/>
  <c r="E302" i="29"/>
  <c r="E301" i="29"/>
  <c r="E300" i="29"/>
  <c r="E299" i="29"/>
  <c r="E298" i="29"/>
  <c r="E297" i="29"/>
  <c r="E296" i="29"/>
  <c r="E295" i="29"/>
  <c r="E294" i="29"/>
  <c r="E293" i="29"/>
  <c r="E292" i="29"/>
  <c r="E291" i="29"/>
  <c r="E290" i="29"/>
  <c r="E289" i="29"/>
  <c r="E288" i="29"/>
  <c r="E287" i="29"/>
  <c r="E286" i="29"/>
  <c r="E285" i="29"/>
  <c r="E284" i="29"/>
  <c r="E283" i="29"/>
  <c r="E282" i="29"/>
  <c r="E281" i="29"/>
  <c r="E280" i="29"/>
  <c r="E279" i="29"/>
  <c r="E278" i="29"/>
  <c r="E277" i="29"/>
  <c r="E276" i="29"/>
  <c r="E275" i="29"/>
  <c r="E274" i="29"/>
  <c r="E273" i="29"/>
  <c r="J6" i="29" s="1"/>
  <c r="I6" i="29" s="1"/>
  <c r="E272" i="29"/>
  <c r="E271" i="29"/>
  <c r="E270" i="29"/>
  <c r="E269" i="29"/>
  <c r="E268" i="29"/>
  <c r="E267" i="29"/>
  <c r="E266" i="29"/>
  <c r="E265" i="29"/>
  <c r="E264" i="29"/>
  <c r="E263" i="29"/>
  <c r="E262" i="29"/>
  <c r="E261" i="29"/>
  <c r="E260" i="29"/>
  <c r="E259" i="29"/>
  <c r="E258" i="29"/>
  <c r="E257" i="29"/>
  <c r="E256" i="29"/>
  <c r="E255" i="29"/>
  <c r="E254" i="29"/>
  <c r="E253" i="29"/>
  <c r="E252" i="29"/>
  <c r="E251" i="29"/>
  <c r="E250" i="29"/>
  <c r="E249" i="29"/>
  <c r="E248" i="29"/>
  <c r="E247" i="29"/>
  <c r="E246" i="29"/>
  <c r="E245" i="29"/>
  <c r="E244" i="29"/>
  <c r="E243" i="29"/>
  <c r="E242" i="29"/>
  <c r="E241" i="29"/>
  <c r="E240" i="29"/>
  <c r="J5" i="29" s="1"/>
  <c r="I5" i="29" s="1"/>
  <c r="E239" i="29"/>
  <c r="E238" i="29"/>
  <c r="E237" i="29"/>
  <c r="E236" i="29"/>
  <c r="E235" i="29"/>
  <c r="E234" i="29"/>
  <c r="E233" i="29"/>
  <c r="E232" i="29"/>
  <c r="E231" i="29"/>
  <c r="E230" i="29"/>
  <c r="E229" i="29"/>
  <c r="E228" i="29"/>
  <c r="E227" i="29"/>
  <c r="E226" i="29"/>
  <c r="E225" i="29"/>
  <c r="E224" i="29"/>
  <c r="E223" i="29"/>
  <c r="E222" i="29"/>
  <c r="E221" i="29"/>
  <c r="E220" i="29"/>
  <c r="E219" i="29"/>
  <c r="E218" i="29"/>
  <c r="E217" i="29"/>
  <c r="E216" i="29"/>
  <c r="E215" i="29"/>
  <c r="E214" i="29"/>
  <c r="E213" i="29"/>
  <c r="E212" i="29"/>
  <c r="E211" i="29"/>
  <c r="E210" i="29"/>
  <c r="E209" i="29"/>
  <c r="E208" i="29"/>
  <c r="E207" i="29"/>
  <c r="E206" i="29"/>
  <c r="E205" i="29"/>
  <c r="E204" i="29"/>
  <c r="E203" i="29"/>
  <c r="E202" i="29"/>
  <c r="E201" i="29"/>
  <c r="E200" i="29"/>
  <c r="E199" i="29"/>
  <c r="E198" i="29"/>
  <c r="E197" i="29"/>
  <c r="E196" i="29"/>
  <c r="E195" i="29"/>
  <c r="E194" i="29"/>
  <c r="E193" i="29"/>
  <c r="E192" i="29"/>
  <c r="E191" i="29"/>
  <c r="E190" i="29"/>
  <c r="E189" i="29"/>
  <c r="E188" i="29"/>
  <c r="E187" i="29"/>
  <c r="E186" i="29"/>
  <c r="E185" i="29"/>
  <c r="E184" i="29"/>
  <c r="E183" i="29"/>
  <c r="E182" i="29"/>
  <c r="E181" i="29"/>
  <c r="E180" i="29"/>
  <c r="E179" i="29"/>
  <c r="E178" i="29"/>
  <c r="E177" i="29"/>
  <c r="E176" i="29"/>
  <c r="E175" i="29"/>
  <c r="E174" i="29"/>
  <c r="E173" i="29"/>
  <c r="E172" i="29"/>
  <c r="E171" i="29"/>
  <c r="E170" i="29"/>
  <c r="E169" i="29"/>
  <c r="E168" i="29"/>
  <c r="E167" i="29"/>
  <c r="E166" i="29"/>
  <c r="E165" i="29"/>
  <c r="E164" i="29"/>
  <c r="E163" i="29"/>
  <c r="E162" i="29"/>
  <c r="E161" i="29"/>
  <c r="E160" i="29"/>
  <c r="E159" i="29"/>
  <c r="E158" i="29"/>
  <c r="E157" i="29"/>
  <c r="E156" i="29"/>
  <c r="E155" i="29"/>
  <c r="E154" i="29"/>
  <c r="E153" i="29"/>
  <c r="E152" i="29"/>
  <c r="E151" i="29"/>
  <c r="E150" i="29"/>
  <c r="E149" i="29"/>
  <c r="E148" i="29"/>
  <c r="E147" i="29"/>
  <c r="E146" i="29"/>
  <c r="E145" i="29"/>
  <c r="E144" i="29"/>
  <c r="E143" i="29"/>
  <c r="E142" i="29"/>
  <c r="E141" i="29"/>
  <c r="E140" i="29"/>
  <c r="E139" i="29"/>
  <c r="E138" i="29"/>
  <c r="E137" i="29"/>
  <c r="E136" i="29"/>
  <c r="E135" i="29"/>
  <c r="E134" i="29"/>
  <c r="E133" i="29"/>
  <c r="E132" i="29"/>
  <c r="E131" i="29"/>
  <c r="E130" i="29"/>
  <c r="E129" i="29"/>
  <c r="E128" i="29"/>
  <c r="E127" i="29"/>
  <c r="E126" i="29"/>
  <c r="E125" i="29"/>
  <c r="E124" i="29"/>
  <c r="E123" i="29"/>
  <c r="E122" i="29"/>
  <c r="E121" i="29"/>
  <c r="E120" i="29"/>
  <c r="E119" i="29"/>
  <c r="E118" i="29"/>
  <c r="E117" i="29"/>
  <c r="E116" i="29"/>
  <c r="E115" i="29"/>
  <c r="E114" i="29"/>
  <c r="E113" i="29"/>
  <c r="E112" i="29"/>
  <c r="E111" i="29"/>
  <c r="E110" i="29"/>
  <c r="E109" i="29"/>
  <c r="E108" i="29"/>
  <c r="E107" i="29"/>
  <c r="E106" i="29"/>
  <c r="E105" i="29"/>
  <c r="E104" i="29"/>
  <c r="E103" i="29"/>
  <c r="E102" i="29"/>
  <c r="E101" i="29"/>
  <c r="E100" i="29"/>
  <c r="E99" i="29"/>
  <c r="E98" i="29"/>
  <c r="E97" i="29"/>
  <c r="E96" i="29"/>
  <c r="E95" i="29"/>
  <c r="E94" i="29"/>
  <c r="E93" i="29"/>
  <c r="E92" i="29"/>
  <c r="E91" i="29"/>
  <c r="E90" i="29"/>
  <c r="E89" i="29"/>
  <c r="E88" i="29"/>
  <c r="E87" i="29"/>
  <c r="E86" i="29"/>
  <c r="E85" i="29"/>
  <c r="E84" i="29"/>
  <c r="E83" i="29"/>
  <c r="E82" i="29"/>
  <c r="E81" i="29"/>
  <c r="E80" i="29"/>
  <c r="J4" i="29" s="1"/>
  <c r="I4" i="29" s="1"/>
  <c r="E79" i="29"/>
  <c r="E78" i="29"/>
  <c r="E77" i="29"/>
  <c r="E76" i="29"/>
  <c r="E75" i="29"/>
  <c r="E74" i="29"/>
  <c r="E73" i="29"/>
  <c r="E72" i="29"/>
  <c r="E71" i="29"/>
  <c r="E70" i="29"/>
  <c r="E69" i="29"/>
  <c r="E68" i="29"/>
  <c r="E67" i="29"/>
  <c r="E66" i="29"/>
  <c r="E65" i="29"/>
  <c r="E64" i="29"/>
  <c r="E63" i="29"/>
  <c r="E62" i="29"/>
  <c r="E61" i="29"/>
  <c r="E60" i="29"/>
  <c r="E59" i="29"/>
  <c r="E58" i="29"/>
  <c r="E57" i="29"/>
  <c r="E56" i="29"/>
  <c r="E55" i="29"/>
  <c r="E54" i="29"/>
  <c r="E53" i="29"/>
  <c r="E52" i="29"/>
  <c r="E51" i="29"/>
  <c r="E50" i="29"/>
  <c r="E49" i="29"/>
  <c r="E48" i="29"/>
  <c r="E47" i="29"/>
  <c r="E46" i="29"/>
  <c r="E45" i="29"/>
  <c r="E44" i="29"/>
  <c r="E43" i="29"/>
  <c r="E42" i="29"/>
  <c r="E41" i="29"/>
  <c r="E40" i="29"/>
  <c r="E39" i="29"/>
  <c r="E38" i="29"/>
  <c r="E37" i="29"/>
  <c r="E36" i="29"/>
  <c r="E35" i="29"/>
  <c r="E34" i="29"/>
  <c r="E33" i="29"/>
  <c r="E32" i="29"/>
  <c r="E31" i="29"/>
  <c r="E30" i="29"/>
  <c r="E29" i="29"/>
  <c r="E28" i="29"/>
  <c r="E27" i="29"/>
  <c r="E26" i="29"/>
  <c r="E25" i="29"/>
  <c r="E24" i="29"/>
  <c r="E23" i="29"/>
  <c r="E22" i="29"/>
  <c r="E21" i="29"/>
  <c r="E20" i="29"/>
  <c r="E19" i="29"/>
  <c r="E18" i="29"/>
  <c r="E17" i="29"/>
  <c r="E16" i="29"/>
  <c r="E15" i="29"/>
  <c r="E14" i="29"/>
  <c r="E13" i="29"/>
  <c r="E12" i="29"/>
  <c r="E11" i="29"/>
  <c r="E10" i="29"/>
  <c r="E9" i="29"/>
  <c r="E8" i="29"/>
  <c r="E7" i="29"/>
  <c r="H6" i="29"/>
  <c r="E6" i="29"/>
  <c r="H5" i="29"/>
  <c r="E5" i="29"/>
  <c r="H4" i="29"/>
  <c r="E4" i="29"/>
  <c r="H3" i="29"/>
  <c r="E3" i="29"/>
  <c r="E2" i="29"/>
  <c r="J3" i="29" s="1"/>
  <c r="E2655" i="28"/>
  <c r="E2654" i="28"/>
  <c r="E2653" i="28"/>
  <c r="E2652" i="28"/>
  <c r="E2651" i="28"/>
  <c r="E2650" i="28"/>
  <c r="E2649" i="28"/>
  <c r="E2648" i="28"/>
  <c r="E2647" i="28"/>
  <c r="E2646" i="28"/>
  <c r="E2645" i="28"/>
  <c r="E2644" i="28"/>
  <c r="E2643" i="28"/>
  <c r="E2642" i="28"/>
  <c r="E2641" i="28"/>
  <c r="E2640" i="28"/>
  <c r="E2639" i="28"/>
  <c r="E2638" i="28"/>
  <c r="E2637" i="28"/>
  <c r="E2636" i="28"/>
  <c r="E2635" i="28"/>
  <c r="E2634" i="28"/>
  <c r="E2633" i="28"/>
  <c r="E2632" i="28"/>
  <c r="E2631" i="28"/>
  <c r="E2630" i="28"/>
  <c r="E2629" i="28"/>
  <c r="E2628" i="28"/>
  <c r="E2627" i="28"/>
  <c r="E2626" i="28"/>
  <c r="E2625" i="28"/>
  <c r="E2624" i="28"/>
  <c r="E2623" i="28"/>
  <c r="E2622" i="28"/>
  <c r="E2621" i="28"/>
  <c r="E2620" i="28"/>
  <c r="E2619" i="28"/>
  <c r="E2618" i="28"/>
  <c r="E2617" i="28"/>
  <c r="E2616" i="28"/>
  <c r="E2615" i="28"/>
  <c r="E2614" i="28"/>
  <c r="E2613" i="28"/>
  <c r="E2612" i="28"/>
  <c r="E2611" i="28"/>
  <c r="E2610" i="28"/>
  <c r="E2609" i="28"/>
  <c r="E2608" i="28"/>
  <c r="E2607" i="28"/>
  <c r="E2606" i="28"/>
  <c r="E2605" i="28"/>
  <c r="E2604" i="28"/>
  <c r="E2603" i="28"/>
  <c r="E2602" i="28"/>
  <c r="E2601" i="28"/>
  <c r="E2600" i="28"/>
  <c r="E2599" i="28"/>
  <c r="E2598" i="28"/>
  <c r="E2597" i="28"/>
  <c r="E2596" i="28"/>
  <c r="E2595" i="28"/>
  <c r="E2594" i="28"/>
  <c r="E2593" i="28"/>
  <c r="E2592" i="28"/>
  <c r="E2591" i="28"/>
  <c r="E2590" i="28"/>
  <c r="E2589" i="28"/>
  <c r="E2588" i="28"/>
  <c r="E2587" i="28"/>
  <c r="E2586" i="28"/>
  <c r="E2585" i="28"/>
  <c r="E2584" i="28"/>
  <c r="E2583" i="28"/>
  <c r="E2582" i="28"/>
  <c r="E2581" i="28"/>
  <c r="E2580" i="28"/>
  <c r="E2579" i="28"/>
  <c r="E2578" i="28"/>
  <c r="E2577" i="28"/>
  <c r="E2576" i="28"/>
  <c r="E2575" i="28"/>
  <c r="E2574" i="28"/>
  <c r="E2573" i="28"/>
  <c r="E2572" i="28"/>
  <c r="E2571" i="28"/>
  <c r="E2570" i="28"/>
  <c r="E2569" i="28"/>
  <c r="E2568" i="28"/>
  <c r="E2567" i="28"/>
  <c r="E2566" i="28"/>
  <c r="E2565" i="28"/>
  <c r="E2564" i="28"/>
  <c r="E2563" i="28"/>
  <c r="E2562" i="28"/>
  <c r="E2561" i="28"/>
  <c r="E2560" i="28"/>
  <c r="E2559" i="28"/>
  <c r="E2558" i="28"/>
  <c r="E2557" i="28"/>
  <c r="E2556" i="28"/>
  <c r="E2555" i="28"/>
  <c r="E2554" i="28"/>
  <c r="E2553" i="28"/>
  <c r="E2552" i="28"/>
  <c r="E2551" i="28"/>
  <c r="E2550" i="28"/>
  <c r="E2549" i="28"/>
  <c r="E2548" i="28"/>
  <c r="E2547" i="28"/>
  <c r="E2546" i="28"/>
  <c r="E2545" i="28"/>
  <c r="E2544" i="28"/>
  <c r="E2543" i="28"/>
  <c r="E2542" i="28"/>
  <c r="E2541" i="28"/>
  <c r="E2540" i="28"/>
  <c r="E2539" i="28"/>
  <c r="E2538" i="28"/>
  <c r="E2537" i="28"/>
  <c r="E2536" i="28"/>
  <c r="E2535" i="28"/>
  <c r="E2534" i="28"/>
  <c r="E2533" i="28"/>
  <c r="E2532" i="28"/>
  <c r="E2531" i="28"/>
  <c r="E2530" i="28"/>
  <c r="E2529" i="28"/>
  <c r="E2528" i="28"/>
  <c r="E2527" i="28"/>
  <c r="E2526" i="28"/>
  <c r="E2525" i="28"/>
  <c r="E2524" i="28"/>
  <c r="E2523" i="28"/>
  <c r="E2522" i="28"/>
  <c r="E2521" i="28"/>
  <c r="E2520" i="28"/>
  <c r="E2519" i="28"/>
  <c r="E2518" i="28"/>
  <c r="E2517" i="28"/>
  <c r="E2516" i="28"/>
  <c r="E2515" i="28"/>
  <c r="E2514" i="28"/>
  <c r="E2513" i="28"/>
  <c r="E2512" i="28"/>
  <c r="E2511" i="28"/>
  <c r="E2510" i="28"/>
  <c r="E2509" i="28"/>
  <c r="E2508" i="28"/>
  <c r="E2507" i="28"/>
  <c r="E2506" i="28"/>
  <c r="E2505" i="28"/>
  <c r="E2504" i="28"/>
  <c r="E2503" i="28"/>
  <c r="E2502" i="28"/>
  <c r="E2501" i="28"/>
  <c r="E2500" i="28"/>
  <c r="E2499" i="28"/>
  <c r="E2498" i="28"/>
  <c r="E2497" i="28"/>
  <c r="E2496" i="28"/>
  <c r="E2495" i="28"/>
  <c r="E2494" i="28"/>
  <c r="E2493" i="28"/>
  <c r="E2492" i="28"/>
  <c r="E2491" i="28"/>
  <c r="E2490" i="28"/>
  <c r="E2489" i="28"/>
  <c r="E2488" i="28"/>
  <c r="E2487" i="28"/>
  <c r="E2486" i="28"/>
  <c r="E2485" i="28"/>
  <c r="E2484" i="28"/>
  <c r="E2483" i="28"/>
  <c r="E2482" i="28"/>
  <c r="E2481" i="28"/>
  <c r="E2480" i="28"/>
  <c r="E2479" i="28"/>
  <c r="E2478" i="28"/>
  <c r="E2477" i="28"/>
  <c r="E2476" i="28"/>
  <c r="E2475" i="28"/>
  <c r="E2474" i="28"/>
  <c r="E2473" i="28"/>
  <c r="E2472" i="28"/>
  <c r="E2471" i="28"/>
  <c r="E2470" i="28"/>
  <c r="E2469" i="28"/>
  <c r="E2468" i="28"/>
  <c r="E2467" i="28"/>
  <c r="E2466" i="28"/>
  <c r="E2465" i="28"/>
  <c r="E2464" i="28"/>
  <c r="E2463" i="28"/>
  <c r="E2462" i="28"/>
  <c r="E2461" i="28"/>
  <c r="E2460" i="28"/>
  <c r="E2459" i="28"/>
  <c r="E2458" i="28"/>
  <c r="E2457" i="28"/>
  <c r="E2456" i="28"/>
  <c r="E2455" i="28"/>
  <c r="E2454" i="28"/>
  <c r="E2453" i="28"/>
  <c r="E2452" i="28"/>
  <c r="E2451" i="28"/>
  <c r="E2450" i="28"/>
  <c r="E2449" i="28"/>
  <c r="E2448" i="28"/>
  <c r="E2447" i="28"/>
  <c r="E2446" i="28"/>
  <c r="E2445" i="28"/>
  <c r="E2444" i="28"/>
  <c r="E2443" i="28"/>
  <c r="E2442" i="28"/>
  <c r="E2441" i="28"/>
  <c r="E2440" i="28"/>
  <c r="E2439" i="28"/>
  <c r="E2438" i="28"/>
  <c r="E2437" i="28"/>
  <c r="E2436" i="28"/>
  <c r="E2435" i="28"/>
  <c r="E2434" i="28"/>
  <c r="E2433" i="28"/>
  <c r="E2432" i="28"/>
  <c r="E2431" i="28"/>
  <c r="E2430" i="28"/>
  <c r="E2429" i="28"/>
  <c r="E2428" i="28"/>
  <c r="E2427" i="28"/>
  <c r="E2426" i="28"/>
  <c r="E2425" i="28"/>
  <c r="E2424" i="28"/>
  <c r="E2423" i="28"/>
  <c r="E2422" i="28"/>
  <c r="E2421" i="28"/>
  <c r="E2420" i="28"/>
  <c r="E2419" i="28"/>
  <c r="E2418" i="28"/>
  <c r="E2417" i="28"/>
  <c r="E2416" i="28"/>
  <c r="E2415" i="28"/>
  <c r="E2414" i="28"/>
  <c r="E2413" i="28"/>
  <c r="E2412" i="28"/>
  <c r="E2411" i="28"/>
  <c r="E2410" i="28"/>
  <c r="E2409" i="28"/>
  <c r="E2408" i="28"/>
  <c r="E2407" i="28"/>
  <c r="E2406" i="28"/>
  <c r="E2405" i="28"/>
  <c r="E2404" i="28"/>
  <c r="E2403" i="28"/>
  <c r="E2402" i="28"/>
  <c r="E2401" i="28"/>
  <c r="E2400" i="28"/>
  <c r="E2399" i="28"/>
  <c r="E2398" i="28"/>
  <c r="E2397" i="28"/>
  <c r="E2396" i="28"/>
  <c r="E2395" i="28"/>
  <c r="E2394" i="28"/>
  <c r="E2393" i="28"/>
  <c r="E2392" i="28"/>
  <c r="E2391" i="28"/>
  <c r="E2390" i="28"/>
  <c r="E2389" i="28"/>
  <c r="E2388" i="28"/>
  <c r="E2387" i="28"/>
  <c r="E2386" i="28"/>
  <c r="E2385" i="28"/>
  <c r="E2384" i="28"/>
  <c r="E2383" i="28"/>
  <c r="E2382" i="28"/>
  <c r="E2381" i="28"/>
  <c r="E2380" i="28"/>
  <c r="E2379" i="28"/>
  <c r="E2378" i="28"/>
  <c r="E2377" i="28"/>
  <c r="E2376" i="28"/>
  <c r="E2375" i="28"/>
  <c r="E2374" i="28"/>
  <c r="E2373" i="28"/>
  <c r="E2372" i="28"/>
  <c r="E2371" i="28"/>
  <c r="E2370" i="28"/>
  <c r="E2369" i="28"/>
  <c r="E2368" i="28"/>
  <c r="E2367" i="28"/>
  <c r="E2366" i="28"/>
  <c r="E2365" i="28"/>
  <c r="E2364" i="28"/>
  <c r="E2363" i="28"/>
  <c r="E2362" i="28"/>
  <c r="E2361" i="28"/>
  <c r="E2360" i="28"/>
  <c r="E2359" i="28"/>
  <c r="E2358" i="28"/>
  <c r="E2357" i="28"/>
  <c r="E2356" i="28"/>
  <c r="E2355" i="28"/>
  <c r="E2354" i="28"/>
  <c r="E2353" i="28"/>
  <c r="E2352" i="28"/>
  <c r="E2351" i="28"/>
  <c r="E2350" i="28"/>
  <c r="E2349" i="28"/>
  <c r="E2348" i="28"/>
  <c r="E2347" i="28"/>
  <c r="E2346" i="28"/>
  <c r="E2345" i="28"/>
  <c r="E2344" i="28"/>
  <c r="E2343" i="28"/>
  <c r="E2342" i="28"/>
  <c r="E2341" i="28"/>
  <c r="E2340" i="28"/>
  <c r="E2339" i="28"/>
  <c r="E2338" i="28"/>
  <c r="E2337" i="28"/>
  <c r="E2336" i="28"/>
  <c r="E2335" i="28"/>
  <c r="E2334" i="28"/>
  <c r="E2333" i="28"/>
  <c r="E2332" i="28"/>
  <c r="E2331" i="28"/>
  <c r="E2330" i="28"/>
  <c r="E2329" i="28"/>
  <c r="E2328" i="28"/>
  <c r="E2327" i="28"/>
  <c r="E2326" i="28"/>
  <c r="E2325" i="28"/>
  <c r="E2324" i="28"/>
  <c r="E2323" i="28"/>
  <c r="E2322" i="28"/>
  <c r="E2321" i="28"/>
  <c r="E2320" i="28"/>
  <c r="E2319" i="28"/>
  <c r="E2318" i="28"/>
  <c r="E2317" i="28"/>
  <c r="E2316" i="28"/>
  <c r="E2315" i="28"/>
  <c r="E2314" i="28"/>
  <c r="E2313" i="28"/>
  <c r="E2312" i="28"/>
  <c r="E2311" i="28"/>
  <c r="E2310" i="28"/>
  <c r="E2309" i="28"/>
  <c r="E2308" i="28"/>
  <c r="E2307" i="28"/>
  <c r="E2306" i="28"/>
  <c r="E2305" i="28"/>
  <c r="E2304" i="28"/>
  <c r="E2303" i="28"/>
  <c r="E2302" i="28"/>
  <c r="E2301" i="28"/>
  <c r="E2300" i="28"/>
  <c r="E2299" i="28"/>
  <c r="E2298" i="28"/>
  <c r="E2297" i="28"/>
  <c r="E2296" i="28"/>
  <c r="E2295" i="28"/>
  <c r="E2294" i="28"/>
  <c r="E2293" i="28"/>
  <c r="E2292" i="28"/>
  <c r="E2291" i="28"/>
  <c r="E2290" i="28"/>
  <c r="E2289" i="28"/>
  <c r="E2288" i="28"/>
  <c r="E2287" i="28"/>
  <c r="E2286" i="28"/>
  <c r="E2285" i="28"/>
  <c r="E2284" i="28"/>
  <c r="E2283" i="28"/>
  <c r="E2282" i="28"/>
  <c r="E2281" i="28"/>
  <c r="E2280" i="28"/>
  <c r="E2279" i="28"/>
  <c r="E2278" i="28"/>
  <c r="E2277" i="28"/>
  <c r="E2276" i="28"/>
  <c r="E2275" i="28"/>
  <c r="E2274" i="28"/>
  <c r="E2273" i="28"/>
  <c r="E2272" i="28"/>
  <c r="E2271" i="28"/>
  <c r="E2270" i="28"/>
  <c r="E2269" i="28"/>
  <c r="E2268" i="28"/>
  <c r="E2267" i="28"/>
  <c r="E2266" i="28"/>
  <c r="E2265" i="28"/>
  <c r="E2264" i="28"/>
  <c r="E2263" i="28"/>
  <c r="E2262" i="28"/>
  <c r="E2261" i="28"/>
  <c r="E2260" i="28"/>
  <c r="E2259" i="28"/>
  <c r="E2258" i="28"/>
  <c r="E2257" i="28"/>
  <c r="E2256" i="28"/>
  <c r="E2255" i="28"/>
  <c r="E2254" i="28"/>
  <c r="E2253" i="28"/>
  <c r="E2252" i="28"/>
  <c r="E2251" i="28"/>
  <c r="E2250" i="28"/>
  <c r="E2249" i="28"/>
  <c r="E2248" i="28"/>
  <c r="E2247" i="28"/>
  <c r="E2246" i="28"/>
  <c r="E2245" i="28"/>
  <c r="E2244" i="28"/>
  <c r="E2243" i="28"/>
  <c r="E2242" i="28"/>
  <c r="E2241" i="28"/>
  <c r="E2240" i="28"/>
  <c r="E2239" i="28"/>
  <c r="E2238" i="28"/>
  <c r="E2237" i="28"/>
  <c r="E2236" i="28"/>
  <c r="E2235" i="28"/>
  <c r="E2234" i="28"/>
  <c r="E2233" i="28"/>
  <c r="E2232" i="28"/>
  <c r="E2231" i="28"/>
  <c r="E2230" i="28"/>
  <c r="E2229" i="28"/>
  <c r="E2228" i="28"/>
  <c r="E2227" i="28"/>
  <c r="E2226" i="28"/>
  <c r="E2225" i="28"/>
  <c r="E2224" i="28"/>
  <c r="E2223" i="28"/>
  <c r="E2222" i="28"/>
  <c r="E2221" i="28"/>
  <c r="E2220" i="28"/>
  <c r="E2219" i="28"/>
  <c r="E2218" i="28"/>
  <c r="E2217" i="28"/>
  <c r="E2216" i="28"/>
  <c r="E2215" i="28"/>
  <c r="E2214" i="28"/>
  <c r="E2213" i="28"/>
  <c r="E2212" i="28"/>
  <c r="E2211" i="28"/>
  <c r="E2210" i="28"/>
  <c r="E2209" i="28"/>
  <c r="E2208" i="28"/>
  <c r="E2207" i="28"/>
  <c r="E2206" i="28"/>
  <c r="E2205" i="28"/>
  <c r="E2204" i="28"/>
  <c r="E2203" i="28"/>
  <c r="E2202" i="28"/>
  <c r="E2201" i="28"/>
  <c r="E2200" i="28"/>
  <c r="E2199" i="28"/>
  <c r="E2198" i="28"/>
  <c r="E2197" i="28"/>
  <c r="E2196" i="28"/>
  <c r="E2195" i="28"/>
  <c r="E2194" i="28"/>
  <c r="E2193" i="28"/>
  <c r="E2192" i="28"/>
  <c r="E2191" i="28"/>
  <c r="E2190" i="28"/>
  <c r="E2189" i="28"/>
  <c r="E2188" i="28"/>
  <c r="E2187" i="28"/>
  <c r="E2186" i="28"/>
  <c r="E2185" i="28"/>
  <c r="E2184" i="28"/>
  <c r="E2183" i="28"/>
  <c r="E2182" i="28"/>
  <c r="E2181" i="28"/>
  <c r="E2180" i="28"/>
  <c r="E2179" i="28"/>
  <c r="E2178" i="28"/>
  <c r="E2177" i="28"/>
  <c r="E2176" i="28"/>
  <c r="E2175" i="28"/>
  <c r="E2174" i="28"/>
  <c r="E2173" i="28"/>
  <c r="E2172" i="28"/>
  <c r="E2171" i="28"/>
  <c r="E2170" i="28"/>
  <c r="E2169" i="28"/>
  <c r="E2168" i="28"/>
  <c r="E2167" i="28"/>
  <c r="E2166" i="28"/>
  <c r="E2165" i="28"/>
  <c r="E2164" i="28"/>
  <c r="E2163" i="28"/>
  <c r="E2162" i="28"/>
  <c r="E2161" i="28"/>
  <c r="E2160" i="28"/>
  <c r="E2159" i="28"/>
  <c r="E2158" i="28"/>
  <c r="E2157" i="28"/>
  <c r="E2156" i="28"/>
  <c r="E2155" i="28"/>
  <c r="E2154" i="28"/>
  <c r="E2153" i="28"/>
  <c r="E2152" i="28"/>
  <c r="E2151" i="28"/>
  <c r="E2150" i="28"/>
  <c r="E2149" i="28"/>
  <c r="E2148" i="28"/>
  <c r="E2147" i="28"/>
  <c r="E2146" i="28"/>
  <c r="E2145" i="28"/>
  <c r="E2144" i="28"/>
  <c r="E2143" i="28"/>
  <c r="E2142" i="28"/>
  <c r="E2141" i="28"/>
  <c r="E2140" i="28"/>
  <c r="E2139" i="28"/>
  <c r="E2138" i="28"/>
  <c r="E2137" i="28"/>
  <c r="E2136" i="28"/>
  <c r="E2135" i="28"/>
  <c r="E2134" i="28"/>
  <c r="E2133" i="28"/>
  <c r="E2132" i="28"/>
  <c r="E2131" i="28"/>
  <c r="E2130" i="28"/>
  <c r="E2129" i="28"/>
  <c r="E2128" i="28"/>
  <c r="E2127" i="28"/>
  <c r="E2126" i="28"/>
  <c r="E2125" i="28"/>
  <c r="E2124" i="28"/>
  <c r="E2123" i="28"/>
  <c r="E2122" i="28"/>
  <c r="E2121" i="28"/>
  <c r="E2120" i="28"/>
  <c r="E2119" i="28"/>
  <c r="E2118" i="28"/>
  <c r="E2117" i="28"/>
  <c r="E2116" i="28"/>
  <c r="E2115" i="28"/>
  <c r="E2114" i="28"/>
  <c r="E2113" i="28"/>
  <c r="E2112" i="28"/>
  <c r="E2111" i="28"/>
  <c r="E2110" i="28"/>
  <c r="E2109" i="28"/>
  <c r="E2108" i="28"/>
  <c r="E2107" i="28"/>
  <c r="E2106" i="28"/>
  <c r="E2105" i="28"/>
  <c r="E2104" i="28"/>
  <c r="E2103" i="28"/>
  <c r="E2102" i="28"/>
  <c r="E2101" i="28"/>
  <c r="E2100" i="28"/>
  <c r="E2099" i="28"/>
  <c r="E2098" i="28"/>
  <c r="E2097" i="28"/>
  <c r="E2096" i="28"/>
  <c r="E2095" i="28"/>
  <c r="E2094" i="28"/>
  <c r="E2093" i="28"/>
  <c r="E2092" i="28"/>
  <c r="E2091" i="28"/>
  <c r="E2090" i="28"/>
  <c r="E2089" i="28"/>
  <c r="E2088" i="28"/>
  <c r="E2087" i="28"/>
  <c r="E2086" i="28"/>
  <c r="E2085" i="28"/>
  <c r="E2084" i="28"/>
  <c r="E2083" i="28"/>
  <c r="E2082" i="28"/>
  <c r="E2081" i="28"/>
  <c r="E2080" i="28"/>
  <c r="E2079" i="28"/>
  <c r="E2078" i="28"/>
  <c r="E2077" i="28"/>
  <c r="E2076" i="28"/>
  <c r="E2075" i="28"/>
  <c r="E2074" i="28"/>
  <c r="E2073" i="28"/>
  <c r="E2072" i="28"/>
  <c r="E2071" i="28"/>
  <c r="E2070" i="28"/>
  <c r="E2069" i="28"/>
  <c r="E2068" i="28"/>
  <c r="E2067" i="28"/>
  <c r="E2066" i="28"/>
  <c r="E2065" i="28"/>
  <c r="E2064" i="28"/>
  <c r="E2063" i="28"/>
  <c r="E2062" i="28"/>
  <c r="E2061" i="28"/>
  <c r="E2060" i="28"/>
  <c r="E2059" i="28"/>
  <c r="E2058" i="28"/>
  <c r="E2057" i="28"/>
  <c r="E2056" i="28"/>
  <c r="E2055" i="28"/>
  <c r="E2054" i="28"/>
  <c r="E2053" i="28"/>
  <c r="E2052" i="28"/>
  <c r="E2051" i="28"/>
  <c r="E2050" i="28"/>
  <c r="E2049" i="28"/>
  <c r="E2048" i="28"/>
  <c r="E2047" i="28"/>
  <c r="E2046" i="28"/>
  <c r="E2045" i="28"/>
  <c r="E2044" i="28"/>
  <c r="E2043" i="28"/>
  <c r="E2042" i="28"/>
  <c r="E2041" i="28"/>
  <c r="E2040" i="28"/>
  <c r="E2039" i="28"/>
  <c r="E2038" i="28"/>
  <c r="E2037" i="28"/>
  <c r="E2036" i="28"/>
  <c r="E2035" i="28"/>
  <c r="E2034" i="28"/>
  <c r="E2033" i="28"/>
  <c r="E2032" i="28"/>
  <c r="E2031" i="28"/>
  <c r="E2030" i="28"/>
  <c r="E2029" i="28"/>
  <c r="E2028" i="28"/>
  <c r="E2027" i="28"/>
  <c r="E2026" i="28"/>
  <c r="E2025" i="28"/>
  <c r="E2024" i="28"/>
  <c r="E2023" i="28"/>
  <c r="E2022" i="28"/>
  <c r="E2021" i="28"/>
  <c r="E2020" i="28"/>
  <c r="E2019" i="28"/>
  <c r="E2018" i="28"/>
  <c r="E2017" i="28"/>
  <c r="E2016" i="28"/>
  <c r="E2015" i="28"/>
  <c r="E2014" i="28"/>
  <c r="E2013" i="28"/>
  <c r="E2012" i="28"/>
  <c r="E2011" i="28"/>
  <c r="E2010" i="28"/>
  <c r="E2009" i="28"/>
  <c r="E2008" i="28"/>
  <c r="E2007" i="28"/>
  <c r="E2006" i="28"/>
  <c r="E2005" i="28"/>
  <c r="E2004" i="28"/>
  <c r="E2003" i="28"/>
  <c r="E2002" i="28"/>
  <c r="E2001" i="28"/>
  <c r="E2000" i="28"/>
  <c r="E1999" i="28"/>
  <c r="E1998" i="28"/>
  <c r="E1997" i="28"/>
  <c r="E1996" i="28"/>
  <c r="E1995" i="28"/>
  <c r="E1994" i="28"/>
  <c r="E1993" i="28"/>
  <c r="E1992" i="28"/>
  <c r="E1991" i="28"/>
  <c r="E1990" i="28"/>
  <c r="E1989" i="28"/>
  <c r="E1988" i="28"/>
  <c r="E1987" i="28"/>
  <c r="E1986" i="28"/>
  <c r="E1985" i="28"/>
  <c r="E1984" i="28"/>
  <c r="E1983" i="28"/>
  <c r="E1982" i="28"/>
  <c r="E1981" i="28"/>
  <c r="E1980" i="28"/>
  <c r="E1979" i="28"/>
  <c r="E1978" i="28"/>
  <c r="E1977" i="28"/>
  <c r="E1976" i="28"/>
  <c r="E1975" i="28"/>
  <c r="E1974" i="28"/>
  <c r="E1973" i="28"/>
  <c r="E1972" i="28"/>
  <c r="E1971" i="28"/>
  <c r="E1970" i="28"/>
  <c r="E1969" i="28"/>
  <c r="E1968" i="28"/>
  <c r="E1967" i="28"/>
  <c r="E1966" i="28"/>
  <c r="E1965" i="28"/>
  <c r="E1964" i="28"/>
  <c r="E1963" i="28"/>
  <c r="E1962" i="28"/>
  <c r="E1961" i="28"/>
  <c r="E1960" i="28"/>
  <c r="E1959" i="28"/>
  <c r="E1958" i="28"/>
  <c r="E1957" i="28"/>
  <c r="E1956" i="28"/>
  <c r="E1955" i="28"/>
  <c r="E1954" i="28"/>
  <c r="E1953" i="28"/>
  <c r="E1952" i="28"/>
  <c r="E1951" i="28"/>
  <c r="E1950" i="28"/>
  <c r="E1949" i="28"/>
  <c r="E1948" i="28"/>
  <c r="E1947" i="28"/>
  <c r="E1946" i="28"/>
  <c r="E1945" i="28"/>
  <c r="E1944" i="28"/>
  <c r="E1943" i="28"/>
  <c r="E1942" i="28"/>
  <c r="E1941" i="28"/>
  <c r="E1940" i="28"/>
  <c r="E1939" i="28"/>
  <c r="E1938" i="28"/>
  <c r="E1937" i="28"/>
  <c r="E1936" i="28"/>
  <c r="E1935" i="28"/>
  <c r="E1934" i="28"/>
  <c r="E1933" i="28"/>
  <c r="E1932" i="28"/>
  <c r="E1931" i="28"/>
  <c r="E1930" i="28"/>
  <c r="E1929" i="28"/>
  <c r="E1928" i="28"/>
  <c r="E1927" i="28"/>
  <c r="E1926" i="28"/>
  <c r="E1925" i="28"/>
  <c r="E1924" i="28"/>
  <c r="E1923" i="28"/>
  <c r="E1922" i="28"/>
  <c r="E1921" i="28"/>
  <c r="E1920" i="28"/>
  <c r="E1919" i="28"/>
  <c r="E1918" i="28"/>
  <c r="E1917" i="28"/>
  <c r="E1916" i="28"/>
  <c r="E1915" i="28"/>
  <c r="E1914" i="28"/>
  <c r="E1913" i="28"/>
  <c r="E1912" i="28"/>
  <c r="E1911" i="28"/>
  <c r="E1910" i="28"/>
  <c r="E1909" i="28"/>
  <c r="E1908" i="28"/>
  <c r="E1907" i="28"/>
  <c r="E1906" i="28"/>
  <c r="E1905" i="28"/>
  <c r="E1904" i="28"/>
  <c r="E1903" i="28"/>
  <c r="E1902" i="28"/>
  <c r="E1901" i="28"/>
  <c r="E1900" i="28"/>
  <c r="E1899" i="28"/>
  <c r="E1898" i="28"/>
  <c r="E1897" i="28"/>
  <c r="E1896" i="28"/>
  <c r="E1895" i="28"/>
  <c r="E1894" i="28"/>
  <c r="E1893" i="28"/>
  <c r="E1892" i="28"/>
  <c r="E1891" i="28"/>
  <c r="E1890" i="28"/>
  <c r="E1889" i="28"/>
  <c r="E1888" i="28"/>
  <c r="E1887" i="28"/>
  <c r="E1886" i="28"/>
  <c r="E1885" i="28"/>
  <c r="E1884" i="28"/>
  <c r="E1883" i="28"/>
  <c r="E1882" i="28"/>
  <c r="E1881" i="28"/>
  <c r="E1880" i="28"/>
  <c r="E1879" i="28"/>
  <c r="E1878" i="28"/>
  <c r="E1877" i="28"/>
  <c r="E1876" i="28"/>
  <c r="E1875" i="28"/>
  <c r="E1874" i="28"/>
  <c r="E1873" i="28"/>
  <c r="E1872" i="28"/>
  <c r="E1871" i="28"/>
  <c r="E1870" i="28"/>
  <c r="E1869" i="28"/>
  <c r="E1868" i="28"/>
  <c r="E1867" i="28"/>
  <c r="E1866" i="28"/>
  <c r="E1865" i="28"/>
  <c r="E1864" i="28"/>
  <c r="E1863" i="28"/>
  <c r="E1862" i="28"/>
  <c r="E1861" i="28"/>
  <c r="E1860" i="28"/>
  <c r="E1859" i="28"/>
  <c r="E1858" i="28"/>
  <c r="E1857" i="28"/>
  <c r="E1856" i="28"/>
  <c r="E1855" i="28"/>
  <c r="E1854" i="28"/>
  <c r="E1853" i="28"/>
  <c r="E1852" i="28"/>
  <c r="E1851" i="28"/>
  <c r="E1850" i="28"/>
  <c r="E1849" i="28"/>
  <c r="E1848" i="28"/>
  <c r="E1847" i="28"/>
  <c r="E1846" i="28"/>
  <c r="E1845" i="28"/>
  <c r="E1844" i="28"/>
  <c r="E1843" i="28"/>
  <c r="E1842" i="28"/>
  <c r="E1841" i="28"/>
  <c r="E1840" i="28"/>
  <c r="E1839" i="28"/>
  <c r="E1838" i="28"/>
  <c r="E1837" i="28"/>
  <c r="E1836" i="28"/>
  <c r="E1835" i="28"/>
  <c r="E1834" i="28"/>
  <c r="E1833" i="28"/>
  <c r="E1832" i="28"/>
  <c r="E1831" i="28"/>
  <c r="E1830" i="28"/>
  <c r="E1829" i="28"/>
  <c r="E1828" i="28"/>
  <c r="E1827" i="28"/>
  <c r="E1826" i="28"/>
  <c r="E1825" i="28"/>
  <c r="E1824" i="28"/>
  <c r="E1823" i="28"/>
  <c r="E1822" i="28"/>
  <c r="E1821" i="28"/>
  <c r="E1820" i="28"/>
  <c r="E1819" i="28"/>
  <c r="E1818" i="28"/>
  <c r="E1817" i="28"/>
  <c r="E1816" i="28"/>
  <c r="E1815" i="28"/>
  <c r="E1814" i="28"/>
  <c r="E1813" i="28"/>
  <c r="E1812" i="28"/>
  <c r="E1811" i="28"/>
  <c r="E1810" i="28"/>
  <c r="E1809" i="28"/>
  <c r="E1808" i="28"/>
  <c r="E1807" i="28"/>
  <c r="E1806" i="28"/>
  <c r="E1805" i="28"/>
  <c r="E1804" i="28"/>
  <c r="E1803" i="28"/>
  <c r="E1802" i="28"/>
  <c r="E1801" i="28"/>
  <c r="E1800" i="28"/>
  <c r="E1799" i="28"/>
  <c r="E1798" i="28"/>
  <c r="E1797" i="28"/>
  <c r="E1796" i="28"/>
  <c r="E1795" i="28"/>
  <c r="E1794" i="28"/>
  <c r="E1793" i="28"/>
  <c r="E1792" i="28"/>
  <c r="E1791" i="28"/>
  <c r="E1790" i="28"/>
  <c r="E1789" i="28"/>
  <c r="E1788" i="28"/>
  <c r="E1787" i="28"/>
  <c r="E1786" i="28"/>
  <c r="E1785" i="28"/>
  <c r="E1784" i="28"/>
  <c r="E1783" i="28"/>
  <c r="E1782" i="28"/>
  <c r="E1781" i="28"/>
  <c r="E1780" i="28"/>
  <c r="E1779" i="28"/>
  <c r="E1778" i="28"/>
  <c r="E1777" i="28"/>
  <c r="E1776" i="28"/>
  <c r="E1775" i="28"/>
  <c r="E1774" i="28"/>
  <c r="E1773" i="28"/>
  <c r="E1772" i="28"/>
  <c r="E1771" i="28"/>
  <c r="E1770" i="28"/>
  <c r="E1769" i="28"/>
  <c r="E1768" i="28"/>
  <c r="E1767" i="28"/>
  <c r="E1766" i="28"/>
  <c r="E1765" i="28"/>
  <c r="E1764" i="28"/>
  <c r="E1763" i="28"/>
  <c r="E1762" i="28"/>
  <c r="E1761" i="28"/>
  <c r="E1760" i="28"/>
  <c r="E1759" i="28"/>
  <c r="E1758" i="28"/>
  <c r="E1757" i="28"/>
  <c r="E1756" i="28"/>
  <c r="E1755" i="28"/>
  <c r="E1754" i="28"/>
  <c r="E1753" i="28"/>
  <c r="E1752" i="28"/>
  <c r="E1751" i="28"/>
  <c r="E1750" i="28"/>
  <c r="E1749" i="28"/>
  <c r="E1748" i="28"/>
  <c r="E1747" i="28"/>
  <c r="E1746" i="28"/>
  <c r="E1745" i="28"/>
  <c r="E1744" i="28"/>
  <c r="E1743" i="28"/>
  <c r="E1742" i="28"/>
  <c r="E1741" i="28"/>
  <c r="E1740" i="28"/>
  <c r="E1739" i="28"/>
  <c r="E1738" i="28"/>
  <c r="E1737" i="28"/>
  <c r="E1736" i="28"/>
  <c r="E1735" i="28"/>
  <c r="E1734" i="28"/>
  <c r="E1733" i="28"/>
  <c r="E1732" i="28"/>
  <c r="E1731" i="28"/>
  <c r="E1730" i="28"/>
  <c r="E1729" i="28"/>
  <c r="E1728" i="28"/>
  <c r="E1727" i="28"/>
  <c r="E1726" i="28"/>
  <c r="E1725" i="28"/>
  <c r="E1724" i="28"/>
  <c r="E1723" i="28"/>
  <c r="E1722" i="28"/>
  <c r="E1721" i="28"/>
  <c r="E1720" i="28"/>
  <c r="E1719" i="28"/>
  <c r="E1718" i="28"/>
  <c r="E1717" i="28"/>
  <c r="E1716" i="28"/>
  <c r="E1715" i="28"/>
  <c r="E1714" i="28"/>
  <c r="E1713" i="28"/>
  <c r="E1712" i="28"/>
  <c r="E1711" i="28"/>
  <c r="E1710" i="28"/>
  <c r="E1709" i="28"/>
  <c r="E1708" i="28"/>
  <c r="E1707" i="28"/>
  <c r="E1706" i="28"/>
  <c r="E1705" i="28"/>
  <c r="E1704" i="28"/>
  <c r="E1703" i="28"/>
  <c r="E1702" i="28"/>
  <c r="E1701" i="28"/>
  <c r="E1700" i="28"/>
  <c r="E1699" i="28"/>
  <c r="E1698" i="28"/>
  <c r="E1697" i="28"/>
  <c r="E1696" i="28"/>
  <c r="E1695" i="28"/>
  <c r="E1694" i="28"/>
  <c r="E1693" i="28"/>
  <c r="E1692" i="28"/>
  <c r="E1691" i="28"/>
  <c r="E1690" i="28"/>
  <c r="E1689" i="28"/>
  <c r="E1688" i="28"/>
  <c r="E1687" i="28"/>
  <c r="E1686" i="28"/>
  <c r="E1685" i="28"/>
  <c r="E1684" i="28"/>
  <c r="E1683" i="28"/>
  <c r="E1682" i="28"/>
  <c r="E1681" i="28"/>
  <c r="E1680" i="28"/>
  <c r="E1679" i="28"/>
  <c r="E1678" i="28"/>
  <c r="E1677" i="28"/>
  <c r="E1676" i="28"/>
  <c r="E1675" i="28"/>
  <c r="E1674" i="28"/>
  <c r="E1673" i="28"/>
  <c r="E1672" i="28"/>
  <c r="E1671" i="28"/>
  <c r="E1670" i="28"/>
  <c r="E1669" i="28"/>
  <c r="E1668" i="28"/>
  <c r="E1667" i="28"/>
  <c r="E1666" i="28"/>
  <c r="E1665" i="28"/>
  <c r="E1664" i="28"/>
  <c r="E1663" i="28"/>
  <c r="E1662" i="28"/>
  <c r="E1661" i="28"/>
  <c r="E1660" i="28"/>
  <c r="E1659" i="28"/>
  <c r="E1658" i="28"/>
  <c r="E1657" i="28"/>
  <c r="E1656" i="28"/>
  <c r="E1655" i="28"/>
  <c r="E1654" i="28"/>
  <c r="E1653" i="28"/>
  <c r="E1652" i="28"/>
  <c r="E1651" i="28"/>
  <c r="E1650" i="28"/>
  <c r="E1649" i="28"/>
  <c r="E1648" i="28"/>
  <c r="E1647" i="28"/>
  <c r="E1646" i="28"/>
  <c r="E1645" i="28"/>
  <c r="E1644" i="28"/>
  <c r="E1643" i="28"/>
  <c r="E1642" i="28"/>
  <c r="E1641" i="28"/>
  <c r="E1640" i="28"/>
  <c r="E1639" i="28"/>
  <c r="E1638" i="28"/>
  <c r="E1637" i="28"/>
  <c r="E1636" i="28"/>
  <c r="E1635" i="28"/>
  <c r="E1634" i="28"/>
  <c r="E1633" i="28"/>
  <c r="E1632" i="28"/>
  <c r="E1631" i="28"/>
  <c r="E1630" i="28"/>
  <c r="E1629" i="28"/>
  <c r="E1628" i="28"/>
  <c r="E1627" i="28"/>
  <c r="E1626" i="28"/>
  <c r="E1625" i="28"/>
  <c r="E1624" i="28"/>
  <c r="E1623" i="28"/>
  <c r="E1622" i="28"/>
  <c r="E1621" i="28"/>
  <c r="E1620" i="28"/>
  <c r="E1619" i="28"/>
  <c r="E1618" i="28"/>
  <c r="E1617" i="28"/>
  <c r="E1616" i="28"/>
  <c r="E1615" i="28"/>
  <c r="E1614" i="28"/>
  <c r="E1613" i="28"/>
  <c r="E1612" i="28"/>
  <c r="E1611" i="28"/>
  <c r="E1610" i="28"/>
  <c r="E1609" i="28"/>
  <c r="E1608" i="28"/>
  <c r="E1607" i="28"/>
  <c r="E1606" i="28"/>
  <c r="E1605" i="28"/>
  <c r="E1604" i="28"/>
  <c r="E1603" i="28"/>
  <c r="E1602" i="28"/>
  <c r="E1601" i="28"/>
  <c r="E1600" i="28"/>
  <c r="E1599" i="28"/>
  <c r="E1598" i="28"/>
  <c r="E1597" i="28"/>
  <c r="E1596" i="28"/>
  <c r="E1595" i="28"/>
  <c r="E1594" i="28"/>
  <c r="E1593" i="28"/>
  <c r="E1592" i="28"/>
  <c r="E1591" i="28"/>
  <c r="E1590" i="28"/>
  <c r="E1589" i="28"/>
  <c r="E1588" i="28"/>
  <c r="E1587" i="28"/>
  <c r="E1586" i="28"/>
  <c r="E1585" i="28"/>
  <c r="E1584" i="28"/>
  <c r="E1583" i="28"/>
  <c r="E1582" i="28"/>
  <c r="E1581" i="28"/>
  <c r="E1580" i="28"/>
  <c r="E1579" i="28"/>
  <c r="E1578" i="28"/>
  <c r="E1577" i="28"/>
  <c r="E1576" i="28"/>
  <c r="E1575" i="28"/>
  <c r="E1574" i="28"/>
  <c r="E1573" i="28"/>
  <c r="E1572" i="28"/>
  <c r="E1571" i="28"/>
  <c r="E1570" i="28"/>
  <c r="E1569" i="28"/>
  <c r="E1568" i="28"/>
  <c r="E1567" i="28"/>
  <c r="E1566" i="28"/>
  <c r="E1565" i="28"/>
  <c r="E1564" i="28"/>
  <c r="E1563" i="28"/>
  <c r="E1562" i="28"/>
  <c r="E1561" i="28"/>
  <c r="E1560" i="28"/>
  <c r="E1559" i="28"/>
  <c r="E1558" i="28"/>
  <c r="E1557" i="28"/>
  <c r="E1556" i="28"/>
  <c r="E1555" i="28"/>
  <c r="E1554" i="28"/>
  <c r="E1553" i="28"/>
  <c r="E1552" i="28"/>
  <c r="E1551" i="28"/>
  <c r="E1550" i="28"/>
  <c r="E1549" i="28"/>
  <c r="E1548" i="28"/>
  <c r="E1547" i="28"/>
  <c r="E1546" i="28"/>
  <c r="E1545" i="28"/>
  <c r="E1544" i="28"/>
  <c r="E1543" i="28"/>
  <c r="E1542" i="28"/>
  <c r="E1541" i="28"/>
  <c r="E1540" i="28"/>
  <c r="E1539" i="28"/>
  <c r="E1538" i="28"/>
  <c r="E1537" i="28"/>
  <c r="E1536" i="28"/>
  <c r="E1535" i="28"/>
  <c r="E1534" i="28"/>
  <c r="E1533" i="28"/>
  <c r="E1532" i="28"/>
  <c r="E1531" i="28"/>
  <c r="E1530" i="28"/>
  <c r="E1529" i="28"/>
  <c r="E1528" i="28"/>
  <c r="E1527" i="28"/>
  <c r="E1526" i="28"/>
  <c r="E1525" i="28"/>
  <c r="E1524" i="28"/>
  <c r="E1523" i="28"/>
  <c r="E1522" i="28"/>
  <c r="E1521" i="28"/>
  <c r="E1520" i="28"/>
  <c r="E1519" i="28"/>
  <c r="E1518" i="28"/>
  <c r="E1517" i="28"/>
  <c r="E1516" i="28"/>
  <c r="E1515" i="28"/>
  <c r="E1514" i="28"/>
  <c r="E1513" i="28"/>
  <c r="E1512" i="28"/>
  <c r="E1511" i="28"/>
  <c r="E1510" i="28"/>
  <c r="E1509" i="28"/>
  <c r="E1508" i="28"/>
  <c r="E1507" i="28"/>
  <c r="E1506" i="28"/>
  <c r="E1505" i="28"/>
  <c r="E1504" i="28"/>
  <c r="E1503" i="28"/>
  <c r="E1502" i="28"/>
  <c r="E1501" i="28"/>
  <c r="E1500" i="28"/>
  <c r="E1499" i="28"/>
  <c r="E1498" i="28"/>
  <c r="E1497" i="28"/>
  <c r="E1496" i="28"/>
  <c r="E1495" i="28"/>
  <c r="E1494" i="28"/>
  <c r="E1493" i="28"/>
  <c r="E1492" i="28"/>
  <c r="E1491" i="28"/>
  <c r="E1490" i="28"/>
  <c r="E1489" i="28"/>
  <c r="E1488" i="28"/>
  <c r="E1487" i="28"/>
  <c r="E1486" i="28"/>
  <c r="E1485" i="28"/>
  <c r="E1484" i="28"/>
  <c r="E1483" i="28"/>
  <c r="E1482" i="28"/>
  <c r="E1481" i="28"/>
  <c r="E1480" i="28"/>
  <c r="E1479" i="28"/>
  <c r="E1478" i="28"/>
  <c r="E1477" i="28"/>
  <c r="E1476" i="28"/>
  <c r="E1475" i="28"/>
  <c r="E1474" i="28"/>
  <c r="E1473" i="28"/>
  <c r="E1472" i="28"/>
  <c r="E1471" i="28"/>
  <c r="E1470" i="28"/>
  <c r="E1469" i="28"/>
  <c r="E1468" i="28"/>
  <c r="E1467" i="28"/>
  <c r="E1466" i="28"/>
  <c r="E1465" i="28"/>
  <c r="E1464" i="28"/>
  <c r="E1463" i="28"/>
  <c r="E1462" i="28"/>
  <c r="E1461" i="28"/>
  <c r="E1460" i="28"/>
  <c r="E1459" i="28"/>
  <c r="E1458" i="28"/>
  <c r="E1457" i="28"/>
  <c r="E1456" i="28"/>
  <c r="E1455" i="28"/>
  <c r="E1454" i="28"/>
  <c r="E1453" i="28"/>
  <c r="E1452" i="28"/>
  <c r="E1451" i="28"/>
  <c r="E1450" i="28"/>
  <c r="E1449" i="28"/>
  <c r="E1448" i="28"/>
  <c r="E1447" i="28"/>
  <c r="E1446" i="28"/>
  <c r="E1445" i="28"/>
  <c r="E1444" i="28"/>
  <c r="E1443" i="28"/>
  <c r="E1442" i="28"/>
  <c r="E1441" i="28"/>
  <c r="E1440" i="28"/>
  <c r="E1439" i="28"/>
  <c r="E1438" i="28"/>
  <c r="E1437" i="28"/>
  <c r="E1436" i="28"/>
  <c r="E1435" i="28"/>
  <c r="E1434" i="28"/>
  <c r="E1433" i="28"/>
  <c r="E1432" i="28"/>
  <c r="E1431" i="28"/>
  <c r="E1430" i="28"/>
  <c r="E1429" i="28"/>
  <c r="E1428" i="28"/>
  <c r="E1427" i="28"/>
  <c r="E1426" i="28"/>
  <c r="E1425" i="28"/>
  <c r="E1424" i="28"/>
  <c r="E1423" i="28"/>
  <c r="E1422" i="28"/>
  <c r="E1421" i="28"/>
  <c r="E1420" i="28"/>
  <c r="E1419" i="28"/>
  <c r="E1418" i="28"/>
  <c r="E1417" i="28"/>
  <c r="E1416" i="28"/>
  <c r="E1415" i="28"/>
  <c r="E1414" i="28"/>
  <c r="E1413" i="28"/>
  <c r="E1412" i="28"/>
  <c r="E1411" i="28"/>
  <c r="E1410" i="28"/>
  <c r="E1409" i="28"/>
  <c r="E1408" i="28"/>
  <c r="E1407" i="28"/>
  <c r="E1406" i="28"/>
  <c r="E1405" i="28"/>
  <c r="E1404" i="28"/>
  <c r="E1403" i="28"/>
  <c r="E1402" i="28"/>
  <c r="E1401" i="28"/>
  <c r="E1400" i="28"/>
  <c r="E1399" i="28"/>
  <c r="E1398" i="28"/>
  <c r="E1397" i="28"/>
  <c r="E1396" i="28"/>
  <c r="E1395" i="28"/>
  <c r="E1394" i="28"/>
  <c r="E1393" i="28"/>
  <c r="E1392" i="28"/>
  <c r="E1391" i="28"/>
  <c r="E1390" i="28"/>
  <c r="E1389" i="28"/>
  <c r="E1388" i="28"/>
  <c r="E1387" i="28"/>
  <c r="E1386" i="28"/>
  <c r="E1385" i="28"/>
  <c r="E1384" i="28"/>
  <c r="E1383" i="28"/>
  <c r="E1382" i="28"/>
  <c r="E1381" i="28"/>
  <c r="E1380" i="28"/>
  <c r="E1379" i="28"/>
  <c r="E1378" i="28"/>
  <c r="E1377" i="28"/>
  <c r="E1376" i="28"/>
  <c r="E1375" i="28"/>
  <c r="E1374" i="28"/>
  <c r="E1373" i="28"/>
  <c r="E1372" i="28"/>
  <c r="E1371" i="28"/>
  <c r="E1370" i="28"/>
  <c r="E1369" i="28"/>
  <c r="E1368" i="28"/>
  <c r="E1367" i="28"/>
  <c r="E1366" i="28"/>
  <c r="E1365" i="28"/>
  <c r="E1364" i="28"/>
  <c r="E1363" i="28"/>
  <c r="E1362" i="28"/>
  <c r="E1361" i="28"/>
  <c r="E1360" i="28"/>
  <c r="E1359" i="28"/>
  <c r="E1358" i="28"/>
  <c r="E1357" i="28"/>
  <c r="E1356" i="28"/>
  <c r="E1355" i="28"/>
  <c r="E1354" i="28"/>
  <c r="E1353" i="28"/>
  <c r="E1352" i="28"/>
  <c r="E1351" i="28"/>
  <c r="E1350" i="28"/>
  <c r="E1349" i="28"/>
  <c r="E1348" i="28"/>
  <c r="E1347" i="28"/>
  <c r="E1346" i="28"/>
  <c r="E1345" i="28"/>
  <c r="E1344" i="28"/>
  <c r="E1343" i="28"/>
  <c r="E1342" i="28"/>
  <c r="E1341" i="28"/>
  <c r="E1340" i="28"/>
  <c r="E1339" i="28"/>
  <c r="E1338" i="28"/>
  <c r="E1337" i="28"/>
  <c r="E1336" i="28"/>
  <c r="E1335" i="28"/>
  <c r="E1334" i="28"/>
  <c r="E1333" i="28"/>
  <c r="E1332" i="28"/>
  <c r="E1331" i="28"/>
  <c r="E1330" i="28"/>
  <c r="E1329" i="28"/>
  <c r="E1328" i="28"/>
  <c r="E1327" i="28"/>
  <c r="E1326" i="28"/>
  <c r="E1325" i="28"/>
  <c r="E1324" i="28"/>
  <c r="E1323" i="28"/>
  <c r="E1322" i="28"/>
  <c r="E1321" i="28"/>
  <c r="E1320" i="28"/>
  <c r="E1319" i="28"/>
  <c r="E1318" i="28"/>
  <c r="E1317" i="28"/>
  <c r="E1316" i="28"/>
  <c r="E1315" i="28"/>
  <c r="E1314" i="28"/>
  <c r="E1313" i="28"/>
  <c r="E1312" i="28"/>
  <c r="E1311" i="28"/>
  <c r="E1310" i="28"/>
  <c r="E1309" i="28"/>
  <c r="E1308" i="28"/>
  <c r="E1307" i="28"/>
  <c r="E1306" i="28"/>
  <c r="E1305" i="28"/>
  <c r="E1304" i="28"/>
  <c r="E1303" i="28"/>
  <c r="E1302" i="28"/>
  <c r="E1301" i="28"/>
  <c r="E1300" i="28"/>
  <c r="E1299" i="28"/>
  <c r="E1298" i="28"/>
  <c r="E1297" i="28"/>
  <c r="E1296" i="28"/>
  <c r="E1295" i="28"/>
  <c r="E1294" i="28"/>
  <c r="E1293" i="28"/>
  <c r="E1292" i="28"/>
  <c r="E1291" i="28"/>
  <c r="E1290" i="28"/>
  <c r="E1289" i="28"/>
  <c r="E1288" i="28"/>
  <c r="E1287" i="28"/>
  <c r="E1286" i="28"/>
  <c r="E1285" i="28"/>
  <c r="E1284" i="28"/>
  <c r="E1283" i="28"/>
  <c r="E1282" i="28"/>
  <c r="E1281" i="28"/>
  <c r="E1280" i="28"/>
  <c r="E1279" i="28"/>
  <c r="E1278" i="28"/>
  <c r="E1277" i="28"/>
  <c r="E1276" i="28"/>
  <c r="E1275" i="28"/>
  <c r="E1274" i="28"/>
  <c r="E1273" i="28"/>
  <c r="E1272" i="28"/>
  <c r="E1271" i="28"/>
  <c r="E1270" i="28"/>
  <c r="E1269" i="28"/>
  <c r="E1268" i="28"/>
  <c r="E1267" i="28"/>
  <c r="E1266" i="28"/>
  <c r="E1265" i="28"/>
  <c r="E1264" i="28"/>
  <c r="E1263" i="28"/>
  <c r="E1262" i="28"/>
  <c r="E1261" i="28"/>
  <c r="E1260" i="28"/>
  <c r="E1259" i="28"/>
  <c r="E1258" i="28"/>
  <c r="E1257" i="28"/>
  <c r="E1256" i="28"/>
  <c r="E1255" i="28"/>
  <c r="E1254" i="28"/>
  <c r="E1253" i="28"/>
  <c r="E1252" i="28"/>
  <c r="E1251" i="28"/>
  <c r="E1250" i="28"/>
  <c r="E1249" i="28"/>
  <c r="E1248" i="28"/>
  <c r="E1247" i="28"/>
  <c r="E1246" i="28"/>
  <c r="E1245" i="28"/>
  <c r="E1244" i="28"/>
  <c r="E1243" i="28"/>
  <c r="E1242" i="28"/>
  <c r="E1241" i="28"/>
  <c r="E1240" i="28"/>
  <c r="E1239" i="28"/>
  <c r="E1238" i="28"/>
  <c r="E1237" i="28"/>
  <c r="E1236" i="28"/>
  <c r="E1235" i="28"/>
  <c r="E1234" i="28"/>
  <c r="E1233" i="28"/>
  <c r="E1232" i="28"/>
  <c r="E1231" i="28"/>
  <c r="E1230" i="28"/>
  <c r="E1229" i="28"/>
  <c r="E1228" i="28"/>
  <c r="E1227" i="28"/>
  <c r="E1226" i="28"/>
  <c r="E1225" i="28"/>
  <c r="E1224" i="28"/>
  <c r="E1223" i="28"/>
  <c r="E1222" i="28"/>
  <c r="E1221" i="28"/>
  <c r="E1220" i="28"/>
  <c r="E1219" i="28"/>
  <c r="E1218" i="28"/>
  <c r="E1217" i="28"/>
  <c r="E1216" i="28"/>
  <c r="E1215" i="28"/>
  <c r="E1214" i="28"/>
  <c r="E1213" i="28"/>
  <c r="E1212" i="28"/>
  <c r="E1211" i="28"/>
  <c r="E1210" i="28"/>
  <c r="E1209" i="28"/>
  <c r="E1208" i="28"/>
  <c r="E1207" i="28"/>
  <c r="E1206" i="28"/>
  <c r="E1205" i="28"/>
  <c r="E1204" i="28"/>
  <c r="E1203" i="28"/>
  <c r="E1202" i="28"/>
  <c r="E1201" i="28"/>
  <c r="E1200" i="28"/>
  <c r="E1199" i="28"/>
  <c r="E1198" i="28"/>
  <c r="E1197" i="28"/>
  <c r="E1196" i="28"/>
  <c r="E1195" i="28"/>
  <c r="E1194" i="28"/>
  <c r="E1193" i="28"/>
  <c r="E1192" i="28"/>
  <c r="E1191" i="28"/>
  <c r="E1190" i="28"/>
  <c r="E1189" i="28"/>
  <c r="E1188" i="28"/>
  <c r="E1187" i="28"/>
  <c r="E1186" i="28"/>
  <c r="E1185" i="28"/>
  <c r="E1184" i="28"/>
  <c r="E1183" i="28"/>
  <c r="E1182" i="28"/>
  <c r="E1181" i="28"/>
  <c r="E1180" i="28"/>
  <c r="E1179" i="28"/>
  <c r="E1178" i="28"/>
  <c r="E1177" i="28"/>
  <c r="E1176" i="28"/>
  <c r="E1175" i="28"/>
  <c r="E1174" i="28"/>
  <c r="E1173" i="28"/>
  <c r="E1172" i="28"/>
  <c r="E1171" i="28"/>
  <c r="E1170" i="28"/>
  <c r="E1169" i="28"/>
  <c r="E1168" i="28"/>
  <c r="E1167" i="28"/>
  <c r="E1166" i="28"/>
  <c r="E1165" i="28"/>
  <c r="E1164" i="28"/>
  <c r="E1163" i="28"/>
  <c r="E1162" i="28"/>
  <c r="E1161" i="28"/>
  <c r="E1160" i="28"/>
  <c r="E1159" i="28"/>
  <c r="E1158" i="28"/>
  <c r="E1157" i="28"/>
  <c r="E1156" i="28"/>
  <c r="E1155" i="28"/>
  <c r="E1154" i="28"/>
  <c r="E1153" i="28"/>
  <c r="E1152" i="28"/>
  <c r="E1151" i="28"/>
  <c r="E1150" i="28"/>
  <c r="E1149" i="28"/>
  <c r="E1148" i="28"/>
  <c r="E1147" i="28"/>
  <c r="E1146" i="28"/>
  <c r="E1145" i="28"/>
  <c r="E1144" i="28"/>
  <c r="E1143" i="28"/>
  <c r="E1142" i="28"/>
  <c r="E1141" i="28"/>
  <c r="E1140" i="28"/>
  <c r="E1139" i="28"/>
  <c r="E1138" i="28"/>
  <c r="E1137" i="28"/>
  <c r="E1136" i="28"/>
  <c r="E1135" i="28"/>
  <c r="E1134" i="28"/>
  <c r="E1133" i="28"/>
  <c r="E1132" i="28"/>
  <c r="E1131" i="28"/>
  <c r="E1130" i="28"/>
  <c r="E1129" i="28"/>
  <c r="E1128" i="28"/>
  <c r="E1127" i="28"/>
  <c r="E1126" i="28"/>
  <c r="E1125" i="28"/>
  <c r="E1124" i="28"/>
  <c r="E1123" i="28"/>
  <c r="E1122" i="28"/>
  <c r="E1121" i="28"/>
  <c r="E1120" i="28"/>
  <c r="E1119" i="28"/>
  <c r="E1118" i="28"/>
  <c r="E1117" i="28"/>
  <c r="E1116" i="28"/>
  <c r="E1115" i="28"/>
  <c r="E1114" i="28"/>
  <c r="E1113" i="28"/>
  <c r="E1112" i="28"/>
  <c r="E1111" i="28"/>
  <c r="E1110" i="28"/>
  <c r="E1109" i="28"/>
  <c r="E1108" i="28"/>
  <c r="E1107" i="28"/>
  <c r="E1106" i="28"/>
  <c r="E1105" i="28"/>
  <c r="E1104" i="28"/>
  <c r="E1103" i="28"/>
  <c r="E1102" i="28"/>
  <c r="E1101" i="28"/>
  <c r="E1100" i="28"/>
  <c r="E1099" i="28"/>
  <c r="E1098" i="28"/>
  <c r="E1097" i="28"/>
  <c r="E1096" i="28"/>
  <c r="E1095" i="28"/>
  <c r="E1094" i="28"/>
  <c r="E1093" i="28"/>
  <c r="E1092" i="28"/>
  <c r="E1091" i="28"/>
  <c r="E1090" i="28"/>
  <c r="E1089" i="28"/>
  <c r="E1088" i="28"/>
  <c r="E1087" i="28"/>
  <c r="E1086" i="28"/>
  <c r="E1085" i="28"/>
  <c r="E1084" i="28"/>
  <c r="E1083" i="28"/>
  <c r="E1082" i="28"/>
  <c r="E1081" i="28"/>
  <c r="E1080" i="28"/>
  <c r="E1079" i="28"/>
  <c r="E1078" i="28"/>
  <c r="E1077" i="28"/>
  <c r="E1076" i="28"/>
  <c r="E1075" i="28"/>
  <c r="E1074" i="28"/>
  <c r="E1073" i="28"/>
  <c r="E1072" i="28"/>
  <c r="E1071" i="28"/>
  <c r="E1070" i="28"/>
  <c r="E1069" i="28"/>
  <c r="E1068" i="28"/>
  <c r="E1067" i="28"/>
  <c r="E1066" i="28"/>
  <c r="E1065" i="28"/>
  <c r="E1064" i="28"/>
  <c r="E1063" i="28"/>
  <c r="E1062" i="28"/>
  <c r="E1061" i="28"/>
  <c r="E1060" i="28"/>
  <c r="E1059" i="28"/>
  <c r="E1058" i="28"/>
  <c r="E1057" i="28"/>
  <c r="E1056" i="28"/>
  <c r="E1055" i="28"/>
  <c r="E1054" i="28"/>
  <c r="E1053" i="28"/>
  <c r="E1052" i="28"/>
  <c r="E1051" i="28"/>
  <c r="E1050" i="28"/>
  <c r="E1049" i="28"/>
  <c r="E1048" i="28"/>
  <c r="E1047" i="28"/>
  <c r="E1046" i="28"/>
  <c r="E1045" i="28"/>
  <c r="E1044" i="28"/>
  <c r="E1043" i="28"/>
  <c r="E1042" i="28"/>
  <c r="E1041" i="28"/>
  <c r="E1040" i="28"/>
  <c r="E1039" i="28"/>
  <c r="E1038" i="28"/>
  <c r="E1037" i="28"/>
  <c r="E1036" i="28"/>
  <c r="E1035" i="28"/>
  <c r="E1034" i="28"/>
  <c r="E1033" i="28"/>
  <c r="E1032" i="28"/>
  <c r="E1031" i="28"/>
  <c r="E1030" i="28"/>
  <c r="E1029" i="28"/>
  <c r="E1028" i="28"/>
  <c r="E1027" i="28"/>
  <c r="E1026" i="28"/>
  <c r="E1025" i="28"/>
  <c r="E1024" i="28"/>
  <c r="E1023" i="28"/>
  <c r="E1022" i="28"/>
  <c r="E1021" i="28"/>
  <c r="E1020" i="28"/>
  <c r="E1019" i="28"/>
  <c r="E1018" i="28"/>
  <c r="E1017" i="28"/>
  <c r="E1016" i="28"/>
  <c r="E1015" i="28"/>
  <c r="E1014" i="28"/>
  <c r="E1013" i="28"/>
  <c r="E1012" i="28"/>
  <c r="E1011" i="28"/>
  <c r="E1010" i="28"/>
  <c r="E1009" i="28"/>
  <c r="E1008" i="28"/>
  <c r="E1007" i="28"/>
  <c r="E1006" i="28"/>
  <c r="E1005" i="28"/>
  <c r="E1004" i="28"/>
  <c r="E1003" i="28"/>
  <c r="E1002" i="28"/>
  <c r="E1001" i="28"/>
  <c r="E1000" i="28"/>
  <c r="E999" i="28"/>
  <c r="E998" i="28"/>
  <c r="E997" i="28"/>
  <c r="E996" i="28"/>
  <c r="E995" i="28"/>
  <c r="E994" i="28"/>
  <c r="E993" i="28"/>
  <c r="E992" i="28"/>
  <c r="E991" i="28"/>
  <c r="E990" i="28"/>
  <c r="E989" i="28"/>
  <c r="E988" i="28"/>
  <c r="E987" i="28"/>
  <c r="E986" i="28"/>
  <c r="E985" i="28"/>
  <c r="E984" i="28"/>
  <c r="E983" i="28"/>
  <c r="E982" i="28"/>
  <c r="E981" i="28"/>
  <c r="E980" i="28"/>
  <c r="E979" i="28"/>
  <c r="E978" i="28"/>
  <c r="E977" i="28"/>
  <c r="E976" i="28"/>
  <c r="E975" i="28"/>
  <c r="E974" i="28"/>
  <c r="E973" i="28"/>
  <c r="E972" i="28"/>
  <c r="E971" i="28"/>
  <c r="E970" i="28"/>
  <c r="E969" i="28"/>
  <c r="E968" i="28"/>
  <c r="E967" i="28"/>
  <c r="E966" i="28"/>
  <c r="E965" i="28"/>
  <c r="E964" i="28"/>
  <c r="E963" i="28"/>
  <c r="E962" i="28"/>
  <c r="E961" i="28"/>
  <c r="E960" i="28"/>
  <c r="E959" i="28"/>
  <c r="E958" i="28"/>
  <c r="E957" i="28"/>
  <c r="E956" i="28"/>
  <c r="E955" i="28"/>
  <c r="E954" i="28"/>
  <c r="E953" i="28"/>
  <c r="E952" i="28"/>
  <c r="E951" i="28"/>
  <c r="E950" i="28"/>
  <c r="E949" i="28"/>
  <c r="E948" i="28"/>
  <c r="E947" i="28"/>
  <c r="E946" i="28"/>
  <c r="E945" i="28"/>
  <c r="E944" i="28"/>
  <c r="E943" i="28"/>
  <c r="E942" i="28"/>
  <c r="E941" i="28"/>
  <c r="E940" i="28"/>
  <c r="E939" i="28"/>
  <c r="E938" i="28"/>
  <c r="E937" i="28"/>
  <c r="E936" i="28"/>
  <c r="E935" i="28"/>
  <c r="E934" i="28"/>
  <c r="E933" i="28"/>
  <c r="E932" i="28"/>
  <c r="E931" i="28"/>
  <c r="E930" i="28"/>
  <c r="E929" i="28"/>
  <c r="E928" i="28"/>
  <c r="E927" i="28"/>
  <c r="E926" i="28"/>
  <c r="E925" i="28"/>
  <c r="E924" i="28"/>
  <c r="E923" i="28"/>
  <c r="E922" i="28"/>
  <c r="E921" i="28"/>
  <c r="E920" i="28"/>
  <c r="E919" i="28"/>
  <c r="E918" i="28"/>
  <c r="E917" i="28"/>
  <c r="E916" i="28"/>
  <c r="E915" i="28"/>
  <c r="E914" i="28"/>
  <c r="E913" i="28"/>
  <c r="E912" i="28"/>
  <c r="E911" i="28"/>
  <c r="E910" i="28"/>
  <c r="E909" i="28"/>
  <c r="E908" i="28"/>
  <c r="E907" i="28"/>
  <c r="E906" i="28"/>
  <c r="E905" i="28"/>
  <c r="E904" i="28"/>
  <c r="E903" i="28"/>
  <c r="E902" i="28"/>
  <c r="E901" i="28"/>
  <c r="E900" i="28"/>
  <c r="E899" i="28"/>
  <c r="E898" i="28"/>
  <c r="E897" i="28"/>
  <c r="E896" i="28"/>
  <c r="E895" i="28"/>
  <c r="E894" i="28"/>
  <c r="E893" i="28"/>
  <c r="E892" i="28"/>
  <c r="E891" i="28"/>
  <c r="E890" i="28"/>
  <c r="E889" i="28"/>
  <c r="E888" i="28"/>
  <c r="E887" i="28"/>
  <c r="E886" i="28"/>
  <c r="E885" i="28"/>
  <c r="E884" i="28"/>
  <c r="E883" i="28"/>
  <c r="E882" i="28"/>
  <c r="E881" i="28"/>
  <c r="E880" i="28"/>
  <c r="E879" i="28"/>
  <c r="E878" i="28"/>
  <c r="E877" i="28"/>
  <c r="E876" i="28"/>
  <c r="E875" i="28"/>
  <c r="E874" i="28"/>
  <c r="E873" i="28"/>
  <c r="E872" i="28"/>
  <c r="E871" i="28"/>
  <c r="E870" i="28"/>
  <c r="E869" i="28"/>
  <c r="E868" i="28"/>
  <c r="E867" i="28"/>
  <c r="E866" i="28"/>
  <c r="E865" i="28"/>
  <c r="E864" i="28"/>
  <c r="E863" i="28"/>
  <c r="E862" i="28"/>
  <c r="E861" i="28"/>
  <c r="E860" i="28"/>
  <c r="E859" i="28"/>
  <c r="E858" i="28"/>
  <c r="E857" i="28"/>
  <c r="E856" i="28"/>
  <c r="E855" i="28"/>
  <c r="E854" i="28"/>
  <c r="E853" i="28"/>
  <c r="E852" i="28"/>
  <c r="E851" i="28"/>
  <c r="E850" i="28"/>
  <c r="E849" i="28"/>
  <c r="E848" i="28"/>
  <c r="E847" i="28"/>
  <c r="E846" i="28"/>
  <c r="E845" i="28"/>
  <c r="E844" i="28"/>
  <c r="E843" i="28"/>
  <c r="E842" i="28"/>
  <c r="E841" i="28"/>
  <c r="E840" i="28"/>
  <c r="E839" i="28"/>
  <c r="E838" i="28"/>
  <c r="E837" i="28"/>
  <c r="E836" i="28"/>
  <c r="E835" i="28"/>
  <c r="E834" i="28"/>
  <c r="E833" i="28"/>
  <c r="E832" i="28"/>
  <c r="E831" i="28"/>
  <c r="E830" i="28"/>
  <c r="E829" i="28"/>
  <c r="E828" i="28"/>
  <c r="E827" i="28"/>
  <c r="E826" i="28"/>
  <c r="E825" i="28"/>
  <c r="E824" i="28"/>
  <c r="E823" i="28"/>
  <c r="E822" i="28"/>
  <c r="E821" i="28"/>
  <c r="E820" i="28"/>
  <c r="E819" i="28"/>
  <c r="E818" i="28"/>
  <c r="E817" i="28"/>
  <c r="E816" i="28"/>
  <c r="E815" i="28"/>
  <c r="E814" i="28"/>
  <c r="E813" i="28"/>
  <c r="E812" i="28"/>
  <c r="E811" i="28"/>
  <c r="E810" i="28"/>
  <c r="E809" i="28"/>
  <c r="E808" i="28"/>
  <c r="E807" i="28"/>
  <c r="E806" i="28"/>
  <c r="E805" i="28"/>
  <c r="E804" i="28"/>
  <c r="E803" i="28"/>
  <c r="E802" i="28"/>
  <c r="E801" i="28"/>
  <c r="E800" i="28"/>
  <c r="E799" i="28"/>
  <c r="E798" i="28"/>
  <c r="E797" i="28"/>
  <c r="E796" i="28"/>
  <c r="E795" i="28"/>
  <c r="E794" i="28"/>
  <c r="E793" i="28"/>
  <c r="E792" i="28"/>
  <c r="E791" i="28"/>
  <c r="E790" i="28"/>
  <c r="E789" i="28"/>
  <c r="E788" i="28"/>
  <c r="E787" i="28"/>
  <c r="E786" i="28"/>
  <c r="E785" i="28"/>
  <c r="E784" i="28"/>
  <c r="E783" i="28"/>
  <c r="E782" i="28"/>
  <c r="E781" i="28"/>
  <c r="E780" i="28"/>
  <c r="E779" i="28"/>
  <c r="E778" i="28"/>
  <c r="E777" i="28"/>
  <c r="E776" i="28"/>
  <c r="E775" i="28"/>
  <c r="E774" i="28"/>
  <c r="E773" i="28"/>
  <c r="E772" i="28"/>
  <c r="E771" i="28"/>
  <c r="E770" i="28"/>
  <c r="E769" i="28"/>
  <c r="E768" i="28"/>
  <c r="E767" i="28"/>
  <c r="E766" i="28"/>
  <c r="E765" i="28"/>
  <c r="E764" i="28"/>
  <c r="E763" i="28"/>
  <c r="E762" i="28"/>
  <c r="E761" i="28"/>
  <c r="E760" i="28"/>
  <c r="E759" i="28"/>
  <c r="E758" i="28"/>
  <c r="E757" i="28"/>
  <c r="E756" i="28"/>
  <c r="E755" i="28"/>
  <c r="E754" i="28"/>
  <c r="E753" i="28"/>
  <c r="E752" i="28"/>
  <c r="E751" i="28"/>
  <c r="E750" i="28"/>
  <c r="E749" i="28"/>
  <c r="E748" i="28"/>
  <c r="E747" i="28"/>
  <c r="E746" i="28"/>
  <c r="E745" i="28"/>
  <c r="E744" i="28"/>
  <c r="E743" i="28"/>
  <c r="E742" i="28"/>
  <c r="E741" i="28"/>
  <c r="E740" i="28"/>
  <c r="E739" i="28"/>
  <c r="E738" i="28"/>
  <c r="E737" i="28"/>
  <c r="E736" i="28"/>
  <c r="E735" i="28"/>
  <c r="E734" i="28"/>
  <c r="E733" i="28"/>
  <c r="E732" i="28"/>
  <c r="E731" i="28"/>
  <c r="E730" i="28"/>
  <c r="E729" i="28"/>
  <c r="E728" i="28"/>
  <c r="E727" i="28"/>
  <c r="E726" i="28"/>
  <c r="E725" i="28"/>
  <c r="E724" i="28"/>
  <c r="E723" i="28"/>
  <c r="E722" i="28"/>
  <c r="E721" i="28"/>
  <c r="E720" i="28"/>
  <c r="E719" i="28"/>
  <c r="E718" i="28"/>
  <c r="E717" i="28"/>
  <c r="E716" i="28"/>
  <c r="E715" i="28"/>
  <c r="E714" i="28"/>
  <c r="E713" i="28"/>
  <c r="E712" i="28"/>
  <c r="E711" i="28"/>
  <c r="E710" i="28"/>
  <c r="E709" i="28"/>
  <c r="E708" i="28"/>
  <c r="E707" i="28"/>
  <c r="E706" i="28"/>
  <c r="E705" i="28"/>
  <c r="E704" i="28"/>
  <c r="E703" i="28"/>
  <c r="E702" i="28"/>
  <c r="E701" i="28"/>
  <c r="E700" i="28"/>
  <c r="E699" i="28"/>
  <c r="E698" i="28"/>
  <c r="E697" i="28"/>
  <c r="E696" i="28"/>
  <c r="E695" i="28"/>
  <c r="E694" i="28"/>
  <c r="E693" i="28"/>
  <c r="E692" i="28"/>
  <c r="E691" i="28"/>
  <c r="E690" i="28"/>
  <c r="E689" i="28"/>
  <c r="E688" i="28"/>
  <c r="E687" i="28"/>
  <c r="E686" i="28"/>
  <c r="E685" i="28"/>
  <c r="E684" i="28"/>
  <c r="E683" i="28"/>
  <c r="E682" i="28"/>
  <c r="E681" i="28"/>
  <c r="E680" i="28"/>
  <c r="E679" i="28"/>
  <c r="E678" i="28"/>
  <c r="E677" i="28"/>
  <c r="E676" i="28"/>
  <c r="E675" i="28"/>
  <c r="E674" i="28"/>
  <c r="E673" i="28"/>
  <c r="E672" i="28"/>
  <c r="E671" i="28"/>
  <c r="E670" i="28"/>
  <c r="E669" i="28"/>
  <c r="E668" i="28"/>
  <c r="E667" i="28"/>
  <c r="E666" i="28"/>
  <c r="E665" i="28"/>
  <c r="E664" i="28"/>
  <c r="E663" i="28"/>
  <c r="E662" i="28"/>
  <c r="E661" i="28"/>
  <c r="E660" i="28"/>
  <c r="E659" i="28"/>
  <c r="E658" i="28"/>
  <c r="E657" i="28"/>
  <c r="E656" i="28"/>
  <c r="E655" i="28"/>
  <c r="E654" i="28"/>
  <c r="E653" i="28"/>
  <c r="E652" i="28"/>
  <c r="E651" i="28"/>
  <c r="E650" i="28"/>
  <c r="E649" i="28"/>
  <c r="E648" i="28"/>
  <c r="E647" i="28"/>
  <c r="E646" i="28"/>
  <c r="E645" i="28"/>
  <c r="E644" i="28"/>
  <c r="E643" i="28"/>
  <c r="E642" i="28"/>
  <c r="E641" i="28"/>
  <c r="E640" i="28"/>
  <c r="E639" i="28"/>
  <c r="E638" i="28"/>
  <c r="E637" i="28"/>
  <c r="E636" i="28"/>
  <c r="E635" i="28"/>
  <c r="E634" i="28"/>
  <c r="E633" i="28"/>
  <c r="E632" i="28"/>
  <c r="E631" i="28"/>
  <c r="E630" i="28"/>
  <c r="E629" i="28"/>
  <c r="E628" i="28"/>
  <c r="E627" i="28"/>
  <c r="E626" i="28"/>
  <c r="E625" i="28"/>
  <c r="E624" i="28"/>
  <c r="E623" i="28"/>
  <c r="E622" i="28"/>
  <c r="E621" i="28"/>
  <c r="E620" i="28"/>
  <c r="E619" i="28"/>
  <c r="E618" i="28"/>
  <c r="E617" i="28"/>
  <c r="E616" i="28"/>
  <c r="E615" i="28"/>
  <c r="E614" i="28"/>
  <c r="E613" i="28"/>
  <c r="E612" i="28"/>
  <c r="E611" i="28"/>
  <c r="E610" i="28"/>
  <c r="E609" i="28"/>
  <c r="E608" i="28"/>
  <c r="E607" i="28"/>
  <c r="E606" i="28"/>
  <c r="E605" i="28"/>
  <c r="E604" i="28"/>
  <c r="E603" i="28"/>
  <c r="E602" i="28"/>
  <c r="E601" i="28"/>
  <c r="E600" i="28"/>
  <c r="E599" i="28"/>
  <c r="E598" i="28"/>
  <c r="E597" i="28"/>
  <c r="E596" i="28"/>
  <c r="E595" i="28"/>
  <c r="E594" i="28"/>
  <c r="E593" i="28"/>
  <c r="E592" i="28"/>
  <c r="E591" i="28"/>
  <c r="E590" i="28"/>
  <c r="E589" i="28"/>
  <c r="E588" i="28"/>
  <c r="E587" i="28"/>
  <c r="E586" i="28"/>
  <c r="E585" i="28"/>
  <c r="E584" i="28"/>
  <c r="E583" i="28"/>
  <c r="E582" i="28"/>
  <c r="E581" i="28"/>
  <c r="E580" i="28"/>
  <c r="E579" i="28"/>
  <c r="E578" i="28"/>
  <c r="E577" i="28"/>
  <c r="E576" i="28"/>
  <c r="E575" i="28"/>
  <c r="E574" i="28"/>
  <c r="E573" i="28"/>
  <c r="E572" i="28"/>
  <c r="E571" i="28"/>
  <c r="E570" i="28"/>
  <c r="E569" i="28"/>
  <c r="E568" i="28"/>
  <c r="E567" i="28"/>
  <c r="E566" i="28"/>
  <c r="E565" i="28"/>
  <c r="E564" i="28"/>
  <c r="E563" i="28"/>
  <c r="E562" i="28"/>
  <c r="E561" i="28"/>
  <c r="E560" i="28"/>
  <c r="E559" i="28"/>
  <c r="E558" i="28"/>
  <c r="E557" i="28"/>
  <c r="E556" i="28"/>
  <c r="E555" i="28"/>
  <c r="E554" i="28"/>
  <c r="E553" i="28"/>
  <c r="E552" i="28"/>
  <c r="E551" i="28"/>
  <c r="E550" i="28"/>
  <c r="E549" i="28"/>
  <c r="E548" i="28"/>
  <c r="E547" i="28"/>
  <c r="E546" i="28"/>
  <c r="E545" i="28"/>
  <c r="E544" i="28"/>
  <c r="E543" i="28"/>
  <c r="E542" i="28"/>
  <c r="E541" i="28"/>
  <c r="E540" i="28"/>
  <c r="E539" i="28"/>
  <c r="E538" i="28"/>
  <c r="E537" i="28"/>
  <c r="E536" i="28"/>
  <c r="E535" i="28"/>
  <c r="E534" i="28"/>
  <c r="E533" i="28"/>
  <c r="E532" i="28"/>
  <c r="E531" i="28"/>
  <c r="E530" i="28"/>
  <c r="E529" i="28"/>
  <c r="E528" i="28"/>
  <c r="E527" i="28"/>
  <c r="E526" i="28"/>
  <c r="E525" i="28"/>
  <c r="E524" i="28"/>
  <c r="E523" i="28"/>
  <c r="E522" i="28"/>
  <c r="E521" i="28"/>
  <c r="E520" i="28"/>
  <c r="E519" i="28"/>
  <c r="E518" i="28"/>
  <c r="E517" i="28"/>
  <c r="E516" i="28"/>
  <c r="E515" i="28"/>
  <c r="E514" i="28"/>
  <c r="E513" i="28"/>
  <c r="E512" i="28"/>
  <c r="E511" i="28"/>
  <c r="E510" i="28"/>
  <c r="E509" i="28"/>
  <c r="E508" i="28"/>
  <c r="E507" i="28"/>
  <c r="E506" i="28"/>
  <c r="E505" i="28"/>
  <c r="E504" i="28"/>
  <c r="E503" i="28"/>
  <c r="E502" i="28"/>
  <c r="E501" i="28"/>
  <c r="E500" i="28"/>
  <c r="E499" i="28"/>
  <c r="E498" i="28"/>
  <c r="E497" i="28"/>
  <c r="E496" i="28"/>
  <c r="E495" i="28"/>
  <c r="E494" i="28"/>
  <c r="E493" i="28"/>
  <c r="E492" i="28"/>
  <c r="E491" i="28"/>
  <c r="E490" i="28"/>
  <c r="E489" i="28"/>
  <c r="E488" i="28"/>
  <c r="E487" i="28"/>
  <c r="E486" i="28"/>
  <c r="E485" i="28"/>
  <c r="E484" i="28"/>
  <c r="E483" i="28"/>
  <c r="E482" i="28"/>
  <c r="E481" i="28"/>
  <c r="E480" i="28"/>
  <c r="E479" i="28"/>
  <c r="E478" i="28"/>
  <c r="E477" i="28"/>
  <c r="E476" i="28"/>
  <c r="E475" i="28"/>
  <c r="E474" i="28"/>
  <c r="E473" i="28"/>
  <c r="E472" i="28"/>
  <c r="E471" i="28"/>
  <c r="E470" i="28"/>
  <c r="E469" i="28"/>
  <c r="E468" i="28"/>
  <c r="E467" i="28"/>
  <c r="E466" i="28"/>
  <c r="E465" i="28"/>
  <c r="E464" i="28"/>
  <c r="E463" i="28"/>
  <c r="E462" i="28"/>
  <c r="E461" i="28"/>
  <c r="E460" i="28"/>
  <c r="E459" i="28"/>
  <c r="E458" i="28"/>
  <c r="E457" i="28"/>
  <c r="E456" i="28"/>
  <c r="E455" i="28"/>
  <c r="E454" i="28"/>
  <c r="E453" i="28"/>
  <c r="E452" i="28"/>
  <c r="E451" i="28"/>
  <c r="E450" i="28"/>
  <c r="E449" i="28"/>
  <c r="E448" i="28"/>
  <c r="E447" i="28"/>
  <c r="E446" i="28"/>
  <c r="E445" i="28"/>
  <c r="E444" i="28"/>
  <c r="E443" i="28"/>
  <c r="E442" i="28"/>
  <c r="E441" i="28"/>
  <c r="E440" i="28"/>
  <c r="E439" i="28"/>
  <c r="E438" i="28"/>
  <c r="E437" i="28"/>
  <c r="E436" i="28"/>
  <c r="E435" i="28"/>
  <c r="E434" i="28"/>
  <c r="E433" i="28"/>
  <c r="E432" i="28"/>
  <c r="E431" i="28"/>
  <c r="E430" i="28"/>
  <c r="E429" i="28"/>
  <c r="E428" i="28"/>
  <c r="E427" i="28"/>
  <c r="E426" i="28"/>
  <c r="E425" i="28"/>
  <c r="E424" i="28"/>
  <c r="E423" i="28"/>
  <c r="E422" i="28"/>
  <c r="E421" i="28"/>
  <c r="E420" i="28"/>
  <c r="E419" i="28"/>
  <c r="E418" i="28"/>
  <c r="E417" i="28"/>
  <c r="E416" i="28"/>
  <c r="E415" i="28"/>
  <c r="E414" i="28"/>
  <c r="E413" i="28"/>
  <c r="E412" i="28"/>
  <c r="E411" i="28"/>
  <c r="E410" i="28"/>
  <c r="E409" i="28"/>
  <c r="E408" i="28"/>
  <c r="E407" i="28"/>
  <c r="E406" i="28"/>
  <c r="E405" i="28"/>
  <c r="E404" i="28"/>
  <c r="E403" i="28"/>
  <c r="E402" i="28"/>
  <c r="E401" i="28"/>
  <c r="E400" i="28"/>
  <c r="E399" i="28"/>
  <c r="E398" i="28"/>
  <c r="E397" i="28"/>
  <c r="E396" i="28"/>
  <c r="E395" i="28"/>
  <c r="E394" i="28"/>
  <c r="E393" i="28"/>
  <c r="E392" i="28"/>
  <c r="E391" i="28"/>
  <c r="E390" i="28"/>
  <c r="E389" i="28"/>
  <c r="E388" i="28"/>
  <c r="E387" i="28"/>
  <c r="E386" i="28"/>
  <c r="E385" i="28"/>
  <c r="E384" i="28"/>
  <c r="E383" i="28"/>
  <c r="E382" i="28"/>
  <c r="E381" i="28"/>
  <c r="E380" i="28"/>
  <c r="E379" i="28"/>
  <c r="E378" i="28"/>
  <c r="E377" i="28"/>
  <c r="E376" i="28"/>
  <c r="E375" i="28"/>
  <c r="E374" i="28"/>
  <c r="E373" i="28"/>
  <c r="E372" i="28"/>
  <c r="E371" i="28"/>
  <c r="E370" i="28"/>
  <c r="E369" i="28"/>
  <c r="E368" i="28"/>
  <c r="E367" i="28"/>
  <c r="E366" i="28"/>
  <c r="E365" i="28"/>
  <c r="E364" i="28"/>
  <c r="E363" i="28"/>
  <c r="E362" i="28"/>
  <c r="E361" i="28"/>
  <c r="E360" i="28"/>
  <c r="E359" i="28"/>
  <c r="E358" i="28"/>
  <c r="E357" i="28"/>
  <c r="E356" i="28"/>
  <c r="E355" i="28"/>
  <c r="E354" i="28"/>
  <c r="E353" i="28"/>
  <c r="E352" i="28"/>
  <c r="E351" i="28"/>
  <c r="E350" i="28"/>
  <c r="E349" i="28"/>
  <c r="E348" i="28"/>
  <c r="E347" i="28"/>
  <c r="E346" i="28"/>
  <c r="E345" i="28"/>
  <c r="E344" i="28"/>
  <c r="E343" i="28"/>
  <c r="E342" i="28"/>
  <c r="E341" i="28"/>
  <c r="E340" i="28"/>
  <c r="E339" i="28"/>
  <c r="E338" i="28"/>
  <c r="E337" i="28"/>
  <c r="E336" i="28"/>
  <c r="E335" i="28"/>
  <c r="E334" i="28"/>
  <c r="E333" i="28"/>
  <c r="E332" i="28"/>
  <c r="E331" i="28"/>
  <c r="E330" i="28"/>
  <c r="E329" i="28"/>
  <c r="E328" i="28"/>
  <c r="E327" i="28"/>
  <c r="E326" i="28"/>
  <c r="E325" i="28"/>
  <c r="E324" i="28"/>
  <c r="E323" i="28"/>
  <c r="E322" i="28"/>
  <c r="E321" i="28"/>
  <c r="E320" i="28"/>
  <c r="E319" i="28"/>
  <c r="E318" i="28"/>
  <c r="E317" i="28"/>
  <c r="E316" i="28"/>
  <c r="E315" i="28"/>
  <c r="E314" i="28"/>
  <c r="E313" i="28"/>
  <c r="E312" i="28"/>
  <c r="E311" i="28"/>
  <c r="E310" i="28"/>
  <c r="E309" i="28"/>
  <c r="E308" i="28"/>
  <c r="E307" i="28"/>
  <c r="E306" i="28"/>
  <c r="E305" i="28"/>
  <c r="E304" i="28"/>
  <c r="E303" i="28"/>
  <c r="E302" i="28"/>
  <c r="E301" i="28"/>
  <c r="E300" i="28"/>
  <c r="E299" i="28"/>
  <c r="E298" i="28"/>
  <c r="E297" i="28"/>
  <c r="E296" i="28"/>
  <c r="E295" i="28"/>
  <c r="E294" i="28"/>
  <c r="E293" i="28"/>
  <c r="E292" i="28"/>
  <c r="E291" i="28"/>
  <c r="E290" i="28"/>
  <c r="E289" i="28"/>
  <c r="E288" i="28"/>
  <c r="E287" i="28"/>
  <c r="E286" i="28"/>
  <c r="E285" i="28"/>
  <c r="E284" i="28"/>
  <c r="E283" i="28"/>
  <c r="E282" i="28"/>
  <c r="E281" i="28"/>
  <c r="E280" i="28"/>
  <c r="E279" i="28"/>
  <c r="E278" i="28"/>
  <c r="E277" i="28"/>
  <c r="E276" i="28"/>
  <c r="E275" i="28"/>
  <c r="E274" i="28"/>
  <c r="E273" i="28"/>
  <c r="E272" i="28"/>
  <c r="E271" i="28"/>
  <c r="E270" i="28"/>
  <c r="E269" i="28"/>
  <c r="E268" i="28"/>
  <c r="E267" i="28"/>
  <c r="E266" i="28"/>
  <c r="E265" i="28"/>
  <c r="E264" i="28"/>
  <c r="E263" i="28"/>
  <c r="E262" i="28"/>
  <c r="E261" i="28"/>
  <c r="E260" i="28"/>
  <c r="E259" i="28"/>
  <c r="E258" i="28"/>
  <c r="E257" i="28"/>
  <c r="E256" i="28"/>
  <c r="E255" i="28"/>
  <c r="E254" i="28"/>
  <c r="E253" i="28"/>
  <c r="E252" i="28"/>
  <c r="E251" i="28"/>
  <c r="E250" i="28"/>
  <c r="E249" i="28"/>
  <c r="E248" i="28"/>
  <c r="E247" i="28"/>
  <c r="E246" i="28"/>
  <c r="E245" i="28"/>
  <c r="E244" i="28"/>
  <c r="E243" i="28"/>
  <c r="E242" i="28"/>
  <c r="E241" i="28"/>
  <c r="E240" i="28"/>
  <c r="E239" i="28"/>
  <c r="E238" i="28"/>
  <c r="E237" i="28"/>
  <c r="E236" i="28"/>
  <c r="E235" i="28"/>
  <c r="E234" i="28"/>
  <c r="E233" i="28"/>
  <c r="E232" i="28"/>
  <c r="E231" i="28"/>
  <c r="E230" i="28"/>
  <c r="E229" i="28"/>
  <c r="E228" i="28"/>
  <c r="E227" i="28"/>
  <c r="E226" i="28"/>
  <c r="E225" i="28"/>
  <c r="E224" i="28"/>
  <c r="E223" i="28"/>
  <c r="E222" i="28"/>
  <c r="E221" i="28"/>
  <c r="E220" i="28"/>
  <c r="E219" i="28"/>
  <c r="E218" i="28"/>
  <c r="E217" i="28"/>
  <c r="E216" i="28"/>
  <c r="E215" i="28"/>
  <c r="E214" i="28"/>
  <c r="E213" i="28"/>
  <c r="E212" i="28"/>
  <c r="E211" i="28"/>
  <c r="E210" i="28"/>
  <c r="E209" i="28"/>
  <c r="E208" i="28"/>
  <c r="E207" i="28"/>
  <c r="E206" i="28"/>
  <c r="E205" i="28"/>
  <c r="E204" i="28"/>
  <c r="E203" i="28"/>
  <c r="E202" i="28"/>
  <c r="E201" i="28"/>
  <c r="E200" i="28"/>
  <c r="E199" i="28"/>
  <c r="E198" i="28"/>
  <c r="E197" i="28"/>
  <c r="E196" i="28"/>
  <c r="E195" i="28"/>
  <c r="E194" i="28"/>
  <c r="E193" i="28"/>
  <c r="E192" i="28"/>
  <c r="E191" i="28"/>
  <c r="E190" i="28"/>
  <c r="E189" i="28"/>
  <c r="E188" i="28"/>
  <c r="E187" i="28"/>
  <c r="E186" i="28"/>
  <c r="E185" i="28"/>
  <c r="E184" i="28"/>
  <c r="E183" i="28"/>
  <c r="E182" i="28"/>
  <c r="E181" i="28"/>
  <c r="E180" i="28"/>
  <c r="E179" i="28"/>
  <c r="E178" i="28"/>
  <c r="E177" i="28"/>
  <c r="E176" i="28"/>
  <c r="E175" i="28"/>
  <c r="E174" i="28"/>
  <c r="E173" i="28"/>
  <c r="E172" i="28"/>
  <c r="E171" i="28"/>
  <c r="E170" i="28"/>
  <c r="E169" i="28"/>
  <c r="E168" i="28"/>
  <c r="E167" i="28"/>
  <c r="E166" i="28"/>
  <c r="E165" i="28"/>
  <c r="E164" i="28"/>
  <c r="E163" i="28"/>
  <c r="E162" i="28"/>
  <c r="E161" i="28"/>
  <c r="E160" i="28"/>
  <c r="E159" i="28"/>
  <c r="E158" i="28"/>
  <c r="E157" i="28"/>
  <c r="E156" i="28"/>
  <c r="E155" i="28"/>
  <c r="E154" i="28"/>
  <c r="E153" i="28"/>
  <c r="E152" i="28"/>
  <c r="E151" i="28"/>
  <c r="E150" i="28"/>
  <c r="E149" i="28"/>
  <c r="E148" i="28"/>
  <c r="E147" i="28"/>
  <c r="E146" i="28"/>
  <c r="E145" i="28"/>
  <c r="E144" i="28"/>
  <c r="E143" i="28"/>
  <c r="E142" i="28"/>
  <c r="E141" i="28"/>
  <c r="E140" i="28"/>
  <c r="E139" i="28"/>
  <c r="E138" i="28"/>
  <c r="E137" i="28"/>
  <c r="E136" i="28"/>
  <c r="E135" i="28"/>
  <c r="E134" i="28"/>
  <c r="E133" i="28"/>
  <c r="E132" i="28"/>
  <c r="E131" i="28"/>
  <c r="E130" i="28"/>
  <c r="E129" i="28"/>
  <c r="E128" i="28"/>
  <c r="E127" i="28"/>
  <c r="E126" i="28"/>
  <c r="E125" i="28"/>
  <c r="E124" i="28"/>
  <c r="E123" i="28"/>
  <c r="E122" i="28"/>
  <c r="E121" i="28"/>
  <c r="E120" i="28"/>
  <c r="E119" i="28"/>
  <c r="E118" i="28"/>
  <c r="E117" i="28"/>
  <c r="E116" i="28"/>
  <c r="E115" i="28"/>
  <c r="E114" i="28"/>
  <c r="E113" i="28"/>
  <c r="E112" i="28"/>
  <c r="E111" i="28"/>
  <c r="E110" i="28"/>
  <c r="E109" i="28"/>
  <c r="E108" i="28"/>
  <c r="E107" i="28"/>
  <c r="E106" i="28"/>
  <c r="E105" i="28"/>
  <c r="E104" i="28"/>
  <c r="E103" i="28"/>
  <c r="E102" i="28"/>
  <c r="E101" i="28"/>
  <c r="E100" i="28"/>
  <c r="E99" i="28"/>
  <c r="E98" i="28"/>
  <c r="E97" i="28"/>
  <c r="E96" i="28"/>
  <c r="E95" i="28"/>
  <c r="E94" i="28"/>
  <c r="E93" i="28"/>
  <c r="E92" i="28"/>
  <c r="E91" i="28"/>
  <c r="E90" i="28"/>
  <c r="E89" i="28"/>
  <c r="E88" i="28"/>
  <c r="E87" i="28"/>
  <c r="E86" i="28"/>
  <c r="E85" i="28"/>
  <c r="E84" i="28"/>
  <c r="E83" i="28"/>
  <c r="E82" i="28"/>
  <c r="E81" i="28"/>
  <c r="E80" i="28"/>
  <c r="E79" i="28"/>
  <c r="E78" i="28"/>
  <c r="E77" i="28"/>
  <c r="E76" i="28"/>
  <c r="E75" i="28"/>
  <c r="E74" i="28"/>
  <c r="E73" i="28"/>
  <c r="E72" i="28"/>
  <c r="J5" i="28" s="1"/>
  <c r="I5" i="28" s="1"/>
  <c r="E71" i="28"/>
  <c r="E70" i="28"/>
  <c r="E69" i="28"/>
  <c r="E68" i="28"/>
  <c r="E67" i="28"/>
  <c r="E66" i="28"/>
  <c r="E65" i="28"/>
  <c r="E64" i="28"/>
  <c r="E63" i="28"/>
  <c r="E62" i="28"/>
  <c r="E61" i="28"/>
  <c r="E60" i="28"/>
  <c r="E59" i="28"/>
  <c r="E58" i="28"/>
  <c r="E57" i="28"/>
  <c r="E56" i="28"/>
  <c r="E55" i="28"/>
  <c r="E54" i="28"/>
  <c r="E53" i="28"/>
  <c r="E52" i="28"/>
  <c r="E51" i="28"/>
  <c r="E50" i="28"/>
  <c r="E49" i="28"/>
  <c r="E48" i="28"/>
  <c r="E47" i="28"/>
  <c r="E46" i="28"/>
  <c r="E45" i="28"/>
  <c r="E44" i="28"/>
  <c r="E43" i="28"/>
  <c r="E42" i="28"/>
  <c r="E41" i="28"/>
  <c r="E40" i="28"/>
  <c r="E39" i="28"/>
  <c r="E38" i="28"/>
  <c r="E37" i="28"/>
  <c r="E36" i="28"/>
  <c r="E35" i="28"/>
  <c r="E34" i="28"/>
  <c r="E33" i="28"/>
  <c r="E32" i="28"/>
  <c r="E31" i="28"/>
  <c r="E30" i="28"/>
  <c r="E29" i="28"/>
  <c r="E28" i="28"/>
  <c r="E27" i="28"/>
  <c r="E26" i="28"/>
  <c r="E25" i="28"/>
  <c r="E24" i="28"/>
  <c r="E23" i="28"/>
  <c r="E22" i="28"/>
  <c r="E21" i="28"/>
  <c r="E20" i="28"/>
  <c r="E19" i="28"/>
  <c r="E18" i="28"/>
  <c r="E17" i="28"/>
  <c r="E16" i="28"/>
  <c r="E15" i="28"/>
  <c r="E14" i="28"/>
  <c r="E13" i="28"/>
  <c r="E12" i="28"/>
  <c r="E11" i="28"/>
  <c r="E10" i="28"/>
  <c r="J3" i="28" s="1"/>
  <c r="J7" i="28" s="1"/>
  <c r="E9" i="28"/>
  <c r="E8" i="28"/>
  <c r="J6" i="28" s="1"/>
  <c r="I6" i="28" s="1"/>
  <c r="E7" i="28"/>
  <c r="H6" i="28"/>
  <c r="E6" i="28"/>
  <c r="H5" i="28"/>
  <c r="E5" i="28"/>
  <c r="H4" i="28"/>
  <c r="E4" i="28"/>
  <c r="H3" i="28"/>
  <c r="E3" i="28"/>
  <c r="E2" i="28"/>
  <c r="J4" i="28" s="1"/>
  <c r="I4" i="28" s="1"/>
  <c r="E2655" i="27"/>
  <c r="E2654" i="27"/>
  <c r="E2653" i="27"/>
  <c r="E2652" i="27"/>
  <c r="E2651" i="27"/>
  <c r="E2650" i="27"/>
  <c r="E2649" i="27"/>
  <c r="E2648" i="27"/>
  <c r="E2647" i="27"/>
  <c r="E2646" i="27"/>
  <c r="E2645" i="27"/>
  <c r="E2644" i="27"/>
  <c r="E2643" i="27"/>
  <c r="E2642" i="27"/>
  <c r="E2641" i="27"/>
  <c r="E2640" i="27"/>
  <c r="E2639" i="27"/>
  <c r="E2638" i="27"/>
  <c r="E2637" i="27"/>
  <c r="E2636" i="27"/>
  <c r="E2635" i="27"/>
  <c r="E2634" i="27"/>
  <c r="E2633" i="27"/>
  <c r="E2632" i="27"/>
  <c r="E2631" i="27"/>
  <c r="E2630" i="27"/>
  <c r="E2629" i="27"/>
  <c r="E2628" i="27"/>
  <c r="E2627" i="27"/>
  <c r="E2626" i="27"/>
  <c r="E2625" i="27"/>
  <c r="E2624" i="27"/>
  <c r="E2623" i="27"/>
  <c r="E2622" i="27"/>
  <c r="E2621" i="27"/>
  <c r="E2620" i="27"/>
  <c r="E2619" i="27"/>
  <c r="E2618" i="27"/>
  <c r="E2617" i="27"/>
  <c r="E2616" i="27"/>
  <c r="E2615" i="27"/>
  <c r="E2614" i="27"/>
  <c r="E2613" i="27"/>
  <c r="E2612" i="27"/>
  <c r="E2611" i="27"/>
  <c r="E2610" i="27"/>
  <c r="E2609" i="27"/>
  <c r="E2608" i="27"/>
  <c r="E2607" i="27"/>
  <c r="E2606" i="27"/>
  <c r="E2605" i="27"/>
  <c r="E2604" i="27"/>
  <c r="E2603" i="27"/>
  <c r="E2602" i="27"/>
  <c r="E2601" i="27"/>
  <c r="E2600" i="27"/>
  <c r="E2599" i="27"/>
  <c r="E2598" i="27"/>
  <c r="E2597" i="27"/>
  <c r="E2596" i="27"/>
  <c r="E2595" i="27"/>
  <c r="E2594" i="27"/>
  <c r="E2593" i="27"/>
  <c r="E2592" i="27"/>
  <c r="E2591" i="27"/>
  <c r="E2590" i="27"/>
  <c r="E2589" i="27"/>
  <c r="E2588" i="27"/>
  <c r="E2587" i="27"/>
  <c r="E2586" i="27"/>
  <c r="E2585" i="27"/>
  <c r="E2584" i="27"/>
  <c r="E2583" i="27"/>
  <c r="E2582" i="27"/>
  <c r="E2581" i="27"/>
  <c r="E2580" i="27"/>
  <c r="E2579" i="27"/>
  <c r="E2578" i="27"/>
  <c r="E2577" i="27"/>
  <c r="E2576" i="27"/>
  <c r="E2575" i="27"/>
  <c r="E2574" i="27"/>
  <c r="E2573" i="27"/>
  <c r="E2572" i="27"/>
  <c r="E2571" i="27"/>
  <c r="E2570" i="27"/>
  <c r="E2569" i="27"/>
  <c r="E2568" i="27"/>
  <c r="E2567" i="27"/>
  <c r="E2566" i="27"/>
  <c r="E2565" i="27"/>
  <c r="E2564" i="27"/>
  <c r="E2563" i="27"/>
  <c r="E2562" i="27"/>
  <c r="E2561" i="27"/>
  <c r="E2560" i="27"/>
  <c r="E2559" i="27"/>
  <c r="E2558" i="27"/>
  <c r="E2557" i="27"/>
  <c r="E2556" i="27"/>
  <c r="E2555" i="27"/>
  <c r="E2554" i="27"/>
  <c r="E2553" i="27"/>
  <c r="E2552" i="27"/>
  <c r="E2551" i="27"/>
  <c r="E2550" i="27"/>
  <c r="E2549" i="27"/>
  <c r="E2548" i="27"/>
  <c r="E2547" i="27"/>
  <c r="E2546" i="27"/>
  <c r="E2545" i="27"/>
  <c r="E2544" i="27"/>
  <c r="E2543" i="27"/>
  <c r="E2542" i="27"/>
  <c r="E2541" i="27"/>
  <c r="E2540" i="27"/>
  <c r="E2539" i="27"/>
  <c r="E2538" i="27"/>
  <c r="E2537" i="27"/>
  <c r="E2536" i="27"/>
  <c r="E2535" i="27"/>
  <c r="E2534" i="27"/>
  <c r="E2533" i="27"/>
  <c r="E2532" i="27"/>
  <c r="E2531" i="27"/>
  <c r="E2530" i="27"/>
  <c r="E2529" i="27"/>
  <c r="E2528" i="27"/>
  <c r="E2527" i="27"/>
  <c r="E2526" i="27"/>
  <c r="E2525" i="27"/>
  <c r="E2524" i="27"/>
  <c r="E2523" i="27"/>
  <c r="E2522" i="27"/>
  <c r="E2521" i="27"/>
  <c r="E2520" i="27"/>
  <c r="E2519" i="27"/>
  <c r="E2518" i="27"/>
  <c r="E2517" i="27"/>
  <c r="E2516" i="27"/>
  <c r="E2515" i="27"/>
  <c r="E2514" i="27"/>
  <c r="E2513" i="27"/>
  <c r="E2512" i="27"/>
  <c r="E2511" i="27"/>
  <c r="E2510" i="27"/>
  <c r="E2509" i="27"/>
  <c r="E2508" i="27"/>
  <c r="E2507" i="27"/>
  <c r="E2506" i="27"/>
  <c r="E2505" i="27"/>
  <c r="E2504" i="27"/>
  <c r="E2503" i="27"/>
  <c r="E2502" i="27"/>
  <c r="E2501" i="27"/>
  <c r="E2500" i="27"/>
  <c r="E2499" i="27"/>
  <c r="E2498" i="27"/>
  <c r="E2497" i="27"/>
  <c r="E2496" i="27"/>
  <c r="E2495" i="27"/>
  <c r="E2494" i="27"/>
  <c r="E2493" i="27"/>
  <c r="E2492" i="27"/>
  <c r="E2491" i="27"/>
  <c r="E2490" i="27"/>
  <c r="E2489" i="27"/>
  <c r="E2488" i="27"/>
  <c r="E2487" i="27"/>
  <c r="E2486" i="27"/>
  <c r="E2485" i="27"/>
  <c r="E2484" i="27"/>
  <c r="E2483" i="27"/>
  <c r="E2482" i="27"/>
  <c r="E2481" i="27"/>
  <c r="E2480" i="27"/>
  <c r="E2479" i="27"/>
  <c r="E2478" i="27"/>
  <c r="E2477" i="27"/>
  <c r="E2476" i="27"/>
  <c r="E2475" i="27"/>
  <c r="E2474" i="27"/>
  <c r="E2473" i="27"/>
  <c r="E2472" i="27"/>
  <c r="E2471" i="27"/>
  <c r="E2470" i="27"/>
  <c r="E2469" i="27"/>
  <c r="E2468" i="27"/>
  <c r="E2467" i="27"/>
  <c r="E2466" i="27"/>
  <c r="E2465" i="27"/>
  <c r="E2464" i="27"/>
  <c r="E2463" i="27"/>
  <c r="E2462" i="27"/>
  <c r="E2461" i="27"/>
  <c r="E2460" i="27"/>
  <c r="E2459" i="27"/>
  <c r="E2458" i="27"/>
  <c r="E2457" i="27"/>
  <c r="E2456" i="27"/>
  <c r="E2455" i="27"/>
  <c r="E2454" i="27"/>
  <c r="E2453" i="27"/>
  <c r="E2452" i="27"/>
  <c r="E2451" i="27"/>
  <c r="E2450" i="27"/>
  <c r="E2449" i="27"/>
  <c r="E2448" i="27"/>
  <c r="E2447" i="27"/>
  <c r="E2446" i="27"/>
  <c r="E2445" i="27"/>
  <c r="E2444" i="27"/>
  <c r="E2443" i="27"/>
  <c r="E2442" i="27"/>
  <c r="E2441" i="27"/>
  <c r="E2440" i="27"/>
  <c r="E2439" i="27"/>
  <c r="E2438" i="27"/>
  <c r="E2437" i="27"/>
  <c r="E2436" i="27"/>
  <c r="E2435" i="27"/>
  <c r="E2434" i="27"/>
  <c r="E2433" i="27"/>
  <c r="E2432" i="27"/>
  <c r="E2431" i="27"/>
  <c r="E2430" i="27"/>
  <c r="E2429" i="27"/>
  <c r="E2428" i="27"/>
  <c r="E2427" i="27"/>
  <c r="E2426" i="27"/>
  <c r="E2425" i="27"/>
  <c r="E2424" i="27"/>
  <c r="E2423" i="27"/>
  <c r="E2422" i="27"/>
  <c r="E2421" i="27"/>
  <c r="E2420" i="27"/>
  <c r="E2419" i="27"/>
  <c r="E2418" i="27"/>
  <c r="E2417" i="27"/>
  <c r="E2416" i="27"/>
  <c r="E2415" i="27"/>
  <c r="E2414" i="27"/>
  <c r="E2413" i="27"/>
  <c r="E2412" i="27"/>
  <c r="E2411" i="27"/>
  <c r="E2410" i="27"/>
  <c r="E2409" i="27"/>
  <c r="E2408" i="27"/>
  <c r="E2407" i="27"/>
  <c r="E2406" i="27"/>
  <c r="E2405" i="27"/>
  <c r="E2404" i="27"/>
  <c r="E2403" i="27"/>
  <c r="E2402" i="27"/>
  <c r="E2401" i="27"/>
  <c r="E2400" i="27"/>
  <c r="E2399" i="27"/>
  <c r="E2398" i="27"/>
  <c r="E2397" i="27"/>
  <c r="E2396" i="27"/>
  <c r="E2395" i="27"/>
  <c r="E2394" i="27"/>
  <c r="E2393" i="27"/>
  <c r="E2392" i="27"/>
  <c r="E2391" i="27"/>
  <c r="E2390" i="27"/>
  <c r="E2389" i="27"/>
  <c r="E2388" i="27"/>
  <c r="E2387" i="27"/>
  <c r="E2386" i="27"/>
  <c r="E2385" i="27"/>
  <c r="E2384" i="27"/>
  <c r="E2383" i="27"/>
  <c r="E2382" i="27"/>
  <c r="E2381" i="27"/>
  <c r="E2380" i="27"/>
  <c r="E2379" i="27"/>
  <c r="E2378" i="27"/>
  <c r="E2377" i="27"/>
  <c r="E2376" i="27"/>
  <c r="E2375" i="27"/>
  <c r="E2374" i="27"/>
  <c r="E2373" i="27"/>
  <c r="E2372" i="27"/>
  <c r="E2371" i="27"/>
  <c r="E2370" i="27"/>
  <c r="E2369" i="27"/>
  <c r="E2368" i="27"/>
  <c r="E2367" i="27"/>
  <c r="E2366" i="27"/>
  <c r="E2365" i="27"/>
  <c r="E2364" i="27"/>
  <c r="E2363" i="27"/>
  <c r="E2362" i="27"/>
  <c r="E2361" i="27"/>
  <c r="E2360" i="27"/>
  <c r="E2359" i="27"/>
  <c r="E2358" i="27"/>
  <c r="E2357" i="27"/>
  <c r="E2356" i="27"/>
  <c r="E2355" i="27"/>
  <c r="E2354" i="27"/>
  <c r="E2353" i="27"/>
  <c r="E2352" i="27"/>
  <c r="E2351" i="27"/>
  <c r="E2350" i="27"/>
  <c r="E2349" i="27"/>
  <c r="E2348" i="27"/>
  <c r="E2347" i="27"/>
  <c r="E2346" i="27"/>
  <c r="E2345" i="27"/>
  <c r="E2344" i="27"/>
  <c r="E2343" i="27"/>
  <c r="E2342" i="27"/>
  <c r="E2341" i="27"/>
  <c r="E2340" i="27"/>
  <c r="E2339" i="27"/>
  <c r="E2338" i="27"/>
  <c r="E2337" i="27"/>
  <c r="E2336" i="27"/>
  <c r="E2335" i="27"/>
  <c r="E2334" i="27"/>
  <c r="E2333" i="27"/>
  <c r="E2332" i="27"/>
  <c r="E2331" i="27"/>
  <c r="E2330" i="27"/>
  <c r="E2329" i="27"/>
  <c r="E2328" i="27"/>
  <c r="E2327" i="27"/>
  <c r="E2326" i="27"/>
  <c r="E2325" i="27"/>
  <c r="E2324" i="27"/>
  <c r="E2323" i="27"/>
  <c r="E2322" i="27"/>
  <c r="E2321" i="27"/>
  <c r="E2320" i="27"/>
  <c r="E2319" i="27"/>
  <c r="E2318" i="27"/>
  <c r="E2317" i="27"/>
  <c r="E2316" i="27"/>
  <c r="E2315" i="27"/>
  <c r="E2314" i="27"/>
  <c r="E2313" i="27"/>
  <c r="E2312" i="27"/>
  <c r="E2311" i="27"/>
  <c r="E2310" i="27"/>
  <c r="E2309" i="27"/>
  <c r="E2308" i="27"/>
  <c r="E2307" i="27"/>
  <c r="E2306" i="27"/>
  <c r="E2305" i="27"/>
  <c r="E2304" i="27"/>
  <c r="E2303" i="27"/>
  <c r="E2302" i="27"/>
  <c r="E2301" i="27"/>
  <c r="E2300" i="27"/>
  <c r="E2299" i="27"/>
  <c r="E2298" i="27"/>
  <c r="E2297" i="27"/>
  <c r="E2296" i="27"/>
  <c r="E2295" i="27"/>
  <c r="E2294" i="27"/>
  <c r="E2293" i="27"/>
  <c r="E2292" i="27"/>
  <c r="E2291" i="27"/>
  <c r="E2290" i="27"/>
  <c r="E2289" i="27"/>
  <c r="E2288" i="27"/>
  <c r="E2287" i="27"/>
  <c r="E2286" i="27"/>
  <c r="E2285" i="27"/>
  <c r="E2284" i="27"/>
  <c r="E2283" i="27"/>
  <c r="E2282" i="27"/>
  <c r="E2281" i="27"/>
  <c r="E2280" i="27"/>
  <c r="E2279" i="27"/>
  <c r="E2278" i="27"/>
  <c r="E2277" i="27"/>
  <c r="E2276" i="27"/>
  <c r="E2275" i="27"/>
  <c r="E2274" i="27"/>
  <c r="E2273" i="27"/>
  <c r="E2272" i="27"/>
  <c r="E2271" i="27"/>
  <c r="E2270" i="27"/>
  <c r="E2269" i="27"/>
  <c r="E2268" i="27"/>
  <c r="E2267" i="27"/>
  <c r="E2266" i="27"/>
  <c r="E2265" i="27"/>
  <c r="E2264" i="27"/>
  <c r="E2263" i="27"/>
  <c r="E2262" i="27"/>
  <c r="E2261" i="27"/>
  <c r="E2260" i="27"/>
  <c r="E2259" i="27"/>
  <c r="E2258" i="27"/>
  <c r="E2257" i="27"/>
  <c r="E2256" i="27"/>
  <c r="E2255" i="27"/>
  <c r="E2254" i="27"/>
  <c r="E2253" i="27"/>
  <c r="E2252" i="27"/>
  <c r="E2251" i="27"/>
  <c r="E2250" i="27"/>
  <c r="E2249" i="27"/>
  <c r="E2248" i="27"/>
  <c r="E2247" i="27"/>
  <c r="E2246" i="27"/>
  <c r="E2245" i="27"/>
  <c r="E2244" i="27"/>
  <c r="E2243" i="27"/>
  <c r="E2242" i="27"/>
  <c r="E2241" i="27"/>
  <c r="E2240" i="27"/>
  <c r="E2239" i="27"/>
  <c r="E2238" i="27"/>
  <c r="E2237" i="27"/>
  <c r="E2236" i="27"/>
  <c r="E2235" i="27"/>
  <c r="E2234" i="27"/>
  <c r="E2233" i="27"/>
  <c r="E2232" i="27"/>
  <c r="E2231" i="27"/>
  <c r="E2230" i="27"/>
  <c r="E2229" i="27"/>
  <c r="E2228" i="27"/>
  <c r="E2227" i="27"/>
  <c r="E2226" i="27"/>
  <c r="E2225" i="27"/>
  <c r="E2224" i="27"/>
  <c r="E2223" i="27"/>
  <c r="E2222" i="27"/>
  <c r="E2221" i="27"/>
  <c r="E2220" i="27"/>
  <c r="E2219" i="27"/>
  <c r="E2218" i="27"/>
  <c r="E2217" i="27"/>
  <c r="E2216" i="27"/>
  <c r="E2215" i="27"/>
  <c r="E2214" i="27"/>
  <c r="E2213" i="27"/>
  <c r="E2212" i="27"/>
  <c r="E2211" i="27"/>
  <c r="E2210" i="27"/>
  <c r="E2209" i="27"/>
  <c r="E2208" i="27"/>
  <c r="E2207" i="27"/>
  <c r="E2206" i="27"/>
  <c r="E2205" i="27"/>
  <c r="E2204" i="27"/>
  <c r="E2203" i="27"/>
  <c r="E2202" i="27"/>
  <c r="E2201" i="27"/>
  <c r="E2200" i="27"/>
  <c r="E2199" i="27"/>
  <c r="E2198" i="27"/>
  <c r="E2197" i="27"/>
  <c r="E2196" i="27"/>
  <c r="E2195" i="27"/>
  <c r="E2194" i="27"/>
  <c r="E2193" i="27"/>
  <c r="E2192" i="27"/>
  <c r="E2191" i="27"/>
  <c r="E2190" i="27"/>
  <c r="E2189" i="27"/>
  <c r="E2188" i="27"/>
  <c r="E2187" i="27"/>
  <c r="E2186" i="27"/>
  <c r="E2185" i="27"/>
  <c r="E2184" i="27"/>
  <c r="E2183" i="27"/>
  <c r="E2182" i="27"/>
  <c r="E2181" i="27"/>
  <c r="E2180" i="27"/>
  <c r="E2179" i="27"/>
  <c r="E2178" i="27"/>
  <c r="E2177" i="27"/>
  <c r="E2176" i="27"/>
  <c r="E2175" i="27"/>
  <c r="E2174" i="27"/>
  <c r="E2173" i="27"/>
  <c r="E2172" i="27"/>
  <c r="E2171" i="27"/>
  <c r="E2170" i="27"/>
  <c r="E2169" i="27"/>
  <c r="E2168" i="27"/>
  <c r="E2167" i="27"/>
  <c r="E2166" i="27"/>
  <c r="E2165" i="27"/>
  <c r="E2164" i="27"/>
  <c r="E2163" i="27"/>
  <c r="E2162" i="27"/>
  <c r="E2161" i="27"/>
  <c r="E2160" i="27"/>
  <c r="E2159" i="27"/>
  <c r="E2158" i="27"/>
  <c r="E2157" i="27"/>
  <c r="E2156" i="27"/>
  <c r="E2155" i="27"/>
  <c r="E2154" i="27"/>
  <c r="E2153" i="27"/>
  <c r="E2152" i="27"/>
  <c r="E2151" i="27"/>
  <c r="E2150" i="27"/>
  <c r="E2149" i="27"/>
  <c r="E2148" i="27"/>
  <c r="E2147" i="27"/>
  <c r="E2146" i="27"/>
  <c r="E2145" i="27"/>
  <c r="E2144" i="27"/>
  <c r="E2143" i="27"/>
  <c r="E2142" i="27"/>
  <c r="E2141" i="27"/>
  <c r="E2140" i="27"/>
  <c r="E2139" i="27"/>
  <c r="E2138" i="27"/>
  <c r="E2137" i="27"/>
  <c r="E2136" i="27"/>
  <c r="E2135" i="27"/>
  <c r="E2134" i="27"/>
  <c r="E2133" i="27"/>
  <c r="E2132" i="27"/>
  <c r="E2131" i="27"/>
  <c r="E2130" i="27"/>
  <c r="E2129" i="27"/>
  <c r="E2128" i="27"/>
  <c r="E2127" i="27"/>
  <c r="E2126" i="27"/>
  <c r="E2125" i="27"/>
  <c r="E2124" i="27"/>
  <c r="E2123" i="27"/>
  <c r="E2122" i="27"/>
  <c r="E2121" i="27"/>
  <c r="E2120" i="27"/>
  <c r="E2119" i="27"/>
  <c r="E2118" i="27"/>
  <c r="E2117" i="27"/>
  <c r="E2116" i="27"/>
  <c r="E2115" i="27"/>
  <c r="E2114" i="27"/>
  <c r="E2113" i="27"/>
  <c r="E2112" i="27"/>
  <c r="E2111" i="27"/>
  <c r="E2110" i="27"/>
  <c r="E2109" i="27"/>
  <c r="E2108" i="27"/>
  <c r="E2107" i="27"/>
  <c r="E2106" i="27"/>
  <c r="E2105" i="27"/>
  <c r="E2104" i="27"/>
  <c r="E2103" i="27"/>
  <c r="E2102" i="27"/>
  <c r="E2101" i="27"/>
  <c r="E2100" i="27"/>
  <c r="E2099" i="27"/>
  <c r="E2098" i="27"/>
  <c r="E2097" i="27"/>
  <c r="E2096" i="27"/>
  <c r="E2095" i="27"/>
  <c r="E2094" i="27"/>
  <c r="E2093" i="27"/>
  <c r="E2092" i="27"/>
  <c r="E2091" i="27"/>
  <c r="E2090" i="27"/>
  <c r="E2089" i="27"/>
  <c r="E2088" i="27"/>
  <c r="E2087" i="27"/>
  <c r="E2086" i="27"/>
  <c r="E2085" i="27"/>
  <c r="E2084" i="27"/>
  <c r="E2083" i="27"/>
  <c r="E2082" i="27"/>
  <c r="E2081" i="27"/>
  <c r="E2080" i="27"/>
  <c r="E2079" i="27"/>
  <c r="E2078" i="27"/>
  <c r="E2077" i="27"/>
  <c r="E2076" i="27"/>
  <c r="E2075" i="27"/>
  <c r="E2074" i="27"/>
  <c r="E2073" i="27"/>
  <c r="E2072" i="27"/>
  <c r="E2071" i="27"/>
  <c r="E2070" i="27"/>
  <c r="E2069" i="27"/>
  <c r="E2068" i="27"/>
  <c r="E2067" i="27"/>
  <c r="E2066" i="27"/>
  <c r="E2065" i="27"/>
  <c r="E2064" i="27"/>
  <c r="E2063" i="27"/>
  <c r="E2062" i="27"/>
  <c r="E2061" i="27"/>
  <c r="E2060" i="27"/>
  <c r="E2059" i="27"/>
  <c r="E2058" i="27"/>
  <c r="E2057" i="27"/>
  <c r="E2056" i="27"/>
  <c r="E2055" i="27"/>
  <c r="E2054" i="27"/>
  <c r="E2053" i="27"/>
  <c r="E2052" i="27"/>
  <c r="E2051" i="27"/>
  <c r="E2050" i="27"/>
  <c r="E2049" i="27"/>
  <c r="E2048" i="27"/>
  <c r="E2047" i="27"/>
  <c r="E2046" i="27"/>
  <c r="E2045" i="27"/>
  <c r="E2044" i="27"/>
  <c r="E2043" i="27"/>
  <c r="E2042" i="27"/>
  <c r="E2041" i="27"/>
  <c r="E2040" i="27"/>
  <c r="E2039" i="27"/>
  <c r="E2038" i="27"/>
  <c r="E2037" i="27"/>
  <c r="E2036" i="27"/>
  <c r="E2035" i="27"/>
  <c r="E2034" i="27"/>
  <c r="E2033" i="27"/>
  <c r="E2032" i="27"/>
  <c r="E2031" i="27"/>
  <c r="E2030" i="27"/>
  <c r="E2029" i="27"/>
  <c r="E2028" i="27"/>
  <c r="E2027" i="27"/>
  <c r="E2026" i="27"/>
  <c r="E2025" i="27"/>
  <c r="E2024" i="27"/>
  <c r="E2023" i="27"/>
  <c r="E2022" i="27"/>
  <c r="E2021" i="27"/>
  <c r="E2020" i="27"/>
  <c r="E2019" i="27"/>
  <c r="E2018" i="27"/>
  <c r="E2017" i="27"/>
  <c r="E2016" i="27"/>
  <c r="E2015" i="27"/>
  <c r="E2014" i="27"/>
  <c r="E2013" i="27"/>
  <c r="E2012" i="27"/>
  <c r="E2011" i="27"/>
  <c r="E2010" i="27"/>
  <c r="E2009" i="27"/>
  <c r="E2008" i="27"/>
  <c r="E2007" i="27"/>
  <c r="E2006" i="27"/>
  <c r="E2005" i="27"/>
  <c r="E2004" i="27"/>
  <c r="E2003" i="27"/>
  <c r="E2002" i="27"/>
  <c r="E2001" i="27"/>
  <c r="E2000" i="27"/>
  <c r="E1999" i="27"/>
  <c r="E1998" i="27"/>
  <c r="E1997" i="27"/>
  <c r="E1996" i="27"/>
  <c r="E1995" i="27"/>
  <c r="E1994" i="27"/>
  <c r="E1993" i="27"/>
  <c r="E1992" i="27"/>
  <c r="E1991" i="27"/>
  <c r="E1990" i="27"/>
  <c r="E1989" i="27"/>
  <c r="E1988" i="27"/>
  <c r="E1987" i="27"/>
  <c r="E1986" i="27"/>
  <c r="E1985" i="27"/>
  <c r="E1984" i="27"/>
  <c r="E1983" i="27"/>
  <c r="E1982" i="27"/>
  <c r="E1981" i="27"/>
  <c r="E1980" i="27"/>
  <c r="E1979" i="27"/>
  <c r="E1978" i="27"/>
  <c r="E1977" i="27"/>
  <c r="E1976" i="27"/>
  <c r="E1975" i="27"/>
  <c r="E1974" i="27"/>
  <c r="E1973" i="27"/>
  <c r="E1972" i="27"/>
  <c r="E1971" i="27"/>
  <c r="E1970" i="27"/>
  <c r="E1969" i="27"/>
  <c r="E1968" i="27"/>
  <c r="E1967" i="27"/>
  <c r="E1966" i="27"/>
  <c r="E1965" i="27"/>
  <c r="E1964" i="27"/>
  <c r="E1963" i="27"/>
  <c r="E1962" i="27"/>
  <c r="E1961" i="27"/>
  <c r="E1960" i="27"/>
  <c r="E1959" i="27"/>
  <c r="E1958" i="27"/>
  <c r="E1957" i="27"/>
  <c r="E1956" i="27"/>
  <c r="E1955" i="27"/>
  <c r="E1954" i="27"/>
  <c r="E1953" i="27"/>
  <c r="E1952" i="27"/>
  <c r="E1951" i="27"/>
  <c r="E1950" i="27"/>
  <c r="E1949" i="27"/>
  <c r="E1948" i="27"/>
  <c r="E1947" i="27"/>
  <c r="E1946" i="27"/>
  <c r="E1945" i="27"/>
  <c r="E1944" i="27"/>
  <c r="E1943" i="27"/>
  <c r="E1942" i="27"/>
  <c r="E1941" i="27"/>
  <c r="E1940" i="27"/>
  <c r="E1939" i="27"/>
  <c r="E1938" i="27"/>
  <c r="E1937" i="27"/>
  <c r="E1936" i="27"/>
  <c r="E1935" i="27"/>
  <c r="E1934" i="27"/>
  <c r="E1933" i="27"/>
  <c r="E1932" i="27"/>
  <c r="E1931" i="27"/>
  <c r="E1930" i="27"/>
  <c r="E1929" i="27"/>
  <c r="E1928" i="27"/>
  <c r="E1927" i="27"/>
  <c r="E1926" i="27"/>
  <c r="E1925" i="27"/>
  <c r="E1924" i="27"/>
  <c r="E1923" i="27"/>
  <c r="E1922" i="27"/>
  <c r="E1921" i="27"/>
  <c r="E1920" i="27"/>
  <c r="E1919" i="27"/>
  <c r="E1918" i="27"/>
  <c r="E1917" i="27"/>
  <c r="E1916" i="27"/>
  <c r="E1915" i="27"/>
  <c r="E1914" i="27"/>
  <c r="E1913" i="27"/>
  <c r="E1912" i="27"/>
  <c r="E1911" i="27"/>
  <c r="E1910" i="27"/>
  <c r="E1909" i="27"/>
  <c r="E1908" i="27"/>
  <c r="E1907" i="27"/>
  <c r="E1906" i="27"/>
  <c r="E1905" i="27"/>
  <c r="E1904" i="27"/>
  <c r="E1903" i="27"/>
  <c r="E1902" i="27"/>
  <c r="E1901" i="27"/>
  <c r="E1900" i="27"/>
  <c r="E1899" i="27"/>
  <c r="E1898" i="27"/>
  <c r="E1897" i="27"/>
  <c r="E1896" i="27"/>
  <c r="E1895" i="27"/>
  <c r="E1894" i="27"/>
  <c r="E1893" i="27"/>
  <c r="E1892" i="27"/>
  <c r="E1891" i="27"/>
  <c r="E1890" i="27"/>
  <c r="E1889" i="27"/>
  <c r="E1888" i="27"/>
  <c r="E1887" i="27"/>
  <c r="E1886" i="27"/>
  <c r="E1885" i="27"/>
  <c r="E1884" i="27"/>
  <c r="E1883" i="27"/>
  <c r="E1882" i="27"/>
  <c r="E1881" i="27"/>
  <c r="E1880" i="27"/>
  <c r="E1879" i="27"/>
  <c r="E1878" i="27"/>
  <c r="E1877" i="27"/>
  <c r="E1876" i="27"/>
  <c r="E1875" i="27"/>
  <c r="E1874" i="27"/>
  <c r="E1873" i="27"/>
  <c r="E1872" i="27"/>
  <c r="E1871" i="27"/>
  <c r="E1870" i="27"/>
  <c r="E1869" i="27"/>
  <c r="E1868" i="27"/>
  <c r="E1867" i="27"/>
  <c r="E1866" i="27"/>
  <c r="E1865" i="27"/>
  <c r="E1864" i="27"/>
  <c r="E1863" i="27"/>
  <c r="E1862" i="27"/>
  <c r="E1861" i="27"/>
  <c r="E1860" i="27"/>
  <c r="E1859" i="27"/>
  <c r="E1858" i="27"/>
  <c r="E1857" i="27"/>
  <c r="E1856" i="27"/>
  <c r="E1855" i="27"/>
  <c r="E1854" i="27"/>
  <c r="E1853" i="27"/>
  <c r="E1852" i="27"/>
  <c r="E1851" i="27"/>
  <c r="E1850" i="27"/>
  <c r="E1849" i="27"/>
  <c r="E1848" i="27"/>
  <c r="E1847" i="27"/>
  <c r="E1846" i="27"/>
  <c r="E1845" i="27"/>
  <c r="E1844" i="27"/>
  <c r="E1843" i="27"/>
  <c r="E1842" i="27"/>
  <c r="E1841" i="27"/>
  <c r="E1840" i="27"/>
  <c r="E1839" i="27"/>
  <c r="E1838" i="27"/>
  <c r="E1837" i="27"/>
  <c r="E1836" i="27"/>
  <c r="E1835" i="27"/>
  <c r="E1834" i="27"/>
  <c r="E1833" i="27"/>
  <c r="E1832" i="27"/>
  <c r="E1831" i="27"/>
  <c r="E1830" i="27"/>
  <c r="E1829" i="27"/>
  <c r="E1828" i="27"/>
  <c r="E1827" i="27"/>
  <c r="E1826" i="27"/>
  <c r="E1825" i="27"/>
  <c r="E1824" i="27"/>
  <c r="E1823" i="27"/>
  <c r="E1822" i="27"/>
  <c r="E1821" i="27"/>
  <c r="E1820" i="27"/>
  <c r="E1819" i="27"/>
  <c r="E1818" i="27"/>
  <c r="E1817" i="27"/>
  <c r="E1816" i="27"/>
  <c r="E1815" i="27"/>
  <c r="E1814" i="27"/>
  <c r="E1813" i="27"/>
  <c r="E1812" i="27"/>
  <c r="E1811" i="27"/>
  <c r="E1810" i="27"/>
  <c r="E1809" i="27"/>
  <c r="E1808" i="27"/>
  <c r="E1807" i="27"/>
  <c r="E1806" i="27"/>
  <c r="E1805" i="27"/>
  <c r="E1804" i="27"/>
  <c r="E1803" i="27"/>
  <c r="E1802" i="27"/>
  <c r="E1801" i="27"/>
  <c r="E1800" i="27"/>
  <c r="E1799" i="27"/>
  <c r="E1798" i="27"/>
  <c r="E1797" i="27"/>
  <c r="E1796" i="27"/>
  <c r="E1795" i="27"/>
  <c r="E1794" i="27"/>
  <c r="E1793" i="27"/>
  <c r="E1792" i="27"/>
  <c r="E1791" i="27"/>
  <c r="E1790" i="27"/>
  <c r="E1789" i="27"/>
  <c r="E1788" i="27"/>
  <c r="E1787" i="27"/>
  <c r="E1786" i="27"/>
  <c r="E1785" i="27"/>
  <c r="E1784" i="27"/>
  <c r="E1783" i="27"/>
  <c r="E1782" i="27"/>
  <c r="E1781" i="27"/>
  <c r="E1780" i="27"/>
  <c r="E1779" i="27"/>
  <c r="E1778" i="27"/>
  <c r="E1777" i="27"/>
  <c r="E1776" i="27"/>
  <c r="E1775" i="27"/>
  <c r="E1774" i="27"/>
  <c r="E1773" i="27"/>
  <c r="E1772" i="27"/>
  <c r="E1771" i="27"/>
  <c r="E1770" i="27"/>
  <c r="E1769" i="27"/>
  <c r="E1768" i="27"/>
  <c r="E1767" i="27"/>
  <c r="E1766" i="27"/>
  <c r="E1765" i="27"/>
  <c r="E1764" i="27"/>
  <c r="E1763" i="27"/>
  <c r="E1762" i="27"/>
  <c r="E1761" i="27"/>
  <c r="E1760" i="27"/>
  <c r="E1759" i="27"/>
  <c r="E1758" i="27"/>
  <c r="E1757" i="27"/>
  <c r="E1756" i="27"/>
  <c r="E1755" i="27"/>
  <c r="E1754" i="27"/>
  <c r="E1753" i="27"/>
  <c r="E1752" i="27"/>
  <c r="E1751" i="27"/>
  <c r="E1750" i="27"/>
  <c r="E1749" i="27"/>
  <c r="E1748" i="27"/>
  <c r="E1747" i="27"/>
  <c r="E1746" i="27"/>
  <c r="E1745" i="27"/>
  <c r="E1744" i="27"/>
  <c r="E1743" i="27"/>
  <c r="E1742" i="27"/>
  <c r="E1741" i="27"/>
  <c r="E1740" i="27"/>
  <c r="E1739" i="27"/>
  <c r="E1738" i="27"/>
  <c r="E1737" i="27"/>
  <c r="E1736" i="27"/>
  <c r="E1735" i="27"/>
  <c r="E1734" i="27"/>
  <c r="E1733" i="27"/>
  <c r="E1732" i="27"/>
  <c r="E1731" i="27"/>
  <c r="E1730" i="27"/>
  <c r="E1729" i="27"/>
  <c r="E1728" i="27"/>
  <c r="E1727" i="27"/>
  <c r="E1726" i="27"/>
  <c r="E1725" i="27"/>
  <c r="E1724" i="27"/>
  <c r="E1723" i="27"/>
  <c r="E1722" i="27"/>
  <c r="E1721" i="27"/>
  <c r="E1720" i="27"/>
  <c r="E1719" i="27"/>
  <c r="E1718" i="27"/>
  <c r="E1717" i="27"/>
  <c r="E1716" i="27"/>
  <c r="E1715" i="27"/>
  <c r="E1714" i="27"/>
  <c r="E1713" i="27"/>
  <c r="E1712" i="27"/>
  <c r="E1711" i="27"/>
  <c r="E1710" i="27"/>
  <c r="E1709" i="27"/>
  <c r="E1708" i="27"/>
  <c r="E1707" i="27"/>
  <c r="E1706" i="27"/>
  <c r="E1705" i="27"/>
  <c r="E1704" i="27"/>
  <c r="E1703" i="27"/>
  <c r="E1702" i="27"/>
  <c r="E1701" i="27"/>
  <c r="E1700" i="27"/>
  <c r="E1699" i="27"/>
  <c r="E1698" i="27"/>
  <c r="E1697" i="27"/>
  <c r="E1696" i="27"/>
  <c r="E1695" i="27"/>
  <c r="E1694" i="27"/>
  <c r="E1693" i="27"/>
  <c r="E1692" i="27"/>
  <c r="E1691" i="27"/>
  <c r="E1690" i="27"/>
  <c r="E1689" i="27"/>
  <c r="E1688" i="27"/>
  <c r="E1687" i="27"/>
  <c r="E1686" i="27"/>
  <c r="E1685" i="27"/>
  <c r="E1684" i="27"/>
  <c r="E1683" i="27"/>
  <c r="E1682" i="27"/>
  <c r="E1681" i="27"/>
  <c r="E1680" i="27"/>
  <c r="E1679" i="27"/>
  <c r="E1678" i="27"/>
  <c r="E1677" i="27"/>
  <c r="E1676" i="27"/>
  <c r="E1675" i="27"/>
  <c r="E1674" i="27"/>
  <c r="E1673" i="27"/>
  <c r="E1672" i="27"/>
  <c r="E1671" i="27"/>
  <c r="E1670" i="27"/>
  <c r="E1669" i="27"/>
  <c r="E1668" i="27"/>
  <c r="E1667" i="27"/>
  <c r="E1666" i="27"/>
  <c r="E1665" i="27"/>
  <c r="E1664" i="27"/>
  <c r="E1663" i="27"/>
  <c r="E1662" i="27"/>
  <c r="E1661" i="27"/>
  <c r="E1660" i="27"/>
  <c r="E1659" i="27"/>
  <c r="E1658" i="27"/>
  <c r="E1657" i="27"/>
  <c r="E1656" i="27"/>
  <c r="E1655" i="27"/>
  <c r="E1654" i="27"/>
  <c r="E1653" i="27"/>
  <c r="E1652" i="27"/>
  <c r="E1651" i="27"/>
  <c r="E1650" i="27"/>
  <c r="E1649" i="27"/>
  <c r="E1648" i="27"/>
  <c r="E1647" i="27"/>
  <c r="E1646" i="27"/>
  <c r="E1645" i="27"/>
  <c r="E1644" i="27"/>
  <c r="E1643" i="27"/>
  <c r="E1642" i="27"/>
  <c r="E1641" i="27"/>
  <c r="E1640" i="27"/>
  <c r="E1639" i="27"/>
  <c r="E1638" i="27"/>
  <c r="E1637" i="27"/>
  <c r="E1636" i="27"/>
  <c r="E1635" i="27"/>
  <c r="E1634" i="27"/>
  <c r="E1633" i="27"/>
  <c r="E1632" i="27"/>
  <c r="E1631" i="27"/>
  <c r="E1630" i="27"/>
  <c r="E1629" i="27"/>
  <c r="E1628" i="27"/>
  <c r="E1627" i="27"/>
  <c r="E1626" i="27"/>
  <c r="E1625" i="27"/>
  <c r="E1624" i="27"/>
  <c r="E1623" i="27"/>
  <c r="E1622" i="27"/>
  <c r="E1621" i="27"/>
  <c r="E1620" i="27"/>
  <c r="E1619" i="27"/>
  <c r="E1618" i="27"/>
  <c r="E1617" i="27"/>
  <c r="E1616" i="27"/>
  <c r="E1615" i="27"/>
  <c r="E1614" i="27"/>
  <c r="E1613" i="27"/>
  <c r="E1612" i="27"/>
  <c r="E1611" i="27"/>
  <c r="E1610" i="27"/>
  <c r="E1609" i="27"/>
  <c r="E1608" i="27"/>
  <c r="E1607" i="27"/>
  <c r="E1606" i="27"/>
  <c r="E1605" i="27"/>
  <c r="E1604" i="27"/>
  <c r="E1603" i="27"/>
  <c r="E1602" i="27"/>
  <c r="E1601" i="27"/>
  <c r="E1600" i="27"/>
  <c r="E1599" i="27"/>
  <c r="E1598" i="27"/>
  <c r="E1597" i="27"/>
  <c r="E1596" i="27"/>
  <c r="E1595" i="27"/>
  <c r="E1594" i="27"/>
  <c r="E1593" i="27"/>
  <c r="E1592" i="27"/>
  <c r="E1591" i="27"/>
  <c r="E1590" i="27"/>
  <c r="E1589" i="27"/>
  <c r="E1588" i="27"/>
  <c r="E1587" i="27"/>
  <c r="E1586" i="27"/>
  <c r="E1585" i="27"/>
  <c r="E1584" i="27"/>
  <c r="E1583" i="27"/>
  <c r="E1582" i="27"/>
  <c r="E1581" i="27"/>
  <c r="E1580" i="27"/>
  <c r="E1579" i="27"/>
  <c r="E1578" i="27"/>
  <c r="E1577" i="27"/>
  <c r="E1576" i="27"/>
  <c r="E1575" i="27"/>
  <c r="E1574" i="27"/>
  <c r="E1573" i="27"/>
  <c r="E1572" i="27"/>
  <c r="E1571" i="27"/>
  <c r="E1570" i="27"/>
  <c r="E1569" i="27"/>
  <c r="E1568" i="27"/>
  <c r="E1567" i="27"/>
  <c r="E1566" i="27"/>
  <c r="E1565" i="27"/>
  <c r="E1564" i="27"/>
  <c r="E1563" i="27"/>
  <c r="E1562" i="27"/>
  <c r="E1561" i="27"/>
  <c r="E1560" i="27"/>
  <c r="E1559" i="27"/>
  <c r="E1558" i="27"/>
  <c r="E1557" i="27"/>
  <c r="E1556" i="27"/>
  <c r="E1555" i="27"/>
  <c r="E1554" i="27"/>
  <c r="E1553" i="27"/>
  <c r="E1552" i="27"/>
  <c r="E1551" i="27"/>
  <c r="E1550" i="27"/>
  <c r="E1549" i="27"/>
  <c r="E1548" i="27"/>
  <c r="E1547" i="27"/>
  <c r="E1546" i="27"/>
  <c r="E1545" i="27"/>
  <c r="E1544" i="27"/>
  <c r="E1543" i="27"/>
  <c r="E1542" i="27"/>
  <c r="E1541" i="27"/>
  <c r="E1540" i="27"/>
  <c r="E1539" i="27"/>
  <c r="E1538" i="27"/>
  <c r="E1537" i="27"/>
  <c r="E1536" i="27"/>
  <c r="E1535" i="27"/>
  <c r="E1534" i="27"/>
  <c r="E1533" i="27"/>
  <c r="E1532" i="27"/>
  <c r="E1531" i="27"/>
  <c r="E1530" i="27"/>
  <c r="E1529" i="27"/>
  <c r="E1528" i="27"/>
  <c r="E1527" i="27"/>
  <c r="E1526" i="27"/>
  <c r="E1525" i="27"/>
  <c r="E1524" i="27"/>
  <c r="E1523" i="27"/>
  <c r="E1522" i="27"/>
  <c r="E1521" i="27"/>
  <c r="E1520" i="27"/>
  <c r="E1519" i="27"/>
  <c r="E1518" i="27"/>
  <c r="E1517" i="27"/>
  <c r="E1516" i="27"/>
  <c r="E1515" i="27"/>
  <c r="E1514" i="27"/>
  <c r="E1513" i="27"/>
  <c r="E1512" i="27"/>
  <c r="E1511" i="27"/>
  <c r="E1510" i="27"/>
  <c r="E1509" i="27"/>
  <c r="E1508" i="27"/>
  <c r="E1507" i="27"/>
  <c r="E1506" i="27"/>
  <c r="E1505" i="27"/>
  <c r="E1504" i="27"/>
  <c r="E1503" i="27"/>
  <c r="E1502" i="27"/>
  <c r="E1501" i="27"/>
  <c r="E1500" i="27"/>
  <c r="E1499" i="27"/>
  <c r="E1498" i="27"/>
  <c r="E1497" i="27"/>
  <c r="E1496" i="27"/>
  <c r="E1495" i="27"/>
  <c r="E1494" i="27"/>
  <c r="E1493" i="27"/>
  <c r="E1492" i="27"/>
  <c r="E1491" i="27"/>
  <c r="E1490" i="27"/>
  <c r="E1489" i="27"/>
  <c r="E1488" i="27"/>
  <c r="E1487" i="27"/>
  <c r="E1486" i="27"/>
  <c r="E1485" i="27"/>
  <c r="E1484" i="27"/>
  <c r="E1483" i="27"/>
  <c r="E1482" i="27"/>
  <c r="E1481" i="27"/>
  <c r="E1480" i="27"/>
  <c r="E1479" i="27"/>
  <c r="E1478" i="27"/>
  <c r="E1477" i="27"/>
  <c r="E1476" i="27"/>
  <c r="E1475" i="27"/>
  <c r="E1474" i="27"/>
  <c r="E1473" i="27"/>
  <c r="E1472" i="27"/>
  <c r="E1471" i="27"/>
  <c r="E1470" i="27"/>
  <c r="E1469" i="27"/>
  <c r="E1468" i="27"/>
  <c r="E1467" i="27"/>
  <c r="E1466" i="27"/>
  <c r="E1465" i="27"/>
  <c r="E1464" i="27"/>
  <c r="E1463" i="27"/>
  <c r="E1462" i="27"/>
  <c r="E1461" i="27"/>
  <c r="E1460" i="27"/>
  <c r="E1459" i="27"/>
  <c r="E1458" i="27"/>
  <c r="E1457" i="27"/>
  <c r="E1456" i="27"/>
  <c r="E1455" i="27"/>
  <c r="E1454" i="27"/>
  <c r="E1453" i="27"/>
  <c r="E1452" i="27"/>
  <c r="E1451" i="27"/>
  <c r="E1450" i="27"/>
  <c r="E1449" i="27"/>
  <c r="E1448" i="27"/>
  <c r="E1447" i="27"/>
  <c r="E1446" i="27"/>
  <c r="E1445" i="27"/>
  <c r="E1444" i="27"/>
  <c r="E1443" i="27"/>
  <c r="E1442" i="27"/>
  <c r="E1441" i="27"/>
  <c r="E1440" i="27"/>
  <c r="E1439" i="27"/>
  <c r="E1438" i="27"/>
  <c r="E1437" i="27"/>
  <c r="E1436" i="27"/>
  <c r="E1435" i="27"/>
  <c r="E1434" i="27"/>
  <c r="E1433" i="27"/>
  <c r="E1432" i="27"/>
  <c r="E1431" i="27"/>
  <c r="E1430" i="27"/>
  <c r="E1429" i="27"/>
  <c r="E1428" i="27"/>
  <c r="E1427" i="27"/>
  <c r="E1426" i="27"/>
  <c r="E1425" i="27"/>
  <c r="E1424" i="27"/>
  <c r="E1423" i="27"/>
  <c r="E1422" i="27"/>
  <c r="E1421" i="27"/>
  <c r="E1420" i="27"/>
  <c r="E1419" i="27"/>
  <c r="E1418" i="27"/>
  <c r="E1417" i="27"/>
  <c r="E1416" i="27"/>
  <c r="E1415" i="27"/>
  <c r="E1414" i="27"/>
  <c r="E1413" i="27"/>
  <c r="E1412" i="27"/>
  <c r="E1411" i="27"/>
  <c r="E1410" i="27"/>
  <c r="E1409" i="27"/>
  <c r="E1408" i="27"/>
  <c r="E1407" i="27"/>
  <c r="E1406" i="27"/>
  <c r="E1405" i="27"/>
  <c r="E1404" i="27"/>
  <c r="E1403" i="27"/>
  <c r="E1402" i="27"/>
  <c r="E1401" i="27"/>
  <c r="E1400" i="27"/>
  <c r="E1399" i="27"/>
  <c r="E1398" i="27"/>
  <c r="E1397" i="27"/>
  <c r="E1396" i="27"/>
  <c r="E1395" i="27"/>
  <c r="E1394" i="27"/>
  <c r="E1393" i="27"/>
  <c r="E1392" i="27"/>
  <c r="E1391" i="27"/>
  <c r="E1390" i="27"/>
  <c r="E1389" i="27"/>
  <c r="E1388" i="27"/>
  <c r="E1387" i="27"/>
  <c r="E1386" i="27"/>
  <c r="E1385" i="27"/>
  <c r="E1384" i="27"/>
  <c r="E1383" i="27"/>
  <c r="E1382" i="27"/>
  <c r="E1381" i="27"/>
  <c r="E1380" i="27"/>
  <c r="E1379" i="27"/>
  <c r="E1378" i="27"/>
  <c r="E1377" i="27"/>
  <c r="E1376" i="27"/>
  <c r="E1375" i="27"/>
  <c r="E1374" i="27"/>
  <c r="E1373" i="27"/>
  <c r="E1372" i="27"/>
  <c r="E1371" i="27"/>
  <c r="E1370" i="27"/>
  <c r="E1369" i="27"/>
  <c r="E1368" i="27"/>
  <c r="E1367" i="27"/>
  <c r="E1366" i="27"/>
  <c r="E1365" i="27"/>
  <c r="E1364" i="27"/>
  <c r="E1363" i="27"/>
  <c r="E1362" i="27"/>
  <c r="E1361" i="27"/>
  <c r="E1360" i="27"/>
  <c r="E1359" i="27"/>
  <c r="E1358" i="27"/>
  <c r="E1357" i="27"/>
  <c r="E1356" i="27"/>
  <c r="E1355" i="27"/>
  <c r="E1354" i="27"/>
  <c r="E1353" i="27"/>
  <c r="E1352" i="27"/>
  <c r="E1351" i="27"/>
  <c r="E1350" i="27"/>
  <c r="E1349" i="27"/>
  <c r="E1348" i="27"/>
  <c r="E1347" i="27"/>
  <c r="E1346" i="27"/>
  <c r="E1345" i="27"/>
  <c r="E1344" i="27"/>
  <c r="E1343" i="27"/>
  <c r="E1342" i="27"/>
  <c r="E1341" i="27"/>
  <c r="E1340" i="27"/>
  <c r="E1339" i="27"/>
  <c r="E1338" i="27"/>
  <c r="E1337" i="27"/>
  <c r="E1336" i="27"/>
  <c r="E1335" i="27"/>
  <c r="E1334" i="27"/>
  <c r="E1333" i="27"/>
  <c r="E1332" i="27"/>
  <c r="E1331" i="27"/>
  <c r="E1330" i="27"/>
  <c r="E1329" i="27"/>
  <c r="E1328" i="27"/>
  <c r="E1327" i="27"/>
  <c r="E1326" i="27"/>
  <c r="E1325" i="27"/>
  <c r="E1324" i="27"/>
  <c r="E1323" i="27"/>
  <c r="E1322" i="27"/>
  <c r="E1321" i="27"/>
  <c r="E1320" i="27"/>
  <c r="E1319" i="27"/>
  <c r="E1318" i="27"/>
  <c r="E1317" i="27"/>
  <c r="E1316" i="27"/>
  <c r="E1315" i="27"/>
  <c r="E1314" i="27"/>
  <c r="E1313" i="27"/>
  <c r="E1312" i="27"/>
  <c r="E1311" i="27"/>
  <c r="E1310" i="27"/>
  <c r="E1309" i="27"/>
  <c r="E1308" i="27"/>
  <c r="E1307" i="27"/>
  <c r="E1306" i="27"/>
  <c r="E1305" i="27"/>
  <c r="E1304" i="27"/>
  <c r="E1303" i="27"/>
  <c r="E1302" i="27"/>
  <c r="E1301" i="27"/>
  <c r="E1300" i="27"/>
  <c r="E1299" i="27"/>
  <c r="E1298" i="27"/>
  <c r="E1297" i="27"/>
  <c r="E1296" i="27"/>
  <c r="E1295" i="27"/>
  <c r="E1294" i="27"/>
  <c r="E1293" i="27"/>
  <c r="E1292" i="27"/>
  <c r="E1291" i="27"/>
  <c r="E1290" i="27"/>
  <c r="E1289" i="27"/>
  <c r="E1288" i="27"/>
  <c r="E1287" i="27"/>
  <c r="E1286" i="27"/>
  <c r="E1285" i="27"/>
  <c r="E1284" i="27"/>
  <c r="E1283" i="27"/>
  <c r="E1282" i="27"/>
  <c r="E1281" i="27"/>
  <c r="E1280" i="27"/>
  <c r="E1279" i="27"/>
  <c r="E1278" i="27"/>
  <c r="E1277" i="27"/>
  <c r="E1276" i="27"/>
  <c r="E1275" i="27"/>
  <c r="E1274" i="27"/>
  <c r="E1273" i="27"/>
  <c r="E1272" i="27"/>
  <c r="E1271" i="27"/>
  <c r="E1270" i="27"/>
  <c r="E1269" i="27"/>
  <c r="E1268" i="27"/>
  <c r="E1267" i="27"/>
  <c r="E1266" i="27"/>
  <c r="E1265" i="27"/>
  <c r="E1264" i="27"/>
  <c r="E1263" i="27"/>
  <c r="E1262" i="27"/>
  <c r="E1261" i="27"/>
  <c r="E1260" i="27"/>
  <c r="E1259" i="27"/>
  <c r="E1258" i="27"/>
  <c r="E1257" i="27"/>
  <c r="E1256" i="27"/>
  <c r="E1255" i="27"/>
  <c r="E1254" i="27"/>
  <c r="E1253" i="27"/>
  <c r="E1252" i="27"/>
  <c r="E1251" i="27"/>
  <c r="E1250" i="27"/>
  <c r="E1249" i="27"/>
  <c r="E1248" i="27"/>
  <c r="E1247" i="27"/>
  <c r="E1246" i="27"/>
  <c r="E1245" i="27"/>
  <c r="E1244" i="27"/>
  <c r="E1243" i="27"/>
  <c r="E1242" i="27"/>
  <c r="E1241" i="27"/>
  <c r="E1240" i="27"/>
  <c r="E1239" i="27"/>
  <c r="E1238" i="27"/>
  <c r="E1237" i="27"/>
  <c r="E1236" i="27"/>
  <c r="E1235" i="27"/>
  <c r="E1234" i="27"/>
  <c r="E1233" i="27"/>
  <c r="E1232" i="27"/>
  <c r="E1231" i="27"/>
  <c r="E1230" i="27"/>
  <c r="E1229" i="27"/>
  <c r="E1228" i="27"/>
  <c r="E1227" i="27"/>
  <c r="E1226" i="27"/>
  <c r="E1225" i="27"/>
  <c r="E1224" i="27"/>
  <c r="E1223" i="27"/>
  <c r="E1222" i="27"/>
  <c r="E1221" i="27"/>
  <c r="E1220" i="27"/>
  <c r="E1219" i="27"/>
  <c r="E1218" i="27"/>
  <c r="E1217" i="27"/>
  <c r="E1216" i="27"/>
  <c r="E1215" i="27"/>
  <c r="E1214" i="27"/>
  <c r="E1213" i="27"/>
  <c r="E1212" i="27"/>
  <c r="E1211" i="27"/>
  <c r="E1210" i="27"/>
  <c r="E1209" i="27"/>
  <c r="E1208" i="27"/>
  <c r="E1207" i="27"/>
  <c r="E1206" i="27"/>
  <c r="E1205" i="27"/>
  <c r="E1204" i="27"/>
  <c r="E1203" i="27"/>
  <c r="E1202" i="27"/>
  <c r="E1201" i="27"/>
  <c r="E1200" i="27"/>
  <c r="E1199" i="27"/>
  <c r="E1198" i="27"/>
  <c r="E1197" i="27"/>
  <c r="E1196" i="27"/>
  <c r="E1195" i="27"/>
  <c r="E1194" i="27"/>
  <c r="E1193" i="27"/>
  <c r="E1192" i="27"/>
  <c r="E1191" i="27"/>
  <c r="E1190" i="27"/>
  <c r="E1189" i="27"/>
  <c r="E1188" i="27"/>
  <c r="E1187" i="27"/>
  <c r="E1186" i="27"/>
  <c r="E1185" i="27"/>
  <c r="E1184" i="27"/>
  <c r="E1183" i="27"/>
  <c r="E1182" i="27"/>
  <c r="E1181" i="27"/>
  <c r="E1180" i="27"/>
  <c r="E1179" i="27"/>
  <c r="E1178" i="27"/>
  <c r="E1177" i="27"/>
  <c r="E1176" i="27"/>
  <c r="E1175" i="27"/>
  <c r="E1174" i="27"/>
  <c r="E1173" i="27"/>
  <c r="E1172" i="27"/>
  <c r="E1171" i="27"/>
  <c r="E1170" i="27"/>
  <c r="E1169" i="27"/>
  <c r="E1168" i="27"/>
  <c r="E1167" i="27"/>
  <c r="E1166" i="27"/>
  <c r="E1165" i="27"/>
  <c r="E1164" i="27"/>
  <c r="E1163" i="27"/>
  <c r="E1162" i="27"/>
  <c r="E1161" i="27"/>
  <c r="E1160" i="27"/>
  <c r="E1159" i="27"/>
  <c r="E1158" i="27"/>
  <c r="E1157" i="27"/>
  <c r="E1156" i="27"/>
  <c r="E1155" i="27"/>
  <c r="E1154" i="27"/>
  <c r="E1153" i="27"/>
  <c r="E1152" i="27"/>
  <c r="E1151" i="27"/>
  <c r="E1150" i="27"/>
  <c r="E1149" i="27"/>
  <c r="E1148" i="27"/>
  <c r="E1147" i="27"/>
  <c r="E1146" i="27"/>
  <c r="E1145" i="27"/>
  <c r="E1144" i="27"/>
  <c r="E1143" i="27"/>
  <c r="E1142" i="27"/>
  <c r="E1141" i="27"/>
  <c r="E1140" i="27"/>
  <c r="E1139" i="27"/>
  <c r="E1138" i="27"/>
  <c r="E1137" i="27"/>
  <c r="E1136" i="27"/>
  <c r="E1135" i="27"/>
  <c r="E1134" i="27"/>
  <c r="E1133" i="27"/>
  <c r="E1132" i="27"/>
  <c r="E1131" i="27"/>
  <c r="E1130" i="27"/>
  <c r="E1129" i="27"/>
  <c r="E1128" i="27"/>
  <c r="E1127" i="27"/>
  <c r="E1126" i="27"/>
  <c r="E1125" i="27"/>
  <c r="E1124" i="27"/>
  <c r="E1123" i="27"/>
  <c r="E1122" i="27"/>
  <c r="E1121" i="27"/>
  <c r="E1120" i="27"/>
  <c r="E1119" i="27"/>
  <c r="E1118" i="27"/>
  <c r="E1117" i="27"/>
  <c r="E1116" i="27"/>
  <c r="E1115" i="27"/>
  <c r="E1114" i="27"/>
  <c r="E1113" i="27"/>
  <c r="E1112" i="27"/>
  <c r="E1111" i="27"/>
  <c r="E1110" i="27"/>
  <c r="E1109" i="27"/>
  <c r="E1108" i="27"/>
  <c r="E1107" i="27"/>
  <c r="E1106" i="27"/>
  <c r="E1105" i="27"/>
  <c r="E1104" i="27"/>
  <c r="E1103" i="27"/>
  <c r="E1102" i="27"/>
  <c r="E1101" i="27"/>
  <c r="E1100" i="27"/>
  <c r="E1099" i="27"/>
  <c r="E1098" i="27"/>
  <c r="E1097" i="27"/>
  <c r="E1096" i="27"/>
  <c r="E1095" i="27"/>
  <c r="E1094" i="27"/>
  <c r="E1093" i="27"/>
  <c r="E1092" i="27"/>
  <c r="E1091" i="27"/>
  <c r="E1090" i="27"/>
  <c r="E1089" i="27"/>
  <c r="E1088" i="27"/>
  <c r="E1087" i="27"/>
  <c r="E1086" i="27"/>
  <c r="E1085" i="27"/>
  <c r="E1084" i="27"/>
  <c r="E1083" i="27"/>
  <c r="E1082" i="27"/>
  <c r="E1081" i="27"/>
  <c r="E1080" i="27"/>
  <c r="E1079" i="27"/>
  <c r="E1078" i="27"/>
  <c r="E1077" i="27"/>
  <c r="E1076" i="27"/>
  <c r="E1075" i="27"/>
  <c r="E1074" i="27"/>
  <c r="E1073" i="27"/>
  <c r="E1072" i="27"/>
  <c r="E1071" i="27"/>
  <c r="E1070" i="27"/>
  <c r="E1069" i="27"/>
  <c r="E1068" i="27"/>
  <c r="E1067" i="27"/>
  <c r="E1066" i="27"/>
  <c r="E1065" i="27"/>
  <c r="E1064" i="27"/>
  <c r="E1063" i="27"/>
  <c r="E1062" i="27"/>
  <c r="E1061" i="27"/>
  <c r="E1060" i="27"/>
  <c r="E1059" i="27"/>
  <c r="E1058" i="27"/>
  <c r="E1057" i="27"/>
  <c r="E1056" i="27"/>
  <c r="E1055" i="27"/>
  <c r="E1054" i="27"/>
  <c r="E1053" i="27"/>
  <c r="E1052" i="27"/>
  <c r="E1051" i="27"/>
  <c r="E1050" i="27"/>
  <c r="E1049" i="27"/>
  <c r="E1048" i="27"/>
  <c r="E1047" i="27"/>
  <c r="E1046" i="27"/>
  <c r="E1045" i="27"/>
  <c r="E1044" i="27"/>
  <c r="E1043" i="27"/>
  <c r="E1042" i="27"/>
  <c r="E1041" i="27"/>
  <c r="E1040" i="27"/>
  <c r="E1039" i="27"/>
  <c r="E1038" i="27"/>
  <c r="E1037" i="27"/>
  <c r="E1036" i="27"/>
  <c r="E1035" i="27"/>
  <c r="E1034" i="27"/>
  <c r="E1033" i="27"/>
  <c r="E1032" i="27"/>
  <c r="E1031" i="27"/>
  <c r="E1030" i="27"/>
  <c r="E1029" i="27"/>
  <c r="E1028" i="27"/>
  <c r="E1027" i="27"/>
  <c r="E1026" i="27"/>
  <c r="E1025" i="27"/>
  <c r="E1024" i="27"/>
  <c r="E1023" i="27"/>
  <c r="E1022" i="27"/>
  <c r="E1021" i="27"/>
  <c r="E1020" i="27"/>
  <c r="E1019" i="27"/>
  <c r="E1018" i="27"/>
  <c r="E1017" i="27"/>
  <c r="E1016" i="27"/>
  <c r="E1015" i="27"/>
  <c r="E1014" i="27"/>
  <c r="E1013" i="27"/>
  <c r="E1012" i="27"/>
  <c r="E1011" i="27"/>
  <c r="E1010" i="27"/>
  <c r="E1009" i="27"/>
  <c r="E1008" i="27"/>
  <c r="E1007" i="27"/>
  <c r="E1006" i="27"/>
  <c r="E1005" i="27"/>
  <c r="E1004" i="27"/>
  <c r="E1003" i="27"/>
  <c r="E1002" i="27"/>
  <c r="E1001" i="27"/>
  <c r="E1000" i="27"/>
  <c r="E999" i="27"/>
  <c r="E998" i="27"/>
  <c r="E997" i="27"/>
  <c r="E996" i="27"/>
  <c r="E995" i="27"/>
  <c r="E994" i="27"/>
  <c r="E993" i="27"/>
  <c r="E992" i="27"/>
  <c r="E991" i="27"/>
  <c r="E990" i="27"/>
  <c r="E989" i="27"/>
  <c r="E988" i="27"/>
  <c r="E987" i="27"/>
  <c r="E986" i="27"/>
  <c r="E985" i="27"/>
  <c r="E984" i="27"/>
  <c r="E983" i="27"/>
  <c r="E982" i="27"/>
  <c r="E981" i="27"/>
  <c r="E980" i="27"/>
  <c r="E979" i="27"/>
  <c r="E978" i="27"/>
  <c r="E977" i="27"/>
  <c r="E976" i="27"/>
  <c r="E975" i="27"/>
  <c r="E974" i="27"/>
  <c r="E973" i="27"/>
  <c r="E972" i="27"/>
  <c r="E971" i="27"/>
  <c r="E970" i="27"/>
  <c r="E969" i="27"/>
  <c r="E968" i="27"/>
  <c r="E967" i="27"/>
  <c r="E966" i="27"/>
  <c r="E965" i="27"/>
  <c r="E964" i="27"/>
  <c r="E963" i="27"/>
  <c r="E962" i="27"/>
  <c r="E961" i="27"/>
  <c r="E960" i="27"/>
  <c r="E959" i="27"/>
  <c r="E958" i="27"/>
  <c r="E957" i="27"/>
  <c r="E956" i="27"/>
  <c r="E955" i="27"/>
  <c r="E954" i="27"/>
  <c r="E953" i="27"/>
  <c r="E952" i="27"/>
  <c r="E951" i="27"/>
  <c r="E950" i="27"/>
  <c r="E949" i="27"/>
  <c r="E948" i="27"/>
  <c r="E947" i="27"/>
  <c r="E946" i="27"/>
  <c r="E945" i="27"/>
  <c r="E944" i="27"/>
  <c r="E943" i="27"/>
  <c r="E942" i="27"/>
  <c r="E941" i="27"/>
  <c r="E940" i="27"/>
  <c r="E939" i="27"/>
  <c r="E938" i="27"/>
  <c r="E937" i="27"/>
  <c r="E936" i="27"/>
  <c r="E935" i="27"/>
  <c r="E934" i="27"/>
  <c r="E933" i="27"/>
  <c r="E932" i="27"/>
  <c r="E931" i="27"/>
  <c r="E930" i="27"/>
  <c r="E929" i="27"/>
  <c r="E928" i="27"/>
  <c r="E927" i="27"/>
  <c r="E926" i="27"/>
  <c r="E925" i="27"/>
  <c r="E924" i="27"/>
  <c r="E923" i="27"/>
  <c r="E922" i="27"/>
  <c r="E921" i="27"/>
  <c r="E920" i="27"/>
  <c r="E919" i="27"/>
  <c r="E918" i="27"/>
  <c r="E917" i="27"/>
  <c r="E916" i="27"/>
  <c r="E915" i="27"/>
  <c r="E914" i="27"/>
  <c r="E913" i="27"/>
  <c r="E912" i="27"/>
  <c r="E911" i="27"/>
  <c r="E910" i="27"/>
  <c r="E909" i="27"/>
  <c r="E908" i="27"/>
  <c r="E907" i="27"/>
  <c r="E906" i="27"/>
  <c r="E905" i="27"/>
  <c r="E904" i="27"/>
  <c r="E903" i="27"/>
  <c r="E902" i="27"/>
  <c r="E901" i="27"/>
  <c r="E900" i="27"/>
  <c r="E899" i="27"/>
  <c r="E898" i="27"/>
  <c r="E897" i="27"/>
  <c r="E896" i="27"/>
  <c r="E895" i="27"/>
  <c r="E894" i="27"/>
  <c r="E893" i="27"/>
  <c r="E892" i="27"/>
  <c r="E891" i="27"/>
  <c r="E890" i="27"/>
  <c r="E889" i="27"/>
  <c r="E888" i="27"/>
  <c r="E887" i="27"/>
  <c r="E886" i="27"/>
  <c r="E885" i="27"/>
  <c r="E884" i="27"/>
  <c r="E883" i="27"/>
  <c r="E882" i="27"/>
  <c r="E881" i="27"/>
  <c r="E880" i="27"/>
  <c r="E879" i="27"/>
  <c r="E878" i="27"/>
  <c r="E877" i="27"/>
  <c r="E876" i="27"/>
  <c r="E875" i="27"/>
  <c r="E874" i="27"/>
  <c r="E873" i="27"/>
  <c r="E872" i="27"/>
  <c r="E871" i="27"/>
  <c r="E870" i="27"/>
  <c r="E869" i="27"/>
  <c r="E868" i="27"/>
  <c r="E867" i="27"/>
  <c r="E866" i="27"/>
  <c r="E865" i="27"/>
  <c r="E864" i="27"/>
  <c r="E863" i="27"/>
  <c r="E862" i="27"/>
  <c r="E861" i="27"/>
  <c r="E860" i="27"/>
  <c r="E859" i="27"/>
  <c r="E858" i="27"/>
  <c r="E857" i="27"/>
  <c r="E856" i="27"/>
  <c r="E855" i="27"/>
  <c r="E854" i="27"/>
  <c r="E853" i="27"/>
  <c r="E852" i="27"/>
  <c r="E851" i="27"/>
  <c r="E850" i="27"/>
  <c r="E849" i="27"/>
  <c r="E848" i="27"/>
  <c r="E847" i="27"/>
  <c r="E846" i="27"/>
  <c r="E845" i="27"/>
  <c r="E844" i="27"/>
  <c r="E843" i="27"/>
  <c r="E842" i="27"/>
  <c r="E841" i="27"/>
  <c r="E840" i="27"/>
  <c r="E839" i="27"/>
  <c r="E838" i="27"/>
  <c r="E837" i="27"/>
  <c r="E836" i="27"/>
  <c r="E835" i="27"/>
  <c r="E834" i="27"/>
  <c r="E833" i="27"/>
  <c r="E832" i="27"/>
  <c r="E831" i="27"/>
  <c r="E830" i="27"/>
  <c r="E829" i="27"/>
  <c r="E828" i="27"/>
  <c r="E827" i="27"/>
  <c r="E826" i="27"/>
  <c r="E825" i="27"/>
  <c r="E824" i="27"/>
  <c r="E823" i="27"/>
  <c r="E822" i="27"/>
  <c r="E821" i="27"/>
  <c r="E820" i="27"/>
  <c r="E819" i="27"/>
  <c r="E818" i="27"/>
  <c r="E817" i="27"/>
  <c r="E816" i="27"/>
  <c r="E815" i="27"/>
  <c r="E814" i="27"/>
  <c r="E813" i="27"/>
  <c r="E812" i="27"/>
  <c r="E811" i="27"/>
  <c r="E810" i="27"/>
  <c r="E809" i="27"/>
  <c r="E808" i="27"/>
  <c r="E807" i="27"/>
  <c r="E806" i="27"/>
  <c r="E805" i="27"/>
  <c r="E804" i="27"/>
  <c r="E803" i="27"/>
  <c r="E802" i="27"/>
  <c r="E801" i="27"/>
  <c r="E800" i="27"/>
  <c r="E799" i="27"/>
  <c r="E798" i="27"/>
  <c r="E797" i="27"/>
  <c r="E796" i="27"/>
  <c r="E795" i="27"/>
  <c r="E794" i="27"/>
  <c r="E793" i="27"/>
  <c r="E792" i="27"/>
  <c r="E791" i="27"/>
  <c r="E790" i="27"/>
  <c r="E789" i="27"/>
  <c r="E788" i="27"/>
  <c r="E787" i="27"/>
  <c r="E786" i="27"/>
  <c r="E785" i="27"/>
  <c r="E784" i="27"/>
  <c r="E783" i="27"/>
  <c r="E782" i="27"/>
  <c r="E781" i="27"/>
  <c r="E780" i="27"/>
  <c r="E779" i="27"/>
  <c r="E778" i="27"/>
  <c r="E777" i="27"/>
  <c r="E776" i="27"/>
  <c r="E775" i="27"/>
  <c r="E774" i="27"/>
  <c r="E773" i="27"/>
  <c r="E772" i="27"/>
  <c r="E771" i="27"/>
  <c r="E770" i="27"/>
  <c r="E769" i="27"/>
  <c r="E768" i="27"/>
  <c r="E767" i="27"/>
  <c r="E766" i="27"/>
  <c r="E765" i="27"/>
  <c r="E764" i="27"/>
  <c r="E763" i="27"/>
  <c r="E762" i="27"/>
  <c r="E761" i="27"/>
  <c r="E760" i="27"/>
  <c r="E759" i="27"/>
  <c r="E758" i="27"/>
  <c r="E757" i="27"/>
  <c r="E756" i="27"/>
  <c r="E755" i="27"/>
  <c r="E754" i="27"/>
  <c r="E753" i="27"/>
  <c r="E752" i="27"/>
  <c r="E751" i="27"/>
  <c r="E750" i="27"/>
  <c r="E749" i="27"/>
  <c r="E748" i="27"/>
  <c r="E747" i="27"/>
  <c r="E746" i="27"/>
  <c r="E745" i="27"/>
  <c r="E744" i="27"/>
  <c r="E743" i="27"/>
  <c r="E742" i="27"/>
  <c r="E741" i="27"/>
  <c r="E740" i="27"/>
  <c r="E739" i="27"/>
  <c r="E738" i="27"/>
  <c r="E737" i="27"/>
  <c r="E736" i="27"/>
  <c r="E735" i="27"/>
  <c r="E734" i="27"/>
  <c r="E733" i="27"/>
  <c r="E732" i="27"/>
  <c r="E731" i="27"/>
  <c r="E730" i="27"/>
  <c r="E729" i="27"/>
  <c r="E728" i="27"/>
  <c r="E727" i="27"/>
  <c r="E726" i="27"/>
  <c r="E725" i="27"/>
  <c r="E724" i="27"/>
  <c r="E723" i="27"/>
  <c r="E722" i="27"/>
  <c r="E721" i="27"/>
  <c r="E720" i="27"/>
  <c r="E719" i="27"/>
  <c r="E718" i="27"/>
  <c r="E717" i="27"/>
  <c r="E716" i="27"/>
  <c r="E715" i="27"/>
  <c r="E714" i="27"/>
  <c r="E713" i="27"/>
  <c r="E712" i="27"/>
  <c r="E711" i="27"/>
  <c r="E710" i="27"/>
  <c r="E709" i="27"/>
  <c r="E708" i="27"/>
  <c r="E707" i="27"/>
  <c r="E706" i="27"/>
  <c r="E705" i="27"/>
  <c r="E704" i="27"/>
  <c r="E703" i="27"/>
  <c r="E702" i="27"/>
  <c r="E701" i="27"/>
  <c r="E700" i="27"/>
  <c r="E699" i="27"/>
  <c r="E698" i="27"/>
  <c r="E697" i="27"/>
  <c r="E696" i="27"/>
  <c r="E695" i="27"/>
  <c r="E694" i="27"/>
  <c r="E693" i="27"/>
  <c r="E692" i="27"/>
  <c r="E691" i="27"/>
  <c r="E690" i="27"/>
  <c r="E689" i="27"/>
  <c r="E688" i="27"/>
  <c r="E687" i="27"/>
  <c r="E686" i="27"/>
  <c r="E685" i="27"/>
  <c r="E684" i="27"/>
  <c r="E683" i="27"/>
  <c r="E682" i="27"/>
  <c r="E681" i="27"/>
  <c r="E680" i="27"/>
  <c r="E679" i="27"/>
  <c r="E678" i="27"/>
  <c r="E677" i="27"/>
  <c r="E676" i="27"/>
  <c r="E675" i="27"/>
  <c r="E674" i="27"/>
  <c r="E673" i="27"/>
  <c r="E672" i="27"/>
  <c r="E671" i="27"/>
  <c r="E670" i="27"/>
  <c r="E669" i="27"/>
  <c r="E668" i="27"/>
  <c r="E667" i="27"/>
  <c r="E666" i="27"/>
  <c r="E665" i="27"/>
  <c r="E664" i="27"/>
  <c r="E663" i="27"/>
  <c r="E662" i="27"/>
  <c r="E661" i="27"/>
  <c r="E660" i="27"/>
  <c r="E659" i="27"/>
  <c r="E658" i="27"/>
  <c r="E657" i="27"/>
  <c r="E656" i="27"/>
  <c r="E655" i="27"/>
  <c r="E654" i="27"/>
  <c r="E653" i="27"/>
  <c r="E652" i="27"/>
  <c r="E651" i="27"/>
  <c r="E650" i="27"/>
  <c r="E649" i="27"/>
  <c r="E648" i="27"/>
  <c r="E647" i="27"/>
  <c r="E646" i="27"/>
  <c r="E645" i="27"/>
  <c r="E644" i="27"/>
  <c r="E643" i="27"/>
  <c r="E642" i="27"/>
  <c r="E641" i="27"/>
  <c r="E640" i="27"/>
  <c r="E639" i="27"/>
  <c r="E638" i="27"/>
  <c r="E637" i="27"/>
  <c r="E636" i="27"/>
  <c r="E635" i="27"/>
  <c r="E634" i="27"/>
  <c r="E633" i="27"/>
  <c r="E632" i="27"/>
  <c r="E631" i="27"/>
  <c r="E630" i="27"/>
  <c r="E629" i="27"/>
  <c r="E628" i="27"/>
  <c r="E627" i="27"/>
  <c r="E626" i="27"/>
  <c r="E625" i="27"/>
  <c r="E624" i="27"/>
  <c r="E623" i="27"/>
  <c r="E622" i="27"/>
  <c r="E621" i="27"/>
  <c r="E620" i="27"/>
  <c r="E619" i="27"/>
  <c r="E618" i="27"/>
  <c r="E617" i="27"/>
  <c r="E616" i="27"/>
  <c r="E615" i="27"/>
  <c r="E614" i="27"/>
  <c r="E613" i="27"/>
  <c r="E612" i="27"/>
  <c r="E611" i="27"/>
  <c r="E610" i="27"/>
  <c r="E609" i="27"/>
  <c r="E608" i="27"/>
  <c r="E607" i="27"/>
  <c r="E606" i="27"/>
  <c r="E605" i="27"/>
  <c r="E604" i="27"/>
  <c r="E603" i="27"/>
  <c r="E602" i="27"/>
  <c r="E601" i="27"/>
  <c r="E600" i="27"/>
  <c r="E599" i="27"/>
  <c r="E598" i="27"/>
  <c r="E597" i="27"/>
  <c r="E596" i="27"/>
  <c r="E595" i="27"/>
  <c r="E594" i="27"/>
  <c r="E593" i="27"/>
  <c r="E592" i="27"/>
  <c r="E591" i="27"/>
  <c r="E590" i="27"/>
  <c r="E589" i="27"/>
  <c r="E588" i="27"/>
  <c r="E587" i="27"/>
  <c r="E586" i="27"/>
  <c r="E585" i="27"/>
  <c r="E584" i="27"/>
  <c r="E583" i="27"/>
  <c r="E582" i="27"/>
  <c r="E581" i="27"/>
  <c r="E580" i="27"/>
  <c r="E579" i="27"/>
  <c r="E578" i="27"/>
  <c r="E577" i="27"/>
  <c r="E576" i="27"/>
  <c r="E575" i="27"/>
  <c r="E574" i="27"/>
  <c r="E573" i="27"/>
  <c r="E572" i="27"/>
  <c r="E571" i="27"/>
  <c r="E570" i="27"/>
  <c r="E569" i="27"/>
  <c r="E568" i="27"/>
  <c r="E567" i="27"/>
  <c r="E566" i="27"/>
  <c r="E565" i="27"/>
  <c r="E564" i="27"/>
  <c r="E563" i="27"/>
  <c r="E562" i="27"/>
  <c r="E561" i="27"/>
  <c r="E560" i="27"/>
  <c r="E559" i="27"/>
  <c r="E558" i="27"/>
  <c r="E557" i="27"/>
  <c r="E556" i="27"/>
  <c r="E555" i="27"/>
  <c r="E554" i="27"/>
  <c r="E553" i="27"/>
  <c r="E552" i="27"/>
  <c r="E551" i="27"/>
  <c r="E550" i="27"/>
  <c r="E549" i="27"/>
  <c r="E548" i="27"/>
  <c r="E547" i="27"/>
  <c r="E546" i="27"/>
  <c r="E545" i="27"/>
  <c r="E544" i="27"/>
  <c r="E543" i="27"/>
  <c r="E542" i="27"/>
  <c r="E541" i="27"/>
  <c r="E540" i="27"/>
  <c r="E539" i="27"/>
  <c r="E538" i="27"/>
  <c r="E537" i="27"/>
  <c r="E536" i="27"/>
  <c r="E535" i="27"/>
  <c r="E534" i="27"/>
  <c r="E533" i="27"/>
  <c r="E532" i="27"/>
  <c r="E531" i="27"/>
  <c r="E530" i="27"/>
  <c r="E529" i="27"/>
  <c r="E528" i="27"/>
  <c r="E527" i="27"/>
  <c r="E526" i="27"/>
  <c r="E525" i="27"/>
  <c r="E524" i="27"/>
  <c r="E523" i="27"/>
  <c r="E522" i="27"/>
  <c r="E521" i="27"/>
  <c r="E520" i="27"/>
  <c r="E519" i="27"/>
  <c r="E518" i="27"/>
  <c r="E517" i="27"/>
  <c r="E516" i="27"/>
  <c r="E515" i="27"/>
  <c r="E514" i="27"/>
  <c r="E513" i="27"/>
  <c r="E512" i="27"/>
  <c r="E511" i="27"/>
  <c r="E510" i="27"/>
  <c r="E509" i="27"/>
  <c r="E508" i="27"/>
  <c r="E507" i="27"/>
  <c r="E506" i="27"/>
  <c r="E505" i="27"/>
  <c r="E504" i="27"/>
  <c r="E503" i="27"/>
  <c r="E502" i="27"/>
  <c r="E501" i="27"/>
  <c r="E500" i="27"/>
  <c r="E499" i="27"/>
  <c r="E498" i="27"/>
  <c r="E497" i="27"/>
  <c r="E496" i="27"/>
  <c r="E495" i="27"/>
  <c r="E494" i="27"/>
  <c r="E493" i="27"/>
  <c r="E492" i="27"/>
  <c r="E491" i="27"/>
  <c r="E490" i="27"/>
  <c r="E489" i="27"/>
  <c r="E488" i="27"/>
  <c r="E487" i="27"/>
  <c r="E486" i="27"/>
  <c r="E485" i="27"/>
  <c r="E484" i="27"/>
  <c r="E483" i="27"/>
  <c r="E482" i="27"/>
  <c r="E481" i="27"/>
  <c r="E480" i="27"/>
  <c r="E479" i="27"/>
  <c r="E478" i="27"/>
  <c r="E477" i="27"/>
  <c r="E476" i="27"/>
  <c r="E475" i="27"/>
  <c r="E474" i="27"/>
  <c r="E473" i="27"/>
  <c r="E472" i="27"/>
  <c r="E471" i="27"/>
  <c r="E470" i="27"/>
  <c r="E469" i="27"/>
  <c r="E468" i="27"/>
  <c r="E467" i="27"/>
  <c r="E466" i="27"/>
  <c r="E465" i="27"/>
  <c r="E464" i="27"/>
  <c r="E463" i="27"/>
  <c r="E462" i="27"/>
  <c r="E461" i="27"/>
  <c r="E460" i="27"/>
  <c r="E459" i="27"/>
  <c r="E458" i="27"/>
  <c r="E457" i="27"/>
  <c r="E456" i="27"/>
  <c r="E455" i="27"/>
  <c r="E454" i="27"/>
  <c r="E453" i="27"/>
  <c r="E452" i="27"/>
  <c r="E451" i="27"/>
  <c r="E450" i="27"/>
  <c r="E449" i="27"/>
  <c r="E448" i="27"/>
  <c r="E447" i="27"/>
  <c r="E446" i="27"/>
  <c r="E445" i="27"/>
  <c r="E444" i="27"/>
  <c r="E443" i="27"/>
  <c r="E442" i="27"/>
  <c r="E441" i="27"/>
  <c r="E440" i="27"/>
  <c r="E439" i="27"/>
  <c r="E438" i="27"/>
  <c r="E437" i="27"/>
  <c r="E436" i="27"/>
  <c r="E435" i="27"/>
  <c r="E434" i="27"/>
  <c r="E433" i="27"/>
  <c r="E432" i="27"/>
  <c r="E431" i="27"/>
  <c r="E430" i="27"/>
  <c r="E429" i="27"/>
  <c r="E428" i="27"/>
  <c r="E427" i="27"/>
  <c r="E426" i="27"/>
  <c r="E425" i="27"/>
  <c r="E424" i="27"/>
  <c r="E423" i="27"/>
  <c r="E422" i="27"/>
  <c r="E421" i="27"/>
  <c r="E420" i="27"/>
  <c r="E419" i="27"/>
  <c r="E418" i="27"/>
  <c r="E417" i="27"/>
  <c r="E416" i="27"/>
  <c r="E415" i="27"/>
  <c r="E414" i="27"/>
  <c r="E413" i="27"/>
  <c r="E412" i="27"/>
  <c r="E411" i="27"/>
  <c r="E410" i="27"/>
  <c r="E409" i="27"/>
  <c r="E408" i="27"/>
  <c r="E407" i="27"/>
  <c r="E406" i="27"/>
  <c r="E405" i="27"/>
  <c r="E404" i="27"/>
  <c r="E403" i="27"/>
  <c r="E402" i="27"/>
  <c r="E401" i="27"/>
  <c r="E400" i="27"/>
  <c r="E399" i="27"/>
  <c r="E398" i="27"/>
  <c r="E397" i="27"/>
  <c r="E396" i="27"/>
  <c r="E395" i="27"/>
  <c r="E394" i="27"/>
  <c r="E393" i="27"/>
  <c r="E392" i="27"/>
  <c r="E391" i="27"/>
  <c r="E390" i="27"/>
  <c r="E389" i="27"/>
  <c r="E388" i="27"/>
  <c r="E387" i="27"/>
  <c r="E386" i="27"/>
  <c r="E385" i="27"/>
  <c r="E384" i="27"/>
  <c r="E383" i="27"/>
  <c r="E382" i="27"/>
  <c r="E381" i="27"/>
  <c r="E380" i="27"/>
  <c r="E379" i="27"/>
  <c r="E378" i="27"/>
  <c r="E377" i="27"/>
  <c r="E376" i="27"/>
  <c r="E375" i="27"/>
  <c r="E374" i="27"/>
  <c r="E373" i="27"/>
  <c r="E372" i="27"/>
  <c r="E371" i="27"/>
  <c r="E370" i="27"/>
  <c r="E369" i="27"/>
  <c r="E368" i="27"/>
  <c r="E367" i="27"/>
  <c r="E366" i="27"/>
  <c r="E365" i="27"/>
  <c r="E364" i="27"/>
  <c r="E363" i="27"/>
  <c r="E362" i="27"/>
  <c r="E361" i="27"/>
  <c r="E360" i="27"/>
  <c r="E359" i="27"/>
  <c r="E358" i="27"/>
  <c r="E357" i="27"/>
  <c r="E356" i="27"/>
  <c r="E355" i="27"/>
  <c r="E354" i="27"/>
  <c r="E353" i="27"/>
  <c r="E352" i="27"/>
  <c r="E351" i="27"/>
  <c r="E350" i="27"/>
  <c r="E349" i="27"/>
  <c r="E348" i="27"/>
  <c r="E347" i="27"/>
  <c r="E346" i="27"/>
  <c r="E345" i="27"/>
  <c r="E344" i="27"/>
  <c r="E343" i="27"/>
  <c r="E342" i="27"/>
  <c r="E341" i="27"/>
  <c r="E340" i="27"/>
  <c r="E339" i="27"/>
  <c r="E338" i="27"/>
  <c r="E337" i="27"/>
  <c r="E336" i="27"/>
  <c r="E335" i="27"/>
  <c r="E334" i="27"/>
  <c r="E333" i="27"/>
  <c r="E332" i="27"/>
  <c r="E331" i="27"/>
  <c r="E330" i="27"/>
  <c r="E329" i="27"/>
  <c r="E328" i="27"/>
  <c r="E327" i="27"/>
  <c r="E326" i="27"/>
  <c r="E325" i="27"/>
  <c r="E324" i="27"/>
  <c r="E323" i="27"/>
  <c r="E322" i="27"/>
  <c r="E321" i="27"/>
  <c r="E320" i="27"/>
  <c r="E319" i="27"/>
  <c r="E318" i="27"/>
  <c r="E317" i="27"/>
  <c r="E316" i="27"/>
  <c r="E315" i="27"/>
  <c r="E314" i="27"/>
  <c r="E313" i="27"/>
  <c r="E312" i="27"/>
  <c r="E311" i="27"/>
  <c r="E310" i="27"/>
  <c r="E309" i="27"/>
  <c r="E308" i="27"/>
  <c r="E307" i="27"/>
  <c r="E306" i="27"/>
  <c r="E305" i="27"/>
  <c r="E304" i="27"/>
  <c r="E303" i="27"/>
  <c r="E302" i="27"/>
  <c r="E301" i="27"/>
  <c r="E300" i="27"/>
  <c r="E299" i="27"/>
  <c r="E298" i="27"/>
  <c r="E297" i="27"/>
  <c r="E296" i="27"/>
  <c r="E295" i="27"/>
  <c r="E294" i="27"/>
  <c r="E293" i="27"/>
  <c r="E292" i="27"/>
  <c r="E291" i="27"/>
  <c r="E290" i="27"/>
  <c r="E289" i="27"/>
  <c r="E288" i="27"/>
  <c r="E287" i="27"/>
  <c r="E286" i="27"/>
  <c r="E285" i="27"/>
  <c r="E284" i="27"/>
  <c r="E283" i="27"/>
  <c r="E282" i="27"/>
  <c r="E281" i="27"/>
  <c r="E280" i="27"/>
  <c r="E279" i="27"/>
  <c r="E278" i="27"/>
  <c r="E277" i="27"/>
  <c r="E276" i="27"/>
  <c r="E275" i="27"/>
  <c r="E274" i="27"/>
  <c r="E273" i="27"/>
  <c r="E272" i="27"/>
  <c r="E271" i="27"/>
  <c r="E270" i="27"/>
  <c r="E269" i="27"/>
  <c r="E268" i="27"/>
  <c r="E267" i="27"/>
  <c r="E266" i="27"/>
  <c r="E265" i="27"/>
  <c r="E264" i="27"/>
  <c r="E263" i="27"/>
  <c r="E262" i="27"/>
  <c r="E261" i="27"/>
  <c r="E260" i="27"/>
  <c r="E259" i="27"/>
  <c r="E258" i="27"/>
  <c r="E257" i="27"/>
  <c r="E256" i="27"/>
  <c r="E255" i="27"/>
  <c r="E254" i="27"/>
  <c r="E253" i="27"/>
  <c r="E252" i="27"/>
  <c r="E251" i="27"/>
  <c r="E250" i="27"/>
  <c r="E249" i="27"/>
  <c r="E248" i="27"/>
  <c r="E247" i="27"/>
  <c r="E246" i="27"/>
  <c r="E245" i="27"/>
  <c r="E244" i="27"/>
  <c r="E243" i="27"/>
  <c r="E242" i="27"/>
  <c r="E241" i="27"/>
  <c r="E240" i="27"/>
  <c r="E239" i="27"/>
  <c r="E238" i="27"/>
  <c r="E237" i="27"/>
  <c r="E236" i="27"/>
  <c r="E235" i="27"/>
  <c r="E234" i="27"/>
  <c r="E233" i="27"/>
  <c r="E232" i="27"/>
  <c r="E231" i="27"/>
  <c r="E230" i="27"/>
  <c r="E229" i="27"/>
  <c r="E228" i="27"/>
  <c r="E227" i="27"/>
  <c r="E226" i="27"/>
  <c r="E225" i="27"/>
  <c r="E224" i="27"/>
  <c r="E223" i="27"/>
  <c r="E222" i="27"/>
  <c r="E221" i="27"/>
  <c r="E220" i="27"/>
  <c r="E219" i="27"/>
  <c r="E218" i="27"/>
  <c r="E217" i="27"/>
  <c r="E216" i="27"/>
  <c r="E215" i="27"/>
  <c r="E214" i="27"/>
  <c r="E213" i="27"/>
  <c r="E212" i="27"/>
  <c r="E211" i="27"/>
  <c r="E210" i="27"/>
  <c r="E209" i="27"/>
  <c r="E208" i="27"/>
  <c r="E207" i="27"/>
  <c r="E206" i="27"/>
  <c r="E205" i="27"/>
  <c r="E204" i="27"/>
  <c r="E203" i="27"/>
  <c r="E202" i="27"/>
  <c r="E201" i="27"/>
  <c r="E200" i="27"/>
  <c r="E199" i="27"/>
  <c r="E198" i="27"/>
  <c r="E197" i="27"/>
  <c r="E196" i="27"/>
  <c r="E195" i="27"/>
  <c r="E194" i="27"/>
  <c r="E193" i="27"/>
  <c r="E192" i="27"/>
  <c r="E191" i="27"/>
  <c r="E190" i="27"/>
  <c r="E189" i="27"/>
  <c r="E188" i="27"/>
  <c r="E187" i="27"/>
  <c r="E186" i="27"/>
  <c r="E185" i="27"/>
  <c r="E184" i="27"/>
  <c r="E183" i="27"/>
  <c r="E182" i="27"/>
  <c r="E181" i="27"/>
  <c r="E180" i="27"/>
  <c r="E179" i="27"/>
  <c r="E178" i="27"/>
  <c r="E177" i="27"/>
  <c r="E176" i="27"/>
  <c r="E175" i="27"/>
  <c r="E174" i="27"/>
  <c r="E173" i="27"/>
  <c r="E172" i="27"/>
  <c r="E171" i="27"/>
  <c r="E170" i="27"/>
  <c r="E169" i="27"/>
  <c r="E168" i="27"/>
  <c r="E167" i="27"/>
  <c r="E166" i="27"/>
  <c r="E165" i="27"/>
  <c r="E164" i="27"/>
  <c r="E163" i="27"/>
  <c r="E162" i="27"/>
  <c r="E161" i="27"/>
  <c r="E160" i="27"/>
  <c r="J6" i="27" s="1"/>
  <c r="E159" i="27"/>
  <c r="E158" i="27"/>
  <c r="E157" i="27"/>
  <c r="E156" i="27"/>
  <c r="E155" i="27"/>
  <c r="E154" i="27"/>
  <c r="E153" i="27"/>
  <c r="E152" i="27"/>
  <c r="E151" i="27"/>
  <c r="E150" i="27"/>
  <c r="E149" i="27"/>
  <c r="E148" i="27"/>
  <c r="E147" i="27"/>
  <c r="E146" i="27"/>
  <c r="E145" i="27"/>
  <c r="E144" i="27"/>
  <c r="E143" i="27"/>
  <c r="E142" i="27"/>
  <c r="E141" i="27"/>
  <c r="E140" i="27"/>
  <c r="E139" i="27"/>
  <c r="E138" i="27"/>
  <c r="E137" i="27"/>
  <c r="E136" i="27"/>
  <c r="E135" i="27"/>
  <c r="E134" i="27"/>
  <c r="E133" i="27"/>
  <c r="E132" i="27"/>
  <c r="E131" i="27"/>
  <c r="E130" i="27"/>
  <c r="E129" i="27"/>
  <c r="E128" i="27"/>
  <c r="E127" i="27"/>
  <c r="E126" i="27"/>
  <c r="E125" i="27"/>
  <c r="E124" i="27"/>
  <c r="E123" i="27"/>
  <c r="E122" i="27"/>
  <c r="E121" i="27"/>
  <c r="E120" i="27"/>
  <c r="E119" i="27"/>
  <c r="E118" i="27"/>
  <c r="E117" i="27"/>
  <c r="E116" i="27"/>
  <c r="E115" i="27"/>
  <c r="E114" i="27"/>
  <c r="E113" i="27"/>
  <c r="E112" i="27"/>
  <c r="E111" i="27"/>
  <c r="E110" i="27"/>
  <c r="E109" i="27"/>
  <c r="E108" i="27"/>
  <c r="E107" i="27"/>
  <c r="E106" i="27"/>
  <c r="E105" i="27"/>
  <c r="E104" i="27"/>
  <c r="E103" i="27"/>
  <c r="E102" i="27"/>
  <c r="E101" i="27"/>
  <c r="E100" i="27"/>
  <c r="E99" i="27"/>
  <c r="E98" i="27"/>
  <c r="E97" i="27"/>
  <c r="E96" i="27"/>
  <c r="E95" i="27"/>
  <c r="E94" i="27"/>
  <c r="E93" i="27"/>
  <c r="E92" i="27"/>
  <c r="E91" i="27"/>
  <c r="E90" i="27"/>
  <c r="E89" i="27"/>
  <c r="E88" i="27"/>
  <c r="E87" i="27"/>
  <c r="E86" i="27"/>
  <c r="E85" i="27"/>
  <c r="E84" i="27"/>
  <c r="E83" i="27"/>
  <c r="E82" i="27"/>
  <c r="E81" i="27"/>
  <c r="E80" i="27"/>
  <c r="J5" i="27" s="1"/>
  <c r="E79" i="27"/>
  <c r="E78" i="27"/>
  <c r="E77" i="27"/>
  <c r="E76" i="27"/>
  <c r="E75" i="27"/>
  <c r="E74" i="27"/>
  <c r="E73" i="27"/>
  <c r="E72" i="27"/>
  <c r="E71" i="27"/>
  <c r="E70" i="27"/>
  <c r="E69" i="27"/>
  <c r="E68" i="27"/>
  <c r="E67" i="27"/>
  <c r="E66" i="27"/>
  <c r="E65" i="27"/>
  <c r="E64" i="27"/>
  <c r="E63" i="27"/>
  <c r="E62" i="27"/>
  <c r="E61" i="27"/>
  <c r="E60" i="27"/>
  <c r="E59" i="27"/>
  <c r="E58" i="27"/>
  <c r="E57" i="27"/>
  <c r="E56" i="27"/>
  <c r="E55" i="27"/>
  <c r="E54" i="27"/>
  <c r="E53" i="27"/>
  <c r="E52" i="27"/>
  <c r="E51" i="27"/>
  <c r="E50" i="27"/>
  <c r="E49" i="27"/>
  <c r="E48" i="27"/>
  <c r="E47" i="27"/>
  <c r="E46" i="27"/>
  <c r="E45" i="27"/>
  <c r="E44" i="27"/>
  <c r="E43" i="27"/>
  <c r="E42" i="27"/>
  <c r="E41" i="27"/>
  <c r="E40" i="27"/>
  <c r="E39" i="27"/>
  <c r="E38" i="27"/>
  <c r="E37" i="27"/>
  <c r="J4" i="27" s="1"/>
  <c r="E36" i="27"/>
  <c r="E35" i="27"/>
  <c r="E34" i="27"/>
  <c r="E33" i="27"/>
  <c r="E32" i="27"/>
  <c r="E31" i="27"/>
  <c r="E30" i="27"/>
  <c r="E29" i="27"/>
  <c r="E28" i="27"/>
  <c r="E27" i="27"/>
  <c r="E26" i="27"/>
  <c r="E25" i="27"/>
  <c r="E24" i="27"/>
  <c r="E23" i="27"/>
  <c r="E22" i="27"/>
  <c r="E21" i="27"/>
  <c r="E20" i="27"/>
  <c r="E19" i="27"/>
  <c r="E18" i="27"/>
  <c r="E17" i="27"/>
  <c r="E16" i="27"/>
  <c r="E15" i="27"/>
  <c r="E14" i="27"/>
  <c r="E13" i="27"/>
  <c r="E12" i="27"/>
  <c r="E11" i="27"/>
  <c r="E10" i="27"/>
  <c r="E9" i="27"/>
  <c r="E8" i="27"/>
  <c r="E7" i="27"/>
  <c r="E6" i="27"/>
  <c r="H6" i="27"/>
  <c r="E5" i="27"/>
  <c r="H5" i="27"/>
  <c r="E4" i="27"/>
  <c r="J3" i="27" s="1"/>
  <c r="H4" i="27"/>
  <c r="E3" i="27"/>
  <c r="H3" i="27"/>
  <c r="E2" i="27"/>
  <c r="E16" i="1"/>
  <c r="A16" i="1"/>
  <c r="A15" i="1"/>
  <c r="A14" i="1"/>
  <c r="A13" i="1"/>
  <c r="K12" i="1"/>
  <c r="A12" i="1"/>
  <c r="M11" i="1"/>
  <c r="K11" i="1"/>
  <c r="J11" i="1"/>
  <c r="H11" i="1"/>
  <c r="G11" i="1"/>
  <c r="E11" i="1"/>
  <c r="D11" i="1"/>
  <c r="B11" i="1"/>
  <c r="A11" i="1"/>
  <c r="E2656" i="26"/>
  <c r="E2655" i="26"/>
  <c r="E2654" i="26"/>
  <c r="E2653" i="26"/>
  <c r="E2652" i="26"/>
  <c r="E2651" i="26"/>
  <c r="E2650" i="26"/>
  <c r="E2649" i="26"/>
  <c r="E2648" i="26"/>
  <c r="E2647" i="26"/>
  <c r="E2646" i="26"/>
  <c r="E2645" i="26"/>
  <c r="E2644" i="26"/>
  <c r="E2643" i="26"/>
  <c r="E2642" i="26"/>
  <c r="E2641" i="26"/>
  <c r="E2640" i="26"/>
  <c r="E2639" i="26"/>
  <c r="E2638" i="26"/>
  <c r="E2637" i="26"/>
  <c r="E2636" i="26"/>
  <c r="E2635" i="26"/>
  <c r="E2634" i="26"/>
  <c r="E2633" i="26"/>
  <c r="E2632" i="26"/>
  <c r="E2631" i="26"/>
  <c r="E2630" i="26"/>
  <c r="E2629" i="26"/>
  <c r="E2628" i="26"/>
  <c r="E2627" i="26"/>
  <c r="E2626" i="26"/>
  <c r="E2625" i="26"/>
  <c r="E2624" i="26"/>
  <c r="E2623" i="26"/>
  <c r="E2622" i="26"/>
  <c r="E2621" i="26"/>
  <c r="E2620" i="26"/>
  <c r="E2619" i="26"/>
  <c r="E2618" i="26"/>
  <c r="E2617" i="26"/>
  <c r="E2616" i="26"/>
  <c r="E2615" i="26"/>
  <c r="E2614" i="26"/>
  <c r="E2613" i="26"/>
  <c r="E2612" i="26"/>
  <c r="E2611" i="26"/>
  <c r="E2610" i="26"/>
  <c r="E2609" i="26"/>
  <c r="E2608" i="26"/>
  <c r="E2607" i="26"/>
  <c r="E2606" i="26"/>
  <c r="E2605" i="26"/>
  <c r="E2604" i="26"/>
  <c r="E2603" i="26"/>
  <c r="E2602" i="26"/>
  <c r="E2601" i="26"/>
  <c r="E2600" i="26"/>
  <c r="E2599" i="26"/>
  <c r="E2598" i="26"/>
  <c r="E2597" i="26"/>
  <c r="E2596" i="26"/>
  <c r="E2595" i="26"/>
  <c r="E2594" i="26"/>
  <c r="E2593" i="26"/>
  <c r="E2592" i="26"/>
  <c r="E2591" i="26"/>
  <c r="E2590" i="26"/>
  <c r="E2589" i="26"/>
  <c r="E2588" i="26"/>
  <c r="E2587" i="26"/>
  <c r="E2586" i="26"/>
  <c r="E2585" i="26"/>
  <c r="E2584" i="26"/>
  <c r="E2583" i="26"/>
  <c r="E2582" i="26"/>
  <c r="E2581" i="26"/>
  <c r="E2580" i="26"/>
  <c r="E2579" i="26"/>
  <c r="E2578" i="26"/>
  <c r="E2577" i="26"/>
  <c r="E2576" i="26"/>
  <c r="E2575" i="26"/>
  <c r="E2574" i="26"/>
  <c r="E2573" i="26"/>
  <c r="E2572" i="26"/>
  <c r="E2571" i="26"/>
  <c r="E2570" i="26"/>
  <c r="E2569" i="26"/>
  <c r="E2568" i="26"/>
  <c r="E2567" i="26"/>
  <c r="E2566" i="26"/>
  <c r="E2565" i="26"/>
  <c r="E2564" i="26"/>
  <c r="E2563" i="26"/>
  <c r="E2562" i="26"/>
  <c r="E2561" i="26"/>
  <c r="E2560" i="26"/>
  <c r="E2559" i="26"/>
  <c r="E2558" i="26"/>
  <c r="E2557" i="26"/>
  <c r="E2556" i="26"/>
  <c r="E2555" i="26"/>
  <c r="E2554" i="26"/>
  <c r="E2553" i="26"/>
  <c r="E2552" i="26"/>
  <c r="E2551" i="26"/>
  <c r="E2550" i="26"/>
  <c r="E2549" i="26"/>
  <c r="E2548" i="26"/>
  <c r="E2547" i="26"/>
  <c r="E2546" i="26"/>
  <c r="E2545" i="26"/>
  <c r="E2544" i="26"/>
  <c r="E2543" i="26"/>
  <c r="E2542" i="26"/>
  <c r="E2541" i="26"/>
  <c r="E2540" i="26"/>
  <c r="E2539" i="26"/>
  <c r="E2538" i="26"/>
  <c r="E2537" i="26"/>
  <c r="E2536" i="26"/>
  <c r="E2535" i="26"/>
  <c r="E2534" i="26"/>
  <c r="E2533" i="26"/>
  <c r="E2532" i="26"/>
  <c r="E2531" i="26"/>
  <c r="E2530" i="26"/>
  <c r="E2529" i="26"/>
  <c r="E2528" i="26"/>
  <c r="E2527" i="26"/>
  <c r="E2526" i="26"/>
  <c r="E2525" i="26"/>
  <c r="E2524" i="26"/>
  <c r="E2523" i="26"/>
  <c r="E2522" i="26"/>
  <c r="E2521" i="26"/>
  <c r="E2520" i="26"/>
  <c r="E2519" i="26"/>
  <c r="E2518" i="26"/>
  <c r="E2517" i="26"/>
  <c r="E2516" i="26"/>
  <c r="E2515" i="26"/>
  <c r="E2514" i="26"/>
  <c r="E2513" i="26"/>
  <c r="E2512" i="26"/>
  <c r="E2511" i="26"/>
  <c r="E2510" i="26"/>
  <c r="E2509" i="26"/>
  <c r="E2508" i="26"/>
  <c r="E2507" i="26"/>
  <c r="E2506" i="26"/>
  <c r="E2505" i="26"/>
  <c r="E2504" i="26"/>
  <c r="E2503" i="26"/>
  <c r="E2502" i="26"/>
  <c r="E2501" i="26"/>
  <c r="E2500" i="26"/>
  <c r="E2499" i="26"/>
  <c r="E2498" i="26"/>
  <c r="E2497" i="26"/>
  <c r="E2496" i="26"/>
  <c r="E2495" i="26"/>
  <c r="E2494" i="26"/>
  <c r="E2493" i="26"/>
  <c r="E2492" i="26"/>
  <c r="E2491" i="26"/>
  <c r="E2490" i="26"/>
  <c r="E2489" i="26"/>
  <c r="E2488" i="26"/>
  <c r="E2487" i="26"/>
  <c r="E2486" i="26"/>
  <c r="E2485" i="26"/>
  <c r="E2484" i="26"/>
  <c r="E2483" i="26"/>
  <c r="E2482" i="26"/>
  <c r="E2481" i="26"/>
  <c r="E2480" i="26"/>
  <c r="E2479" i="26"/>
  <c r="E2478" i="26"/>
  <c r="E2477" i="26"/>
  <c r="E2476" i="26"/>
  <c r="E2475" i="26"/>
  <c r="E2474" i="26"/>
  <c r="E2473" i="26"/>
  <c r="E2472" i="26"/>
  <c r="E2471" i="26"/>
  <c r="E2470" i="26"/>
  <c r="E2469" i="26"/>
  <c r="E2468" i="26"/>
  <c r="E2467" i="26"/>
  <c r="E2466" i="26"/>
  <c r="E2465" i="26"/>
  <c r="E2464" i="26"/>
  <c r="E2463" i="26"/>
  <c r="E2462" i="26"/>
  <c r="E2461" i="26"/>
  <c r="E2460" i="26"/>
  <c r="E2459" i="26"/>
  <c r="E2458" i="26"/>
  <c r="E2457" i="26"/>
  <c r="E2456" i="26"/>
  <c r="E2455" i="26"/>
  <c r="E2454" i="26"/>
  <c r="E2453" i="26"/>
  <c r="E2452" i="26"/>
  <c r="E2451" i="26"/>
  <c r="E2450" i="26"/>
  <c r="E2449" i="26"/>
  <c r="E2448" i="26"/>
  <c r="E2447" i="26"/>
  <c r="E2446" i="26"/>
  <c r="E2445" i="26"/>
  <c r="E2444" i="26"/>
  <c r="E2443" i="26"/>
  <c r="E2442" i="26"/>
  <c r="E2441" i="26"/>
  <c r="E2440" i="26"/>
  <c r="E2439" i="26"/>
  <c r="E2438" i="26"/>
  <c r="E2437" i="26"/>
  <c r="E2436" i="26"/>
  <c r="E2435" i="26"/>
  <c r="E2434" i="26"/>
  <c r="E2433" i="26"/>
  <c r="E2432" i="26"/>
  <c r="E2431" i="26"/>
  <c r="E2430" i="26"/>
  <c r="E2429" i="26"/>
  <c r="E2428" i="26"/>
  <c r="E2427" i="26"/>
  <c r="E2426" i="26"/>
  <c r="E2425" i="26"/>
  <c r="E2424" i="26"/>
  <c r="E2423" i="26"/>
  <c r="E2422" i="26"/>
  <c r="E2421" i="26"/>
  <c r="E2420" i="26"/>
  <c r="E2419" i="26"/>
  <c r="E2418" i="26"/>
  <c r="E2417" i="26"/>
  <c r="E2416" i="26"/>
  <c r="E2415" i="26"/>
  <c r="E2414" i="26"/>
  <c r="E2413" i="26"/>
  <c r="E2412" i="26"/>
  <c r="E2411" i="26"/>
  <c r="E2410" i="26"/>
  <c r="E2409" i="26"/>
  <c r="E2408" i="26"/>
  <c r="E2407" i="26"/>
  <c r="E2406" i="26"/>
  <c r="E2405" i="26"/>
  <c r="E2404" i="26"/>
  <c r="E2403" i="26"/>
  <c r="E2402" i="26"/>
  <c r="E2401" i="26"/>
  <c r="E2400" i="26"/>
  <c r="E2399" i="26"/>
  <c r="E2398" i="26"/>
  <c r="E2397" i="26"/>
  <c r="E2396" i="26"/>
  <c r="E2395" i="26"/>
  <c r="E2394" i="26"/>
  <c r="E2393" i="26"/>
  <c r="E2392" i="26"/>
  <c r="E2391" i="26"/>
  <c r="E2390" i="26"/>
  <c r="E2389" i="26"/>
  <c r="E2388" i="26"/>
  <c r="E2387" i="26"/>
  <c r="E2386" i="26"/>
  <c r="E2385" i="26"/>
  <c r="E2384" i="26"/>
  <c r="E2383" i="26"/>
  <c r="E2382" i="26"/>
  <c r="E2381" i="26"/>
  <c r="E2380" i="26"/>
  <c r="E2379" i="26"/>
  <c r="E2378" i="26"/>
  <c r="E2377" i="26"/>
  <c r="E2376" i="26"/>
  <c r="E2375" i="26"/>
  <c r="E2374" i="26"/>
  <c r="E2373" i="26"/>
  <c r="E2372" i="26"/>
  <c r="E2371" i="26"/>
  <c r="E2370" i="26"/>
  <c r="E2369" i="26"/>
  <c r="E2368" i="26"/>
  <c r="E2367" i="26"/>
  <c r="E2366" i="26"/>
  <c r="E2365" i="26"/>
  <c r="E2364" i="26"/>
  <c r="E2363" i="26"/>
  <c r="E2362" i="26"/>
  <c r="E2361" i="26"/>
  <c r="E2360" i="26"/>
  <c r="E2359" i="26"/>
  <c r="E2358" i="26"/>
  <c r="E2357" i="26"/>
  <c r="E2356" i="26"/>
  <c r="E2355" i="26"/>
  <c r="E2354" i="26"/>
  <c r="E2353" i="26"/>
  <c r="E2352" i="26"/>
  <c r="E2351" i="26"/>
  <c r="E2350" i="26"/>
  <c r="E2349" i="26"/>
  <c r="E2348" i="26"/>
  <c r="E2347" i="26"/>
  <c r="E2346" i="26"/>
  <c r="E2345" i="26"/>
  <c r="E2344" i="26"/>
  <c r="E2343" i="26"/>
  <c r="E2342" i="26"/>
  <c r="E2341" i="26"/>
  <c r="E2340" i="26"/>
  <c r="E2339" i="26"/>
  <c r="E2338" i="26"/>
  <c r="E2337" i="26"/>
  <c r="E2336" i="26"/>
  <c r="E2335" i="26"/>
  <c r="E2334" i="26"/>
  <c r="E2333" i="26"/>
  <c r="E2332" i="26"/>
  <c r="E2331" i="26"/>
  <c r="E2330" i="26"/>
  <c r="E2329" i="26"/>
  <c r="E2328" i="26"/>
  <c r="E2327" i="26"/>
  <c r="E2326" i="26"/>
  <c r="E2325" i="26"/>
  <c r="E2324" i="26"/>
  <c r="E2323" i="26"/>
  <c r="E2322" i="26"/>
  <c r="E2321" i="26"/>
  <c r="E2320" i="26"/>
  <c r="E2319" i="26"/>
  <c r="E2318" i="26"/>
  <c r="E2317" i="26"/>
  <c r="E2316" i="26"/>
  <c r="E2315" i="26"/>
  <c r="E2314" i="26"/>
  <c r="E2313" i="26"/>
  <c r="E2312" i="26"/>
  <c r="E2311" i="26"/>
  <c r="E2310" i="26"/>
  <c r="E2309" i="26"/>
  <c r="E2308" i="26"/>
  <c r="E2307" i="26"/>
  <c r="E2306" i="26"/>
  <c r="E2305" i="26"/>
  <c r="E2304" i="26"/>
  <c r="E2303" i="26"/>
  <c r="E2302" i="26"/>
  <c r="E2301" i="26"/>
  <c r="E2300" i="26"/>
  <c r="E2299" i="26"/>
  <c r="E2298" i="26"/>
  <c r="E2297" i="26"/>
  <c r="E2296" i="26"/>
  <c r="E2295" i="26"/>
  <c r="E2294" i="26"/>
  <c r="E2293" i="26"/>
  <c r="E2292" i="26"/>
  <c r="E2291" i="26"/>
  <c r="E2290" i="26"/>
  <c r="E2289" i="26"/>
  <c r="E2288" i="26"/>
  <c r="E2287" i="26"/>
  <c r="E2286" i="26"/>
  <c r="E2285" i="26"/>
  <c r="E2284" i="26"/>
  <c r="E2283" i="26"/>
  <c r="E2282" i="26"/>
  <c r="E2281" i="26"/>
  <c r="E2280" i="26"/>
  <c r="E2279" i="26"/>
  <c r="E2278" i="26"/>
  <c r="E2277" i="26"/>
  <c r="E2276" i="26"/>
  <c r="E2275" i="26"/>
  <c r="E2274" i="26"/>
  <c r="E2273" i="26"/>
  <c r="E2272" i="26"/>
  <c r="E2271" i="26"/>
  <c r="E2270" i="26"/>
  <c r="E2269" i="26"/>
  <c r="E2268" i="26"/>
  <c r="E2267" i="26"/>
  <c r="E2266" i="26"/>
  <c r="E2265" i="26"/>
  <c r="E2264" i="26"/>
  <c r="E2263" i="26"/>
  <c r="E2262" i="26"/>
  <c r="E2261" i="26"/>
  <c r="E2260" i="26"/>
  <c r="E2259" i="26"/>
  <c r="E2258" i="26"/>
  <c r="E2257" i="26"/>
  <c r="E2256" i="26"/>
  <c r="E2255" i="26"/>
  <c r="E2254" i="26"/>
  <c r="E2253" i="26"/>
  <c r="E2252" i="26"/>
  <c r="E2251" i="26"/>
  <c r="E2250" i="26"/>
  <c r="E2249" i="26"/>
  <c r="E2248" i="26"/>
  <c r="E2247" i="26"/>
  <c r="E2246" i="26"/>
  <c r="E2245" i="26"/>
  <c r="E2244" i="26"/>
  <c r="E2243" i="26"/>
  <c r="E2242" i="26"/>
  <c r="E2241" i="26"/>
  <c r="E2240" i="26"/>
  <c r="E2239" i="26"/>
  <c r="E2238" i="26"/>
  <c r="E2237" i="26"/>
  <c r="E2236" i="26"/>
  <c r="E2235" i="26"/>
  <c r="E2234" i="26"/>
  <c r="E2233" i="26"/>
  <c r="E2232" i="26"/>
  <c r="E2231" i="26"/>
  <c r="E2230" i="26"/>
  <c r="E2229" i="26"/>
  <c r="E2228" i="26"/>
  <c r="E2227" i="26"/>
  <c r="E2226" i="26"/>
  <c r="E2225" i="26"/>
  <c r="E2224" i="26"/>
  <c r="E2223" i="26"/>
  <c r="E2222" i="26"/>
  <c r="E2221" i="26"/>
  <c r="E2220" i="26"/>
  <c r="E2219" i="26"/>
  <c r="E2218" i="26"/>
  <c r="E2217" i="26"/>
  <c r="E2216" i="26"/>
  <c r="E2215" i="26"/>
  <c r="E2214" i="26"/>
  <c r="E2213" i="26"/>
  <c r="E2212" i="26"/>
  <c r="E2211" i="26"/>
  <c r="E2210" i="26"/>
  <c r="E2209" i="26"/>
  <c r="E2208" i="26"/>
  <c r="E2207" i="26"/>
  <c r="E2206" i="26"/>
  <c r="E2205" i="26"/>
  <c r="E2204" i="26"/>
  <c r="E2203" i="26"/>
  <c r="E2202" i="26"/>
  <c r="E2201" i="26"/>
  <c r="E2200" i="26"/>
  <c r="E2199" i="26"/>
  <c r="E2198" i="26"/>
  <c r="E2197" i="26"/>
  <c r="E2196" i="26"/>
  <c r="E2195" i="26"/>
  <c r="E2194" i="26"/>
  <c r="E2193" i="26"/>
  <c r="E2192" i="26"/>
  <c r="E2191" i="26"/>
  <c r="E2190" i="26"/>
  <c r="E2189" i="26"/>
  <c r="E2188" i="26"/>
  <c r="E2187" i="26"/>
  <c r="E2186" i="26"/>
  <c r="E2185" i="26"/>
  <c r="E2184" i="26"/>
  <c r="E2183" i="26"/>
  <c r="E2182" i="26"/>
  <c r="E2181" i="26"/>
  <c r="E2180" i="26"/>
  <c r="E2179" i="26"/>
  <c r="E2178" i="26"/>
  <c r="E2177" i="26"/>
  <c r="E2176" i="26"/>
  <c r="E2175" i="26"/>
  <c r="E2174" i="26"/>
  <c r="E2173" i="26"/>
  <c r="E2172" i="26"/>
  <c r="E2171" i="26"/>
  <c r="E2170" i="26"/>
  <c r="E2169" i="26"/>
  <c r="E2168" i="26"/>
  <c r="E2167" i="26"/>
  <c r="E2166" i="26"/>
  <c r="E2165" i="26"/>
  <c r="E2164" i="26"/>
  <c r="E2163" i="26"/>
  <c r="E2162" i="26"/>
  <c r="E2161" i="26"/>
  <c r="E2160" i="26"/>
  <c r="E2159" i="26"/>
  <c r="E2158" i="26"/>
  <c r="E2157" i="26"/>
  <c r="E2156" i="26"/>
  <c r="E2155" i="26"/>
  <c r="E2154" i="26"/>
  <c r="E2153" i="26"/>
  <c r="E2152" i="26"/>
  <c r="E2151" i="26"/>
  <c r="E2150" i="26"/>
  <c r="E2149" i="26"/>
  <c r="E2148" i="26"/>
  <c r="E2147" i="26"/>
  <c r="E2146" i="26"/>
  <c r="E2145" i="26"/>
  <c r="E2144" i="26"/>
  <c r="E2143" i="26"/>
  <c r="E2142" i="26"/>
  <c r="E2141" i="26"/>
  <c r="E2140" i="26"/>
  <c r="E2139" i="26"/>
  <c r="E2138" i="26"/>
  <c r="E2137" i="26"/>
  <c r="E2136" i="26"/>
  <c r="E2135" i="26"/>
  <c r="E2134" i="26"/>
  <c r="E2133" i="26"/>
  <c r="E2132" i="26"/>
  <c r="E2131" i="26"/>
  <c r="E2130" i="26"/>
  <c r="E2129" i="26"/>
  <c r="E2128" i="26"/>
  <c r="E2127" i="26"/>
  <c r="E2126" i="26"/>
  <c r="E2125" i="26"/>
  <c r="E2124" i="26"/>
  <c r="E2123" i="26"/>
  <c r="E2122" i="26"/>
  <c r="E2121" i="26"/>
  <c r="E2120" i="26"/>
  <c r="E2119" i="26"/>
  <c r="E2118" i="26"/>
  <c r="E2117" i="26"/>
  <c r="E2116" i="26"/>
  <c r="E2115" i="26"/>
  <c r="E2114" i="26"/>
  <c r="E2113" i="26"/>
  <c r="E2112" i="26"/>
  <c r="E2111" i="26"/>
  <c r="E2110" i="26"/>
  <c r="E2109" i="26"/>
  <c r="E2108" i="26"/>
  <c r="E2107" i="26"/>
  <c r="E2106" i="26"/>
  <c r="E2105" i="26"/>
  <c r="E2104" i="26"/>
  <c r="E2103" i="26"/>
  <c r="E2102" i="26"/>
  <c r="E2101" i="26"/>
  <c r="E2100" i="26"/>
  <c r="E2099" i="26"/>
  <c r="E2098" i="26"/>
  <c r="E2097" i="26"/>
  <c r="E2096" i="26"/>
  <c r="E2095" i="26"/>
  <c r="E2094" i="26"/>
  <c r="E2093" i="26"/>
  <c r="E2092" i="26"/>
  <c r="E2091" i="26"/>
  <c r="E2090" i="26"/>
  <c r="E2089" i="26"/>
  <c r="E2088" i="26"/>
  <c r="E2087" i="26"/>
  <c r="E2086" i="26"/>
  <c r="E2085" i="26"/>
  <c r="E2084" i="26"/>
  <c r="E2083" i="26"/>
  <c r="E2082" i="26"/>
  <c r="E2081" i="26"/>
  <c r="E2080" i="26"/>
  <c r="E2079" i="26"/>
  <c r="E2078" i="26"/>
  <c r="E2077" i="26"/>
  <c r="E2076" i="26"/>
  <c r="E2075" i="26"/>
  <c r="E2074" i="26"/>
  <c r="E2073" i="26"/>
  <c r="E2072" i="26"/>
  <c r="E2071" i="26"/>
  <c r="E2070" i="26"/>
  <c r="E2069" i="26"/>
  <c r="E2068" i="26"/>
  <c r="E2067" i="26"/>
  <c r="E2066" i="26"/>
  <c r="E2065" i="26"/>
  <c r="E2064" i="26"/>
  <c r="E2063" i="26"/>
  <c r="E2062" i="26"/>
  <c r="E2061" i="26"/>
  <c r="E2060" i="26"/>
  <c r="E2059" i="26"/>
  <c r="E2058" i="26"/>
  <c r="E2057" i="26"/>
  <c r="E2056" i="26"/>
  <c r="E2055" i="26"/>
  <c r="E2054" i="26"/>
  <c r="E2053" i="26"/>
  <c r="E2052" i="26"/>
  <c r="E2051" i="26"/>
  <c r="E2050" i="26"/>
  <c r="E2049" i="26"/>
  <c r="E2048" i="26"/>
  <c r="E2047" i="26"/>
  <c r="E2046" i="26"/>
  <c r="E2045" i="26"/>
  <c r="E2044" i="26"/>
  <c r="E2043" i="26"/>
  <c r="E2042" i="26"/>
  <c r="E2041" i="26"/>
  <c r="E2040" i="26"/>
  <c r="E2039" i="26"/>
  <c r="E2038" i="26"/>
  <c r="E2037" i="26"/>
  <c r="E2036" i="26"/>
  <c r="E2035" i="26"/>
  <c r="E2034" i="26"/>
  <c r="E2033" i="26"/>
  <c r="E2032" i="26"/>
  <c r="E2031" i="26"/>
  <c r="E2030" i="26"/>
  <c r="E2029" i="26"/>
  <c r="E2028" i="26"/>
  <c r="E2027" i="26"/>
  <c r="E2026" i="26"/>
  <c r="E2025" i="26"/>
  <c r="E2024" i="26"/>
  <c r="E2023" i="26"/>
  <c r="E2022" i="26"/>
  <c r="E2021" i="26"/>
  <c r="E2020" i="26"/>
  <c r="E2019" i="26"/>
  <c r="E2018" i="26"/>
  <c r="E2017" i="26"/>
  <c r="E2016" i="26"/>
  <c r="E2015" i="26"/>
  <c r="E2014" i="26"/>
  <c r="E2013" i="26"/>
  <c r="E2012" i="26"/>
  <c r="E2011" i="26"/>
  <c r="E2010" i="26"/>
  <c r="E2009" i="26"/>
  <c r="E2008" i="26"/>
  <c r="E2007" i="26"/>
  <c r="E2006" i="26"/>
  <c r="E2005" i="26"/>
  <c r="E2004" i="26"/>
  <c r="E2003" i="26"/>
  <c r="E2002" i="26"/>
  <c r="E2001" i="26"/>
  <c r="E2000" i="26"/>
  <c r="E1999" i="26"/>
  <c r="E1998" i="26"/>
  <c r="E1997" i="26"/>
  <c r="E1996" i="26"/>
  <c r="E1995" i="26"/>
  <c r="E1994" i="26"/>
  <c r="E1993" i="26"/>
  <c r="E1992" i="26"/>
  <c r="E1991" i="26"/>
  <c r="E1990" i="26"/>
  <c r="E1989" i="26"/>
  <c r="E1988" i="26"/>
  <c r="E1987" i="26"/>
  <c r="E1986" i="26"/>
  <c r="E1985" i="26"/>
  <c r="E1984" i="26"/>
  <c r="E1983" i="26"/>
  <c r="E1982" i="26"/>
  <c r="E1981" i="26"/>
  <c r="E1980" i="26"/>
  <c r="E1979" i="26"/>
  <c r="E1978" i="26"/>
  <c r="E1977" i="26"/>
  <c r="E1976" i="26"/>
  <c r="E1975" i="26"/>
  <c r="E1974" i="26"/>
  <c r="E1973" i="26"/>
  <c r="E1972" i="26"/>
  <c r="E1971" i="26"/>
  <c r="E1970" i="26"/>
  <c r="E1969" i="26"/>
  <c r="E1968" i="26"/>
  <c r="E1967" i="26"/>
  <c r="E1966" i="26"/>
  <c r="E1965" i="26"/>
  <c r="E1964" i="26"/>
  <c r="E1963" i="26"/>
  <c r="E1962" i="26"/>
  <c r="E1961" i="26"/>
  <c r="E1960" i="26"/>
  <c r="E1959" i="26"/>
  <c r="E1958" i="26"/>
  <c r="E1957" i="26"/>
  <c r="E1956" i="26"/>
  <c r="E1955" i="26"/>
  <c r="E1954" i="26"/>
  <c r="E1953" i="26"/>
  <c r="E1952" i="26"/>
  <c r="E1951" i="26"/>
  <c r="E1950" i="26"/>
  <c r="E1949" i="26"/>
  <c r="E1948" i="26"/>
  <c r="E1947" i="26"/>
  <c r="E1946" i="26"/>
  <c r="E1945" i="26"/>
  <c r="E1944" i="26"/>
  <c r="E1943" i="26"/>
  <c r="E1942" i="26"/>
  <c r="E1941" i="26"/>
  <c r="E1940" i="26"/>
  <c r="E1939" i="26"/>
  <c r="E1938" i="26"/>
  <c r="E1937" i="26"/>
  <c r="E1936" i="26"/>
  <c r="E1935" i="26"/>
  <c r="E1934" i="26"/>
  <c r="E1933" i="26"/>
  <c r="E1932" i="26"/>
  <c r="E1931" i="26"/>
  <c r="E1930" i="26"/>
  <c r="E1929" i="26"/>
  <c r="E1928" i="26"/>
  <c r="E1927" i="26"/>
  <c r="E1926" i="26"/>
  <c r="E1925" i="26"/>
  <c r="E1924" i="26"/>
  <c r="E1923" i="26"/>
  <c r="E1922" i="26"/>
  <c r="E1921" i="26"/>
  <c r="E1920" i="26"/>
  <c r="E1919" i="26"/>
  <c r="E1918" i="26"/>
  <c r="E1917" i="26"/>
  <c r="E1916" i="26"/>
  <c r="E1915" i="26"/>
  <c r="E1914" i="26"/>
  <c r="E1913" i="26"/>
  <c r="E1912" i="26"/>
  <c r="E1911" i="26"/>
  <c r="E1910" i="26"/>
  <c r="E1909" i="26"/>
  <c r="E1908" i="26"/>
  <c r="E1907" i="26"/>
  <c r="E1906" i="26"/>
  <c r="E1905" i="26"/>
  <c r="E1904" i="26"/>
  <c r="E1903" i="26"/>
  <c r="E1902" i="26"/>
  <c r="E1901" i="26"/>
  <c r="E1900" i="26"/>
  <c r="E1899" i="26"/>
  <c r="E1898" i="26"/>
  <c r="E1897" i="26"/>
  <c r="E1896" i="26"/>
  <c r="E1895" i="26"/>
  <c r="E1894" i="26"/>
  <c r="E1893" i="26"/>
  <c r="E1892" i="26"/>
  <c r="E1891" i="26"/>
  <c r="E1890" i="26"/>
  <c r="E1889" i="26"/>
  <c r="E1888" i="26"/>
  <c r="E1887" i="26"/>
  <c r="E1886" i="26"/>
  <c r="E1885" i="26"/>
  <c r="E1884" i="26"/>
  <c r="E1883" i="26"/>
  <c r="E1882" i="26"/>
  <c r="E1881" i="26"/>
  <c r="E1880" i="26"/>
  <c r="E1879" i="26"/>
  <c r="E1878" i="26"/>
  <c r="E1877" i="26"/>
  <c r="E1876" i="26"/>
  <c r="E1875" i="26"/>
  <c r="E1874" i="26"/>
  <c r="E1873" i="26"/>
  <c r="E1872" i="26"/>
  <c r="E1871" i="26"/>
  <c r="E1870" i="26"/>
  <c r="E1869" i="26"/>
  <c r="E1868" i="26"/>
  <c r="E1867" i="26"/>
  <c r="E1866" i="26"/>
  <c r="E1865" i="26"/>
  <c r="E1864" i="26"/>
  <c r="E1863" i="26"/>
  <c r="E1862" i="26"/>
  <c r="E1861" i="26"/>
  <c r="E1860" i="26"/>
  <c r="E1859" i="26"/>
  <c r="E1858" i="26"/>
  <c r="E1857" i="26"/>
  <c r="E1856" i="26"/>
  <c r="E1855" i="26"/>
  <c r="E1854" i="26"/>
  <c r="E1853" i="26"/>
  <c r="E1852" i="26"/>
  <c r="E1851" i="26"/>
  <c r="E1850" i="26"/>
  <c r="E1849" i="26"/>
  <c r="E1848" i="26"/>
  <c r="E1847" i="26"/>
  <c r="E1846" i="26"/>
  <c r="E1845" i="26"/>
  <c r="E1844" i="26"/>
  <c r="E1843" i="26"/>
  <c r="E1842" i="26"/>
  <c r="E1841" i="26"/>
  <c r="E1840" i="26"/>
  <c r="E1839" i="26"/>
  <c r="E1838" i="26"/>
  <c r="E1837" i="26"/>
  <c r="E1836" i="26"/>
  <c r="E1835" i="26"/>
  <c r="E1834" i="26"/>
  <c r="E1833" i="26"/>
  <c r="E1832" i="26"/>
  <c r="E1831" i="26"/>
  <c r="E1830" i="26"/>
  <c r="E1829" i="26"/>
  <c r="E1828" i="26"/>
  <c r="E1827" i="26"/>
  <c r="E1826" i="26"/>
  <c r="E1825" i="26"/>
  <c r="E1824" i="26"/>
  <c r="E1823" i="26"/>
  <c r="E1822" i="26"/>
  <c r="E1821" i="26"/>
  <c r="E1820" i="26"/>
  <c r="E1819" i="26"/>
  <c r="E1818" i="26"/>
  <c r="E1817" i="26"/>
  <c r="E1816" i="26"/>
  <c r="E1815" i="26"/>
  <c r="E1814" i="26"/>
  <c r="E1813" i="26"/>
  <c r="E1812" i="26"/>
  <c r="E1811" i="26"/>
  <c r="E1810" i="26"/>
  <c r="E1809" i="26"/>
  <c r="E1808" i="26"/>
  <c r="E1807" i="26"/>
  <c r="E1806" i="26"/>
  <c r="E1805" i="26"/>
  <c r="E1804" i="26"/>
  <c r="E1803" i="26"/>
  <c r="E1802" i="26"/>
  <c r="E1801" i="26"/>
  <c r="E1800" i="26"/>
  <c r="E1799" i="26"/>
  <c r="E1798" i="26"/>
  <c r="E1797" i="26"/>
  <c r="E1796" i="26"/>
  <c r="E1795" i="26"/>
  <c r="E1794" i="26"/>
  <c r="E1793" i="26"/>
  <c r="E1792" i="26"/>
  <c r="E1791" i="26"/>
  <c r="E1790" i="26"/>
  <c r="E1789" i="26"/>
  <c r="E1788" i="26"/>
  <c r="E1787" i="26"/>
  <c r="E1786" i="26"/>
  <c r="E1785" i="26"/>
  <c r="E1784" i="26"/>
  <c r="E1783" i="26"/>
  <c r="E1782" i="26"/>
  <c r="E1781" i="26"/>
  <c r="E1780" i="26"/>
  <c r="E1779" i="26"/>
  <c r="E1778" i="26"/>
  <c r="E1777" i="26"/>
  <c r="E1776" i="26"/>
  <c r="E1775" i="26"/>
  <c r="E1774" i="26"/>
  <c r="E1773" i="26"/>
  <c r="E1772" i="26"/>
  <c r="E1771" i="26"/>
  <c r="E1770" i="26"/>
  <c r="E1769" i="26"/>
  <c r="E1768" i="26"/>
  <c r="E1767" i="26"/>
  <c r="E1766" i="26"/>
  <c r="E1765" i="26"/>
  <c r="E1764" i="26"/>
  <c r="E1763" i="26"/>
  <c r="E1762" i="26"/>
  <c r="E1761" i="26"/>
  <c r="E1760" i="26"/>
  <c r="E1759" i="26"/>
  <c r="E1758" i="26"/>
  <c r="E1757" i="26"/>
  <c r="E1756" i="26"/>
  <c r="E1755" i="26"/>
  <c r="E1754" i="26"/>
  <c r="E1753" i="26"/>
  <c r="E1752" i="26"/>
  <c r="E1751" i="26"/>
  <c r="E1750" i="26"/>
  <c r="E1749" i="26"/>
  <c r="E1748" i="26"/>
  <c r="E1747" i="26"/>
  <c r="E1746" i="26"/>
  <c r="E1745" i="26"/>
  <c r="E1744" i="26"/>
  <c r="E1743" i="26"/>
  <c r="E1742" i="26"/>
  <c r="E1741" i="26"/>
  <c r="E1740" i="26"/>
  <c r="E1739" i="26"/>
  <c r="E1738" i="26"/>
  <c r="E1737" i="26"/>
  <c r="E1736" i="26"/>
  <c r="E1735" i="26"/>
  <c r="E1734" i="26"/>
  <c r="E1733" i="26"/>
  <c r="E1732" i="26"/>
  <c r="E1731" i="26"/>
  <c r="E1730" i="26"/>
  <c r="E1729" i="26"/>
  <c r="E1728" i="26"/>
  <c r="E1727" i="26"/>
  <c r="E1726" i="26"/>
  <c r="E1725" i="26"/>
  <c r="E1724" i="26"/>
  <c r="E1723" i="26"/>
  <c r="E1722" i="26"/>
  <c r="E1721" i="26"/>
  <c r="E1720" i="26"/>
  <c r="E1719" i="26"/>
  <c r="E1718" i="26"/>
  <c r="E1717" i="26"/>
  <c r="E1716" i="26"/>
  <c r="E1715" i="26"/>
  <c r="E1714" i="26"/>
  <c r="E1713" i="26"/>
  <c r="E1712" i="26"/>
  <c r="E1711" i="26"/>
  <c r="E1710" i="26"/>
  <c r="E1709" i="26"/>
  <c r="E1708" i="26"/>
  <c r="E1707" i="26"/>
  <c r="E1706" i="26"/>
  <c r="E1705" i="26"/>
  <c r="E1704" i="26"/>
  <c r="E1703" i="26"/>
  <c r="E1702" i="26"/>
  <c r="E1701" i="26"/>
  <c r="E1700" i="26"/>
  <c r="E1699" i="26"/>
  <c r="E1698" i="26"/>
  <c r="E1697" i="26"/>
  <c r="E1696" i="26"/>
  <c r="E1695" i="26"/>
  <c r="E1694" i="26"/>
  <c r="E1693" i="26"/>
  <c r="E1692" i="26"/>
  <c r="E1691" i="26"/>
  <c r="E1690" i="26"/>
  <c r="E1689" i="26"/>
  <c r="E1688" i="26"/>
  <c r="E1687" i="26"/>
  <c r="E1686" i="26"/>
  <c r="E1685" i="26"/>
  <c r="E1684" i="26"/>
  <c r="E1683" i="26"/>
  <c r="E1682" i="26"/>
  <c r="E1681" i="26"/>
  <c r="E1680" i="26"/>
  <c r="E1679" i="26"/>
  <c r="E1678" i="26"/>
  <c r="E1677" i="26"/>
  <c r="E1676" i="26"/>
  <c r="E1675" i="26"/>
  <c r="E1674" i="26"/>
  <c r="E1673" i="26"/>
  <c r="E1672" i="26"/>
  <c r="E1671" i="26"/>
  <c r="E1670" i="26"/>
  <c r="E1669" i="26"/>
  <c r="E1668" i="26"/>
  <c r="E1667" i="26"/>
  <c r="E1666" i="26"/>
  <c r="E1665" i="26"/>
  <c r="E1664" i="26"/>
  <c r="E1663" i="26"/>
  <c r="E1662" i="26"/>
  <c r="E1661" i="26"/>
  <c r="E1660" i="26"/>
  <c r="E1659" i="26"/>
  <c r="E1658" i="26"/>
  <c r="E1657" i="26"/>
  <c r="E1656" i="26"/>
  <c r="E1655" i="26"/>
  <c r="E1654" i="26"/>
  <c r="E1653" i="26"/>
  <c r="E1652" i="26"/>
  <c r="E1651" i="26"/>
  <c r="E1650" i="26"/>
  <c r="E1649" i="26"/>
  <c r="E1648" i="26"/>
  <c r="E1647" i="26"/>
  <c r="E1646" i="26"/>
  <c r="E1645" i="26"/>
  <c r="E1644" i="26"/>
  <c r="E1643" i="26"/>
  <c r="E1642" i="26"/>
  <c r="E1641" i="26"/>
  <c r="E1640" i="26"/>
  <c r="E1639" i="26"/>
  <c r="E1638" i="26"/>
  <c r="E1637" i="26"/>
  <c r="E1636" i="26"/>
  <c r="E1635" i="26"/>
  <c r="E1634" i="26"/>
  <c r="E1633" i="26"/>
  <c r="E1632" i="26"/>
  <c r="E1631" i="26"/>
  <c r="E1630" i="26"/>
  <c r="E1629" i="26"/>
  <c r="E1628" i="26"/>
  <c r="E1627" i="26"/>
  <c r="E1626" i="26"/>
  <c r="E1625" i="26"/>
  <c r="E1624" i="26"/>
  <c r="E1623" i="26"/>
  <c r="E1622" i="26"/>
  <c r="E1621" i="26"/>
  <c r="E1620" i="26"/>
  <c r="E1619" i="26"/>
  <c r="E1618" i="26"/>
  <c r="E1617" i="26"/>
  <c r="E1616" i="26"/>
  <c r="E1615" i="26"/>
  <c r="E1614" i="26"/>
  <c r="E1613" i="26"/>
  <c r="E1612" i="26"/>
  <c r="E1611" i="26"/>
  <c r="E1610" i="26"/>
  <c r="E1609" i="26"/>
  <c r="E1608" i="26"/>
  <c r="E1607" i="26"/>
  <c r="E1606" i="26"/>
  <c r="E1605" i="26"/>
  <c r="E1604" i="26"/>
  <c r="E1603" i="26"/>
  <c r="E1602" i="26"/>
  <c r="E1601" i="26"/>
  <c r="E1600" i="26"/>
  <c r="E1599" i="26"/>
  <c r="E1598" i="26"/>
  <c r="E1597" i="26"/>
  <c r="E1596" i="26"/>
  <c r="E1595" i="26"/>
  <c r="E1594" i="26"/>
  <c r="E1593" i="26"/>
  <c r="E1592" i="26"/>
  <c r="E1591" i="26"/>
  <c r="E1590" i="26"/>
  <c r="E1589" i="26"/>
  <c r="E1588" i="26"/>
  <c r="E1587" i="26"/>
  <c r="E1586" i="26"/>
  <c r="E1585" i="26"/>
  <c r="E1584" i="26"/>
  <c r="E1583" i="26"/>
  <c r="E1582" i="26"/>
  <c r="E1581" i="26"/>
  <c r="E1580" i="26"/>
  <c r="E1579" i="26"/>
  <c r="E1578" i="26"/>
  <c r="E1577" i="26"/>
  <c r="E1576" i="26"/>
  <c r="E1575" i="26"/>
  <c r="E1574" i="26"/>
  <c r="E1573" i="26"/>
  <c r="E1572" i="26"/>
  <c r="E1571" i="26"/>
  <c r="E1570" i="26"/>
  <c r="E1569" i="26"/>
  <c r="E1568" i="26"/>
  <c r="E1567" i="26"/>
  <c r="E1566" i="26"/>
  <c r="E1565" i="26"/>
  <c r="E1564" i="26"/>
  <c r="E1563" i="26"/>
  <c r="E1562" i="26"/>
  <c r="E1561" i="26"/>
  <c r="E1560" i="26"/>
  <c r="E1559" i="26"/>
  <c r="E1558" i="26"/>
  <c r="E1557" i="26"/>
  <c r="E1556" i="26"/>
  <c r="E1555" i="26"/>
  <c r="E1554" i="26"/>
  <c r="E1553" i="26"/>
  <c r="E1552" i="26"/>
  <c r="E1551" i="26"/>
  <c r="E1550" i="26"/>
  <c r="E1549" i="26"/>
  <c r="E1548" i="26"/>
  <c r="E1547" i="26"/>
  <c r="E1546" i="26"/>
  <c r="E1545" i="26"/>
  <c r="E1544" i="26"/>
  <c r="E1543" i="26"/>
  <c r="E1542" i="26"/>
  <c r="E1541" i="26"/>
  <c r="E1540" i="26"/>
  <c r="E1539" i="26"/>
  <c r="E1538" i="26"/>
  <c r="E1537" i="26"/>
  <c r="E1536" i="26"/>
  <c r="E1535" i="26"/>
  <c r="E1534" i="26"/>
  <c r="E1533" i="26"/>
  <c r="E1532" i="26"/>
  <c r="E1531" i="26"/>
  <c r="E1530" i="26"/>
  <c r="E1529" i="26"/>
  <c r="E1528" i="26"/>
  <c r="E1527" i="26"/>
  <c r="E1526" i="26"/>
  <c r="E1525" i="26"/>
  <c r="E1524" i="26"/>
  <c r="E1523" i="26"/>
  <c r="E1522" i="26"/>
  <c r="E1521" i="26"/>
  <c r="E1520" i="26"/>
  <c r="E1519" i="26"/>
  <c r="E1518" i="26"/>
  <c r="E1517" i="26"/>
  <c r="E1516" i="26"/>
  <c r="E1515" i="26"/>
  <c r="E1514" i="26"/>
  <c r="E1513" i="26"/>
  <c r="E1512" i="26"/>
  <c r="E1511" i="26"/>
  <c r="E1510" i="26"/>
  <c r="E1509" i="26"/>
  <c r="E1508" i="26"/>
  <c r="E1507" i="26"/>
  <c r="E1506" i="26"/>
  <c r="E1505" i="26"/>
  <c r="E1504" i="26"/>
  <c r="E1503" i="26"/>
  <c r="E1502" i="26"/>
  <c r="E1501" i="26"/>
  <c r="E1500" i="26"/>
  <c r="E1499" i="26"/>
  <c r="E1498" i="26"/>
  <c r="E1497" i="26"/>
  <c r="E1496" i="26"/>
  <c r="E1495" i="26"/>
  <c r="E1494" i="26"/>
  <c r="E1493" i="26"/>
  <c r="E1492" i="26"/>
  <c r="E1491" i="26"/>
  <c r="E1490" i="26"/>
  <c r="E1489" i="26"/>
  <c r="E1488" i="26"/>
  <c r="E1487" i="26"/>
  <c r="E1486" i="26"/>
  <c r="E1485" i="26"/>
  <c r="E1484" i="26"/>
  <c r="E1483" i="26"/>
  <c r="E1482" i="26"/>
  <c r="E1481" i="26"/>
  <c r="E1480" i="26"/>
  <c r="E1479" i="26"/>
  <c r="E1478" i="26"/>
  <c r="E1477" i="26"/>
  <c r="E1476" i="26"/>
  <c r="E1475" i="26"/>
  <c r="E1474" i="26"/>
  <c r="E1473" i="26"/>
  <c r="E1472" i="26"/>
  <c r="E1471" i="26"/>
  <c r="E1470" i="26"/>
  <c r="E1469" i="26"/>
  <c r="E1468" i="26"/>
  <c r="E1467" i="26"/>
  <c r="E1466" i="26"/>
  <c r="E1465" i="26"/>
  <c r="E1464" i="26"/>
  <c r="E1463" i="26"/>
  <c r="E1462" i="26"/>
  <c r="E1461" i="26"/>
  <c r="E1460" i="26"/>
  <c r="E1459" i="26"/>
  <c r="E1458" i="26"/>
  <c r="E1457" i="26"/>
  <c r="E1456" i="26"/>
  <c r="E1455" i="26"/>
  <c r="E1454" i="26"/>
  <c r="E1453" i="26"/>
  <c r="E1452" i="26"/>
  <c r="E1451" i="26"/>
  <c r="E1450" i="26"/>
  <c r="E1449" i="26"/>
  <c r="E1448" i="26"/>
  <c r="E1447" i="26"/>
  <c r="E1446" i="26"/>
  <c r="E1445" i="26"/>
  <c r="E1444" i="26"/>
  <c r="E1443" i="26"/>
  <c r="E1442" i="26"/>
  <c r="E1441" i="26"/>
  <c r="E1440" i="26"/>
  <c r="E1439" i="26"/>
  <c r="E1438" i="26"/>
  <c r="E1437" i="26"/>
  <c r="E1436" i="26"/>
  <c r="E1435" i="26"/>
  <c r="E1434" i="26"/>
  <c r="E1433" i="26"/>
  <c r="E1432" i="26"/>
  <c r="E1431" i="26"/>
  <c r="E1430" i="26"/>
  <c r="E1429" i="26"/>
  <c r="E1428" i="26"/>
  <c r="E1427" i="26"/>
  <c r="E1426" i="26"/>
  <c r="E1425" i="26"/>
  <c r="E1424" i="26"/>
  <c r="E1423" i="26"/>
  <c r="E1422" i="26"/>
  <c r="E1421" i="26"/>
  <c r="E1420" i="26"/>
  <c r="E1419" i="26"/>
  <c r="E1418" i="26"/>
  <c r="E1417" i="26"/>
  <c r="E1416" i="26"/>
  <c r="E1415" i="26"/>
  <c r="E1414" i="26"/>
  <c r="E1413" i="26"/>
  <c r="E1412" i="26"/>
  <c r="E1411" i="26"/>
  <c r="E1410" i="26"/>
  <c r="E1409" i="26"/>
  <c r="E1408" i="26"/>
  <c r="E1407" i="26"/>
  <c r="E1406" i="26"/>
  <c r="E1405" i="26"/>
  <c r="E1404" i="26"/>
  <c r="E1403" i="26"/>
  <c r="E1402" i="26"/>
  <c r="E1401" i="26"/>
  <c r="E1400" i="26"/>
  <c r="E1399" i="26"/>
  <c r="E1398" i="26"/>
  <c r="E1397" i="26"/>
  <c r="E1396" i="26"/>
  <c r="E1395" i="26"/>
  <c r="E1394" i="26"/>
  <c r="E1393" i="26"/>
  <c r="E1392" i="26"/>
  <c r="E1391" i="26"/>
  <c r="E1390" i="26"/>
  <c r="E1389" i="26"/>
  <c r="E1388" i="26"/>
  <c r="E1387" i="26"/>
  <c r="E1386" i="26"/>
  <c r="E1385" i="26"/>
  <c r="E1384" i="26"/>
  <c r="E1383" i="26"/>
  <c r="E1382" i="26"/>
  <c r="E1381" i="26"/>
  <c r="E1380" i="26"/>
  <c r="E1379" i="26"/>
  <c r="E1378" i="26"/>
  <c r="E1377" i="26"/>
  <c r="E1376" i="26"/>
  <c r="E1375" i="26"/>
  <c r="E1374" i="26"/>
  <c r="E1373" i="26"/>
  <c r="E1372" i="26"/>
  <c r="E1371" i="26"/>
  <c r="E1370" i="26"/>
  <c r="E1369" i="26"/>
  <c r="E1368" i="26"/>
  <c r="E1367" i="26"/>
  <c r="E1366" i="26"/>
  <c r="E1365" i="26"/>
  <c r="E1364" i="26"/>
  <c r="E1363" i="26"/>
  <c r="E1362" i="26"/>
  <c r="E1361" i="26"/>
  <c r="E1360" i="26"/>
  <c r="E1359" i="26"/>
  <c r="E1358" i="26"/>
  <c r="E1357" i="26"/>
  <c r="E1356" i="26"/>
  <c r="E1355" i="26"/>
  <c r="E1354" i="26"/>
  <c r="E1353" i="26"/>
  <c r="E1352" i="26"/>
  <c r="E1351" i="26"/>
  <c r="E1350" i="26"/>
  <c r="E1349" i="26"/>
  <c r="E1348" i="26"/>
  <c r="E1347" i="26"/>
  <c r="E1346" i="26"/>
  <c r="E1345" i="26"/>
  <c r="E1344" i="26"/>
  <c r="E1343" i="26"/>
  <c r="E1342" i="26"/>
  <c r="E1341" i="26"/>
  <c r="E1340" i="26"/>
  <c r="E1339" i="26"/>
  <c r="E1338" i="26"/>
  <c r="E1337" i="26"/>
  <c r="E1336" i="26"/>
  <c r="E1335" i="26"/>
  <c r="E1334" i="26"/>
  <c r="E1333" i="26"/>
  <c r="E1332" i="26"/>
  <c r="E1331" i="26"/>
  <c r="E1330" i="26"/>
  <c r="E1329" i="26"/>
  <c r="E1328" i="26"/>
  <c r="E1327" i="26"/>
  <c r="E1326" i="26"/>
  <c r="E1325" i="26"/>
  <c r="E1324" i="26"/>
  <c r="E1323" i="26"/>
  <c r="E1322" i="26"/>
  <c r="E1321" i="26"/>
  <c r="E1320" i="26"/>
  <c r="E1319" i="26"/>
  <c r="E1318" i="26"/>
  <c r="E1317" i="26"/>
  <c r="E1316" i="26"/>
  <c r="E1315" i="26"/>
  <c r="E1314" i="26"/>
  <c r="E1313" i="26"/>
  <c r="E1312" i="26"/>
  <c r="E1311" i="26"/>
  <c r="E1310" i="26"/>
  <c r="E1309" i="26"/>
  <c r="E1308" i="26"/>
  <c r="E1307" i="26"/>
  <c r="E1306" i="26"/>
  <c r="E1305" i="26"/>
  <c r="E1304" i="26"/>
  <c r="E1303" i="26"/>
  <c r="E1302" i="26"/>
  <c r="E1301" i="26"/>
  <c r="E1300" i="26"/>
  <c r="E1299" i="26"/>
  <c r="E1298" i="26"/>
  <c r="E1297" i="26"/>
  <c r="E1296" i="26"/>
  <c r="E1295" i="26"/>
  <c r="E1294" i="26"/>
  <c r="E1293" i="26"/>
  <c r="E1292" i="26"/>
  <c r="E1291" i="26"/>
  <c r="E1290" i="26"/>
  <c r="E1289" i="26"/>
  <c r="E1288" i="26"/>
  <c r="E1287" i="26"/>
  <c r="E1286" i="26"/>
  <c r="E1285" i="26"/>
  <c r="E1284" i="26"/>
  <c r="E1283" i="26"/>
  <c r="E1282" i="26"/>
  <c r="E1281" i="26"/>
  <c r="E1280" i="26"/>
  <c r="E1279" i="26"/>
  <c r="E1278" i="26"/>
  <c r="E1277" i="26"/>
  <c r="E1276" i="26"/>
  <c r="E1275" i="26"/>
  <c r="E1274" i="26"/>
  <c r="E1273" i="26"/>
  <c r="E1272" i="26"/>
  <c r="E1271" i="26"/>
  <c r="E1270" i="26"/>
  <c r="E1269" i="26"/>
  <c r="E1268" i="26"/>
  <c r="E1267" i="26"/>
  <c r="E1266" i="26"/>
  <c r="E1265" i="26"/>
  <c r="E1264" i="26"/>
  <c r="E1263" i="26"/>
  <c r="E1262" i="26"/>
  <c r="E1261" i="26"/>
  <c r="E1260" i="26"/>
  <c r="E1259" i="26"/>
  <c r="E1258" i="26"/>
  <c r="E1257" i="26"/>
  <c r="E1256" i="26"/>
  <c r="E1255" i="26"/>
  <c r="E1254" i="26"/>
  <c r="E1253" i="26"/>
  <c r="E1252" i="26"/>
  <c r="E1251" i="26"/>
  <c r="E1250" i="26"/>
  <c r="E1249" i="26"/>
  <c r="E1248" i="26"/>
  <c r="E1247" i="26"/>
  <c r="E1246" i="26"/>
  <c r="E1245" i="26"/>
  <c r="E1244" i="26"/>
  <c r="E1243" i="26"/>
  <c r="E1242" i="26"/>
  <c r="E1241" i="26"/>
  <c r="E1240" i="26"/>
  <c r="E1239" i="26"/>
  <c r="E1238" i="26"/>
  <c r="E1237" i="26"/>
  <c r="E1236" i="26"/>
  <c r="E1235" i="26"/>
  <c r="E1234" i="26"/>
  <c r="E1233" i="26"/>
  <c r="E1232" i="26"/>
  <c r="E1231" i="26"/>
  <c r="E1230" i="26"/>
  <c r="E1229" i="26"/>
  <c r="E1228" i="26"/>
  <c r="E1227" i="26"/>
  <c r="E1226" i="26"/>
  <c r="E1225" i="26"/>
  <c r="E1224" i="26"/>
  <c r="E1223" i="26"/>
  <c r="E1222" i="26"/>
  <c r="E1221" i="26"/>
  <c r="E1220" i="26"/>
  <c r="E1219" i="26"/>
  <c r="E1218" i="26"/>
  <c r="E1217" i="26"/>
  <c r="E1216" i="26"/>
  <c r="E1215" i="26"/>
  <c r="E1214" i="26"/>
  <c r="E1213" i="26"/>
  <c r="E1212" i="26"/>
  <c r="E1211" i="26"/>
  <c r="E1210" i="26"/>
  <c r="E1209" i="26"/>
  <c r="E1208" i="26"/>
  <c r="E1207" i="26"/>
  <c r="E1206" i="26"/>
  <c r="E1205" i="26"/>
  <c r="E1204" i="26"/>
  <c r="E1203" i="26"/>
  <c r="E1202" i="26"/>
  <c r="E1201" i="26"/>
  <c r="E1200" i="26"/>
  <c r="E1199" i="26"/>
  <c r="E1198" i="26"/>
  <c r="E1197" i="26"/>
  <c r="E1196" i="26"/>
  <c r="E1195" i="26"/>
  <c r="E1194" i="26"/>
  <c r="E1193" i="26"/>
  <c r="E1192" i="26"/>
  <c r="E1191" i="26"/>
  <c r="E1190" i="26"/>
  <c r="E1189" i="26"/>
  <c r="E1188" i="26"/>
  <c r="E1187" i="26"/>
  <c r="E1186" i="26"/>
  <c r="E1185" i="26"/>
  <c r="E1184" i="26"/>
  <c r="E1183" i="26"/>
  <c r="E1182" i="26"/>
  <c r="E1181" i="26"/>
  <c r="E1180" i="26"/>
  <c r="E1179" i="26"/>
  <c r="E1178" i="26"/>
  <c r="E1177" i="26"/>
  <c r="E1176" i="26"/>
  <c r="E1175" i="26"/>
  <c r="E1174" i="26"/>
  <c r="E1173" i="26"/>
  <c r="E1172" i="26"/>
  <c r="E1171" i="26"/>
  <c r="E1170" i="26"/>
  <c r="E1169" i="26"/>
  <c r="E1168" i="26"/>
  <c r="E1167" i="26"/>
  <c r="E1166" i="26"/>
  <c r="E1165" i="26"/>
  <c r="E1164" i="26"/>
  <c r="E1163" i="26"/>
  <c r="E1162" i="26"/>
  <c r="E1161" i="26"/>
  <c r="E1160" i="26"/>
  <c r="E1159" i="26"/>
  <c r="E1158" i="26"/>
  <c r="E1157" i="26"/>
  <c r="E1156" i="26"/>
  <c r="E1155" i="26"/>
  <c r="E1154" i="26"/>
  <c r="E1153" i="26"/>
  <c r="E1152" i="26"/>
  <c r="E1151" i="26"/>
  <c r="E1150" i="26"/>
  <c r="E1149" i="26"/>
  <c r="E1148" i="26"/>
  <c r="E1147" i="26"/>
  <c r="E1146" i="26"/>
  <c r="E1145" i="26"/>
  <c r="E1144" i="26"/>
  <c r="E1143" i="26"/>
  <c r="E1142" i="26"/>
  <c r="E1141" i="26"/>
  <c r="E1140" i="26"/>
  <c r="E1139" i="26"/>
  <c r="E1138" i="26"/>
  <c r="E1137" i="26"/>
  <c r="E1136" i="26"/>
  <c r="E1135" i="26"/>
  <c r="E1134" i="26"/>
  <c r="E1133" i="26"/>
  <c r="E1132" i="26"/>
  <c r="E1131" i="26"/>
  <c r="E1130" i="26"/>
  <c r="E1129" i="26"/>
  <c r="E1128" i="26"/>
  <c r="E1127" i="26"/>
  <c r="E1126" i="26"/>
  <c r="E1125" i="26"/>
  <c r="E1124" i="26"/>
  <c r="E1123" i="26"/>
  <c r="E1122" i="26"/>
  <c r="E1121" i="26"/>
  <c r="E1120" i="26"/>
  <c r="E1119" i="26"/>
  <c r="E1118" i="26"/>
  <c r="E1117" i="26"/>
  <c r="E1116" i="26"/>
  <c r="E1115" i="26"/>
  <c r="E1114" i="26"/>
  <c r="E1113" i="26"/>
  <c r="E1112" i="26"/>
  <c r="E1111" i="26"/>
  <c r="E1110" i="26"/>
  <c r="E1109" i="26"/>
  <c r="E1108" i="26"/>
  <c r="E1107" i="26"/>
  <c r="E1106" i="26"/>
  <c r="E1105" i="26"/>
  <c r="E1104" i="26"/>
  <c r="E1103" i="26"/>
  <c r="E1102" i="26"/>
  <c r="E1101" i="26"/>
  <c r="E1100" i="26"/>
  <c r="E1099" i="26"/>
  <c r="E1098" i="26"/>
  <c r="E1097" i="26"/>
  <c r="E1096" i="26"/>
  <c r="E1095" i="26"/>
  <c r="E1094" i="26"/>
  <c r="E1093" i="26"/>
  <c r="E1092" i="26"/>
  <c r="E1091" i="26"/>
  <c r="E1090" i="26"/>
  <c r="E1089" i="26"/>
  <c r="E1088" i="26"/>
  <c r="E1087" i="26"/>
  <c r="E1086" i="26"/>
  <c r="E1085" i="26"/>
  <c r="E1084" i="26"/>
  <c r="E1083" i="26"/>
  <c r="E1082" i="26"/>
  <c r="E1081" i="26"/>
  <c r="E1080" i="26"/>
  <c r="E1079" i="26"/>
  <c r="E1078" i="26"/>
  <c r="E1077" i="26"/>
  <c r="E1076" i="26"/>
  <c r="E1075" i="26"/>
  <c r="E1074" i="26"/>
  <c r="E1073" i="26"/>
  <c r="E1072" i="26"/>
  <c r="E1071" i="26"/>
  <c r="E1070" i="26"/>
  <c r="E1069" i="26"/>
  <c r="E1068" i="26"/>
  <c r="E1067" i="26"/>
  <c r="E1066" i="26"/>
  <c r="E1065" i="26"/>
  <c r="E1064" i="26"/>
  <c r="E1063" i="26"/>
  <c r="E1062" i="26"/>
  <c r="E1061" i="26"/>
  <c r="E1060" i="26"/>
  <c r="E1059" i="26"/>
  <c r="E1058" i="26"/>
  <c r="E1057" i="26"/>
  <c r="E1056" i="26"/>
  <c r="E1055" i="26"/>
  <c r="E1054" i="26"/>
  <c r="E1053" i="26"/>
  <c r="E1052" i="26"/>
  <c r="E1051" i="26"/>
  <c r="E1050" i="26"/>
  <c r="E1049" i="26"/>
  <c r="E1048" i="26"/>
  <c r="E1047" i="26"/>
  <c r="E1046" i="26"/>
  <c r="E1045" i="26"/>
  <c r="E1044" i="26"/>
  <c r="E1043" i="26"/>
  <c r="E1042" i="26"/>
  <c r="E1041" i="26"/>
  <c r="E1040" i="26"/>
  <c r="E1039" i="26"/>
  <c r="E1038" i="26"/>
  <c r="E1037" i="26"/>
  <c r="E1036" i="26"/>
  <c r="E1035" i="26"/>
  <c r="E1034" i="26"/>
  <c r="E1033" i="26"/>
  <c r="E1032" i="26"/>
  <c r="E1031" i="26"/>
  <c r="E1030" i="26"/>
  <c r="E1029" i="26"/>
  <c r="E1028" i="26"/>
  <c r="E1027" i="26"/>
  <c r="E1026" i="26"/>
  <c r="E1025" i="26"/>
  <c r="E1024" i="26"/>
  <c r="E1023" i="26"/>
  <c r="E1022" i="26"/>
  <c r="E1021" i="26"/>
  <c r="E1020" i="26"/>
  <c r="E1019" i="26"/>
  <c r="E1018" i="26"/>
  <c r="E1017" i="26"/>
  <c r="E1016" i="26"/>
  <c r="E1015" i="26"/>
  <c r="E1014" i="26"/>
  <c r="E1013" i="26"/>
  <c r="E1012" i="26"/>
  <c r="E1011" i="26"/>
  <c r="E1010" i="26"/>
  <c r="E1009" i="26"/>
  <c r="E1008" i="26"/>
  <c r="E1007" i="26"/>
  <c r="E1006" i="26"/>
  <c r="E1005" i="26"/>
  <c r="E1004" i="26"/>
  <c r="E1003" i="26"/>
  <c r="E1002" i="26"/>
  <c r="E1001" i="26"/>
  <c r="E1000" i="26"/>
  <c r="E999" i="26"/>
  <c r="E998" i="26"/>
  <c r="E997" i="26"/>
  <c r="E996" i="26"/>
  <c r="E995" i="26"/>
  <c r="E994" i="26"/>
  <c r="E993" i="26"/>
  <c r="E992" i="26"/>
  <c r="E991" i="26"/>
  <c r="E990" i="26"/>
  <c r="E989" i="26"/>
  <c r="E988" i="26"/>
  <c r="E987" i="26"/>
  <c r="E986" i="26"/>
  <c r="E985" i="26"/>
  <c r="E984" i="26"/>
  <c r="E983" i="26"/>
  <c r="E982" i="26"/>
  <c r="E981" i="26"/>
  <c r="E980" i="26"/>
  <c r="E979" i="26"/>
  <c r="E978" i="26"/>
  <c r="E977" i="26"/>
  <c r="E976" i="26"/>
  <c r="E975" i="26"/>
  <c r="E974" i="26"/>
  <c r="E973" i="26"/>
  <c r="E972" i="26"/>
  <c r="E971" i="26"/>
  <c r="E970" i="26"/>
  <c r="E969" i="26"/>
  <c r="E968" i="26"/>
  <c r="E967" i="26"/>
  <c r="E966" i="26"/>
  <c r="E965" i="26"/>
  <c r="E964" i="26"/>
  <c r="E963" i="26"/>
  <c r="E962" i="26"/>
  <c r="E961" i="26"/>
  <c r="E960" i="26"/>
  <c r="E959" i="26"/>
  <c r="E958" i="26"/>
  <c r="E957" i="26"/>
  <c r="E956" i="26"/>
  <c r="E955" i="26"/>
  <c r="E954" i="26"/>
  <c r="E953" i="26"/>
  <c r="E952" i="26"/>
  <c r="E951" i="26"/>
  <c r="E950" i="26"/>
  <c r="E949" i="26"/>
  <c r="E948" i="26"/>
  <c r="E947" i="26"/>
  <c r="E946" i="26"/>
  <c r="E945" i="26"/>
  <c r="E944" i="26"/>
  <c r="E943" i="26"/>
  <c r="E942" i="26"/>
  <c r="E941" i="26"/>
  <c r="E940" i="26"/>
  <c r="E939" i="26"/>
  <c r="E938" i="26"/>
  <c r="E937" i="26"/>
  <c r="E936" i="26"/>
  <c r="E935" i="26"/>
  <c r="E934" i="26"/>
  <c r="E933" i="26"/>
  <c r="E932" i="26"/>
  <c r="E931" i="26"/>
  <c r="E930" i="26"/>
  <c r="E929" i="26"/>
  <c r="E928" i="26"/>
  <c r="E927" i="26"/>
  <c r="E926" i="26"/>
  <c r="E925" i="26"/>
  <c r="E924" i="26"/>
  <c r="E923" i="26"/>
  <c r="E922" i="26"/>
  <c r="E921" i="26"/>
  <c r="E920" i="26"/>
  <c r="E919" i="26"/>
  <c r="E918" i="26"/>
  <c r="E917" i="26"/>
  <c r="E916" i="26"/>
  <c r="E915" i="26"/>
  <c r="E914" i="26"/>
  <c r="E913" i="26"/>
  <c r="E912" i="26"/>
  <c r="E911" i="26"/>
  <c r="E910" i="26"/>
  <c r="E909" i="26"/>
  <c r="E908" i="26"/>
  <c r="E907" i="26"/>
  <c r="E906" i="26"/>
  <c r="E905" i="26"/>
  <c r="E904" i="26"/>
  <c r="E903" i="26"/>
  <c r="E902" i="26"/>
  <c r="E901" i="26"/>
  <c r="E900" i="26"/>
  <c r="E899" i="26"/>
  <c r="E898" i="26"/>
  <c r="E897" i="26"/>
  <c r="E896" i="26"/>
  <c r="E895" i="26"/>
  <c r="E894" i="26"/>
  <c r="E893" i="26"/>
  <c r="E892" i="26"/>
  <c r="E891" i="26"/>
  <c r="E890" i="26"/>
  <c r="E889" i="26"/>
  <c r="E888" i="26"/>
  <c r="E887" i="26"/>
  <c r="E886" i="26"/>
  <c r="E885" i="26"/>
  <c r="E884" i="26"/>
  <c r="E883" i="26"/>
  <c r="E882" i="26"/>
  <c r="E881" i="26"/>
  <c r="E880" i="26"/>
  <c r="E879" i="26"/>
  <c r="E878" i="26"/>
  <c r="E877" i="26"/>
  <c r="E876" i="26"/>
  <c r="E875" i="26"/>
  <c r="E874" i="26"/>
  <c r="E873" i="26"/>
  <c r="E872" i="26"/>
  <c r="E871" i="26"/>
  <c r="E870" i="26"/>
  <c r="E869" i="26"/>
  <c r="E868" i="26"/>
  <c r="E867" i="26"/>
  <c r="E866" i="26"/>
  <c r="E865" i="26"/>
  <c r="E864" i="26"/>
  <c r="E863" i="26"/>
  <c r="E862" i="26"/>
  <c r="E861" i="26"/>
  <c r="E860" i="26"/>
  <c r="E859" i="26"/>
  <c r="E858" i="26"/>
  <c r="E857" i="26"/>
  <c r="E856" i="26"/>
  <c r="E855" i="26"/>
  <c r="E854" i="26"/>
  <c r="E853" i="26"/>
  <c r="E852" i="26"/>
  <c r="E851" i="26"/>
  <c r="E850" i="26"/>
  <c r="E849" i="26"/>
  <c r="E848" i="26"/>
  <c r="E847" i="26"/>
  <c r="E846" i="26"/>
  <c r="E845" i="26"/>
  <c r="E844" i="26"/>
  <c r="E843" i="26"/>
  <c r="E842" i="26"/>
  <c r="E841" i="26"/>
  <c r="E840" i="26"/>
  <c r="E839" i="26"/>
  <c r="E838" i="26"/>
  <c r="E837" i="26"/>
  <c r="E836" i="26"/>
  <c r="E835" i="26"/>
  <c r="E834" i="26"/>
  <c r="E833" i="26"/>
  <c r="E832" i="26"/>
  <c r="E831" i="26"/>
  <c r="E830" i="26"/>
  <c r="E829" i="26"/>
  <c r="E828" i="26"/>
  <c r="E827" i="26"/>
  <c r="E826" i="26"/>
  <c r="E825" i="26"/>
  <c r="E824" i="26"/>
  <c r="E823" i="26"/>
  <c r="E822" i="26"/>
  <c r="E821" i="26"/>
  <c r="E820" i="26"/>
  <c r="E819" i="26"/>
  <c r="E818" i="26"/>
  <c r="E817" i="26"/>
  <c r="E816" i="26"/>
  <c r="E815" i="26"/>
  <c r="E814" i="26"/>
  <c r="E813" i="26"/>
  <c r="E812" i="26"/>
  <c r="E811" i="26"/>
  <c r="E810" i="26"/>
  <c r="E809" i="26"/>
  <c r="E808" i="26"/>
  <c r="E807" i="26"/>
  <c r="E806" i="26"/>
  <c r="E805" i="26"/>
  <c r="E804" i="26"/>
  <c r="E803" i="26"/>
  <c r="E802" i="26"/>
  <c r="E801" i="26"/>
  <c r="E800" i="26"/>
  <c r="E799" i="26"/>
  <c r="E798" i="26"/>
  <c r="E797" i="26"/>
  <c r="E796" i="26"/>
  <c r="E795" i="26"/>
  <c r="E794" i="26"/>
  <c r="E793" i="26"/>
  <c r="E792" i="26"/>
  <c r="E791" i="26"/>
  <c r="E790" i="26"/>
  <c r="E789" i="26"/>
  <c r="E788" i="26"/>
  <c r="E787" i="26"/>
  <c r="E786" i="26"/>
  <c r="E785" i="26"/>
  <c r="E784" i="26"/>
  <c r="E783" i="26"/>
  <c r="E782" i="26"/>
  <c r="E781" i="26"/>
  <c r="E780" i="26"/>
  <c r="E779" i="26"/>
  <c r="E778" i="26"/>
  <c r="E777" i="26"/>
  <c r="E776" i="26"/>
  <c r="E775" i="26"/>
  <c r="E774" i="26"/>
  <c r="E773" i="26"/>
  <c r="E772" i="26"/>
  <c r="E771" i="26"/>
  <c r="E770" i="26"/>
  <c r="E769" i="26"/>
  <c r="E768" i="26"/>
  <c r="E767" i="26"/>
  <c r="E766" i="26"/>
  <c r="E765" i="26"/>
  <c r="E764" i="26"/>
  <c r="E763" i="26"/>
  <c r="E762" i="26"/>
  <c r="E761" i="26"/>
  <c r="E760" i="26"/>
  <c r="E759" i="26"/>
  <c r="E758" i="26"/>
  <c r="E757" i="26"/>
  <c r="E756" i="26"/>
  <c r="E755" i="26"/>
  <c r="E754" i="26"/>
  <c r="E753" i="26"/>
  <c r="E752" i="26"/>
  <c r="E751" i="26"/>
  <c r="E750" i="26"/>
  <c r="E749" i="26"/>
  <c r="E748" i="26"/>
  <c r="E747" i="26"/>
  <c r="E746" i="26"/>
  <c r="E745" i="26"/>
  <c r="E744" i="26"/>
  <c r="E743" i="26"/>
  <c r="E742" i="26"/>
  <c r="E741" i="26"/>
  <c r="E740" i="26"/>
  <c r="E739" i="26"/>
  <c r="E738" i="26"/>
  <c r="E737" i="26"/>
  <c r="E736" i="26"/>
  <c r="E735" i="26"/>
  <c r="E734" i="26"/>
  <c r="E733" i="26"/>
  <c r="E732" i="26"/>
  <c r="E731" i="26"/>
  <c r="E730" i="26"/>
  <c r="E729" i="26"/>
  <c r="E728" i="26"/>
  <c r="E727" i="26"/>
  <c r="E726" i="26"/>
  <c r="E725" i="26"/>
  <c r="E724" i="26"/>
  <c r="E723" i="26"/>
  <c r="E722" i="26"/>
  <c r="E721" i="26"/>
  <c r="E720" i="26"/>
  <c r="E719" i="26"/>
  <c r="E718" i="26"/>
  <c r="E717" i="26"/>
  <c r="E716" i="26"/>
  <c r="E715" i="26"/>
  <c r="E714" i="26"/>
  <c r="E713" i="26"/>
  <c r="E712" i="26"/>
  <c r="E711" i="26"/>
  <c r="E710" i="26"/>
  <c r="E709" i="26"/>
  <c r="E708" i="26"/>
  <c r="E707" i="26"/>
  <c r="E706" i="26"/>
  <c r="E705" i="26"/>
  <c r="E704" i="26"/>
  <c r="E703" i="26"/>
  <c r="E702" i="26"/>
  <c r="E701" i="26"/>
  <c r="E700" i="26"/>
  <c r="E699" i="26"/>
  <c r="E698" i="26"/>
  <c r="E697" i="26"/>
  <c r="E696" i="26"/>
  <c r="E695" i="26"/>
  <c r="E694" i="26"/>
  <c r="E693" i="26"/>
  <c r="E692" i="26"/>
  <c r="E691" i="26"/>
  <c r="E690" i="26"/>
  <c r="E689" i="26"/>
  <c r="E688" i="26"/>
  <c r="E687" i="26"/>
  <c r="E686" i="26"/>
  <c r="E685" i="26"/>
  <c r="E684" i="26"/>
  <c r="E683" i="26"/>
  <c r="E682" i="26"/>
  <c r="E681" i="26"/>
  <c r="E680" i="26"/>
  <c r="E679" i="26"/>
  <c r="E678" i="26"/>
  <c r="E677" i="26"/>
  <c r="E676" i="26"/>
  <c r="E675" i="26"/>
  <c r="E674" i="26"/>
  <c r="E673" i="26"/>
  <c r="E672" i="26"/>
  <c r="E671" i="26"/>
  <c r="E670" i="26"/>
  <c r="E669" i="26"/>
  <c r="E668" i="26"/>
  <c r="E667" i="26"/>
  <c r="E666" i="26"/>
  <c r="E665" i="26"/>
  <c r="E664" i="26"/>
  <c r="E663" i="26"/>
  <c r="E662" i="26"/>
  <c r="E661" i="26"/>
  <c r="E660" i="26"/>
  <c r="E659" i="26"/>
  <c r="E658" i="26"/>
  <c r="E657" i="26"/>
  <c r="E656" i="26"/>
  <c r="E655" i="26"/>
  <c r="E654" i="26"/>
  <c r="E653" i="26"/>
  <c r="E652" i="26"/>
  <c r="E651" i="26"/>
  <c r="E650" i="26"/>
  <c r="E649" i="26"/>
  <c r="E648" i="26"/>
  <c r="E647" i="26"/>
  <c r="E646" i="26"/>
  <c r="E645" i="26"/>
  <c r="E644" i="26"/>
  <c r="E643" i="26"/>
  <c r="E642" i="26"/>
  <c r="E641" i="26"/>
  <c r="E640" i="26"/>
  <c r="E639" i="26"/>
  <c r="E638" i="26"/>
  <c r="E637" i="26"/>
  <c r="E636" i="26"/>
  <c r="E635" i="26"/>
  <c r="E634" i="26"/>
  <c r="E633" i="26"/>
  <c r="E632" i="26"/>
  <c r="E631" i="26"/>
  <c r="E630" i="26"/>
  <c r="E629" i="26"/>
  <c r="E628" i="26"/>
  <c r="E627" i="26"/>
  <c r="E626" i="26"/>
  <c r="E625" i="26"/>
  <c r="E624" i="26"/>
  <c r="E623" i="26"/>
  <c r="E622" i="26"/>
  <c r="E621" i="26"/>
  <c r="E620" i="26"/>
  <c r="E619" i="26"/>
  <c r="E618" i="26"/>
  <c r="E617" i="26"/>
  <c r="E616" i="26"/>
  <c r="E615" i="26"/>
  <c r="E614" i="26"/>
  <c r="E613" i="26"/>
  <c r="E612" i="26"/>
  <c r="E611" i="26"/>
  <c r="E610" i="26"/>
  <c r="E609" i="26"/>
  <c r="E608" i="26"/>
  <c r="E607" i="26"/>
  <c r="E606" i="26"/>
  <c r="E605" i="26"/>
  <c r="E604" i="26"/>
  <c r="E603" i="26"/>
  <c r="E602" i="26"/>
  <c r="E601" i="26"/>
  <c r="E600" i="26"/>
  <c r="E599" i="26"/>
  <c r="E598" i="26"/>
  <c r="E597" i="26"/>
  <c r="E596" i="26"/>
  <c r="E595" i="26"/>
  <c r="E594" i="26"/>
  <c r="E593" i="26"/>
  <c r="E592" i="26"/>
  <c r="E591" i="26"/>
  <c r="E590" i="26"/>
  <c r="E589" i="26"/>
  <c r="E588" i="26"/>
  <c r="E587" i="26"/>
  <c r="E586" i="26"/>
  <c r="E585" i="26"/>
  <c r="E584" i="26"/>
  <c r="E583" i="26"/>
  <c r="E582" i="26"/>
  <c r="E581" i="26"/>
  <c r="E580" i="26"/>
  <c r="E579" i="26"/>
  <c r="E578" i="26"/>
  <c r="E577" i="26"/>
  <c r="E576" i="26"/>
  <c r="E575" i="26"/>
  <c r="E574" i="26"/>
  <c r="E573" i="26"/>
  <c r="E572" i="26"/>
  <c r="E571" i="26"/>
  <c r="E570" i="26"/>
  <c r="E569" i="26"/>
  <c r="E568" i="26"/>
  <c r="E567" i="26"/>
  <c r="E566" i="26"/>
  <c r="E565" i="26"/>
  <c r="E564" i="26"/>
  <c r="E563" i="26"/>
  <c r="E562" i="26"/>
  <c r="E561" i="26"/>
  <c r="E560" i="26"/>
  <c r="E559" i="26"/>
  <c r="E558" i="26"/>
  <c r="E557" i="26"/>
  <c r="E556" i="26"/>
  <c r="E555" i="26"/>
  <c r="E554" i="26"/>
  <c r="E553" i="26"/>
  <c r="E552" i="26"/>
  <c r="E551" i="26"/>
  <c r="E550" i="26"/>
  <c r="E549" i="26"/>
  <c r="E548" i="26"/>
  <c r="E547" i="26"/>
  <c r="E546" i="26"/>
  <c r="E545" i="26"/>
  <c r="E544" i="26"/>
  <c r="E543" i="26"/>
  <c r="E542" i="26"/>
  <c r="E541" i="26"/>
  <c r="E540" i="26"/>
  <c r="E539" i="26"/>
  <c r="E538" i="26"/>
  <c r="E537" i="26"/>
  <c r="E536" i="26"/>
  <c r="E535" i="26"/>
  <c r="E534" i="26"/>
  <c r="E533" i="26"/>
  <c r="E532" i="26"/>
  <c r="E531" i="26"/>
  <c r="E530" i="26"/>
  <c r="E529" i="26"/>
  <c r="E528" i="26"/>
  <c r="E527" i="26"/>
  <c r="E526" i="26"/>
  <c r="E525" i="26"/>
  <c r="E524" i="26"/>
  <c r="E523" i="26"/>
  <c r="E522" i="26"/>
  <c r="E521" i="26"/>
  <c r="E520" i="26"/>
  <c r="E519" i="26"/>
  <c r="E518" i="26"/>
  <c r="E517" i="26"/>
  <c r="E516" i="26"/>
  <c r="E515" i="26"/>
  <c r="E514" i="26"/>
  <c r="E513" i="26"/>
  <c r="E512" i="26"/>
  <c r="E511" i="26"/>
  <c r="E510" i="26"/>
  <c r="E509" i="26"/>
  <c r="E508" i="26"/>
  <c r="E507" i="26"/>
  <c r="E506" i="26"/>
  <c r="E505" i="26"/>
  <c r="E504" i="26"/>
  <c r="E503" i="26"/>
  <c r="E502" i="26"/>
  <c r="E501" i="26"/>
  <c r="E500" i="26"/>
  <c r="E499" i="26"/>
  <c r="E498" i="26"/>
  <c r="E497" i="26"/>
  <c r="E496" i="26"/>
  <c r="E495" i="26"/>
  <c r="E494" i="26"/>
  <c r="E493" i="26"/>
  <c r="E492" i="26"/>
  <c r="E491" i="26"/>
  <c r="E490" i="26"/>
  <c r="E489" i="26"/>
  <c r="E488" i="26"/>
  <c r="E487" i="26"/>
  <c r="E486" i="26"/>
  <c r="E485" i="26"/>
  <c r="E484" i="26"/>
  <c r="E483" i="26"/>
  <c r="E482" i="26"/>
  <c r="E481" i="26"/>
  <c r="E480" i="26"/>
  <c r="E479" i="26"/>
  <c r="E478" i="26"/>
  <c r="E477" i="26"/>
  <c r="E476" i="26"/>
  <c r="E475" i="26"/>
  <c r="E474" i="26"/>
  <c r="E473" i="26"/>
  <c r="E472" i="26"/>
  <c r="E471" i="26"/>
  <c r="E470" i="26"/>
  <c r="E469" i="26"/>
  <c r="E468" i="26"/>
  <c r="E467" i="26"/>
  <c r="E466" i="26"/>
  <c r="E465" i="26"/>
  <c r="E464" i="26"/>
  <c r="E463" i="26"/>
  <c r="E462" i="26"/>
  <c r="E461" i="26"/>
  <c r="E460" i="26"/>
  <c r="E459" i="26"/>
  <c r="E458" i="26"/>
  <c r="E457" i="26"/>
  <c r="E456" i="26"/>
  <c r="E455" i="26"/>
  <c r="E454" i="26"/>
  <c r="E453" i="26"/>
  <c r="E452" i="26"/>
  <c r="E451" i="26"/>
  <c r="E450" i="26"/>
  <c r="E449" i="26"/>
  <c r="E448" i="26"/>
  <c r="E447" i="26"/>
  <c r="E446" i="26"/>
  <c r="E445" i="26"/>
  <c r="E444" i="26"/>
  <c r="E443" i="26"/>
  <c r="E442" i="26"/>
  <c r="E441" i="26"/>
  <c r="E440" i="26"/>
  <c r="E439" i="26"/>
  <c r="E438" i="26"/>
  <c r="E437" i="26"/>
  <c r="E436" i="26"/>
  <c r="E435" i="26"/>
  <c r="E434" i="26"/>
  <c r="E433" i="26"/>
  <c r="E432" i="26"/>
  <c r="E431" i="26"/>
  <c r="E430" i="26"/>
  <c r="E429" i="26"/>
  <c r="E428" i="26"/>
  <c r="E427" i="26"/>
  <c r="E426" i="26"/>
  <c r="E425" i="26"/>
  <c r="E424" i="26"/>
  <c r="E423" i="26"/>
  <c r="E422" i="26"/>
  <c r="E421" i="26"/>
  <c r="E420" i="26"/>
  <c r="E419" i="26"/>
  <c r="E418" i="26"/>
  <c r="E417" i="26"/>
  <c r="E416" i="26"/>
  <c r="E415" i="26"/>
  <c r="E414" i="26"/>
  <c r="E413" i="26"/>
  <c r="E412" i="26"/>
  <c r="E411" i="26"/>
  <c r="E410" i="26"/>
  <c r="E409" i="26"/>
  <c r="E408" i="26"/>
  <c r="E407" i="26"/>
  <c r="E406" i="26"/>
  <c r="E405" i="26"/>
  <c r="E404" i="26"/>
  <c r="E403" i="26"/>
  <c r="E402" i="26"/>
  <c r="E401" i="26"/>
  <c r="E400" i="26"/>
  <c r="E399" i="26"/>
  <c r="E398" i="26"/>
  <c r="E397" i="26"/>
  <c r="E396" i="26"/>
  <c r="E395" i="26"/>
  <c r="E394" i="26"/>
  <c r="E393" i="26"/>
  <c r="E392" i="26"/>
  <c r="E391" i="26"/>
  <c r="E390" i="26"/>
  <c r="E389" i="26"/>
  <c r="E388" i="26"/>
  <c r="E387" i="26"/>
  <c r="E386" i="26"/>
  <c r="E385" i="26"/>
  <c r="E384" i="26"/>
  <c r="E383" i="26"/>
  <c r="E382" i="26"/>
  <c r="E381" i="26"/>
  <c r="E380" i="26"/>
  <c r="E379" i="26"/>
  <c r="E378" i="26"/>
  <c r="E377" i="26"/>
  <c r="E376" i="26"/>
  <c r="E375" i="26"/>
  <c r="E374" i="26"/>
  <c r="E373" i="26"/>
  <c r="E372" i="26"/>
  <c r="E371" i="26"/>
  <c r="E370" i="26"/>
  <c r="E369" i="26"/>
  <c r="E368" i="26"/>
  <c r="E367" i="26"/>
  <c r="E366" i="26"/>
  <c r="E365" i="26"/>
  <c r="E364" i="26"/>
  <c r="E363" i="26"/>
  <c r="E362" i="26"/>
  <c r="E361" i="26"/>
  <c r="E360" i="26"/>
  <c r="E359" i="26"/>
  <c r="E358" i="26"/>
  <c r="E357" i="26"/>
  <c r="E356" i="26"/>
  <c r="E355" i="26"/>
  <c r="E354" i="26"/>
  <c r="E353" i="26"/>
  <c r="E352" i="26"/>
  <c r="E351" i="26"/>
  <c r="E350" i="26"/>
  <c r="E349" i="26"/>
  <c r="E348" i="26"/>
  <c r="E347" i="26"/>
  <c r="E346" i="26"/>
  <c r="E345" i="26"/>
  <c r="E344" i="26"/>
  <c r="E343" i="26"/>
  <c r="E342" i="26"/>
  <c r="E341" i="26"/>
  <c r="E340" i="26"/>
  <c r="E339" i="26"/>
  <c r="E338" i="26"/>
  <c r="E337" i="26"/>
  <c r="E336" i="26"/>
  <c r="E335" i="26"/>
  <c r="E334" i="26"/>
  <c r="E333" i="26"/>
  <c r="E332" i="26"/>
  <c r="E331" i="26"/>
  <c r="E330" i="26"/>
  <c r="E329" i="26"/>
  <c r="E328" i="26"/>
  <c r="E327" i="26"/>
  <c r="E326" i="26"/>
  <c r="E325" i="26"/>
  <c r="E324" i="26"/>
  <c r="E323" i="26"/>
  <c r="E322" i="26"/>
  <c r="E321" i="26"/>
  <c r="E320" i="26"/>
  <c r="E319" i="26"/>
  <c r="E318" i="26"/>
  <c r="E317" i="26"/>
  <c r="E316" i="26"/>
  <c r="E315" i="26"/>
  <c r="E314" i="26"/>
  <c r="E313" i="26"/>
  <c r="E312" i="26"/>
  <c r="E311" i="26"/>
  <c r="E310" i="26"/>
  <c r="E309" i="26"/>
  <c r="E308" i="26"/>
  <c r="E307" i="26"/>
  <c r="E306" i="26"/>
  <c r="E305" i="26"/>
  <c r="E304" i="26"/>
  <c r="E303" i="26"/>
  <c r="E302" i="26"/>
  <c r="E301" i="26"/>
  <c r="E300" i="26"/>
  <c r="E299" i="26"/>
  <c r="E298" i="26"/>
  <c r="E297" i="26"/>
  <c r="E296" i="26"/>
  <c r="E295" i="26"/>
  <c r="E294" i="26"/>
  <c r="E293" i="26"/>
  <c r="E292" i="26"/>
  <c r="E291" i="26"/>
  <c r="E290" i="26"/>
  <c r="E289" i="26"/>
  <c r="E288" i="26"/>
  <c r="E287" i="26"/>
  <c r="E286" i="26"/>
  <c r="E285" i="26"/>
  <c r="E284" i="26"/>
  <c r="E283" i="26"/>
  <c r="E282" i="26"/>
  <c r="E281" i="26"/>
  <c r="E280" i="26"/>
  <c r="E279" i="26"/>
  <c r="E278" i="26"/>
  <c r="E277" i="26"/>
  <c r="E276" i="26"/>
  <c r="E275" i="26"/>
  <c r="E274" i="26"/>
  <c r="E273" i="26"/>
  <c r="E272" i="26"/>
  <c r="E271" i="26"/>
  <c r="E270" i="26"/>
  <c r="E269" i="26"/>
  <c r="E268" i="26"/>
  <c r="E267" i="26"/>
  <c r="E266" i="26"/>
  <c r="E265" i="26"/>
  <c r="E264" i="26"/>
  <c r="E263" i="26"/>
  <c r="E262" i="26"/>
  <c r="E261" i="26"/>
  <c r="E260" i="26"/>
  <c r="E259" i="26"/>
  <c r="E258" i="26"/>
  <c r="E257" i="26"/>
  <c r="E256" i="26"/>
  <c r="E255" i="26"/>
  <c r="E254" i="26"/>
  <c r="E253" i="26"/>
  <c r="E252" i="26"/>
  <c r="E251" i="26"/>
  <c r="E250" i="26"/>
  <c r="E249" i="26"/>
  <c r="E248" i="26"/>
  <c r="E247" i="26"/>
  <c r="E246" i="26"/>
  <c r="E245" i="26"/>
  <c r="E244" i="26"/>
  <c r="E243" i="26"/>
  <c r="E242" i="26"/>
  <c r="E241" i="26"/>
  <c r="E240" i="26"/>
  <c r="E239" i="26"/>
  <c r="E238" i="26"/>
  <c r="E237" i="26"/>
  <c r="E236" i="26"/>
  <c r="E235" i="26"/>
  <c r="E234" i="26"/>
  <c r="E233" i="26"/>
  <c r="E232" i="26"/>
  <c r="E231" i="26"/>
  <c r="E230" i="26"/>
  <c r="E229" i="26"/>
  <c r="E228" i="26"/>
  <c r="E227" i="26"/>
  <c r="E226" i="26"/>
  <c r="E225" i="26"/>
  <c r="E224" i="26"/>
  <c r="E223" i="26"/>
  <c r="E222" i="26"/>
  <c r="E221" i="26"/>
  <c r="E220" i="26"/>
  <c r="E219" i="26"/>
  <c r="E218" i="26"/>
  <c r="E217" i="26"/>
  <c r="E216" i="26"/>
  <c r="E215" i="26"/>
  <c r="E214" i="26"/>
  <c r="E213" i="26"/>
  <c r="E212" i="26"/>
  <c r="E211" i="26"/>
  <c r="E210" i="26"/>
  <c r="E209" i="26"/>
  <c r="E208" i="26"/>
  <c r="E207" i="26"/>
  <c r="E206" i="26"/>
  <c r="E205" i="26"/>
  <c r="E204" i="26"/>
  <c r="E203" i="26"/>
  <c r="E202" i="26"/>
  <c r="E201" i="26"/>
  <c r="E200" i="26"/>
  <c r="E199" i="26"/>
  <c r="E198" i="26"/>
  <c r="E197" i="26"/>
  <c r="E196" i="26"/>
  <c r="E195" i="26"/>
  <c r="E194" i="26"/>
  <c r="E193" i="26"/>
  <c r="E192" i="26"/>
  <c r="E191" i="26"/>
  <c r="E190" i="26"/>
  <c r="E189" i="26"/>
  <c r="E188" i="26"/>
  <c r="E187" i="26"/>
  <c r="E186" i="26"/>
  <c r="E185" i="26"/>
  <c r="E184" i="26"/>
  <c r="E183" i="26"/>
  <c r="E182" i="26"/>
  <c r="E181" i="26"/>
  <c r="E180" i="26"/>
  <c r="E179" i="26"/>
  <c r="E178" i="26"/>
  <c r="E177" i="26"/>
  <c r="E176" i="26"/>
  <c r="E175" i="26"/>
  <c r="E174" i="26"/>
  <c r="E173" i="26"/>
  <c r="E172" i="26"/>
  <c r="E171" i="26"/>
  <c r="E170" i="26"/>
  <c r="E169" i="26"/>
  <c r="E168" i="26"/>
  <c r="E167" i="26"/>
  <c r="E166" i="26"/>
  <c r="E165" i="26"/>
  <c r="E164" i="26"/>
  <c r="J6" i="26" s="1"/>
  <c r="E163" i="26"/>
  <c r="E162" i="26"/>
  <c r="E161" i="26"/>
  <c r="E160" i="26"/>
  <c r="E159" i="26"/>
  <c r="E158" i="26"/>
  <c r="E157" i="26"/>
  <c r="E156" i="26"/>
  <c r="E155" i="26"/>
  <c r="E154" i="26"/>
  <c r="E153" i="26"/>
  <c r="E152" i="26"/>
  <c r="E151" i="26"/>
  <c r="E150" i="26"/>
  <c r="E149" i="26"/>
  <c r="E148" i="26"/>
  <c r="E147" i="26"/>
  <c r="E146" i="26"/>
  <c r="E145" i="26"/>
  <c r="E144" i="26"/>
  <c r="E143" i="26"/>
  <c r="E142" i="26"/>
  <c r="E141" i="26"/>
  <c r="E140" i="26"/>
  <c r="E139" i="26"/>
  <c r="E138" i="26"/>
  <c r="E137" i="26"/>
  <c r="E136" i="26"/>
  <c r="E135" i="26"/>
  <c r="E134" i="26"/>
  <c r="E133" i="26"/>
  <c r="E132" i="26"/>
  <c r="E131" i="26"/>
  <c r="E130" i="26"/>
  <c r="E129" i="26"/>
  <c r="E128" i="26"/>
  <c r="E127" i="26"/>
  <c r="E126" i="26"/>
  <c r="E125" i="26"/>
  <c r="E124" i="26"/>
  <c r="E123" i="26"/>
  <c r="E122" i="26"/>
  <c r="E121" i="26"/>
  <c r="E120" i="26"/>
  <c r="E119" i="26"/>
  <c r="E118" i="26"/>
  <c r="E117" i="26"/>
  <c r="E116" i="26"/>
  <c r="E115" i="26"/>
  <c r="E114" i="26"/>
  <c r="E113" i="26"/>
  <c r="E112" i="26"/>
  <c r="E111" i="26"/>
  <c r="E110" i="26"/>
  <c r="E109" i="26"/>
  <c r="E108" i="26"/>
  <c r="E107" i="26"/>
  <c r="E106" i="26"/>
  <c r="E105" i="26"/>
  <c r="E104" i="26"/>
  <c r="E103" i="26"/>
  <c r="E102" i="26"/>
  <c r="E101" i="26"/>
  <c r="E100" i="26"/>
  <c r="E99" i="26"/>
  <c r="E98" i="26"/>
  <c r="E97" i="26"/>
  <c r="E96" i="26"/>
  <c r="E95" i="26"/>
  <c r="E94" i="26"/>
  <c r="E93" i="26"/>
  <c r="E92" i="26"/>
  <c r="J4" i="26" s="1"/>
  <c r="E91" i="26"/>
  <c r="E90" i="26"/>
  <c r="E89" i="26"/>
  <c r="E88" i="26"/>
  <c r="E87" i="26"/>
  <c r="E86" i="26"/>
  <c r="E85" i="26"/>
  <c r="E84" i="26"/>
  <c r="E83" i="26"/>
  <c r="E82" i="26"/>
  <c r="E81" i="26"/>
  <c r="E80" i="26"/>
  <c r="E79" i="26"/>
  <c r="E78" i="26"/>
  <c r="E77" i="26"/>
  <c r="E76" i="26"/>
  <c r="E75" i="26"/>
  <c r="E74" i="26"/>
  <c r="E73" i="26"/>
  <c r="E72" i="26"/>
  <c r="E71" i="26"/>
  <c r="E70" i="26"/>
  <c r="E69" i="26"/>
  <c r="E68" i="26"/>
  <c r="E67" i="26"/>
  <c r="E66" i="26"/>
  <c r="E65" i="26"/>
  <c r="E64" i="26"/>
  <c r="E63" i="26"/>
  <c r="E62" i="26"/>
  <c r="E61" i="26"/>
  <c r="E60" i="26"/>
  <c r="E59" i="26"/>
  <c r="E58" i="26"/>
  <c r="E57" i="26"/>
  <c r="E56" i="26"/>
  <c r="E55" i="26"/>
  <c r="E54" i="26"/>
  <c r="E53" i="26"/>
  <c r="E52" i="26"/>
  <c r="J5" i="26" s="1"/>
  <c r="E51" i="26"/>
  <c r="E50" i="26"/>
  <c r="E49" i="26"/>
  <c r="E48" i="26"/>
  <c r="E47" i="26"/>
  <c r="E46" i="26"/>
  <c r="E45" i="26"/>
  <c r="E44" i="26"/>
  <c r="E43" i="26"/>
  <c r="E42" i="26"/>
  <c r="E41" i="26"/>
  <c r="E40" i="26"/>
  <c r="E39" i="26"/>
  <c r="E38" i="26"/>
  <c r="E37" i="26"/>
  <c r="E36" i="26"/>
  <c r="E35" i="26"/>
  <c r="E34" i="26"/>
  <c r="E33" i="26"/>
  <c r="E32" i="26"/>
  <c r="E31" i="26"/>
  <c r="E30" i="26"/>
  <c r="E29" i="26"/>
  <c r="E28" i="26"/>
  <c r="E27" i="26"/>
  <c r="E26" i="26"/>
  <c r="E25" i="26"/>
  <c r="E24" i="26"/>
  <c r="E23" i="26"/>
  <c r="E22" i="26"/>
  <c r="E21" i="26"/>
  <c r="E20" i="26"/>
  <c r="E19" i="26"/>
  <c r="E18" i="26"/>
  <c r="E17" i="26"/>
  <c r="E16" i="26"/>
  <c r="E15" i="26"/>
  <c r="E14" i="26"/>
  <c r="E13" i="26"/>
  <c r="E12" i="26"/>
  <c r="E11" i="26"/>
  <c r="E10" i="26"/>
  <c r="E9" i="26"/>
  <c r="E8" i="26"/>
  <c r="E7" i="26"/>
  <c r="H6" i="26"/>
  <c r="K16" i="1" s="1"/>
  <c r="E6" i="26"/>
  <c r="J3" i="26" s="1"/>
  <c r="H5" i="26"/>
  <c r="H16" i="1" s="1"/>
  <c r="E5" i="26"/>
  <c r="H4" i="26"/>
  <c r="E4" i="26"/>
  <c r="H3" i="26"/>
  <c r="B16" i="1" s="1"/>
  <c r="E3" i="26"/>
  <c r="E2" i="26"/>
  <c r="E2656" i="25"/>
  <c r="E2655" i="25"/>
  <c r="E2654" i="25"/>
  <c r="E2653" i="25"/>
  <c r="E2652" i="25"/>
  <c r="E2651" i="25"/>
  <c r="E2650" i="25"/>
  <c r="E2649" i="25"/>
  <c r="E2648" i="25"/>
  <c r="E2647" i="25"/>
  <c r="E2646" i="25"/>
  <c r="E2645" i="25"/>
  <c r="E2644" i="25"/>
  <c r="E2643" i="25"/>
  <c r="E2642" i="25"/>
  <c r="E2641" i="25"/>
  <c r="E2640" i="25"/>
  <c r="E2639" i="25"/>
  <c r="E2638" i="25"/>
  <c r="E2637" i="25"/>
  <c r="E2636" i="25"/>
  <c r="E2635" i="25"/>
  <c r="E2634" i="25"/>
  <c r="E2633" i="25"/>
  <c r="E2632" i="25"/>
  <c r="E2631" i="25"/>
  <c r="E2630" i="25"/>
  <c r="E2629" i="25"/>
  <c r="E2628" i="25"/>
  <c r="E2627" i="25"/>
  <c r="E2626" i="25"/>
  <c r="E2625" i="25"/>
  <c r="E2624" i="25"/>
  <c r="E2623" i="25"/>
  <c r="E2622" i="25"/>
  <c r="E2621" i="25"/>
  <c r="E2620" i="25"/>
  <c r="E2619" i="25"/>
  <c r="E2618" i="25"/>
  <c r="E2617" i="25"/>
  <c r="E2616" i="25"/>
  <c r="E2615" i="25"/>
  <c r="E2614" i="25"/>
  <c r="E2613" i="25"/>
  <c r="E2612" i="25"/>
  <c r="E2611" i="25"/>
  <c r="E2610" i="25"/>
  <c r="E2609" i="25"/>
  <c r="E2608" i="25"/>
  <c r="E2607" i="25"/>
  <c r="E2606" i="25"/>
  <c r="E2605" i="25"/>
  <c r="E2604" i="25"/>
  <c r="E2603" i="25"/>
  <c r="E2602" i="25"/>
  <c r="E2601" i="25"/>
  <c r="E2600" i="25"/>
  <c r="E2599" i="25"/>
  <c r="E2598" i="25"/>
  <c r="E2597" i="25"/>
  <c r="E2596" i="25"/>
  <c r="E2595" i="25"/>
  <c r="E2594" i="25"/>
  <c r="E2593" i="25"/>
  <c r="E2592" i="25"/>
  <c r="E2591" i="25"/>
  <c r="E2590" i="25"/>
  <c r="E2589" i="25"/>
  <c r="E2588" i="25"/>
  <c r="E2587" i="25"/>
  <c r="E2586" i="25"/>
  <c r="E2585" i="25"/>
  <c r="E2584" i="25"/>
  <c r="E2583" i="25"/>
  <c r="E2582" i="25"/>
  <c r="E2581" i="25"/>
  <c r="E2580" i="25"/>
  <c r="E2579" i="25"/>
  <c r="E2578" i="25"/>
  <c r="E2577" i="25"/>
  <c r="E2576" i="25"/>
  <c r="E2575" i="25"/>
  <c r="E2574" i="25"/>
  <c r="E2573" i="25"/>
  <c r="E2572" i="25"/>
  <c r="E2571" i="25"/>
  <c r="E2570" i="25"/>
  <c r="E2569" i="25"/>
  <c r="E2568" i="25"/>
  <c r="E2567" i="25"/>
  <c r="E2566" i="25"/>
  <c r="E2565" i="25"/>
  <c r="E2564" i="25"/>
  <c r="E2563" i="25"/>
  <c r="E2562" i="25"/>
  <c r="E2561" i="25"/>
  <c r="E2560" i="25"/>
  <c r="E2559" i="25"/>
  <c r="E2558" i="25"/>
  <c r="E2557" i="25"/>
  <c r="E2556" i="25"/>
  <c r="E2555" i="25"/>
  <c r="E2554" i="25"/>
  <c r="E2553" i="25"/>
  <c r="E2552" i="25"/>
  <c r="E2551" i="25"/>
  <c r="E2550" i="25"/>
  <c r="E2549" i="25"/>
  <c r="E2548" i="25"/>
  <c r="E2547" i="25"/>
  <c r="E2546" i="25"/>
  <c r="E2545" i="25"/>
  <c r="E2544" i="25"/>
  <c r="E2543" i="25"/>
  <c r="E2542" i="25"/>
  <c r="E2541" i="25"/>
  <c r="E2540" i="25"/>
  <c r="E2539" i="25"/>
  <c r="E2538" i="25"/>
  <c r="E2537" i="25"/>
  <c r="E2536" i="25"/>
  <c r="E2535" i="25"/>
  <c r="E2534" i="25"/>
  <c r="E2533" i="25"/>
  <c r="E2532" i="25"/>
  <c r="E2531" i="25"/>
  <c r="E2530" i="25"/>
  <c r="E2529" i="25"/>
  <c r="E2528" i="25"/>
  <c r="E2527" i="25"/>
  <c r="E2526" i="25"/>
  <c r="E2525" i="25"/>
  <c r="E2524" i="25"/>
  <c r="E2523" i="25"/>
  <c r="E2522" i="25"/>
  <c r="E2521" i="25"/>
  <c r="E2520" i="25"/>
  <c r="E2519" i="25"/>
  <c r="E2518" i="25"/>
  <c r="E2517" i="25"/>
  <c r="E2516" i="25"/>
  <c r="E2515" i="25"/>
  <c r="E2514" i="25"/>
  <c r="E2513" i="25"/>
  <c r="E2512" i="25"/>
  <c r="E2511" i="25"/>
  <c r="E2510" i="25"/>
  <c r="E2509" i="25"/>
  <c r="E2508" i="25"/>
  <c r="E2507" i="25"/>
  <c r="E2506" i="25"/>
  <c r="E2505" i="25"/>
  <c r="E2504" i="25"/>
  <c r="E2503" i="25"/>
  <c r="E2502" i="25"/>
  <c r="E2501" i="25"/>
  <c r="E2500" i="25"/>
  <c r="E2499" i="25"/>
  <c r="E2498" i="25"/>
  <c r="E2497" i="25"/>
  <c r="E2496" i="25"/>
  <c r="E2495" i="25"/>
  <c r="E2494" i="25"/>
  <c r="E2493" i="25"/>
  <c r="E2492" i="25"/>
  <c r="E2491" i="25"/>
  <c r="E2490" i="25"/>
  <c r="E2489" i="25"/>
  <c r="E2488" i="25"/>
  <c r="E2487" i="25"/>
  <c r="E2486" i="25"/>
  <c r="E2485" i="25"/>
  <c r="E2484" i="25"/>
  <c r="E2483" i="25"/>
  <c r="E2482" i="25"/>
  <c r="E2481" i="25"/>
  <c r="E2480" i="25"/>
  <c r="E2479" i="25"/>
  <c r="E2478" i="25"/>
  <c r="E2477" i="25"/>
  <c r="E2476" i="25"/>
  <c r="E2475" i="25"/>
  <c r="E2474" i="25"/>
  <c r="E2473" i="25"/>
  <c r="E2472" i="25"/>
  <c r="E2471" i="25"/>
  <c r="E2470" i="25"/>
  <c r="E2469" i="25"/>
  <c r="E2468" i="25"/>
  <c r="E2467" i="25"/>
  <c r="E2466" i="25"/>
  <c r="E2465" i="25"/>
  <c r="E2464" i="25"/>
  <c r="E2463" i="25"/>
  <c r="E2462" i="25"/>
  <c r="E2461" i="25"/>
  <c r="E2460" i="25"/>
  <c r="E2459" i="25"/>
  <c r="E2458" i="25"/>
  <c r="E2457" i="25"/>
  <c r="E2456" i="25"/>
  <c r="E2455" i="25"/>
  <c r="E2454" i="25"/>
  <c r="E2453" i="25"/>
  <c r="E2452" i="25"/>
  <c r="E2451" i="25"/>
  <c r="E2450" i="25"/>
  <c r="E2449" i="25"/>
  <c r="E2448" i="25"/>
  <c r="E2447" i="25"/>
  <c r="E2446" i="25"/>
  <c r="E2445" i="25"/>
  <c r="E2444" i="25"/>
  <c r="E2443" i="25"/>
  <c r="E2442" i="25"/>
  <c r="E2441" i="25"/>
  <c r="E2440" i="25"/>
  <c r="E2439" i="25"/>
  <c r="E2438" i="25"/>
  <c r="E2437" i="25"/>
  <c r="E2436" i="25"/>
  <c r="E2435" i="25"/>
  <c r="E2434" i="25"/>
  <c r="E2433" i="25"/>
  <c r="E2432" i="25"/>
  <c r="E2431" i="25"/>
  <c r="E2430" i="25"/>
  <c r="E2429" i="25"/>
  <c r="E2428" i="25"/>
  <c r="E2427" i="25"/>
  <c r="E2426" i="25"/>
  <c r="E2425" i="25"/>
  <c r="E2424" i="25"/>
  <c r="E2423" i="25"/>
  <c r="E2422" i="25"/>
  <c r="E2421" i="25"/>
  <c r="E2420" i="25"/>
  <c r="E2419" i="25"/>
  <c r="E2418" i="25"/>
  <c r="E2417" i="25"/>
  <c r="E2416" i="25"/>
  <c r="E2415" i="25"/>
  <c r="E2414" i="25"/>
  <c r="E2413" i="25"/>
  <c r="E2412" i="25"/>
  <c r="E2411" i="25"/>
  <c r="E2410" i="25"/>
  <c r="E2409" i="25"/>
  <c r="E2408" i="25"/>
  <c r="E2407" i="25"/>
  <c r="E2406" i="25"/>
  <c r="E2405" i="25"/>
  <c r="E2404" i="25"/>
  <c r="E2403" i="25"/>
  <c r="E2402" i="25"/>
  <c r="E2401" i="25"/>
  <c r="E2400" i="25"/>
  <c r="E2399" i="25"/>
  <c r="E2398" i="25"/>
  <c r="E2397" i="25"/>
  <c r="E2396" i="25"/>
  <c r="E2395" i="25"/>
  <c r="E2394" i="25"/>
  <c r="E2393" i="25"/>
  <c r="E2392" i="25"/>
  <c r="E2391" i="25"/>
  <c r="E2390" i="25"/>
  <c r="E2389" i="25"/>
  <c r="E2388" i="25"/>
  <c r="E2387" i="25"/>
  <c r="E2386" i="25"/>
  <c r="E2385" i="25"/>
  <c r="E2384" i="25"/>
  <c r="E2383" i="25"/>
  <c r="E2382" i="25"/>
  <c r="E2381" i="25"/>
  <c r="E2380" i="25"/>
  <c r="E2379" i="25"/>
  <c r="E2378" i="25"/>
  <c r="E2377" i="25"/>
  <c r="E2376" i="25"/>
  <c r="E2375" i="25"/>
  <c r="E2374" i="25"/>
  <c r="E2373" i="25"/>
  <c r="E2372" i="25"/>
  <c r="E2371" i="25"/>
  <c r="E2370" i="25"/>
  <c r="E2369" i="25"/>
  <c r="E2368" i="25"/>
  <c r="E2367" i="25"/>
  <c r="E2366" i="25"/>
  <c r="E2365" i="25"/>
  <c r="E2364" i="25"/>
  <c r="E2363" i="25"/>
  <c r="E2362" i="25"/>
  <c r="E2361" i="25"/>
  <c r="E2360" i="25"/>
  <c r="E2359" i="25"/>
  <c r="E2358" i="25"/>
  <c r="E2357" i="25"/>
  <c r="E2356" i="25"/>
  <c r="E2355" i="25"/>
  <c r="E2354" i="25"/>
  <c r="E2353" i="25"/>
  <c r="E2352" i="25"/>
  <c r="E2351" i="25"/>
  <c r="E2350" i="25"/>
  <c r="E2349" i="25"/>
  <c r="E2348" i="25"/>
  <c r="E2347" i="25"/>
  <c r="E2346" i="25"/>
  <c r="E2345" i="25"/>
  <c r="E2344" i="25"/>
  <c r="E2343" i="25"/>
  <c r="E2342" i="25"/>
  <c r="E2341" i="25"/>
  <c r="E2340" i="25"/>
  <c r="E2339" i="25"/>
  <c r="E2338" i="25"/>
  <c r="E2337" i="25"/>
  <c r="E2336" i="25"/>
  <c r="E2335" i="25"/>
  <c r="E2334" i="25"/>
  <c r="E2333" i="25"/>
  <c r="E2332" i="25"/>
  <c r="E2331" i="25"/>
  <c r="E2330" i="25"/>
  <c r="E2329" i="25"/>
  <c r="E2328" i="25"/>
  <c r="E2327" i="25"/>
  <c r="E2326" i="25"/>
  <c r="E2325" i="25"/>
  <c r="E2324" i="25"/>
  <c r="E2323" i="25"/>
  <c r="E2322" i="25"/>
  <c r="E2321" i="25"/>
  <c r="E2320" i="25"/>
  <c r="E2319" i="25"/>
  <c r="E2318" i="25"/>
  <c r="E2317" i="25"/>
  <c r="E2316" i="25"/>
  <c r="E2315" i="25"/>
  <c r="E2314" i="25"/>
  <c r="E2313" i="25"/>
  <c r="E2312" i="25"/>
  <c r="E2311" i="25"/>
  <c r="E2310" i="25"/>
  <c r="E2309" i="25"/>
  <c r="E2308" i="25"/>
  <c r="E2307" i="25"/>
  <c r="E2306" i="25"/>
  <c r="E2305" i="25"/>
  <c r="E2304" i="25"/>
  <c r="E2303" i="25"/>
  <c r="E2302" i="25"/>
  <c r="E2301" i="25"/>
  <c r="E2300" i="25"/>
  <c r="E2299" i="25"/>
  <c r="E2298" i="25"/>
  <c r="E2297" i="25"/>
  <c r="E2296" i="25"/>
  <c r="E2295" i="25"/>
  <c r="E2294" i="25"/>
  <c r="E2293" i="25"/>
  <c r="E2292" i="25"/>
  <c r="E2291" i="25"/>
  <c r="E2290" i="25"/>
  <c r="E2289" i="25"/>
  <c r="E2288" i="25"/>
  <c r="E2287" i="25"/>
  <c r="E2286" i="25"/>
  <c r="E2285" i="25"/>
  <c r="E2284" i="25"/>
  <c r="E2283" i="25"/>
  <c r="E2282" i="25"/>
  <c r="E2281" i="25"/>
  <c r="E2280" i="25"/>
  <c r="E2279" i="25"/>
  <c r="E2278" i="25"/>
  <c r="E2277" i="25"/>
  <c r="E2276" i="25"/>
  <c r="E2275" i="25"/>
  <c r="E2274" i="25"/>
  <c r="E2273" i="25"/>
  <c r="E2272" i="25"/>
  <c r="E2271" i="25"/>
  <c r="E2270" i="25"/>
  <c r="E2269" i="25"/>
  <c r="E2268" i="25"/>
  <c r="E2267" i="25"/>
  <c r="E2266" i="25"/>
  <c r="E2265" i="25"/>
  <c r="E2264" i="25"/>
  <c r="E2263" i="25"/>
  <c r="E2262" i="25"/>
  <c r="E2261" i="25"/>
  <c r="E2260" i="25"/>
  <c r="E2259" i="25"/>
  <c r="E2258" i="25"/>
  <c r="E2257" i="25"/>
  <c r="E2256" i="25"/>
  <c r="E2255" i="25"/>
  <c r="E2254" i="25"/>
  <c r="E2253" i="25"/>
  <c r="E2252" i="25"/>
  <c r="E2251" i="25"/>
  <c r="E2250" i="25"/>
  <c r="E2249" i="25"/>
  <c r="E2248" i="25"/>
  <c r="E2247" i="25"/>
  <c r="E2246" i="25"/>
  <c r="E2245" i="25"/>
  <c r="E2244" i="25"/>
  <c r="E2243" i="25"/>
  <c r="E2242" i="25"/>
  <c r="E2241" i="25"/>
  <c r="E2240" i="25"/>
  <c r="E2239" i="25"/>
  <c r="E2238" i="25"/>
  <c r="E2237" i="25"/>
  <c r="E2236" i="25"/>
  <c r="E2235" i="25"/>
  <c r="E2234" i="25"/>
  <c r="E2233" i="25"/>
  <c r="E2232" i="25"/>
  <c r="E2231" i="25"/>
  <c r="E2230" i="25"/>
  <c r="E2229" i="25"/>
  <c r="E2228" i="25"/>
  <c r="E2227" i="25"/>
  <c r="E2226" i="25"/>
  <c r="E2225" i="25"/>
  <c r="E2224" i="25"/>
  <c r="E2223" i="25"/>
  <c r="E2222" i="25"/>
  <c r="E2221" i="25"/>
  <c r="E2220" i="25"/>
  <c r="E2219" i="25"/>
  <c r="E2218" i="25"/>
  <c r="E2217" i="25"/>
  <c r="E2216" i="25"/>
  <c r="E2215" i="25"/>
  <c r="E2214" i="25"/>
  <c r="E2213" i="25"/>
  <c r="E2212" i="25"/>
  <c r="E2211" i="25"/>
  <c r="E2210" i="25"/>
  <c r="E2209" i="25"/>
  <c r="E2208" i="25"/>
  <c r="E2207" i="25"/>
  <c r="E2206" i="25"/>
  <c r="E2205" i="25"/>
  <c r="E2204" i="25"/>
  <c r="E2203" i="25"/>
  <c r="E2202" i="25"/>
  <c r="E2201" i="25"/>
  <c r="E2200" i="25"/>
  <c r="E2199" i="25"/>
  <c r="E2198" i="25"/>
  <c r="E2197" i="25"/>
  <c r="E2196" i="25"/>
  <c r="E2195" i="25"/>
  <c r="E2194" i="25"/>
  <c r="E2193" i="25"/>
  <c r="E2192" i="25"/>
  <c r="E2191" i="25"/>
  <c r="E2190" i="25"/>
  <c r="E2189" i="25"/>
  <c r="E2188" i="25"/>
  <c r="E2187" i="25"/>
  <c r="E2186" i="25"/>
  <c r="E2185" i="25"/>
  <c r="E2184" i="25"/>
  <c r="E2183" i="25"/>
  <c r="E2182" i="25"/>
  <c r="E2181" i="25"/>
  <c r="E2180" i="25"/>
  <c r="E2179" i="25"/>
  <c r="E2178" i="25"/>
  <c r="E2177" i="25"/>
  <c r="E2176" i="25"/>
  <c r="E2175" i="25"/>
  <c r="E2174" i="25"/>
  <c r="E2173" i="25"/>
  <c r="E2172" i="25"/>
  <c r="E2171" i="25"/>
  <c r="E2170" i="25"/>
  <c r="E2169" i="25"/>
  <c r="E2168" i="25"/>
  <c r="E2167" i="25"/>
  <c r="E2166" i="25"/>
  <c r="E2165" i="25"/>
  <c r="E2164" i="25"/>
  <c r="E2163" i="25"/>
  <c r="E2162" i="25"/>
  <c r="E2161" i="25"/>
  <c r="E2160" i="25"/>
  <c r="E2159" i="25"/>
  <c r="E2158" i="25"/>
  <c r="E2157" i="25"/>
  <c r="E2156" i="25"/>
  <c r="E2155" i="25"/>
  <c r="E2154" i="25"/>
  <c r="E2153" i="25"/>
  <c r="E2152" i="25"/>
  <c r="E2151" i="25"/>
  <c r="E2150" i="25"/>
  <c r="E2149" i="25"/>
  <c r="E2148" i="25"/>
  <c r="E2147" i="25"/>
  <c r="E2146" i="25"/>
  <c r="E2145" i="25"/>
  <c r="E2144" i="25"/>
  <c r="E2143" i="25"/>
  <c r="E2142" i="25"/>
  <c r="E2141" i="25"/>
  <c r="E2140" i="25"/>
  <c r="E2139" i="25"/>
  <c r="E2138" i="25"/>
  <c r="E2137" i="25"/>
  <c r="E2136" i="25"/>
  <c r="E2135" i="25"/>
  <c r="E2134" i="25"/>
  <c r="E2133" i="25"/>
  <c r="E2132" i="25"/>
  <c r="E2131" i="25"/>
  <c r="E2130" i="25"/>
  <c r="E2129" i="25"/>
  <c r="E2128" i="25"/>
  <c r="E2127" i="25"/>
  <c r="E2126" i="25"/>
  <c r="E2125" i="25"/>
  <c r="E2124" i="25"/>
  <c r="E2123" i="25"/>
  <c r="E2122" i="25"/>
  <c r="E2121" i="25"/>
  <c r="E2120" i="25"/>
  <c r="E2119" i="25"/>
  <c r="E2118" i="25"/>
  <c r="E2117" i="25"/>
  <c r="E2116" i="25"/>
  <c r="E2115" i="25"/>
  <c r="E2114" i="25"/>
  <c r="E2113" i="25"/>
  <c r="E2112" i="25"/>
  <c r="E2111" i="25"/>
  <c r="E2110" i="25"/>
  <c r="E2109" i="25"/>
  <c r="E2108" i="25"/>
  <c r="E2107" i="25"/>
  <c r="E2106" i="25"/>
  <c r="E2105" i="25"/>
  <c r="E2104" i="25"/>
  <c r="E2103" i="25"/>
  <c r="E2102" i="25"/>
  <c r="E2101" i="25"/>
  <c r="E2100" i="25"/>
  <c r="E2099" i="25"/>
  <c r="E2098" i="25"/>
  <c r="E2097" i="25"/>
  <c r="E2096" i="25"/>
  <c r="E2095" i="25"/>
  <c r="E2094" i="25"/>
  <c r="E2093" i="25"/>
  <c r="E2092" i="25"/>
  <c r="E2091" i="25"/>
  <c r="E2090" i="25"/>
  <c r="E2089" i="25"/>
  <c r="E2088" i="25"/>
  <c r="E2087" i="25"/>
  <c r="E2086" i="25"/>
  <c r="E2085" i="25"/>
  <c r="E2084" i="25"/>
  <c r="E2083" i="25"/>
  <c r="E2082" i="25"/>
  <c r="E2081" i="25"/>
  <c r="E2080" i="25"/>
  <c r="E2079" i="25"/>
  <c r="E2078" i="25"/>
  <c r="E2077" i="25"/>
  <c r="E2076" i="25"/>
  <c r="E2075" i="25"/>
  <c r="E2074" i="25"/>
  <c r="E2073" i="25"/>
  <c r="E2072" i="25"/>
  <c r="E2071" i="25"/>
  <c r="E2070" i="25"/>
  <c r="E2069" i="25"/>
  <c r="E2068" i="25"/>
  <c r="E2067" i="25"/>
  <c r="E2066" i="25"/>
  <c r="E2065" i="25"/>
  <c r="E2064" i="25"/>
  <c r="E2063" i="25"/>
  <c r="E2062" i="25"/>
  <c r="E2061" i="25"/>
  <c r="E2060" i="25"/>
  <c r="E2059" i="25"/>
  <c r="E2058" i="25"/>
  <c r="E2057" i="25"/>
  <c r="E2056" i="25"/>
  <c r="E2055" i="25"/>
  <c r="E2054" i="25"/>
  <c r="E2053" i="25"/>
  <c r="E2052" i="25"/>
  <c r="E2051" i="25"/>
  <c r="E2050" i="25"/>
  <c r="E2049" i="25"/>
  <c r="E2048" i="25"/>
  <c r="E2047" i="25"/>
  <c r="E2046" i="25"/>
  <c r="E2045" i="25"/>
  <c r="E2044" i="25"/>
  <c r="E2043" i="25"/>
  <c r="E2042" i="25"/>
  <c r="E2041" i="25"/>
  <c r="E2040" i="25"/>
  <c r="E2039" i="25"/>
  <c r="E2038" i="25"/>
  <c r="E2037" i="25"/>
  <c r="E2036" i="25"/>
  <c r="E2035" i="25"/>
  <c r="E2034" i="25"/>
  <c r="E2033" i="25"/>
  <c r="E2032" i="25"/>
  <c r="E2031" i="25"/>
  <c r="E2030" i="25"/>
  <c r="E2029" i="25"/>
  <c r="E2028" i="25"/>
  <c r="E2027" i="25"/>
  <c r="E2026" i="25"/>
  <c r="E2025" i="25"/>
  <c r="E2024" i="25"/>
  <c r="E2023" i="25"/>
  <c r="E2022" i="25"/>
  <c r="E2021" i="25"/>
  <c r="E2020" i="25"/>
  <c r="E2019" i="25"/>
  <c r="E2018" i="25"/>
  <c r="E2017" i="25"/>
  <c r="E2016" i="25"/>
  <c r="E2015" i="25"/>
  <c r="E2014" i="25"/>
  <c r="E2013" i="25"/>
  <c r="E2012" i="25"/>
  <c r="E2011" i="25"/>
  <c r="E2010" i="25"/>
  <c r="E2009" i="25"/>
  <c r="E2008" i="25"/>
  <c r="E2007" i="25"/>
  <c r="E2006" i="25"/>
  <c r="E2005" i="25"/>
  <c r="E2004" i="25"/>
  <c r="E2003" i="25"/>
  <c r="E2002" i="25"/>
  <c r="E2001" i="25"/>
  <c r="E2000" i="25"/>
  <c r="E1999" i="25"/>
  <c r="E1998" i="25"/>
  <c r="E1997" i="25"/>
  <c r="E1996" i="25"/>
  <c r="E1995" i="25"/>
  <c r="E1994" i="25"/>
  <c r="E1993" i="25"/>
  <c r="E1992" i="25"/>
  <c r="E1991" i="25"/>
  <c r="E1990" i="25"/>
  <c r="E1989" i="25"/>
  <c r="E1988" i="25"/>
  <c r="E1987" i="25"/>
  <c r="E1986" i="25"/>
  <c r="E1985" i="25"/>
  <c r="E1984" i="25"/>
  <c r="E1983" i="25"/>
  <c r="E1982" i="25"/>
  <c r="E1981" i="25"/>
  <c r="E1980" i="25"/>
  <c r="E1979" i="25"/>
  <c r="E1978" i="25"/>
  <c r="E1977" i="25"/>
  <c r="E1976" i="25"/>
  <c r="E1975" i="25"/>
  <c r="E1974" i="25"/>
  <c r="E1973" i="25"/>
  <c r="E1972" i="25"/>
  <c r="E1971" i="25"/>
  <c r="E1970" i="25"/>
  <c r="E1969" i="25"/>
  <c r="E1968" i="25"/>
  <c r="E1967" i="25"/>
  <c r="E1966" i="25"/>
  <c r="E1965" i="25"/>
  <c r="E1964" i="25"/>
  <c r="E1963" i="25"/>
  <c r="E1962" i="25"/>
  <c r="E1961" i="25"/>
  <c r="E1960" i="25"/>
  <c r="E1959" i="25"/>
  <c r="E1958" i="25"/>
  <c r="E1957" i="25"/>
  <c r="E1956" i="25"/>
  <c r="E1955" i="25"/>
  <c r="E1954" i="25"/>
  <c r="E1953" i="25"/>
  <c r="E1952" i="25"/>
  <c r="E1951" i="25"/>
  <c r="E1950" i="25"/>
  <c r="E1949" i="25"/>
  <c r="E1948" i="25"/>
  <c r="E1947" i="25"/>
  <c r="E1946" i="25"/>
  <c r="E1945" i="25"/>
  <c r="E1944" i="25"/>
  <c r="E1943" i="25"/>
  <c r="E1942" i="25"/>
  <c r="E1941" i="25"/>
  <c r="E1940" i="25"/>
  <c r="E1939" i="25"/>
  <c r="E1938" i="25"/>
  <c r="E1937" i="25"/>
  <c r="E1936" i="25"/>
  <c r="E1935" i="25"/>
  <c r="E1934" i="25"/>
  <c r="E1933" i="25"/>
  <c r="E1932" i="25"/>
  <c r="E1931" i="25"/>
  <c r="E1930" i="25"/>
  <c r="E1929" i="25"/>
  <c r="E1928" i="25"/>
  <c r="E1927" i="25"/>
  <c r="E1926" i="25"/>
  <c r="E1925" i="25"/>
  <c r="E1924" i="25"/>
  <c r="E1923" i="25"/>
  <c r="E1922" i="25"/>
  <c r="E1921" i="25"/>
  <c r="E1920" i="25"/>
  <c r="E1919" i="25"/>
  <c r="E1918" i="25"/>
  <c r="E1917" i="25"/>
  <c r="E1916" i="25"/>
  <c r="E1915" i="25"/>
  <c r="E1914" i="25"/>
  <c r="E1913" i="25"/>
  <c r="E1912" i="25"/>
  <c r="E1911" i="25"/>
  <c r="E1910" i="25"/>
  <c r="E1909" i="25"/>
  <c r="E1908" i="25"/>
  <c r="E1907" i="25"/>
  <c r="E1906" i="25"/>
  <c r="E1905" i="25"/>
  <c r="E1904" i="25"/>
  <c r="E1903" i="25"/>
  <c r="E1902" i="25"/>
  <c r="E1901" i="25"/>
  <c r="E1900" i="25"/>
  <c r="E1899" i="25"/>
  <c r="E1898" i="25"/>
  <c r="E1897" i="25"/>
  <c r="E1896" i="25"/>
  <c r="E1895" i="25"/>
  <c r="E1894" i="25"/>
  <c r="E1893" i="25"/>
  <c r="E1892" i="25"/>
  <c r="E1891" i="25"/>
  <c r="E1890" i="25"/>
  <c r="E1889" i="25"/>
  <c r="E1888" i="25"/>
  <c r="E1887" i="25"/>
  <c r="E1886" i="25"/>
  <c r="E1885" i="25"/>
  <c r="E1884" i="25"/>
  <c r="E1883" i="25"/>
  <c r="E1882" i="25"/>
  <c r="E1881" i="25"/>
  <c r="E1880" i="25"/>
  <c r="E1879" i="25"/>
  <c r="E1878" i="25"/>
  <c r="E1877" i="25"/>
  <c r="E1876" i="25"/>
  <c r="E1875" i="25"/>
  <c r="E1874" i="25"/>
  <c r="E1873" i="25"/>
  <c r="E1872" i="25"/>
  <c r="E1871" i="25"/>
  <c r="E1870" i="25"/>
  <c r="E1869" i="25"/>
  <c r="E1868" i="25"/>
  <c r="E1867" i="25"/>
  <c r="E1866" i="25"/>
  <c r="E1865" i="25"/>
  <c r="E1864" i="25"/>
  <c r="E1863" i="25"/>
  <c r="E1862" i="25"/>
  <c r="E1861" i="25"/>
  <c r="E1860" i="25"/>
  <c r="E1859" i="25"/>
  <c r="E1858" i="25"/>
  <c r="E1857" i="25"/>
  <c r="E1856" i="25"/>
  <c r="E1855" i="25"/>
  <c r="E1854" i="25"/>
  <c r="E1853" i="25"/>
  <c r="E1852" i="25"/>
  <c r="E1851" i="25"/>
  <c r="E1850" i="25"/>
  <c r="E1849" i="25"/>
  <c r="E1848" i="25"/>
  <c r="E1847" i="25"/>
  <c r="E1846" i="25"/>
  <c r="E1845" i="25"/>
  <c r="E1844" i="25"/>
  <c r="E1843" i="25"/>
  <c r="E1842" i="25"/>
  <c r="E1841" i="25"/>
  <c r="E1840" i="25"/>
  <c r="E1839" i="25"/>
  <c r="E1838" i="25"/>
  <c r="E1837" i="25"/>
  <c r="E1836" i="25"/>
  <c r="E1835" i="25"/>
  <c r="E1834" i="25"/>
  <c r="E1833" i="25"/>
  <c r="E1832" i="25"/>
  <c r="E1831" i="25"/>
  <c r="E1830" i="25"/>
  <c r="E1829" i="25"/>
  <c r="E1828" i="25"/>
  <c r="E1827" i="25"/>
  <c r="E1826" i="25"/>
  <c r="E1825" i="25"/>
  <c r="E1824" i="25"/>
  <c r="E1823" i="25"/>
  <c r="E1822" i="25"/>
  <c r="E1821" i="25"/>
  <c r="E1820" i="25"/>
  <c r="E1819" i="25"/>
  <c r="E1818" i="25"/>
  <c r="E1817" i="25"/>
  <c r="E1816" i="25"/>
  <c r="E1815" i="25"/>
  <c r="E1814" i="25"/>
  <c r="E1813" i="25"/>
  <c r="E1812" i="25"/>
  <c r="E1811" i="25"/>
  <c r="E1810" i="25"/>
  <c r="E1809" i="25"/>
  <c r="E1808" i="25"/>
  <c r="E1807" i="25"/>
  <c r="E1806" i="25"/>
  <c r="E1805" i="25"/>
  <c r="E1804" i="25"/>
  <c r="E1803" i="25"/>
  <c r="E1802" i="25"/>
  <c r="E1801" i="25"/>
  <c r="E1800" i="25"/>
  <c r="E1799" i="25"/>
  <c r="E1798" i="25"/>
  <c r="E1797" i="25"/>
  <c r="E1796" i="25"/>
  <c r="E1795" i="25"/>
  <c r="E1794" i="25"/>
  <c r="E1793" i="25"/>
  <c r="E1792" i="25"/>
  <c r="E1791" i="25"/>
  <c r="E1790" i="25"/>
  <c r="E1789" i="25"/>
  <c r="E1788" i="25"/>
  <c r="E1787" i="25"/>
  <c r="E1786" i="25"/>
  <c r="E1785" i="25"/>
  <c r="E1784" i="25"/>
  <c r="E1783" i="25"/>
  <c r="E1782" i="25"/>
  <c r="E1781" i="25"/>
  <c r="E1780" i="25"/>
  <c r="E1779" i="25"/>
  <c r="E1778" i="25"/>
  <c r="E1777" i="25"/>
  <c r="E1776" i="25"/>
  <c r="E1775" i="25"/>
  <c r="E1774" i="25"/>
  <c r="E1773" i="25"/>
  <c r="E1772" i="25"/>
  <c r="E1771" i="25"/>
  <c r="E1770" i="25"/>
  <c r="E1769" i="25"/>
  <c r="E1768" i="25"/>
  <c r="E1767" i="25"/>
  <c r="E1766" i="25"/>
  <c r="E1765" i="25"/>
  <c r="E1764" i="25"/>
  <c r="E1763" i="25"/>
  <c r="E1762" i="25"/>
  <c r="E1761" i="25"/>
  <c r="E1760" i="25"/>
  <c r="E1759" i="25"/>
  <c r="E1758" i="25"/>
  <c r="E1757" i="25"/>
  <c r="E1756" i="25"/>
  <c r="E1755" i="25"/>
  <c r="E1754" i="25"/>
  <c r="E1753" i="25"/>
  <c r="E1752" i="25"/>
  <c r="E1751" i="25"/>
  <c r="E1750" i="25"/>
  <c r="E1749" i="25"/>
  <c r="E1748" i="25"/>
  <c r="E1747" i="25"/>
  <c r="E1746" i="25"/>
  <c r="E1745" i="25"/>
  <c r="E1744" i="25"/>
  <c r="E1743" i="25"/>
  <c r="E1742" i="25"/>
  <c r="E1741" i="25"/>
  <c r="E1740" i="25"/>
  <c r="E1739" i="25"/>
  <c r="E1738" i="25"/>
  <c r="E1737" i="25"/>
  <c r="E1736" i="25"/>
  <c r="E1735" i="25"/>
  <c r="E1734" i="25"/>
  <c r="E1733" i="25"/>
  <c r="E1732" i="25"/>
  <c r="E1731" i="25"/>
  <c r="E1730" i="25"/>
  <c r="E1729" i="25"/>
  <c r="E1728" i="25"/>
  <c r="E1727" i="25"/>
  <c r="E1726" i="25"/>
  <c r="E1725" i="25"/>
  <c r="E1724" i="25"/>
  <c r="E1723" i="25"/>
  <c r="E1722" i="25"/>
  <c r="E1721" i="25"/>
  <c r="E1720" i="25"/>
  <c r="E1719" i="25"/>
  <c r="E1718" i="25"/>
  <c r="E1717" i="25"/>
  <c r="E1716" i="25"/>
  <c r="E1715" i="25"/>
  <c r="E1714" i="25"/>
  <c r="E1713" i="25"/>
  <c r="E1712" i="25"/>
  <c r="E1711" i="25"/>
  <c r="E1710" i="25"/>
  <c r="E1709" i="25"/>
  <c r="E1708" i="25"/>
  <c r="E1707" i="25"/>
  <c r="E1706" i="25"/>
  <c r="E1705" i="25"/>
  <c r="E1704" i="25"/>
  <c r="E1703" i="25"/>
  <c r="E1702" i="25"/>
  <c r="E1701" i="25"/>
  <c r="E1700" i="25"/>
  <c r="E1699" i="25"/>
  <c r="E1698" i="25"/>
  <c r="E1697" i="25"/>
  <c r="E1696" i="25"/>
  <c r="E1695" i="25"/>
  <c r="E1694" i="25"/>
  <c r="E1693" i="25"/>
  <c r="E1692" i="25"/>
  <c r="E1691" i="25"/>
  <c r="E1690" i="25"/>
  <c r="E1689" i="25"/>
  <c r="E1688" i="25"/>
  <c r="E1687" i="25"/>
  <c r="E1686" i="25"/>
  <c r="E1685" i="25"/>
  <c r="E1684" i="25"/>
  <c r="E1683" i="25"/>
  <c r="E1682" i="25"/>
  <c r="E1681" i="25"/>
  <c r="E1680" i="25"/>
  <c r="E1679" i="25"/>
  <c r="E1678" i="25"/>
  <c r="E1677" i="25"/>
  <c r="E1676" i="25"/>
  <c r="E1675" i="25"/>
  <c r="E1674" i="25"/>
  <c r="E1673" i="25"/>
  <c r="E1672" i="25"/>
  <c r="E1671" i="25"/>
  <c r="E1670" i="25"/>
  <c r="E1669" i="25"/>
  <c r="E1668" i="25"/>
  <c r="E1667" i="25"/>
  <c r="E1666" i="25"/>
  <c r="E1665" i="25"/>
  <c r="E1664" i="25"/>
  <c r="E1663" i="25"/>
  <c r="E1662" i="25"/>
  <c r="E1661" i="25"/>
  <c r="E1660" i="25"/>
  <c r="E1659" i="25"/>
  <c r="E1658" i="25"/>
  <c r="E1657" i="25"/>
  <c r="E1656" i="25"/>
  <c r="E1655" i="25"/>
  <c r="E1654" i="25"/>
  <c r="E1653" i="25"/>
  <c r="E1652" i="25"/>
  <c r="E1651" i="25"/>
  <c r="E1650" i="25"/>
  <c r="E1649" i="25"/>
  <c r="E1648" i="25"/>
  <c r="E1647" i="25"/>
  <c r="E1646" i="25"/>
  <c r="E1645" i="25"/>
  <c r="E1644" i="25"/>
  <c r="E1643" i="25"/>
  <c r="E1642" i="25"/>
  <c r="E1641" i="25"/>
  <c r="E1640" i="25"/>
  <c r="E1639" i="25"/>
  <c r="E1638" i="25"/>
  <c r="E1637" i="25"/>
  <c r="E1636" i="25"/>
  <c r="E1635" i="25"/>
  <c r="E1634" i="25"/>
  <c r="E1633" i="25"/>
  <c r="E1632" i="25"/>
  <c r="E1631" i="25"/>
  <c r="E1630" i="25"/>
  <c r="E1629" i="25"/>
  <c r="E1628" i="25"/>
  <c r="E1627" i="25"/>
  <c r="E1626" i="25"/>
  <c r="E1625" i="25"/>
  <c r="E1624" i="25"/>
  <c r="E1623" i="25"/>
  <c r="E1622" i="25"/>
  <c r="E1621" i="25"/>
  <c r="E1620" i="25"/>
  <c r="E1619" i="25"/>
  <c r="E1618" i="25"/>
  <c r="E1617" i="25"/>
  <c r="E1616" i="25"/>
  <c r="E1615" i="25"/>
  <c r="E1614" i="25"/>
  <c r="E1613" i="25"/>
  <c r="E1612" i="25"/>
  <c r="E1611" i="25"/>
  <c r="E1610" i="25"/>
  <c r="E1609" i="25"/>
  <c r="E1608" i="25"/>
  <c r="E1607" i="25"/>
  <c r="E1606" i="25"/>
  <c r="E1605" i="25"/>
  <c r="E1604" i="25"/>
  <c r="E1603" i="25"/>
  <c r="E1602" i="25"/>
  <c r="E1601" i="25"/>
  <c r="E1600" i="25"/>
  <c r="E1599" i="25"/>
  <c r="E1598" i="25"/>
  <c r="E1597" i="25"/>
  <c r="E1596" i="25"/>
  <c r="E1595" i="25"/>
  <c r="E1594" i="25"/>
  <c r="E1593" i="25"/>
  <c r="E1592" i="25"/>
  <c r="E1591" i="25"/>
  <c r="E1590" i="25"/>
  <c r="E1589" i="25"/>
  <c r="E1588" i="25"/>
  <c r="E1587" i="25"/>
  <c r="E1586" i="25"/>
  <c r="E1585" i="25"/>
  <c r="E1584" i="25"/>
  <c r="E1583" i="25"/>
  <c r="E1582" i="25"/>
  <c r="E1581" i="25"/>
  <c r="E1580" i="25"/>
  <c r="E1579" i="25"/>
  <c r="E1578" i="25"/>
  <c r="E1577" i="25"/>
  <c r="E1576" i="25"/>
  <c r="E1575" i="25"/>
  <c r="E1574" i="25"/>
  <c r="E1573" i="25"/>
  <c r="E1572" i="25"/>
  <c r="E1571" i="25"/>
  <c r="E1570" i="25"/>
  <c r="E1569" i="25"/>
  <c r="E1568" i="25"/>
  <c r="E1567" i="25"/>
  <c r="E1566" i="25"/>
  <c r="E1565" i="25"/>
  <c r="E1564" i="25"/>
  <c r="E1563" i="25"/>
  <c r="E1562" i="25"/>
  <c r="E1561" i="25"/>
  <c r="E1560" i="25"/>
  <c r="E1559" i="25"/>
  <c r="E1558" i="25"/>
  <c r="E1557" i="25"/>
  <c r="E1556" i="25"/>
  <c r="E1555" i="25"/>
  <c r="E1554" i="25"/>
  <c r="E1553" i="25"/>
  <c r="E1552" i="25"/>
  <c r="E1551" i="25"/>
  <c r="E1550" i="25"/>
  <c r="E1549" i="25"/>
  <c r="E1548" i="25"/>
  <c r="E1547" i="25"/>
  <c r="E1546" i="25"/>
  <c r="E1545" i="25"/>
  <c r="E1544" i="25"/>
  <c r="E1543" i="25"/>
  <c r="E1542" i="25"/>
  <c r="E1541" i="25"/>
  <c r="E1540" i="25"/>
  <c r="E1539" i="25"/>
  <c r="E1538" i="25"/>
  <c r="E1537" i="25"/>
  <c r="E1536" i="25"/>
  <c r="E1535" i="25"/>
  <c r="E1534" i="25"/>
  <c r="E1533" i="25"/>
  <c r="E1532" i="25"/>
  <c r="E1531" i="25"/>
  <c r="E1530" i="25"/>
  <c r="E1529" i="25"/>
  <c r="E1528" i="25"/>
  <c r="E1527" i="25"/>
  <c r="E1526" i="25"/>
  <c r="E1525" i="25"/>
  <c r="E1524" i="25"/>
  <c r="E1523" i="25"/>
  <c r="E1522" i="25"/>
  <c r="E1521" i="25"/>
  <c r="E1520" i="25"/>
  <c r="E1519" i="25"/>
  <c r="E1518" i="25"/>
  <c r="E1517" i="25"/>
  <c r="E1516" i="25"/>
  <c r="E1515" i="25"/>
  <c r="E1514" i="25"/>
  <c r="E1513" i="25"/>
  <c r="E1512" i="25"/>
  <c r="E1511" i="25"/>
  <c r="E1510" i="25"/>
  <c r="E1509" i="25"/>
  <c r="E1508" i="25"/>
  <c r="E1507" i="25"/>
  <c r="E1506" i="25"/>
  <c r="E1505" i="25"/>
  <c r="E1504" i="25"/>
  <c r="E1503" i="25"/>
  <c r="E1502" i="25"/>
  <c r="E1501" i="25"/>
  <c r="E1500" i="25"/>
  <c r="E1499" i="25"/>
  <c r="E1498" i="25"/>
  <c r="E1497" i="25"/>
  <c r="E1496" i="25"/>
  <c r="E1495" i="25"/>
  <c r="E1494" i="25"/>
  <c r="E1493" i="25"/>
  <c r="E1492" i="25"/>
  <c r="E1491" i="25"/>
  <c r="E1490" i="25"/>
  <c r="E1489" i="25"/>
  <c r="E1488" i="25"/>
  <c r="E1487" i="25"/>
  <c r="E1486" i="25"/>
  <c r="E1485" i="25"/>
  <c r="E1484" i="25"/>
  <c r="E1483" i="25"/>
  <c r="E1482" i="25"/>
  <c r="E1481" i="25"/>
  <c r="E1480" i="25"/>
  <c r="E1479" i="25"/>
  <c r="E1478" i="25"/>
  <c r="E1477" i="25"/>
  <c r="E1476" i="25"/>
  <c r="E1475" i="25"/>
  <c r="E1474" i="25"/>
  <c r="E1473" i="25"/>
  <c r="E1472" i="25"/>
  <c r="E1471" i="25"/>
  <c r="E1470" i="25"/>
  <c r="E1469" i="25"/>
  <c r="E1468" i="25"/>
  <c r="E1467" i="25"/>
  <c r="E1466" i="25"/>
  <c r="E1465" i="25"/>
  <c r="E1464" i="25"/>
  <c r="E1463" i="25"/>
  <c r="E1462" i="25"/>
  <c r="E1461" i="25"/>
  <c r="E1460" i="25"/>
  <c r="E1459" i="25"/>
  <c r="E1458" i="25"/>
  <c r="E1457" i="25"/>
  <c r="E1456" i="25"/>
  <c r="E1455" i="25"/>
  <c r="E1454" i="25"/>
  <c r="E1453" i="25"/>
  <c r="E1452" i="25"/>
  <c r="E1451" i="25"/>
  <c r="E1450" i="25"/>
  <c r="E1449" i="25"/>
  <c r="E1448" i="25"/>
  <c r="E1447" i="25"/>
  <c r="E1446" i="25"/>
  <c r="E1445" i="25"/>
  <c r="E1444" i="25"/>
  <c r="E1443" i="25"/>
  <c r="E1442" i="25"/>
  <c r="E1441" i="25"/>
  <c r="E1440" i="25"/>
  <c r="E1439" i="25"/>
  <c r="E1438" i="25"/>
  <c r="E1437" i="25"/>
  <c r="E1436" i="25"/>
  <c r="E1435" i="25"/>
  <c r="E1434" i="25"/>
  <c r="E1433" i="25"/>
  <c r="E1432" i="25"/>
  <c r="E1431" i="25"/>
  <c r="E1430" i="25"/>
  <c r="E1429" i="25"/>
  <c r="E1428" i="25"/>
  <c r="E1427" i="25"/>
  <c r="E1426" i="25"/>
  <c r="E1425" i="25"/>
  <c r="E1424" i="25"/>
  <c r="E1423" i="25"/>
  <c r="E1422" i="25"/>
  <c r="E1421" i="25"/>
  <c r="E1420" i="25"/>
  <c r="E1419" i="25"/>
  <c r="E1418" i="25"/>
  <c r="E1417" i="25"/>
  <c r="E1416" i="25"/>
  <c r="E1415" i="25"/>
  <c r="E1414" i="25"/>
  <c r="E1413" i="25"/>
  <c r="E1412" i="25"/>
  <c r="E1411" i="25"/>
  <c r="E1410" i="25"/>
  <c r="E1409" i="25"/>
  <c r="E1408" i="25"/>
  <c r="E1407" i="25"/>
  <c r="E1406" i="25"/>
  <c r="E1405" i="25"/>
  <c r="E1404" i="25"/>
  <c r="E1403" i="25"/>
  <c r="E1402" i="25"/>
  <c r="E1401" i="25"/>
  <c r="E1400" i="25"/>
  <c r="E1399" i="25"/>
  <c r="E1398" i="25"/>
  <c r="E1397" i="25"/>
  <c r="E1396" i="25"/>
  <c r="E1395" i="25"/>
  <c r="E1394" i="25"/>
  <c r="E1393" i="25"/>
  <c r="E1392" i="25"/>
  <c r="E1391" i="25"/>
  <c r="E1390" i="25"/>
  <c r="E1389" i="25"/>
  <c r="E1388" i="25"/>
  <c r="E1387" i="25"/>
  <c r="E1386" i="25"/>
  <c r="E1385" i="25"/>
  <c r="E1384" i="25"/>
  <c r="E1383" i="25"/>
  <c r="E1382" i="25"/>
  <c r="E1381" i="25"/>
  <c r="E1380" i="25"/>
  <c r="E1379" i="25"/>
  <c r="E1378" i="25"/>
  <c r="E1377" i="25"/>
  <c r="E1376" i="25"/>
  <c r="E1375" i="25"/>
  <c r="E1374" i="25"/>
  <c r="E1373" i="25"/>
  <c r="E1372" i="25"/>
  <c r="E1371" i="25"/>
  <c r="E1370" i="25"/>
  <c r="E1369" i="25"/>
  <c r="E1368" i="25"/>
  <c r="E1367" i="25"/>
  <c r="E1366" i="25"/>
  <c r="E1365" i="25"/>
  <c r="E1364" i="25"/>
  <c r="E1363" i="25"/>
  <c r="E1362" i="25"/>
  <c r="E1361" i="25"/>
  <c r="E1360" i="25"/>
  <c r="E1359" i="25"/>
  <c r="E1358" i="25"/>
  <c r="E1357" i="25"/>
  <c r="E1356" i="25"/>
  <c r="E1355" i="25"/>
  <c r="E1354" i="25"/>
  <c r="E1353" i="25"/>
  <c r="E1352" i="25"/>
  <c r="E1351" i="25"/>
  <c r="E1350" i="25"/>
  <c r="E1349" i="25"/>
  <c r="E1348" i="25"/>
  <c r="E1347" i="25"/>
  <c r="E1346" i="25"/>
  <c r="E1345" i="25"/>
  <c r="E1344" i="25"/>
  <c r="E1343" i="25"/>
  <c r="E1342" i="25"/>
  <c r="E1341" i="25"/>
  <c r="E1340" i="25"/>
  <c r="E1339" i="25"/>
  <c r="E1338" i="25"/>
  <c r="E1337" i="25"/>
  <c r="E1336" i="25"/>
  <c r="E1335" i="25"/>
  <c r="E1334" i="25"/>
  <c r="E1333" i="25"/>
  <c r="E1332" i="25"/>
  <c r="E1331" i="25"/>
  <c r="E1330" i="25"/>
  <c r="E1329" i="25"/>
  <c r="E1328" i="25"/>
  <c r="E1327" i="25"/>
  <c r="E1326" i="25"/>
  <c r="E1325" i="25"/>
  <c r="E1324" i="25"/>
  <c r="E1323" i="25"/>
  <c r="E1322" i="25"/>
  <c r="E1321" i="25"/>
  <c r="E1320" i="25"/>
  <c r="E1319" i="25"/>
  <c r="E1318" i="25"/>
  <c r="E1317" i="25"/>
  <c r="E1316" i="25"/>
  <c r="E1315" i="25"/>
  <c r="E1314" i="25"/>
  <c r="E1313" i="25"/>
  <c r="E1312" i="25"/>
  <c r="E1311" i="25"/>
  <c r="E1310" i="25"/>
  <c r="E1309" i="25"/>
  <c r="E1308" i="25"/>
  <c r="E1307" i="25"/>
  <c r="E1306" i="25"/>
  <c r="E1305" i="25"/>
  <c r="E1304" i="25"/>
  <c r="E1303" i="25"/>
  <c r="E1302" i="25"/>
  <c r="E1301" i="25"/>
  <c r="E1300" i="25"/>
  <c r="E1299" i="25"/>
  <c r="E1298" i="25"/>
  <c r="E1297" i="25"/>
  <c r="E1296" i="25"/>
  <c r="E1295" i="25"/>
  <c r="E1294" i="25"/>
  <c r="E1293" i="25"/>
  <c r="E1292" i="25"/>
  <c r="E1291" i="25"/>
  <c r="E1290" i="25"/>
  <c r="E1289" i="25"/>
  <c r="E1288" i="25"/>
  <c r="E1287" i="25"/>
  <c r="E1286" i="25"/>
  <c r="E1285" i="25"/>
  <c r="E1284" i="25"/>
  <c r="E1283" i="25"/>
  <c r="E1282" i="25"/>
  <c r="E1281" i="25"/>
  <c r="E1280" i="25"/>
  <c r="E1279" i="25"/>
  <c r="E1278" i="25"/>
  <c r="E1277" i="25"/>
  <c r="E1276" i="25"/>
  <c r="E1275" i="25"/>
  <c r="E1274" i="25"/>
  <c r="E1273" i="25"/>
  <c r="E1272" i="25"/>
  <c r="E1271" i="25"/>
  <c r="E1270" i="25"/>
  <c r="E1269" i="25"/>
  <c r="E1268" i="25"/>
  <c r="E1267" i="25"/>
  <c r="E1266" i="25"/>
  <c r="E1265" i="25"/>
  <c r="E1264" i="25"/>
  <c r="E1263" i="25"/>
  <c r="E1262" i="25"/>
  <c r="E1261" i="25"/>
  <c r="E1260" i="25"/>
  <c r="E1259" i="25"/>
  <c r="E1258" i="25"/>
  <c r="E1257" i="25"/>
  <c r="E1256" i="25"/>
  <c r="E1255" i="25"/>
  <c r="E1254" i="25"/>
  <c r="E1253" i="25"/>
  <c r="E1252" i="25"/>
  <c r="E1251" i="25"/>
  <c r="E1250" i="25"/>
  <c r="E1249" i="25"/>
  <c r="E1248" i="25"/>
  <c r="E1247" i="25"/>
  <c r="E1246" i="25"/>
  <c r="E1245" i="25"/>
  <c r="E1244" i="25"/>
  <c r="E1243" i="25"/>
  <c r="E1242" i="25"/>
  <c r="E1241" i="25"/>
  <c r="E1240" i="25"/>
  <c r="E1239" i="25"/>
  <c r="E1238" i="25"/>
  <c r="E1237" i="25"/>
  <c r="E1236" i="25"/>
  <c r="E1235" i="25"/>
  <c r="E1234" i="25"/>
  <c r="E1233" i="25"/>
  <c r="E1232" i="25"/>
  <c r="E1231" i="25"/>
  <c r="E1230" i="25"/>
  <c r="E1229" i="25"/>
  <c r="E1228" i="25"/>
  <c r="E1227" i="25"/>
  <c r="E1226" i="25"/>
  <c r="E1225" i="25"/>
  <c r="E1224" i="25"/>
  <c r="E1223" i="25"/>
  <c r="E1222" i="25"/>
  <c r="E1221" i="25"/>
  <c r="E1220" i="25"/>
  <c r="E1219" i="25"/>
  <c r="E1218" i="25"/>
  <c r="E1217" i="25"/>
  <c r="E1216" i="25"/>
  <c r="E1215" i="25"/>
  <c r="E1214" i="25"/>
  <c r="E1213" i="25"/>
  <c r="E1212" i="25"/>
  <c r="E1211" i="25"/>
  <c r="E1210" i="25"/>
  <c r="E1209" i="25"/>
  <c r="E1208" i="25"/>
  <c r="E1207" i="25"/>
  <c r="E1206" i="25"/>
  <c r="E1205" i="25"/>
  <c r="E1204" i="25"/>
  <c r="E1203" i="25"/>
  <c r="E1202" i="25"/>
  <c r="E1201" i="25"/>
  <c r="E1200" i="25"/>
  <c r="E1199" i="25"/>
  <c r="E1198" i="25"/>
  <c r="E1197" i="25"/>
  <c r="E1196" i="25"/>
  <c r="E1195" i="25"/>
  <c r="E1194" i="25"/>
  <c r="E1193" i="25"/>
  <c r="E1192" i="25"/>
  <c r="E1191" i="25"/>
  <c r="E1190" i="25"/>
  <c r="E1189" i="25"/>
  <c r="E1188" i="25"/>
  <c r="E1187" i="25"/>
  <c r="E1186" i="25"/>
  <c r="E1185" i="25"/>
  <c r="E1184" i="25"/>
  <c r="E1183" i="25"/>
  <c r="E1182" i="25"/>
  <c r="E1181" i="25"/>
  <c r="E1180" i="25"/>
  <c r="E1179" i="25"/>
  <c r="E1178" i="25"/>
  <c r="E1177" i="25"/>
  <c r="E1176" i="25"/>
  <c r="E1175" i="25"/>
  <c r="E1174" i="25"/>
  <c r="E1173" i="25"/>
  <c r="E1172" i="25"/>
  <c r="E1171" i="25"/>
  <c r="E1170" i="25"/>
  <c r="E1169" i="25"/>
  <c r="E1168" i="25"/>
  <c r="E1167" i="25"/>
  <c r="E1166" i="25"/>
  <c r="E1165" i="25"/>
  <c r="E1164" i="25"/>
  <c r="E1163" i="25"/>
  <c r="E1162" i="25"/>
  <c r="E1161" i="25"/>
  <c r="E1160" i="25"/>
  <c r="E1159" i="25"/>
  <c r="E1158" i="25"/>
  <c r="E1157" i="25"/>
  <c r="E1156" i="25"/>
  <c r="E1155" i="25"/>
  <c r="E1154" i="25"/>
  <c r="E1153" i="25"/>
  <c r="E1152" i="25"/>
  <c r="E1151" i="25"/>
  <c r="E1150" i="25"/>
  <c r="E1149" i="25"/>
  <c r="E1148" i="25"/>
  <c r="E1147" i="25"/>
  <c r="E1146" i="25"/>
  <c r="E1145" i="25"/>
  <c r="E1144" i="25"/>
  <c r="E1143" i="25"/>
  <c r="E1142" i="25"/>
  <c r="E1141" i="25"/>
  <c r="E1140" i="25"/>
  <c r="E1139" i="25"/>
  <c r="E1138" i="25"/>
  <c r="E1137" i="25"/>
  <c r="E1136" i="25"/>
  <c r="E1135" i="25"/>
  <c r="E1134" i="25"/>
  <c r="E1133" i="25"/>
  <c r="E1132" i="25"/>
  <c r="E1131" i="25"/>
  <c r="E1130" i="25"/>
  <c r="E1129" i="25"/>
  <c r="E1128" i="25"/>
  <c r="E1127" i="25"/>
  <c r="E1126" i="25"/>
  <c r="E1125" i="25"/>
  <c r="E1124" i="25"/>
  <c r="E1123" i="25"/>
  <c r="E1122" i="25"/>
  <c r="E1121" i="25"/>
  <c r="E1120" i="25"/>
  <c r="E1119" i="25"/>
  <c r="E1118" i="25"/>
  <c r="E1117" i="25"/>
  <c r="E1116" i="25"/>
  <c r="E1115" i="25"/>
  <c r="E1114" i="25"/>
  <c r="E1113" i="25"/>
  <c r="E1112" i="25"/>
  <c r="E1111" i="25"/>
  <c r="E1110" i="25"/>
  <c r="E1109" i="25"/>
  <c r="E1108" i="25"/>
  <c r="E1107" i="25"/>
  <c r="E1106" i="25"/>
  <c r="E1105" i="25"/>
  <c r="E1104" i="25"/>
  <c r="E1103" i="25"/>
  <c r="E1102" i="25"/>
  <c r="E1101" i="25"/>
  <c r="E1100" i="25"/>
  <c r="E1099" i="25"/>
  <c r="E1098" i="25"/>
  <c r="E1097" i="25"/>
  <c r="E1096" i="25"/>
  <c r="E1095" i="25"/>
  <c r="E1094" i="25"/>
  <c r="E1093" i="25"/>
  <c r="E1092" i="25"/>
  <c r="E1091" i="25"/>
  <c r="E1090" i="25"/>
  <c r="E1089" i="25"/>
  <c r="E1088" i="25"/>
  <c r="E1087" i="25"/>
  <c r="E1086" i="25"/>
  <c r="E1085" i="25"/>
  <c r="E1084" i="25"/>
  <c r="E1083" i="25"/>
  <c r="E1082" i="25"/>
  <c r="E1081" i="25"/>
  <c r="E1080" i="25"/>
  <c r="E1079" i="25"/>
  <c r="E1078" i="25"/>
  <c r="E1077" i="25"/>
  <c r="E1076" i="25"/>
  <c r="E1075" i="25"/>
  <c r="E1074" i="25"/>
  <c r="E1073" i="25"/>
  <c r="E1072" i="25"/>
  <c r="E1071" i="25"/>
  <c r="E1070" i="25"/>
  <c r="E1069" i="25"/>
  <c r="E1068" i="25"/>
  <c r="E1067" i="25"/>
  <c r="E1066" i="25"/>
  <c r="E1065" i="25"/>
  <c r="E1064" i="25"/>
  <c r="E1063" i="25"/>
  <c r="E1062" i="25"/>
  <c r="E1061" i="25"/>
  <c r="E1060" i="25"/>
  <c r="E1059" i="25"/>
  <c r="E1058" i="25"/>
  <c r="E1057" i="25"/>
  <c r="E1056" i="25"/>
  <c r="E1055" i="25"/>
  <c r="E1054" i="25"/>
  <c r="E1053" i="25"/>
  <c r="E1052" i="25"/>
  <c r="E1051" i="25"/>
  <c r="E1050" i="25"/>
  <c r="E1049" i="25"/>
  <c r="E1048" i="25"/>
  <c r="E1047" i="25"/>
  <c r="E1046" i="25"/>
  <c r="E1045" i="25"/>
  <c r="E1044" i="25"/>
  <c r="E1043" i="25"/>
  <c r="E1042" i="25"/>
  <c r="E1041" i="25"/>
  <c r="E1040" i="25"/>
  <c r="E1039" i="25"/>
  <c r="E1038" i="25"/>
  <c r="E1037" i="25"/>
  <c r="E1036" i="25"/>
  <c r="E1035" i="25"/>
  <c r="E1034" i="25"/>
  <c r="E1033" i="25"/>
  <c r="E1032" i="25"/>
  <c r="E1031" i="25"/>
  <c r="E1030" i="25"/>
  <c r="E1029" i="25"/>
  <c r="E1028" i="25"/>
  <c r="E1027" i="25"/>
  <c r="E1026" i="25"/>
  <c r="E1025" i="25"/>
  <c r="E1024" i="25"/>
  <c r="E1023" i="25"/>
  <c r="E1022" i="25"/>
  <c r="E1021" i="25"/>
  <c r="E1020" i="25"/>
  <c r="E1019" i="25"/>
  <c r="E1018" i="25"/>
  <c r="E1017" i="25"/>
  <c r="E1016" i="25"/>
  <c r="E1015" i="25"/>
  <c r="E1014" i="25"/>
  <c r="E1013" i="25"/>
  <c r="E1012" i="25"/>
  <c r="E1011" i="25"/>
  <c r="E1010" i="25"/>
  <c r="E1009" i="25"/>
  <c r="E1008" i="25"/>
  <c r="E1007" i="25"/>
  <c r="E1006" i="25"/>
  <c r="E1005" i="25"/>
  <c r="E1004" i="25"/>
  <c r="E1003" i="25"/>
  <c r="E1002" i="25"/>
  <c r="E1001" i="25"/>
  <c r="E1000" i="25"/>
  <c r="E999" i="25"/>
  <c r="E998" i="25"/>
  <c r="E997" i="25"/>
  <c r="E996" i="25"/>
  <c r="E995" i="25"/>
  <c r="E994" i="25"/>
  <c r="E993" i="25"/>
  <c r="E992" i="25"/>
  <c r="E991" i="25"/>
  <c r="E990" i="25"/>
  <c r="E989" i="25"/>
  <c r="E988" i="25"/>
  <c r="E987" i="25"/>
  <c r="E986" i="25"/>
  <c r="E985" i="25"/>
  <c r="E984" i="25"/>
  <c r="E983" i="25"/>
  <c r="E982" i="25"/>
  <c r="E981" i="25"/>
  <c r="E980" i="25"/>
  <c r="E979" i="25"/>
  <c r="E978" i="25"/>
  <c r="E977" i="25"/>
  <c r="E976" i="25"/>
  <c r="E975" i="25"/>
  <c r="E974" i="25"/>
  <c r="E973" i="25"/>
  <c r="E972" i="25"/>
  <c r="E971" i="25"/>
  <c r="E970" i="25"/>
  <c r="E969" i="25"/>
  <c r="E968" i="25"/>
  <c r="E967" i="25"/>
  <c r="E966" i="25"/>
  <c r="E965" i="25"/>
  <c r="E964" i="25"/>
  <c r="E963" i="25"/>
  <c r="E962" i="25"/>
  <c r="E961" i="25"/>
  <c r="E960" i="25"/>
  <c r="E959" i="25"/>
  <c r="E958" i="25"/>
  <c r="E957" i="25"/>
  <c r="E956" i="25"/>
  <c r="E955" i="25"/>
  <c r="E954" i="25"/>
  <c r="E953" i="25"/>
  <c r="E952" i="25"/>
  <c r="E951" i="25"/>
  <c r="E950" i="25"/>
  <c r="E949" i="25"/>
  <c r="E948" i="25"/>
  <c r="E947" i="25"/>
  <c r="E946" i="25"/>
  <c r="E945" i="25"/>
  <c r="E944" i="25"/>
  <c r="E943" i="25"/>
  <c r="E942" i="25"/>
  <c r="E941" i="25"/>
  <c r="E940" i="25"/>
  <c r="E939" i="25"/>
  <c r="E938" i="25"/>
  <c r="E937" i="25"/>
  <c r="E936" i="25"/>
  <c r="E935" i="25"/>
  <c r="E934" i="25"/>
  <c r="E933" i="25"/>
  <c r="E932" i="25"/>
  <c r="E931" i="25"/>
  <c r="E930" i="25"/>
  <c r="E929" i="25"/>
  <c r="E928" i="25"/>
  <c r="E927" i="25"/>
  <c r="E926" i="25"/>
  <c r="E925" i="25"/>
  <c r="E924" i="25"/>
  <c r="E923" i="25"/>
  <c r="E922" i="25"/>
  <c r="E921" i="25"/>
  <c r="E920" i="25"/>
  <c r="E919" i="25"/>
  <c r="E918" i="25"/>
  <c r="E917" i="25"/>
  <c r="E916" i="25"/>
  <c r="E915" i="25"/>
  <c r="E914" i="25"/>
  <c r="E913" i="25"/>
  <c r="E912" i="25"/>
  <c r="E911" i="25"/>
  <c r="E910" i="25"/>
  <c r="E909" i="25"/>
  <c r="E908" i="25"/>
  <c r="E907" i="25"/>
  <c r="E906" i="25"/>
  <c r="E905" i="25"/>
  <c r="E904" i="25"/>
  <c r="E903" i="25"/>
  <c r="E902" i="25"/>
  <c r="E901" i="25"/>
  <c r="E900" i="25"/>
  <c r="E899" i="25"/>
  <c r="E898" i="25"/>
  <c r="E897" i="25"/>
  <c r="E896" i="25"/>
  <c r="E895" i="25"/>
  <c r="E894" i="25"/>
  <c r="E893" i="25"/>
  <c r="E892" i="25"/>
  <c r="E891" i="25"/>
  <c r="E890" i="25"/>
  <c r="E889" i="25"/>
  <c r="E888" i="25"/>
  <c r="E887" i="25"/>
  <c r="E886" i="25"/>
  <c r="E885" i="25"/>
  <c r="E884" i="25"/>
  <c r="E883" i="25"/>
  <c r="E882" i="25"/>
  <c r="E881" i="25"/>
  <c r="E880" i="25"/>
  <c r="E879" i="25"/>
  <c r="E878" i="25"/>
  <c r="E877" i="25"/>
  <c r="E876" i="25"/>
  <c r="E875" i="25"/>
  <c r="E874" i="25"/>
  <c r="E873" i="25"/>
  <c r="E872" i="25"/>
  <c r="E871" i="25"/>
  <c r="E870" i="25"/>
  <c r="E869" i="25"/>
  <c r="E868" i="25"/>
  <c r="E867" i="25"/>
  <c r="E866" i="25"/>
  <c r="E865" i="25"/>
  <c r="E864" i="25"/>
  <c r="E863" i="25"/>
  <c r="E862" i="25"/>
  <c r="E861" i="25"/>
  <c r="E860" i="25"/>
  <c r="E859" i="25"/>
  <c r="E858" i="25"/>
  <c r="E857" i="25"/>
  <c r="E856" i="25"/>
  <c r="E855" i="25"/>
  <c r="E854" i="25"/>
  <c r="E853" i="25"/>
  <c r="E852" i="25"/>
  <c r="E851" i="25"/>
  <c r="E850" i="25"/>
  <c r="E849" i="25"/>
  <c r="E848" i="25"/>
  <c r="E847" i="25"/>
  <c r="E846" i="25"/>
  <c r="E845" i="25"/>
  <c r="E844" i="25"/>
  <c r="E843" i="25"/>
  <c r="E842" i="25"/>
  <c r="E841" i="25"/>
  <c r="E840" i="25"/>
  <c r="E839" i="25"/>
  <c r="E838" i="25"/>
  <c r="E837" i="25"/>
  <c r="E836" i="25"/>
  <c r="E835" i="25"/>
  <c r="E834" i="25"/>
  <c r="E833" i="25"/>
  <c r="E832" i="25"/>
  <c r="E831" i="25"/>
  <c r="E830" i="25"/>
  <c r="E829" i="25"/>
  <c r="E828" i="25"/>
  <c r="E827" i="25"/>
  <c r="E826" i="25"/>
  <c r="E825" i="25"/>
  <c r="E824" i="25"/>
  <c r="E823" i="25"/>
  <c r="E822" i="25"/>
  <c r="E821" i="25"/>
  <c r="E820" i="25"/>
  <c r="E819" i="25"/>
  <c r="E818" i="25"/>
  <c r="E817" i="25"/>
  <c r="E816" i="25"/>
  <c r="E815" i="25"/>
  <c r="E814" i="25"/>
  <c r="E813" i="25"/>
  <c r="E812" i="25"/>
  <c r="E811" i="25"/>
  <c r="E810" i="25"/>
  <c r="E809" i="25"/>
  <c r="E808" i="25"/>
  <c r="E807" i="25"/>
  <c r="E806" i="25"/>
  <c r="E805" i="25"/>
  <c r="E804" i="25"/>
  <c r="E803" i="25"/>
  <c r="E802" i="25"/>
  <c r="E801" i="25"/>
  <c r="E800" i="25"/>
  <c r="E799" i="25"/>
  <c r="E798" i="25"/>
  <c r="E797" i="25"/>
  <c r="E796" i="25"/>
  <c r="E795" i="25"/>
  <c r="E794" i="25"/>
  <c r="E793" i="25"/>
  <c r="E792" i="25"/>
  <c r="E791" i="25"/>
  <c r="E790" i="25"/>
  <c r="E789" i="25"/>
  <c r="E788" i="25"/>
  <c r="E787" i="25"/>
  <c r="E786" i="25"/>
  <c r="E785" i="25"/>
  <c r="E784" i="25"/>
  <c r="E783" i="25"/>
  <c r="E782" i="25"/>
  <c r="E781" i="25"/>
  <c r="E780" i="25"/>
  <c r="E779" i="25"/>
  <c r="E778" i="25"/>
  <c r="E777" i="25"/>
  <c r="E776" i="25"/>
  <c r="E775" i="25"/>
  <c r="E774" i="25"/>
  <c r="E773" i="25"/>
  <c r="E772" i="25"/>
  <c r="E771" i="25"/>
  <c r="E770" i="25"/>
  <c r="E769" i="25"/>
  <c r="E768" i="25"/>
  <c r="E767" i="25"/>
  <c r="E766" i="25"/>
  <c r="E765" i="25"/>
  <c r="E764" i="25"/>
  <c r="E763" i="25"/>
  <c r="E762" i="25"/>
  <c r="E761" i="25"/>
  <c r="E760" i="25"/>
  <c r="E759" i="25"/>
  <c r="E758" i="25"/>
  <c r="E757" i="25"/>
  <c r="E756" i="25"/>
  <c r="E755" i="25"/>
  <c r="E754" i="25"/>
  <c r="E753" i="25"/>
  <c r="E752" i="25"/>
  <c r="E751" i="25"/>
  <c r="E750" i="25"/>
  <c r="E749" i="25"/>
  <c r="E748" i="25"/>
  <c r="E747" i="25"/>
  <c r="E746" i="25"/>
  <c r="E745" i="25"/>
  <c r="E744" i="25"/>
  <c r="E743" i="25"/>
  <c r="E742" i="25"/>
  <c r="E741" i="25"/>
  <c r="E740" i="25"/>
  <c r="E739" i="25"/>
  <c r="E738" i="25"/>
  <c r="E737" i="25"/>
  <c r="E736" i="25"/>
  <c r="E735" i="25"/>
  <c r="E734" i="25"/>
  <c r="E733" i="25"/>
  <c r="E732" i="25"/>
  <c r="E731" i="25"/>
  <c r="E730" i="25"/>
  <c r="E729" i="25"/>
  <c r="E728" i="25"/>
  <c r="E727" i="25"/>
  <c r="E726" i="25"/>
  <c r="E725" i="25"/>
  <c r="E724" i="25"/>
  <c r="E723" i="25"/>
  <c r="E722" i="25"/>
  <c r="E721" i="25"/>
  <c r="E720" i="25"/>
  <c r="E719" i="25"/>
  <c r="E718" i="25"/>
  <c r="E717" i="25"/>
  <c r="E716" i="25"/>
  <c r="E715" i="25"/>
  <c r="E714" i="25"/>
  <c r="E713" i="25"/>
  <c r="E712" i="25"/>
  <c r="E711" i="25"/>
  <c r="E710" i="25"/>
  <c r="E709" i="25"/>
  <c r="E708" i="25"/>
  <c r="E707" i="25"/>
  <c r="E706" i="25"/>
  <c r="E705" i="25"/>
  <c r="E704" i="25"/>
  <c r="E703" i="25"/>
  <c r="E702" i="25"/>
  <c r="E701" i="25"/>
  <c r="E700" i="25"/>
  <c r="E699" i="25"/>
  <c r="E698" i="25"/>
  <c r="E697" i="25"/>
  <c r="E696" i="25"/>
  <c r="E695" i="25"/>
  <c r="E694" i="25"/>
  <c r="E693" i="25"/>
  <c r="E692" i="25"/>
  <c r="E691" i="25"/>
  <c r="E690" i="25"/>
  <c r="E689" i="25"/>
  <c r="E688" i="25"/>
  <c r="E687" i="25"/>
  <c r="E686" i="25"/>
  <c r="E685" i="25"/>
  <c r="E684" i="25"/>
  <c r="E683" i="25"/>
  <c r="E682" i="25"/>
  <c r="E681" i="25"/>
  <c r="E680" i="25"/>
  <c r="E679" i="25"/>
  <c r="E678" i="25"/>
  <c r="E677" i="25"/>
  <c r="E676" i="25"/>
  <c r="E675" i="25"/>
  <c r="E674" i="25"/>
  <c r="E673" i="25"/>
  <c r="E672" i="25"/>
  <c r="E671" i="25"/>
  <c r="E670" i="25"/>
  <c r="E669" i="25"/>
  <c r="E668" i="25"/>
  <c r="E667" i="25"/>
  <c r="E666" i="25"/>
  <c r="E665" i="25"/>
  <c r="E664" i="25"/>
  <c r="E663" i="25"/>
  <c r="E662" i="25"/>
  <c r="E661" i="25"/>
  <c r="E660" i="25"/>
  <c r="E659" i="25"/>
  <c r="E658" i="25"/>
  <c r="E657" i="25"/>
  <c r="E656" i="25"/>
  <c r="E655" i="25"/>
  <c r="E654" i="25"/>
  <c r="E653" i="25"/>
  <c r="E652" i="25"/>
  <c r="E651" i="25"/>
  <c r="E650" i="25"/>
  <c r="E649" i="25"/>
  <c r="E648" i="25"/>
  <c r="E647" i="25"/>
  <c r="E646" i="25"/>
  <c r="E645" i="25"/>
  <c r="E644" i="25"/>
  <c r="E643" i="25"/>
  <c r="E642" i="25"/>
  <c r="E641" i="25"/>
  <c r="E640" i="25"/>
  <c r="E639" i="25"/>
  <c r="E638" i="25"/>
  <c r="E637" i="25"/>
  <c r="E636" i="25"/>
  <c r="E635" i="25"/>
  <c r="E634" i="25"/>
  <c r="E633" i="25"/>
  <c r="E632" i="25"/>
  <c r="E631" i="25"/>
  <c r="E630" i="25"/>
  <c r="E629" i="25"/>
  <c r="E628" i="25"/>
  <c r="E627" i="25"/>
  <c r="E626" i="25"/>
  <c r="E625" i="25"/>
  <c r="E624" i="25"/>
  <c r="E623" i="25"/>
  <c r="E622" i="25"/>
  <c r="E621" i="25"/>
  <c r="E620" i="25"/>
  <c r="E619" i="25"/>
  <c r="E618" i="25"/>
  <c r="E617" i="25"/>
  <c r="E616" i="25"/>
  <c r="E615" i="25"/>
  <c r="E614" i="25"/>
  <c r="E613" i="25"/>
  <c r="E612" i="25"/>
  <c r="E611" i="25"/>
  <c r="E610" i="25"/>
  <c r="E609" i="25"/>
  <c r="E608" i="25"/>
  <c r="E607" i="25"/>
  <c r="E606" i="25"/>
  <c r="E605" i="25"/>
  <c r="E604" i="25"/>
  <c r="E603" i="25"/>
  <c r="E602" i="25"/>
  <c r="E601" i="25"/>
  <c r="E600" i="25"/>
  <c r="E599" i="25"/>
  <c r="E598" i="25"/>
  <c r="E597" i="25"/>
  <c r="E596" i="25"/>
  <c r="E595" i="25"/>
  <c r="E594" i="25"/>
  <c r="E593" i="25"/>
  <c r="E592" i="25"/>
  <c r="E591" i="25"/>
  <c r="E590" i="25"/>
  <c r="E589" i="25"/>
  <c r="E588" i="25"/>
  <c r="E587" i="25"/>
  <c r="E586" i="25"/>
  <c r="E585" i="25"/>
  <c r="E584" i="25"/>
  <c r="E583" i="25"/>
  <c r="E582" i="25"/>
  <c r="E581" i="25"/>
  <c r="E580" i="25"/>
  <c r="E579" i="25"/>
  <c r="E578" i="25"/>
  <c r="E577" i="25"/>
  <c r="E576" i="25"/>
  <c r="E575" i="25"/>
  <c r="E574" i="25"/>
  <c r="E573" i="25"/>
  <c r="E572" i="25"/>
  <c r="E571" i="25"/>
  <c r="E570" i="25"/>
  <c r="E569" i="25"/>
  <c r="E568" i="25"/>
  <c r="E567" i="25"/>
  <c r="E566" i="25"/>
  <c r="E565" i="25"/>
  <c r="E564" i="25"/>
  <c r="E563" i="25"/>
  <c r="E562" i="25"/>
  <c r="E561" i="25"/>
  <c r="E560" i="25"/>
  <c r="E559" i="25"/>
  <c r="E558" i="25"/>
  <c r="E557" i="25"/>
  <c r="E556" i="25"/>
  <c r="E555" i="25"/>
  <c r="E554" i="25"/>
  <c r="E553" i="25"/>
  <c r="E552" i="25"/>
  <c r="E551" i="25"/>
  <c r="E550" i="25"/>
  <c r="E549" i="25"/>
  <c r="E548" i="25"/>
  <c r="E547" i="25"/>
  <c r="E546" i="25"/>
  <c r="E545" i="25"/>
  <c r="E544" i="25"/>
  <c r="E543" i="25"/>
  <c r="E542" i="25"/>
  <c r="E541" i="25"/>
  <c r="E540" i="25"/>
  <c r="E539" i="25"/>
  <c r="E538" i="25"/>
  <c r="E537" i="25"/>
  <c r="E536" i="25"/>
  <c r="E535" i="25"/>
  <c r="E534" i="25"/>
  <c r="E533" i="25"/>
  <c r="E532" i="25"/>
  <c r="E531" i="25"/>
  <c r="E530" i="25"/>
  <c r="E529" i="25"/>
  <c r="E528" i="25"/>
  <c r="E527" i="25"/>
  <c r="E526" i="25"/>
  <c r="E525" i="25"/>
  <c r="E524" i="25"/>
  <c r="E523" i="25"/>
  <c r="E522" i="25"/>
  <c r="E521" i="25"/>
  <c r="E520" i="25"/>
  <c r="E519" i="25"/>
  <c r="E518" i="25"/>
  <c r="E517" i="25"/>
  <c r="E516" i="25"/>
  <c r="E515" i="25"/>
  <c r="E514" i="25"/>
  <c r="E513" i="25"/>
  <c r="E512" i="25"/>
  <c r="E511" i="25"/>
  <c r="E510" i="25"/>
  <c r="E509" i="25"/>
  <c r="E508" i="25"/>
  <c r="E507" i="25"/>
  <c r="E506" i="25"/>
  <c r="E505" i="25"/>
  <c r="E504" i="25"/>
  <c r="E503" i="25"/>
  <c r="E502" i="25"/>
  <c r="E501" i="25"/>
  <c r="E500" i="25"/>
  <c r="E499" i="25"/>
  <c r="E498" i="25"/>
  <c r="E497" i="25"/>
  <c r="E496" i="25"/>
  <c r="E495" i="25"/>
  <c r="E494" i="25"/>
  <c r="E493" i="25"/>
  <c r="E492" i="25"/>
  <c r="E491" i="25"/>
  <c r="E490" i="25"/>
  <c r="E489" i="25"/>
  <c r="E488" i="25"/>
  <c r="E487" i="25"/>
  <c r="E486" i="25"/>
  <c r="E485" i="25"/>
  <c r="E484" i="25"/>
  <c r="E483" i="25"/>
  <c r="E482" i="25"/>
  <c r="E481" i="25"/>
  <c r="E480" i="25"/>
  <c r="E479" i="25"/>
  <c r="E478" i="25"/>
  <c r="E477" i="25"/>
  <c r="E476" i="25"/>
  <c r="E475" i="25"/>
  <c r="E474" i="25"/>
  <c r="E473" i="25"/>
  <c r="E472" i="25"/>
  <c r="E471" i="25"/>
  <c r="E470" i="25"/>
  <c r="E469" i="25"/>
  <c r="E468" i="25"/>
  <c r="E467" i="25"/>
  <c r="E466" i="25"/>
  <c r="E465" i="25"/>
  <c r="E464" i="25"/>
  <c r="E463" i="25"/>
  <c r="E462" i="25"/>
  <c r="E461" i="25"/>
  <c r="E460" i="25"/>
  <c r="E459" i="25"/>
  <c r="E458" i="25"/>
  <c r="E457" i="25"/>
  <c r="E456" i="25"/>
  <c r="E455" i="25"/>
  <c r="E454" i="25"/>
  <c r="E453" i="25"/>
  <c r="E452" i="25"/>
  <c r="E451" i="25"/>
  <c r="E450" i="25"/>
  <c r="E449" i="25"/>
  <c r="E448" i="25"/>
  <c r="E447" i="25"/>
  <c r="E446" i="25"/>
  <c r="E445" i="25"/>
  <c r="E444" i="25"/>
  <c r="E443" i="25"/>
  <c r="E442" i="25"/>
  <c r="E441" i="25"/>
  <c r="E440" i="25"/>
  <c r="E439" i="25"/>
  <c r="E438" i="25"/>
  <c r="E437" i="25"/>
  <c r="E436" i="25"/>
  <c r="E435" i="25"/>
  <c r="E434" i="25"/>
  <c r="E433" i="25"/>
  <c r="E432" i="25"/>
  <c r="E431" i="25"/>
  <c r="E430" i="25"/>
  <c r="E429" i="25"/>
  <c r="E428" i="25"/>
  <c r="E427" i="25"/>
  <c r="E426" i="25"/>
  <c r="E425" i="25"/>
  <c r="E424" i="25"/>
  <c r="E423" i="25"/>
  <c r="E422" i="25"/>
  <c r="E421" i="25"/>
  <c r="E420" i="25"/>
  <c r="E419" i="25"/>
  <c r="E418" i="25"/>
  <c r="E417" i="25"/>
  <c r="E416" i="25"/>
  <c r="E415" i="25"/>
  <c r="E414" i="25"/>
  <c r="E413" i="25"/>
  <c r="E412" i="25"/>
  <c r="E411" i="25"/>
  <c r="E410" i="25"/>
  <c r="E409" i="25"/>
  <c r="E408" i="25"/>
  <c r="E407" i="25"/>
  <c r="E406" i="25"/>
  <c r="E405" i="25"/>
  <c r="E404" i="25"/>
  <c r="E403" i="25"/>
  <c r="E402" i="25"/>
  <c r="E401" i="25"/>
  <c r="E400" i="25"/>
  <c r="E399" i="25"/>
  <c r="E398" i="25"/>
  <c r="E397" i="25"/>
  <c r="E396" i="25"/>
  <c r="E395" i="25"/>
  <c r="E394" i="25"/>
  <c r="E393" i="25"/>
  <c r="E392" i="25"/>
  <c r="E391" i="25"/>
  <c r="E390" i="25"/>
  <c r="E389" i="25"/>
  <c r="E388" i="25"/>
  <c r="E387" i="25"/>
  <c r="E386" i="25"/>
  <c r="E385" i="25"/>
  <c r="E384" i="25"/>
  <c r="E383" i="25"/>
  <c r="E382" i="25"/>
  <c r="E381" i="25"/>
  <c r="E380" i="25"/>
  <c r="E379" i="25"/>
  <c r="E378" i="25"/>
  <c r="E377" i="25"/>
  <c r="E376" i="25"/>
  <c r="E375" i="25"/>
  <c r="E374" i="25"/>
  <c r="E373" i="25"/>
  <c r="E372" i="25"/>
  <c r="E371" i="25"/>
  <c r="E370" i="25"/>
  <c r="E369" i="25"/>
  <c r="E368" i="25"/>
  <c r="E367" i="25"/>
  <c r="E366" i="25"/>
  <c r="E365" i="25"/>
  <c r="E364" i="25"/>
  <c r="E363" i="25"/>
  <c r="E362" i="25"/>
  <c r="E361" i="25"/>
  <c r="E360" i="25"/>
  <c r="E359" i="25"/>
  <c r="E358" i="25"/>
  <c r="E357" i="25"/>
  <c r="E356" i="25"/>
  <c r="E355" i="25"/>
  <c r="E354" i="25"/>
  <c r="E353" i="25"/>
  <c r="E352" i="25"/>
  <c r="E351" i="25"/>
  <c r="E350" i="25"/>
  <c r="E349" i="25"/>
  <c r="E348" i="25"/>
  <c r="E347" i="25"/>
  <c r="E346" i="25"/>
  <c r="E345" i="25"/>
  <c r="E344" i="25"/>
  <c r="E343" i="25"/>
  <c r="E342" i="25"/>
  <c r="E341" i="25"/>
  <c r="E340" i="25"/>
  <c r="E339" i="25"/>
  <c r="E338" i="25"/>
  <c r="E337" i="25"/>
  <c r="E336" i="25"/>
  <c r="E335" i="25"/>
  <c r="E334" i="25"/>
  <c r="E333" i="25"/>
  <c r="E332" i="25"/>
  <c r="E331" i="25"/>
  <c r="E330" i="25"/>
  <c r="E329" i="25"/>
  <c r="E328" i="25"/>
  <c r="E327" i="25"/>
  <c r="E326" i="25"/>
  <c r="E325" i="25"/>
  <c r="E324" i="25"/>
  <c r="E323" i="25"/>
  <c r="E322" i="25"/>
  <c r="E321" i="25"/>
  <c r="E320" i="25"/>
  <c r="E319" i="25"/>
  <c r="E318" i="25"/>
  <c r="E317" i="25"/>
  <c r="E316" i="25"/>
  <c r="E315" i="25"/>
  <c r="E314" i="25"/>
  <c r="E313" i="25"/>
  <c r="E312" i="25"/>
  <c r="E311" i="25"/>
  <c r="E310" i="25"/>
  <c r="E309" i="25"/>
  <c r="E308" i="25"/>
  <c r="E307" i="25"/>
  <c r="E306" i="25"/>
  <c r="E305" i="25"/>
  <c r="E304" i="25"/>
  <c r="E303" i="25"/>
  <c r="E302" i="25"/>
  <c r="E301" i="25"/>
  <c r="E300" i="25"/>
  <c r="E299" i="25"/>
  <c r="E298" i="25"/>
  <c r="E297" i="25"/>
  <c r="E296" i="25"/>
  <c r="E295" i="25"/>
  <c r="E294" i="25"/>
  <c r="E293" i="25"/>
  <c r="E292" i="25"/>
  <c r="E291" i="25"/>
  <c r="E290" i="25"/>
  <c r="E289" i="25"/>
  <c r="E288" i="25"/>
  <c r="E287" i="25"/>
  <c r="E286" i="25"/>
  <c r="E285" i="25"/>
  <c r="E284" i="25"/>
  <c r="E283" i="25"/>
  <c r="E282" i="25"/>
  <c r="E281" i="25"/>
  <c r="E280" i="25"/>
  <c r="E279" i="25"/>
  <c r="E278" i="25"/>
  <c r="E277" i="25"/>
  <c r="E276" i="25"/>
  <c r="E275" i="25"/>
  <c r="E274" i="25"/>
  <c r="E273" i="25"/>
  <c r="E272" i="25"/>
  <c r="E271" i="25"/>
  <c r="E270" i="25"/>
  <c r="E269" i="25"/>
  <c r="E268" i="25"/>
  <c r="E267" i="25"/>
  <c r="E266" i="25"/>
  <c r="E265" i="25"/>
  <c r="E264" i="25"/>
  <c r="E263" i="25"/>
  <c r="E262" i="25"/>
  <c r="E261" i="25"/>
  <c r="E260" i="25"/>
  <c r="E259" i="25"/>
  <c r="E258" i="25"/>
  <c r="E257" i="25"/>
  <c r="E256" i="25"/>
  <c r="E255" i="25"/>
  <c r="E254" i="25"/>
  <c r="E253" i="25"/>
  <c r="E252" i="25"/>
  <c r="E251" i="25"/>
  <c r="E250" i="25"/>
  <c r="E249" i="25"/>
  <c r="E248" i="25"/>
  <c r="E247" i="25"/>
  <c r="E246" i="25"/>
  <c r="E245" i="25"/>
  <c r="E244" i="25"/>
  <c r="E243" i="25"/>
  <c r="E242" i="25"/>
  <c r="E241" i="25"/>
  <c r="E240" i="25"/>
  <c r="E239" i="25"/>
  <c r="E238" i="25"/>
  <c r="E237" i="25"/>
  <c r="E236" i="25"/>
  <c r="E235" i="25"/>
  <c r="E234" i="25"/>
  <c r="E233" i="25"/>
  <c r="E232" i="25"/>
  <c r="E231" i="25"/>
  <c r="E230" i="25"/>
  <c r="E229" i="25"/>
  <c r="E228" i="25"/>
  <c r="E227" i="25"/>
  <c r="E226" i="25"/>
  <c r="E225" i="25"/>
  <c r="E224" i="25"/>
  <c r="E223" i="25"/>
  <c r="E222" i="25"/>
  <c r="E221" i="25"/>
  <c r="E220" i="25"/>
  <c r="E219" i="25"/>
  <c r="E218" i="25"/>
  <c r="E217" i="25"/>
  <c r="E216" i="25"/>
  <c r="E215" i="25"/>
  <c r="E214" i="25"/>
  <c r="E213" i="25"/>
  <c r="E212" i="25"/>
  <c r="E211" i="25"/>
  <c r="E210" i="25"/>
  <c r="E209" i="25"/>
  <c r="E208" i="25"/>
  <c r="E207" i="25"/>
  <c r="E206" i="25"/>
  <c r="E205" i="25"/>
  <c r="E204" i="25"/>
  <c r="E203" i="25"/>
  <c r="E202" i="25"/>
  <c r="E201" i="25"/>
  <c r="E200" i="25"/>
  <c r="E199" i="25"/>
  <c r="E198" i="25"/>
  <c r="E197" i="25"/>
  <c r="E196" i="25"/>
  <c r="E195" i="25"/>
  <c r="E194" i="25"/>
  <c r="E193" i="25"/>
  <c r="E192" i="25"/>
  <c r="E191" i="25"/>
  <c r="E190" i="25"/>
  <c r="E189" i="25"/>
  <c r="E188" i="25"/>
  <c r="E187" i="25"/>
  <c r="E186" i="25"/>
  <c r="E185" i="25"/>
  <c r="E184" i="25"/>
  <c r="E183" i="25"/>
  <c r="E182" i="25"/>
  <c r="E181" i="25"/>
  <c r="E180" i="25"/>
  <c r="E179" i="25"/>
  <c r="E178" i="25"/>
  <c r="E177" i="25"/>
  <c r="E176" i="25"/>
  <c r="E175" i="25"/>
  <c r="E174" i="25"/>
  <c r="E173" i="25"/>
  <c r="E172" i="25"/>
  <c r="E171" i="25"/>
  <c r="E170" i="25"/>
  <c r="E169" i="25"/>
  <c r="E168" i="25"/>
  <c r="E167" i="25"/>
  <c r="E166" i="25"/>
  <c r="E165" i="25"/>
  <c r="E164" i="25"/>
  <c r="E163" i="25"/>
  <c r="E162" i="25"/>
  <c r="E161" i="25"/>
  <c r="E160" i="25"/>
  <c r="E159" i="25"/>
  <c r="E158" i="25"/>
  <c r="E157" i="25"/>
  <c r="E156" i="25"/>
  <c r="E155" i="25"/>
  <c r="E154" i="25"/>
  <c r="E153" i="25"/>
  <c r="E152" i="25"/>
  <c r="E151" i="25"/>
  <c r="E150" i="25"/>
  <c r="E149" i="25"/>
  <c r="E148" i="25"/>
  <c r="E147" i="25"/>
  <c r="E146" i="25"/>
  <c r="E145" i="25"/>
  <c r="E144" i="25"/>
  <c r="E143" i="25"/>
  <c r="E142" i="25"/>
  <c r="E141" i="25"/>
  <c r="E140" i="25"/>
  <c r="E139" i="25"/>
  <c r="E138" i="25"/>
  <c r="E137" i="25"/>
  <c r="E136" i="25"/>
  <c r="E135" i="25"/>
  <c r="E134" i="25"/>
  <c r="E133" i="25"/>
  <c r="E132" i="25"/>
  <c r="E131" i="25"/>
  <c r="E130" i="25"/>
  <c r="E129" i="25"/>
  <c r="E128" i="25"/>
  <c r="E127" i="25"/>
  <c r="E126" i="25"/>
  <c r="E125" i="25"/>
  <c r="E124" i="25"/>
  <c r="E123" i="25"/>
  <c r="E122" i="25"/>
  <c r="E121" i="25"/>
  <c r="E120" i="25"/>
  <c r="E119" i="25"/>
  <c r="E118" i="25"/>
  <c r="E117" i="25"/>
  <c r="E116" i="25"/>
  <c r="E115" i="25"/>
  <c r="E114" i="25"/>
  <c r="E113" i="25"/>
  <c r="E112" i="25"/>
  <c r="E111" i="25"/>
  <c r="E110" i="25"/>
  <c r="E109" i="25"/>
  <c r="E108" i="25"/>
  <c r="E107" i="25"/>
  <c r="E106" i="25"/>
  <c r="E105" i="25"/>
  <c r="E104" i="25"/>
  <c r="E103" i="25"/>
  <c r="E102" i="25"/>
  <c r="E101" i="25"/>
  <c r="E100" i="25"/>
  <c r="E99" i="25"/>
  <c r="E98" i="25"/>
  <c r="E97" i="25"/>
  <c r="E96" i="25"/>
  <c r="E95" i="25"/>
  <c r="E94" i="25"/>
  <c r="E93" i="25"/>
  <c r="E92" i="25"/>
  <c r="E91" i="25"/>
  <c r="E90" i="25"/>
  <c r="E89" i="25"/>
  <c r="E88" i="25"/>
  <c r="E87" i="25"/>
  <c r="E86" i="25"/>
  <c r="E85" i="25"/>
  <c r="E84" i="25"/>
  <c r="E83" i="25"/>
  <c r="E82" i="25"/>
  <c r="E81" i="25"/>
  <c r="E80" i="25"/>
  <c r="E79" i="25"/>
  <c r="E78" i="25"/>
  <c r="E77" i="25"/>
  <c r="E76" i="25"/>
  <c r="E75" i="25"/>
  <c r="E74" i="25"/>
  <c r="E73" i="25"/>
  <c r="E72" i="25"/>
  <c r="E71" i="25"/>
  <c r="E70" i="25"/>
  <c r="E69" i="25"/>
  <c r="E68" i="25"/>
  <c r="E67" i="25"/>
  <c r="E66" i="25"/>
  <c r="E65" i="25"/>
  <c r="E64" i="25"/>
  <c r="E63" i="25"/>
  <c r="E62" i="25"/>
  <c r="E61" i="25"/>
  <c r="E60" i="25"/>
  <c r="J5" i="25" s="1"/>
  <c r="E59" i="25"/>
  <c r="E58" i="25"/>
  <c r="E57" i="25"/>
  <c r="E56" i="25"/>
  <c r="E55" i="25"/>
  <c r="E54" i="25"/>
  <c r="E53" i="25"/>
  <c r="E52" i="25"/>
  <c r="E51" i="25"/>
  <c r="E50" i="25"/>
  <c r="E49" i="25"/>
  <c r="E48" i="25"/>
  <c r="E47" i="25"/>
  <c r="E46" i="25"/>
  <c r="E45" i="25"/>
  <c r="E44" i="25"/>
  <c r="E43" i="25"/>
  <c r="E42" i="25"/>
  <c r="E41" i="25"/>
  <c r="E40" i="25"/>
  <c r="E39" i="25"/>
  <c r="E38" i="25"/>
  <c r="E37" i="25"/>
  <c r="E36" i="25"/>
  <c r="E35" i="25"/>
  <c r="E34" i="25"/>
  <c r="E33" i="25"/>
  <c r="E32" i="25"/>
  <c r="E31" i="25"/>
  <c r="E30" i="25"/>
  <c r="E29" i="25"/>
  <c r="E28" i="25"/>
  <c r="E27" i="25"/>
  <c r="E26" i="25"/>
  <c r="E25" i="25"/>
  <c r="E24" i="25"/>
  <c r="E23" i="25"/>
  <c r="E22" i="25"/>
  <c r="E21" i="25"/>
  <c r="E20" i="25"/>
  <c r="E19" i="25"/>
  <c r="E18" i="25"/>
  <c r="E17" i="25"/>
  <c r="E16" i="25"/>
  <c r="E15" i="25"/>
  <c r="E14" i="25"/>
  <c r="E13" i="25"/>
  <c r="E12" i="25"/>
  <c r="J6" i="25" s="1"/>
  <c r="M15" i="1" s="1"/>
  <c r="E11" i="25"/>
  <c r="E10" i="25"/>
  <c r="E9" i="25"/>
  <c r="E8" i="25"/>
  <c r="E7" i="25"/>
  <c r="H6" i="25"/>
  <c r="E6" i="25"/>
  <c r="J3" i="25" s="1"/>
  <c r="H5" i="25"/>
  <c r="H15" i="1" s="1"/>
  <c r="E5" i="25"/>
  <c r="H4" i="25"/>
  <c r="E15" i="1" s="1"/>
  <c r="E4" i="25"/>
  <c r="H3" i="25"/>
  <c r="H7" i="25" s="1"/>
  <c r="E3" i="25"/>
  <c r="J4" i="25" s="1"/>
  <c r="G15" i="1" s="1"/>
  <c r="E2" i="25"/>
  <c r="E2656" i="24"/>
  <c r="E2655" i="24"/>
  <c r="E2654" i="24"/>
  <c r="E2653" i="24"/>
  <c r="E2652" i="24"/>
  <c r="E2651" i="24"/>
  <c r="E2650" i="24"/>
  <c r="E2649" i="24"/>
  <c r="E2648" i="24"/>
  <c r="E2647" i="24"/>
  <c r="E2646" i="24"/>
  <c r="E2645" i="24"/>
  <c r="E2644" i="24"/>
  <c r="E2643" i="24"/>
  <c r="E2642" i="24"/>
  <c r="E2641" i="24"/>
  <c r="E2640" i="24"/>
  <c r="E2639" i="24"/>
  <c r="E2638" i="24"/>
  <c r="E2637" i="24"/>
  <c r="E2636" i="24"/>
  <c r="E2635" i="24"/>
  <c r="E2634" i="24"/>
  <c r="E2633" i="24"/>
  <c r="E2632" i="24"/>
  <c r="E2631" i="24"/>
  <c r="E2630" i="24"/>
  <c r="E2629" i="24"/>
  <c r="E2628" i="24"/>
  <c r="E2627" i="24"/>
  <c r="E2626" i="24"/>
  <c r="E2625" i="24"/>
  <c r="E2624" i="24"/>
  <c r="E2623" i="24"/>
  <c r="E2622" i="24"/>
  <c r="E2621" i="24"/>
  <c r="E2620" i="24"/>
  <c r="E2619" i="24"/>
  <c r="E2618" i="24"/>
  <c r="E2617" i="24"/>
  <c r="E2616" i="24"/>
  <c r="E2615" i="24"/>
  <c r="E2614" i="24"/>
  <c r="E2613" i="24"/>
  <c r="E2612" i="24"/>
  <c r="E2611" i="24"/>
  <c r="E2610" i="24"/>
  <c r="E2609" i="24"/>
  <c r="E2608" i="24"/>
  <c r="E2607" i="24"/>
  <c r="E2606" i="24"/>
  <c r="E2605" i="24"/>
  <c r="E2604" i="24"/>
  <c r="E2603" i="24"/>
  <c r="E2602" i="24"/>
  <c r="E2601" i="24"/>
  <c r="E2600" i="24"/>
  <c r="E2599" i="24"/>
  <c r="E2598" i="24"/>
  <c r="E2597" i="24"/>
  <c r="E2596" i="24"/>
  <c r="E2595" i="24"/>
  <c r="E2594" i="24"/>
  <c r="E2593" i="24"/>
  <c r="E2592" i="24"/>
  <c r="E2591" i="24"/>
  <c r="E2590" i="24"/>
  <c r="E2589" i="24"/>
  <c r="E2588" i="24"/>
  <c r="E2587" i="24"/>
  <c r="E2586" i="24"/>
  <c r="E2585" i="24"/>
  <c r="E2584" i="24"/>
  <c r="E2583" i="24"/>
  <c r="E2582" i="24"/>
  <c r="E2581" i="24"/>
  <c r="E2580" i="24"/>
  <c r="E2579" i="24"/>
  <c r="E2578" i="24"/>
  <c r="E2577" i="24"/>
  <c r="E2576" i="24"/>
  <c r="E2575" i="24"/>
  <c r="E2574" i="24"/>
  <c r="E2573" i="24"/>
  <c r="E2572" i="24"/>
  <c r="E2571" i="24"/>
  <c r="E2570" i="24"/>
  <c r="E2569" i="24"/>
  <c r="E2568" i="24"/>
  <c r="E2567" i="24"/>
  <c r="E2566" i="24"/>
  <c r="E2565" i="24"/>
  <c r="E2564" i="24"/>
  <c r="E2563" i="24"/>
  <c r="E2562" i="24"/>
  <c r="E2561" i="24"/>
  <c r="E2560" i="24"/>
  <c r="E2559" i="24"/>
  <c r="E2558" i="24"/>
  <c r="E2557" i="24"/>
  <c r="E2556" i="24"/>
  <c r="E2555" i="24"/>
  <c r="E2554" i="24"/>
  <c r="E2553" i="24"/>
  <c r="E2552" i="24"/>
  <c r="E2551" i="24"/>
  <c r="E2550" i="24"/>
  <c r="E2549" i="24"/>
  <c r="E2548" i="24"/>
  <c r="E2547" i="24"/>
  <c r="E2546" i="24"/>
  <c r="E2545" i="24"/>
  <c r="E2544" i="24"/>
  <c r="E2543" i="24"/>
  <c r="E2542" i="24"/>
  <c r="E2541" i="24"/>
  <c r="E2540" i="24"/>
  <c r="E2539" i="24"/>
  <c r="E2538" i="24"/>
  <c r="E2537" i="24"/>
  <c r="E2536" i="24"/>
  <c r="E2535" i="24"/>
  <c r="E2534" i="24"/>
  <c r="E2533" i="24"/>
  <c r="E2532" i="24"/>
  <c r="E2531" i="24"/>
  <c r="E2530" i="24"/>
  <c r="E2529" i="24"/>
  <c r="E2528" i="24"/>
  <c r="E2527" i="24"/>
  <c r="E2526" i="24"/>
  <c r="E2525" i="24"/>
  <c r="E2524" i="24"/>
  <c r="E2523" i="24"/>
  <c r="E2522" i="24"/>
  <c r="E2521" i="24"/>
  <c r="E2520" i="24"/>
  <c r="E2519" i="24"/>
  <c r="E2518" i="24"/>
  <c r="E2517" i="24"/>
  <c r="E2516" i="24"/>
  <c r="E2515" i="24"/>
  <c r="E2514" i="24"/>
  <c r="E2513" i="24"/>
  <c r="E2512" i="24"/>
  <c r="E2511" i="24"/>
  <c r="E2510" i="24"/>
  <c r="E2509" i="24"/>
  <c r="E2508" i="24"/>
  <c r="E2507" i="24"/>
  <c r="E2506" i="24"/>
  <c r="E2505" i="24"/>
  <c r="E2504" i="24"/>
  <c r="E2503" i="24"/>
  <c r="E2502" i="24"/>
  <c r="E2501" i="24"/>
  <c r="E2500" i="24"/>
  <c r="E2499" i="24"/>
  <c r="E2498" i="24"/>
  <c r="E2497" i="24"/>
  <c r="E2496" i="24"/>
  <c r="E2495" i="24"/>
  <c r="E2494" i="24"/>
  <c r="E2493" i="24"/>
  <c r="E2492" i="24"/>
  <c r="E2491" i="24"/>
  <c r="E2490" i="24"/>
  <c r="E2489" i="24"/>
  <c r="E2488" i="24"/>
  <c r="E2487" i="24"/>
  <c r="E2486" i="24"/>
  <c r="E2485" i="24"/>
  <c r="E2484" i="24"/>
  <c r="E2483" i="24"/>
  <c r="E2482" i="24"/>
  <c r="E2481" i="24"/>
  <c r="E2480" i="24"/>
  <c r="E2479" i="24"/>
  <c r="E2478" i="24"/>
  <c r="E2477" i="24"/>
  <c r="E2476" i="24"/>
  <c r="E2475" i="24"/>
  <c r="E2474" i="24"/>
  <c r="E2473" i="24"/>
  <c r="E2472" i="24"/>
  <c r="E2471" i="24"/>
  <c r="E2470" i="24"/>
  <c r="E2469" i="24"/>
  <c r="E2468" i="24"/>
  <c r="E2467" i="24"/>
  <c r="E2466" i="24"/>
  <c r="E2465" i="24"/>
  <c r="E2464" i="24"/>
  <c r="E2463" i="24"/>
  <c r="E2462" i="24"/>
  <c r="E2461" i="24"/>
  <c r="E2460" i="24"/>
  <c r="E2459" i="24"/>
  <c r="E2458" i="24"/>
  <c r="E2457" i="24"/>
  <c r="E2456" i="24"/>
  <c r="E2455" i="24"/>
  <c r="E2454" i="24"/>
  <c r="E2453" i="24"/>
  <c r="E2452" i="24"/>
  <c r="E2451" i="24"/>
  <c r="E2450" i="24"/>
  <c r="E2449" i="24"/>
  <c r="E2448" i="24"/>
  <c r="E2447" i="24"/>
  <c r="E2446" i="24"/>
  <c r="E2445" i="24"/>
  <c r="E2444" i="24"/>
  <c r="E2443" i="24"/>
  <c r="E2442" i="24"/>
  <c r="E2441" i="24"/>
  <c r="E2440" i="24"/>
  <c r="E2439" i="24"/>
  <c r="E2438" i="24"/>
  <c r="E2437" i="24"/>
  <c r="E2436" i="24"/>
  <c r="E2435" i="24"/>
  <c r="E2434" i="24"/>
  <c r="E2433" i="24"/>
  <c r="E2432" i="24"/>
  <c r="E2431" i="24"/>
  <c r="E2430" i="24"/>
  <c r="E2429" i="24"/>
  <c r="E2428" i="24"/>
  <c r="E2427" i="24"/>
  <c r="E2426" i="24"/>
  <c r="E2425" i="24"/>
  <c r="E2424" i="24"/>
  <c r="E2423" i="24"/>
  <c r="E2422" i="24"/>
  <c r="E2421" i="24"/>
  <c r="E2420" i="24"/>
  <c r="E2419" i="24"/>
  <c r="E2418" i="24"/>
  <c r="E2417" i="24"/>
  <c r="E2416" i="24"/>
  <c r="E2415" i="24"/>
  <c r="E2414" i="24"/>
  <c r="E2413" i="24"/>
  <c r="E2412" i="24"/>
  <c r="E2411" i="24"/>
  <c r="E2410" i="24"/>
  <c r="E2409" i="24"/>
  <c r="E2408" i="24"/>
  <c r="E2407" i="24"/>
  <c r="E2406" i="24"/>
  <c r="E2405" i="24"/>
  <c r="E2404" i="24"/>
  <c r="E2403" i="24"/>
  <c r="E2402" i="24"/>
  <c r="E2401" i="24"/>
  <c r="E2400" i="24"/>
  <c r="E2399" i="24"/>
  <c r="E2398" i="24"/>
  <c r="E2397" i="24"/>
  <c r="E2396" i="24"/>
  <c r="E2395" i="24"/>
  <c r="E2394" i="24"/>
  <c r="E2393" i="24"/>
  <c r="E2392" i="24"/>
  <c r="E2391" i="24"/>
  <c r="E2390" i="24"/>
  <c r="E2389" i="24"/>
  <c r="E2388" i="24"/>
  <c r="E2387" i="24"/>
  <c r="E2386" i="24"/>
  <c r="E2385" i="24"/>
  <c r="E2384" i="24"/>
  <c r="E2383" i="24"/>
  <c r="E2382" i="24"/>
  <c r="E2381" i="24"/>
  <c r="E2380" i="24"/>
  <c r="E2379" i="24"/>
  <c r="E2378" i="24"/>
  <c r="E2377" i="24"/>
  <c r="E2376" i="24"/>
  <c r="E2375" i="24"/>
  <c r="E2374" i="24"/>
  <c r="E2373" i="24"/>
  <c r="E2372" i="24"/>
  <c r="E2371" i="24"/>
  <c r="E2370" i="24"/>
  <c r="E2369" i="24"/>
  <c r="E2368" i="24"/>
  <c r="E2367" i="24"/>
  <c r="E2366" i="24"/>
  <c r="E2365" i="24"/>
  <c r="E2364" i="24"/>
  <c r="E2363" i="24"/>
  <c r="E2362" i="24"/>
  <c r="E2361" i="24"/>
  <c r="E2360" i="24"/>
  <c r="E2359" i="24"/>
  <c r="E2358" i="24"/>
  <c r="E2357" i="24"/>
  <c r="E2356" i="24"/>
  <c r="E2355" i="24"/>
  <c r="E2354" i="24"/>
  <c r="E2353" i="24"/>
  <c r="E2352" i="24"/>
  <c r="E2351" i="24"/>
  <c r="E2350" i="24"/>
  <c r="E2349" i="24"/>
  <c r="E2348" i="24"/>
  <c r="E2347" i="24"/>
  <c r="E2346" i="24"/>
  <c r="E2345" i="24"/>
  <c r="E2344" i="24"/>
  <c r="E2343" i="24"/>
  <c r="E2342" i="24"/>
  <c r="E2341" i="24"/>
  <c r="E2340" i="24"/>
  <c r="E2339" i="24"/>
  <c r="E2338" i="24"/>
  <c r="E2337" i="24"/>
  <c r="E2336" i="24"/>
  <c r="E2335" i="24"/>
  <c r="E2334" i="24"/>
  <c r="E2333" i="24"/>
  <c r="E2332" i="24"/>
  <c r="E2331" i="24"/>
  <c r="E2330" i="24"/>
  <c r="E2329" i="24"/>
  <c r="E2328" i="24"/>
  <c r="E2327" i="24"/>
  <c r="E2326" i="24"/>
  <c r="E2325" i="24"/>
  <c r="E2324" i="24"/>
  <c r="E2323" i="24"/>
  <c r="E2322" i="24"/>
  <c r="E2321" i="24"/>
  <c r="E2320" i="24"/>
  <c r="E2319" i="24"/>
  <c r="E2318" i="24"/>
  <c r="E2317" i="24"/>
  <c r="E2316" i="24"/>
  <c r="E2315" i="24"/>
  <c r="E2314" i="24"/>
  <c r="E2313" i="24"/>
  <c r="E2312" i="24"/>
  <c r="E2311" i="24"/>
  <c r="E2310" i="24"/>
  <c r="E2309" i="24"/>
  <c r="E2308" i="24"/>
  <c r="E2307" i="24"/>
  <c r="E2306" i="24"/>
  <c r="E2305" i="24"/>
  <c r="E2304" i="24"/>
  <c r="E2303" i="24"/>
  <c r="E2302" i="24"/>
  <c r="E2301" i="24"/>
  <c r="E2300" i="24"/>
  <c r="E2299" i="24"/>
  <c r="E2298" i="24"/>
  <c r="E2297" i="24"/>
  <c r="E2296" i="24"/>
  <c r="E2295" i="24"/>
  <c r="E2294" i="24"/>
  <c r="E2293" i="24"/>
  <c r="E2292" i="24"/>
  <c r="E2291" i="24"/>
  <c r="E2290" i="24"/>
  <c r="E2289" i="24"/>
  <c r="E2288" i="24"/>
  <c r="E2287" i="24"/>
  <c r="E2286" i="24"/>
  <c r="E2285" i="24"/>
  <c r="E2284" i="24"/>
  <c r="E2283" i="24"/>
  <c r="E2282" i="24"/>
  <c r="E2281" i="24"/>
  <c r="E2280" i="24"/>
  <c r="E2279" i="24"/>
  <c r="E2278" i="24"/>
  <c r="E2277" i="24"/>
  <c r="E2276" i="24"/>
  <c r="E2275" i="24"/>
  <c r="E2274" i="24"/>
  <c r="E2273" i="24"/>
  <c r="E2272" i="24"/>
  <c r="E2271" i="24"/>
  <c r="E2270" i="24"/>
  <c r="E2269" i="24"/>
  <c r="E2268" i="24"/>
  <c r="E2267" i="24"/>
  <c r="E2266" i="24"/>
  <c r="E2265" i="24"/>
  <c r="E2264" i="24"/>
  <c r="E2263" i="24"/>
  <c r="E2262" i="24"/>
  <c r="E2261" i="24"/>
  <c r="E2260" i="24"/>
  <c r="E2259" i="24"/>
  <c r="E2258" i="24"/>
  <c r="E2257" i="24"/>
  <c r="E2256" i="24"/>
  <c r="E2255" i="24"/>
  <c r="E2254" i="24"/>
  <c r="E2253" i="24"/>
  <c r="E2252" i="24"/>
  <c r="E2251" i="24"/>
  <c r="E2250" i="24"/>
  <c r="E2249" i="24"/>
  <c r="E2248" i="24"/>
  <c r="E2247" i="24"/>
  <c r="E2246" i="24"/>
  <c r="E2245" i="24"/>
  <c r="E2244" i="24"/>
  <c r="E2243" i="24"/>
  <c r="E2242" i="24"/>
  <c r="E2241" i="24"/>
  <c r="E2240" i="24"/>
  <c r="E2239" i="24"/>
  <c r="E2238" i="24"/>
  <c r="E2237" i="24"/>
  <c r="E2236" i="24"/>
  <c r="E2235" i="24"/>
  <c r="E2234" i="24"/>
  <c r="E2233" i="24"/>
  <c r="E2232" i="24"/>
  <c r="E2231" i="24"/>
  <c r="E2230" i="24"/>
  <c r="E2229" i="24"/>
  <c r="E2228" i="24"/>
  <c r="E2227" i="24"/>
  <c r="E2226" i="24"/>
  <c r="E2225" i="24"/>
  <c r="E2224" i="24"/>
  <c r="E2223" i="24"/>
  <c r="E2222" i="24"/>
  <c r="E2221" i="24"/>
  <c r="E2220" i="24"/>
  <c r="E2219" i="24"/>
  <c r="E2218" i="24"/>
  <c r="E2217" i="24"/>
  <c r="E2216" i="24"/>
  <c r="E2215" i="24"/>
  <c r="E2214" i="24"/>
  <c r="E2213" i="24"/>
  <c r="E2212" i="24"/>
  <c r="E2211" i="24"/>
  <c r="E2210" i="24"/>
  <c r="E2209" i="24"/>
  <c r="E2208" i="24"/>
  <c r="E2207" i="24"/>
  <c r="E2206" i="24"/>
  <c r="E2205" i="24"/>
  <c r="E2204" i="24"/>
  <c r="E2203" i="24"/>
  <c r="E2202" i="24"/>
  <c r="E2201" i="24"/>
  <c r="E2200" i="24"/>
  <c r="E2199" i="24"/>
  <c r="E2198" i="24"/>
  <c r="E2197" i="24"/>
  <c r="E2196" i="24"/>
  <c r="E2195" i="24"/>
  <c r="E2194" i="24"/>
  <c r="E2193" i="24"/>
  <c r="E2192" i="24"/>
  <c r="E2191" i="24"/>
  <c r="E2190" i="24"/>
  <c r="E2189" i="24"/>
  <c r="E2188" i="24"/>
  <c r="E2187" i="24"/>
  <c r="E2186" i="24"/>
  <c r="E2185" i="24"/>
  <c r="E2184" i="24"/>
  <c r="E2183" i="24"/>
  <c r="E2182" i="24"/>
  <c r="E2181" i="24"/>
  <c r="E2180" i="24"/>
  <c r="E2179" i="24"/>
  <c r="E2178" i="24"/>
  <c r="E2177" i="24"/>
  <c r="E2176" i="24"/>
  <c r="E2175" i="24"/>
  <c r="E2174" i="24"/>
  <c r="E2173" i="24"/>
  <c r="E2172" i="24"/>
  <c r="E2171" i="24"/>
  <c r="E2170" i="24"/>
  <c r="E2169" i="24"/>
  <c r="E2168" i="24"/>
  <c r="E2167" i="24"/>
  <c r="E2166" i="24"/>
  <c r="E2165" i="24"/>
  <c r="E2164" i="24"/>
  <c r="E2163" i="24"/>
  <c r="E2162" i="24"/>
  <c r="E2161" i="24"/>
  <c r="E2160" i="24"/>
  <c r="E2159" i="24"/>
  <c r="E2158" i="24"/>
  <c r="E2157" i="24"/>
  <c r="E2156" i="24"/>
  <c r="E2155" i="24"/>
  <c r="E2154" i="24"/>
  <c r="E2153" i="24"/>
  <c r="E2152" i="24"/>
  <c r="E2151" i="24"/>
  <c r="E2150" i="24"/>
  <c r="E2149" i="24"/>
  <c r="E2148" i="24"/>
  <c r="E2147" i="24"/>
  <c r="E2146" i="24"/>
  <c r="E2145" i="24"/>
  <c r="E2144" i="24"/>
  <c r="E2143" i="24"/>
  <c r="E2142" i="24"/>
  <c r="E2141" i="24"/>
  <c r="E2140" i="24"/>
  <c r="E2139" i="24"/>
  <c r="E2138" i="24"/>
  <c r="E2137" i="24"/>
  <c r="E2136" i="24"/>
  <c r="E2135" i="24"/>
  <c r="E2134" i="24"/>
  <c r="E2133" i="24"/>
  <c r="E2132" i="24"/>
  <c r="E2131" i="24"/>
  <c r="E2130" i="24"/>
  <c r="E2129" i="24"/>
  <c r="E2128" i="24"/>
  <c r="E2127" i="24"/>
  <c r="E2126" i="24"/>
  <c r="E2125" i="24"/>
  <c r="E2124" i="24"/>
  <c r="E2123" i="24"/>
  <c r="E2122" i="24"/>
  <c r="E2121" i="24"/>
  <c r="E2120" i="24"/>
  <c r="E2119" i="24"/>
  <c r="E2118" i="24"/>
  <c r="E2117" i="24"/>
  <c r="E2116" i="24"/>
  <c r="E2115" i="24"/>
  <c r="E2114" i="24"/>
  <c r="E2113" i="24"/>
  <c r="E2112" i="24"/>
  <c r="E2111" i="24"/>
  <c r="E2110" i="24"/>
  <c r="E2109" i="24"/>
  <c r="E2108" i="24"/>
  <c r="E2107" i="24"/>
  <c r="E2106" i="24"/>
  <c r="E2105" i="24"/>
  <c r="E2104" i="24"/>
  <c r="E2103" i="24"/>
  <c r="E2102" i="24"/>
  <c r="E2101" i="24"/>
  <c r="E2100" i="24"/>
  <c r="E2099" i="24"/>
  <c r="E2098" i="24"/>
  <c r="E2097" i="24"/>
  <c r="E2096" i="24"/>
  <c r="E2095" i="24"/>
  <c r="E2094" i="24"/>
  <c r="E2093" i="24"/>
  <c r="E2092" i="24"/>
  <c r="E2091" i="24"/>
  <c r="E2090" i="24"/>
  <c r="E2089" i="24"/>
  <c r="E2088" i="24"/>
  <c r="E2087" i="24"/>
  <c r="E2086" i="24"/>
  <c r="E2085" i="24"/>
  <c r="E2084" i="24"/>
  <c r="E2083" i="24"/>
  <c r="E2082" i="24"/>
  <c r="E2081" i="24"/>
  <c r="E2080" i="24"/>
  <c r="E2079" i="24"/>
  <c r="E2078" i="24"/>
  <c r="E2077" i="24"/>
  <c r="E2076" i="24"/>
  <c r="E2075" i="24"/>
  <c r="E2074" i="24"/>
  <c r="E2073" i="24"/>
  <c r="E2072" i="24"/>
  <c r="E2071" i="24"/>
  <c r="E2070" i="24"/>
  <c r="E2069" i="24"/>
  <c r="E2068" i="24"/>
  <c r="E2067" i="24"/>
  <c r="E2066" i="24"/>
  <c r="E2065" i="24"/>
  <c r="E2064" i="24"/>
  <c r="E2063" i="24"/>
  <c r="E2062" i="24"/>
  <c r="E2061" i="24"/>
  <c r="E2060" i="24"/>
  <c r="E2059" i="24"/>
  <c r="E2058" i="24"/>
  <c r="E2057" i="24"/>
  <c r="E2056" i="24"/>
  <c r="E2055" i="24"/>
  <c r="E2054" i="24"/>
  <c r="E2053" i="24"/>
  <c r="E2052" i="24"/>
  <c r="E2051" i="24"/>
  <c r="E2050" i="24"/>
  <c r="E2049" i="24"/>
  <c r="E2048" i="24"/>
  <c r="E2047" i="24"/>
  <c r="E2046" i="24"/>
  <c r="E2045" i="24"/>
  <c r="E2044" i="24"/>
  <c r="E2043" i="24"/>
  <c r="E2042" i="24"/>
  <c r="E2041" i="24"/>
  <c r="E2040" i="24"/>
  <c r="E2039" i="24"/>
  <c r="E2038" i="24"/>
  <c r="E2037" i="24"/>
  <c r="E2036" i="24"/>
  <c r="E2035" i="24"/>
  <c r="E2034" i="24"/>
  <c r="E2033" i="24"/>
  <c r="E2032" i="24"/>
  <c r="E2031" i="24"/>
  <c r="E2030" i="24"/>
  <c r="E2029" i="24"/>
  <c r="E2028" i="24"/>
  <c r="E2027" i="24"/>
  <c r="E2026" i="24"/>
  <c r="E2025" i="24"/>
  <c r="E2024" i="24"/>
  <c r="E2023" i="24"/>
  <c r="E2022" i="24"/>
  <c r="E2021" i="24"/>
  <c r="E2020" i="24"/>
  <c r="E2019" i="24"/>
  <c r="E2018" i="24"/>
  <c r="E2017" i="24"/>
  <c r="E2016" i="24"/>
  <c r="E2015" i="24"/>
  <c r="E2014" i="24"/>
  <c r="E2013" i="24"/>
  <c r="E2012" i="24"/>
  <c r="E2011" i="24"/>
  <c r="E2010" i="24"/>
  <c r="E2009" i="24"/>
  <c r="E2008" i="24"/>
  <c r="E2007" i="24"/>
  <c r="E2006" i="24"/>
  <c r="E2005" i="24"/>
  <c r="E2004" i="24"/>
  <c r="E2003" i="24"/>
  <c r="E2002" i="24"/>
  <c r="E2001" i="24"/>
  <c r="E2000" i="24"/>
  <c r="E1999" i="24"/>
  <c r="E1998" i="24"/>
  <c r="E1997" i="24"/>
  <c r="E1996" i="24"/>
  <c r="E1995" i="24"/>
  <c r="E1994" i="24"/>
  <c r="E1993" i="24"/>
  <c r="E1992" i="24"/>
  <c r="E1991" i="24"/>
  <c r="E1990" i="24"/>
  <c r="E1989" i="24"/>
  <c r="E1988" i="24"/>
  <c r="E1987" i="24"/>
  <c r="E1986" i="24"/>
  <c r="E1985" i="24"/>
  <c r="E1984" i="24"/>
  <c r="E1983" i="24"/>
  <c r="E1982" i="24"/>
  <c r="E1981" i="24"/>
  <c r="E1980" i="24"/>
  <c r="E1979" i="24"/>
  <c r="E1978" i="24"/>
  <c r="E1977" i="24"/>
  <c r="E1976" i="24"/>
  <c r="E1975" i="24"/>
  <c r="E1974" i="24"/>
  <c r="E1973" i="24"/>
  <c r="E1972" i="24"/>
  <c r="E1971" i="24"/>
  <c r="E1970" i="24"/>
  <c r="E1969" i="24"/>
  <c r="E1968" i="24"/>
  <c r="E1967" i="24"/>
  <c r="E1966" i="24"/>
  <c r="E1965" i="24"/>
  <c r="E1964" i="24"/>
  <c r="E1963" i="24"/>
  <c r="E1962" i="24"/>
  <c r="E1961" i="24"/>
  <c r="E1960" i="24"/>
  <c r="E1959" i="24"/>
  <c r="E1958" i="24"/>
  <c r="E1957" i="24"/>
  <c r="E1956" i="24"/>
  <c r="E1955" i="24"/>
  <c r="E1954" i="24"/>
  <c r="E1953" i="24"/>
  <c r="E1952" i="24"/>
  <c r="E1951" i="24"/>
  <c r="E1950" i="24"/>
  <c r="E1949" i="24"/>
  <c r="E1948" i="24"/>
  <c r="E1947" i="24"/>
  <c r="E1946" i="24"/>
  <c r="E1945" i="24"/>
  <c r="E1944" i="24"/>
  <c r="E1943" i="24"/>
  <c r="E1942" i="24"/>
  <c r="E1941" i="24"/>
  <c r="E1940" i="24"/>
  <c r="E1939" i="24"/>
  <c r="E1938" i="24"/>
  <c r="E1937" i="24"/>
  <c r="E1936" i="24"/>
  <c r="E1935" i="24"/>
  <c r="E1934" i="24"/>
  <c r="E1933" i="24"/>
  <c r="E1932" i="24"/>
  <c r="E1931" i="24"/>
  <c r="E1930" i="24"/>
  <c r="E1929" i="24"/>
  <c r="E1928" i="24"/>
  <c r="E1927" i="24"/>
  <c r="E1926" i="24"/>
  <c r="E1925" i="24"/>
  <c r="E1924" i="24"/>
  <c r="E1923" i="24"/>
  <c r="E1922" i="24"/>
  <c r="E1921" i="24"/>
  <c r="E1920" i="24"/>
  <c r="E1919" i="24"/>
  <c r="E1918" i="24"/>
  <c r="E1917" i="24"/>
  <c r="E1916" i="24"/>
  <c r="E1915" i="24"/>
  <c r="E1914" i="24"/>
  <c r="E1913" i="24"/>
  <c r="E1912" i="24"/>
  <c r="E1911" i="24"/>
  <c r="E1910" i="24"/>
  <c r="E1909" i="24"/>
  <c r="E1908" i="24"/>
  <c r="E1907" i="24"/>
  <c r="E1906" i="24"/>
  <c r="E1905" i="24"/>
  <c r="E1904" i="24"/>
  <c r="E1903" i="24"/>
  <c r="E1902" i="24"/>
  <c r="E1901" i="24"/>
  <c r="E1900" i="24"/>
  <c r="E1899" i="24"/>
  <c r="E1898" i="24"/>
  <c r="E1897" i="24"/>
  <c r="E1896" i="24"/>
  <c r="E1895" i="24"/>
  <c r="E1894" i="24"/>
  <c r="E1893" i="24"/>
  <c r="E1892" i="24"/>
  <c r="E1891" i="24"/>
  <c r="E1890" i="24"/>
  <c r="E1889" i="24"/>
  <c r="E1888" i="24"/>
  <c r="E1887" i="24"/>
  <c r="E1886" i="24"/>
  <c r="E1885" i="24"/>
  <c r="E1884" i="24"/>
  <c r="E1883" i="24"/>
  <c r="E1882" i="24"/>
  <c r="E1881" i="24"/>
  <c r="E1880" i="24"/>
  <c r="E1879" i="24"/>
  <c r="E1878" i="24"/>
  <c r="E1877" i="24"/>
  <c r="E1876" i="24"/>
  <c r="E1875" i="24"/>
  <c r="E1874" i="24"/>
  <c r="E1873" i="24"/>
  <c r="E1872" i="24"/>
  <c r="E1871" i="24"/>
  <c r="E1870" i="24"/>
  <c r="E1869" i="24"/>
  <c r="E1868" i="24"/>
  <c r="E1867" i="24"/>
  <c r="E1866" i="24"/>
  <c r="E1865" i="24"/>
  <c r="E1864" i="24"/>
  <c r="E1863" i="24"/>
  <c r="E1862" i="24"/>
  <c r="E1861" i="24"/>
  <c r="E1860" i="24"/>
  <c r="E1859" i="24"/>
  <c r="E1858" i="24"/>
  <c r="E1857" i="24"/>
  <c r="E1856" i="24"/>
  <c r="E1855" i="24"/>
  <c r="E1854" i="24"/>
  <c r="E1853" i="24"/>
  <c r="E1852" i="24"/>
  <c r="E1851" i="24"/>
  <c r="E1850" i="24"/>
  <c r="E1849" i="24"/>
  <c r="E1848" i="24"/>
  <c r="E1847" i="24"/>
  <c r="E1846" i="24"/>
  <c r="E1845" i="24"/>
  <c r="E1844" i="24"/>
  <c r="E1843" i="24"/>
  <c r="E1842" i="24"/>
  <c r="E1841" i="24"/>
  <c r="E1840" i="24"/>
  <c r="E1839" i="24"/>
  <c r="E1838" i="24"/>
  <c r="E1837" i="24"/>
  <c r="E1836" i="24"/>
  <c r="E1835" i="24"/>
  <c r="E1834" i="24"/>
  <c r="E1833" i="24"/>
  <c r="E1832" i="24"/>
  <c r="E1831" i="24"/>
  <c r="E1830" i="24"/>
  <c r="E1829" i="24"/>
  <c r="E1828" i="24"/>
  <c r="E1827" i="24"/>
  <c r="E1826" i="24"/>
  <c r="E1825" i="24"/>
  <c r="E1824" i="24"/>
  <c r="E1823" i="24"/>
  <c r="E1822" i="24"/>
  <c r="E1821" i="24"/>
  <c r="E1820" i="24"/>
  <c r="E1819" i="24"/>
  <c r="E1818" i="24"/>
  <c r="E1817" i="24"/>
  <c r="E1816" i="24"/>
  <c r="E1815" i="24"/>
  <c r="E1814" i="24"/>
  <c r="E1813" i="24"/>
  <c r="E1812" i="24"/>
  <c r="E1811" i="24"/>
  <c r="E1810" i="24"/>
  <c r="E1809" i="24"/>
  <c r="E1808" i="24"/>
  <c r="E1807" i="24"/>
  <c r="E1806" i="24"/>
  <c r="E1805" i="24"/>
  <c r="E1804" i="24"/>
  <c r="E1803" i="24"/>
  <c r="E1802" i="24"/>
  <c r="E1801" i="24"/>
  <c r="E1800" i="24"/>
  <c r="E1799" i="24"/>
  <c r="E1798" i="24"/>
  <c r="E1797" i="24"/>
  <c r="E1796" i="24"/>
  <c r="E1795" i="24"/>
  <c r="E1794" i="24"/>
  <c r="E1793" i="24"/>
  <c r="E1792" i="24"/>
  <c r="E1791" i="24"/>
  <c r="E1790" i="24"/>
  <c r="E1789" i="24"/>
  <c r="E1788" i="24"/>
  <c r="E1787" i="24"/>
  <c r="E1786" i="24"/>
  <c r="E1785" i="24"/>
  <c r="E1784" i="24"/>
  <c r="E1783" i="24"/>
  <c r="E1782" i="24"/>
  <c r="E1781" i="24"/>
  <c r="E1780" i="24"/>
  <c r="E1779" i="24"/>
  <c r="E1778" i="24"/>
  <c r="E1777" i="24"/>
  <c r="E1776" i="24"/>
  <c r="E1775" i="24"/>
  <c r="E1774" i="24"/>
  <c r="E1773" i="24"/>
  <c r="E1772" i="24"/>
  <c r="E1771" i="24"/>
  <c r="E1770" i="24"/>
  <c r="E1769" i="24"/>
  <c r="E1768" i="24"/>
  <c r="E1767" i="24"/>
  <c r="E1766" i="24"/>
  <c r="E1765" i="24"/>
  <c r="E1764" i="24"/>
  <c r="E1763" i="24"/>
  <c r="E1762" i="24"/>
  <c r="E1761" i="24"/>
  <c r="E1760" i="24"/>
  <c r="E1759" i="24"/>
  <c r="E1758" i="24"/>
  <c r="E1757" i="24"/>
  <c r="E1756" i="24"/>
  <c r="E1755" i="24"/>
  <c r="E1754" i="24"/>
  <c r="E1753" i="24"/>
  <c r="E1752" i="24"/>
  <c r="E1751" i="24"/>
  <c r="E1750" i="24"/>
  <c r="E1749" i="24"/>
  <c r="E1748" i="24"/>
  <c r="E1747" i="24"/>
  <c r="E1746" i="24"/>
  <c r="E1745" i="24"/>
  <c r="E1744" i="24"/>
  <c r="E1743" i="24"/>
  <c r="E1742" i="24"/>
  <c r="E1741" i="24"/>
  <c r="E1740" i="24"/>
  <c r="E1739" i="24"/>
  <c r="E1738" i="24"/>
  <c r="E1737" i="24"/>
  <c r="E1736" i="24"/>
  <c r="E1735" i="24"/>
  <c r="E1734" i="24"/>
  <c r="E1733" i="24"/>
  <c r="E1732" i="24"/>
  <c r="E1731" i="24"/>
  <c r="E1730" i="24"/>
  <c r="E1729" i="24"/>
  <c r="E1728" i="24"/>
  <c r="E1727" i="24"/>
  <c r="E1726" i="24"/>
  <c r="E1725" i="24"/>
  <c r="E1724" i="24"/>
  <c r="E1723" i="24"/>
  <c r="E1722" i="24"/>
  <c r="E1721" i="24"/>
  <c r="E1720" i="24"/>
  <c r="E1719" i="24"/>
  <c r="E1718" i="24"/>
  <c r="E1717" i="24"/>
  <c r="E1716" i="24"/>
  <c r="E1715" i="24"/>
  <c r="E1714" i="24"/>
  <c r="E1713" i="24"/>
  <c r="E1712" i="24"/>
  <c r="E1711" i="24"/>
  <c r="E1710" i="24"/>
  <c r="E1709" i="24"/>
  <c r="E1708" i="24"/>
  <c r="E1707" i="24"/>
  <c r="E1706" i="24"/>
  <c r="E1705" i="24"/>
  <c r="E1704" i="24"/>
  <c r="E1703" i="24"/>
  <c r="E1702" i="24"/>
  <c r="E1701" i="24"/>
  <c r="E1700" i="24"/>
  <c r="E1699" i="24"/>
  <c r="E1698" i="24"/>
  <c r="E1697" i="24"/>
  <c r="E1696" i="24"/>
  <c r="E1695" i="24"/>
  <c r="E1694" i="24"/>
  <c r="E1693" i="24"/>
  <c r="E1692" i="24"/>
  <c r="E1691" i="24"/>
  <c r="E1690" i="24"/>
  <c r="E1689" i="24"/>
  <c r="E1688" i="24"/>
  <c r="E1687" i="24"/>
  <c r="E1686" i="24"/>
  <c r="E1685" i="24"/>
  <c r="E1684" i="24"/>
  <c r="E1683" i="24"/>
  <c r="E1682" i="24"/>
  <c r="E1681" i="24"/>
  <c r="E1680" i="24"/>
  <c r="E1679" i="24"/>
  <c r="E1678" i="24"/>
  <c r="E1677" i="24"/>
  <c r="E1676" i="24"/>
  <c r="E1675" i="24"/>
  <c r="E1674" i="24"/>
  <c r="E1673" i="24"/>
  <c r="E1672" i="24"/>
  <c r="E1671" i="24"/>
  <c r="E1670" i="24"/>
  <c r="E1669" i="24"/>
  <c r="E1668" i="24"/>
  <c r="E1667" i="24"/>
  <c r="E1666" i="24"/>
  <c r="E1665" i="24"/>
  <c r="E1664" i="24"/>
  <c r="E1663" i="24"/>
  <c r="E1662" i="24"/>
  <c r="E1661" i="24"/>
  <c r="E1660" i="24"/>
  <c r="E1659" i="24"/>
  <c r="E1658" i="24"/>
  <c r="E1657" i="24"/>
  <c r="E1656" i="24"/>
  <c r="E1655" i="24"/>
  <c r="E1654" i="24"/>
  <c r="E1653" i="24"/>
  <c r="E1652" i="24"/>
  <c r="E1651" i="24"/>
  <c r="E1650" i="24"/>
  <c r="E1649" i="24"/>
  <c r="E1648" i="24"/>
  <c r="E1647" i="24"/>
  <c r="E1646" i="24"/>
  <c r="E1645" i="24"/>
  <c r="E1644" i="24"/>
  <c r="E1643" i="24"/>
  <c r="E1642" i="24"/>
  <c r="E1641" i="24"/>
  <c r="E1640" i="24"/>
  <c r="E1639" i="24"/>
  <c r="E1638" i="24"/>
  <c r="E1637" i="24"/>
  <c r="E1636" i="24"/>
  <c r="E1635" i="24"/>
  <c r="E1634" i="24"/>
  <c r="E1633" i="24"/>
  <c r="E1632" i="24"/>
  <c r="E1631" i="24"/>
  <c r="E1630" i="24"/>
  <c r="E1629" i="24"/>
  <c r="E1628" i="24"/>
  <c r="E1627" i="24"/>
  <c r="E1626" i="24"/>
  <c r="E1625" i="24"/>
  <c r="E1624" i="24"/>
  <c r="E1623" i="24"/>
  <c r="E1622" i="24"/>
  <c r="E1621" i="24"/>
  <c r="E1620" i="24"/>
  <c r="E1619" i="24"/>
  <c r="E1618" i="24"/>
  <c r="E1617" i="24"/>
  <c r="E1616" i="24"/>
  <c r="E1615" i="24"/>
  <c r="E1614" i="24"/>
  <c r="E1613" i="24"/>
  <c r="E1612" i="24"/>
  <c r="E1611" i="24"/>
  <c r="E1610" i="24"/>
  <c r="E1609" i="24"/>
  <c r="E1608" i="24"/>
  <c r="E1607" i="24"/>
  <c r="E1606" i="24"/>
  <c r="E1605" i="24"/>
  <c r="E1604" i="24"/>
  <c r="E1603" i="24"/>
  <c r="E1602" i="24"/>
  <c r="E1601" i="24"/>
  <c r="E1600" i="24"/>
  <c r="E1599" i="24"/>
  <c r="E1598" i="24"/>
  <c r="E1597" i="24"/>
  <c r="E1596" i="24"/>
  <c r="E1595" i="24"/>
  <c r="E1594" i="24"/>
  <c r="E1593" i="24"/>
  <c r="E1592" i="24"/>
  <c r="E1591" i="24"/>
  <c r="E1590" i="24"/>
  <c r="E1589" i="24"/>
  <c r="E1588" i="24"/>
  <c r="E1587" i="24"/>
  <c r="E1586" i="24"/>
  <c r="E1585" i="24"/>
  <c r="E1584" i="24"/>
  <c r="E1583" i="24"/>
  <c r="E1582" i="24"/>
  <c r="E1581" i="24"/>
  <c r="E1580" i="24"/>
  <c r="E1579" i="24"/>
  <c r="E1578" i="24"/>
  <c r="E1577" i="24"/>
  <c r="E1576" i="24"/>
  <c r="E1575" i="24"/>
  <c r="E1574" i="24"/>
  <c r="E1573" i="24"/>
  <c r="E1572" i="24"/>
  <c r="E1571" i="24"/>
  <c r="E1570" i="24"/>
  <c r="E1569" i="24"/>
  <c r="E1568" i="24"/>
  <c r="E1567" i="24"/>
  <c r="E1566" i="24"/>
  <c r="E1565" i="24"/>
  <c r="E1564" i="24"/>
  <c r="E1563" i="24"/>
  <c r="E1562" i="24"/>
  <c r="E1561" i="24"/>
  <c r="E1560" i="24"/>
  <c r="E1559" i="24"/>
  <c r="E1558" i="24"/>
  <c r="E1557" i="24"/>
  <c r="E1556" i="24"/>
  <c r="E1555" i="24"/>
  <c r="E1554" i="24"/>
  <c r="E1553" i="24"/>
  <c r="E1552" i="24"/>
  <c r="E1551" i="24"/>
  <c r="E1550" i="24"/>
  <c r="E1549" i="24"/>
  <c r="E1548" i="24"/>
  <c r="E1547" i="24"/>
  <c r="E1546" i="24"/>
  <c r="E1545" i="24"/>
  <c r="E1544" i="24"/>
  <c r="E1543" i="24"/>
  <c r="E1542" i="24"/>
  <c r="E1541" i="24"/>
  <c r="E1540" i="24"/>
  <c r="E1539" i="24"/>
  <c r="E1538" i="24"/>
  <c r="E1537" i="24"/>
  <c r="E1536" i="24"/>
  <c r="E1535" i="24"/>
  <c r="E1534" i="24"/>
  <c r="E1533" i="24"/>
  <c r="E1532" i="24"/>
  <c r="E1531" i="24"/>
  <c r="E1530" i="24"/>
  <c r="E1529" i="24"/>
  <c r="E1528" i="24"/>
  <c r="E1527" i="24"/>
  <c r="E1526" i="24"/>
  <c r="E1525" i="24"/>
  <c r="E1524" i="24"/>
  <c r="E1523" i="24"/>
  <c r="E1522" i="24"/>
  <c r="E1521" i="24"/>
  <c r="E1520" i="24"/>
  <c r="E1519" i="24"/>
  <c r="E1518" i="24"/>
  <c r="E1517" i="24"/>
  <c r="E1516" i="24"/>
  <c r="E1515" i="24"/>
  <c r="E1514" i="24"/>
  <c r="E1513" i="24"/>
  <c r="E1512" i="24"/>
  <c r="E1511" i="24"/>
  <c r="E1510" i="24"/>
  <c r="E1509" i="24"/>
  <c r="E1508" i="24"/>
  <c r="E1507" i="24"/>
  <c r="E1506" i="24"/>
  <c r="E1505" i="24"/>
  <c r="E1504" i="24"/>
  <c r="E1503" i="24"/>
  <c r="E1502" i="24"/>
  <c r="E1501" i="24"/>
  <c r="E1500" i="24"/>
  <c r="E1499" i="24"/>
  <c r="E1498" i="24"/>
  <c r="E1497" i="24"/>
  <c r="E1496" i="24"/>
  <c r="E1495" i="24"/>
  <c r="E1494" i="24"/>
  <c r="E1493" i="24"/>
  <c r="E1492" i="24"/>
  <c r="E1491" i="24"/>
  <c r="E1490" i="24"/>
  <c r="E1489" i="24"/>
  <c r="E1488" i="24"/>
  <c r="E1487" i="24"/>
  <c r="E1486" i="24"/>
  <c r="E1485" i="24"/>
  <c r="E1484" i="24"/>
  <c r="E1483" i="24"/>
  <c r="E1482" i="24"/>
  <c r="E1481" i="24"/>
  <c r="E1480" i="24"/>
  <c r="E1479" i="24"/>
  <c r="E1478" i="24"/>
  <c r="E1477" i="24"/>
  <c r="E1476" i="24"/>
  <c r="E1475" i="24"/>
  <c r="E1474" i="24"/>
  <c r="E1473" i="24"/>
  <c r="E1472" i="24"/>
  <c r="E1471" i="24"/>
  <c r="E1470" i="24"/>
  <c r="E1469" i="24"/>
  <c r="E1468" i="24"/>
  <c r="E1467" i="24"/>
  <c r="E1466" i="24"/>
  <c r="E1465" i="24"/>
  <c r="E1464" i="24"/>
  <c r="E1463" i="24"/>
  <c r="E1462" i="24"/>
  <c r="E1461" i="24"/>
  <c r="E1460" i="24"/>
  <c r="E1459" i="24"/>
  <c r="E1458" i="24"/>
  <c r="E1457" i="24"/>
  <c r="E1456" i="24"/>
  <c r="E1455" i="24"/>
  <c r="E1454" i="24"/>
  <c r="E1453" i="24"/>
  <c r="E1452" i="24"/>
  <c r="E1451" i="24"/>
  <c r="E1450" i="24"/>
  <c r="E1449" i="24"/>
  <c r="E1448" i="24"/>
  <c r="E1447" i="24"/>
  <c r="E1446" i="24"/>
  <c r="E1445" i="24"/>
  <c r="E1444" i="24"/>
  <c r="E1443" i="24"/>
  <c r="E1442" i="24"/>
  <c r="E1441" i="24"/>
  <c r="E1440" i="24"/>
  <c r="E1439" i="24"/>
  <c r="E1438" i="24"/>
  <c r="E1437" i="24"/>
  <c r="E1436" i="24"/>
  <c r="E1435" i="24"/>
  <c r="E1434" i="24"/>
  <c r="E1433" i="24"/>
  <c r="E1432" i="24"/>
  <c r="E1431" i="24"/>
  <c r="E1430" i="24"/>
  <c r="E1429" i="24"/>
  <c r="E1428" i="24"/>
  <c r="E1427" i="24"/>
  <c r="E1426" i="24"/>
  <c r="E1425" i="24"/>
  <c r="E1424" i="24"/>
  <c r="E1423" i="24"/>
  <c r="E1422" i="24"/>
  <c r="E1421" i="24"/>
  <c r="E1420" i="24"/>
  <c r="E1419" i="24"/>
  <c r="E1418" i="24"/>
  <c r="E1417" i="24"/>
  <c r="E1416" i="24"/>
  <c r="E1415" i="24"/>
  <c r="E1414" i="24"/>
  <c r="E1413" i="24"/>
  <c r="E1412" i="24"/>
  <c r="E1411" i="24"/>
  <c r="E1410" i="24"/>
  <c r="E1409" i="24"/>
  <c r="E1408" i="24"/>
  <c r="E1407" i="24"/>
  <c r="E1406" i="24"/>
  <c r="E1405" i="24"/>
  <c r="E1404" i="24"/>
  <c r="E1403" i="24"/>
  <c r="E1402" i="24"/>
  <c r="E1401" i="24"/>
  <c r="E1400" i="24"/>
  <c r="E1399" i="24"/>
  <c r="E1398" i="24"/>
  <c r="E1397" i="24"/>
  <c r="E1396" i="24"/>
  <c r="E1395" i="24"/>
  <c r="E1394" i="24"/>
  <c r="E1393" i="24"/>
  <c r="E1392" i="24"/>
  <c r="E1391" i="24"/>
  <c r="E1390" i="24"/>
  <c r="E1389" i="24"/>
  <c r="E1388" i="24"/>
  <c r="E1387" i="24"/>
  <c r="E1386" i="24"/>
  <c r="E1385" i="24"/>
  <c r="E1384" i="24"/>
  <c r="E1383" i="24"/>
  <c r="E1382" i="24"/>
  <c r="E1381" i="24"/>
  <c r="E1380" i="24"/>
  <c r="E1379" i="24"/>
  <c r="E1378" i="24"/>
  <c r="E1377" i="24"/>
  <c r="E1376" i="24"/>
  <c r="E1375" i="24"/>
  <c r="E1374" i="24"/>
  <c r="E1373" i="24"/>
  <c r="E1372" i="24"/>
  <c r="E1371" i="24"/>
  <c r="E1370" i="24"/>
  <c r="E1369" i="24"/>
  <c r="E1368" i="24"/>
  <c r="E1367" i="24"/>
  <c r="E1366" i="24"/>
  <c r="E1365" i="24"/>
  <c r="E1364" i="24"/>
  <c r="E1363" i="24"/>
  <c r="E1362" i="24"/>
  <c r="E1361" i="24"/>
  <c r="E1360" i="24"/>
  <c r="E1359" i="24"/>
  <c r="E1358" i="24"/>
  <c r="E1357" i="24"/>
  <c r="E1356" i="24"/>
  <c r="E1355" i="24"/>
  <c r="E1354" i="24"/>
  <c r="E1353" i="24"/>
  <c r="E1352" i="24"/>
  <c r="E1351" i="24"/>
  <c r="E1350" i="24"/>
  <c r="E1349" i="24"/>
  <c r="E1348" i="24"/>
  <c r="E1347" i="24"/>
  <c r="E1346" i="24"/>
  <c r="E1345" i="24"/>
  <c r="E1344" i="24"/>
  <c r="E1343" i="24"/>
  <c r="E1342" i="24"/>
  <c r="E1341" i="24"/>
  <c r="E1340" i="24"/>
  <c r="E1339" i="24"/>
  <c r="E1338" i="24"/>
  <c r="E1337" i="24"/>
  <c r="E1336" i="24"/>
  <c r="E1335" i="24"/>
  <c r="E1334" i="24"/>
  <c r="E1333" i="24"/>
  <c r="E1332" i="24"/>
  <c r="E1331" i="24"/>
  <c r="E1330" i="24"/>
  <c r="E1329" i="24"/>
  <c r="E1328" i="24"/>
  <c r="E1327" i="24"/>
  <c r="E1326" i="24"/>
  <c r="E1325" i="24"/>
  <c r="E1324" i="24"/>
  <c r="E1323" i="24"/>
  <c r="E1322" i="24"/>
  <c r="E1321" i="24"/>
  <c r="E1320" i="24"/>
  <c r="E1319" i="24"/>
  <c r="E1318" i="24"/>
  <c r="E1317" i="24"/>
  <c r="E1316" i="24"/>
  <c r="E1315" i="24"/>
  <c r="E1314" i="24"/>
  <c r="E1313" i="24"/>
  <c r="E1312" i="24"/>
  <c r="E1311" i="24"/>
  <c r="E1310" i="24"/>
  <c r="E1309" i="24"/>
  <c r="E1308" i="24"/>
  <c r="E1307" i="24"/>
  <c r="E1306" i="24"/>
  <c r="E1305" i="24"/>
  <c r="E1304" i="24"/>
  <c r="E1303" i="24"/>
  <c r="E1302" i="24"/>
  <c r="E1301" i="24"/>
  <c r="E1300" i="24"/>
  <c r="E1299" i="24"/>
  <c r="E1298" i="24"/>
  <c r="E1297" i="24"/>
  <c r="E1296" i="24"/>
  <c r="E1295" i="24"/>
  <c r="E1294" i="24"/>
  <c r="E1293" i="24"/>
  <c r="E1292" i="24"/>
  <c r="E1291" i="24"/>
  <c r="E1290" i="24"/>
  <c r="E1289" i="24"/>
  <c r="E1288" i="24"/>
  <c r="E1287" i="24"/>
  <c r="E1286" i="24"/>
  <c r="E1285" i="24"/>
  <c r="E1284" i="24"/>
  <c r="E1283" i="24"/>
  <c r="E1282" i="24"/>
  <c r="E1281" i="24"/>
  <c r="E1280" i="24"/>
  <c r="E1279" i="24"/>
  <c r="E1278" i="24"/>
  <c r="E1277" i="24"/>
  <c r="E1276" i="24"/>
  <c r="E1275" i="24"/>
  <c r="E1274" i="24"/>
  <c r="E1273" i="24"/>
  <c r="E1272" i="24"/>
  <c r="E1271" i="24"/>
  <c r="E1270" i="24"/>
  <c r="E1269" i="24"/>
  <c r="E1268" i="24"/>
  <c r="E1267" i="24"/>
  <c r="E1266" i="24"/>
  <c r="E1265" i="24"/>
  <c r="E1264" i="24"/>
  <c r="E1263" i="24"/>
  <c r="E1262" i="24"/>
  <c r="E1261" i="24"/>
  <c r="E1260" i="24"/>
  <c r="E1259" i="24"/>
  <c r="E1258" i="24"/>
  <c r="E1257" i="24"/>
  <c r="E1256" i="24"/>
  <c r="E1255" i="24"/>
  <c r="E1254" i="24"/>
  <c r="E1253" i="24"/>
  <c r="E1252" i="24"/>
  <c r="E1251" i="24"/>
  <c r="E1250" i="24"/>
  <c r="E1249" i="24"/>
  <c r="E1248" i="24"/>
  <c r="E1247" i="24"/>
  <c r="E1246" i="24"/>
  <c r="E1245" i="24"/>
  <c r="E1244" i="24"/>
  <c r="E1243" i="24"/>
  <c r="E1242" i="24"/>
  <c r="E1241" i="24"/>
  <c r="E1240" i="24"/>
  <c r="E1239" i="24"/>
  <c r="E1238" i="24"/>
  <c r="E1237" i="24"/>
  <c r="E1236" i="24"/>
  <c r="E1235" i="24"/>
  <c r="E1234" i="24"/>
  <c r="E1233" i="24"/>
  <c r="E1232" i="24"/>
  <c r="E1231" i="24"/>
  <c r="E1230" i="24"/>
  <c r="E1229" i="24"/>
  <c r="E1228" i="24"/>
  <c r="E1227" i="24"/>
  <c r="E1226" i="24"/>
  <c r="E1225" i="24"/>
  <c r="E1224" i="24"/>
  <c r="E1223" i="24"/>
  <c r="E1222" i="24"/>
  <c r="E1221" i="24"/>
  <c r="E1220" i="24"/>
  <c r="E1219" i="24"/>
  <c r="E1218" i="24"/>
  <c r="E1217" i="24"/>
  <c r="E1216" i="24"/>
  <c r="E1215" i="24"/>
  <c r="E1214" i="24"/>
  <c r="E1213" i="24"/>
  <c r="E1212" i="24"/>
  <c r="E1211" i="24"/>
  <c r="E1210" i="24"/>
  <c r="E1209" i="24"/>
  <c r="E1208" i="24"/>
  <c r="E1207" i="24"/>
  <c r="E1206" i="24"/>
  <c r="E1205" i="24"/>
  <c r="E1204" i="24"/>
  <c r="E1203" i="24"/>
  <c r="E1202" i="24"/>
  <c r="E1201" i="24"/>
  <c r="E1200" i="24"/>
  <c r="E1199" i="24"/>
  <c r="E1198" i="24"/>
  <c r="E1197" i="24"/>
  <c r="E1196" i="24"/>
  <c r="E1195" i="24"/>
  <c r="E1194" i="24"/>
  <c r="E1193" i="24"/>
  <c r="E1192" i="24"/>
  <c r="E1191" i="24"/>
  <c r="E1190" i="24"/>
  <c r="E1189" i="24"/>
  <c r="E1188" i="24"/>
  <c r="E1187" i="24"/>
  <c r="E1186" i="24"/>
  <c r="E1185" i="24"/>
  <c r="E1184" i="24"/>
  <c r="E1183" i="24"/>
  <c r="E1182" i="24"/>
  <c r="E1181" i="24"/>
  <c r="E1180" i="24"/>
  <c r="E1179" i="24"/>
  <c r="E1178" i="24"/>
  <c r="E1177" i="24"/>
  <c r="E1176" i="24"/>
  <c r="E1175" i="24"/>
  <c r="E1174" i="24"/>
  <c r="E1173" i="24"/>
  <c r="E1172" i="24"/>
  <c r="E1171" i="24"/>
  <c r="E1170" i="24"/>
  <c r="E1169" i="24"/>
  <c r="E1168" i="24"/>
  <c r="E1167" i="24"/>
  <c r="E1166" i="24"/>
  <c r="E1165" i="24"/>
  <c r="E1164" i="24"/>
  <c r="E1163" i="24"/>
  <c r="E1162" i="24"/>
  <c r="E1161" i="24"/>
  <c r="E1160" i="24"/>
  <c r="E1159" i="24"/>
  <c r="E1158" i="24"/>
  <c r="E1157" i="24"/>
  <c r="E1156" i="24"/>
  <c r="E1155" i="24"/>
  <c r="E1154" i="24"/>
  <c r="E1153" i="24"/>
  <c r="E1152" i="24"/>
  <c r="E1151" i="24"/>
  <c r="E1150" i="24"/>
  <c r="E1149" i="24"/>
  <c r="E1148" i="24"/>
  <c r="E1147" i="24"/>
  <c r="E1146" i="24"/>
  <c r="E1145" i="24"/>
  <c r="E1144" i="24"/>
  <c r="E1143" i="24"/>
  <c r="E1142" i="24"/>
  <c r="E1141" i="24"/>
  <c r="E1140" i="24"/>
  <c r="E1139" i="24"/>
  <c r="E1138" i="24"/>
  <c r="E1137" i="24"/>
  <c r="E1136" i="24"/>
  <c r="E1135" i="24"/>
  <c r="E1134" i="24"/>
  <c r="E1133" i="24"/>
  <c r="E1132" i="24"/>
  <c r="E1131" i="24"/>
  <c r="E1130" i="24"/>
  <c r="E1129" i="24"/>
  <c r="E1128" i="24"/>
  <c r="E1127" i="24"/>
  <c r="E1126" i="24"/>
  <c r="E1125" i="24"/>
  <c r="E1124" i="24"/>
  <c r="E1123" i="24"/>
  <c r="E1122" i="24"/>
  <c r="E1121" i="24"/>
  <c r="E1120" i="24"/>
  <c r="E1119" i="24"/>
  <c r="E1118" i="24"/>
  <c r="E1117" i="24"/>
  <c r="E1116" i="24"/>
  <c r="E1115" i="24"/>
  <c r="E1114" i="24"/>
  <c r="E1113" i="24"/>
  <c r="E1112" i="24"/>
  <c r="E1111" i="24"/>
  <c r="E1110" i="24"/>
  <c r="E1109" i="24"/>
  <c r="E1108" i="24"/>
  <c r="E1107" i="24"/>
  <c r="E1106" i="24"/>
  <c r="E1105" i="24"/>
  <c r="E1104" i="24"/>
  <c r="E1103" i="24"/>
  <c r="E1102" i="24"/>
  <c r="E1101" i="24"/>
  <c r="E1100" i="24"/>
  <c r="E1099" i="24"/>
  <c r="E1098" i="24"/>
  <c r="E1097" i="24"/>
  <c r="E1096" i="24"/>
  <c r="E1095" i="24"/>
  <c r="E1094" i="24"/>
  <c r="E1093" i="24"/>
  <c r="E1092" i="24"/>
  <c r="E1091" i="24"/>
  <c r="E1090" i="24"/>
  <c r="E1089" i="24"/>
  <c r="E1088" i="24"/>
  <c r="E1087" i="24"/>
  <c r="E1086" i="24"/>
  <c r="E1085" i="24"/>
  <c r="E1084" i="24"/>
  <c r="E1083" i="24"/>
  <c r="E1082" i="24"/>
  <c r="E1081" i="24"/>
  <c r="E1080" i="24"/>
  <c r="E1079" i="24"/>
  <c r="E1078" i="24"/>
  <c r="E1077" i="24"/>
  <c r="E1076" i="24"/>
  <c r="E1075" i="24"/>
  <c r="E1074" i="24"/>
  <c r="E1073" i="24"/>
  <c r="E1072" i="24"/>
  <c r="E1071" i="24"/>
  <c r="E1070" i="24"/>
  <c r="E1069" i="24"/>
  <c r="E1068" i="24"/>
  <c r="E1067" i="24"/>
  <c r="E1066" i="24"/>
  <c r="E1065" i="24"/>
  <c r="E1064" i="24"/>
  <c r="E1063" i="24"/>
  <c r="E1062" i="24"/>
  <c r="E1061" i="24"/>
  <c r="E1060" i="24"/>
  <c r="E1059" i="24"/>
  <c r="E1058" i="24"/>
  <c r="E1057" i="24"/>
  <c r="E1056" i="24"/>
  <c r="E1055" i="24"/>
  <c r="E1054" i="24"/>
  <c r="E1053" i="24"/>
  <c r="E1052" i="24"/>
  <c r="E1051" i="24"/>
  <c r="E1050" i="24"/>
  <c r="E1049" i="24"/>
  <c r="E1048" i="24"/>
  <c r="E1047" i="24"/>
  <c r="E1046" i="24"/>
  <c r="E1045" i="24"/>
  <c r="E1044" i="24"/>
  <c r="E1043" i="24"/>
  <c r="E1042" i="24"/>
  <c r="E1041" i="24"/>
  <c r="E1040" i="24"/>
  <c r="E1039" i="24"/>
  <c r="E1038" i="24"/>
  <c r="E1037" i="24"/>
  <c r="E1036" i="24"/>
  <c r="E1035" i="24"/>
  <c r="E1034" i="24"/>
  <c r="E1033" i="24"/>
  <c r="E1032" i="24"/>
  <c r="E1031" i="24"/>
  <c r="E1030" i="24"/>
  <c r="E1029" i="24"/>
  <c r="E1028" i="24"/>
  <c r="E1027" i="24"/>
  <c r="E1026" i="24"/>
  <c r="E1025" i="24"/>
  <c r="E1024" i="24"/>
  <c r="E1023" i="24"/>
  <c r="E1022" i="24"/>
  <c r="E1021" i="24"/>
  <c r="E1020" i="24"/>
  <c r="E1019" i="24"/>
  <c r="E1018" i="24"/>
  <c r="E1017" i="24"/>
  <c r="E1016" i="24"/>
  <c r="E1015" i="24"/>
  <c r="E1014" i="24"/>
  <c r="E1013" i="24"/>
  <c r="E1012" i="24"/>
  <c r="E1011" i="24"/>
  <c r="E1010" i="24"/>
  <c r="E1009" i="24"/>
  <c r="E1008" i="24"/>
  <c r="E1007" i="24"/>
  <c r="E1006" i="24"/>
  <c r="E1005" i="24"/>
  <c r="E1004" i="24"/>
  <c r="E1003" i="24"/>
  <c r="E1002" i="24"/>
  <c r="E1001" i="24"/>
  <c r="E1000" i="24"/>
  <c r="E999" i="24"/>
  <c r="E998" i="24"/>
  <c r="E997" i="24"/>
  <c r="E996" i="24"/>
  <c r="E995" i="24"/>
  <c r="E994" i="24"/>
  <c r="E993" i="24"/>
  <c r="E992" i="24"/>
  <c r="E991" i="24"/>
  <c r="E990" i="24"/>
  <c r="E989" i="24"/>
  <c r="E988" i="24"/>
  <c r="E987" i="24"/>
  <c r="E986" i="24"/>
  <c r="E985" i="24"/>
  <c r="E984" i="24"/>
  <c r="E983" i="24"/>
  <c r="E982" i="24"/>
  <c r="E981" i="24"/>
  <c r="E980" i="24"/>
  <c r="E979" i="24"/>
  <c r="E978" i="24"/>
  <c r="E977" i="24"/>
  <c r="E976" i="24"/>
  <c r="E975" i="24"/>
  <c r="E974" i="24"/>
  <c r="E973" i="24"/>
  <c r="E972" i="24"/>
  <c r="E971" i="24"/>
  <c r="E970" i="24"/>
  <c r="E969" i="24"/>
  <c r="E968" i="24"/>
  <c r="E967" i="24"/>
  <c r="E966" i="24"/>
  <c r="E965" i="24"/>
  <c r="E964" i="24"/>
  <c r="E963" i="24"/>
  <c r="E962" i="24"/>
  <c r="E961" i="24"/>
  <c r="E960" i="24"/>
  <c r="E959" i="24"/>
  <c r="E958" i="24"/>
  <c r="E957" i="24"/>
  <c r="E956" i="24"/>
  <c r="E955" i="24"/>
  <c r="E954" i="24"/>
  <c r="E953" i="24"/>
  <c r="E952" i="24"/>
  <c r="E951" i="24"/>
  <c r="E950" i="24"/>
  <c r="E949" i="24"/>
  <c r="E948" i="24"/>
  <c r="E947" i="24"/>
  <c r="E946" i="24"/>
  <c r="E945" i="24"/>
  <c r="E944" i="24"/>
  <c r="E943" i="24"/>
  <c r="E942" i="24"/>
  <c r="E941" i="24"/>
  <c r="E940" i="24"/>
  <c r="E939" i="24"/>
  <c r="E938" i="24"/>
  <c r="E937" i="24"/>
  <c r="E936" i="24"/>
  <c r="E935" i="24"/>
  <c r="E934" i="24"/>
  <c r="E933" i="24"/>
  <c r="E932" i="24"/>
  <c r="E931" i="24"/>
  <c r="E930" i="24"/>
  <c r="E929" i="24"/>
  <c r="E928" i="24"/>
  <c r="E927" i="24"/>
  <c r="E926" i="24"/>
  <c r="E925" i="24"/>
  <c r="E924" i="24"/>
  <c r="E923" i="24"/>
  <c r="E922" i="24"/>
  <c r="E921" i="24"/>
  <c r="E920" i="24"/>
  <c r="E919" i="24"/>
  <c r="E918" i="24"/>
  <c r="E917" i="24"/>
  <c r="E916" i="24"/>
  <c r="E915" i="24"/>
  <c r="E914" i="24"/>
  <c r="E913" i="24"/>
  <c r="E912" i="24"/>
  <c r="E911" i="24"/>
  <c r="E910" i="24"/>
  <c r="E909" i="24"/>
  <c r="E908" i="24"/>
  <c r="E907" i="24"/>
  <c r="E906" i="24"/>
  <c r="E905" i="24"/>
  <c r="E904" i="24"/>
  <c r="E903" i="24"/>
  <c r="E902" i="24"/>
  <c r="E901" i="24"/>
  <c r="E900" i="24"/>
  <c r="E899" i="24"/>
  <c r="E898" i="24"/>
  <c r="E897" i="24"/>
  <c r="E896" i="24"/>
  <c r="E895" i="24"/>
  <c r="E894" i="24"/>
  <c r="E893" i="24"/>
  <c r="E892" i="24"/>
  <c r="E891" i="24"/>
  <c r="E890" i="24"/>
  <c r="E889" i="24"/>
  <c r="E888" i="24"/>
  <c r="E887" i="24"/>
  <c r="E886" i="24"/>
  <c r="E885" i="24"/>
  <c r="E884" i="24"/>
  <c r="E883" i="24"/>
  <c r="E882" i="24"/>
  <c r="E881" i="24"/>
  <c r="E880" i="24"/>
  <c r="E879" i="24"/>
  <c r="E878" i="24"/>
  <c r="E877" i="24"/>
  <c r="E876" i="24"/>
  <c r="E875" i="24"/>
  <c r="E874" i="24"/>
  <c r="E873" i="24"/>
  <c r="E872" i="24"/>
  <c r="E871" i="24"/>
  <c r="E870" i="24"/>
  <c r="E869" i="24"/>
  <c r="E868" i="24"/>
  <c r="E867" i="24"/>
  <c r="E866" i="24"/>
  <c r="E865" i="24"/>
  <c r="E864" i="24"/>
  <c r="E863" i="24"/>
  <c r="E862" i="24"/>
  <c r="E861" i="24"/>
  <c r="E860" i="24"/>
  <c r="E859" i="24"/>
  <c r="E858" i="24"/>
  <c r="E857" i="24"/>
  <c r="E856" i="24"/>
  <c r="E855" i="24"/>
  <c r="E854" i="24"/>
  <c r="E853" i="24"/>
  <c r="E852" i="24"/>
  <c r="E851" i="24"/>
  <c r="E850" i="24"/>
  <c r="E849" i="24"/>
  <c r="E848" i="24"/>
  <c r="E847" i="24"/>
  <c r="E846" i="24"/>
  <c r="E845" i="24"/>
  <c r="E844" i="24"/>
  <c r="E843" i="24"/>
  <c r="E842" i="24"/>
  <c r="E841" i="24"/>
  <c r="E840" i="24"/>
  <c r="E839" i="24"/>
  <c r="E838" i="24"/>
  <c r="E837" i="24"/>
  <c r="E836" i="24"/>
  <c r="E835" i="24"/>
  <c r="E834" i="24"/>
  <c r="E833" i="24"/>
  <c r="E832" i="24"/>
  <c r="E831" i="24"/>
  <c r="E830" i="24"/>
  <c r="E829" i="24"/>
  <c r="E828" i="24"/>
  <c r="E827" i="24"/>
  <c r="E826" i="24"/>
  <c r="E825" i="24"/>
  <c r="E824" i="24"/>
  <c r="E823" i="24"/>
  <c r="E822" i="24"/>
  <c r="E821" i="24"/>
  <c r="E820" i="24"/>
  <c r="E819" i="24"/>
  <c r="E818" i="24"/>
  <c r="E817" i="24"/>
  <c r="E816" i="24"/>
  <c r="E815" i="24"/>
  <c r="E814" i="24"/>
  <c r="E813" i="24"/>
  <c r="E812" i="24"/>
  <c r="E811" i="24"/>
  <c r="E810" i="24"/>
  <c r="E809" i="24"/>
  <c r="E808" i="24"/>
  <c r="E807" i="24"/>
  <c r="E806" i="24"/>
  <c r="E805" i="24"/>
  <c r="E804" i="24"/>
  <c r="E803" i="24"/>
  <c r="E802" i="24"/>
  <c r="E801" i="24"/>
  <c r="E800" i="24"/>
  <c r="E799" i="24"/>
  <c r="E798" i="24"/>
  <c r="E797" i="24"/>
  <c r="E796" i="24"/>
  <c r="E795" i="24"/>
  <c r="E794" i="24"/>
  <c r="E793" i="24"/>
  <c r="E792" i="24"/>
  <c r="E791" i="24"/>
  <c r="E790" i="24"/>
  <c r="E789" i="24"/>
  <c r="E788" i="24"/>
  <c r="E787" i="24"/>
  <c r="E786" i="24"/>
  <c r="E785" i="24"/>
  <c r="E784" i="24"/>
  <c r="E783" i="24"/>
  <c r="E782" i="24"/>
  <c r="E781" i="24"/>
  <c r="E780" i="24"/>
  <c r="E779" i="24"/>
  <c r="E778" i="24"/>
  <c r="E777" i="24"/>
  <c r="E776" i="24"/>
  <c r="E775" i="24"/>
  <c r="E774" i="24"/>
  <c r="E773" i="24"/>
  <c r="E772" i="24"/>
  <c r="E771" i="24"/>
  <c r="E770" i="24"/>
  <c r="E769" i="24"/>
  <c r="E768" i="24"/>
  <c r="E767" i="24"/>
  <c r="E766" i="24"/>
  <c r="E765" i="24"/>
  <c r="E764" i="24"/>
  <c r="E763" i="24"/>
  <c r="E762" i="24"/>
  <c r="E761" i="24"/>
  <c r="E760" i="24"/>
  <c r="E759" i="24"/>
  <c r="E758" i="24"/>
  <c r="E757" i="24"/>
  <c r="E756" i="24"/>
  <c r="E755" i="24"/>
  <c r="E754" i="24"/>
  <c r="E753" i="24"/>
  <c r="E752" i="24"/>
  <c r="E751" i="24"/>
  <c r="E750" i="24"/>
  <c r="E749" i="24"/>
  <c r="E748" i="24"/>
  <c r="E747" i="24"/>
  <c r="E746" i="24"/>
  <c r="E745" i="24"/>
  <c r="E744" i="24"/>
  <c r="E743" i="24"/>
  <c r="E742" i="24"/>
  <c r="E741" i="24"/>
  <c r="E740" i="24"/>
  <c r="E739" i="24"/>
  <c r="E738" i="24"/>
  <c r="E737" i="24"/>
  <c r="E736" i="24"/>
  <c r="E735" i="24"/>
  <c r="E734" i="24"/>
  <c r="E733" i="24"/>
  <c r="E732" i="24"/>
  <c r="E731" i="24"/>
  <c r="E730" i="24"/>
  <c r="E729" i="24"/>
  <c r="E728" i="24"/>
  <c r="E727" i="24"/>
  <c r="E726" i="24"/>
  <c r="E725" i="24"/>
  <c r="E724" i="24"/>
  <c r="E723" i="24"/>
  <c r="E722" i="24"/>
  <c r="E721" i="24"/>
  <c r="E720" i="24"/>
  <c r="E719" i="24"/>
  <c r="E718" i="24"/>
  <c r="E717" i="24"/>
  <c r="E716" i="24"/>
  <c r="E715" i="24"/>
  <c r="E714" i="24"/>
  <c r="E713" i="24"/>
  <c r="E712" i="24"/>
  <c r="E711" i="24"/>
  <c r="E710" i="24"/>
  <c r="E709" i="24"/>
  <c r="E708" i="24"/>
  <c r="E707" i="24"/>
  <c r="E706" i="24"/>
  <c r="E705" i="24"/>
  <c r="E704" i="24"/>
  <c r="E703" i="24"/>
  <c r="E702" i="24"/>
  <c r="E701" i="24"/>
  <c r="E700" i="24"/>
  <c r="E699" i="24"/>
  <c r="E698" i="24"/>
  <c r="E697" i="24"/>
  <c r="E696" i="24"/>
  <c r="E695" i="24"/>
  <c r="E694" i="24"/>
  <c r="E693" i="24"/>
  <c r="E692" i="24"/>
  <c r="E691" i="24"/>
  <c r="E690" i="24"/>
  <c r="E689" i="24"/>
  <c r="E688" i="24"/>
  <c r="E687" i="24"/>
  <c r="E686" i="24"/>
  <c r="E685" i="24"/>
  <c r="E684" i="24"/>
  <c r="E683" i="24"/>
  <c r="E682" i="24"/>
  <c r="E681" i="24"/>
  <c r="E680" i="24"/>
  <c r="E679" i="24"/>
  <c r="E678" i="24"/>
  <c r="E677" i="24"/>
  <c r="E676" i="24"/>
  <c r="E675" i="24"/>
  <c r="E674" i="24"/>
  <c r="E673" i="24"/>
  <c r="E672" i="24"/>
  <c r="E671" i="24"/>
  <c r="E670" i="24"/>
  <c r="E669" i="24"/>
  <c r="E668" i="24"/>
  <c r="E667" i="24"/>
  <c r="E666" i="24"/>
  <c r="E665" i="24"/>
  <c r="E664" i="24"/>
  <c r="E663" i="24"/>
  <c r="E662" i="24"/>
  <c r="E661" i="24"/>
  <c r="E660" i="24"/>
  <c r="E659" i="24"/>
  <c r="E658" i="24"/>
  <c r="E657" i="24"/>
  <c r="E656" i="24"/>
  <c r="E655" i="24"/>
  <c r="E654" i="24"/>
  <c r="E653" i="24"/>
  <c r="E652" i="24"/>
  <c r="E651" i="24"/>
  <c r="E650" i="24"/>
  <c r="E649" i="24"/>
  <c r="E648" i="24"/>
  <c r="E647" i="24"/>
  <c r="E646" i="24"/>
  <c r="E645" i="24"/>
  <c r="E644" i="24"/>
  <c r="E643" i="24"/>
  <c r="E642" i="24"/>
  <c r="E641" i="24"/>
  <c r="E640" i="24"/>
  <c r="E639" i="24"/>
  <c r="E638" i="24"/>
  <c r="E637" i="24"/>
  <c r="E636" i="24"/>
  <c r="E635" i="24"/>
  <c r="E634" i="24"/>
  <c r="E633" i="24"/>
  <c r="E632" i="24"/>
  <c r="E631" i="24"/>
  <c r="E630" i="24"/>
  <c r="E629" i="24"/>
  <c r="E628" i="24"/>
  <c r="E627" i="24"/>
  <c r="E626" i="24"/>
  <c r="E625" i="24"/>
  <c r="E624" i="24"/>
  <c r="E623" i="24"/>
  <c r="E622" i="24"/>
  <c r="E621" i="24"/>
  <c r="E620" i="24"/>
  <c r="E619" i="24"/>
  <c r="E618" i="24"/>
  <c r="E617" i="24"/>
  <c r="E616" i="24"/>
  <c r="E615" i="24"/>
  <c r="E614" i="24"/>
  <c r="E613" i="24"/>
  <c r="E612" i="24"/>
  <c r="E611" i="24"/>
  <c r="E610" i="24"/>
  <c r="E609" i="24"/>
  <c r="E608" i="24"/>
  <c r="E607" i="24"/>
  <c r="E606" i="24"/>
  <c r="E605" i="24"/>
  <c r="E604" i="24"/>
  <c r="E603" i="24"/>
  <c r="E602" i="24"/>
  <c r="E601" i="24"/>
  <c r="E600" i="24"/>
  <c r="E599" i="24"/>
  <c r="E598" i="24"/>
  <c r="E597" i="24"/>
  <c r="E596" i="24"/>
  <c r="E595" i="24"/>
  <c r="E594" i="24"/>
  <c r="E593" i="24"/>
  <c r="E592" i="24"/>
  <c r="E591" i="24"/>
  <c r="E590" i="24"/>
  <c r="E589" i="24"/>
  <c r="E588" i="24"/>
  <c r="E587" i="24"/>
  <c r="E586" i="24"/>
  <c r="E585" i="24"/>
  <c r="E584" i="24"/>
  <c r="E583" i="24"/>
  <c r="E582" i="24"/>
  <c r="E581" i="24"/>
  <c r="E580" i="24"/>
  <c r="E579" i="24"/>
  <c r="E578" i="24"/>
  <c r="E577" i="24"/>
  <c r="E576" i="24"/>
  <c r="E575" i="24"/>
  <c r="E574" i="24"/>
  <c r="E573" i="24"/>
  <c r="E572" i="24"/>
  <c r="E571" i="24"/>
  <c r="E570" i="24"/>
  <c r="E569" i="24"/>
  <c r="E568" i="24"/>
  <c r="E567" i="24"/>
  <c r="E566" i="24"/>
  <c r="E565" i="24"/>
  <c r="E564" i="24"/>
  <c r="E563" i="24"/>
  <c r="E562" i="24"/>
  <c r="E561" i="24"/>
  <c r="E560" i="24"/>
  <c r="E559" i="24"/>
  <c r="E558" i="24"/>
  <c r="E557" i="24"/>
  <c r="E556" i="24"/>
  <c r="E555" i="24"/>
  <c r="E554" i="24"/>
  <c r="E553" i="24"/>
  <c r="E552" i="24"/>
  <c r="E551" i="24"/>
  <c r="E550" i="24"/>
  <c r="E549" i="24"/>
  <c r="E548" i="24"/>
  <c r="E547" i="24"/>
  <c r="E546" i="24"/>
  <c r="E545" i="24"/>
  <c r="E544" i="24"/>
  <c r="E543" i="24"/>
  <c r="E542" i="24"/>
  <c r="E541" i="24"/>
  <c r="E540" i="24"/>
  <c r="E539" i="24"/>
  <c r="E538" i="24"/>
  <c r="E537" i="24"/>
  <c r="E536" i="24"/>
  <c r="E535" i="24"/>
  <c r="E534" i="24"/>
  <c r="E533" i="24"/>
  <c r="E532" i="24"/>
  <c r="E531" i="24"/>
  <c r="E530" i="24"/>
  <c r="E529" i="24"/>
  <c r="E528" i="24"/>
  <c r="E527" i="24"/>
  <c r="E526" i="24"/>
  <c r="E525" i="24"/>
  <c r="E524" i="24"/>
  <c r="E523" i="24"/>
  <c r="E522" i="24"/>
  <c r="E521" i="24"/>
  <c r="E520" i="24"/>
  <c r="E519" i="24"/>
  <c r="E518" i="24"/>
  <c r="E517" i="24"/>
  <c r="E516" i="24"/>
  <c r="E515" i="24"/>
  <c r="E514" i="24"/>
  <c r="E513" i="24"/>
  <c r="E512" i="24"/>
  <c r="E511" i="24"/>
  <c r="E510" i="24"/>
  <c r="E509" i="24"/>
  <c r="E508" i="24"/>
  <c r="E507" i="24"/>
  <c r="E506" i="24"/>
  <c r="E505" i="24"/>
  <c r="E504" i="24"/>
  <c r="E503" i="24"/>
  <c r="E502" i="24"/>
  <c r="E501" i="24"/>
  <c r="E500" i="24"/>
  <c r="E499" i="24"/>
  <c r="E498" i="24"/>
  <c r="E497" i="24"/>
  <c r="E496" i="24"/>
  <c r="E495" i="24"/>
  <c r="E494" i="24"/>
  <c r="E493" i="24"/>
  <c r="E492" i="24"/>
  <c r="E491" i="24"/>
  <c r="E490" i="24"/>
  <c r="E489" i="24"/>
  <c r="E488" i="24"/>
  <c r="E487" i="24"/>
  <c r="E486" i="24"/>
  <c r="E485" i="24"/>
  <c r="E484" i="24"/>
  <c r="E483" i="24"/>
  <c r="E482" i="24"/>
  <c r="E481" i="24"/>
  <c r="E480" i="24"/>
  <c r="E479" i="24"/>
  <c r="E478" i="24"/>
  <c r="E477" i="24"/>
  <c r="E476" i="24"/>
  <c r="E475" i="24"/>
  <c r="E474" i="24"/>
  <c r="E473" i="24"/>
  <c r="E472" i="24"/>
  <c r="E471" i="24"/>
  <c r="E470" i="24"/>
  <c r="E469" i="24"/>
  <c r="E468" i="24"/>
  <c r="E467" i="24"/>
  <c r="E466" i="24"/>
  <c r="E465" i="24"/>
  <c r="E464" i="24"/>
  <c r="E463" i="24"/>
  <c r="E462" i="24"/>
  <c r="E461" i="24"/>
  <c r="E460" i="24"/>
  <c r="E459" i="24"/>
  <c r="E458" i="24"/>
  <c r="E457" i="24"/>
  <c r="E456" i="24"/>
  <c r="E455" i="24"/>
  <c r="E454" i="24"/>
  <c r="E453" i="24"/>
  <c r="E452" i="24"/>
  <c r="E451" i="24"/>
  <c r="E450" i="24"/>
  <c r="E449" i="24"/>
  <c r="E448" i="24"/>
  <c r="E447" i="24"/>
  <c r="E446" i="24"/>
  <c r="E445" i="24"/>
  <c r="E444" i="24"/>
  <c r="E443" i="24"/>
  <c r="E442" i="24"/>
  <c r="E441" i="24"/>
  <c r="E440" i="24"/>
  <c r="E439" i="24"/>
  <c r="E438" i="24"/>
  <c r="E437" i="24"/>
  <c r="E436" i="24"/>
  <c r="E435" i="24"/>
  <c r="E434" i="24"/>
  <c r="E433" i="24"/>
  <c r="E432" i="24"/>
  <c r="E431" i="24"/>
  <c r="E430" i="24"/>
  <c r="E429" i="24"/>
  <c r="E428" i="24"/>
  <c r="E427" i="24"/>
  <c r="E426" i="24"/>
  <c r="E425" i="24"/>
  <c r="E424" i="24"/>
  <c r="E423" i="24"/>
  <c r="E422" i="24"/>
  <c r="E421" i="24"/>
  <c r="E420" i="24"/>
  <c r="E419" i="24"/>
  <c r="E418" i="24"/>
  <c r="E417" i="24"/>
  <c r="E416" i="24"/>
  <c r="E415" i="24"/>
  <c r="E414" i="24"/>
  <c r="E413" i="24"/>
  <c r="E412" i="24"/>
  <c r="E411" i="24"/>
  <c r="E410" i="24"/>
  <c r="E409" i="24"/>
  <c r="E408" i="24"/>
  <c r="E407" i="24"/>
  <c r="E406" i="24"/>
  <c r="E405" i="24"/>
  <c r="E404" i="24"/>
  <c r="E403" i="24"/>
  <c r="E402" i="24"/>
  <c r="E401" i="24"/>
  <c r="E400" i="24"/>
  <c r="E399" i="24"/>
  <c r="E398" i="24"/>
  <c r="E397" i="24"/>
  <c r="E396" i="24"/>
  <c r="E395" i="24"/>
  <c r="E394" i="24"/>
  <c r="E393" i="24"/>
  <c r="E392" i="24"/>
  <c r="E391" i="24"/>
  <c r="E390" i="24"/>
  <c r="E389" i="24"/>
  <c r="E388" i="24"/>
  <c r="E387" i="24"/>
  <c r="E386" i="24"/>
  <c r="E385" i="24"/>
  <c r="E384" i="24"/>
  <c r="E383" i="24"/>
  <c r="E382" i="24"/>
  <c r="E381" i="24"/>
  <c r="E380" i="24"/>
  <c r="E379" i="24"/>
  <c r="E378" i="24"/>
  <c r="E377" i="24"/>
  <c r="E376" i="24"/>
  <c r="E375" i="24"/>
  <c r="E374" i="24"/>
  <c r="E373" i="24"/>
  <c r="E372" i="24"/>
  <c r="E371" i="24"/>
  <c r="E370" i="24"/>
  <c r="E369" i="24"/>
  <c r="E368" i="24"/>
  <c r="E367" i="24"/>
  <c r="E366" i="24"/>
  <c r="E365" i="24"/>
  <c r="E364" i="24"/>
  <c r="E363" i="24"/>
  <c r="E362" i="24"/>
  <c r="E361" i="24"/>
  <c r="E360" i="24"/>
  <c r="E359" i="24"/>
  <c r="E358" i="24"/>
  <c r="E357" i="24"/>
  <c r="E356" i="24"/>
  <c r="E355" i="24"/>
  <c r="E354" i="24"/>
  <c r="E353" i="24"/>
  <c r="E352" i="24"/>
  <c r="E351" i="24"/>
  <c r="E350" i="24"/>
  <c r="E349" i="24"/>
  <c r="E348" i="24"/>
  <c r="E347" i="24"/>
  <c r="E346" i="24"/>
  <c r="E345" i="24"/>
  <c r="E344" i="24"/>
  <c r="E343" i="24"/>
  <c r="E342" i="24"/>
  <c r="E341" i="24"/>
  <c r="E340" i="24"/>
  <c r="E339" i="24"/>
  <c r="E338" i="24"/>
  <c r="E337" i="24"/>
  <c r="E336" i="24"/>
  <c r="E335" i="24"/>
  <c r="E334" i="24"/>
  <c r="E333" i="24"/>
  <c r="E332" i="24"/>
  <c r="E331" i="24"/>
  <c r="E330" i="24"/>
  <c r="E329" i="24"/>
  <c r="E328" i="24"/>
  <c r="E327" i="24"/>
  <c r="E326" i="24"/>
  <c r="E325" i="24"/>
  <c r="E324" i="24"/>
  <c r="E323" i="24"/>
  <c r="E322" i="24"/>
  <c r="E321" i="24"/>
  <c r="E320" i="24"/>
  <c r="E319" i="24"/>
  <c r="E318" i="24"/>
  <c r="E317" i="24"/>
  <c r="E316" i="24"/>
  <c r="E315" i="24"/>
  <c r="E314" i="24"/>
  <c r="E313" i="24"/>
  <c r="E312" i="24"/>
  <c r="E311" i="24"/>
  <c r="E310" i="24"/>
  <c r="E309" i="24"/>
  <c r="E308" i="24"/>
  <c r="E307" i="24"/>
  <c r="E306" i="24"/>
  <c r="E305" i="24"/>
  <c r="E304" i="24"/>
  <c r="E303" i="24"/>
  <c r="E302" i="24"/>
  <c r="E301" i="24"/>
  <c r="E300" i="24"/>
  <c r="E299" i="24"/>
  <c r="E298" i="24"/>
  <c r="E297" i="24"/>
  <c r="E296" i="24"/>
  <c r="E295" i="24"/>
  <c r="E294" i="24"/>
  <c r="E293" i="24"/>
  <c r="E292" i="24"/>
  <c r="E291" i="24"/>
  <c r="E290" i="24"/>
  <c r="E289" i="24"/>
  <c r="E288" i="24"/>
  <c r="E287" i="24"/>
  <c r="E286" i="24"/>
  <c r="E285" i="24"/>
  <c r="E284" i="24"/>
  <c r="E283" i="24"/>
  <c r="E282" i="24"/>
  <c r="E281" i="24"/>
  <c r="E280" i="24"/>
  <c r="E279" i="24"/>
  <c r="E278" i="24"/>
  <c r="E277" i="24"/>
  <c r="E276" i="24"/>
  <c r="E275" i="24"/>
  <c r="E274" i="24"/>
  <c r="E273" i="24"/>
  <c r="E272" i="24"/>
  <c r="E271" i="24"/>
  <c r="E270" i="24"/>
  <c r="E269" i="24"/>
  <c r="E268" i="24"/>
  <c r="E267" i="24"/>
  <c r="E266" i="24"/>
  <c r="E265" i="24"/>
  <c r="E264" i="24"/>
  <c r="E263" i="24"/>
  <c r="E262" i="24"/>
  <c r="E261" i="24"/>
  <c r="E260" i="24"/>
  <c r="E259" i="24"/>
  <c r="E258" i="24"/>
  <c r="E257" i="24"/>
  <c r="E256" i="24"/>
  <c r="E255" i="24"/>
  <c r="E254" i="24"/>
  <c r="E253" i="24"/>
  <c r="E252" i="24"/>
  <c r="E251" i="24"/>
  <c r="E250" i="24"/>
  <c r="E249" i="24"/>
  <c r="E248" i="24"/>
  <c r="E247" i="24"/>
  <c r="E246" i="24"/>
  <c r="E245" i="24"/>
  <c r="E244" i="24"/>
  <c r="E243" i="24"/>
  <c r="E242" i="24"/>
  <c r="E241" i="24"/>
  <c r="E240" i="24"/>
  <c r="E239" i="24"/>
  <c r="E238" i="24"/>
  <c r="E237" i="24"/>
  <c r="E236" i="24"/>
  <c r="E235" i="24"/>
  <c r="E234" i="24"/>
  <c r="E233" i="24"/>
  <c r="E232" i="24"/>
  <c r="E231" i="24"/>
  <c r="E230" i="24"/>
  <c r="E229" i="24"/>
  <c r="E228" i="24"/>
  <c r="E227" i="24"/>
  <c r="E226" i="24"/>
  <c r="E225" i="24"/>
  <c r="E224" i="24"/>
  <c r="E223" i="24"/>
  <c r="E222" i="24"/>
  <c r="E221" i="24"/>
  <c r="E220" i="24"/>
  <c r="E219" i="24"/>
  <c r="E218" i="24"/>
  <c r="E217" i="24"/>
  <c r="E216" i="24"/>
  <c r="E215" i="24"/>
  <c r="E214" i="24"/>
  <c r="E213" i="24"/>
  <c r="E212" i="24"/>
  <c r="E211" i="24"/>
  <c r="E210" i="24"/>
  <c r="E209" i="24"/>
  <c r="E208" i="24"/>
  <c r="E207" i="24"/>
  <c r="E206" i="24"/>
  <c r="E205" i="24"/>
  <c r="E204" i="24"/>
  <c r="E203" i="24"/>
  <c r="E202" i="24"/>
  <c r="E201" i="24"/>
  <c r="E200" i="24"/>
  <c r="E199" i="24"/>
  <c r="E198" i="24"/>
  <c r="E197" i="24"/>
  <c r="E196" i="24"/>
  <c r="E195" i="24"/>
  <c r="E194" i="24"/>
  <c r="E193" i="24"/>
  <c r="E192" i="24"/>
  <c r="E191" i="24"/>
  <c r="E190" i="24"/>
  <c r="E189" i="24"/>
  <c r="E188" i="24"/>
  <c r="E187" i="24"/>
  <c r="E186" i="24"/>
  <c r="E185" i="24"/>
  <c r="E184" i="24"/>
  <c r="E183" i="24"/>
  <c r="E182" i="24"/>
  <c r="E181" i="24"/>
  <c r="E180" i="24"/>
  <c r="E179" i="24"/>
  <c r="E178" i="24"/>
  <c r="E177" i="24"/>
  <c r="E176" i="24"/>
  <c r="E175" i="24"/>
  <c r="E174" i="24"/>
  <c r="E173" i="24"/>
  <c r="E172" i="24"/>
  <c r="E171" i="24"/>
  <c r="E170" i="24"/>
  <c r="E169" i="24"/>
  <c r="E168" i="24"/>
  <c r="E167" i="24"/>
  <c r="E166" i="24"/>
  <c r="E165" i="24"/>
  <c r="E164" i="24"/>
  <c r="E163" i="24"/>
  <c r="E162" i="24"/>
  <c r="E161" i="24"/>
  <c r="E160" i="24"/>
  <c r="E159" i="24"/>
  <c r="E158" i="24"/>
  <c r="E157" i="24"/>
  <c r="E156" i="24"/>
  <c r="E155" i="24"/>
  <c r="E154" i="24"/>
  <c r="E153" i="24"/>
  <c r="E152" i="24"/>
  <c r="E151" i="24"/>
  <c r="E150" i="24"/>
  <c r="E149" i="24"/>
  <c r="E148" i="24"/>
  <c r="E147" i="24"/>
  <c r="E146" i="24"/>
  <c r="E145" i="24"/>
  <c r="E144" i="24"/>
  <c r="E143" i="24"/>
  <c r="E142" i="24"/>
  <c r="E141" i="24"/>
  <c r="E140" i="24"/>
  <c r="E139" i="24"/>
  <c r="E138" i="24"/>
  <c r="E137" i="24"/>
  <c r="E136" i="24"/>
  <c r="E135" i="24"/>
  <c r="E134" i="24"/>
  <c r="E133" i="24"/>
  <c r="E132" i="24"/>
  <c r="E131" i="24"/>
  <c r="E130" i="24"/>
  <c r="E129" i="24"/>
  <c r="E128" i="24"/>
  <c r="E127" i="24"/>
  <c r="E126" i="24"/>
  <c r="E125" i="24"/>
  <c r="E124" i="24"/>
  <c r="E123" i="24"/>
  <c r="E122" i="24"/>
  <c r="E121" i="24"/>
  <c r="E120" i="24"/>
  <c r="E119" i="24"/>
  <c r="E118" i="24"/>
  <c r="J4" i="24" s="1"/>
  <c r="E117" i="24"/>
  <c r="E116" i="24"/>
  <c r="E115" i="24"/>
  <c r="E114" i="24"/>
  <c r="E113" i="24"/>
  <c r="E112" i="24"/>
  <c r="E111" i="24"/>
  <c r="E110" i="24"/>
  <c r="E109" i="24"/>
  <c r="E108" i="24"/>
  <c r="E107" i="24"/>
  <c r="E106" i="24"/>
  <c r="E105" i="24"/>
  <c r="E104" i="24"/>
  <c r="E103" i="24"/>
  <c r="E102" i="24"/>
  <c r="E101" i="24"/>
  <c r="E100" i="24"/>
  <c r="E99" i="24"/>
  <c r="E98" i="24"/>
  <c r="E97" i="24"/>
  <c r="E96" i="24"/>
  <c r="E95" i="24"/>
  <c r="E94" i="24"/>
  <c r="E93" i="24"/>
  <c r="E92" i="24"/>
  <c r="E91" i="24"/>
  <c r="E90" i="24"/>
  <c r="E89" i="24"/>
  <c r="E88" i="24"/>
  <c r="E87" i="24"/>
  <c r="E86" i="24"/>
  <c r="E85" i="24"/>
  <c r="E84" i="24"/>
  <c r="E83" i="24"/>
  <c r="E82" i="24"/>
  <c r="E81" i="24"/>
  <c r="E80" i="24"/>
  <c r="E79" i="24"/>
  <c r="E78" i="24"/>
  <c r="E77" i="24"/>
  <c r="E76" i="24"/>
  <c r="E75" i="24"/>
  <c r="E74" i="24"/>
  <c r="E73" i="24"/>
  <c r="E72" i="24"/>
  <c r="E71" i="24"/>
  <c r="E70" i="24"/>
  <c r="E69" i="24"/>
  <c r="E68" i="24"/>
  <c r="E67" i="24"/>
  <c r="E66" i="24"/>
  <c r="E65" i="24"/>
  <c r="E64" i="24"/>
  <c r="E63" i="24"/>
  <c r="E62" i="24"/>
  <c r="E61" i="24"/>
  <c r="E60" i="24"/>
  <c r="E59" i="24"/>
  <c r="E58" i="24"/>
  <c r="E57" i="24"/>
  <c r="E56" i="24"/>
  <c r="E55" i="24"/>
  <c r="E54" i="24"/>
  <c r="E53" i="24"/>
  <c r="E52" i="24"/>
  <c r="E51" i="24"/>
  <c r="E50" i="24"/>
  <c r="E49" i="24"/>
  <c r="E48" i="24"/>
  <c r="E47" i="24"/>
  <c r="E46" i="24"/>
  <c r="E45" i="24"/>
  <c r="E44" i="24"/>
  <c r="E43" i="24"/>
  <c r="E42" i="24"/>
  <c r="E41" i="24"/>
  <c r="E40" i="24"/>
  <c r="E39" i="24"/>
  <c r="E38" i="24"/>
  <c r="E37" i="24"/>
  <c r="E36" i="24"/>
  <c r="E35" i="24"/>
  <c r="E34" i="24"/>
  <c r="E33" i="24"/>
  <c r="E32" i="24"/>
  <c r="E31" i="24"/>
  <c r="E30" i="24"/>
  <c r="E29" i="24"/>
  <c r="E28" i="24"/>
  <c r="E27" i="24"/>
  <c r="E26" i="24"/>
  <c r="E25" i="24"/>
  <c r="E24" i="24"/>
  <c r="E23" i="24"/>
  <c r="E22" i="24"/>
  <c r="E21" i="24"/>
  <c r="E20" i="24"/>
  <c r="E19" i="24"/>
  <c r="E18" i="24"/>
  <c r="E17" i="24"/>
  <c r="E16" i="24"/>
  <c r="E15" i="24"/>
  <c r="E14" i="24"/>
  <c r="E13" i="24"/>
  <c r="E12" i="24"/>
  <c r="E11" i="24"/>
  <c r="E10" i="24"/>
  <c r="E9" i="24"/>
  <c r="E8" i="24"/>
  <c r="E7" i="24"/>
  <c r="J6" i="24"/>
  <c r="I6" i="24" s="1"/>
  <c r="H6" i="24"/>
  <c r="K14" i="1" s="1"/>
  <c r="E6" i="24"/>
  <c r="J5" i="24"/>
  <c r="J14" i="1" s="1"/>
  <c r="H5" i="24"/>
  <c r="H14" i="1" s="1"/>
  <c r="E5" i="24"/>
  <c r="H4" i="24"/>
  <c r="E14" i="1" s="1"/>
  <c r="E4" i="24"/>
  <c r="H3" i="24"/>
  <c r="E3" i="24"/>
  <c r="E2" i="24"/>
  <c r="J3" i="24" s="1"/>
  <c r="E2656" i="23"/>
  <c r="E2655" i="23"/>
  <c r="E2654" i="23"/>
  <c r="E2653" i="23"/>
  <c r="E2652" i="23"/>
  <c r="E2651" i="23"/>
  <c r="E2650" i="23"/>
  <c r="E2649" i="23"/>
  <c r="E2648" i="23"/>
  <c r="E2647" i="23"/>
  <c r="E2646" i="23"/>
  <c r="E2645" i="23"/>
  <c r="E2644" i="23"/>
  <c r="E2643" i="23"/>
  <c r="E2642" i="23"/>
  <c r="E2641" i="23"/>
  <c r="E2640" i="23"/>
  <c r="E2639" i="23"/>
  <c r="E2638" i="23"/>
  <c r="E2637" i="23"/>
  <c r="E2636" i="23"/>
  <c r="E2635" i="23"/>
  <c r="E2634" i="23"/>
  <c r="E2633" i="23"/>
  <c r="E2632" i="23"/>
  <c r="E2631" i="23"/>
  <c r="E2630" i="23"/>
  <c r="E2629" i="23"/>
  <c r="E2628" i="23"/>
  <c r="E2627" i="23"/>
  <c r="E2626" i="23"/>
  <c r="E2625" i="23"/>
  <c r="E2624" i="23"/>
  <c r="E2623" i="23"/>
  <c r="E2622" i="23"/>
  <c r="E2621" i="23"/>
  <c r="E2620" i="23"/>
  <c r="E2619" i="23"/>
  <c r="E2618" i="23"/>
  <c r="E2617" i="23"/>
  <c r="E2616" i="23"/>
  <c r="E2615" i="23"/>
  <c r="E2614" i="23"/>
  <c r="E2613" i="23"/>
  <c r="E2612" i="23"/>
  <c r="E2611" i="23"/>
  <c r="E2610" i="23"/>
  <c r="E2609" i="23"/>
  <c r="E2608" i="23"/>
  <c r="E2607" i="23"/>
  <c r="E2606" i="23"/>
  <c r="E2605" i="23"/>
  <c r="E2604" i="23"/>
  <c r="E2603" i="23"/>
  <c r="E2602" i="23"/>
  <c r="E2601" i="23"/>
  <c r="E2600" i="23"/>
  <c r="E2599" i="23"/>
  <c r="E2598" i="23"/>
  <c r="E2597" i="23"/>
  <c r="E2596" i="23"/>
  <c r="E2595" i="23"/>
  <c r="E2594" i="23"/>
  <c r="E2593" i="23"/>
  <c r="E2592" i="23"/>
  <c r="E2591" i="23"/>
  <c r="E2590" i="23"/>
  <c r="E2589" i="23"/>
  <c r="E2588" i="23"/>
  <c r="E2587" i="23"/>
  <c r="E2586" i="23"/>
  <c r="E2585" i="23"/>
  <c r="E2584" i="23"/>
  <c r="E2583" i="23"/>
  <c r="E2582" i="23"/>
  <c r="E2581" i="23"/>
  <c r="E2580" i="23"/>
  <c r="E2579" i="23"/>
  <c r="E2578" i="23"/>
  <c r="E2577" i="23"/>
  <c r="E2576" i="23"/>
  <c r="E2575" i="23"/>
  <c r="E2574" i="23"/>
  <c r="E2573" i="23"/>
  <c r="E2572" i="23"/>
  <c r="E2571" i="23"/>
  <c r="E2570" i="23"/>
  <c r="E2569" i="23"/>
  <c r="E2568" i="23"/>
  <c r="E2567" i="23"/>
  <c r="E2566" i="23"/>
  <c r="E2565" i="23"/>
  <c r="E2564" i="23"/>
  <c r="E2563" i="23"/>
  <c r="E2562" i="23"/>
  <c r="E2561" i="23"/>
  <c r="E2560" i="23"/>
  <c r="E2559" i="23"/>
  <c r="E2558" i="23"/>
  <c r="E2557" i="23"/>
  <c r="E2556" i="23"/>
  <c r="E2555" i="23"/>
  <c r="E2554" i="23"/>
  <c r="E2553" i="23"/>
  <c r="E2552" i="23"/>
  <c r="E2551" i="23"/>
  <c r="E2550" i="23"/>
  <c r="E2549" i="23"/>
  <c r="E2548" i="23"/>
  <c r="E2547" i="23"/>
  <c r="E2546" i="23"/>
  <c r="E2545" i="23"/>
  <c r="E2544" i="23"/>
  <c r="E2543" i="23"/>
  <c r="E2542" i="23"/>
  <c r="E2541" i="23"/>
  <c r="E2540" i="23"/>
  <c r="E2539" i="23"/>
  <c r="E2538" i="23"/>
  <c r="E2537" i="23"/>
  <c r="E2536" i="23"/>
  <c r="E2535" i="23"/>
  <c r="E2534" i="23"/>
  <c r="E2533" i="23"/>
  <c r="E2532" i="23"/>
  <c r="E2531" i="23"/>
  <c r="E2530" i="23"/>
  <c r="E2529" i="23"/>
  <c r="E2528" i="23"/>
  <c r="E2527" i="23"/>
  <c r="E2526" i="23"/>
  <c r="E2525" i="23"/>
  <c r="E2524" i="23"/>
  <c r="E2523" i="23"/>
  <c r="E2522" i="23"/>
  <c r="E2521" i="23"/>
  <c r="E2520" i="23"/>
  <c r="E2519" i="23"/>
  <c r="E2518" i="23"/>
  <c r="E2517" i="23"/>
  <c r="E2516" i="23"/>
  <c r="E2515" i="23"/>
  <c r="E2514" i="23"/>
  <c r="E2513" i="23"/>
  <c r="E2512" i="23"/>
  <c r="E2511" i="23"/>
  <c r="E2510" i="23"/>
  <c r="E2509" i="23"/>
  <c r="E2508" i="23"/>
  <c r="E2507" i="23"/>
  <c r="E2506" i="23"/>
  <c r="E2505" i="23"/>
  <c r="E2504" i="23"/>
  <c r="E2503" i="23"/>
  <c r="E2502" i="23"/>
  <c r="E2501" i="23"/>
  <c r="E2500" i="23"/>
  <c r="E2499" i="23"/>
  <c r="E2498" i="23"/>
  <c r="E2497" i="23"/>
  <c r="E2496" i="23"/>
  <c r="E2495" i="23"/>
  <c r="E2494" i="23"/>
  <c r="E2493" i="23"/>
  <c r="E2492" i="23"/>
  <c r="E2491" i="23"/>
  <c r="E2490" i="23"/>
  <c r="E2489" i="23"/>
  <c r="E2488" i="23"/>
  <c r="E2487" i="23"/>
  <c r="E2486" i="23"/>
  <c r="E2485" i="23"/>
  <c r="E2484" i="23"/>
  <c r="E2483" i="23"/>
  <c r="E2482" i="23"/>
  <c r="E2481" i="23"/>
  <c r="E2480" i="23"/>
  <c r="E2479" i="23"/>
  <c r="E2478" i="23"/>
  <c r="E2477" i="23"/>
  <c r="E2476" i="23"/>
  <c r="E2475" i="23"/>
  <c r="E2474" i="23"/>
  <c r="E2473" i="23"/>
  <c r="E2472" i="23"/>
  <c r="E2471" i="23"/>
  <c r="E2470" i="23"/>
  <c r="E2469" i="23"/>
  <c r="E2468" i="23"/>
  <c r="E2467" i="23"/>
  <c r="E2466" i="23"/>
  <c r="E2465" i="23"/>
  <c r="E2464" i="23"/>
  <c r="E2463" i="23"/>
  <c r="E2462" i="23"/>
  <c r="E2461" i="23"/>
  <c r="E2460" i="23"/>
  <c r="E2459" i="23"/>
  <c r="E2458" i="23"/>
  <c r="E2457" i="23"/>
  <c r="E2456" i="23"/>
  <c r="E2455" i="23"/>
  <c r="E2454" i="23"/>
  <c r="E2453" i="23"/>
  <c r="E2452" i="23"/>
  <c r="E2451" i="23"/>
  <c r="E2450" i="23"/>
  <c r="E2449" i="23"/>
  <c r="E2448" i="23"/>
  <c r="E2447" i="23"/>
  <c r="E2446" i="23"/>
  <c r="E2445" i="23"/>
  <c r="E2444" i="23"/>
  <c r="E2443" i="23"/>
  <c r="E2442" i="23"/>
  <c r="E2441" i="23"/>
  <c r="E2440" i="23"/>
  <c r="E2439" i="23"/>
  <c r="E2438" i="23"/>
  <c r="E2437" i="23"/>
  <c r="E2436" i="23"/>
  <c r="E2435" i="23"/>
  <c r="E2434" i="23"/>
  <c r="E2433" i="23"/>
  <c r="E2432" i="23"/>
  <c r="E2431" i="23"/>
  <c r="E2430" i="23"/>
  <c r="E2429" i="23"/>
  <c r="E2428" i="23"/>
  <c r="E2427" i="23"/>
  <c r="E2426" i="23"/>
  <c r="E2425" i="23"/>
  <c r="E2424" i="23"/>
  <c r="E2423" i="23"/>
  <c r="E2422" i="23"/>
  <c r="E2421" i="23"/>
  <c r="E2420" i="23"/>
  <c r="E2419" i="23"/>
  <c r="E2418" i="23"/>
  <c r="E2417" i="23"/>
  <c r="E2416" i="23"/>
  <c r="E2415" i="23"/>
  <c r="E2414" i="23"/>
  <c r="E2413" i="23"/>
  <c r="E2412" i="23"/>
  <c r="E2411" i="23"/>
  <c r="E2410" i="23"/>
  <c r="E2409" i="23"/>
  <c r="E2408" i="23"/>
  <c r="E2407" i="23"/>
  <c r="E2406" i="23"/>
  <c r="E2405" i="23"/>
  <c r="E2404" i="23"/>
  <c r="E2403" i="23"/>
  <c r="E2402" i="23"/>
  <c r="E2401" i="23"/>
  <c r="E2400" i="23"/>
  <c r="E2399" i="23"/>
  <c r="E2398" i="23"/>
  <c r="E2397" i="23"/>
  <c r="E2396" i="23"/>
  <c r="E2395" i="23"/>
  <c r="E2394" i="23"/>
  <c r="E2393" i="23"/>
  <c r="E2392" i="23"/>
  <c r="E2391" i="23"/>
  <c r="E2390" i="23"/>
  <c r="E2389" i="23"/>
  <c r="E2388" i="23"/>
  <c r="E2387" i="23"/>
  <c r="E2386" i="23"/>
  <c r="E2385" i="23"/>
  <c r="E2384" i="23"/>
  <c r="E2383" i="23"/>
  <c r="E2382" i="23"/>
  <c r="E2381" i="23"/>
  <c r="E2380" i="23"/>
  <c r="E2379" i="23"/>
  <c r="E2378" i="23"/>
  <c r="E2377" i="23"/>
  <c r="E2376" i="23"/>
  <c r="E2375" i="23"/>
  <c r="E2374" i="23"/>
  <c r="E2373" i="23"/>
  <c r="E2372" i="23"/>
  <c r="E2371" i="23"/>
  <c r="E2370" i="23"/>
  <c r="E2369" i="23"/>
  <c r="E2368" i="23"/>
  <c r="E2367" i="23"/>
  <c r="E2366" i="23"/>
  <c r="E2365" i="23"/>
  <c r="E2364" i="23"/>
  <c r="E2363" i="23"/>
  <c r="E2362" i="23"/>
  <c r="E2361" i="23"/>
  <c r="E2360" i="23"/>
  <c r="E2359" i="23"/>
  <c r="E2358" i="23"/>
  <c r="E2357" i="23"/>
  <c r="E2356" i="23"/>
  <c r="E2355" i="23"/>
  <c r="E2354" i="23"/>
  <c r="E2353" i="23"/>
  <c r="E2352" i="23"/>
  <c r="E2351" i="23"/>
  <c r="E2350" i="23"/>
  <c r="E2349" i="23"/>
  <c r="E2348" i="23"/>
  <c r="E2347" i="23"/>
  <c r="E2346" i="23"/>
  <c r="E2345" i="23"/>
  <c r="E2344" i="23"/>
  <c r="E2343" i="23"/>
  <c r="E2342" i="23"/>
  <c r="E2341" i="23"/>
  <c r="E2340" i="23"/>
  <c r="E2339" i="23"/>
  <c r="E2338" i="23"/>
  <c r="E2337" i="23"/>
  <c r="E2336" i="23"/>
  <c r="E2335" i="23"/>
  <c r="E2334" i="23"/>
  <c r="E2333" i="23"/>
  <c r="E2332" i="23"/>
  <c r="E2331" i="23"/>
  <c r="E2330" i="23"/>
  <c r="E2329" i="23"/>
  <c r="E2328" i="23"/>
  <c r="E2327" i="23"/>
  <c r="E2326" i="23"/>
  <c r="E2325" i="23"/>
  <c r="E2324" i="23"/>
  <c r="E2323" i="23"/>
  <c r="E2322" i="23"/>
  <c r="E2321" i="23"/>
  <c r="E2320" i="23"/>
  <c r="E2319" i="23"/>
  <c r="E2318" i="23"/>
  <c r="E2317" i="23"/>
  <c r="E2316" i="23"/>
  <c r="E2315" i="23"/>
  <c r="E2314" i="23"/>
  <c r="E2313" i="23"/>
  <c r="E2312" i="23"/>
  <c r="E2311" i="23"/>
  <c r="E2310" i="23"/>
  <c r="E2309" i="23"/>
  <c r="E2308" i="23"/>
  <c r="E2307" i="23"/>
  <c r="E2306" i="23"/>
  <c r="E2305" i="23"/>
  <c r="E2304" i="23"/>
  <c r="E2303" i="23"/>
  <c r="E2302" i="23"/>
  <c r="E2301" i="23"/>
  <c r="E2300" i="23"/>
  <c r="E2299" i="23"/>
  <c r="E2298" i="23"/>
  <c r="E2297" i="23"/>
  <c r="E2296" i="23"/>
  <c r="E2295" i="23"/>
  <c r="E2294" i="23"/>
  <c r="E2293" i="23"/>
  <c r="E2292" i="23"/>
  <c r="E2291" i="23"/>
  <c r="E2290" i="23"/>
  <c r="E2289" i="23"/>
  <c r="E2288" i="23"/>
  <c r="E2287" i="23"/>
  <c r="E2286" i="23"/>
  <c r="E2285" i="23"/>
  <c r="E2284" i="23"/>
  <c r="E2283" i="23"/>
  <c r="E2282" i="23"/>
  <c r="E2281" i="23"/>
  <c r="E2280" i="23"/>
  <c r="E2279" i="23"/>
  <c r="E2278" i="23"/>
  <c r="E2277" i="23"/>
  <c r="E2276" i="23"/>
  <c r="E2275" i="23"/>
  <c r="E2274" i="23"/>
  <c r="E2273" i="23"/>
  <c r="E2272" i="23"/>
  <c r="E2271" i="23"/>
  <c r="E2270" i="23"/>
  <c r="E2269" i="23"/>
  <c r="E2268" i="23"/>
  <c r="E2267" i="23"/>
  <c r="E2266" i="23"/>
  <c r="E2265" i="23"/>
  <c r="E2264" i="23"/>
  <c r="E2263" i="23"/>
  <c r="E2262" i="23"/>
  <c r="E2261" i="23"/>
  <c r="E2260" i="23"/>
  <c r="E2259" i="23"/>
  <c r="E2258" i="23"/>
  <c r="E2257" i="23"/>
  <c r="E2256" i="23"/>
  <c r="E2255" i="23"/>
  <c r="E2254" i="23"/>
  <c r="E2253" i="23"/>
  <c r="E2252" i="23"/>
  <c r="E2251" i="23"/>
  <c r="E2250" i="23"/>
  <c r="E2249" i="23"/>
  <c r="E2248" i="23"/>
  <c r="E2247" i="23"/>
  <c r="E2246" i="23"/>
  <c r="E2245" i="23"/>
  <c r="E2244" i="23"/>
  <c r="E2243" i="23"/>
  <c r="E2242" i="23"/>
  <c r="E2241" i="23"/>
  <c r="E2240" i="23"/>
  <c r="E2239" i="23"/>
  <c r="E2238" i="23"/>
  <c r="E2237" i="23"/>
  <c r="E2236" i="23"/>
  <c r="E2235" i="23"/>
  <c r="E2234" i="23"/>
  <c r="E2233" i="23"/>
  <c r="E2232" i="23"/>
  <c r="E2231" i="23"/>
  <c r="E2230" i="23"/>
  <c r="E2229" i="23"/>
  <c r="E2228" i="23"/>
  <c r="E2227" i="23"/>
  <c r="E2226" i="23"/>
  <c r="E2225" i="23"/>
  <c r="E2224" i="23"/>
  <c r="E2223" i="23"/>
  <c r="E2222" i="23"/>
  <c r="E2221" i="23"/>
  <c r="E2220" i="23"/>
  <c r="E2219" i="23"/>
  <c r="E2218" i="23"/>
  <c r="E2217" i="23"/>
  <c r="E2216" i="23"/>
  <c r="E2215" i="23"/>
  <c r="E2214" i="23"/>
  <c r="E2213" i="23"/>
  <c r="E2212" i="23"/>
  <c r="E2211" i="23"/>
  <c r="E2210" i="23"/>
  <c r="E2209" i="23"/>
  <c r="E2208" i="23"/>
  <c r="E2207" i="23"/>
  <c r="E2206" i="23"/>
  <c r="E2205" i="23"/>
  <c r="E2204" i="23"/>
  <c r="E2203" i="23"/>
  <c r="E2202" i="23"/>
  <c r="E2201" i="23"/>
  <c r="E2200" i="23"/>
  <c r="E2199" i="23"/>
  <c r="E2198" i="23"/>
  <c r="E2197" i="23"/>
  <c r="E2196" i="23"/>
  <c r="E2195" i="23"/>
  <c r="E2194" i="23"/>
  <c r="E2193" i="23"/>
  <c r="E2192" i="23"/>
  <c r="E2191" i="23"/>
  <c r="E2190" i="23"/>
  <c r="E2189" i="23"/>
  <c r="E2188" i="23"/>
  <c r="E2187" i="23"/>
  <c r="E2186" i="23"/>
  <c r="E2185" i="23"/>
  <c r="E2184" i="23"/>
  <c r="E2183" i="23"/>
  <c r="E2182" i="23"/>
  <c r="E2181" i="23"/>
  <c r="E2180" i="23"/>
  <c r="E2179" i="23"/>
  <c r="E2178" i="23"/>
  <c r="E2177" i="23"/>
  <c r="E2176" i="23"/>
  <c r="E2175" i="23"/>
  <c r="E2174" i="23"/>
  <c r="E2173" i="23"/>
  <c r="E2172" i="23"/>
  <c r="E2171" i="23"/>
  <c r="E2170" i="23"/>
  <c r="E2169" i="23"/>
  <c r="E2168" i="23"/>
  <c r="E2167" i="23"/>
  <c r="E2166" i="23"/>
  <c r="E2165" i="23"/>
  <c r="E2164" i="23"/>
  <c r="E2163" i="23"/>
  <c r="E2162" i="23"/>
  <c r="E2161" i="23"/>
  <c r="E2160" i="23"/>
  <c r="E2159" i="23"/>
  <c r="E2158" i="23"/>
  <c r="E2157" i="23"/>
  <c r="E2156" i="23"/>
  <c r="E2155" i="23"/>
  <c r="E2154" i="23"/>
  <c r="E2153" i="23"/>
  <c r="E2152" i="23"/>
  <c r="E2151" i="23"/>
  <c r="E2150" i="23"/>
  <c r="E2149" i="23"/>
  <c r="E2148" i="23"/>
  <c r="E2147" i="23"/>
  <c r="E2146" i="23"/>
  <c r="E2145" i="23"/>
  <c r="E2144" i="23"/>
  <c r="E2143" i="23"/>
  <c r="E2142" i="23"/>
  <c r="E2141" i="23"/>
  <c r="E2140" i="23"/>
  <c r="E2139" i="23"/>
  <c r="E2138" i="23"/>
  <c r="E2137" i="23"/>
  <c r="E2136" i="23"/>
  <c r="E2135" i="23"/>
  <c r="E2134" i="23"/>
  <c r="E2133" i="23"/>
  <c r="E2132" i="23"/>
  <c r="E2131" i="23"/>
  <c r="E2130" i="23"/>
  <c r="E2129" i="23"/>
  <c r="E2128" i="23"/>
  <c r="E2127" i="23"/>
  <c r="E2126" i="23"/>
  <c r="E2125" i="23"/>
  <c r="E2124" i="23"/>
  <c r="E2123" i="23"/>
  <c r="E2122" i="23"/>
  <c r="E2121" i="23"/>
  <c r="E2120" i="23"/>
  <c r="E2119" i="23"/>
  <c r="E2118" i="23"/>
  <c r="E2117" i="23"/>
  <c r="E2116" i="23"/>
  <c r="E2115" i="23"/>
  <c r="E2114" i="23"/>
  <c r="E2113" i="23"/>
  <c r="E2112" i="23"/>
  <c r="E2111" i="23"/>
  <c r="E2110" i="23"/>
  <c r="E2109" i="23"/>
  <c r="E2108" i="23"/>
  <c r="E2107" i="23"/>
  <c r="E2106" i="23"/>
  <c r="E2105" i="23"/>
  <c r="E2104" i="23"/>
  <c r="E2103" i="23"/>
  <c r="E2102" i="23"/>
  <c r="E2101" i="23"/>
  <c r="E2100" i="23"/>
  <c r="E2099" i="23"/>
  <c r="E2098" i="23"/>
  <c r="E2097" i="23"/>
  <c r="E2096" i="23"/>
  <c r="E2095" i="23"/>
  <c r="E2094" i="23"/>
  <c r="E2093" i="23"/>
  <c r="E2092" i="23"/>
  <c r="E2091" i="23"/>
  <c r="E2090" i="23"/>
  <c r="E2089" i="23"/>
  <c r="E2088" i="23"/>
  <c r="E2087" i="23"/>
  <c r="E2086" i="23"/>
  <c r="E2085" i="23"/>
  <c r="E2084" i="23"/>
  <c r="E2083" i="23"/>
  <c r="E2082" i="23"/>
  <c r="E2081" i="23"/>
  <c r="E2080" i="23"/>
  <c r="E2079" i="23"/>
  <c r="E2078" i="23"/>
  <c r="E2077" i="23"/>
  <c r="E2076" i="23"/>
  <c r="E2075" i="23"/>
  <c r="E2074" i="23"/>
  <c r="E2073" i="23"/>
  <c r="E2072" i="23"/>
  <c r="E2071" i="23"/>
  <c r="E2070" i="23"/>
  <c r="E2069" i="23"/>
  <c r="E2068" i="23"/>
  <c r="E2067" i="23"/>
  <c r="E2066" i="23"/>
  <c r="E2065" i="23"/>
  <c r="E2064" i="23"/>
  <c r="E2063" i="23"/>
  <c r="E2062" i="23"/>
  <c r="E2061" i="23"/>
  <c r="E2060" i="23"/>
  <c r="E2059" i="23"/>
  <c r="E2058" i="23"/>
  <c r="E2057" i="23"/>
  <c r="E2056" i="23"/>
  <c r="E2055" i="23"/>
  <c r="E2054" i="23"/>
  <c r="E2053" i="23"/>
  <c r="E2052" i="23"/>
  <c r="E2051" i="23"/>
  <c r="E2050" i="23"/>
  <c r="E2049" i="23"/>
  <c r="E2048" i="23"/>
  <c r="E2047" i="23"/>
  <c r="E2046" i="23"/>
  <c r="E2045" i="23"/>
  <c r="E2044" i="23"/>
  <c r="E2043" i="23"/>
  <c r="E2042" i="23"/>
  <c r="E2041" i="23"/>
  <c r="E2040" i="23"/>
  <c r="E2039" i="23"/>
  <c r="E2038" i="23"/>
  <c r="E2037" i="23"/>
  <c r="E2036" i="23"/>
  <c r="E2035" i="23"/>
  <c r="E2034" i="23"/>
  <c r="E2033" i="23"/>
  <c r="E2032" i="23"/>
  <c r="E2031" i="23"/>
  <c r="E2030" i="23"/>
  <c r="E2029" i="23"/>
  <c r="E2028" i="23"/>
  <c r="E2027" i="23"/>
  <c r="E2026" i="23"/>
  <c r="E2025" i="23"/>
  <c r="E2024" i="23"/>
  <c r="E2023" i="23"/>
  <c r="E2022" i="23"/>
  <c r="E2021" i="23"/>
  <c r="E2020" i="23"/>
  <c r="E2019" i="23"/>
  <c r="E2018" i="23"/>
  <c r="E2017" i="23"/>
  <c r="E2016" i="23"/>
  <c r="E2015" i="23"/>
  <c r="E2014" i="23"/>
  <c r="E2013" i="23"/>
  <c r="E2012" i="23"/>
  <c r="E2011" i="23"/>
  <c r="E2010" i="23"/>
  <c r="E2009" i="23"/>
  <c r="E2008" i="23"/>
  <c r="E2007" i="23"/>
  <c r="E2006" i="23"/>
  <c r="E2005" i="23"/>
  <c r="E2004" i="23"/>
  <c r="E2003" i="23"/>
  <c r="E2002" i="23"/>
  <c r="E2001" i="23"/>
  <c r="E2000" i="23"/>
  <c r="E1999" i="23"/>
  <c r="E1998" i="23"/>
  <c r="E1997" i="23"/>
  <c r="E1996" i="23"/>
  <c r="E1995" i="23"/>
  <c r="E1994" i="23"/>
  <c r="E1993" i="23"/>
  <c r="E1992" i="23"/>
  <c r="E1991" i="23"/>
  <c r="E1990" i="23"/>
  <c r="E1989" i="23"/>
  <c r="E1988" i="23"/>
  <c r="E1987" i="23"/>
  <c r="E1986" i="23"/>
  <c r="E1985" i="23"/>
  <c r="E1984" i="23"/>
  <c r="E1983" i="23"/>
  <c r="E1982" i="23"/>
  <c r="E1981" i="23"/>
  <c r="E1980" i="23"/>
  <c r="E1979" i="23"/>
  <c r="E1978" i="23"/>
  <c r="E1977" i="23"/>
  <c r="E1976" i="23"/>
  <c r="E1975" i="23"/>
  <c r="E1974" i="23"/>
  <c r="E1973" i="23"/>
  <c r="E1972" i="23"/>
  <c r="E1971" i="23"/>
  <c r="E1970" i="23"/>
  <c r="E1969" i="23"/>
  <c r="E1968" i="23"/>
  <c r="E1967" i="23"/>
  <c r="E1966" i="23"/>
  <c r="E1965" i="23"/>
  <c r="E1964" i="23"/>
  <c r="E1963" i="23"/>
  <c r="E1962" i="23"/>
  <c r="E1961" i="23"/>
  <c r="E1960" i="23"/>
  <c r="E1959" i="23"/>
  <c r="E1958" i="23"/>
  <c r="E1957" i="23"/>
  <c r="E1956" i="23"/>
  <c r="E1955" i="23"/>
  <c r="E1954" i="23"/>
  <c r="E1953" i="23"/>
  <c r="E1952" i="23"/>
  <c r="E1951" i="23"/>
  <c r="E1950" i="23"/>
  <c r="E1949" i="23"/>
  <c r="E1948" i="23"/>
  <c r="E1947" i="23"/>
  <c r="E1946" i="23"/>
  <c r="E1945" i="23"/>
  <c r="E1944" i="23"/>
  <c r="E1943" i="23"/>
  <c r="E1942" i="23"/>
  <c r="E1941" i="23"/>
  <c r="E1940" i="23"/>
  <c r="E1939" i="23"/>
  <c r="E1938" i="23"/>
  <c r="E1937" i="23"/>
  <c r="E1936" i="23"/>
  <c r="E1935" i="23"/>
  <c r="E1934" i="23"/>
  <c r="E1933" i="23"/>
  <c r="E1932" i="23"/>
  <c r="E1931" i="23"/>
  <c r="E1930" i="23"/>
  <c r="E1929" i="23"/>
  <c r="E1928" i="23"/>
  <c r="E1927" i="23"/>
  <c r="E1926" i="23"/>
  <c r="E1925" i="23"/>
  <c r="E1924" i="23"/>
  <c r="E1923" i="23"/>
  <c r="E1922" i="23"/>
  <c r="E1921" i="23"/>
  <c r="E1920" i="23"/>
  <c r="E1919" i="23"/>
  <c r="E1918" i="23"/>
  <c r="E1917" i="23"/>
  <c r="E1916" i="23"/>
  <c r="E1915" i="23"/>
  <c r="E1914" i="23"/>
  <c r="E1913" i="23"/>
  <c r="E1912" i="23"/>
  <c r="E1911" i="23"/>
  <c r="E1910" i="23"/>
  <c r="E1909" i="23"/>
  <c r="E1908" i="23"/>
  <c r="E1907" i="23"/>
  <c r="E1906" i="23"/>
  <c r="E1905" i="23"/>
  <c r="E1904" i="23"/>
  <c r="E1903" i="23"/>
  <c r="E1902" i="23"/>
  <c r="E1901" i="23"/>
  <c r="E1900" i="23"/>
  <c r="E1899" i="23"/>
  <c r="E1898" i="23"/>
  <c r="E1897" i="23"/>
  <c r="E1896" i="23"/>
  <c r="E1895" i="23"/>
  <c r="E1894" i="23"/>
  <c r="E1893" i="23"/>
  <c r="E1892" i="23"/>
  <c r="E1891" i="23"/>
  <c r="E1890" i="23"/>
  <c r="E1889" i="23"/>
  <c r="E1888" i="23"/>
  <c r="E1887" i="23"/>
  <c r="E1886" i="23"/>
  <c r="E1885" i="23"/>
  <c r="E1884" i="23"/>
  <c r="E1883" i="23"/>
  <c r="E1882" i="23"/>
  <c r="E1881" i="23"/>
  <c r="E1880" i="23"/>
  <c r="E1879" i="23"/>
  <c r="E1878" i="23"/>
  <c r="E1877" i="23"/>
  <c r="E1876" i="23"/>
  <c r="E1875" i="23"/>
  <c r="E1874" i="23"/>
  <c r="E1873" i="23"/>
  <c r="E1872" i="23"/>
  <c r="E1871" i="23"/>
  <c r="E1870" i="23"/>
  <c r="E1869" i="23"/>
  <c r="E1868" i="23"/>
  <c r="E1867" i="23"/>
  <c r="E1866" i="23"/>
  <c r="E1865" i="23"/>
  <c r="E1864" i="23"/>
  <c r="E1863" i="23"/>
  <c r="E1862" i="23"/>
  <c r="E1861" i="23"/>
  <c r="E1860" i="23"/>
  <c r="E1859" i="23"/>
  <c r="E1858" i="23"/>
  <c r="E1857" i="23"/>
  <c r="E1856" i="23"/>
  <c r="E1855" i="23"/>
  <c r="E1854" i="23"/>
  <c r="E1853" i="23"/>
  <c r="E1852" i="23"/>
  <c r="E1851" i="23"/>
  <c r="E1850" i="23"/>
  <c r="E1849" i="23"/>
  <c r="E1848" i="23"/>
  <c r="E1847" i="23"/>
  <c r="E1846" i="23"/>
  <c r="E1845" i="23"/>
  <c r="E1844" i="23"/>
  <c r="E1843" i="23"/>
  <c r="E1842" i="23"/>
  <c r="E1841" i="23"/>
  <c r="E1840" i="23"/>
  <c r="E1839" i="23"/>
  <c r="E1838" i="23"/>
  <c r="E1837" i="23"/>
  <c r="E1836" i="23"/>
  <c r="E1835" i="23"/>
  <c r="E1834" i="23"/>
  <c r="E1833" i="23"/>
  <c r="E1832" i="23"/>
  <c r="E1831" i="23"/>
  <c r="E1830" i="23"/>
  <c r="E1829" i="23"/>
  <c r="E1828" i="23"/>
  <c r="E1827" i="23"/>
  <c r="E1826" i="23"/>
  <c r="E1825" i="23"/>
  <c r="E1824" i="23"/>
  <c r="E1823" i="23"/>
  <c r="E1822" i="23"/>
  <c r="E1821" i="23"/>
  <c r="E1820" i="23"/>
  <c r="E1819" i="23"/>
  <c r="E1818" i="23"/>
  <c r="E1817" i="23"/>
  <c r="E1816" i="23"/>
  <c r="E1815" i="23"/>
  <c r="E1814" i="23"/>
  <c r="E1813" i="23"/>
  <c r="E1812" i="23"/>
  <c r="E1811" i="23"/>
  <c r="E1810" i="23"/>
  <c r="E1809" i="23"/>
  <c r="E1808" i="23"/>
  <c r="E1807" i="23"/>
  <c r="E1806" i="23"/>
  <c r="E1805" i="23"/>
  <c r="E1804" i="23"/>
  <c r="E1803" i="23"/>
  <c r="E1802" i="23"/>
  <c r="E1801" i="23"/>
  <c r="E1800" i="23"/>
  <c r="E1799" i="23"/>
  <c r="E1798" i="23"/>
  <c r="E1797" i="23"/>
  <c r="E1796" i="23"/>
  <c r="E1795" i="23"/>
  <c r="E1794" i="23"/>
  <c r="E1793" i="23"/>
  <c r="E1792" i="23"/>
  <c r="E1791" i="23"/>
  <c r="E1790" i="23"/>
  <c r="E1789" i="23"/>
  <c r="E1788" i="23"/>
  <c r="E1787" i="23"/>
  <c r="E1786" i="23"/>
  <c r="E1785" i="23"/>
  <c r="E1784" i="23"/>
  <c r="E1783" i="23"/>
  <c r="E1782" i="23"/>
  <c r="E1781" i="23"/>
  <c r="E1780" i="23"/>
  <c r="E1779" i="23"/>
  <c r="E1778" i="23"/>
  <c r="E1777" i="23"/>
  <c r="E1776" i="23"/>
  <c r="E1775" i="23"/>
  <c r="E1774" i="23"/>
  <c r="E1773" i="23"/>
  <c r="E1772" i="23"/>
  <c r="E1771" i="23"/>
  <c r="E1770" i="23"/>
  <c r="E1769" i="23"/>
  <c r="E1768" i="23"/>
  <c r="E1767" i="23"/>
  <c r="E1766" i="23"/>
  <c r="E1765" i="23"/>
  <c r="E1764" i="23"/>
  <c r="E1763" i="23"/>
  <c r="E1762" i="23"/>
  <c r="E1761" i="23"/>
  <c r="E1760" i="23"/>
  <c r="E1759" i="23"/>
  <c r="E1758" i="23"/>
  <c r="E1757" i="23"/>
  <c r="E1756" i="23"/>
  <c r="E1755" i="23"/>
  <c r="E1754" i="23"/>
  <c r="E1753" i="23"/>
  <c r="E1752" i="23"/>
  <c r="E1751" i="23"/>
  <c r="E1750" i="23"/>
  <c r="E1749" i="23"/>
  <c r="E1748" i="23"/>
  <c r="E1747" i="23"/>
  <c r="E1746" i="23"/>
  <c r="E1745" i="23"/>
  <c r="E1744" i="23"/>
  <c r="E1743" i="23"/>
  <c r="E1742" i="23"/>
  <c r="E1741" i="23"/>
  <c r="E1740" i="23"/>
  <c r="E1739" i="23"/>
  <c r="E1738" i="23"/>
  <c r="E1737" i="23"/>
  <c r="E1736" i="23"/>
  <c r="E1735" i="23"/>
  <c r="E1734" i="23"/>
  <c r="E1733" i="23"/>
  <c r="E1732" i="23"/>
  <c r="E1731" i="23"/>
  <c r="E1730" i="23"/>
  <c r="E1729" i="23"/>
  <c r="E1728" i="23"/>
  <c r="E1727" i="23"/>
  <c r="E1726" i="23"/>
  <c r="E1725" i="23"/>
  <c r="E1724" i="23"/>
  <c r="E1723" i="23"/>
  <c r="E1722" i="23"/>
  <c r="E1721" i="23"/>
  <c r="E1720" i="23"/>
  <c r="E1719" i="23"/>
  <c r="E1718" i="23"/>
  <c r="E1717" i="23"/>
  <c r="E1716" i="23"/>
  <c r="E1715" i="23"/>
  <c r="E1714" i="23"/>
  <c r="E1713" i="23"/>
  <c r="E1712" i="23"/>
  <c r="E1711" i="23"/>
  <c r="E1710" i="23"/>
  <c r="E1709" i="23"/>
  <c r="E1708" i="23"/>
  <c r="E1707" i="23"/>
  <c r="E1706" i="23"/>
  <c r="E1705" i="23"/>
  <c r="E1704" i="23"/>
  <c r="E1703" i="23"/>
  <c r="E1702" i="23"/>
  <c r="E1701" i="23"/>
  <c r="E1700" i="23"/>
  <c r="E1699" i="23"/>
  <c r="E1698" i="23"/>
  <c r="E1697" i="23"/>
  <c r="E1696" i="23"/>
  <c r="E1695" i="23"/>
  <c r="E1694" i="23"/>
  <c r="E1693" i="23"/>
  <c r="E1692" i="23"/>
  <c r="E1691" i="23"/>
  <c r="E1690" i="23"/>
  <c r="E1689" i="23"/>
  <c r="E1688" i="23"/>
  <c r="E1687" i="23"/>
  <c r="E1686" i="23"/>
  <c r="E1685" i="23"/>
  <c r="E1684" i="23"/>
  <c r="E1683" i="23"/>
  <c r="E1682" i="23"/>
  <c r="E1681" i="23"/>
  <c r="E1680" i="23"/>
  <c r="E1679" i="23"/>
  <c r="E1678" i="23"/>
  <c r="E1677" i="23"/>
  <c r="E1676" i="23"/>
  <c r="E1675" i="23"/>
  <c r="E1674" i="23"/>
  <c r="E1673" i="23"/>
  <c r="E1672" i="23"/>
  <c r="E1671" i="23"/>
  <c r="E1670" i="23"/>
  <c r="E1669" i="23"/>
  <c r="E1668" i="23"/>
  <c r="E1667" i="23"/>
  <c r="E1666" i="23"/>
  <c r="E1665" i="23"/>
  <c r="E1664" i="23"/>
  <c r="E1663" i="23"/>
  <c r="E1662" i="23"/>
  <c r="E1661" i="23"/>
  <c r="E1660" i="23"/>
  <c r="E1659" i="23"/>
  <c r="E1658" i="23"/>
  <c r="E1657" i="23"/>
  <c r="E1656" i="23"/>
  <c r="E1655" i="23"/>
  <c r="E1654" i="23"/>
  <c r="E1653" i="23"/>
  <c r="E1652" i="23"/>
  <c r="E1651" i="23"/>
  <c r="E1650" i="23"/>
  <c r="E1649" i="23"/>
  <c r="E1648" i="23"/>
  <c r="E1647" i="23"/>
  <c r="E1646" i="23"/>
  <c r="E1645" i="23"/>
  <c r="E1644" i="23"/>
  <c r="E1643" i="23"/>
  <c r="E1642" i="23"/>
  <c r="E1641" i="23"/>
  <c r="E1640" i="23"/>
  <c r="E1639" i="23"/>
  <c r="E1638" i="23"/>
  <c r="E1637" i="23"/>
  <c r="E1636" i="23"/>
  <c r="E1635" i="23"/>
  <c r="E1634" i="23"/>
  <c r="E1633" i="23"/>
  <c r="E1632" i="23"/>
  <c r="E1631" i="23"/>
  <c r="E1630" i="23"/>
  <c r="E1629" i="23"/>
  <c r="E1628" i="23"/>
  <c r="E1627" i="23"/>
  <c r="E1626" i="23"/>
  <c r="E1625" i="23"/>
  <c r="E1624" i="23"/>
  <c r="E1623" i="23"/>
  <c r="E1622" i="23"/>
  <c r="E1621" i="23"/>
  <c r="E1620" i="23"/>
  <c r="E1619" i="23"/>
  <c r="E1618" i="23"/>
  <c r="E1617" i="23"/>
  <c r="E1616" i="23"/>
  <c r="E1615" i="23"/>
  <c r="E1614" i="23"/>
  <c r="E1613" i="23"/>
  <c r="E1612" i="23"/>
  <c r="E1611" i="23"/>
  <c r="E1610" i="23"/>
  <c r="E1609" i="23"/>
  <c r="E1608" i="23"/>
  <c r="E1607" i="23"/>
  <c r="E1606" i="23"/>
  <c r="E1605" i="23"/>
  <c r="E1604" i="23"/>
  <c r="E1603" i="23"/>
  <c r="E1602" i="23"/>
  <c r="E1601" i="23"/>
  <c r="E1600" i="23"/>
  <c r="E1599" i="23"/>
  <c r="E1598" i="23"/>
  <c r="E1597" i="23"/>
  <c r="E1596" i="23"/>
  <c r="E1595" i="23"/>
  <c r="E1594" i="23"/>
  <c r="E1593" i="23"/>
  <c r="E1592" i="23"/>
  <c r="E1591" i="23"/>
  <c r="E1590" i="23"/>
  <c r="E1589" i="23"/>
  <c r="E1588" i="23"/>
  <c r="E1587" i="23"/>
  <c r="E1586" i="23"/>
  <c r="E1585" i="23"/>
  <c r="E1584" i="23"/>
  <c r="E1583" i="23"/>
  <c r="E1582" i="23"/>
  <c r="E1581" i="23"/>
  <c r="E1580" i="23"/>
  <c r="E1579" i="23"/>
  <c r="E1578" i="23"/>
  <c r="E1577" i="23"/>
  <c r="E1576" i="23"/>
  <c r="E1575" i="23"/>
  <c r="E1574" i="23"/>
  <c r="E1573" i="23"/>
  <c r="E1572" i="23"/>
  <c r="E1571" i="23"/>
  <c r="E1570" i="23"/>
  <c r="E1569" i="23"/>
  <c r="E1568" i="23"/>
  <c r="E1567" i="23"/>
  <c r="E1566" i="23"/>
  <c r="E1565" i="23"/>
  <c r="E1564" i="23"/>
  <c r="E1563" i="23"/>
  <c r="E1562" i="23"/>
  <c r="E1561" i="23"/>
  <c r="E1560" i="23"/>
  <c r="E1559" i="23"/>
  <c r="E1558" i="23"/>
  <c r="E1557" i="23"/>
  <c r="E1556" i="23"/>
  <c r="E1555" i="23"/>
  <c r="E1554" i="23"/>
  <c r="E1553" i="23"/>
  <c r="E1552" i="23"/>
  <c r="E1551" i="23"/>
  <c r="E1550" i="23"/>
  <c r="E1549" i="23"/>
  <c r="E1548" i="23"/>
  <c r="E1547" i="23"/>
  <c r="E1546" i="23"/>
  <c r="E1545" i="23"/>
  <c r="E1544" i="23"/>
  <c r="E1543" i="23"/>
  <c r="E1542" i="23"/>
  <c r="E1541" i="23"/>
  <c r="E1540" i="23"/>
  <c r="E1539" i="23"/>
  <c r="E1538" i="23"/>
  <c r="E1537" i="23"/>
  <c r="E1536" i="23"/>
  <c r="E1535" i="23"/>
  <c r="E1534" i="23"/>
  <c r="E1533" i="23"/>
  <c r="E1532" i="23"/>
  <c r="E1531" i="23"/>
  <c r="E1530" i="23"/>
  <c r="E1529" i="23"/>
  <c r="E1528" i="23"/>
  <c r="E1527" i="23"/>
  <c r="E1526" i="23"/>
  <c r="E1525" i="23"/>
  <c r="E1524" i="23"/>
  <c r="E1523" i="23"/>
  <c r="E1522" i="23"/>
  <c r="E1521" i="23"/>
  <c r="E1520" i="23"/>
  <c r="E1519" i="23"/>
  <c r="E1518" i="23"/>
  <c r="E1517" i="23"/>
  <c r="E1516" i="23"/>
  <c r="E1515" i="23"/>
  <c r="E1514" i="23"/>
  <c r="E1513" i="23"/>
  <c r="E1512" i="23"/>
  <c r="E1511" i="23"/>
  <c r="E1510" i="23"/>
  <c r="E1509" i="23"/>
  <c r="E1508" i="23"/>
  <c r="E1507" i="23"/>
  <c r="E1506" i="23"/>
  <c r="E1505" i="23"/>
  <c r="E1504" i="23"/>
  <c r="E1503" i="23"/>
  <c r="E1502" i="23"/>
  <c r="E1501" i="23"/>
  <c r="E1500" i="23"/>
  <c r="E1499" i="23"/>
  <c r="E1498" i="23"/>
  <c r="E1497" i="23"/>
  <c r="E1496" i="23"/>
  <c r="E1495" i="23"/>
  <c r="E1494" i="23"/>
  <c r="E1493" i="23"/>
  <c r="E1492" i="23"/>
  <c r="E1491" i="23"/>
  <c r="E1490" i="23"/>
  <c r="E1489" i="23"/>
  <c r="E1488" i="23"/>
  <c r="E1487" i="23"/>
  <c r="E1486" i="23"/>
  <c r="E1485" i="23"/>
  <c r="E1484" i="23"/>
  <c r="E1483" i="23"/>
  <c r="E1482" i="23"/>
  <c r="E1481" i="23"/>
  <c r="E1480" i="23"/>
  <c r="E1479" i="23"/>
  <c r="E1478" i="23"/>
  <c r="E1477" i="23"/>
  <c r="E1476" i="23"/>
  <c r="E1475" i="23"/>
  <c r="E1474" i="23"/>
  <c r="E1473" i="23"/>
  <c r="E1472" i="23"/>
  <c r="E1471" i="23"/>
  <c r="E1470" i="23"/>
  <c r="E1469" i="23"/>
  <c r="E1468" i="23"/>
  <c r="E1467" i="23"/>
  <c r="E1466" i="23"/>
  <c r="E1465" i="23"/>
  <c r="E1464" i="23"/>
  <c r="E1463" i="23"/>
  <c r="E1462" i="23"/>
  <c r="E1461" i="23"/>
  <c r="E1460" i="23"/>
  <c r="E1459" i="23"/>
  <c r="E1458" i="23"/>
  <c r="E1457" i="23"/>
  <c r="E1456" i="23"/>
  <c r="E1455" i="23"/>
  <c r="E1454" i="23"/>
  <c r="E1453" i="23"/>
  <c r="E1452" i="23"/>
  <c r="E1451" i="23"/>
  <c r="E1450" i="23"/>
  <c r="E1449" i="23"/>
  <c r="E1448" i="23"/>
  <c r="E1447" i="23"/>
  <c r="E1446" i="23"/>
  <c r="E1445" i="23"/>
  <c r="E1444" i="23"/>
  <c r="E1443" i="23"/>
  <c r="E1442" i="23"/>
  <c r="E1441" i="23"/>
  <c r="E1440" i="23"/>
  <c r="E1439" i="23"/>
  <c r="E1438" i="23"/>
  <c r="E1437" i="23"/>
  <c r="E1436" i="23"/>
  <c r="E1435" i="23"/>
  <c r="E1434" i="23"/>
  <c r="E1433" i="23"/>
  <c r="E1432" i="23"/>
  <c r="E1431" i="23"/>
  <c r="E1430" i="23"/>
  <c r="E1429" i="23"/>
  <c r="E1428" i="23"/>
  <c r="E1427" i="23"/>
  <c r="E1426" i="23"/>
  <c r="E1425" i="23"/>
  <c r="E1424" i="23"/>
  <c r="E1423" i="23"/>
  <c r="E1422" i="23"/>
  <c r="E1421" i="23"/>
  <c r="E1420" i="23"/>
  <c r="E1419" i="23"/>
  <c r="E1418" i="23"/>
  <c r="E1417" i="23"/>
  <c r="E1416" i="23"/>
  <c r="E1415" i="23"/>
  <c r="E1414" i="23"/>
  <c r="E1413" i="23"/>
  <c r="E1412" i="23"/>
  <c r="E1411" i="23"/>
  <c r="E1410" i="23"/>
  <c r="E1409" i="23"/>
  <c r="E1408" i="23"/>
  <c r="E1407" i="23"/>
  <c r="E1406" i="23"/>
  <c r="E1405" i="23"/>
  <c r="E1404" i="23"/>
  <c r="E1403" i="23"/>
  <c r="E1402" i="23"/>
  <c r="E1401" i="23"/>
  <c r="E1400" i="23"/>
  <c r="E1399" i="23"/>
  <c r="E1398" i="23"/>
  <c r="E1397" i="23"/>
  <c r="E1396" i="23"/>
  <c r="E1395" i="23"/>
  <c r="E1394" i="23"/>
  <c r="E1393" i="23"/>
  <c r="E1392" i="23"/>
  <c r="E1391" i="23"/>
  <c r="E1390" i="23"/>
  <c r="E1389" i="23"/>
  <c r="E1388" i="23"/>
  <c r="E1387" i="23"/>
  <c r="E1386" i="23"/>
  <c r="E1385" i="23"/>
  <c r="E1384" i="23"/>
  <c r="E1383" i="23"/>
  <c r="E1382" i="23"/>
  <c r="E1381" i="23"/>
  <c r="E1380" i="23"/>
  <c r="E1379" i="23"/>
  <c r="E1378" i="23"/>
  <c r="E1377" i="23"/>
  <c r="E1376" i="23"/>
  <c r="E1375" i="23"/>
  <c r="E1374" i="23"/>
  <c r="E1373" i="23"/>
  <c r="E1372" i="23"/>
  <c r="E1371" i="23"/>
  <c r="E1370" i="23"/>
  <c r="E1369" i="23"/>
  <c r="E1368" i="23"/>
  <c r="E1367" i="23"/>
  <c r="E1366" i="23"/>
  <c r="E1365" i="23"/>
  <c r="E1364" i="23"/>
  <c r="E1363" i="23"/>
  <c r="E1362" i="23"/>
  <c r="E1361" i="23"/>
  <c r="E1360" i="23"/>
  <c r="E1359" i="23"/>
  <c r="E1358" i="23"/>
  <c r="E1357" i="23"/>
  <c r="E1356" i="23"/>
  <c r="E1355" i="23"/>
  <c r="E1354" i="23"/>
  <c r="E1353" i="23"/>
  <c r="E1352" i="23"/>
  <c r="E1351" i="23"/>
  <c r="E1350" i="23"/>
  <c r="E1349" i="23"/>
  <c r="E1348" i="23"/>
  <c r="E1347" i="23"/>
  <c r="E1346" i="23"/>
  <c r="E1345" i="23"/>
  <c r="E1344" i="23"/>
  <c r="E1343" i="23"/>
  <c r="E1342" i="23"/>
  <c r="E1341" i="23"/>
  <c r="E1340" i="23"/>
  <c r="E1339" i="23"/>
  <c r="E1338" i="23"/>
  <c r="E1337" i="23"/>
  <c r="E1336" i="23"/>
  <c r="E1335" i="23"/>
  <c r="E1334" i="23"/>
  <c r="E1333" i="23"/>
  <c r="E1332" i="23"/>
  <c r="E1331" i="23"/>
  <c r="E1330" i="23"/>
  <c r="E1329" i="23"/>
  <c r="E1328" i="23"/>
  <c r="E1327" i="23"/>
  <c r="E1326" i="23"/>
  <c r="E1325" i="23"/>
  <c r="E1324" i="23"/>
  <c r="E1323" i="23"/>
  <c r="E1322" i="23"/>
  <c r="E1321" i="23"/>
  <c r="E1320" i="23"/>
  <c r="E1319" i="23"/>
  <c r="E1318" i="23"/>
  <c r="E1317" i="23"/>
  <c r="E1316" i="23"/>
  <c r="E1315" i="23"/>
  <c r="E1314" i="23"/>
  <c r="E1313" i="23"/>
  <c r="E1312" i="23"/>
  <c r="E1311" i="23"/>
  <c r="E1310" i="23"/>
  <c r="E1309" i="23"/>
  <c r="E1308" i="23"/>
  <c r="E1307" i="23"/>
  <c r="E1306" i="23"/>
  <c r="E1305" i="23"/>
  <c r="E1304" i="23"/>
  <c r="E1303" i="23"/>
  <c r="E1302" i="23"/>
  <c r="E1301" i="23"/>
  <c r="E1300" i="23"/>
  <c r="E1299" i="23"/>
  <c r="E1298" i="23"/>
  <c r="E1297" i="23"/>
  <c r="E1296" i="23"/>
  <c r="E1295" i="23"/>
  <c r="E1294" i="23"/>
  <c r="E1293" i="23"/>
  <c r="E1292" i="23"/>
  <c r="E1291" i="23"/>
  <c r="E1290" i="23"/>
  <c r="E1289" i="23"/>
  <c r="E1288" i="23"/>
  <c r="E1287" i="23"/>
  <c r="E1286" i="23"/>
  <c r="E1285" i="23"/>
  <c r="E1284" i="23"/>
  <c r="E1283" i="23"/>
  <c r="E1282" i="23"/>
  <c r="E1281" i="23"/>
  <c r="E1280" i="23"/>
  <c r="E1279" i="23"/>
  <c r="E1278" i="23"/>
  <c r="E1277" i="23"/>
  <c r="E1276" i="23"/>
  <c r="E1275" i="23"/>
  <c r="E1274" i="23"/>
  <c r="E1273" i="23"/>
  <c r="E1272" i="23"/>
  <c r="E1271" i="23"/>
  <c r="E1270" i="23"/>
  <c r="E1269" i="23"/>
  <c r="E1268" i="23"/>
  <c r="E1267" i="23"/>
  <c r="E1266" i="23"/>
  <c r="E1265" i="23"/>
  <c r="E1264" i="23"/>
  <c r="E1263" i="23"/>
  <c r="E1262" i="23"/>
  <c r="E1261" i="23"/>
  <c r="E1260" i="23"/>
  <c r="E1259" i="23"/>
  <c r="E1258" i="23"/>
  <c r="E1257" i="23"/>
  <c r="E1256" i="23"/>
  <c r="E1255" i="23"/>
  <c r="E1254" i="23"/>
  <c r="E1253" i="23"/>
  <c r="E1252" i="23"/>
  <c r="E1251" i="23"/>
  <c r="E1250" i="23"/>
  <c r="E1249" i="23"/>
  <c r="E1248" i="23"/>
  <c r="E1247" i="23"/>
  <c r="E1246" i="23"/>
  <c r="E1245" i="23"/>
  <c r="E1244" i="23"/>
  <c r="E1243" i="23"/>
  <c r="E1242" i="23"/>
  <c r="E1241" i="23"/>
  <c r="E1240" i="23"/>
  <c r="E1239" i="23"/>
  <c r="E1238" i="23"/>
  <c r="E1237" i="23"/>
  <c r="E1236" i="23"/>
  <c r="E1235" i="23"/>
  <c r="E1234" i="23"/>
  <c r="E1233" i="23"/>
  <c r="E1232" i="23"/>
  <c r="E1231" i="23"/>
  <c r="E1230" i="23"/>
  <c r="E1229" i="23"/>
  <c r="E1228" i="23"/>
  <c r="E1227" i="23"/>
  <c r="E1226" i="23"/>
  <c r="E1225" i="23"/>
  <c r="E1224" i="23"/>
  <c r="E1223" i="23"/>
  <c r="E1222" i="23"/>
  <c r="E1221" i="23"/>
  <c r="E1220" i="23"/>
  <c r="E1219" i="23"/>
  <c r="E1218" i="23"/>
  <c r="E1217" i="23"/>
  <c r="E1216" i="23"/>
  <c r="E1215" i="23"/>
  <c r="E1214" i="23"/>
  <c r="E1213" i="23"/>
  <c r="E1212" i="23"/>
  <c r="E1211" i="23"/>
  <c r="E1210" i="23"/>
  <c r="E1209" i="23"/>
  <c r="E1208" i="23"/>
  <c r="E1207" i="23"/>
  <c r="E1206" i="23"/>
  <c r="E1205" i="23"/>
  <c r="E1204" i="23"/>
  <c r="E1203" i="23"/>
  <c r="E1202" i="23"/>
  <c r="E1201" i="23"/>
  <c r="E1200" i="23"/>
  <c r="E1199" i="23"/>
  <c r="E1198" i="23"/>
  <c r="E1197" i="23"/>
  <c r="E1196" i="23"/>
  <c r="E1195" i="23"/>
  <c r="E1194" i="23"/>
  <c r="E1193" i="23"/>
  <c r="E1192" i="23"/>
  <c r="E1191" i="23"/>
  <c r="E1190" i="23"/>
  <c r="E1189" i="23"/>
  <c r="E1188" i="23"/>
  <c r="E1187" i="23"/>
  <c r="E1186" i="23"/>
  <c r="E1185" i="23"/>
  <c r="E1184" i="23"/>
  <c r="E1183" i="23"/>
  <c r="E1182" i="23"/>
  <c r="E1181" i="23"/>
  <c r="E1180" i="23"/>
  <c r="E1179" i="23"/>
  <c r="E1178" i="23"/>
  <c r="E1177" i="23"/>
  <c r="E1176" i="23"/>
  <c r="E1175" i="23"/>
  <c r="E1174" i="23"/>
  <c r="E1173" i="23"/>
  <c r="E1172" i="23"/>
  <c r="E1171" i="23"/>
  <c r="E1170" i="23"/>
  <c r="E1169" i="23"/>
  <c r="E1168" i="23"/>
  <c r="E1167" i="23"/>
  <c r="E1166" i="23"/>
  <c r="E1165" i="23"/>
  <c r="E1164" i="23"/>
  <c r="E1163" i="23"/>
  <c r="E1162" i="23"/>
  <c r="E1161" i="23"/>
  <c r="E1160" i="23"/>
  <c r="E1159" i="23"/>
  <c r="E1158" i="23"/>
  <c r="E1157" i="23"/>
  <c r="E1156" i="23"/>
  <c r="E1155" i="23"/>
  <c r="E1154" i="23"/>
  <c r="E1153" i="23"/>
  <c r="E1152" i="23"/>
  <c r="E1151" i="23"/>
  <c r="E1150" i="23"/>
  <c r="E1149" i="23"/>
  <c r="E1148" i="23"/>
  <c r="E1147" i="23"/>
  <c r="E1146" i="23"/>
  <c r="E1145" i="23"/>
  <c r="E1144" i="23"/>
  <c r="E1143" i="23"/>
  <c r="E1142" i="23"/>
  <c r="E1141" i="23"/>
  <c r="E1140" i="23"/>
  <c r="E1139" i="23"/>
  <c r="E1138" i="23"/>
  <c r="E1137" i="23"/>
  <c r="E1136" i="23"/>
  <c r="E1135" i="23"/>
  <c r="E1134" i="23"/>
  <c r="E1133" i="23"/>
  <c r="E1132" i="23"/>
  <c r="E1131" i="23"/>
  <c r="E1130" i="23"/>
  <c r="E1129" i="23"/>
  <c r="E1128" i="23"/>
  <c r="E1127" i="23"/>
  <c r="E1126" i="23"/>
  <c r="E1125" i="23"/>
  <c r="E1124" i="23"/>
  <c r="E1123" i="23"/>
  <c r="E1122" i="23"/>
  <c r="E1121" i="23"/>
  <c r="E1120" i="23"/>
  <c r="E1119" i="23"/>
  <c r="E1118" i="23"/>
  <c r="E1117" i="23"/>
  <c r="E1116" i="23"/>
  <c r="E1115" i="23"/>
  <c r="E1114" i="23"/>
  <c r="E1113" i="23"/>
  <c r="E1112" i="23"/>
  <c r="E1111" i="23"/>
  <c r="E1110" i="23"/>
  <c r="E1109" i="23"/>
  <c r="E1108" i="23"/>
  <c r="E1107" i="23"/>
  <c r="E1106" i="23"/>
  <c r="E1105" i="23"/>
  <c r="E1104" i="23"/>
  <c r="E1103" i="23"/>
  <c r="E1102" i="23"/>
  <c r="E1101" i="23"/>
  <c r="E1100" i="23"/>
  <c r="E1099" i="23"/>
  <c r="E1098" i="23"/>
  <c r="E1097" i="23"/>
  <c r="E1096" i="23"/>
  <c r="E1095" i="23"/>
  <c r="E1094" i="23"/>
  <c r="E1093" i="23"/>
  <c r="E1092" i="23"/>
  <c r="E1091" i="23"/>
  <c r="E1090" i="23"/>
  <c r="E1089" i="23"/>
  <c r="E1088" i="23"/>
  <c r="E1087" i="23"/>
  <c r="E1086" i="23"/>
  <c r="E1085" i="23"/>
  <c r="E1084" i="23"/>
  <c r="E1083" i="23"/>
  <c r="E1082" i="23"/>
  <c r="E1081" i="23"/>
  <c r="E1080" i="23"/>
  <c r="E1079" i="23"/>
  <c r="E1078" i="23"/>
  <c r="E1077" i="23"/>
  <c r="E1076" i="23"/>
  <c r="E1075" i="23"/>
  <c r="E1074" i="23"/>
  <c r="E1073" i="23"/>
  <c r="E1072" i="23"/>
  <c r="E1071" i="23"/>
  <c r="E1070" i="23"/>
  <c r="E1069" i="23"/>
  <c r="E1068" i="23"/>
  <c r="E1067" i="23"/>
  <c r="E1066" i="23"/>
  <c r="E1065" i="23"/>
  <c r="E1064" i="23"/>
  <c r="E1063" i="23"/>
  <c r="E1062" i="23"/>
  <c r="E1061" i="23"/>
  <c r="E1060" i="23"/>
  <c r="E1059" i="23"/>
  <c r="E1058" i="23"/>
  <c r="E1057" i="23"/>
  <c r="E1056" i="23"/>
  <c r="E1055" i="23"/>
  <c r="E1054" i="23"/>
  <c r="E1053" i="23"/>
  <c r="E1052" i="23"/>
  <c r="E1051" i="23"/>
  <c r="E1050" i="23"/>
  <c r="E1049" i="23"/>
  <c r="E1048" i="23"/>
  <c r="E1047" i="23"/>
  <c r="E1046" i="23"/>
  <c r="E1045" i="23"/>
  <c r="E1044" i="23"/>
  <c r="E1043" i="23"/>
  <c r="E1042" i="23"/>
  <c r="E1041" i="23"/>
  <c r="E1040" i="23"/>
  <c r="E1039" i="23"/>
  <c r="E1038" i="23"/>
  <c r="E1037" i="23"/>
  <c r="E1036" i="23"/>
  <c r="E1035" i="23"/>
  <c r="E1034" i="23"/>
  <c r="E1033" i="23"/>
  <c r="E1032" i="23"/>
  <c r="E1031" i="23"/>
  <c r="E1030" i="23"/>
  <c r="E1029" i="23"/>
  <c r="E1028" i="23"/>
  <c r="E1027" i="23"/>
  <c r="E1026" i="23"/>
  <c r="E1025" i="23"/>
  <c r="E1024" i="23"/>
  <c r="E1023" i="23"/>
  <c r="E1022" i="23"/>
  <c r="E1021" i="23"/>
  <c r="E1020" i="23"/>
  <c r="E1019" i="23"/>
  <c r="E1018" i="23"/>
  <c r="E1017" i="23"/>
  <c r="E1016" i="23"/>
  <c r="E1015" i="23"/>
  <c r="E1014" i="23"/>
  <c r="E1013" i="23"/>
  <c r="E1012" i="23"/>
  <c r="E1011" i="23"/>
  <c r="E1010" i="23"/>
  <c r="E1009" i="23"/>
  <c r="E1008" i="23"/>
  <c r="E1007" i="23"/>
  <c r="E1006" i="23"/>
  <c r="E1005" i="23"/>
  <c r="E1004" i="23"/>
  <c r="E1003" i="23"/>
  <c r="E1002" i="23"/>
  <c r="E1001" i="23"/>
  <c r="E1000" i="23"/>
  <c r="E999" i="23"/>
  <c r="E998" i="23"/>
  <c r="E997" i="23"/>
  <c r="E996" i="23"/>
  <c r="E995" i="23"/>
  <c r="E994" i="23"/>
  <c r="E993" i="23"/>
  <c r="E992" i="23"/>
  <c r="E991" i="23"/>
  <c r="E990" i="23"/>
  <c r="E989" i="23"/>
  <c r="E988" i="23"/>
  <c r="E987" i="23"/>
  <c r="E986" i="23"/>
  <c r="E985" i="23"/>
  <c r="E984" i="23"/>
  <c r="E983" i="23"/>
  <c r="E982" i="23"/>
  <c r="E981" i="23"/>
  <c r="E980" i="23"/>
  <c r="E979" i="23"/>
  <c r="E978" i="23"/>
  <c r="E977" i="23"/>
  <c r="E976" i="23"/>
  <c r="E975" i="23"/>
  <c r="E974" i="23"/>
  <c r="E973" i="23"/>
  <c r="E972" i="23"/>
  <c r="E971" i="23"/>
  <c r="E970" i="23"/>
  <c r="E969" i="23"/>
  <c r="E968" i="23"/>
  <c r="E967" i="23"/>
  <c r="E966" i="23"/>
  <c r="E965" i="23"/>
  <c r="E964" i="23"/>
  <c r="E963" i="23"/>
  <c r="E962" i="23"/>
  <c r="E961" i="23"/>
  <c r="E960" i="23"/>
  <c r="E959" i="23"/>
  <c r="E958" i="23"/>
  <c r="E957" i="23"/>
  <c r="E956" i="23"/>
  <c r="E955" i="23"/>
  <c r="E954" i="23"/>
  <c r="E953" i="23"/>
  <c r="E952" i="23"/>
  <c r="E951" i="23"/>
  <c r="E950" i="23"/>
  <c r="E949" i="23"/>
  <c r="E948" i="23"/>
  <c r="E947" i="23"/>
  <c r="E946" i="23"/>
  <c r="E945" i="23"/>
  <c r="E944" i="23"/>
  <c r="E943" i="23"/>
  <c r="E942" i="23"/>
  <c r="E941" i="23"/>
  <c r="E940" i="23"/>
  <c r="E939" i="23"/>
  <c r="E938" i="23"/>
  <c r="E937" i="23"/>
  <c r="E936" i="23"/>
  <c r="E935" i="23"/>
  <c r="E934" i="23"/>
  <c r="E933" i="23"/>
  <c r="E932" i="23"/>
  <c r="E931" i="23"/>
  <c r="E930" i="23"/>
  <c r="E929" i="23"/>
  <c r="E928" i="23"/>
  <c r="E927" i="23"/>
  <c r="E926" i="23"/>
  <c r="E925" i="23"/>
  <c r="E924" i="23"/>
  <c r="E923" i="23"/>
  <c r="E922" i="23"/>
  <c r="E921" i="23"/>
  <c r="E920" i="23"/>
  <c r="E919" i="23"/>
  <c r="E918" i="23"/>
  <c r="E917" i="23"/>
  <c r="E916" i="23"/>
  <c r="E915" i="23"/>
  <c r="E914" i="23"/>
  <c r="E913" i="23"/>
  <c r="E912" i="23"/>
  <c r="E911" i="23"/>
  <c r="E910" i="23"/>
  <c r="E909" i="23"/>
  <c r="E908" i="23"/>
  <c r="E907" i="23"/>
  <c r="E906" i="23"/>
  <c r="E905" i="23"/>
  <c r="E904" i="23"/>
  <c r="E903" i="23"/>
  <c r="E902" i="23"/>
  <c r="E901" i="23"/>
  <c r="E900" i="23"/>
  <c r="E899" i="23"/>
  <c r="E898" i="23"/>
  <c r="E897" i="23"/>
  <c r="E896" i="23"/>
  <c r="E895" i="23"/>
  <c r="E894" i="23"/>
  <c r="E893" i="23"/>
  <c r="E892" i="23"/>
  <c r="E891" i="23"/>
  <c r="E890" i="23"/>
  <c r="E889" i="23"/>
  <c r="E888" i="23"/>
  <c r="E887" i="23"/>
  <c r="E886" i="23"/>
  <c r="E885" i="23"/>
  <c r="E884" i="23"/>
  <c r="E883" i="23"/>
  <c r="E882" i="23"/>
  <c r="E881" i="23"/>
  <c r="E880" i="23"/>
  <c r="E879" i="23"/>
  <c r="E878" i="23"/>
  <c r="E877" i="23"/>
  <c r="E876" i="23"/>
  <c r="E875" i="23"/>
  <c r="E874" i="23"/>
  <c r="E873" i="23"/>
  <c r="E872" i="23"/>
  <c r="E871" i="23"/>
  <c r="E870" i="23"/>
  <c r="E869" i="23"/>
  <c r="E868" i="23"/>
  <c r="E867" i="23"/>
  <c r="E866" i="23"/>
  <c r="E865" i="23"/>
  <c r="E864" i="23"/>
  <c r="E863" i="23"/>
  <c r="E862" i="23"/>
  <c r="E861" i="23"/>
  <c r="E860" i="23"/>
  <c r="E859" i="23"/>
  <c r="E858" i="23"/>
  <c r="E857" i="23"/>
  <c r="E856" i="23"/>
  <c r="E855" i="23"/>
  <c r="E854" i="23"/>
  <c r="E853" i="23"/>
  <c r="E852" i="23"/>
  <c r="E851" i="23"/>
  <c r="E850" i="23"/>
  <c r="E849" i="23"/>
  <c r="E848" i="23"/>
  <c r="E847" i="23"/>
  <c r="E846" i="23"/>
  <c r="E845" i="23"/>
  <c r="E844" i="23"/>
  <c r="E843" i="23"/>
  <c r="E842" i="23"/>
  <c r="E841" i="23"/>
  <c r="E840" i="23"/>
  <c r="E839" i="23"/>
  <c r="E838" i="23"/>
  <c r="E837" i="23"/>
  <c r="E836" i="23"/>
  <c r="E835" i="23"/>
  <c r="E834" i="23"/>
  <c r="E833" i="23"/>
  <c r="E832" i="23"/>
  <c r="E831" i="23"/>
  <c r="E830" i="23"/>
  <c r="E829" i="23"/>
  <c r="E828" i="23"/>
  <c r="E827" i="23"/>
  <c r="E826" i="23"/>
  <c r="E825" i="23"/>
  <c r="E824" i="23"/>
  <c r="E823" i="23"/>
  <c r="E822" i="23"/>
  <c r="E821" i="23"/>
  <c r="E820" i="23"/>
  <c r="E819" i="23"/>
  <c r="E818" i="23"/>
  <c r="E817" i="23"/>
  <c r="E816" i="23"/>
  <c r="E815" i="23"/>
  <c r="E814" i="23"/>
  <c r="E813" i="23"/>
  <c r="E812" i="23"/>
  <c r="E811" i="23"/>
  <c r="E810" i="23"/>
  <c r="E809" i="23"/>
  <c r="E808" i="23"/>
  <c r="E807" i="23"/>
  <c r="E806" i="23"/>
  <c r="E805" i="23"/>
  <c r="E804" i="23"/>
  <c r="E803" i="23"/>
  <c r="E802" i="23"/>
  <c r="E801" i="23"/>
  <c r="E800" i="23"/>
  <c r="E799" i="23"/>
  <c r="E798" i="23"/>
  <c r="E797" i="23"/>
  <c r="E796" i="23"/>
  <c r="E795" i="23"/>
  <c r="E794" i="23"/>
  <c r="E793" i="23"/>
  <c r="E792" i="23"/>
  <c r="E791" i="23"/>
  <c r="E790" i="23"/>
  <c r="E789" i="23"/>
  <c r="E788" i="23"/>
  <c r="E787" i="23"/>
  <c r="E786" i="23"/>
  <c r="E785" i="23"/>
  <c r="E784" i="23"/>
  <c r="E783" i="23"/>
  <c r="E782" i="23"/>
  <c r="E781" i="23"/>
  <c r="E780" i="23"/>
  <c r="E779" i="23"/>
  <c r="E778" i="23"/>
  <c r="E777" i="23"/>
  <c r="E776" i="23"/>
  <c r="E775" i="23"/>
  <c r="E774" i="23"/>
  <c r="E773" i="23"/>
  <c r="E772" i="23"/>
  <c r="E771" i="23"/>
  <c r="E770" i="23"/>
  <c r="E769" i="23"/>
  <c r="E768" i="23"/>
  <c r="E767" i="23"/>
  <c r="E766" i="23"/>
  <c r="E765" i="23"/>
  <c r="E764" i="23"/>
  <c r="E763" i="23"/>
  <c r="E762" i="23"/>
  <c r="E761" i="23"/>
  <c r="E760" i="23"/>
  <c r="E759" i="23"/>
  <c r="E758" i="23"/>
  <c r="E757" i="23"/>
  <c r="E756" i="23"/>
  <c r="E755" i="23"/>
  <c r="E754" i="23"/>
  <c r="E753" i="23"/>
  <c r="E752" i="23"/>
  <c r="E751" i="23"/>
  <c r="E750" i="23"/>
  <c r="E749" i="23"/>
  <c r="E748" i="23"/>
  <c r="E747" i="23"/>
  <c r="E746" i="23"/>
  <c r="E745" i="23"/>
  <c r="E744" i="23"/>
  <c r="E743" i="23"/>
  <c r="E742" i="23"/>
  <c r="E741" i="23"/>
  <c r="E740" i="23"/>
  <c r="E739" i="23"/>
  <c r="E738" i="23"/>
  <c r="E737" i="23"/>
  <c r="E736" i="23"/>
  <c r="E735" i="23"/>
  <c r="E734" i="23"/>
  <c r="E733" i="23"/>
  <c r="E732" i="23"/>
  <c r="E731" i="23"/>
  <c r="E730" i="23"/>
  <c r="E729" i="23"/>
  <c r="E728" i="23"/>
  <c r="E727" i="23"/>
  <c r="E726" i="23"/>
  <c r="E725" i="23"/>
  <c r="E724" i="23"/>
  <c r="E723" i="23"/>
  <c r="E722" i="23"/>
  <c r="E721" i="23"/>
  <c r="E720" i="23"/>
  <c r="E719" i="23"/>
  <c r="E718" i="23"/>
  <c r="E717" i="23"/>
  <c r="E716" i="23"/>
  <c r="E715" i="23"/>
  <c r="E714" i="23"/>
  <c r="E713" i="23"/>
  <c r="E712" i="23"/>
  <c r="E711" i="23"/>
  <c r="E710" i="23"/>
  <c r="E709" i="23"/>
  <c r="E708" i="23"/>
  <c r="E707" i="23"/>
  <c r="E706" i="23"/>
  <c r="E705" i="23"/>
  <c r="E704" i="23"/>
  <c r="E703" i="23"/>
  <c r="E702" i="23"/>
  <c r="E701" i="23"/>
  <c r="E700" i="23"/>
  <c r="E699" i="23"/>
  <c r="E698" i="23"/>
  <c r="E697" i="23"/>
  <c r="E696" i="23"/>
  <c r="E695" i="23"/>
  <c r="E694" i="23"/>
  <c r="E693" i="23"/>
  <c r="E692" i="23"/>
  <c r="E691" i="23"/>
  <c r="E690" i="23"/>
  <c r="E689" i="23"/>
  <c r="E688" i="23"/>
  <c r="E687" i="23"/>
  <c r="E686" i="23"/>
  <c r="E685" i="23"/>
  <c r="E684" i="23"/>
  <c r="E683" i="23"/>
  <c r="E682" i="23"/>
  <c r="E681" i="23"/>
  <c r="E680" i="23"/>
  <c r="E679" i="23"/>
  <c r="E678" i="23"/>
  <c r="E677" i="23"/>
  <c r="E676" i="23"/>
  <c r="E675" i="23"/>
  <c r="E674" i="23"/>
  <c r="E673" i="23"/>
  <c r="E672" i="23"/>
  <c r="E671" i="23"/>
  <c r="E670" i="23"/>
  <c r="E669" i="23"/>
  <c r="E668" i="23"/>
  <c r="E667" i="23"/>
  <c r="E666" i="23"/>
  <c r="E665" i="23"/>
  <c r="E664" i="23"/>
  <c r="E663" i="23"/>
  <c r="E662" i="23"/>
  <c r="E661" i="23"/>
  <c r="E660" i="23"/>
  <c r="E659" i="23"/>
  <c r="E658" i="23"/>
  <c r="E657" i="23"/>
  <c r="E656" i="23"/>
  <c r="E655" i="23"/>
  <c r="E654" i="23"/>
  <c r="E653" i="23"/>
  <c r="E652" i="23"/>
  <c r="E651" i="23"/>
  <c r="E650" i="23"/>
  <c r="E649" i="23"/>
  <c r="E648" i="23"/>
  <c r="E647" i="23"/>
  <c r="E646" i="23"/>
  <c r="E645" i="23"/>
  <c r="E644" i="23"/>
  <c r="E643" i="23"/>
  <c r="E642" i="23"/>
  <c r="E641" i="23"/>
  <c r="E640" i="23"/>
  <c r="E639" i="23"/>
  <c r="E638" i="23"/>
  <c r="E637" i="23"/>
  <c r="E636" i="23"/>
  <c r="E635" i="23"/>
  <c r="E634" i="23"/>
  <c r="E633" i="23"/>
  <c r="E632" i="23"/>
  <c r="E631" i="23"/>
  <c r="E630" i="23"/>
  <c r="E629" i="23"/>
  <c r="E628" i="23"/>
  <c r="E627" i="23"/>
  <c r="E626" i="23"/>
  <c r="E625" i="23"/>
  <c r="E624" i="23"/>
  <c r="E623" i="23"/>
  <c r="E622" i="23"/>
  <c r="E621" i="23"/>
  <c r="E620" i="23"/>
  <c r="E619" i="23"/>
  <c r="E618" i="23"/>
  <c r="E617" i="23"/>
  <c r="E616" i="23"/>
  <c r="E615" i="23"/>
  <c r="E614" i="23"/>
  <c r="E613" i="23"/>
  <c r="E612" i="23"/>
  <c r="E611" i="23"/>
  <c r="E610" i="23"/>
  <c r="E609" i="23"/>
  <c r="E608" i="23"/>
  <c r="E607" i="23"/>
  <c r="E606" i="23"/>
  <c r="E605" i="23"/>
  <c r="E604" i="23"/>
  <c r="E603" i="23"/>
  <c r="E602" i="23"/>
  <c r="E601" i="23"/>
  <c r="E600" i="23"/>
  <c r="E599" i="23"/>
  <c r="E598" i="23"/>
  <c r="E597" i="23"/>
  <c r="E596" i="23"/>
  <c r="E595" i="23"/>
  <c r="E594" i="23"/>
  <c r="E593" i="23"/>
  <c r="E592" i="23"/>
  <c r="E591" i="23"/>
  <c r="E590" i="23"/>
  <c r="E589" i="23"/>
  <c r="E588" i="23"/>
  <c r="E587" i="23"/>
  <c r="E586" i="23"/>
  <c r="E585" i="23"/>
  <c r="E584" i="23"/>
  <c r="E583" i="23"/>
  <c r="E582" i="23"/>
  <c r="E581" i="23"/>
  <c r="E580" i="23"/>
  <c r="E579" i="23"/>
  <c r="E578" i="23"/>
  <c r="E577" i="23"/>
  <c r="E576" i="23"/>
  <c r="E575" i="23"/>
  <c r="E574" i="23"/>
  <c r="E573" i="23"/>
  <c r="E572" i="23"/>
  <c r="E571" i="23"/>
  <c r="E570" i="23"/>
  <c r="E569" i="23"/>
  <c r="E568" i="23"/>
  <c r="E567" i="23"/>
  <c r="E566" i="23"/>
  <c r="E565" i="23"/>
  <c r="E564" i="23"/>
  <c r="E563" i="23"/>
  <c r="E562" i="23"/>
  <c r="E561" i="23"/>
  <c r="E560" i="23"/>
  <c r="E559" i="23"/>
  <c r="E558" i="23"/>
  <c r="E557" i="23"/>
  <c r="E556" i="23"/>
  <c r="E555" i="23"/>
  <c r="E554" i="23"/>
  <c r="E553" i="23"/>
  <c r="E552" i="23"/>
  <c r="E551" i="23"/>
  <c r="E550" i="23"/>
  <c r="E549" i="23"/>
  <c r="E548" i="23"/>
  <c r="E547" i="23"/>
  <c r="E546" i="23"/>
  <c r="E545" i="23"/>
  <c r="E544" i="23"/>
  <c r="E543" i="23"/>
  <c r="E542" i="23"/>
  <c r="E541" i="23"/>
  <c r="E540" i="23"/>
  <c r="E539" i="23"/>
  <c r="E538" i="23"/>
  <c r="E537" i="23"/>
  <c r="E536" i="23"/>
  <c r="E535" i="23"/>
  <c r="E534" i="23"/>
  <c r="E533" i="23"/>
  <c r="E532" i="23"/>
  <c r="E531" i="23"/>
  <c r="E530" i="23"/>
  <c r="E529" i="23"/>
  <c r="E528" i="23"/>
  <c r="E527" i="23"/>
  <c r="E526" i="23"/>
  <c r="E525" i="23"/>
  <c r="E524" i="23"/>
  <c r="E523" i="23"/>
  <c r="E522" i="23"/>
  <c r="E521" i="23"/>
  <c r="E520" i="23"/>
  <c r="E519" i="23"/>
  <c r="E518" i="23"/>
  <c r="E517" i="23"/>
  <c r="E516" i="23"/>
  <c r="E515" i="23"/>
  <c r="E514" i="23"/>
  <c r="E513" i="23"/>
  <c r="E512" i="23"/>
  <c r="E511" i="23"/>
  <c r="E510" i="23"/>
  <c r="E509" i="23"/>
  <c r="E508" i="23"/>
  <c r="E507" i="23"/>
  <c r="E506" i="23"/>
  <c r="E505" i="23"/>
  <c r="E504" i="23"/>
  <c r="E503" i="23"/>
  <c r="E502" i="23"/>
  <c r="E501" i="23"/>
  <c r="E500" i="23"/>
  <c r="E499" i="23"/>
  <c r="E498" i="23"/>
  <c r="E497" i="23"/>
  <c r="E496" i="23"/>
  <c r="E495" i="23"/>
  <c r="E494" i="23"/>
  <c r="E493" i="23"/>
  <c r="E492" i="23"/>
  <c r="E491" i="23"/>
  <c r="E490" i="23"/>
  <c r="E489" i="23"/>
  <c r="E488" i="23"/>
  <c r="E487" i="23"/>
  <c r="E486" i="23"/>
  <c r="E485" i="23"/>
  <c r="E484" i="23"/>
  <c r="E483" i="23"/>
  <c r="E482" i="23"/>
  <c r="E481" i="23"/>
  <c r="E480" i="23"/>
  <c r="E479" i="23"/>
  <c r="E478" i="23"/>
  <c r="E477" i="23"/>
  <c r="E476" i="23"/>
  <c r="E475" i="23"/>
  <c r="E474" i="23"/>
  <c r="E473" i="23"/>
  <c r="E472" i="23"/>
  <c r="E471" i="23"/>
  <c r="E470" i="23"/>
  <c r="E469" i="23"/>
  <c r="E468" i="23"/>
  <c r="E467" i="23"/>
  <c r="E466" i="23"/>
  <c r="E465" i="23"/>
  <c r="E464" i="23"/>
  <c r="E463" i="23"/>
  <c r="E462" i="23"/>
  <c r="E461" i="23"/>
  <c r="E460" i="23"/>
  <c r="E459" i="23"/>
  <c r="E458" i="23"/>
  <c r="E457" i="23"/>
  <c r="E456" i="23"/>
  <c r="E455" i="23"/>
  <c r="E454" i="23"/>
  <c r="E453" i="23"/>
  <c r="E452" i="23"/>
  <c r="E451" i="23"/>
  <c r="E450" i="23"/>
  <c r="E449" i="23"/>
  <c r="E448" i="23"/>
  <c r="E447" i="23"/>
  <c r="E446" i="23"/>
  <c r="E445" i="23"/>
  <c r="E444" i="23"/>
  <c r="E443" i="23"/>
  <c r="E442" i="23"/>
  <c r="E441" i="23"/>
  <c r="E440" i="23"/>
  <c r="E439" i="23"/>
  <c r="E438" i="23"/>
  <c r="E437" i="23"/>
  <c r="E436" i="23"/>
  <c r="E435" i="23"/>
  <c r="E434" i="23"/>
  <c r="E433" i="23"/>
  <c r="E432" i="23"/>
  <c r="E431" i="23"/>
  <c r="E430" i="23"/>
  <c r="E429" i="23"/>
  <c r="E428" i="23"/>
  <c r="E427" i="23"/>
  <c r="E426" i="23"/>
  <c r="E425" i="23"/>
  <c r="E424" i="23"/>
  <c r="E423" i="23"/>
  <c r="E422" i="23"/>
  <c r="E421" i="23"/>
  <c r="E420" i="23"/>
  <c r="E419" i="23"/>
  <c r="E418" i="23"/>
  <c r="E417" i="23"/>
  <c r="E416" i="23"/>
  <c r="E415" i="23"/>
  <c r="E414" i="23"/>
  <c r="E413" i="23"/>
  <c r="E412" i="23"/>
  <c r="E411" i="23"/>
  <c r="E410" i="23"/>
  <c r="E409" i="23"/>
  <c r="E408" i="23"/>
  <c r="E407" i="23"/>
  <c r="E406" i="23"/>
  <c r="E405" i="23"/>
  <c r="E404" i="23"/>
  <c r="E403" i="23"/>
  <c r="E402" i="23"/>
  <c r="E401" i="23"/>
  <c r="E400" i="23"/>
  <c r="E399" i="23"/>
  <c r="E398" i="23"/>
  <c r="E397" i="23"/>
  <c r="E396" i="23"/>
  <c r="E395" i="23"/>
  <c r="E394" i="23"/>
  <c r="E393" i="23"/>
  <c r="E392" i="23"/>
  <c r="E391" i="23"/>
  <c r="E390" i="23"/>
  <c r="E389" i="23"/>
  <c r="E388" i="23"/>
  <c r="E387" i="23"/>
  <c r="E386" i="23"/>
  <c r="E385" i="23"/>
  <c r="E384" i="23"/>
  <c r="E383" i="23"/>
  <c r="E382" i="23"/>
  <c r="E381" i="23"/>
  <c r="E380" i="23"/>
  <c r="E379" i="23"/>
  <c r="E378" i="23"/>
  <c r="E377" i="23"/>
  <c r="E376" i="23"/>
  <c r="E375" i="23"/>
  <c r="E374" i="23"/>
  <c r="E373" i="23"/>
  <c r="E372" i="23"/>
  <c r="E371" i="23"/>
  <c r="E370" i="23"/>
  <c r="E369" i="23"/>
  <c r="E368" i="23"/>
  <c r="E367" i="23"/>
  <c r="E366" i="23"/>
  <c r="E365" i="23"/>
  <c r="E364" i="23"/>
  <c r="E363" i="23"/>
  <c r="E362" i="23"/>
  <c r="E361" i="23"/>
  <c r="E360" i="23"/>
  <c r="E359" i="23"/>
  <c r="E358" i="23"/>
  <c r="E357" i="23"/>
  <c r="E356" i="23"/>
  <c r="E355" i="23"/>
  <c r="E354" i="23"/>
  <c r="E353" i="23"/>
  <c r="E352" i="23"/>
  <c r="E351" i="23"/>
  <c r="E350" i="23"/>
  <c r="E349" i="23"/>
  <c r="E348" i="23"/>
  <c r="E347" i="23"/>
  <c r="E346" i="23"/>
  <c r="E345" i="23"/>
  <c r="E344" i="23"/>
  <c r="E343" i="23"/>
  <c r="E342" i="23"/>
  <c r="E341" i="23"/>
  <c r="E340" i="23"/>
  <c r="E339" i="23"/>
  <c r="E338" i="23"/>
  <c r="E337" i="23"/>
  <c r="E336" i="23"/>
  <c r="E335" i="23"/>
  <c r="E334" i="23"/>
  <c r="E333" i="23"/>
  <c r="E332" i="23"/>
  <c r="E331" i="23"/>
  <c r="E330" i="23"/>
  <c r="E329" i="23"/>
  <c r="E328" i="23"/>
  <c r="E327" i="23"/>
  <c r="E326" i="23"/>
  <c r="E325" i="23"/>
  <c r="E324" i="23"/>
  <c r="E323" i="23"/>
  <c r="E322" i="23"/>
  <c r="E321" i="23"/>
  <c r="E320" i="23"/>
  <c r="E319" i="23"/>
  <c r="E318" i="23"/>
  <c r="E317" i="23"/>
  <c r="E316" i="23"/>
  <c r="E315" i="23"/>
  <c r="E314" i="23"/>
  <c r="E313" i="23"/>
  <c r="E312" i="23"/>
  <c r="E311" i="23"/>
  <c r="E310" i="23"/>
  <c r="E309" i="23"/>
  <c r="E308" i="23"/>
  <c r="E307" i="23"/>
  <c r="E306" i="23"/>
  <c r="E305" i="23"/>
  <c r="E304" i="23"/>
  <c r="E303" i="23"/>
  <c r="E302" i="23"/>
  <c r="E301" i="23"/>
  <c r="E300" i="23"/>
  <c r="E299" i="23"/>
  <c r="E298" i="23"/>
  <c r="E297" i="23"/>
  <c r="E296" i="23"/>
  <c r="E295" i="23"/>
  <c r="E294" i="23"/>
  <c r="E293" i="23"/>
  <c r="E292" i="23"/>
  <c r="E291" i="23"/>
  <c r="E290" i="23"/>
  <c r="E289" i="23"/>
  <c r="E288" i="23"/>
  <c r="E287" i="23"/>
  <c r="E286" i="23"/>
  <c r="E285" i="23"/>
  <c r="E284" i="23"/>
  <c r="E283" i="23"/>
  <c r="E282" i="23"/>
  <c r="E281" i="23"/>
  <c r="E280" i="23"/>
  <c r="E279" i="23"/>
  <c r="E278" i="23"/>
  <c r="E277" i="23"/>
  <c r="E276" i="23"/>
  <c r="E275" i="23"/>
  <c r="E274" i="23"/>
  <c r="E273" i="23"/>
  <c r="E272" i="23"/>
  <c r="E271" i="23"/>
  <c r="E270" i="23"/>
  <c r="E269" i="23"/>
  <c r="E268" i="23"/>
  <c r="E267" i="23"/>
  <c r="E266" i="23"/>
  <c r="E265" i="23"/>
  <c r="E264" i="23"/>
  <c r="E263" i="23"/>
  <c r="E262" i="23"/>
  <c r="E261" i="23"/>
  <c r="E260" i="23"/>
  <c r="E259" i="23"/>
  <c r="E258" i="23"/>
  <c r="E257" i="23"/>
  <c r="E256" i="23"/>
  <c r="E255" i="23"/>
  <c r="E254" i="23"/>
  <c r="E253" i="23"/>
  <c r="E252" i="23"/>
  <c r="E251" i="23"/>
  <c r="E250" i="23"/>
  <c r="E249" i="23"/>
  <c r="E248" i="23"/>
  <c r="E247" i="23"/>
  <c r="E246" i="23"/>
  <c r="E245" i="23"/>
  <c r="E244" i="23"/>
  <c r="E243" i="23"/>
  <c r="E242" i="23"/>
  <c r="E241" i="23"/>
  <c r="E240" i="23"/>
  <c r="E239" i="23"/>
  <c r="E238" i="23"/>
  <c r="E237" i="23"/>
  <c r="E236" i="23"/>
  <c r="E235" i="23"/>
  <c r="E234" i="23"/>
  <c r="E233" i="23"/>
  <c r="E232" i="23"/>
  <c r="E231" i="23"/>
  <c r="E230" i="23"/>
  <c r="E229" i="23"/>
  <c r="E228" i="23"/>
  <c r="E227" i="23"/>
  <c r="E226" i="23"/>
  <c r="E225" i="23"/>
  <c r="E224" i="23"/>
  <c r="E223" i="23"/>
  <c r="E222" i="23"/>
  <c r="E221" i="23"/>
  <c r="E220" i="23"/>
  <c r="E219" i="23"/>
  <c r="E218" i="23"/>
  <c r="E217" i="23"/>
  <c r="E216" i="23"/>
  <c r="E215" i="23"/>
  <c r="E214" i="23"/>
  <c r="E213" i="23"/>
  <c r="E212" i="23"/>
  <c r="E211" i="23"/>
  <c r="E210" i="23"/>
  <c r="E209" i="23"/>
  <c r="E208" i="23"/>
  <c r="E207" i="23"/>
  <c r="E206" i="23"/>
  <c r="E205" i="23"/>
  <c r="E204" i="23"/>
  <c r="E203" i="23"/>
  <c r="E202" i="23"/>
  <c r="E201" i="23"/>
  <c r="E200" i="23"/>
  <c r="E199" i="23"/>
  <c r="E198" i="23"/>
  <c r="E197" i="23"/>
  <c r="E196" i="23"/>
  <c r="E195" i="23"/>
  <c r="E194" i="23"/>
  <c r="E193" i="23"/>
  <c r="E192" i="23"/>
  <c r="E191" i="23"/>
  <c r="E190" i="23"/>
  <c r="E189" i="23"/>
  <c r="E188" i="23"/>
  <c r="E187" i="23"/>
  <c r="E186" i="23"/>
  <c r="E185" i="23"/>
  <c r="E184" i="23"/>
  <c r="E183" i="23"/>
  <c r="E182" i="23"/>
  <c r="E181" i="23"/>
  <c r="E180" i="23"/>
  <c r="E179" i="23"/>
  <c r="E178" i="23"/>
  <c r="E177" i="23"/>
  <c r="E176" i="23"/>
  <c r="E175" i="23"/>
  <c r="E174" i="23"/>
  <c r="E173" i="23"/>
  <c r="E172" i="23"/>
  <c r="E171" i="23"/>
  <c r="E170" i="23"/>
  <c r="E169" i="23"/>
  <c r="E168" i="23"/>
  <c r="E167" i="23"/>
  <c r="E166" i="23"/>
  <c r="E165" i="23"/>
  <c r="E164" i="23"/>
  <c r="E163" i="23"/>
  <c r="E162" i="23"/>
  <c r="E161" i="23"/>
  <c r="E160" i="23"/>
  <c r="E159" i="23"/>
  <c r="E158" i="23"/>
  <c r="E157" i="23"/>
  <c r="E156" i="23"/>
  <c r="E155" i="23"/>
  <c r="E154" i="23"/>
  <c r="E153" i="23"/>
  <c r="E152" i="23"/>
  <c r="E151" i="23"/>
  <c r="E150" i="23"/>
  <c r="E149" i="23"/>
  <c r="E148" i="23"/>
  <c r="E147" i="23"/>
  <c r="E146" i="23"/>
  <c r="E145" i="23"/>
  <c r="E144" i="23"/>
  <c r="E143" i="23"/>
  <c r="E142" i="23"/>
  <c r="E141" i="23"/>
  <c r="E140" i="23"/>
  <c r="E139" i="23"/>
  <c r="E138" i="23"/>
  <c r="E137" i="23"/>
  <c r="E136" i="23"/>
  <c r="E135" i="23"/>
  <c r="E134" i="23"/>
  <c r="E133" i="23"/>
  <c r="E132" i="23"/>
  <c r="E131" i="23"/>
  <c r="E130" i="23"/>
  <c r="E129" i="23"/>
  <c r="E128" i="23"/>
  <c r="E127" i="23"/>
  <c r="E126" i="23"/>
  <c r="E125" i="23"/>
  <c r="E124" i="23"/>
  <c r="E123" i="23"/>
  <c r="E122" i="23"/>
  <c r="E121" i="23"/>
  <c r="E120" i="23"/>
  <c r="E119" i="23"/>
  <c r="E118" i="23"/>
  <c r="E117" i="23"/>
  <c r="E116" i="23"/>
  <c r="E115" i="23"/>
  <c r="E114" i="23"/>
  <c r="E113" i="23"/>
  <c r="E112" i="23"/>
  <c r="E111" i="23"/>
  <c r="E110" i="23"/>
  <c r="E109" i="23"/>
  <c r="E108" i="23"/>
  <c r="E107" i="23"/>
  <c r="E106" i="23"/>
  <c r="E105" i="23"/>
  <c r="E104" i="23"/>
  <c r="E103" i="23"/>
  <c r="E102" i="23"/>
  <c r="E101" i="23"/>
  <c r="E100" i="23"/>
  <c r="E99" i="23"/>
  <c r="E98" i="23"/>
  <c r="E97" i="23"/>
  <c r="E96" i="23"/>
  <c r="E95" i="23"/>
  <c r="E94" i="23"/>
  <c r="E93" i="23"/>
  <c r="E92" i="23"/>
  <c r="E91" i="23"/>
  <c r="E90" i="23"/>
  <c r="E89" i="23"/>
  <c r="E88" i="23"/>
  <c r="E87" i="23"/>
  <c r="E86" i="23"/>
  <c r="E85" i="23"/>
  <c r="E84" i="23"/>
  <c r="E83" i="23"/>
  <c r="E82" i="23"/>
  <c r="E81" i="23"/>
  <c r="E80" i="23"/>
  <c r="E79" i="23"/>
  <c r="E78" i="23"/>
  <c r="E77" i="23"/>
  <c r="E76" i="23"/>
  <c r="E75" i="23"/>
  <c r="E74" i="23"/>
  <c r="E73" i="23"/>
  <c r="E72" i="23"/>
  <c r="E71" i="23"/>
  <c r="E70" i="23"/>
  <c r="E69" i="23"/>
  <c r="E68" i="23"/>
  <c r="E67" i="23"/>
  <c r="E66" i="23"/>
  <c r="E65" i="23"/>
  <c r="E64" i="23"/>
  <c r="E63" i="23"/>
  <c r="E62" i="23"/>
  <c r="E61" i="23"/>
  <c r="E60" i="23"/>
  <c r="E59" i="23"/>
  <c r="E58" i="23"/>
  <c r="E57" i="23"/>
  <c r="E56" i="23"/>
  <c r="E55" i="23"/>
  <c r="E54" i="23"/>
  <c r="E53" i="23"/>
  <c r="E52" i="23"/>
  <c r="E51" i="23"/>
  <c r="E50" i="23"/>
  <c r="E49" i="23"/>
  <c r="E48" i="23"/>
  <c r="E47" i="23"/>
  <c r="E46" i="23"/>
  <c r="E45" i="23"/>
  <c r="E44" i="23"/>
  <c r="E43" i="23"/>
  <c r="E42" i="23"/>
  <c r="E41" i="23"/>
  <c r="E40" i="23"/>
  <c r="E39" i="23"/>
  <c r="E38" i="23"/>
  <c r="E37" i="23"/>
  <c r="E36" i="23"/>
  <c r="E35" i="23"/>
  <c r="E34" i="23"/>
  <c r="E33" i="23"/>
  <c r="E32" i="23"/>
  <c r="E31" i="23"/>
  <c r="E30" i="23"/>
  <c r="E29" i="23"/>
  <c r="E28" i="23"/>
  <c r="E27" i="23"/>
  <c r="E26" i="23"/>
  <c r="E25" i="23"/>
  <c r="J4" i="23" s="1"/>
  <c r="E24" i="23"/>
  <c r="E23" i="23"/>
  <c r="E22" i="23"/>
  <c r="E21" i="23"/>
  <c r="E20" i="23"/>
  <c r="E19" i="23"/>
  <c r="E18" i="23"/>
  <c r="E17" i="23"/>
  <c r="E16" i="23"/>
  <c r="E15" i="23"/>
  <c r="E14" i="23"/>
  <c r="E13" i="23"/>
  <c r="E12" i="23"/>
  <c r="E11" i="23"/>
  <c r="E10" i="23"/>
  <c r="E9" i="23"/>
  <c r="E8" i="23"/>
  <c r="E7" i="23"/>
  <c r="H6" i="23"/>
  <c r="K13" i="1" s="1"/>
  <c r="E6" i="23"/>
  <c r="H5" i="23"/>
  <c r="H13" i="1" s="1"/>
  <c r="E5" i="23"/>
  <c r="J3" i="23" s="1"/>
  <c r="H4" i="23"/>
  <c r="E13" i="1" s="1"/>
  <c r="E4" i="23"/>
  <c r="J5" i="23" s="1"/>
  <c r="H3" i="23"/>
  <c r="H7" i="23" s="1"/>
  <c r="E3" i="23"/>
  <c r="J6" i="23" s="1"/>
  <c r="E2" i="23"/>
  <c r="E2656" i="22"/>
  <c r="E2655" i="22"/>
  <c r="E2654" i="22"/>
  <c r="E2653" i="22"/>
  <c r="E2652" i="22"/>
  <c r="E2651" i="22"/>
  <c r="E2650" i="22"/>
  <c r="E2649" i="22"/>
  <c r="E2648" i="22"/>
  <c r="E2647" i="22"/>
  <c r="E2646" i="22"/>
  <c r="E2645" i="22"/>
  <c r="E2644" i="22"/>
  <c r="E2643" i="22"/>
  <c r="E2642" i="22"/>
  <c r="E2641" i="22"/>
  <c r="E2640" i="22"/>
  <c r="E2639" i="22"/>
  <c r="E2638" i="22"/>
  <c r="E2637" i="22"/>
  <c r="E2636" i="22"/>
  <c r="E2635" i="22"/>
  <c r="E2634" i="22"/>
  <c r="E2633" i="22"/>
  <c r="E2632" i="22"/>
  <c r="E2631" i="22"/>
  <c r="E2630" i="22"/>
  <c r="E2629" i="22"/>
  <c r="E2628" i="22"/>
  <c r="E2627" i="22"/>
  <c r="E2626" i="22"/>
  <c r="E2625" i="22"/>
  <c r="E2624" i="22"/>
  <c r="E2623" i="22"/>
  <c r="E2622" i="22"/>
  <c r="E2621" i="22"/>
  <c r="E2620" i="22"/>
  <c r="E2619" i="22"/>
  <c r="E2618" i="22"/>
  <c r="E2617" i="22"/>
  <c r="E2616" i="22"/>
  <c r="E2615" i="22"/>
  <c r="E2614" i="22"/>
  <c r="E2613" i="22"/>
  <c r="E2612" i="22"/>
  <c r="E2611" i="22"/>
  <c r="E2610" i="22"/>
  <c r="E2609" i="22"/>
  <c r="E2608" i="22"/>
  <c r="E2607" i="22"/>
  <c r="E2606" i="22"/>
  <c r="E2605" i="22"/>
  <c r="E2604" i="22"/>
  <c r="E2603" i="22"/>
  <c r="E2602" i="22"/>
  <c r="E2601" i="22"/>
  <c r="E2600" i="22"/>
  <c r="E2599" i="22"/>
  <c r="E2598" i="22"/>
  <c r="E2597" i="22"/>
  <c r="E2596" i="22"/>
  <c r="E2595" i="22"/>
  <c r="E2594" i="22"/>
  <c r="E2593" i="22"/>
  <c r="E2592" i="22"/>
  <c r="E2591" i="22"/>
  <c r="E2590" i="22"/>
  <c r="E2589" i="22"/>
  <c r="E2588" i="22"/>
  <c r="E2587" i="22"/>
  <c r="E2586" i="22"/>
  <c r="E2585" i="22"/>
  <c r="E2584" i="22"/>
  <c r="E2583" i="22"/>
  <c r="E2582" i="22"/>
  <c r="E2581" i="22"/>
  <c r="E2580" i="22"/>
  <c r="E2579" i="22"/>
  <c r="E2578" i="22"/>
  <c r="E2577" i="22"/>
  <c r="E2576" i="22"/>
  <c r="E2575" i="22"/>
  <c r="E2574" i="22"/>
  <c r="E2573" i="22"/>
  <c r="E2572" i="22"/>
  <c r="E2571" i="22"/>
  <c r="E2570" i="22"/>
  <c r="E2569" i="22"/>
  <c r="E2568" i="22"/>
  <c r="E2567" i="22"/>
  <c r="E2566" i="22"/>
  <c r="E2565" i="22"/>
  <c r="E2564" i="22"/>
  <c r="E2563" i="22"/>
  <c r="E2562" i="22"/>
  <c r="E2561" i="22"/>
  <c r="E2560" i="22"/>
  <c r="E2559" i="22"/>
  <c r="E2558" i="22"/>
  <c r="E2557" i="22"/>
  <c r="E2556" i="22"/>
  <c r="E2555" i="22"/>
  <c r="E2554" i="22"/>
  <c r="E2553" i="22"/>
  <c r="E2552" i="22"/>
  <c r="E2551" i="22"/>
  <c r="E2550" i="22"/>
  <c r="E2549" i="22"/>
  <c r="E2548" i="22"/>
  <c r="E2547" i="22"/>
  <c r="E2546" i="22"/>
  <c r="E2545" i="22"/>
  <c r="E2544" i="22"/>
  <c r="E2543" i="22"/>
  <c r="E2542" i="22"/>
  <c r="E2541" i="22"/>
  <c r="E2540" i="22"/>
  <c r="E2539" i="22"/>
  <c r="E2538" i="22"/>
  <c r="E2537" i="22"/>
  <c r="E2536" i="22"/>
  <c r="E2535" i="22"/>
  <c r="E2534" i="22"/>
  <c r="E2533" i="22"/>
  <c r="E2532" i="22"/>
  <c r="E2531" i="22"/>
  <c r="E2530" i="22"/>
  <c r="E2529" i="22"/>
  <c r="E2528" i="22"/>
  <c r="E2527" i="22"/>
  <c r="E2526" i="22"/>
  <c r="E2525" i="22"/>
  <c r="E2524" i="22"/>
  <c r="E2523" i="22"/>
  <c r="E2522" i="22"/>
  <c r="E2521" i="22"/>
  <c r="E2520" i="22"/>
  <c r="E2519" i="22"/>
  <c r="E2518" i="22"/>
  <c r="E2517" i="22"/>
  <c r="E2516" i="22"/>
  <c r="E2515" i="22"/>
  <c r="E2514" i="22"/>
  <c r="E2513" i="22"/>
  <c r="E2512" i="22"/>
  <c r="E2511" i="22"/>
  <c r="E2510" i="22"/>
  <c r="E2509" i="22"/>
  <c r="E2508" i="22"/>
  <c r="E2507" i="22"/>
  <c r="E2506" i="22"/>
  <c r="E2505" i="22"/>
  <c r="E2504" i="22"/>
  <c r="E2503" i="22"/>
  <c r="E2502" i="22"/>
  <c r="E2501" i="22"/>
  <c r="E2500" i="22"/>
  <c r="E2499" i="22"/>
  <c r="E2498" i="22"/>
  <c r="E2497" i="22"/>
  <c r="E2496" i="22"/>
  <c r="E2495" i="22"/>
  <c r="E2494" i="22"/>
  <c r="E2493" i="22"/>
  <c r="E2492" i="22"/>
  <c r="E2491" i="22"/>
  <c r="E2490" i="22"/>
  <c r="E2489" i="22"/>
  <c r="E2488" i="22"/>
  <c r="E2487" i="22"/>
  <c r="E2486" i="22"/>
  <c r="E2485" i="22"/>
  <c r="E2484" i="22"/>
  <c r="E2483" i="22"/>
  <c r="E2482" i="22"/>
  <c r="E2481" i="22"/>
  <c r="E2480" i="22"/>
  <c r="E2479" i="22"/>
  <c r="E2478" i="22"/>
  <c r="E2477" i="22"/>
  <c r="E2476" i="22"/>
  <c r="E2475" i="22"/>
  <c r="E2474" i="22"/>
  <c r="E2473" i="22"/>
  <c r="E2472" i="22"/>
  <c r="E2471" i="22"/>
  <c r="E2470" i="22"/>
  <c r="E2469" i="22"/>
  <c r="E2468" i="22"/>
  <c r="E2467" i="22"/>
  <c r="E2466" i="22"/>
  <c r="E2465" i="22"/>
  <c r="E2464" i="22"/>
  <c r="E2463" i="22"/>
  <c r="E2462" i="22"/>
  <c r="E2461" i="22"/>
  <c r="E2460" i="22"/>
  <c r="E2459" i="22"/>
  <c r="E2458" i="22"/>
  <c r="E2457" i="22"/>
  <c r="E2456" i="22"/>
  <c r="E2455" i="22"/>
  <c r="E2454" i="22"/>
  <c r="E2453" i="22"/>
  <c r="E2452" i="22"/>
  <c r="E2451" i="22"/>
  <c r="E2450" i="22"/>
  <c r="E2449" i="22"/>
  <c r="E2448" i="22"/>
  <c r="E2447" i="22"/>
  <c r="E2446" i="22"/>
  <c r="E2445" i="22"/>
  <c r="E2444" i="22"/>
  <c r="E2443" i="22"/>
  <c r="E2442" i="22"/>
  <c r="E2441" i="22"/>
  <c r="E2440" i="22"/>
  <c r="E2439" i="22"/>
  <c r="E2438" i="22"/>
  <c r="E2437" i="22"/>
  <c r="E2436" i="22"/>
  <c r="E2435" i="22"/>
  <c r="E2434" i="22"/>
  <c r="E2433" i="22"/>
  <c r="E2432" i="22"/>
  <c r="E2431" i="22"/>
  <c r="E2430" i="22"/>
  <c r="E2429" i="22"/>
  <c r="E2428" i="22"/>
  <c r="E2427" i="22"/>
  <c r="E2426" i="22"/>
  <c r="E2425" i="22"/>
  <c r="E2424" i="22"/>
  <c r="E2423" i="22"/>
  <c r="E2422" i="22"/>
  <c r="E2421" i="22"/>
  <c r="E2420" i="22"/>
  <c r="E2419" i="22"/>
  <c r="E2418" i="22"/>
  <c r="E2417" i="22"/>
  <c r="E2416" i="22"/>
  <c r="E2415" i="22"/>
  <c r="E2414" i="22"/>
  <c r="E2413" i="22"/>
  <c r="E2412" i="22"/>
  <c r="E2411" i="22"/>
  <c r="E2410" i="22"/>
  <c r="E2409" i="22"/>
  <c r="E2408" i="22"/>
  <c r="E2407" i="22"/>
  <c r="E2406" i="22"/>
  <c r="E2405" i="22"/>
  <c r="E2404" i="22"/>
  <c r="E2403" i="22"/>
  <c r="E2402" i="22"/>
  <c r="E2401" i="22"/>
  <c r="E2400" i="22"/>
  <c r="E2399" i="22"/>
  <c r="E2398" i="22"/>
  <c r="E2397" i="22"/>
  <c r="E2396" i="22"/>
  <c r="E2395" i="22"/>
  <c r="E2394" i="22"/>
  <c r="E2393" i="22"/>
  <c r="E2392" i="22"/>
  <c r="E2391" i="22"/>
  <c r="E2390" i="22"/>
  <c r="E2389" i="22"/>
  <c r="E2388" i="22"/>
  <c r="E2387" i="22"/>
  <c r="E2386" i="22"/>
  <c r="E2385" i="22"/>
  <c r="E2384" i="22"/>
  <c r="E2383" i="22"/>
  <c r="E2382" i="22"/>
  <c r="E2381" i="22"/>
  <c r="E2380" i="22"/>
  <c r="E2379" i="22"/>
  <c r="E2378" i="22"/>
  <c r="E2377" i="22"/>
  <c r="E2376" i="22"/>
  <c r="E2375" i="22"/>
  <c r="E2374" i="22"/>
  <c r="E2373" i="22"/>
  <c r="E2372" i="22"/>
  <c r="E2371" i="22"/>
  <c r="E2370" i="22"/>
  <c r="E2369" i="22"/>
  <c r="E2368" i="22"/>
  <c r="E2367" i="22"/>
  <c r="E2366" i="22"/>
  <c r="E2365" i="22"/>
  <c r="E2364" i="22"/>
  <c r="E2363" i="22"/>
  <c r="E2362" i="22"/>
  <c r="E2361" i="22"/>
  <c r="E2360" i="22"/>
  <c r="E2359" i="22"/>
  <c r="E2358" i="22"/>
  <c r="E2357" i="22"/>
  <c r="E2356" i="22"/>
  <c r="E2355" i="22"/>
  <c r="E2354" i="22"/>
  <c r="E2353" i="22"/>
  <c r="E2352" i="22"/>
  <c r="E2351" i="22"/>
  <c r="E2350" i="22"/>
  <c r="E2349" i="22"/>
  <c r="E2348" i="22"/>
  <c r="E2347" i="22"/>
  <c r="E2346" i="22"/>
  <c r="E2345" i="22"/>
  <c r="E2344" i="22"/>
  <c r="E2343" i="22"/>
  <c r="E2342" i="22"/>
  <c r="E2341" i="22"/>
  <c r="E2340" i="22"/>
  <c r="E2339" i="22"/>
  <c r="E2338" i="22"/>
  <c r="E2337" i="22"/>
  <c r="E2336" i="22"/>
  <c r="E2335" i="22"/>
  <c r="E2334" i="22"/>
  <c r="E2333" i="22"/>
  <c r="E2332" i="22"/>
  <c r="E2331" i="22"/>
  <c r="E2330" i="22"/>
  <c r="E2329" i="22"/>
  <c r="E2328" i="22"/>
  <c r="E2327" i="22"/>
  <c r="E2326" i="22"/>
  <c r="E2325" i="22"/>
  <c r="E2324" i="22"/>
  <c r="E2323" i="22"/>
  <c r="E2322" i="22"/>
  <c r="E2321" i="22"/>
  <c r="E2320" i="22"/>
  <c r="E2319" i="22"/>
  <c r="E2318" i="22"/>
  <c r="E2317" i="22"/>
  <c r="E2316" i="22"/>
  <c r="E2315" i="22"/>
  <c r="E2314" i="22"/>
  <c r="E2313" i="22"/>
  <c r="E2312" i="22"/>
  <c r="E2311" i="22"/>
  <c r="E2310" i="22"/>
  <c r="E2309" i="22"/>
  <c r="E2308" i="22"/>
  <c r="E2307" i="22"/>
  <c r="E2306" i="22"/>
  <c r="E2305" i="22"/>
  <c r="E2304" i="22"/>
  <c r="E2303" i="22"/>
  <c r="E2302" i="22"/>
  <c r="E2301" i="22"/>
  <c r="E2300" i="22"/>
  <c r="E2299" i="22"/>
  <c r="E2298" i="22"/>
  <c r="E2297" i="22"/>
  <c r="E2296" i="22"/>
  <c r="E2295" i="22"/>
  <c r="E2294" i="22"/>
  <c r="E2293" i="22"/>
  <c r="E2292" i="22"/>
  <c r="E2291" i="22"/>
  <c r="E2290" i="22"/>
  <c r="E2289" i="22"/>
  <c r="E2288" i="22"/>
  <c r="E2287" i="22"/>
  <c r="E2286" i="22"/>
  <c r="E2285" i="22"/>
  <c r="E2284" i="22"/>
  <c r="E2283" i="22"/>
  <c r="E2282" i="22"/>
  <c r="E2281" i="22"/>
  <c r="E2280" i="22"/>
  <c r="E2279" i="22"/>
  <c r="E2278" i="22"/>
  <c r="E2277" i="22"/>
  <c r="E2276" i="22"/>
  <c r="E2275" i="22"/>
  <c r="E2274" i="22"/>
  <c r="E2273" i="22"/>
  <c r="E2272" i="22"/>
  <c r="E2271" i="22"/>
  <c r="E2270" i="22"/>
  <c r="E2269" i="22"/>
  <c r="E2268" i="22"/>
  <c r="E2267" i="22"/>
  <c r="E2266" i="22"/>
  <c r="E2265" i="22"/>
  <c r="E2264" i="22"/>
  <c r="E2263" i="22"/>
  <c r="E2262" i="22"/>
  <c r="E2261" i="22"/>
  <c r="E2260" i="22"/>
  <c r="E2259" i="22"/>
  <c r="E2258" i="22"/>
  <c r="E2257" i="22"/>
  <c r="E2256" i="22"/>
  <c r="E2255" i="22"/>
  <c r="E2254" i="22"/>
  <c r="E2253" i="22"/>
  <c r="E2252" i="22"/>
  <c r="E2251" i="22"/>
  <c r="E2250" i="22"/>
  <c r="E2249" i="22"/>
  <c r="E2248" i="22"/>
  <c r="E2247" i="22"/>
  <c r="E2246" i="22"/>
  <c r="E2245" i="22"/>
  <c r="E2244" i="22"/>
  <c r="E2243" i="22"/>
  <c r="E2242" i="22"/>
  <c r="E2241" i="22"/>
  <c r="E2240" i="22"/>
  <c r="E2239" i="22"/>
  <c r="E2238" i="22"/>
  <c r="E2237" i="22"/>
  <c r="E2236" i="22"/>
  <c r="E2235" i="22"/>
  <c r="E2234" i="22"/>
  <c r="E2233" i="22"/>
  <c r="E2232" i="22"/>
  <c r="E2231" i="22"/>
  <c r="E2230" i="22"/>
  <c r="E2229" i="22"/>
  <c r="E2228" i="22"/>
  <c r="E2227" i="22"/>
  <c r="E2226" i="22"/>
  <c r="E2225" i="22"/>
  <c r="E2224" i="22"/>
  <c r="E2223" i="22"/>
  <c r="E2222" i="22"/>
  <c r="E2221" i="22"/>
  <c r="E2220" i="22"/>
  <c r="E2219" i="22"/>
  <c r="E2218" i="22"/>
  <c r="E2217" i="22"/>
  <c r="E2216" i="22"/>
  <c r="E2215" i="22"/>
  <c r="E2214" i="22"/>
  <c r="E2213" i="22"/>
  <c r="E2212" i="22"/>
  <c r="E2211" i="22"/>
  <c r="E2210" i="22"/>
  <c r="E2209" i="22"/>
  <c r="E2208" i="22"/>
  <c r="E2207" i="22"/>
  <c r="E2206" i="22"/>
  <c r="E2205" i="22"/>
  <c r="E2204" i="22"/>
  <c r="E2203" i="22"/>
  <c r="E2202" i="22"/>
  <c r="E2201" i="22"/>
  <c r="E2200" i="22"/>
  <c r="E2199" i="22"/>
  <c r="E2198" i="22"/>
  <c r="E2197" i="22"/>
  <c r="E2196" i="22"/>
  <c r="E2195" i="22"/>
  <c r="E2194" i="22"/>
  <c r="E2193" i="22"/>
  <c r="E2192" i="22"/>
  <c r="E2191" i="22"/>
  <c r="E2190" i="22"/>
  <c r="E2189" i="22"/>
  <c r="E2188" i="22"/>
  <c r="E2187" i="22"/>
  <c r="E2186" i="22"/>
  <c r="E2185" i="22"/>
  <c r="E2184" i="22"/>
  <c r="E2183" i="22"/>
  <c r="E2182" i="22"/>
  <c r="E2181" i="22"/>
  <c r="E2180" i="22"/>
  <c r="E2179" i="22"/>
  <c r="E2178" i="22"/>
  <c r="E2177" i="22"/>
  <c r="E2176" i="22"/>
  <c r="E2175" i="22"/>
  <c r="E2174" i="22"/>
  <c r="E2173" i="22"/>
  <c r="E2172" i="22"/>
  <c r="E2171" i="22"/>
  <c r="E2170" i="22"/>
  <c r="E2169" i="22"/>
  <c r="E2168" i="22"/>
  <c r="E2167" i="22"/>
  <c r="E2166" i="22"/>
  <c r="E2165" i="22"/>
  <c r="E2164" i="22"/>
  <c r="E2163" i="22"/>
  <c r="E2162" i="22"/>
  <c r="E2161" i="22"/>
  <c r="E2160" i="22"/>
  <c r="E2159" i="22"/>
  <c r="E2158" i="22"/>
  <c r="E2157" i="22"/>
  <c r="E2156" i="22"/>
  <c r="E2155" i="22"/>
  <c r="E2154" i="22"/>
  <c r="E2153" i="22"/>
  <c r="E2152" i="22"/>
  <c r="E2151" i="22"/>
  <c r="E2150" i="22"/>
  <c r="E2149" i="22"/>
  <c r="E2148" i="22"/>
  <c r="E2147" i="22"/>
  <c r="E2146" i="22"/>
  <c r="E2145" i="22"/>
  <c r="E2144" i="22"/>
  <c r="E2143" i="22"/>
  <c r="E2142" i="22"/>
  <c r="E2141" i="22"/>
  <c r="E2140" i="22"/>
  <c r="E2139" i="22"/>
  <c r="E2138" i="22"/>
  <c r="E2137" i="22"/>
  <c r="E2136" i="22"/>
  <c r="E2135" i="22"/>
  <c r="E2134" i="22"/>
  <c r="E2133" i="22"/>
  <c r="E2132" i="22"/>
  <c r="E2131" i="22"/>
  <c r="E2130" i="22"/>
  <c r="E2129" i="22"/>
  <c r="E2128" i="22"/>
  <c r="E2127" i="22"/>
  <c r="E2126" i="22"/>
  <c r="E2125" i="22"/>
  <c r="E2124" i="22"/>
  <c r="E2123" i="22"/>
  <c r="E2122" i="22"/>
  <c r="E2121" i="22"/>
  <c r="E2120" i="22"/>
  <c r="E2119" i="22"/>
  <c r="E2118" i="22"/>
  <c r="E2117" i="22"/>
  <c r="E2116" i="22"/>
  <c r="E2115" i="22"/>
  <c r="E2114" i="22"/>
  <c r="E2113" i="22"/>
  <c r="E2112" i="22"/>
  <c r="E2111" i="22"/>
  <c r="E2110" i="22"/>
  <c r="E2109" i="22"/>
  <c r="E2108" i="22"/>
  <c r="E2107" i="22"/>
  <c r="E2106" i="22"/>
  <c r="E2105" i="22"/>
  <c r="E2104" i="22"/>
  <c r="E2103" i="22"/>
  <c r="E2102" i="22"/>
  <c r="E2101" i="22"/>
  <c r="E2100" i="22"/>
  <c r="E2099" i="22"/>
  <c r="E2098" i="22"/>
  <c r="E2097" i="22"/>
  <c r="E2096" i="22"/>
  <c r="E2095" i="22"/>
  <c r="E2094" i="22"/>
  <c r="E2093" i="22"/>
  <c r="E2092" i="22"/>
  <c r="E2091" i="22"/>
  <c r="E2090" i="22"/>
  <c r="E2089" i="22"/>
  <c r="E2088" i="22"/>
  <c r="E2087" i="22"/>
  <c r="E2086" i="22"/>
  <c r="E2085" i="22"/>
  <c r="E2084" i="22"/>
  <c r="E2083" i="22"/>
  <c r="E2082" i="22"/>
  <c r="E2081" i="22"/>
  <c r="E2080" i="22"/>
  <c r="E2079" i="22"/>
  <c r="E2078" i="22"/>
  <c r="E2077" i="22"/>
  <c r="E2076" i="22"/>
  <c r="E2075" i="22"/>
  <c r="E2074" i="22"/>
  <c r="E2073" i="22"/>
  <c r="E2072" i="22"/>
  <c r="E2071" i="22"/>
  <c r="E2070" i="22"/>
  <c r="E2069" i="22"/>
  <c r="E2068" i="22"/>
  <c r="E2067" i="22"/>
  <c r="E2066" i="22"/>
  <c r="E2065" i="22"/>
  <c r="E2064" i="22"/>
  <c r="E2063" i="22"/>
  <c r="E2062" i="22"/>
  <c r="E2061" i="22"/>
  <c r="E2060" i="22"/>
  <c r="E2059" i="22"/>
  <c r="E2058" i="22"/>
  <c r="E2057" i="22"/>
  <c r="E2056" i="22"/>
  <c r="E2055" i="22"/>
  <c r="E2054" i="22"/>
  <c r="E2053" i="22"/>
  <c r="E2052" i="22"/>
  <c r="E2051" i="22"/>
  <c r="E2050" i="22"/>
  <c r="E2049" i="22"/>
  <c r="E2048" i="22"/>
  <c r="E2047" i="22"/>
  <c r="E2046" i="22"/>
  <c r="E2045" i="22"/>
  <c r="E2044" i="22"/>
  <c r="E2043" i="22"/>
  <c r="E2042" i="22"/>
  <c r="E2041" i="22"/>
  <c r="E2040" i="22"/>
  <c r="E2039" i="22"/>
  <c r="E2038" i="22"/>
  <c r="E2037" i="22"/>
  <c r="E2036" i="22"/>
  <c r="E2035" i="22"/>
  <c r="E2034" i="22"/>
  <c r="E2033" i="22"/>
  <c r="E2032" i="22"/>
  <c r="E2031" i="22"/>
  <c r="E2030" i="22"/>
  <c r="E2029" i="22"/>
  <c r="E2028" i="22"/>
  <c r="E2027" i="22"/>
  <c r="E2026" i="22"/>
  <c r="E2025" i="22"/>
  <c r="E2024" i="22"/>
  <c r="E2023" i="22"/>
  <c r="E2022" i="22"/>
  <c r="E2021" i="22"/>
  <c r="E2020" i="22"/>
  <c r="E2019" i="22"/>
  <c r="E2018" i="22"/>
  <c r="E2017" i="22"/>
  <c r="E2016" i="22"/>
  <c r="E2015" i="22"/>
  <c r="E2014" i="22"/>
  <c r="E2013" i="22"/>
  <c r="E2012" i="22"/>
  <c r="E2011" i="22"/>
  <c r="E2010" i="22"/>
  <c r="E2009" i="22"/>
  <c r="E2008" i="22"/>
  <c r="E2007" i="22"/>
  <c r="E2006" i="22"/>
  <c r="E2005" i="22"/>
  <c r="E2004" i="22"/>
  <c r="E2003" i="22"/>
  <c r="E2002" i="22"/>
  <c r="E2001" i="22"/>
  <c r="E2000" i="22"/>
  <c r="E1999" i="22"/>
  <c r="E1998" i="22"/>
  <c r="E1997" i="22"/>
  <c r="E1996" i="22"/>
  <c r="E1995" i="22"/>
  <c r="E1994" i="22"/>
  <c r="E1993" i="22"/>
  <c r="E1992" i="22"/>
  <c r="E1991" i="22"/>
  <c r="E1990" i="22"/>
  <c r="E1989" i="22"/>
  <c r="E1988" i="22"/>
  <c r="E1987" i="22"/>
  <c r="E1986" i="22"/>
  <c r="E1985" i="22"/>
  <c r="E1984" i="22"/>
  <c r="E1983" i="22"/>
  <c r="E1982" i="22"/>
  <c r="E1981" i="22"/>
  <c r="E1980" i="22"/>
  <c r="E1979" i="22"/>
  <c r="E1978" i="22"/>
  <c r="E1977" i="22"/>
  <c r="E1976" i="22"/>
  <c r="E1975" i="22"/>
  <c r="E1974" i="22"/>
  <c r="E1973" i="22"/>
  <c r="E1972" i="22"/>
  <c r="E1971" i="22"/>
  <c r="E1970" i="22"/>
  <c r="E1969" i="22"/>
  <c r="E1968" i="22"/>
  <c r="E1967" i="22"/>
  <c r="E1966" i="22"/>
  <c r="E1965" i="22"/>
  <c r="E1964" i="22"/>
  <c r="E1963" i="22"/>
  <c r="E1962" i="22"/>
  <c r="E1961" i="22"/>
  <c r="E1960" i="22"/>
  <c r="E1959" i="22"/>
  <c r="E1958" i="22"/>
  <c r="E1957" i="22"/>
  <c r="E1956" i="22"/>
  <c r="E1955" i="22"/>
  <c r="E1954" i="22"/>
  <c r="E1953" i="22"/>
  <c r="E1952" i="22"/>
  <c r="E1951" i="22"/>
  <c r="E1950" i="22"/>
  <c r="E1949" i="22"/>
  <c r="E1948" i="22"/>
  <c r="E1947" i="22"/>
  <c r="E1946" i="22"/>
  <c r="E1945" i="22"/>
  <c r="E1944" i="22"/>
  <c r="E1943" i="22"/>
  <c r="E1942" i="22"/>
  <c r="E1941" i="22"/>
  <c r="E1940" i="22"/>
  <c r="E1939" i="22"/>
  <c r="E1938" i="22"/>
  <c r="E1937" i="22"/>
  <c r="E1936" i="22"/>
  <c r="E1935" i="22"/>
  <c r="E1934" i="22"/>
  <c r="E1933" i="22"/>
  <c r="E1932" i="22"/>
  <c r="E1931" i="22"/>
  <c r="E1930" i="22"/>
  <c r="E1929" i="22"/>
  <c r="E1928" i="22"/>
  <c r="E1927" i="22"/>
  <c r="E1926" i="22"/>
  <c r="E1925" i="22"/>
  <c r="E1924" i="22"/>
  <c r="E1923" i="22"/>
  <c r="E1922" i="22"/>
  <c r="E1921" i="22"/>
  <c r="E1920" i="22"/>
  <c r="E1919" i="22"/>
  <c r="E1918" i="22"/>
  <c r="E1917" i="22"/>
  <c r="E1916" i="22"/>
  <c r="E1915" i="22"/>
  <c r="E1914" i="22"/>
  <c r="E1913" i="22"/>
  <c r="E1912" i="22"/>
  <c r="E1911" i="22"/>
  <c r="E1910" i="22"/>
  <c r="E1909" i="22"/>
  <c r="E1908" i="22"/>
  <c r="E1907" i="22"/>
  <c r="E1906" i="22"/>
  <c r="E1905" i="22"/>
  <c r="E1904" i="22"/>
  <c r="E1903" i="22"/>
  <c r="E1902" i="22"/>
  <c r="E1901" i="22"/>
  <c r="E1900" i="22"/>
  <c r="E1899" i="22"/>
  <c r="E1898" i="22"/>
  <c r="E1897" i="22"/>
  <c r="E1896" i="22"/>
  <c r="E1895" i="22"/>
  <c r="E1894" i="22"/>
  <c r="E1893" i="22"/>
  <c r="E1892" i="22"/>
  <c r="E1891" i="22"/>
  <c r="E1890" i="22"/>
  <c r="E1889" i="22"/>
  <c r="E1888" i="22"/>
  <c r="E1887" i="22"/>
  <c r="E1886" i="22"/>
  <c r="E1885" i="22"/>
  <c r="E1884" i="22"/>
  <c r="E1883" i="22"/>
  <c r="E1882" i="22"/>
  <c r="E1881" i="22"/>
  <c r="E1880" i="22"/>
  <c r="E1879" i="22"/>
  <c r="E1878" i="22"/>
  <c r="E1877" i="22"/>
  <c r="E1876" i="22"/>
  <c r="E1875" i="22"/>
  <c r="E1874" i="22"/>
  <c r="E1873" i="22"/>
  <c r="E1872" i="22"/>
  <c r="E1871" i="22"/>
  <c r="E1870" i="22"/>
  <c r="E1869" i="22"/>
  <c r="E1868" i="22"/>
  <c r="E1867" i="22"/>
  <c r="E1866" i="22"/>
  <c r="E1865" i="22"/>
  <c r="E1864" i="22"/>
  <c r="E1863" i="22"/>
  <c r="E1862" i="22"/>
  <c r="E1861" i="22"/>
  <c r="E1860" i="22"/>
  <c r="E1859" i="22"/>
  <c r="E1858" i="22"/>
  <c r="E1857" i="22"/>
  <c r="E1856" i="22"/>
  <c r="E1855" i="22"/>
  <c r="E1854" i="22"/>
  <c r="E1853" i="22"/>
  <c r="E1852" i="22"/>
  <c r="E1851" i="22"/>
  <c r="E1850" i="22"/>
  <c r="E1849" i="22"/>
  <c r="E1848" i="22"/>
  <c r="E1847" i="22"/>
  <c r="E1846" i="22"/>
  <c r="E1845" i="22"/>
  <c r="E1844" i="22"/>
  <c r="E1843" i="22"/>
  <c r="E1842" i="22"/>
  <c r="E1841" i="22"/>
  <c r="E1840" i="22"/>
  <c r="E1839" i="22"/>
  <c r="E1838" i="22"/>
  <c r="E1837" i="22"/>
  <c r="E1836" i="22"/>
  <c r="E1835" i="22"/>
  <c r="E1834" i="22"/>
  <c r="E1833" i="22"/>
  <c r="E1832" i="22"/>
  <c r="E1831" i="22"/>
  <c r="E1830" i="22"/>
  <c r="E1829" i="22"/>
  <c r="E1828" i="22"/>
  <c r="E1827" i="22"/>
  <c r="E1826" i="22"/>
  <c r="E1825" i="22"/>
  <c r="E1824" i="22"/>
  <c r="E1823" i="22"/>
  <c r="E1822" i="22"/>
  <c r="E1821" i="22"/>
  <c r="E1820" i="22"/>
  <c r="E1819" i="22"/>
  <c r="E1818" i="22"/>
  <c r="E1817" i="22"/>
  <c r="E1816" i="22"/>
  <c r="E1815" i="22"/>
  <c r="E1814" i="22"/>
  <c r="E1813" i="22"/>
  <c r="E1812" i="22"/>
  <c r="E1811" i="22"/>
  <c r="E1810" i="22"/>
  <c r="E1809" i="22"/>
  <c r="E1808" i="22"/>
  <c r="E1807" i="22"/>
  <c r="E1806" i="22"/>
  <c r="E1805" i="22"/>
  <c r="E1804" i="22"/>
  <c r="E1803" i="22"/>
  <c r="E1802" i="22"/>
  <c r="E1801" i="22"/>
  <c r="E1800" i="22"/>
  <c r="E1799" i="22"/>
  <c r="E1798" i="22"/>
  <c r="E1797" i="22"/>
  <c r="E1796" i="22"/>
  <c r="E1795" i="22"/>
  <c r="E1794" i="22"/>
  <c r="E1793" i="22"/>
  <c r="E1792" i="22"/>
  <c r="E1791" i="22"/>
  <c r="E1790" i="22"/>
  <c r="E1789" i="22"/>
  <c r="E1788" i="22"/>
  <c r="E1787" i="22"/>
  <c r="E1786" i="22"/>
  <c r="E1785" i="22"/>
  <c r="E1784" i="22"/>
  <c r="E1783" i="22"/>
  <c r="E1782" i="22"/>
  <c r="E1781" i="22"/>
  <c r="E1780" i="22"/>
  <c r="E1779" i="22"/>
  <c r="E1778" i="22"/>
  <c r="E1777" i="22"/>
  <c r="E1776" i="22"/>
  <c r="E1775" i="22"/>
  <c r="E1774" i="22"/>
  <c r="E1773" i="22"/>
  <c r="E1772" i="22"/>
  <c r="E1771" i="22"/>
  <c r="E1770" i="22"/>
  <c r="E1769" i="22"/>
  <c r="E1768" i="22"/>
  <c r="E1767" i="22"/>
  <c r="E1766" i="22"/>
  <c r="E1765" i="22"/>
  <c r="E1764" i="22"/>
  <c r="E1763" i="22"/>
  <c r="E1762" i="22"/>
  <c r="E1761" i="22"/>
  <c r="E1760" i="22"/>
  <c r="E1759" i="22"/>
  <c r="E1758" i="22"/>
  <c r="E1757" i="22"/>
  <c r="E1756" i="22"/>
  <c r="E1755" i="22"/>
  <c r="E1754" i="22"/>
  <c r="E1753" i="22"/>
  <c r="E1752" i="22"/>
  <c r="E1751" i="22"/>
  <c r="E1750" i="22"/>
  <c r="E1749" i="22"/>
  <c r="E1748" i="22"/>
  <c r="E1747" i="22"/>
  <c r="E1746" i="22"/>
  <c r="E1745" i="22"/>
  <c r="E1744" i="22"/>
  <c r="E1743" i="22"/>
  <c r="E1742" i="22"/>
  <c r="E1741" i="22"/>
  <c r="E1740" i="22"/>
  <c r="E1739" i="22"/>
  <c r="E1738" i="22"/>
  <c r="E1737" i="22"/>
  <c r="E1736" i="22"/>
  <c r="E1735" i="22"/>
  <c r="E1734" i="22"/>
  <c r="E1733" i="22"/>
  <c r="E1732" i="22"/>
  <c r="E1731" i="22"/>
  <c r="E1730" i="22"/>
  <c r="E1729" i="22"/>
  <c r="E1728" i="22"/>
  <c r="E1727" i="22"/>
  <c r="E1726" i="22"/>
  <c r="E1725" i="22"/>
  <c r="E1724" i="22"/>
  <c r="E1723" i="22"/>
  <c r="E1722" i="22"/>
  <c r="E1721" i="22"/>
  <c r="E1720" i="22"/>
  <c r="E1719" i="22"/>
  <c r="E1718" i="22"/>
  <c r="E1717" i="22"/>
  <c r="E1716" i="22"/>
  <c r="E1715" i="22"/>
  <c r="E1714" i="22"/>
  <c r="E1713" i="22"/>
  <c r="E1712" i="22"/>
  <c r="E1711" i="22"/>
  <c r="E1710" i="22"/>
  <c r="E1709" i="22"/>
  <c r="E1708" i="22"/>
  <c r="E1707" i="22"/>
  <c r="E1706" i="22"/>
  <c r="E1705" i="22"/>
  <c r="E1704" i="22"/>
  <c r="E1703" i="22"/>
  <c r="E1702" i="22"/>
  <c r="E1701" i="22"/>
  <c r="E1700" i="22"/>
  <c r="E1699" i="22"/>
  <c r="E1698" i="22"/>
  <c r="E1697" i="22"/>
  <c r="E1696" i="22"/>
  <c r="E1695" i="22"/>
  <c r="E1694" i="22"/>
  <c r="E1693" i="22"/>
  <c r="E1692" i="22"/>
  <c r="E1691" i="22"/>
  <c r="E1690" i="22"/>
  <c r="E1689" i="22"/>
  <c r="E1688" i="22"/>
  <c r="E1687" i="22"/>
  <c r="E1686" i="22"/>
  <c r="E1685" i="22"/>
  <c r="E1684" i="22"/>
  <c r="E1683" i="22"/>
  <c r="E1682" i="22"/>
  <c r="E1681" i="22"/>
  <c r="E1680" i="22"/>
  <c r="E1679" i="22"/>
  <c r="E1678" i="22"/>
  <c r="E1677" i="22"/>
  <c r="E1676" i="22"/>
  <c r="E1675" i="22"/>
  <c r="E1674" i="22"/>
  <c r="E1673" i="22"/>
  <c r="E1672" i="22"/>
  <c r="E1671" i="22"/>
  <c r="E1670" i="22"/>
  <c r="E1669" i="22"/>
  <c r="E1668" i="22"/>
  <c r="E1667" i="22"/>
  <c r="E1666" i="22"/>
  <c r="E1665" i="22"/>
  <c r="E1664" i="22"/>
  <c r="E1663" i="22"/>
  <c r="E1662" i="22"/>
  <c r="E1661" i="22"/>
  <c r="E1660" i="22"/>
  <c r="E1659" i="22"/>
  <c r="E1658" i="22"/>
  <c r="E1657" i="22"/>
  <c r="E1656" i="22"/>
  <c r="E1655" i="22"/>
  <c r="E1654" i="22"/>
  <c r="E1653" i="22"/>
  <c r="E1652" i="22"/>
  <c r="E1651" i="22"/>
  <c r="E1650" i="22"/>
  <c r="E1649" i="22"/>
  <c r="E1648" i="22"/>
  <c r="E1647" i="22"/>
  <c r="E1646" i="22"/>
  <c r="E1645" i="22"/>
  <c r="E1644" i="22"/>
  <c r="E1643" i="22"/>
  <c r="E1642" i="22"/>
  <c r="E1641" i="22"/>
  <c r="E1640" i="22"/>
  <c r="E1639" i="22"/>
  <c r="E1638" i="22"/>
  <c r="E1637" i="22"/>
  <c r="E1636" i="22"/>
  <c r="E1635" i="22"/>
  <c r="E1634" i="22"/>
  <c r="E1633" i="22"/>
  <c r="E1632" i="22"/>
  <c r="E1631" i="22"/>
  <c r="E1630" i="22"/>
  <c r="E1629" i="22"/>
  <c r="E1628" i="22"/>
  <c r="E1627" i="22"/>
  <c r="E1626" i="22"/>
  <c r="E1625" i="22"/>
  <c r="E1624" i="22"/>
  <c r="E1623" i="22"/>
  <c r="E1622" i="22"/>
  <c r="E1621" i="22"/>
  <c r="E1620" i="22"/>
  <c r="E1619" i="22"/>
  <c r="E1618" i="22"/>
  <c r="E1617" i="22"/>
  <c r="E1616" i="22"/>
  <c r="E1615" i="22"/>
  <c r="E1614" i="22"/>
  <c r="E1613" i="22"/>
  <c r="E1612" i="22"/>
  <c r="E1611" i="22"/>
  <c r="E1610" i="22"/>
  <c r="E1609" i="22"/>
  <c r="E1608" i="22"/>
  <c r="E1607" i="22"/>
  <c r="E1606" i="22"/>
  <c r="E1605" i="22"/>
  <c r="E1604" i="22"/>
  <c r="E1603" i="22"/>
  <c r="E1602" i="22"/>
  <c r="E1601" i="22"/>
  <c r="E1600" i="22"/>
  <c r="E1599" i="22"/>
  <c r="E1598" i="22"/>
  <c r="E1597" i="22"/>
  <c r="E1596" i="22"/>
  <c r="E1595" i="22"/>
  <c r="E1594" i="22"/>
  <c r="E1593" i="22"/>
  <c r="E1592" i="22"/>
  <c r="E1591" i="22"/>
  <c r="E1590" i="22"/>
  <c r="E1589" i="22"/>
  <c r="E1588" i="22"/>
  <c r="E1587" i="22"/>
  <c r="E1586" i="22"/>
  <c r="E1585" i="22"/>
  <c r="E1584" i="22"/>
  <c r="E1583" i="22"/>
  <c r="E1582" i="22"/>
  <c r="E1581" i="22"/>
  <c r="E1580" i="22"/>
  <c r="E1579" i="22"/>
  <c r="E1578" i="22"/>
  <c r="E1577" i="22"/>
  <c r="E1576" i="22"/>
  <c r="E1575" i="22"/>
  <c r="E1574" i="22"/>
  <c r="E1573" i="22"/>
  <c r="E1572" i="22"/>
  <c r="E1571" i="22"/>
  <c r="E1570" i="22"/>
  <c r="E1569" i="22"/>
  <c r="E1568" i="22"/>
  <c r="E1567" i="22"/>
  <c r="E1566" i="22"/>
  <c r="E1565" i="22"/>
  <c r="E1564" i="22"/>
  <c r="E1563" i="22"/>
  <c r="E1562" i="22"/>
  <c r="E1561" i="22"/>
  <c r="E1560" i="22"/>
  <c r="E1559" i="22"/>
  <c r="E1558" i="22"/>
  <c r="E1557" i="22"/>
  <c r="E1556" i="22"/>
  <c r="E1555" i="22"/>
  <c r="E1554" i="22"/>
  <c r="E1553" i="22"/>
  <c r="E1552" i="22"/>
  <c r="E1551" i="22"/>
  <c r="E1550" i="22"/>
  <c r="E1549" i="22"/>
  <c r="E1548" i="22"/>
  <c r="E1547" i="22"/>
  <c r="E1546" i="22"/>
  <c r="E1545" i="22"/>
  <c r="E1544" i="22"/>
  <c r="E1543" i="22"/>
  <c r="E1542" i="22"/>
  <c r="E1541" i="22"/>
  <c r="E1540" i="22"/>
  <c r="E1539" i="22"/>
  <c r="E1538" i="22"/>
  <c r="E1537" i="22"/>
  <c r="E1536" i="22"/>
  <c r="E1535" i="22"/>
  <c r="E1534" i="22"/>
  <c r="E1533" i="22"/>
  <c r="E1532" i="22"/>
  <c r="E1531" i="22"/>
  <c r="E1530" i="22"/>
  <c r="E1529" i="22"/>
  <c r="E1528" i="22"/>
  <c r="E1527" i="22"/>
  <c r="E1526" i="22"/>
  <c r="E1525" i="22"/>
  <c r="E1524" i="22"/>
  <c r="E1523" i="22"/>
  <c r="E1522" i="22"/>
  <c r="E1521" i="22"/>
  <c r="E1520" i="22"/>
  <c r="E1519" i="22"/>
  <c r="E1518" i="22"/>
  <c r="E1517" i="22"/>
  <c r="E1516" i="22"/>
  <c r="E1515" i="22"/>
  <c r="E1514" i="22"/>
  <c r="E1513" i="22"/>
  <c r="E1512" i="22"/>
  <c r="E1511" i="22"/>
  <c r="E1510" i="22"/>
  <c r="E1509" i="22"/>
  <c r="E1508" i="22"/>
  <c r="E1507" i="22"/>
  <c r="E1506" i="22"/>
  <c r="E1505" i="22"/>
  <c r="E1504" i="22"/>
  <c r="E1503" i="22"/>
  <c r="E1502" i="22"/>
  <c r="E1501" i="22"/>
  <c r="E1500" i="22"/>
  <c r="E1499" i="22"/>
  <c r="E1498" i="22"/>
  <c r="E1497" i="22"/>
  <c r="E1496" i="22"/>
  <c r="E1495" i="22"/>
  <c r="E1494" i="22"/>
  <c r="E1493" i="22"/>
  <c r="E1492" i="22"/>
  <c r="E1491" i="22"/>
  <c r="E1490" i="22"/>
  <c r="E1489" i="22"/>
  <c r="E1488" i="22"/>
  <c r="E1487" i="22"/>
  <c r="E1486" i="22"/>
  <c r="E1485" i="22"/>
  <c r="E1484" i="22"/>
  <c r="E1483" i="22"/>
  <c r="E1482" i="22"/>
  <c r="E1481" i="22"/>
  <c r="E1480" i="22"/>
  <c r="E1479" i="22"/>
  <c r="E1478" i="22"/>
  <c r="E1477" i="22"/>
  <c r="E1476" i="22"/>
  <c r="E1475" i="22"/>
  <c r="E1474" i="22"/>
  <c r="E1473" i="22"/>
  <c r="E1472" i="22"/>
  <c r="E1471" i="22"/>
  <c r="E1470" i="22"/>
  <c r="E1469" i="22"/>
  <c r="E1468" i="22"/>
  <c r="E1467" i="22"/>
  <c r="E1466" i="22"/>
  <c r="E1465" i="22"/>
  <c r="E1464" i="22"/>
  <c r="E1463" i="22"/>
  <c r="E1462" i="22"/>
  <c r="E1461" i="22"/>
  <c r="E1460" i="22"/>
  <c r="E1459" i="22"/>
  <c r="E1458" i="22"/>
  <c r="E1457" i="22"/>
  <c r="E1456" i="22"/>
  <c r="E1455" i="22"/>
  <c r="E1454" i="22"/>
  <c r="E1453" i="22"/>
  <c r="E1452" i="22"/>
  <c r="E1451" i="22"/>
  <c r="E1450" i="22"/>
  <c r="E1449" i="22"/>
  <c r="E1448" i="22"/>
  <c r="E1447" i="22"/>
  <c r="E1446" i="22"/>
  <c r="E1445" i="22"/>
  <c r="E1444" i="22"/>
  <c r="E1443" i="22"/>
  <c r="E1442" i="22"/>
  <c r="E1441" i="22"/>
  <c r="E1440" i="22"/>
  <c r="E1439" i="22"/>
  <c r="E1438" i="22"/>
  <c r="E1437" i="22"/>
  <c r="E1436" i="22"/>
  <c r="E1435" i="22"/>
  <c r="E1434" i="22"/>
  <c r="E1433" i="22"/>
  <c r="E1432" i="22"/>
  <c r="E1431" i="22"/>
  <c r="E1430" i="22"/>
  <c r="E1429" i="22"/>
  <c r="E1428" i="22"/>
  <c r="E1427" i="22"/>
  <c r="E1426" i="22"/>
  <c r="E1425" i="22"/>
  <c r="E1424" i="22"/>
  <c r="E1423" i="22"/>
  <c r="E1422" i="22"/>
  <c r="E1421" i="22"/>
  <c r="E1420" i="22"/>
  <c r="E1419" i="22"/>
  <c r="E1418" i="22"/>
  <c r="E1417" i="22"/>
  <c r="E1416" i="22"/>
  <c r="E1415" i="22"/>
  <c r="E1414" i="22"/>
  <c r="E1413" i="22"/>
  <c r="E1412" i="22"/>
  <c r="E1411" i="22"/>
  <c r="E1410" i="22"/>
  <c r="E1409" i="22"/>
  <c r="E1408" i="22"/>
  <c r="E1407" i="22"/>
  <c r="E1406" i="22"/>
  <c r="E1405" i="22"/>
  <c r="E1404" i="22"/>
  <c r="E1403" i="22"/>
  <c r="E1402" i="22"/>
  <c r="E1401" i="22"/>
  <c r="E1400" i="22"/>
  <c r="E1399" i="22"/>
  <c r="E1398" i="22"/>
  <c r="E1397" i="22"/>
  <c r="E1396" i="22"/>
  <c r="E1395" i="22"/>
  <c r="E1394" i="22"/>
  <c r="E1393" i="22"/>
  <c r="E1392" i="22"/>
  <c r="E1391" i="22"/>
  <c r="E1390" i="22"/>
  <c r="E1389" i="22"/>
  <c r="E1388" i="22"/>
  <c r="E1387" i="22"/>
  <c r="E1386" i="22"/>
  <c r="E1385" i="22"/>
  <c r="E1384" i="22"/>
  <c r="E1383" i="22"/>
  <c r="E1382" i="22"/>
  <c r="E1381" i="22"/>
  <c r="E1380" i="22"/>
  <c r="E1379" i="22"/>
  <c r="E1378" i="22"/>
  <c r="E1377" i="22"/>
  <c r="E1376" i="22"/>
  <c r="E1375" i="22"/>
  <c r="E1374" i="22"/>
  <c r="E1373" i="22"/>
  <c r="E1372" i="22"/>
  <c r="E1371" i="22"/>
  <c r="E1370" i="22"/>
  <c r="E1369" i="22"/>
  <c r="E1368" i="22"/>
  <c r="E1367" i="22"/>
  <c r="E1366" i="22"/>
  <c r="E1365" i="22"/>
  <c r="E1364" i="22"/>
  <c r="E1363" i="22"/>
  <c r="E1362" i="22"/>
  <c r="E1361" i="22"/>
  <c r="E1360" i="22"/>
  <c r="E1359" i="22"/>
  <c r="E1358" i="22"/>
  <c r="E1357" i="22"/>
  <c r="E1356" i="22"/>
  <c r="E1355" i="22"/>
  <c r="E1354" i="22"/>
  <c r="E1353" i="22"/>
  <c r="E1352" i="22"/>
  <c r="E1351" i="22"/>
  <c r="E1350" i="22"/>
  <c r="E1349" i="22"/>
  <c r="E1348" i="22"/>
  <c r="E1347" i="22"/>
  <c r="E1346" i="22"/>
  <c r="E1345" i="22"/>
  <c r="E1344" i="22"/>
  <c r="E1343" i="22"/>
  <c r="E1342" i="22"/>
  <c r="E1341" i="22"/>
  <c r="E1340" i="22"/>
  <c r="E1339" i="22"/>
  <c r="E1338" i="22"/>
  <c r="E1337" i="22"/>
  <c r="E1336" i="22"/>
  <c r="E1335" i="22"/>
  <c r="E1334" i="22"/>
  <c r="E1333" i="22"/>
  <c r="E1332" i="22"/>
  <c r="E1331" i="22"/>
  <c r="E1330" i="22"/>
  <c r="E1329" i="22"/>
  <c r="E1328" i="22"/>
  <c r="E1327" i="22"/>
  <c r="E1326" i="22"/>
  <c r="E1325" i="22"/>
  <c r="E1324" i="22"/>
  <c r="E1323" i="22"/>
  <c r="E1322" i="22"/>
  <c r="E1321" i="22"/>
  <c r="E1320" i="22"/>
  <c r="E1319" i="22"/>
  <c r="E1318" i="22"/>
  <c r="E1317" i="22"/>
  <c r="E1316" i="22"/>
  <c r="E1315" i="22"/>
  <c r="E1314" i="22"/>
  <c r="E1313" i="22"/>
  <c r="E1312" i="22"/>
  <c r="E1311" i="22"/>
  <c r="E1310" i="22"/>
  <c r="E1309" i="22"/>
  <c r="E1308" i="22"/>
  <c r="E1307" i="22"/>
  <c r="E1306" i="22"/>
  <c r="E1305" i="22"/>
  <c r="E1304" i="22"/>
  <c r="E1303" i="22"/>
  <c r="E1302" i="22"/>
  <c r="E1301" i="22"/>
  <c r="E1300" i="22"/>
  <c r="E1299" i="22"/>
  <c r="E1298" i="22"/>
  <c r="E1297" i="22"/>
  <c r="E1296" i="22"/>
  <c r="E1295" i="22"/>
  <c r="E1294" i="22"/>
  <c r="E1293" i="22"/>
  <c r="E1292" i="22"/>
  <c r="E1291" i="22"/>
  <c r="E1290" i="22"/>
  <c r="E1289" i="22"/>
  <c r="E1288" i="22"/>
  <c r="E1287" i="22"/>
  <c r="E1286" i="22"/>
  <c r="E1285" i="22"/>
  <c r="E1284" i="22"/>
  <c r="E1283" i="22"/>
  <c r="E1282" i="22"/>
  <c r="E1281" i="22"/>
  <c r="E1280" i="22"/>
  <c r="E1279" i="22"/>
  <c r="E1278" i="22"/>
  <c r="E1277" i="22"/>
  <c r="E1276" i="22"/>
  <c r="E1275" i="22"/>
  <c r="E1274" i="22"/>
  <c r="E1273" i="22"/>
  <c r="E1272" i="22"/>
  <c r="E1271" i="22"/>
  <c r="E1270" i="22"/>
  <c r="E1269" i="22"/>
  <c r="E1268" i="22"/>
  <c r="E1267" i="22"/>
  <c r="E1266" i="22"/>
  <c r="E1265" i="22"/>
  <c r="E1264" i="22"/>
  <c r="E1263" i="22"/>
  <c r="E1262" i="22"/>
  <c r="E1261" i="22"/>
  <c r="E1260" i="22"/>
  <c r="E1259" i="22"/>
  <c r="E1258" i="22"/>
  <c r="E1257" i="22"/>
  <c r="E1256" i="22"/>
  <c r="E1255" i="22"/>
  <c r="E1254" i="22"/>
  <c r="E1253" i="22"/>
  <c r="E1252" i="22"/>
  <c r="E1251" i="22"/>
  <c r="E1250" i="22"/>
  <c r="E1249" i="22"/>
  <c r="E1248" i="22"/>
  <c r="E1247" i="22"/>
  <c r="E1246" i="22"/>
  <c r="E1245" i="22"/>
  <c r="E1244" i="22"/>
  <c r="E1243" i="22"/>
  <c r="E1242" i="22"/>
  <c r="E1241" i="22"/>
  <c r="E1240" i="22"/>
  <c r="E1239" i="22"/>
  <c r="E1238" i="22"/>
  <c r="E1237" i="22"/>
  <c r="E1236" i="22"/>
  <c r="E1235" i="22"/>
  <c r="E1234" i="22"/>
  <c r="E1233" i="22"/>
  <c r="E1232" i="22"/>
  <c r="E1231" i="22"/>
  <c r="E1230" i="22"/>
  <c r="E1229" i="22"/>
  <c r="E1228" i="22"/>
  <c r="E1227" i="22"/>
  <c r="E1226" i="22"/>
  <c r="E1225" i="22"/>
  <c r="E1224" i="22"/>
  <c r="E1223" i="22"/>
  <c r="E1222" i="22"/>
  <c r="E1221" i="22"/>
  <c r="E1220" i="22"/>
  <c r="E1219" i="22"/>
  <c r="E1218" i="22"/>
  <c r="E1217" i="22"/>
  <c r="E1216" i="22"/>
  <c r="E1215" i="22"/>
  <c r="E1214" i="22"/>
  <c r="E1213" i="22"/>
  <c r="E1212" i="22"/>
  <c r="E1211" i="22"/>
  <c r="E1210" i="22"/>
  <c r="E1209" i="22"/>
  <c r="E1208" i="22"/>
  <c r="E1207" i="22"/>
  <c r="E1206" i="22"/>
  <c r="E1205" i="22"/>
  <c r="E1204" i="22"/>
  <c r="E1203" i="22"/>
  <c r="E1202" i="22"/>
  <c r="E1201" i="22"/>
  <c r="E1200" i="22"/>
  <c r="E1199" i="22"/>
  <c r="E1198" i="22"/>
  <c r="E1197" i="22"/>
  <c r="E1196" i="22"/>
  <c r="E1195" i="22"/>
  <c r="E1194" i="22"/>
  <c r="E1193" i="22"/>
  <c r="E1192" i="22"/>
  <c r="E1191" i="22"/>
  <c r="E1190" i="22"/>
  <c r="E1189" i="22"/>
  <c r="E1188" i="22"/>
  <c r="E1187" i="22"/>
  <c r="E1186" i="22"/>
  <c r="E1185" i="22"/>
  <c r="E1184" i="22"/>
  <c r="E1183" i="22"/>
  <c r="E1182" i="22"/>
  <c r="E1181" i="22"/>
  <c r="E1180" i="22"/>
  <c r="E1179" i="22"/>
  <c r="E1178" i="22"/>
  <c r="E1177" i="22"/>
  <c r="E1176" i="22"/>
  <c r="E1175" i="22"/>
  <c r="E1174" i="22"/>
  <c r="E1173" i="22"/>
  <c r="E1172" i="22"/>
  <c r="E1171" i="22"/>
  <c r="E1170" i="22"/>
  <c r="E1169" i="22"/>
  <c r="E1168" i="22"/>
  <c r="E1167" i="22"/>
  <c r="E1166" i="22"/>
  <c r="E1165" i="22"/>
  <c r="E1164" i="22"/>
  <c r="E1163" i="22"/>
  <c r="E1162" i="22"/>
  <c r="E1161" i="22"/>
  <c r="E1160" i="22"/>
  <c r="E1159" i="22"/>
  <c r="E1158" i="22"/>
  <c r="E1157" i="22"/>
  <c r="E1156" i="22"/>
  <c r="E1155" i="22"/>
  <c r="E1154" i="22"/>
  <c r="E1153" i="22"/>
  <c r="E1152" i="22"/>
  <c r="E1151" i="22"/>
  <c r="E1150" i="22"/>
  <c r="E1149" i="22"/>
  <c r="E1148" i="22"/>
  <c r="E1147" i="22"/>
  <c r="E1146" i="22"/>
  <c r="E1145" i="22"/>
  <c r="E1144" i="22"/>
  <c r="E1143" i="22"/>
  <c r="E1142" i="22"/>
  <c r="E1141" i="22"/>
  <c r="E1140" i="22"/>
  <c r="E1139" i="22"/>
  <c r="E1138" i="22"/>
  <c r="E1137" i="22"/>
  <c r="E1136" i="22"/>
  <c r="E1135" i="22"/>
  <c r="E1134" i="22"/>
  <c r="E1133" i="22"/>
  <c r="E1132" i="22"/>
  <c r="E1131" i="22"/>
  <c r="E1130" i="22"/>
  <c r="E1129" i="22"/>
  <c r="E1128" i="22"/>
  <c r="E1127" i="22"/>
  <c r="E1126" i="22"/>
  <c r="E1125" i="22"/>
  <c r="E1124" i="22"/>
  <c r="E1123" i="22"/>
  <c r="E1122" i="22"/>
  <c r="E1121" i="22"/>
  <c r="E1120" i="22"/>
  <c r="E1119" i="22"/>
  <c r="E1118" i="22"/>
  <c r="E1117" i="22"/>
  <c r="E1116" i="22"/>
  <c r="E1115" i="22"/>
  <c r="E1114" i="22"/>
  <c r="E1113" i="22"/>
  <c r="E1112" i="22"/>
  <c r="E1111" i="22"/>
  <c r="E1110" i="22"/>
  <c r="E1109" i="22"/>
  <c r="E1108" i="22"/>
  <c r="E1107" i="22"/>
  <c r="E1106" i="22"/>
  <c r="E1105" i="22"/>
  <c r="E1104" i="22"/>
  <c r="E1103" i="22"/>
  <c r="E1102" i="22"/>
  <c r="E1101" i="22"/>
  <c r="E1100" i="22"/>
  <c r="E1099" i="22"/>
  <c r="E1098" i="22"/>
  <c r="E1097" i="22"/>
  <c r="E1096" i="22"/>
  <c r="E1095" i="22"/>
  <c r="E1094" i="22"/>
  <c r="E1093" i="22"/>
  <c r="E1092" i="22"/>
  <c r="E1091" i="22"/>
  <c r="E1090" i="22"/>
  <c r="E1089" i="22"/>
  <c r="E1088" i="22"/>
  <c r="E1087" i="22"/>
  <c r="E1086" i="22"/>
  <c r="E1085" i="22"/>
  <c r="E1084" i="22"/>
  <c r="E1083" i="22"/>
  <c r="E1082" i="22"/>
  <c r="E1081" i="22"/>
  <c r="E1080" i="22"/>
  <c r="E1079" i="22"/>
  <c r="E1078" i="22"/>
  <c r="E1077" i="22"/>
  <c r="E1076" i="22"/>
  <c r="E1075" i="22"/>
  <c r="E1074" i="22"/>
  <c r="E1073" i="22"/>
  <c r="E1072" i="22"/>
  <c r="E1071" i="22"/>
  <c r="E1070" i="22"/>
  <c r="E1069" i="22"/>
  <c r="E1068" i="22"/>
  <c r="E1067" i="22"/>
  <c r="E1066" i="22"/>
  <c r="E1065" i="22"/>
  <c r="E1064" i="22"/>
  <c r="E1063" i="22"/>
  <c r="E1062" i="22"/>
  <c r="E1061" i="22"/>
  <c r="E1060" i="22"/>
  <c r="E1059" i="22"/>
  <c r="E1058" i="22"/>
  <c r="E1057" i="22"/>
  <c r="E1056" i="22"/>
  <c r="E1055" i="22"/>
  <c r="E1054" i="22"/>
  <c r="E1053" i="22"/>
  <c r="E1052" i="22"/>
  <c r="E1051" i="22"/>
  <c r="E1050" i="22"/>
  <c r="E1049" i="22"/>
  <c r="E1048" i="22"/>
  <c r="E1047" i="22"/>
  <c r="E1046" i="22"/>
  <c r="E1045" i="22"/>
  <c r="E1044" i="22"/>
  <c r="E1043" i="22"/>
  <c r="E1042" i="22"/>
  <c r="E1041" i="22"/>
  <c r="E1040" i="22"/>
  <c r="E1039" i="22"/>
  <c r="E1038" i="22"/>
  <c r="E1037" i="22"/>
  <c r="E1036" i="22"/>
  <c r="E1035" i="22"/>
  <c r="E1034" i="22"/>
  <c r="E1033" i="22"/>
  <c r="E1032" i="22"/>
  <c r="E1031" i="22"/>
  <c r="E1030" i="22"/>
  <c r="E1029" i="22"/>
  <c r="E1028" i="22"/>
  <c r="E1027" i="22"/>
  <c r="E1026" i="22"/>
  <c r="E1025" i="22"/>
  <c r="E1024" i="22"/>
  <c r="E1023" i="22"/>
  <c r="E1022" i="22"/>
  <c r="E1021" i="22"/>
  <c r="E1020" i="22"/>
  <c r="E1019" i="22"/>
  <c r="E1018" i="22"/>
  <c r="E1017" i="22"/>
  <c r="E1016" i="22"/>
  <c r="E1015" i="22"/>
  <c r="E1014" i="22"/>
  <c r="E1013" i="22"/>
  <c r="E1012" i="22"/>
  <c r="E1011" i="22"/>
  <c r="E1010" i="22"/>
  <c r="E1009" i="22"/>
  <c r="E1008" i="22"/>
  <c r="E1007" i="22"/>
  <c r="E1006" i="22"/>
  <c r="E1005" i="22"/>
  <c r="E1004" i="22"/>
  <c r="E1003" i="22"/>
  <c r="E1002" i="22"/>
  <c r="E1001" i="22"/>
  <c r="E1000" i="22"/>
  <c r="E999" i="22"/>
  <c r="E998" i="22"/>
  <c r="E997" i="22"/>
  <c r="E996" i="22"/>
  <c r="E995" i="22"/>
  <c r="E994" i="22"/>
  <c r="E993" i="22"/>
  <c r="E992" i="22"/>
  <c r="E991" i="22"/>
  <c r="E990" i="22"/>
  <c r="E989" i="22"/>
  <c r="E988" i="22"/>
  <c r="E987" i="22"/>
  <c r="E986" i="22"/>
  <c r="E985" i="22"/>
  <c r="E984" i="22"/>
  <c r="E983" i="22"/>
  <c r="E982" i="22"/>
  <c r="E981" i="22"/>
  <c r="E980" i="22"/>
  <c r="E979" i="22"/>
  <c r="E978" i="22"/>
  <c r="E977" i="22"/>
  <c r="E976" i="22"/>
  <c r="E975" i="22"/>
  <c r="E974" i="22"/>
  <c r="E973" i="22"/>
  <c r="E972" i="22"/>
  <c r="E971" i="22"/>
  <c r="E970" i="22"/>
  <c r="E969" i="22"/>
  <c r="E968" i="22"/>
  <c r="E967" i="22"/>
  <c r="E966" i="22"/>
  <c r="E965" i="22"/>
  <c r="E964" i="22"/>
  <c r="E963" i="22"/>
  <c r="E962" i="22"/>
  <c r="E961" i="22"/>
  <c r="E960" i="22"/>
  <c r="E959" i="22"/>
  <c r="E958" i="22"/>
  <c r="E957" i="22"/>
  <c r="E956" i="22"/>
  <c r="E955" i="22"/>
  <c r="E954" i="22"/>
  <c r="E953" i="22"/>
  <c r="E952" i="22"/>
  <c r="E951" i="22"/>
  <c r="E950" i="22"/>
  <c r="E949" i="22"/>
  <c r="E948" i="22"/>
  <c r="E947" i="22"/>
  <c r="E946" i="22"/>
  <c r="E945" i="22"/>
  <c r="E944" i="22"/>
  <c r="E943" i="22"/>
  <c r="E942" i="22"/>
  <c r="E941" i="22"/>
  <c r="E940" i="22"/>
  <c r="E939" i="22"/>
  <c r="E938" i="22"/>
  <c r="E937" i="22"/>
  <c r="E936" i="22"/>
  <c r="E935" i="22"/>
  <c r="E934" i="22"/>
  <c r="E933" i="22"/>
  <c r="E932" i="22"/>
  <c r="E931" i="22"/>
  <c r="E930" i="22"/>
  <c r="E929" i="22"/>
  <c r="E928" i="22"/>
  <c r="E927" i="22"/>
  <c r="E926" i="22"/>
  <c r="E925" i="22"/>
  <c r="E924" i="22"/>
  <c r="E923" i="22"/>
  <c r="E922" i="22"/>
  <c r="E921" i="22"/>
  <c r="E920" i="22"/>
  <c r="E919" i="22"/>
  <c r="E918" i="22"/>
  <c r="E917" i="22"/>
  <c r="E916" i="22"/>
  <c r="E915" i="22"/>
  <c r="E914" i="22"/>
  <c r="E913" i="22"/>
  <c r="E912" i="22"/>
  <c r="E911" i="22"/>
  <c r="E910" i="22"/>
  <c r="E909" i="22"/>
  <c r="E908" i="22"/>
  <c r="E907" i="22"/>
  <c r="E906" i="22"/>
  <c r="E905" i="22"/>
  <c r="E904" i="22"/>
  <c r="E903" i="22"/>
  <c r="E902" i="22"/>
  <c r="E901" i="22"/>
  <c r="E900" i="22"/>
  <c r="E899" i="22"/>
  <c r="E898" i="22"/>
  <c r="E897" i="22"/>
  <c r="E896" i="22"/>
  <c r="E895" i="22"/>
  <c r="E894" i="22"/>
  <c r="E893" i="22"/>
  <c r="E892" i="22"/>
  <c r="E891" i="22"/>
  <c r="E890" i="22"/>
  <c r="E889" i="22"/>
  <c r="E888" i="22"/>
  <c r="E887" i="22"/>
  <c r="E886" i="22"/>
  <c r="E885" i="22"/>
  <c r="E884" i="22"/>
  <c r="E883" i="22"/>
  <c r="E882" i="22"/>
  <c r="E881" i="22"/>
  <c r="E880" i="22"/>
  <c r="E879" i="22"/>
  <c r="E878" i="22"/>
  <c r="E877" i="22"/>
  <c r="E876" i="22"/>
  <c r="E875" i="22"/>
  <c r="E874" i="22"/>
  <c r="E873" i="22"/>
  <c r="E872" i="22"/>
  <c r="E871" i="22"/>
  <c r="E870" i="22"/>
  <c r="E869" i="22"/>
  <c r="E868" i="22"/>
  <c r="E867" i="22"/>
  <c r="E866" i="22"/>
  <c r="E865" i="22"/>
  <c r="E864" i="22"/>
  <c r="E863" i="22"/>
  <c r="E862" i="22"/>
  <c r="E861" i="22"/>
  <c r="E860" i="22"/>
  <c r="E859" i="22"/>
  <c r="E858" i="22"/>
  <c r="E857" i="22"/>
  <c r="E856" i="22"/>
  <c r="E855" i="22"/>
  <c r="E854" i="22"/>
  <c r="E853" i="22"/>
  <c r="E852" i="22"/>
  <c r="E851" i="22"/>
  <c r="E850" i="22"/>
  <c r="E849" i="22"/>
  <c r="E848" i="22"/>
  <c r="E847" i="22"/>
  <c r="E846" i="22"/>
  <c r="E845" i="22"/>
  <c r="E844" i="22"/>
  <c r="E843" i="22"/>
  <c r="E842" i="22"/>
  <c r="E841" i="22"/>
  <c r="E840" i="22"/>
  <c r="E839" i="22"/>
  <c r="E838" i="22"/>
  <c r="E837" i="22"/>
  <c r="E836" i="22"/>
  <c r="E835" i="22"/>
  <c r="E834" i="22"/>
  <c r="E833" i="22"/>
  <c r="E832" i="22"/>
  <c r="E831" i="22"/>
  <c r="E830" i="22"/>
  <c r="E829" i="22"/>
  <c r="E828" i="22"/>
  <c r="E827" i="22"/>
  <c r="E826" i="22"/>
  <c r="E825" i="22"/>
  <c r="E824" i="22"/>
  <c r="E823" i="22"/>
  <c r="E822" i="22"/>
  <c r="E821" i="22"/>
  <c r="E820" i="22"/>
  <c r="E819" i="22"/>
  <c r="E818" i="22"/>
  <c r="E817" i="22"/>
  <c r="E816" i="22"/>
  <c r="E815" i="22"/>
  <c r="E814" i="22"/>
  <c r="E813" i="22"/>
  <c r="E812" i="22"/>
  <c r="E811" i="22"/>
  <c r="E810" i="22"/>
  <c r="E809" i="22"/>
  <c r="E808" i="22"/>
  <c r="E807" i="22"/>
  <c r="E806" i="22"/>
  <c r="E805" i="22"/>
  <c r="E804" i="22"/>
  <c r="E803" i="22"/>
  <c r="E802" i="22"/>
  <c r="E801" i="22"/>
  <c r="E800" i="22"/>
  <c r="E799" i="22"/>
  <c r="E798" i="22"/>
  <c r="E797" i="22"/>
  <c r="E796" i="22"/>
  <c r="E795" i="22"/>
  <c r="E794" i="22"/>
  <c r="E793" i="22"/>
  <c r="E792" i="22"/>
  <c r="E791" i="22"/>
  <c r="E790" i="22"/>
  <c r="E789" i="22"/>
  <c r="E788" i="22"/>
  <c r="E787" i="22"/>
  <c r="E786" i="22"/>
  <c r="E785" i="22"/>
  <c r="E784" i="22"/>
  <c r="E783" i="22"/>
  <c r="E782" i="22"/>
  <c r="E781" i="22"/>
  <c r="E780" i="22"/>
  <c r="E779" i="22"/>
  <c r="E778" i="22"/>
  <c r="E777" i="22"/>
  <c r="E776" i="22"/>
  <c r="E775" i="22"/>
  <c r="E774" i="22"/>
  <c r="E773" i="22"/>
  <c r="E772" i="22"/>
  <c r="E771" i="22"/>
  <c r="E770" i="22"/>
  <c r="E769" i="22"/>
  <c r="E768" i="22"/>
  <c r="E767" i="22"/>
  <c r="E766" i="22"/>
  <c r="E765" i="22"/>
  <c r="E764" i="22"/>
  <c r="E763" i="22"/>
  <c r="E762" i="22"/>
  <c r="E761" i="22"/>
  <c r="E760" i="22"/>
  <c r="E759" i="22"/>
  <c r="E758" i="22"/>
  <c r="E757" i="22"/>
  <c r="E756" i="22"/>
  <c r="E755" i="22"/>
  <c r="E754" i="22"/>
  <c r="E753" i="22"/>
  <c r="E752" i="22"/>
  <c r="E751" i="22"/>
  <c r="E750" i="22"/>
  <c r="E749" i="22"/>
  <c r="E748" i="22"/>
  <c r="E747" i="22"/>
  <c r="E746" i="22"/>
  <c r="E745" i="22"/>
  <c r="E744" i="22"/>
  <c r="E743" i="22"/>
  <c r="E742" i="22"/>
  <c r="E741" i="22"/>
  <c r="E740" i="22"/>
  <c r="E739" i="22"/>
  <c r="E738" i="22"/>
  <c r="E737" i="22"/>
  <c r="E736" i="22"/>
  <c r="E735" i="22"/>
  <c r="E734" i="22"/>
  <c r="E733" i="22"/>
  <c r="E732" i="22"/>
  <c r="E731" i="22"/>
  <c r="E730" i="22"/>
  <c r="E729" i="22"/>
  <c r="E728" i="22"/>
  <c r="E727" i="22"/>
  <c r="E726" i="22"/>
  <c r="E725" i="22"/>
  <c r="E724" i="22"/>
  <c r="E723" i="22"/>
  <c r="E722" i="22"/>
  <c r="E721" i="22"/>
  <c r="E720" i="22"/>
  <c r="E719" i="22"/>
  <c r="E718" i="22"/>
  <c r="E717" i="22"/>
  <c r="E716" i="22"/>
  <c r="E715" i="22"/>
  <c r="E714" i="22"/>
  <c r="E713" i="22"/>
  <c r="E712" i="22"/>
  <c r="E711" i="22"/>
  <c r="E710" i="22"/>
  <c r="E709" i="22"/>
  <c r="E708" i="22"/>
  <c r="E707" i="22"/>
  <c r="E706" i="22"/>
  <c r="E705" i="22"/>
  <c r="E704" i="22"/>
  <c r="E703" i="22"/>
  <c r="E702" i="22"/>
  <c r="E701" i="22"/>
  <c r="E700" i="22"/>
  <c r="E699" i="22"/>
  <c r="E698" i="22"/>
  <c r="E697" i="22"/>
  <c r="E696" i="22"/>
  <c r="E695" i="22"/>
  <c r="E694" i="22"/>
  <c r="E693" i="22"/>
  <c r="E692" i="22"/>
  <c r="E691" i="22"/>
  <c r="E690" i="22"/>
  <c r="E689" i="22"/>
  <c r="E688" i="22"/>
  <c r="E687" i="22"/>
  <c r="E686" i="22"/>
  <c r="E685" i="22"/>
  <c r="E684" i="22"/>
  <c r="E683" i="22"/>
  <c r="E682" i="22"/>
  <c r="E681" i="22"/>
  <c r="E680" i="22"/>
  <c r="E679" i="22"/>
  <c r="E678" i="22"/>
  <c r="E677" i="22"/>
  <c r="E676" i="22"/>
  <c r="E675" i="22"/>
  <c r="E674" i="22"/>
  <c r="E673" i="22"/>
  <c r="E672" i="22"/>
  <c r="E671" i="22"/>
  <c r="E670" i="22"/>
  <c r="E669" i="22"/>
  <c r="E668" i="22"/>
  <c r="E667" i="22"/>
  <c r="E666" i="22"/>
  <c r="E665" i="22"/>
  <c r="E664" i="22"/>
  <c r="E663" i="22"/>
  <c r="E662" i="22"/>
  <c r="E661" i="22"/>
  <c r="E660" i="22"/>
  <c r="E659" i="22"/>
  <c r="E658" i="22"/>
  <c r="E657" i="22"/>
  <c r="E656" i="22"/>
  <c r="E655" i="22"/>
  <c r="E654" i="22"/>
  <c r="E653" i="22"/>
  <c r="E652" i="22"/>
  <c r="E651" i="22"/>
  <c r="E650" i="22"/>
  <c r="E649" i="22"/>
  <c r="E648" i="22"/>
  <c r="E647" i="22"/>
  <c r="E646" i="22"/>
  <c r="E645" i="22"/>
  <c r="E644" i="22"/>
  <c r="E643" i="22"/>
  <c r="E642" i="22"/>
  <c r="E641" i="22"/>
  <c r="E640" i="22"/>
  <c r="E639" i="22"/>
  <c r="E638" i="22"/>
  <c r="E637" i="22"/>
  <c r="E636" i="22"/>
  <c r="E635" i="22"/>
  <c r="E634" i="22"/>
  <c r="E633" i="22"/>
  <c r="E632" i="22"/>
  <c r="E631" i="22"/>
  <c r="E630" i="22"/>
  <c r="E629" i="22"/>
  <c r="E628" i="22"/>
  <c r="E627" i="22"/>
  <c r="E626" i="22"/>
  <c r="E625" i="22"/>
  <c r="E624" i="22"/>
  <c r="E623" i="22"/>
  <c r="E622" i="22"/>
  <c r="E621" i="22"/>
  <c r="E620" i="22"/>
  <c r="E619" i="22"/>
  <c r="E618" i="22"/>
  <c r="E617" i="22"/>
  <c r="E616" i="22"/>
  <c r="E615" i="22"/>
  <c r="E614" i="22"/>
  <c r="E613" i="22"/>
  <c r="E612" i="22"/>
  <c r="E611" i="22"/>
  <c r="E610" i="22"/>
  <c r="E609" i="22"/>
  <c r="E608" i="22"/>
  <c r="E607" i="22"/>
  <c r="E606" i="22"/>
  <c r="E605" i="22"/>
  <c r="E604" i="22"/>
  <c r="E603" i="22"/>
  <c r="E602" i="22"/>
  <c r="E601" i="22"/>
  <c r="E600" i="22"/>
  <c r="E599" i="22"/>
  <c r="E598" i="22"/>
  <c r="E597" i="22"/>
  <c r="E596" i="22"/>
  <c r="E595" i="22"/>
  <c r="E594" i="22"/>
  <c r="E593" i="22"/>
  <c r="E592" i="22"/>
  <c r="E591" i="22"/>
  <c r="E590" i="22"/>
  <c r="E589" i="22"/>
  <c r="E588" i="22"/>
  <c r="E587" i="22"/>
  <c r="E586" i="22"/>
  <c r="E585" i="22"/>
  <c r="E584" i="22"/>
  <c r="E583" i="22"/>
  <c r="E582" i="22"/>
  <c r="E581" i="22"/>
  <c r="E580" i="22"/>
  <c r="E579" i="22"/>
  <c r="E578" i="22"/>
  <c r="E577" i="22"/>
  <c r="E576" i="22"/>
  <c r="E575" i="22"/>
  <c r="E574" i="22"/>
  <c r="E573" i="22"/>
  <c r="E572" i="22"/>
  <c r="E571" i="22"/>
  <c r="E570" i="22"/>
  <c r="E569" i="22"/>
  <c r="E568" i="22"/>
  <c r="E567" i="22"/>
  <c r="E566" i="22"/>
  <c r="E565" i="22"/>
  <c r="E564" i="22"/>
  <c r="E563" i="22"/>
  <c r="E562" i="22"/>
  <c r="E561" i="22"/>
  <c r="E560" i="22"/>
  <c r="E559" i="22"/>
  <c r="E558" i="22"/>
  <c r="E557" i="22"/>
  <c r="E556" i="22"/>
  <c r="E555" i="22"/>
  <c r="E554" i="22"/>
  <c r="E553" i="22"/>
  <c r="E552" i="22"/>
  <c r="E551" i="22"/>
  <c r="E550" i="22"/>
  <c r="E549" i="22"/>
  <c r="E548" i="22"/>
  <c r="E547" i="22"/>
  <c r="E546" i="22"/>
  <c r="E545" i="22"/>
  <c r="E544" i="22"/>
  <c r="E543" i="22"/>
  <c r="E542" i="22"/>
  <c r="E541" i="22"/>
  <c r="E540" i="22"/>
  <c r="E539" i="22"/>
  <c r="E538" i="22"/>
  <c r="E537" i="22"/>
  <c r="E536" i="22"/>
  <c r="E535" i="22"/>
  <c r="E534" i="22"/>
  <c r="E533" i="22"/>
  <c r="E532" i="22"/>
  <c r="E531" i="22"/>
  <c r="E530" i="22"/>
  <c r="E529" i="22"/>
  <c r="E528" i="22"/>
  <c r="E527" i="22"/>
  <c r="E526" i="22"/>
  <c r="E525" i="22"/>
  <c r="E524" i="22"/>
  <c r="E523" i="22"/>
  <c r="E522" i="22"/>
  <c r="E521" i="22"/>
  <c r="E520" i="22"/>
  <c r="E519" i="22"/>
  <c r="E518" i="22"/>
  <c r="E517" i="22"/>
  <c r="E516" i="22"/>
  <c r="E515" i="22"/>
  <c r="E514" i="22"/>
  <c r="E513" i="22"/>
  <c r="E512" i="22"/>
  <c r="E511" i="22"/>
  <c r="E510" i="22"/>
  <c r="E509" i="22"/>
  <c r="E508" i="22"/>
  <c r="E507" i="22"/>
  <c r="E506" i="22"/>
  <c r="E505" i="22"/>
  <c r="E504" i="22"/>
  <c r="E503" i="22"/>
  <c r="E502" i="22"/>
  <c r="E501" i="22"/>
  <c r="E500" i="22"/>
  <c r="E499" i="22"/>
  <c r="E498" i="22"/>
  <c r="E497" i="22"/>
  <c r="E496" i="22"/>
  <c r="E495" i="22"/>
  <c r="E494" i="22"/>
  <c r="E493" i="22"/>
  <c r="E492" i="22"/>
  <c r="E491" i="22"/>
  <c r="E490" i="22"/>
  <c r="E489" i="22"/>
  <c r="E488" i="22"/>
  <c r="E487" i="22"/>
  <c r="E486" i="22"/>
  <c r="E485" i="22"/>
  <c r="E484" i="22"/>
  <c r="E483" i="22"/>
  <c r="E482" i="22"/>
  <c r="E481" i="22"/>
  <c r="E480" i="22"/>
  <c r="E479" i="22"/>
  <c r="E478" i="22"/>
  <c r="E477" i="22"/>
  <c r="E476" i="22"/>
  <c r="E475" i="22"/>
  <c r="E474" i="22"/>
  <c r="E473" i="22"/>
  <c r="E472" i="22"/>
  <c r="E471" i="22"/>
  <c r="E470" i="22"/>
  <c r="E469" i="22"/>
  <c r="E468" i="22"/>
  <c r="E467" i="22"/>
  <c r="E466" i="22"/>
  <c r="E465" i="22"/>
  <c r="E464" i="22"/>
  <c r="E463" i="22"/>
  <c r="E462" i="22"/>
  <c r="E461" i="22"/>
  <c r="E460" i="22"/>
  <c r="E459" i="22"/>
  <c r="E458" i="22"/>
  <c r="E457" i="22"/>
  <c r="E456" i="22"/>
  <c r="E455" i="22"/>
  <c r="E454" i="22"/>
  <c r="E453" i="22"/>
  <c r="E452" i="22"/>
  <c r="E451" i="22"/>
  <c r="E450" i="22"/>
  <c r="E449" i="22"/>
  <c r="E448" i="22"/>
  <c r="E447" i="22"/>
  <c r="E446" i="22"/>
  <c r="E445" i="22"/>
  <c r="E444" i="22"/>
  <c r="E443" i="22"/>
  <c r="E442" i="22"/>
  <c r="E441" i="22"/>
  <c r="E440" i="22"/>
  <c r="E439" i="22"/>
  <c r="E438" i="22"/>
  <c r="E437" i="22"/>
  <c r="E436" i="22"/>
  <c r="E435" i="22"/>
  <c r="E434" i="22"/>
  <c r="E433" i="22"/>
  <c r="E432" i="22"/>
  <c r="E431" i="22"/>
  <c r="E430" i="22"/>
  <c r="E429" i="22"/>
  <c r="E428" i="22"/>
  <c r="E427" i="22"/>
  <c r="E426" i="22"/>
  <c r="E425" i="22"/>
  <c r="E424" i="22"/>
  <c r="E423" i="22"/>
  <c r="E422" i="22"/>
  <c r="E421" i="22"/>
  <c r="E420" i="22"/>
  <c r="E419" i="22"/>
  <c r="E418" i="22"/>
  <c r="E417" i="22"/>
  <c r="E416" i="22"/>
  <c r="E415" i="22"/>
  <c r="E414" i="22"/>
  <c r="E413" i="22"/>
  <c r="E412" i="22"/>
  <c r="E411" i="22"/>
  <c r="E410" i="22"/>
  <c r="E409" i="22"/>
  <c r="E408" i="22"/>
  <c r="E407" i="22"/>
  <c r="E406" i="22"/>
  <c r="E405" i="22"/>
  <c r="E404" i="22"/>
  <c r="E403" i="22"/>
  <c r="E402" i="22"/>
  <c r="E401" i="22"/>
  <c r="E400" i="22"/>
  <c r="E399" i="22"/>
  <c r="E398" i="22"/>
  <c r="E397" i="22"/>
  <c r="E396" i="22"/>
  <c r="E395" i="22"/>
  <c r="E394" i="22"/>
  <c r="E393" i="22"/>
  <c r="E392" i="22"/>
  <c r="E391" i="22"/>
  <c r="E390" i="22"/>
  <c r="E389" i="22"/>
  <c r="E388" i="22"/>
  <c r="E387" i="22"/>
  <c r="E386" i="22"/>
  <c r="E385" i="22"/>
  <c r="E384" i="22"/>
  <c r="E383" i="22"/>
  <c r="E382" i="22"/>
  <c r="E381" i="22"/>
  <c r="E380" i="22"/>
  <c r="E379" i="22"/>
  <c r="E378" i="22"/>
  <c r="E377" i="22"/>
  <c r="E376" i="22"/>
  <c r="E375" i="22"/>
  <c r="E374" i="22"/>
  <c r="E373" i="22"/>
  <c r="E372" i="22"/>
  <c r="E371" i="22"/>
  <c r="E370" i="22"/>
  <c r="E369" i="22"/>
  <c r="E368" i="22"/>
  <c r="E367" i="22"/>
  <c r="E366" i="22"/>
  <c r="E365" i="22"/>
  <c r="E364" i="22"/>
  <c r="E363" i="22"/>
  <c r="E362" i="22"/>
  <c r="E361" i="22"/>
  <c r="E360" i="22"/>
  <c r="E359" i="22"/>
  <c r="E358" i="22"/>
  <c r="E357" i="22"/>
  <c r="E356" i="22"/>
  <c r="E355" i="22"/>
  <c r="E354" i="22"/>
  <c r="E353" i="22"/>
  <c r="E352" i="22"/>
  <c r="E351" i="22"/>
  <c r="E350" i="22"/>
  <c r="E349" i="22"/>
  <c r="E348" i="22"/>
  <c r="E347" i="22"/>
  <c r="E346" i="22"/>
  <c r="E345" i="22"/>
  <c r="E344" i="22"/>
  <c r="E343" i="22"/>
  <c r="E342" i="22"/>
  <c r="E341" i="22"/>
  <c r="E340" i="22"/>
  <c r="E339" i="22"/>
  <c r="E338" i="22"/>
  <c r="E337" i="22"/>
  <c r="E336" i="22"/>
  <c r="E335" i="22"/>
  <c r="E334" i="22"/>
  <c r="E333" i="22"/>
  <c r="E332" i="22"/>
  <c r="E331" i="22"/>
  <c r="E330" i="22"/>
  <c r="E329" i="22"/>
  <c r="E328" i="22"/>
  <c r="E327" i="22"/>
  <c r="E326" i="22"/>
  <c r="E325" i="22"/>
  <c r="E324" i="22"/>
  <c r="E323" i="22"/>
  <c r="E322" i="22"/>
  <c r="E321" i="22"/>
  <c r="E320" i="22"/>
  <c r="E319" i="22"/>
  <c r="E318" i="22"/>
  <c r="E317" i="22"/>
  <c r="E316" i="22"/>
  <c r="E315" i="22"/>
  <c r="E314" i="22"/>
  <c r="E313" i="22"/>
  <c r="E312" i="22"/>
  <c r="E311" i="22"/>
  <c r="E310" i="22"/>
  <c r="E309" i="22"/>
  <c r="E308" i="22"/>
  <c r="E307" i="22"/>
  <c r="E306" i="22"/>
  <c r="E305" i="22"/>
  <c r="E304" i="22"/>
  <c r="E303" i="22"/>
  <c r="E302" i="22"/>
  <c r="E301" i="22"/>
  <c r="E300" i="22"/>
  <c r="E299" i="22"/>
  <c r="E298" i="22"/>
  <c r="E297" i="22"/>
  <c r="E296" i="22"/>
  <c r="E295" i="22"/>
  <c r="E294" i="22"/>
  <c r="E293" i="22"/>
  <c r="E292" i="22"/>
  <c r="E291" i="22"/>
  <c r="E290" i="22"/>
  <c r="E289" i="22"/>
  <c r="E288" i="22"/>
  <c r="E287" i="22"/>
  <c r="E286" i="22"/>
  <c r="E285" i="22"/>
  <c r="E284" i="22"/>
  <c r="E283" i="22"/>
  <c r="E282" i="22"/>
  <c r="E281" i="22"/>
  <c r="E280" i="22"/>
  <c r="E279" i="22"/>
  <c r="E278" i="22"/>
  <c r="E277" i="22"/>
  <c r="E276" i="22"/>
  <c r="E275" i="22"/>
  <c r="E274" i="22"/>
  <c r="E273" i="22"/>
  <c r="E272" i="22"/>
  <c r="E271" i="22"/>
  <c r="E270" i="22"/>
  <c r="E269" i="22"/>
  <c r="E268" i="22"/>
  <c r="E267" i="22"/>
  <c r="E266" i="22"/>
  <c r="E265" i="22"/>
  <c r="E264" i="22"/>
  <c r="E263" i="22"/>
  <c r="E262" i="22"/>
  <c r="E261" i="22"/>
  <c r="E260" i="22"/>
  <c r="E259" i="22"/>
  <c r="E258" i="22"/>
  <c r="E257" i="22"/>
  <c r="E256" i="22"/>
  <c r="E255" i="22"/>
  <c r="E254" i="22"/>
  <c r="E253" i="22"/>
  <c r="E252" i="22"/>
  <c r="E251" i="22"/>
  <c r="E250" i="22"/>
  <c r="E249" i="22"/>
  <c r="E248" i="22"/>
  <c r="E247" i="22"/>
  <c r="E246" i="22"/>
  <c r="E245" i="22"/>
  <c r="E244" i="22"/>
  <c r="E243" i="22"/>
  <c r="E242" i="22"/>
  <c r="E241" i="22"/>
  <c r="E240" i="22"/>
  <c r="E239" i="22"/>
  <c r="E238" i="22"/>
  <c r="E237" i="22"/>
  <c r="E236" i="22"/>
  <c r="E235" i="22"/>
  <c r="E234" i="22"/>
  <c r="E233" i="22"/>
  <c r="E232" i="22"/>
  <c r="E231" i="22"/>
  <c r="E230" i="22"/>
  <c r="E229" i="22"/>
  <c r="E228" i="22"/>
  <c r="E227" i="22"/>
  <c r="E226" i="22"/>
  <c r="E225" i="22"/>
  <c r="E224" i="22"/>
  <c r="E223" i="22"/>
  <c r="E222" i="22"/>
  <c r="E221" i="22"/>
  <c r="E220" i="22"/>
  <c r="E219" i="22"/>
  <c r="E218" i="22"/>
  <c r="E217" i="22"/>
  <c r="E216" i="22"/>
  <c r="E215" i="22"/>
  <c r="E214" i="22"/>
  <c r="E213" i="22"/>
  <c r="E212" i="22"/>
  <c r="E211" i="22"/>
  <c r="E210" i="22"/>
  <c r="E209" i="22"/>
  <c r="E208" i="22"/>
  <c r="E207" i="22"/>
  <c r="E206" i="22"/>
  <c r="E205" i="22"/>
  <c r="E204" i="22"/>
  <c r="E203" i="22"/>
  <c r="E202" i="22"/>
  <c r="E201" i="22"/>
  <c r="E200" i="22"/>
  <c r="E199" i="22"/>
  <c r="E198" i="22"/>
  <c r="E197" i="22"/>
  <c r="E196" i="22"/>
  <c r="E195" i="22"/>
  <c r="E194" i="22"/>
  <c r="E193" i="22"/>
  <c r="E192" i="22"/>
  <c r="E191" i="22"/>
  <c r="E190" i="22"/>
  <c r="E189" i="22"/>
  <c r="E188" i="22"/>
  <c r="E187" i="22"/>
  <c r="E186" i="22"/>
  <c r="E185" i="22"/>
  <c r="E184" i="22"/>
  <c r="E183" i="22"/>
  <c r="E182" i="22"/>
  <c r="E181" i="22"/>
  <c r="E180" i="22"/>
  <c r="E179" i="22"/>
  <c r="E178" i="22"/>
  <c r="E177" i="22"/>
  <c r="E176" i="22"/>
  <c r="E175" i="22"/>
  <c r="E174" i="22"/>
  <c r="E173" i="22"/>
  <c r="E172" i="22"/>
  <c r="E171" i="22"/>
  <c r="E170" i="22"/>
  <c r="E169" i="22"/>
  <c r="E168" i="22"/>
  <c r="E167" i="22"/>
  <c r="E166" i="22"/>
  <c r="E165" i="22"/>
  <c r="E164" i="22"/>
  <c r="E163" i="22"/>
  <c r="E162" i="22"/>
  <c r="E161" i="22"/>
  <c r="E160" i="22"/>
  <c r="E159" i="22"/>
  <c r="E158" i="22"/>
  <c r="E157" i="22"/>
  <c r="E156" i="22"/>
  <c r="E155" i="22"/>
  <c r="E154" i="22"/>
  <c r="E153" i="22"/>
  <c r="E152" i="22"/>
  <c r="E151" i="22"/>
  <c r="E150" i="22"/>
  <c r="E149" i="22"/>
  <c r="E148" i="22"/>
  <c r="E147" i="22"/>
  <c r="E146" i="22"/>
  <c r="E145" i="22"/>
  <c r="E144" i="22"/>
  <c r="E143" i="22"/>
  <c r="E142" i="22"/>
  <c r="E141" i="22"/>
  <c r="E140" i="22"/>
  <c r="E139" i="22"/>
  <c r="E138" i="22"/>
  <c r="E137" i="22"/>
  <c r="E136" i="22"/>
  <c r="E135" i="22"/>
  <c r="E134" i="22"/>
  <c r="E133" i="22"/>
  <c r="E132" i="22"/>
  <c r="E131" i="22"/>
  <c r="E130" i="22"/>
  <c r="E129" i="22"/>
  <c r="E128" i="22"/>
  <c r="E127" i="22"/>
  <c r="E126" i="22"/>
  <c r="E125" i="22"/>
  <c r="E124" i="22"/>
  <c r="E123" i="22"/>
  <c r="E122" i="22"/>
  <c r="E121" i="22"/>
  <c r="E120" i="22"/>
  <c r="E119" i="22"/>
  <c r="E118" i="22"/>
  <c r="E117" i="22"/>
  <c r="E116" i="22"/>
  <c r="E115" i="22"/>
  <c r="E114" i="22"/>
  <c r="E113" i="22"/>
  <c r="E112" i="22"/>
  <c r="E111" i="22"/>
  <c r="E110" i="22"/>
  <c r="E109" i="22"/>
  <c r="E108" i="22"/>
  <c r="E107" i="22"/>
  <c r="E106" i="22"/>
  <c r="E105" i="22"/>
  <c r="E104" i="22"/>
  <c r="E103" i="22"/>
  <c r="E102" i="22"/>
  <c r="E101" i="22"/>
  <c r="E100" i="22"/>
  <c r="E99" i="22"/>
  <c r="E98" i="22"/>
  <c r="E97" i="22"/>
  <c r="E96" i="22"/>
  <c r="E95" i="22"/>
  <c r="E94" i="22"/>
  <c r="E93" i="22"/>
  <c r="E92" i="22"/>
  <c r="E91" i="22"/>
  <c r="E90" i="22"/>
  <c r="E89" i="22"/>
  <c r="E88" i="22"/>
  <c r="E87" i="22"/>
  <c r="E86" i="22"/>
  <c r="E85" i="22"/>
  <c r="E84" i="22"/>
  <c r="E83" i="22"/>
  <c r="E82" i="22"/>
  <c r="E81" i="22"/>
  <c r="E80" i="22"/>
  <c r="E79" i="22"/>
  <c r="E78" i="22"/>
  <c r="E77" i="22"/>
  <c r="E76" i="22"/>
  <c r="E75" i="22"/>
  <c r="E74" i="22"/>
  <c r="E73" i="22"/>
  <c r="E72" i="22"/>
  <c r="E71" i="22"/>
  <c r="E70" i="22"/>
  <c r="E69" i="22"/>
  <c r="E68" i="22"/>
  <c r="E67" i="22"/>
  <c r="E66" i="22"/>
  <c r="E65" i="22"/>
  <c r="E64" i="22"/>
  <c r="E63" i="22"/>
  <c r="E62" i="22"/>
  <c r="E61" i="22"/>
  <c r="E60" i="22"/>
  <c r="E59" i="22"/>
  <c r="E58" i="22"/>
  <c r="E57" i="22"/>
  <c r="E56" i="22"/>
  <c r="E55" i="22"/>
  <c r="E54" i="22"/>
  <c r="E53" i="22"/>
  <c r="E52" i="22"/>
  <c r="E51" i="22"/>
  <c r="E50" i="22"/>
  <c r="E49" i="22"/>
  <c r="E48" i="22"/>
  <c r="E47" i="22"/>
  <c r="E46" i="22"/>
  <c r="E45" i="22"/>
  <c r="E44" i="22"/>
  <c r="E43" i="22"/>
  <c r="E42" i="22"/>
  <c r="E41" i="22"/>
  <c r="E40" i="22"/>
  <c r="E39" i="22"/>
  <c r="E38" i="22"/>
  <c r="E37" i="22"/>
  <c r="E36" i="22"/>
  <c r="E35" i="22"/>
  <c r="E34" i="22"/>
  <c r="E33" i="22"/>
  <c r="E32" i="22"/>
  <c r="E31" i="22"/>
  <c r="E30" i="22"/>
  <c r="E29" i="22"/>
  <c r="E28" i="22"/>
  <c r="E27" i="22"/>
  <c r="E26" i="22"/>
  <c r="J5" i="22" s="1"/>
  <c r="E25" i="22"/>
  <c r="E24" i="22"/>
  <c r="E23" i="22"/>
  <c r="E22" i="22"/>
  <c r="E21" i="22"/>
  <c r="E20" i="22"/>
  <c r="E19" i="22"/>
  <c r="E18" i="22"/>
  <c r="E17" i="22"/>
  <c r="E16" i="22"/>
  <c r="E15" i="22"/>
  <c r="E14" i="22"/>
  <c r="E13" i="22"/>
  <c r="E12" i="22"/>
  <c r="E11" i="22"/>
  <c r="E10" i="22"/>
  <c r="E9" i="22"/>
  <c r="E8" i="22"/>
  <c r="E7" i="22"/>
  <c r="H6" i="22"/>
  <c r="E6" i="22"/>
  <c r="H5" i="22"/>
  <c r="H12" i="1" s="1"/>
  <c r="E5" i="22"/>
  <c r="H4" i="22"/>
  <c r="E12" i="1" s="1"/>
  <c r="E4" i="22"/>
  <c r="H3" i="22"/>
  <c r="B12" i="1" s="1"/>
  <c r="E3" i="22"/>
  <c r="J6" i="22" s="1"/>
  <c r="E2" i="22"/>
  <c r="A10" i="1"/>
  <c r="A9" i="1"/>
  <c r="A8" i="1"/>
  <c r="A7" i="1"/>
  <c r="M10" i="1"/>
  <c r="K10" i="1"/>
  <c r="J10" i="1"/>
  <c r="H10" i="1"/>
  <c r="G10" i="1"/>
  <c r="E10" i="1"/>
  <c r="D10" i="1"/>
  <c r="B10" i="1"/>
  <c r="M9" i="1"/>
  <c r="K9" i="1"/>
  <c r="J9" i="1"/>
  <c r="H9" i="1"/>
  <c r="G9" i="1"/>
  <c r="E9" i="1"/>
  <c r="D9" i="1"/>
  <c r="B9" i="1"/>
  <c r="M8" i="1"/>
  <c r="K8" i="1"/>
  <c r="J8" i="1"/>
  <c r="H8" i="1"/>
  <c r="G8" i="1"/>
  <c r="E8" i="1"/>
  <c r="D8" i="1"/>
  <c r="B8" i="1"/>
  <c r="M7" i="1"/>
  <c r="K7" i="1"/>
  <c r="J7" i="1"/>
  <c r="H7" i="1"/>
  <c r="G7" i="1"/>
  <c r="E7" i="1"/>
  <c r="D7" i="1"/>
  <c r="B7" i="1"/>
  <c r="M6" i="1"/>
  <c r="K6" i="1"/>
  <c r="J6" i="1"/>
  <c r="H6" i="1"/>
  <c r="G6" i="1"/>
  <c r="E6" i="1"/>
  <c r="D6" i="1"/>
  <c r="B6" i="1"/>
  <c r="A6" i="1"/>
  <c r="E2656" i="21"/>
  <c r="E2655" i="21"/>
  <c r="E2654" i="21"/>
  <c r="E2653" i="21"/>
  <c r="E2652" i="21"/>
  <c r="E2651" i="21"/>
  <c r="E2650" i="21"/>
  <c r="E2649" i="21"/>
  <c r="E2648" i="21"/>
  <c r="E2647" i="21"/>
  <c r="E2646" i="21"/>
  <c r="E2645" i="21"/>
  <c r="E2644" i="21"/>
  <c r="E2643" i="21"/>
  <c r="E2642" i="21"/>
  <c r="E2641" i="21"/>
  <c r="E2640" i="21"/>
  <c r="E2639" i="21"/>
  <c r="E2638" i="21"/>
  <c r="E2637" i="21"/>
  <c r="E2636" i="21"/>
  <c r="E2635" i="21"/>
  <c r="E2634" i="21"/>
  <c r="E2633" i="21"/>
  <c r="E2632" i="21"/>
  <c r="E2631" i="21"/>
  <c r="E2630" i="21"/>
  <c r="E2629" i="21"/>
  <c r="E2628" i="21"/>
  <c r="E2627" i="21"/>
  <c r="E2626" i="21"/>
  <c r="E2625" i="21"/>
  <c r="E2624" i="21"/>
  <c r="E2623" i="21"/>
  <c r="E2622" i="21"/>
  <c r="E2621" i="21"/>
  <c r="E2620" i="21"/>
  <c r="E2619" i="21"/>
  <c r="E2618" i="21"/>
  <c r="E2617" i="21"/>
  <c r="E2616" i="21"/>
  <c r="E2615" i="21"/>
  <c r="E2614" i="21"/>
  <c r="E2613" i="21"/>
  <c r="E2612" i="21"/>
  <c r="E2611" i="21"/>
  <c r="E2610" i="21"/>
  <c r="E2609" i="21"/>
  <c r="E2608" i="21"/>
  <c r="E2607" i="21"/>
  <c r="E2606" i="21"/>
  <c r="E2605" i="21"/>
  <c r="E2604" i="21"/>
  <c r="E2603" i="21"/>
  <c r="E2602" i="21"/>
  <c r="E2601" i="21"/>
  <c r="E2600" i="21"/>
  <c r="E2599" i="21"/>
  <c r="E2598" i="21"/>
  <c r="E2597" i="21"/>
  <c r="E2596" i="21"/>
  <c r="E2595" i="21"/>
  <c r="E2594" i="21"/>
  <c r="E2593" i="21"/>
  <c r="E2592" i="21"/>
  <c r="E2591" i="21"/>
  <c r="E2590" i="21"/>
  <c r="E2589" i="21"/>
  <c r="E2588" i="21"/>
  <c r="E2587" i="21"/>
  <c r="E2586" i="21"/>
  <c r="E2585" i="21"/>
  <c r="E2584" i="21"/>
  <c r="E2583" i="21"/>
  <c r="E2582" i="21"/>
  <c r="E2581" i="21"/>
  <c r="E2580" i="21"/>
  <c r="E2579" i="21"/>
  <c r="E2578" i="21"/>
  <c r="E2577" i="21"/>
  <c r="E2576" i="21"/>
  <c r="E2575" i="21"/>
  <c r="E2574" i="21"/>
  <c r="E2573" i="21"/>
  <c r="E2572" i="21"/>
  <c r="E2571" i="21"/>
  <c r="E2570" i="21"/>
  <c r="E2569" i="21"/>
  <c r="E2568" i="21"/>
  <c r="E2567" i="21"/>
  <c r="E2566" i="21"/>
  <c r="E2565" i="21"/>
  <c r="E2564" i="21"/>
  <c r="E2563" i="21"/>
  <c r="E2562" i="21"/>
  <c r="E2561" i="21"/>
  <c r="E2560" i="21"/>
  <c r="E2559" i="21"/>
  <c r="E2558" i="21"/>
  <c r="E2557" i="21"/>
  <c r="E2556" i="21"/>
  <c r="E2555" i="21"/>
  <c r="E2554" i="21"/>
  <c r="E2553" i="21"/>
  <c r="E2552" i="21"/>
  <c r="E2551" i="21"/>
  <c r="E2550" i="21"/>
  <c r="E2549" i="21"/>
  <c r="E2548" i="21"/>
  <c r="E2547" i="21"/>
  <c r="E2546" i="21"/>
  <c r="E2545" i="21"/>
  <c r="E2544" i="21"/>
  <c r="E2543" i="21"/>
  <c r="E2542" i="21"/>
  <c r="E2541" i="21"/>
  <c r="E2540" i="21"/>
  <c r="E2539" i="21"/>
  <c r="E2538" i="21"/>
  <c r="E2537" i="21"/>
  <c r="E2536" i="21"/>
  <c r="E2535" i="21"/>
  <c r="E2534" i="21"/>
  <c r="E2533" i="21"/>
  <c r="E2532" i="21"/>
  <c r="E2531" i="21"/>
  <c r="E2530" i="21"/>
  <c r="E2529" i="21"/>
  <c r="E2528" i="21"/>
  <c r="E2527" i="21"/>
  <c r="E2526" i="21"/>
  <c r="E2525" i="21"/>
  <c r="E2524" i="21"/>
  <c r="E2523" i="21"/>
  <c r="E2522" i="21"/>
  <c r="E2521" i="21"/>
  <c r="E2520" i="21"/>
  <c r="E2519" i="21"/>
  <c r="E2518" i="21"/>
  <c r="E2517" i="21"/>
  <c r="E2516" i="21"/>
  <c r="E2515" i="21"/>
  <c r="E2514" i="21"/>
  <c r="E2513" i="21"/>
  <c r="E2512" i="21"/>
  <c r="E2511" i="21"/>
  <c r="E2510" i="21"/>
  <c r="E2509" i="21"/>
  <c r="E2508" i="21"/>
  <c r="E2507" i="21"/>
  <c r="E2506" i="21"/>
  <c r="E2505" i="21"/>
  <c r="E2504" i="21"/>
  <c r="E2503" i="21"/>
  <c r="E2502" i="21"/>
  <c r="E2501" i="21"/>
  <c r="E2500" i="21"/>
  <c r="E2499" i="21"/>
  <c r="E2498" i="21"/>
  <c r="E2497" i="21"/>
  <c r="E2496" i="21"/>
  <c r="E2495" i="21"/>
  <c r="E2494" i="21"/>
  <c r="E2493" i="21"/>
  <c r="E2492" i="21"/>
  <c r="E2491" i="21"/>
  <c r="E2490" i="21"/>
  <c r="E2489" i="21"/>
  <c r="E2488" i="21"/>
  <c r="E2487" i="21"/>
  <c r="E2486" i="21"/>
  <c r="E2485" i="21"/>
  <c r="E2484" i="21"/>
  <c r="E2483" i="21"/>
  <c r="E2482" i="21"/>
  <c r="E2481" i="21"/>
  <c r="E2480" i="21"/>
  <c r="E2479" i="21"/>
  <c r="E2478" i="21"/>
  <c r="E2477" i="21"/>
  <c r="E2476" i="21"/>
  <c r="E2475" i="21"/>
  <c r="E2474" i="21"/>
  <c r="E2473" i="21"/>
  <c r="E2472" i="21"/>
  <c r="E2471" i="21"/>
  <c r="E2470" i="21"/>
  <c r="E2469" i="21"/>
  <c r="E2468" i="21"/>
  <c r="E2467" i="21"/>
  <c r="E2466" i="21"/>
  <c r="E2465" i="21"/>
  <c r="E2464" i="21"/>
  <c r="E2463" i="21"/>
  <c r="E2462" i="21"/>
  <c r="E2461" i="21"/>
  <c r="E2460" i="21"/>
  <c r="E2459" i="21"/>
  <c r="E2458" i="21"/>
  <c r="E2457" i="21"/>
  <c r="E2456" i="21"/>
  <c r="E2455" i="21"/>
  <c r="E2454" i="21"/>
  <c r="E2453" i="21"/>
  <c r="E2452" i="21"/>
  <c r="E2451" i="21"/>
  <c r="E2450" i="21"/>
  <c r="E2449" i="21"/>
  <c r="E2448" i="21"/>
  <c r="E2447" i="21"/>
  <c r="E2446" i="21"/>
  <c r="E2445" i="21"/>
  <c r="E2444" i="21"/>
  <c r="E2443" i="21"/>
  <c r="E2442" i="21"/>
  <c r="E2441" i="21"/>
  <c r="E2440" i="21"/>
  <c r="E2439" i="21"/>
  <c r="E2438" i="21"/>
  <c r="E2437" i="21"/>
  <c r="E2436" i="21"/>
  <c r="E2435" i="21"/>
  <c r="E2434" i="21"/>
  <c r="E2433" i="21"/>
  <c r="E2432" i="21"/>
  <c r="E2431" i="21"/>
  <c r="E2430" i="21"/>
  <c r="E2429" i="21"/>
  <c r="E2428" i="21"/>
  <c r="E2427" i="21"/>
  <c r="E2426" i="21"/>
  <c r="E2425" i="21"/>
  <c r="E2424" i="21"/>
  <c r="E2423" i="21"/>
  <c r="E2422" i="21"/>
  <c r="E2421" i="21"/>
  <c r="E2420" i="21"/>
  <c r="E2419" i="21"/>
  <c r="E2418" i="21"/>
  <c r="E2417" i="21"/>
  <c r="E2416" i="21"/>
  <c r="E2415" i="21"/>
  <c r="E2414" i="21"/>
  <c r="E2413" i="21"/>
  <c r="E2412" i="21"/>
  <c r="E2411" i="21"/>
  <c r="E2410" i="21"/>
  <c r="E2409" i="21"/>
  <c r="E2408" i="21"/>
  <c r="E2407" i="21"/>
  <c r="E2406" i="21"/>
  <c r="E2405" i="21"/>
  <c r="E2404" i="21"/>
  <c r="E2403" i="21"/>
  <c r="E2402" i="21"/>
  <c r="E2401" i="21"/>
  <c r="E2400" i="21"/>
  <c r="E2399" i="21"/>
  <c r="E2398" i="21"/>
  <c r="E2397" i="21"/>
  <c r="E2396" i="21"/>
  <c r="E2395" i="21"/>
  <c r="E2394" i="21"/>
  <c r="E2393" i="21"/>
  <c r="E2392" i="21"/>
  <c r="E2391" i="21"/>
  <c r="E2390" i="21"/>
  <c r="E2389" i="21"/>
  <c r="E2388" i="21"/>
  <c r="E2387" i="21"/>
  <c r="E2386" i="21"/>
  <c r="E2385" i="21"/>
  <c r="E2384" i="21"/>
  <c r="E2383" i="21"/>
  <c r="E2382" i="21"/>
  <c r="E2381" i="21"/>
  <c r="E2380" i="21"/>
  <c r="E2379" i="21"/>
  <c r="E2378" i="21"/>
  <c r="E2377" i="21"/>
  <c r="E2376" i="21"/>
  <c r="E2375" i="21"/>
  <c r="E2374" i="21"/>
  <c r="E2373" i="21"/>
  <c r="E2372" i="21"/>
  <c r="E2371" i="21"/>
  <c r="E2370" i="21"/>
  <c r="E2369" i="21"/>
  <c r="E2368" i="21"/>
  <c r="E2367" i="21"/>
  <c r="E2366" i="21"/>
  <c r="E2365" i="21"/>
  <c r="E2364" i="21"/>
  <c r="E2363" i="21"/>
  <c r="E2362" i="21"/>
  <c r="E2361" i="21"/>
  <c r="E2360" i="21"/>
  <c r="E2359" i="21"/>
  <c r="E2358" i="21"/>
  <c r="E2357" i="21"/>
  <c r="E2356" i="21"/>
  <c r="E2355" i="21"/>
  <c r="E2354" i="21"/>
  <c r="E2353" i="21"/>
  <c r="E2352" i="21"/>
  <c r="E2351" i="21"/>
  <c r="E2350" i="21"/>
  <c r="E2349" i="21"/>
  <c r="E2348" i="21"/>
  <c r="E2347" i="21"/>
  <c r="E2346" i="21"/>
  <c r="E2345" i="21"/>
  <c r="E2344" i="21"/>
  <c r="E2343" i="21"/>
  <c r="E2342" i="21"/>
  <c r="E2341" i="21"/>
  <c r="E2340" i="21"/>
  <c r="E2339" i="21"/>
  <c r="E2338" i="21"/>
  <c r="E2337" i="21"/>
  <c r="E2336" i="21"/>
  <c r="E2335" i="21"/>
  <c r="E2334" i="21"/>
  <c r="E2333" i="21"/>
  <c r="E2332" i="21"/>
  <c r="E2331" i="21"/>
  <c r="E2330" i="21"/>
  <c r="E2329" i="21"/>
  <c r="E2328" i="21"/>
  <c r="E2327" i="21"/>
  <c r="E2326" i="21"/>
  <c r="E2325" i="21"/>
  <c r="E2324" i="21"/>
  <c r="E2323" i="21"/>
  <c r="E2322" i="21"/>
  <c r="E2321" i="21"/>
  <c r="E2320" i="21"/>
  <c r="E2319" i="21"/>
  <c r="E2318" i="21"/>
  <c r="E2317" i="21"/>
  <c r="E2316" i="21"/>
  <c r="E2315" i="21"/>
  <c r="E2314" i="21"/>
  <c r="E2313" i="21"/>
  <c r="E2312" i="21"/>
  <c r="E2311" i="21"/>
  <c r="E2310" i="21"/>
  <c r="E2309" i="21"/>
  <c r="E2308" i="21"/>
  <c r="E2307" i="21"/>
  <c r="E2306" i="21"/>
  <c r="E2305" i="21"/>
  <c r="E2304" i="21"/>
  <c r="E2303" i="21"/>
  <c r="E2302" i="21"/>
  <c r="E2301" i="21"/>
  <c r="E2300" i="21"/>
  <c r="E2299" i="21"/>
  <c r="E2298" i="21"/>
  <c r="E2297" i="21"/>
  <c r="E2296" i="21"/>
  <c r="E2295" i="21"/>
  <c r="E2294" i="21"/>
  <c r="E2293" i="21"/>
  <c r="E2292" i="21"/>
  <c r="E2291" i="21"/>
  <c r="E2290" i="21"/>
  <c r="E2289" i="21"/>
  <c r="E2288" i="21"/>
  <c r="E2287" i="21"/>
  <c r="E2286" i="21"/>
  <c r="E2285" i="21"/>
  <c r="E2284" i="21"/>
  <c r="E2283" i="21"/>
  <c r="E2282" i="21"/>
  <c r="E2281" i="21"/>
  <c r="E2280" i="21"/>
  <c r="E2279" i="21"/>
  <c r="E2278" i="21"/>
  <c r="E2277" i="21"/>
  <c r="E2276" i="21"/>
  <c r="E2275" i="21"/>
  <c r="E2274" i="21"/>
  <c r="E2273" i="21"/>
  <c r="E2272" i="21"/>
  <c r="E2271" i="21"/>
  <c r="E2270" i="21"/>
  <c r="E2269" i="21"/>
  <c r="E2268" i="21"/>
  <c r="E2267" i="21"/>
  <c r="E2266" i="21"/>
  <c r="E2265" i="21"/>
  <c r="E2264" i="21"/>
  <c r="E2263" i="21"/>
  <c r="E2262" i="21"/>
  <c r="E2261" i="21"/>
  <c r="E2260" i="21"/>
  <c r="E2259" i="21"/>
  <c r="E2258" i="21"/>
  <c r="E2257" i="21"/>
  <c r="E2256" i="21"/>
  <c r="E2255" i="21"/>
  <c r="E2254" i="21"/>
  <c r="E2253" i="21"/>
  <c r="E2252" i="21"/>
  <c r="E2251" i="21"/>
  <c r="E2250" i="21"/>
  <c r="E2249" i="21"/>
  <c r="E2248" i="21"/>
  <c r="E2247" i="21"/>
  <c r="E2246" i="21"/>
  <c r="E2245" i="21"/>
  <c r="E2244" i="21"/>
  <c r="E2243" i="21"/>
  <c r="E2242" i="21"/>
  <c r="E2241" i="21"/>
  <c r="E2240" i="21"/>
  <c r="E2239" i="21"/>
  <c r="E2238" i="21"/>
  <c r="E2237" i="21"/>
  <c r="E2236" i="21"/>
  <c r="E2235" i="21"/>
  <c r="E2234" i="21"/>
  <c r="E2233" i="21"/>
  <c r="E2232" i="21"/>
  <c r="E2231" i="21"/>
  <c r="E2230" i="21"/>
  <c r="E2229" i="21"/>
  <c r="E2228" i="21"/>
  <c r="E2227" i="21"/>
  <c r="E2226" i="21"/>
  <c r="E2225" i="21"/>
  <c r="E2224" i="21"/>
  <c r="E2223" i="21"/>
  <c r="E2222" i="21"/>
  <c r="E2221" i="21"/>
  <c r="E2220" i="21"/>
  <c r="E2219" i="21"/>
  <c r="E2218" i="21"/>
  <c r="E2217" i="21"/>
  <c r="E2216" i="21"/>
  <c r="E2215" i="21"/>
  <c r="E2214" i="21"/>
  <c r="E2213" i="21"/>
  <c r="E2212" i="21"/>
  <c r="E2211" i="21"/>
  <c r="E2210" i="21"/>
  <c r="E2209" i="21"/>
  <c r="E2208" i="21"/>
  <c r="E2207" i="21"/>
  <c r="E2206" i="21"/>
  <c r="E2205" i="21"/>
  <c r="E2204" i="21"/>
  <c r="E2203" i="21"/>
  <c r="E2202" i="21"/>
  <c r="E2201" i="21"/>
  <c r="E2200" i="21"/>
  <c r="E2199" i="21"/>
  <c r="E2198" i="21"/>
  <c r="E2197" i="21"/>
  <c r="E2196" i="21"/>
  <c r="E2195" i="21"/>
  <c r="E2194" i="21"/>
  <c r="E2193" i="21"/>
  <c r="E2192" i="21"/>
  <c r="E2191" i="21"/>
  <c r="E2190" i="21"/>
  <c r="E2189" i="21"/>
  <c r="E2188" i="21"/>
  <c r="E2187" i="21"/>
  <c r="E2186" i="21"/>
  <c r="E2185" i="21"/>
  <c r="E2184" i="21"/>
  <c r="E2183" i="21"/>
  <c r="E2182" i="21"/>
  <c r="E2181" i="21"/>
  <c r="E2180" i="21"/>
  <c r="E2179" i="21"/>
  <c r="E2178" i="21"/>
  <c r="E2177" i="21"/>
  <c r="E2176" i="21"/>
  <c r="E2175" i="21"/>
  <c r="E2174" i="21"/>
  <c r="E2173" i="21"/>
  <c r="E2172" i="21"/>
  <c r="E2171" i="21"/>
  <c r="E2170" i="21"/>
  <c r="E2169" i="21"/>
  <c r="E2168" i="21"/>
  <c r="E2167" i="21"/>
  <c r="E2166" i="21"/>
  <c r="E2165" i="21"/>
  <c r="E2164" i="21"/>
  <c r="E2163" i="21"/>
  <c r="E2162" i="21"/>
  <c r="E2161" i="21"/>
  <c r="E2160" i="21"/>
  <c r="E2159" i="21"/>
  <c r="E2158" i="21"/>
  <c r="E2157" i="21"/>
  <c r="E2156" i="21"/>
  <c r="E2155" i="21"/>
  <c r="E2154" i="21"/>
  <c r="E2153" i="21"/>
  <c r="E2152" i="21"/>
  <c r="E2151" i="21"/>
  <c r="E2150" i="21"/>
  <c r="E2149" i="21"/>
  <c r="E2148" i="21"/>
  <c r="E2147" i="21"/>
  <c r="E2146" i="21"/>
  <c r="E2145" i="21"/>
  <c r="E2144" i="21"/>
  <c r="E2143" i="21"/>
  <c r="E2142" i="21"/>
  <c r="E2141" i="21"/>
  <c r="E2140" i="21"/>
  <c r="E2139" i="21"/>
  <c r="E2138" i="21"/>
  <c r="E2137" i="21"/>
  <c r="E2136" i="21"/>
  <c r="E2135" i="21"/>
  <c r="E2134" i="21"/>
  <c r="E2133" i="21"/>
  <c r="E2132" i="21"/>
  <c r="E2131" i="21"/>
  <c r="E2130" i="21"/>
  <c r="E2129" i="21"/>
  <c r="E2128" i="21"/>
  <c r="E2127" i="21"/>
  <c r="E2126" i="21"/>
  <c r="E2125" i="21"/>
  <c r="E2124" i="21"/>
  <c r="E2123" i="21"/>
  <c r="E2122" i="21"/>
  <c r="E2121" i="21"/>
  <c r="E2120" i="21"/>
  <c r="E2119" i="21"/>
  <c r="E2118" i="21"/>
  <c r="E2117" i="21"/>
  <c r="E2116" i="21"/>
  <c r="E2115" i="21"/>
  <c r="E2114" i="21"/>
  <c r="E2113" i="21"/>
  <c r="E2112" i="21"/>
  <c r="E2111" i="21"/>
  <c r="E2110" i="21"/>
  <c r="E2109" i="21"/>
  <c r="E2108" i="21"/>
  <c r="E2107" i="21"/>
  <c r="E2106" i="21"/>
  <c r="E2105" i="21"/>
  <c r="E2104" i="21"/>
  <c r="E2103" i="21"/>
  <c r="E2102" i="21"/>
  <c r="E2101" i="21"/>
  <c r="E2100" i="21"/>
  <c r="E2099" i="21"/>
  <c r="E2098" i="21"/>
  <c r="E2097" i="21"/>
  <c r="E2096" i="21"/>
  <c r="E2095" i="21"/>
  <c r="E2094" i="21"/>
  <c r="E2093" i="21"/>
  <c r="E2092" i="21"/>
  <c r="E2091" i="21"/>
  <c r="E2090" i="21"/>
  <c r="E2089" i="21"/>
  <c r="E2088" i="21"/>
  <c r="E2087" i="21"/>
  <c r="E2086" i="21"/>
  <c r="E2085" i="21"/>
  <c r="E2084" i="21"/>
  <c r="E2083" i="21"/>
  <c r="E2082" i="21"/>
  <c r="E2081" i="21"/>
  <c r="E2080" i="21"/>
  <c r="E2079" i="21"/>
  <c r="E2078" i="21"/>
  <c r="E2077" i="21"/>
  <c r="E2076" i="21"/>
  <c r="E2075" i="21"/>
  <c r="E2074" i="21"/>
  <c r="E2073" i="21"/>
  <c r="E2072" i="21"/>
  <c r="E2071" i="21"/>
  <c r="E2070" i="21"/>
  <c r="E2069" i="21"/>
  <c r="E2068" i="21"/>
  <c r="E2067" i="21"/>
  <c r="E2066" i="21"/>
  <c r="E2065" i="21"/>
  <c r="E2064" i="21"/>
  <c r="E2063" i="21"/>
  <c r="E2062" i="21"/>
  <c r="E2061" i="21"/>
  <c r="E2060" i="21"/>
  <c r="E2059" i="21"/>
  <c r="E2058" i="21"/>
  <c r="E2057" i="21"/>
  <c r="E2056" i="21"/>
  <c r="E2055" i="21"/>
  <c r="E2054" i="21"/>
  <c r="E2053" i="21"/>
  <c r="E2052" i="21"/>
  <c r="E2051" i="21"/>
  <c r="E2050" i="21"/>
  <c r="E2049" i="21"/>
  <c r="E2048" i="21"/>
  <c r="E2047" i="21"/>
  <c r="E2046" i="21"/>
  <c r="E2045" i="21"/>
  <c r="E2044" i="21"/>
  <c r="E2043" i="21"/>
  <c r="E2042" i="21"/>
  <c r="E2041" i="21"/>
  <c r="E2040" i="21"/>
  <c r="E2039" i="21"/>
  <c r="E2038" i="21"/>
  <c r="E2037" i="21"/>
  <c r="E2036" i="21"/>
  <c r="E2035" i="21"/>
  <c r="E2034" i="21"/>
  <c r="E2033" i="21"/>
  <c r="E2032" i="21"/>
  <c r="E2031" i="21"/>
  <c r="E2030" i="21"/>
  <c r="E2029" i="21"/>
  <c r="E2028" i="21"/>
  <c r="E2027" i="21"/>
  <c r="E2026" i="21"/>
  <c r="E2025" i="21"/>
  <c r="E2024" i="21"/>
  <c r="E2023" i="21"/>
  <c r="E2022" i="21"/>
  <c r="E2021" i="21"/>
  <c r="E2020" i="21"/>
  <c r="E2019" i="21"/>
  <c r="E2018" i="21"/>
  <c r="E2017" i="21"/>
  <c r="E2016" i="21"/>
  <c r="E2015" i="21"/>
  <c r="E2014" i="21"/>
  <c r="E2013" i="21"/>
  <c r="E2012" i="21"/>
  <c r="E2011" i="21"/>
  <c r="E2010" i="21"/>
  <c r="E2009" i="21"/>
  <c r="E2008" i="21"/>
  <c r="E2007" i="21"/>
  <c r="E2006" i="21"/>
  <c r="E2005" i="21"/>
  <c r="E2004" i="21"/>
  <c r="E2003" i="21"/>
  <c r="E2002" i="21"/>
  <c r="E2001" i="21"/>
  <c r="E2000" i="21"/>
  <c r="E1999" i="21"/>
  <c r="E1998" i="21"/>
  <c r="E1997" i="21"/>
  <c r="E1996" i="21"/>
  <c r="E1995" i="21"/>
  <c r="E1994" i="21"/>
  <c r="E1993" i="21"/>
  <c r="E1992" i="21"/>
  <c r="E1991" i="21"/>
  <c r="E1990" i="21"/>
  <c r="E1989" i="21"/>
  <c r="E1988" i="21"/>
  <c r="E1987" i="21"/>
  <c r="E1986" i="21"/>
  <c r="E1985" i="21"/>
  <c r="E1984" i="21"/>
  <c r="E1983" i="21"/>
  <c r="E1982" i="21"/>
  <c r="E1981" i="21"/>
  <c r="E1980" i="21"/>
  <c r="E1979" i="21"/>
  <c r="E1978" i="21"/>
  <c r="E1977" i="21"/>
  <c r="E1976" i="21"/>
  <c r="E1975" i="21"/>
  <c r="E1974" i="21"/>
  <c r="E1973" i="21"/>
  <c r="E1972" i="21"/>
  <c r="E1971" i="21"/>
  <c r="E1970" i="21"/>
  <c r="E1969" i="21"/>
  <c r="E1968" i="21"/>
  <c r="E1967" i="21"/>
  <c r="E1966" i="21"/>
  <c r="E1965" i="21"/>
  <c r="E1964" i="21"/>
  <c r="E1963" i="21"/>
  <c r="E1962" i="21"/>
  <c r="E1961" i="21"/>
  <c r="E1960" i="21"/>
  <c r="E1959" i="21"/>
  <c r="E1958" i="21"/>
  <c r="E1957" i="21"/>
  <c r="E1956" i="21"/>
  <c r="E1955" i="21"/>
  <c r="E1954" i="21"/>
  <c r="E1953" i="21"/>
  <c r="E1952" i="21"/>
  <c r="E1951" i="21"/>
  <c r="E1950" i="21"/>
  <c r="E1949" i="21"/>
  <c r="E1948" i="21"/>
  <c r="E1947" i="21"/>
  <c r="E1946" i="21"/>
  <c r="E1945" i="21"/>
  <c r="E1944" i="21"/>
  <c r="E1943" i="21"/>
  <c r="E1942" i="21"/>
  <c r="E1941" i="21"/>
  <c r="E1940" i="21"/>
  <c r="E1939" i="21"/>
  <c r="E1938" i="21"/>
  <c r="E1937" i="21"/>
  <c r="E1936" i="21"/>
  <c r="E1935" i="21"/>
  <c r="E1934" i="21"/>
  <c r="E1933" i="21"/>
  <c r="E1932" i="21"/>
  <c r="E1931" i="21"/>
  <c r="E1930" i="21"/>
  <c r="E1929" i="21"/>
  <c r="E1928" i="21"/>
  <c r="E1927" i="21"/>
  <c r="E1926" i="21"/>
  <c r="E1925" i="21"/>
  <c r="E1924" i="21"/>
  <c r="E1923" i="21"/>
  <c r="E1922" i="21"/>
  <c r="E1921" i="21"/>
  <c r="E1920" i="21"/>
  <c r="E1919" i="21"/>
  <c r="E1918" i="21"/>
  <c r="E1917" i="21"/>
  <c r="E1916" i="21"/>
  <c r="E1915" i="21"/>
  <c r="E1914" i="21"/>
  <c r="E1913" i="21"/>
  <c r="E1912" i="21"/>
  <c r="E1911" i="21"/>
  <c r="E1910" i="21"/>
  <c r="E1909" i="21"/>
  <c r="E1908" i="21"/>
  <c r="E1907" i="21"/>
  <c r="E1906" i="21"/>
  <c r="E1905" i="21"/>
  <c r="E1904" i="21"/>
  <c r="E1903" i="21"/>
  <c r="E1902" i="21"/>
  <c r="E1901" i="21"/>
  <c r="E1900" i="21"/>
  <c r="E1899" i="21"/>
  <c r="E1898" i="21"/>
  <c r="E1897" i="21"/>
  <c r="E1896" i="21"/>
  <c r="E1895" i="21"/>
  <c r="E1894" i="21"/>
  <c r="E1893" i="21"/>
  <c r="E1892" i="21"/>
  <c r="E1891" i="21"/>
  <c r="E1890" i="21"/>
  <c r="E1889" i="21"/>
  <c r="E1888" i="21"/>
  <c r="E1887" i="21"/>
  <c r="E1886" i="21"/>
  <c r="E1885" i="21"/>
  <c r="E1884" i="21"/>
  <c r="E1883" i="21"/>
  <c r="E1882" i="21"/>
  <c r="E1881" i="21"/>
  <c r="E1880" i="21"/>
  <c r="E1879" i="21"/>
  <c r="E1878" i="21"/>
  <c r="E1877" i="21"/>
  <c r="E1876" i="21"/>
  <c r="E1875" i="21"/>
  <c r="E1874" i="21"/>
  <c r="E1873" i="21"/>
  <c r="E1872" i="21"/>
  <c r="E1871" i="21"/>
  <c r="E1870" i="21"/>
  <c r="E1869" i="21"/>
  <c r="E1868" i="21"/>
  <c r="E1867" i="21"/>
  <c r="E1866" i="21"/>
  <c r="E1865" i="21"/>
  <c r="E1864" i="21"/>
  <c r="E1863" i="21"/>
  <c r="E1862" i="21"/>
  <c r="E1861" i="21"/>
  <c r="E1860" i="21"/>
  <c r="E1859" i="21"/>
  <c r="E1858" i="21"/>
  <c r="E1857" i="21"/>
  <c r="E1856" i="21"/>
  <c r="E1855" i="21"/>
  <c r="E1854" i="21"/>
  <c r="E1853" i="21"/>
  <c r="E1852" i="21"/>
  <c r="E1851" i="21"/>
  <c r="E1850" i="21"/>
  <c r="E1849" i="21"/>
  <c r="E1848" i="21"/>
  <c r="E1847" i="21"/>
  <c r="E1846" i="21"/>
  <c r="E1845" i="21"/>
  <c r="E1844" i="21"/>
  <c r="E1843" i="21"/>
  <c r="E1842" i="21"/>
  <c r="E1841" i="21"/>
  <c r="E1840" i="21"/>
  <c r="E1839" i="21"/>
  <c r="E1838" i="21"/>
  <c r="E1837" i="21"/>
  <c r="E1836" i="21"/>
  <c r="E1835" i="21"/>
  <c r="E1834" i="21"/>
  <c r="E1833" i="21"/>
  <c r="E1832" i="21"/>
  <c r="E1831" i="21"/>
  <c r="E1830" i="21"/>
  <c r="E1829" i="21"/>
  <c r="E1828" i="21"/>
  <c r="E1827" i="21"/>
  <c r="E1826" i="21"/>
  <c r="E1825" i="21"/>
  <c r="E1824" i="21"/>
  <c r="E1823" i="21"/>
  <c r="E1822" i="21"/>
  <c r="E1821" i="21"/>
  <c r="E1820" i="21"/>
  <c r="E1819" i="21"/>
  <c r="E1818" i="21"/>
  <c r="E1817" i="21"/>
  <c r="E1816" i="21"/>
  <c r="E1815" i="21"/>
  <c r="E1814" i="21"/>
  <c r="E1813" i="21"/>
  <c r="E1812" i="21"/>
  <c r="E1811" i="21"/>
  <c r="E1810" i="21"/>
  <c r="E1809" i="21"/>
  <c r="E1808" i="21"/>
  <c r="E1807" i="21"/>
  <c r="E1806" i="21"/>
  <c r="E1805" i="21"/>
  <c r="E1804" i="21"/>
  <c r="E1803" i="21"/>
  <c r="E1802" i="21"/>
  <c r="E1801" i="21"/>
  <c r="E1800" i="21"/>
  <c r="E1799" i="21"/>
  <c r="E1798" i="21"/>
  <c r="E1797" i="21"/>
  <c r="E1796" i="21"/>
  <c r="E1795" i="21"/>
  <c r="E1794" i="21"/>
  <c r="E1793" i="21"/>
  <c r="E1792" i="21"/>
  <c r="E1791" i="21"/>
  <c r="E1790" i="21"/>
  <c r="E1789" i="21"/>
  <c r="E1788" i="21"/>
  <c r="E1787" i="21"/>
  <c r="E1786" i="21"/>
  <c r="E1785" i="21"/>
  <c r="E1784" i="21"/>
  <c r="E1783" i="21"/>
  <c r="E1782" i="21"/>
  <c r="E1781" i="21"/>
  <c r="E1780" i="21"/>
  <c r="E1779" i="21"/>
  <c r="E1778" i="21"/>
  <c r="E1777" i="21"/>
  <c r="E1776" i="21"/>
  <c r="E1775" i="21"/>
  <c r="E1774" i="21"/>
  <c r="E1773" i="21"/>
  <c r="E1772" i="21"/>
  <c r="E1771" i="21"/>
  <c r="E1770" i="21"/>
  <c r="E1769" i="21"/>
  <c r="E1768" i="21"/>
  <c r="E1767" i="21"/>
  <c r="E1766" i="21"/>
  <c r="E1765" i="21"/>
  <c r="E1764" i="21"/>
  <c r="E1763" i="21"/>
  <c r="E1762" i="21"/>
  <c r="E1761" i="21"/>
  <c r="E1760" i="21"/>
  <c r="E1759" i="21"/>
  <c r="E1758" i="21"/>
  <c r="E1757" i="21"/>
  <c r="E1756" i="21"/>
  <c r="E1755" i="21"/>
  <c r="E1754" i="21"/>
  <c r="E1753" i="21"/>
  <c r="E1752" i="21"/>
  <c r="E1751" i="21"/>
  <c r="E1750" i="21"/>
  <c r="E1749" i="21"/>
  <c r="E1748" i="21"/>
  <c r="E1747" i="21"/>
  <c r="E1746" i="21"/>
  <c r="E1745" i="21"/>
  <c r="E1744" i="21"/>
  <c r="E1743" i="21"/>
  <c r="E1742" i="21"/>
  <c r="E1741" i="21"/>
  <c r="E1740" i="21"/>
  <c r="E1739" i="21"/>
  <c r="E1738" i="21"/>
  <c r="E1737" i="21"/>
  <c r="E1736" i="21"/>
  <c r="E1735" i="21"/>
  <c r="E1734" i="21"/>
  <c r="E1733" i="21"/>
  <c r="E1732" i="21"/>
  <c r="E1731" i="21"/>
  <c r="E1730" i="21"/>
  <c r="E1729" i="21"/>
  <c r="E1728" i="21"/>
  <c r="E1727" i="21"/>
  <c r="E1726" i="21"/>
  <c r="E1725" i="21"/>
  <c r="E1724" i="21"/>
  <c r="E1723" i="21"/>
  <c r="E1722" i="21"/>
  <c r="E1721" i="21"/>
  <c r="E1720" i="21"/>
  <c r="E1719" i="21"/>
  <c r="E1718" i="21"/>
  <c r="E1717" i="21"/>
  <c r="E1716" i="21"/>
  <c r="E1715" i="21"/>
  <c r="E1714" i="21"/>
  <c r="E1713" i="21"/>
  <c r="E1712" i="21"/>
  <c r="E1711" i="21"/>
  <c r="E1710" i="21"/>
  <c r="E1709" i="21"/>
  <c r="E1708" i="21"/>
  <c r="E1707" i="21"/>
  <c r="E1706" i="21"/>
  <c r="E1705" i="21"/>
  <c r="E1704" i="21"/>
  <c r="E1703" i="21"/>
  <c r="E1702" i="21"/>
  <c r="E1701" i="21"/>
  <c r="E1700" i="21"/>
  <c r="E1699" i="21"/>
  <c r="E1698" i="21"/>
  <c r="E1697" i="21"/>
  <c r="E1696" i="21"/>
  <c r="E1695" i="21"/>
  <c r="E1694" i="21"/>
  <c r="E1693" i="21"/>
  <c r="E1692" i="21"/>
  <c r="E1691" i="21"/>
  <c r="E1690" i="21"/>
  <c r="E1689" i="21"/>
  <c r="E1688" i="21"/>
  <c r="E1687" i="21"/>
  <c r="E1686" i="21"/>
  <c r="E1685" i="21"/>
  <c r="E1684" i="21"/>
  <c r="E1683" i="21"/>
  <c r="E1682" i="21"/>
  <c r="E1681" i="21"/>
  <c r="E1680" i="21"/>
  <c r="E1679" i="21"/>
  <c r="E1678" i="21"/>
  <c r="E1677" i="21"/>
  <c r="E1676" i="21"/>
  <c r="E1675" i="21"/>
  <c r="E1674" i="21"/>
  <c r="E1673" i="21"/>
  <c r="E1672" i="21"/>
  <c r="E1671" i="21"/>
  <c r="E1670" i="21"/>
  <c r="E1669" i="21"/>
  <c r="E1668" i="21"/>
  <c r="E1667" i="21"/>
  <c r="E1666" i="21"/>
  <c r="E1665" i="21"/>
  <c r="E1664" i="21"/>
  <c r="E1663" i="21"/>
  <c r="E1662" i="21"/>
  <c r="E1661" i="21"/>
  <c r="E1660" i="21"/>
  <c r="E1659" i="21"/>
  <c r="E1658" i="21"/>
  <c r="E1657" i="21"/>
  <c r="E1656" i="21"/>
  <c r="E1655" i="21"/>
  <c r="E1654" i="21"/>
  <c r="E1653" i="21"/>
  <c r="E1652" i="21"/>
  <c r="E1651" i="21"/>
  <c r="E1650" i="21"/>
  <c r="E1649" i="21"/>
  <c r="E1648" i="21"/>
  <c r="E1647" i="21"/>
  <c r="E1646" i="21"/>
  <c r="E1645" i="21"/>
  <c r="E1644" i="21"/>
  <c r="E1643" i="21"/>
  <c r="E1642" i="21"/>
  <c r="E1641" i="21"/>
  <c r="E1640" i="21"/>
  <c r="E1639" i="21"/>
  <c r="E1638" i="21"/>
  <c r="E1637" i="21"/>
  <c r="E1636" i="21"/>
  <c r="E1635" i="21"/>
  <c r="E1634" i="21"/>
  <c r="E1633" i="21"/>
  <c r="E1632" i="21"/>
  <c r="E1631" i="21"/>
  <c r="E1630" i="21"/>
  <c r="E1629" i="21"/>
  <c r="E1628" i="21"/>
  <c r="E1627" i="21"/>
  <c r="E1626" i="21"/>
  <c r="E1625" i="21"/>
  <c r="E1624" i="21"/>
  <c r="E1623" i="21"/>
  <c r="E1622" i="21"/>
  <c r="E1621" i="21"/>
  <c r="E1620" i="21"/>
  <c r="E1619" i="21"/>
  <c r="E1618" i="21"/>
  <c r="E1617" i="21"/>
  <c r="E1616" i="21"/>
  <c r="E1615" i="21"/>
  <c r="E1614" i="21"/>
  <c r="E1613" i="21"/>
  <c r="E1612" i="21"/>
  <c r="E1611" i="21"/>
  <c r="E1610" i="21"/>
  <c r="E1609" i="21"/>
  <c r="E1608" i="21"/>
  <c r="E1607" i="21"/>
  <c r="E1606" i="21"/>
  <c r="E1605" i="21"/>
  <c r="E1604" i="21"/>
  <c r="E1603" i="21"/>
  <c r="E1602" i="21"/>
  <c r="E1601" i="21"/>
  <c r="E1600" i="21"/>
  <c r="E1599" i="21"/>
  <c r="E1598" i="21"/>
  <c r="E1597" i="21"/>
  <c r="E1596" i="21"/>
  <c r="E1595" i="21"/>
  <c r="E1594" i="21"/>
  <c r="E1593" i="21"/>
  <c r="E1592" i="21"/>
  <c r="E1591" i="21"/>
  <c r="E1590" i="21"/>
  <c r="E1589" i="21"/>
  <c r="E1588" i="21"/>
  <c r="E1587" i="21"/>
  <c r="E1586" i="21"/>
  <c r="E1585" i="21"/>
  <c r="E1584" i="21"/>
  <c r="E1583" i="21"/>
  <c r="E1582" i="21"/>
  <c r="E1581" i="21"/>
  <c r="E1580" i="21"/>
  <c r="E1579" i="21"/>
  <c r="E1578" i="21"/>
  <c r="E1577" i="21"/>
  <c r="E1576" i="21"/>
  <c r="E1575" i="21"/>
  <c r="E1574" i="21"/>
  <c r="E1573" i="21"/>
  <c r="E1572" i="21"/>
  <c r="E1571" i="21"/>
  <c r="E1570" i="21"/>
  <c r="E1569" i="21"/>
  <c r="E1568" i="21"/>
  <c r="E1567" i="21"/>
  <c r="E1566" i="21"/>
  <c r="E1565" i="21"/>
  <c r="E1564" i="21"/>
  <c r="E1563" i="21"/>
  <c r="E1562" i="21"/>
  <c r="E1561" i="21"/>
  <c r="E1560" i="21"/>
  <c r="E1559" i="21"/>
  <c r="E1558" i="21"/>
  <c r="E1557" i="21"/>
  <c r="E1556" i="21"/>
  <c r="E1555" i="21"/>
  <c r="E1554" i="21"/>
  <c r="E1553" i="21"/>
  <c r="E1552" i="21"/>
  <c r="E1551" i="21"/>
  <c r="E1550" i="21"/>
  <c r="E1549" i="21"/>
  <c r="E1548" i="21"/>
  <c r="E1547" i="21"/>
  <c r="E1546" i="21"/>
  <c r="E1545" i="21"/>
  <c r="E1544" i="21"/>
  <c r="E1543" i="21"/>
  <c r="E1542" i="21"/>
  <c r="E1541" i="21"/>
  <c r="E1540" i="21"/>
  <c r="E1539" i="21"/>
  <c r="E1538" i="21"/>
  <c r="E1537" i="21"/>
  <c r="E1536" i="21"/>
  <c r="E1535" i="21"/>
  <c r="E1534" i="21"/>
  <c r="E1533" i="21"/>
  <c r="E1532" i="21"/>
  <c r="E1531" i="21"/>
  <c r="E1530" i="21"/>
  <c r="E1529" i="21"/>
  <c r="E1528" i="21"/>
  <c r="E1527" i="21"/>
  <c r="E1526" i="21"/>
  <c r="E1525" i="21"/>
  <c r="E1524" i="21"/>
  <c r="E1523" i="21"/>
  <c r="E1522" i="21"/>
  <c r="E1521" i="21"/>
  <c r="E1520" i="21"/>
  <c r="E1519" i="21"/>
  <c r="E1518" i="21"/>
  <c r="E1517" i="21"/>
  <c r="E1516" i="21"/>
  <c r="E1515" i="21"/>
  <c r="E1514" i="21"/>
  <c r="E1513" i="21"/>
  <c r="E1512" i="21"/>
  <c r="E1511" i="21"/>
  <c r="E1510" i="21"/>
  <c r="E1509" i="21"/>
  <c r="E1508" i="21"/>
  <c r="E1507" i="21"/>
  <c r="E1506" i="21"/>
  <c r="E1505" i="21"/>
  <c r="E1504" i="21"/>
  <c r="E1503" i="21"/>
  <c r="E1502" i="21"/>
  <c r="E1501" i="21"/>
  <c r="E1500" i="21"/>
  <c r="E1499" i="21"/>
  <c r="E1498" i="21"/>
  <c r="E1497" i="21"/>
  <c r="E1496" i="21"/>
  <c r="E1495" i="21"/>
  <c r="E1494" i="21"/>
  <c r="E1493" i="21"/>
  <c r="E1492" i="21"/>
  <c r="E1491" i="21"/>
  <c r="E1490" i="21"/>
  <c r="E1489" i="21"/>
  <c r="E1488" i="21"/>
  <c r="E1487" i="21"/>
  <c r="E1486" i="21"/>
  <c r="E1485" i="21"/>
  <c r="E1484" i="21"/>
  <c r="E1483" i="21"/>
  <c r="E1482" i="21"/>
  <c r="E1481" i="21"/>
  <c r="E1480" i="21"/>
  <c r="E1479" i="21"/>
  <c r="E1478" i="21"/>
  <c r="E1477" i="21"/>
  <c r="E1476" i="21"/>
  <c r="E1475" i="21"/>
  <c r="E1474" i="21"/>
  <c r="E1473" i="21"/>
  <c r="E1472" i="21"/>
  <c r="E1471" i="21"/>
  <c r="E1470" i="21"/>
  <c r="E1469" i="21"/>
  <c r="E1468" i="21"/>
  <c r="E1467" i="21"/>
  <c r="E1466" i="21"/>
  <c r="E1465" i="21"/>
  <c r="E1464" i="21"/>
  <c r="E1463" i="21"/>
  <c r="E1462" i="21"/>
  <c r="E1461" i="21"/>
  <c r="E1460" i="21"/>
  <c r="E1459" i="21"/>
  <c r="E1458" i="21"/>
  <c r="E1457" i="21"/>
  <c r="E1456" i="21"/>
  <c r="E1455" i="21"/>
  <c r="E1454" i="21"/>
  <c r="E1453" i="21"/>
  <c r="E1452" i="21"/>
  <c r="E1451" i="21"/>
  <c r="E1450" i="21"/>
  <c r="E1449" i="21"/>
  <c r="E1448" i="21"/>
  <c r="E1447" i="21"/>
  <c r="E1446" i="21"/>
  <c r="E1445" i="21"/>
  <c r="E1444" i="21"/>
  <c r="E1443" i="21"/>
  <c r="E1442" i="21"/>
  <c r="E1441" i="21"/>
  <c r="E1440" i="21"/>
  <c r="E1439" i="21"/>
  <c r="E1438" i="21"/>
  <c r="E1437" i="21"/>
  <c r="E1436" i="21"/>
  <c r="E1435" i="21"/>
  <c r="E1434" i="21"/>
  <c r="E1433" i="21"/>
  <c r="E1432" i="21"/>
  <c r="E1431" i="21"/>
  <c r="E1430" i="21"/>
  <c r="E1429" i="21"/>
  <c r="E1428" i="21"/>
  <c r="E1427" i="21"/>
  <c r="E1426" i="21"/>
  <c r="E1425" i="21"/>
  <c r="E1424" i="21"/>
  <c r="E1423" i="21"/>
  <c r="E1422" i="21"/>
  <c r="E1421" i="21"/>
  <c r="E1420" i="21"/>
  <c r="E1419" i="21"/>
  <c r="E1418" i="21"/>
  <c r="E1417" i="21"/>
  <c r="E1416" i="21"/>
  <c r="E1415" i="21"/>
  <c r="E1414" i="21"/>
  <c r="E1413" i="21"/>
  <c r="E1412" i="21"/>
  <c r="E1411" i="21"/>
  <c r="E1410" i="21"/>
  <c r="E1409" i="21"/>
  <c r="E1408" i="21"/>
  <c r="E1407" i="21"/>
  <c r="E1406" i="21"/>
  <c r="E1405" i="21"/>
  <c r="E1404" i="21"/>
  <c r="E1403" i="21"/>
  <c r="E1402" i="21"/>
  <c r="E1401" i="21"/>
  <c r="E1400" i="21"/>
  <c r="E1399" i="21"/>
  <c r="E1398" i="21"/>
  <c r="E1397" i="21"/>
  <c r="E1396" i="21"/>
  <c r="E1395" i="21"/>
  <c r="E1394" i="21"/>
  <c r="E1393" i="21"/>
  <c r="E1392" i="21"/>
  <c r="E1391" i="21"/>
  <c r="E1390" i="21"/>
  <c r="E1389" i="21"/>
  <c r="E1388" i="21"/>
  <c r="E1387" i="21"/>
  <c r="E1386" i="21"/>
  <c r="E1385" i="21"/>
  <c r="E1384" i="21"/>
  <c r="E1383" i="21"/>
  <c r="E1382" i="21"/>
  <c r="E1381" i="21"/>
  <c r="E1380" i="21"/>
  <c r="E1379" i="21"/>
  <c r="E1378" i="21"/>
  <c r="E1377" i="21"/>
  <c r="E1376" i="21"/>
  <c r="E1375" i="21"/>
  <c r="E1374" i="21"/>
  <c r="E1373" i="21"/>
  <c r="E1372" i="21"/>
  <c r="E1371" i="21"/>
  <c r="E1370" i="21"/>
  <c r="E1369" i="21"/>
  <c r="E1368" i="21"/>
  <c r="E1367" i="21"/>
  <c r="E1366" i="21"/>
  <c r="E1365" i="21"/>
  <c r="E1364" i="21"/>
  <c r="E1363" i="21"/>
  <c r="E1362" i="21"/>
  <c r="E1361" i="21"/>
  <c r="E1360" i="21"/>
  <c r="E1359" i="21"/>
  <c r="E1358" i="21"/>
  <c r="E1357" i="21"/>
  <c r="E1356" i="21"/>
  <c r="E1355" i="21"/>
  <c r="E1354" i="21"/>
  <c r="E1353" i="21"/>
  <c r="E1352" i="21"/>
  <c r="E1351" i="21"/>
  <c r="E1350" i="21"/>
  <c r="E1349" i="21"/>
  <c r="E1348" i="21"/>
  <c r="E1347" i="21"/>
  <c r="E1346" i="21"/>
  <c r="E1345" i="21"/>
  <c r="E1344" i="21"/>
  <c r="E1343" i="21"/>
  <c r="E1342" i="21"/>
  <c r="E1341" i="21"/>
  <c r="E1340" i="21"/>
  <c r="E1339" i="21"/>
  <c r="E1338" i="21"/>
  <c r="E1337" i="21"/>
  <c r="E1336" i="21"/>
  <c r="E1335" i="21"/>
  <c r="E1334" i="21"/>
  <c r="E1333" i="21"/>
  <c r="E1332" i="21"/>
  <c r="E1331" i="21"/>
  <c r="E1330" i="21"/>
  <c r="E1329" i="21"/>
  <c r="E1328" i="21"/>
  <c r="E1327" i="21"/>
  <c r="E1326" i="21"/>
  <c r="E1325" i="21"/>
  <c r="E1324" i="21"/>
  <c r="E1323" i="21"/>
  <c r="E1322" i="21"/>
  <c r="E1321" i="21"/>
  <c r="E1320" i="21"/>
  <c r="E1319" i="21"/>
  <c r="E1318" i="21"/>
  <c r="E1317" i="21"/>
  <c r="E1316" i="21"/>
  <c r="E1315" i="21"/>
  <c r="E1314" i="21"/>
  <c r="E1313" i="21"/>
  <c r="E1312" i="21"/>
  <c r="E1311" i="21"/>
  <c r="E1310" i="21"/>
  <c r="E1309" i="21"/>
  <c r="E1308" i="21"/>
  <c r="E1307" i="21"/>
  <c r="E1306" i="21"/>
  <c r="E1305" i="21"/>
  <c r="E1304" i="21"/>
  <c r="E1303" i="21"/>
  <c r="E1302" i="21"/>
  <c r="E1301" i="21"/>
  <c r="E1300" i="21"/>
  <c r="E1299" i="21"/>
  <c r="E1298" i="21"/>
  <c r="E1297" i="21"/>
  <c r="E1296" i="21"/>
  <c r="E1295" i="21"/>
  <c r="E1294" i="21"/>
  <c r="E1293" i="21"/>
  <c r="E1292" i="21"/>
  <c r="E1291" i="21"/>
  <c r="E1290" i="21"/>
  <c r="E1289" i="21"/>
  <c r="E1288" i="21"/>
  <c r="E1287" i="21"/>
  <c r="E1286" i="21"/>
  <c r="E1285" i="21"/>
  <c r="E1284" i="21"/>
  <c r="E1283" i="21"/>
  <c r="E1282" i="21"/>
  <c r="E1281" i="21"/>
  <c r="E1280" i="21"/>
  <c r="E1279" i="21"/>
  <c r="E1278" i="21"/>
  <c r="E1277" i="21"/>
  <c r="E1276" i="21"/>
  <c r="E1275" i="21"/>
  <c r="E1274" i="21"/>
  <c r="E1273" i="21"/>
  <c r="E1272" i="21"/>
  <c r="E1271" i="21"/>
  <c r="E1270" i="21"/>
  <c r="E1269" i="21"/>
  <c r="E1268" i="21"/>
  <c r="E1267" i="21"/>
  <c r="E1266" i="21"/>
  <c r="E1265" i="21"/>
  <c r="E1264" i="21"/>
  <c r="E1263" i="21"/>
  <c r="E1262" i="21"/>
  <c r="E1261" i="21"/>
  <c r="E1260" i="21"/>
  <c r="E1259" i="21"/>
  <c r="E1258" i="21"/>
  <c r="E1257" i="21"/>
  <c r="E1256" i="21"/>
  <c r="E1255" i="21"/>
  <c r="E1254" i="21"/>
  <c r="E1253" i="21"/>
  <c r="E1252" i="21"/>
  <c r="E1251" i="21"/>
  <c r="E1250" i="21"/>
  <c r="E1249" i="21"/>
  <c r="E1248" i="21"/>
  <c r="E1247" i="21"/>
  <c r="E1246" i="21"/>
  <c r="E1245" i="21"/>
  <c r="E1244" i="21"/>
  <c r="E1243" i="21"/>
  <c r="E1242" i="21"/>
  <c r="E1241" i="21"/>
  <c r="E1240" i="21"/>
  <c r="E1239" i="21"/>
  <c r="E1238" i="21"/>
  <c r="E1237" i="21"/>
  <c r="E1236" i="21"/>
  <c r="E1235" i="21"/>
  <c r="E1234" i="21"/>
  <c r="E1233" i="21"/>
  <c r="E1232" i="21"/>
  <c r="E1231" i="21"/>
  <c r="E1230" i="21"/>
  <c r="E1229" i="21"/>
  <c r="E1228" i="21"/>
  <c r="E1227" i="21"/>
  <c r="E1226" i="21"/>
  <c r="E1225" i="21"/>
  <c r="E1224" i="21"/>
  <c r="E1223" i="21"/>
  <c r="E1222" i="21"/>
  <c r="E1221" i="21"/>
  <c r="E1220" i="21"/>
  <c r="E1219" i="21"/>
  <c r="E1218" i="21"/>
  <c r="E1217" i="21"/>
  <c r="E1216" i="21"/>
  <c r="E1215" i="21"/>
  <c r="E1214" i="21"/>
  <c r="E1213" i="21"/>
  <c r="E1212" i="21"/>
  <c r="E1211" i="21"/>
  <c r="E1210" i="21"/>
  <c r="E1209" i="21"/>
  <c r="E1208" i="21"/>
  <c r="E1207" i="21"/>
  <c r="E1206" i="21"/>
  <c r="E1205" i="21"/>
  <c r="E1204" i="21"/>
  <c r="E1203" i="21"/>
  <c r="E1202" i="21"/>
  <c r="E1201" i="21"/>
  <c r="E1200" i="21"/>
  <c r="E1199" i="21"/>
  <c r="E1198" i="21"/>
  <c r="E1197" i="21"/>
  <c r="E1196" i="21"/>
  <c r="E1195" i="21"/>
  <c r="E1194" i="21"/>
  <c r="E1193" i="21"/>
  <c r="E1192" i="21"/>
  <c r="E1191" i="21"/>
  <c r="E1190" i="21"/>
  <c r="E1189" i="21"/>
  <c r="E1188" i="21"/>
  <c r="E1187" i="21"/>
  <c r="E1186" i="21"/>
  <c r="E1185" i="21"/>
  <c r="E1184" i="21"/>
  <c r="E1183" i="21"/>
  <c r="E1182" i="21"/>
  <c r="E1181" i="21"/>
  <c r="E1180" i="21"/>
  <c r="E1179" i="21"/>
  <c r="E1178" i="21"/>
  <c r="E1177" i="21"/>
  <c r="E1176" i="21"/>
  <c r="E1175" i="21"/>
  <c r="E1174" i="21"/>
  <c r="E1173" i="21"/>
  <c r="E1172" i="21"/>
  <c r="E1171" i="21"/>
  <c r="E1170" i="21"/>
  <c r="E1169" i="21"/>
  <c r="E1168" i="21"/>
  <c r="E1167" i="21"/>
  <c r="E1166" i="21"/>
  <c r="E1165" i="21"/>
  <c r="E1164" i="21"/>
  <c r="E1163" i="21"/>
  <c r="E1162" i="21"/>
  <c r="E1161" i="21"/>
  <c r="E1160" i="21"/>
  <c r="E1159" i="21"/>
  <c r="E1158" i="21"/>
  <c r="E1157" i="21"/>
  <c r="E1156" i="21"/>
  <c r="E1155" i="21"/>
  <c r="E1154" i="21"/>
  <c r="E1153" i="21"/>
  <c r="E1152" i="21"/>
  <c r="E1151" i="21"/>
  <c r="E1150" i="21"/>
  <c r="E1149" i="21"/>
  <c r="E1148" i="21"/>
  <c r="E1147" i="21"/>
  <c r="E1146" i="21"/>
  <c r="E1145" i="21"/>
  <c r="E1144" i="21"/>
  <c r="E1143" i="21"/>
  <c r="E1142" i="21"/>
  <c r="E1141" i="21"/>
  <c r="E1140" i="21"/>
  <c r="E1139" i="21"/>
  <c r="E1138" i="21"/>
  <c r="E1137" i="21"/>
  <c r="E1136" i="21"/>
  <c r="E1135" i="21"/>
  <c r="E1134" i="21"/>
  <c r="E1133" i="21"/>
  <c r="E1132" i="21"/>
  <c r="E1131" i="21"/>
  <c r="E1130" i="21"/>
  <c r="E1129" i="21"/>
  <c r="E1128" i="21"/>
  <c r="E1127" i="21"/>
  <c r="E1126" i="21"/>
  <c r="E1125" i="21"/>
  <c r="E1124" i="21"/>
  <c r="E1123" i="21"/>
  <c r="E1122" i="21"/>
  <c r="E1121" i="21"/>
  <c r="E1120" i="21"/>
  <c r="E1119" i="21"/>
  <c r="E1118" i="21"/>
  <c r="E1117" i="21"/>
  <c r="E1116" i="21"/>
  <c r="E1115" i="21"/>
  <c r="E1114" i="21"/>
  <c r="E1113" i="21"/>
  <c r="E1112" i="21"/>
  <c r="E1111" i="21"/>
  <c r="E1110" i="21"/>
  <c r="E1109" i="21"/>
  <c r="E1108" i="21"/>
  <c r="E1107" i="21"/>
  <c r="E1106" i="21"/>
  <c r="E1105" i="21"/>
  <c r="E1104" i="21"/>
  <c r="E1103" i="21"/>
  <c r="E1102" i="21"/>
  <c r="E1101" i="21"/>
  <c r="E1100" i="21"/>
  <c r="E1099" i="21"/>
  <c r="E1098" i="21"/>
  <c r="E1097" i="21"/>
  <c r="E1096" i="21"/>
  <c r="E1095" i="21"/>
  <c r="E1094" i="21"/>
  <c r="E1093" i="21"/>
  <c r="E1092" i="21"/>
  <c r="E1091" i="21"/>
  <c r="E1090" i="21"/>
  <c r="E1089" i="21"/>
  <c r="E1088" i="21"/>
  <c r="E1087" i="21"/>
  <c r="E1086" i="21"/>
  <c r="E1085" i="21"/>
  <c r="E1084" i="21"/>
  <c r="E1083" i="21"/>
  <c r="E1082" i="21"/>
  <c r="E1081" i="21"/>
  <c r="E1080" i="21"/>
  <c r="E1079" i="21"/>
  <c r="E1078" i="21"/>
  <c r="E1077" i="21"/>
  <c r="E1076" i="21"/>
  <c r="E1075" i="21"/>
  <c r="E1074" i="21"/>
  <c r="E1073" i="21"/>
  <c r="E1072" i="21"/>
  <c r="E1071" i="21"/>
  <c r="E1070" i="21"/>
  <c r="E1069" i="21"/>
  <c r="E1068" i="21"/>
  <c r="E1067" i="21"/>
  <c r="E1066" i="21"/>
  <c r="E1065" i="21"/>
  <c r="E1064" i="21"/>
  <c r="E1063" i="21"/>
  <c r="E1062" i="21"/>
  <c r="E1061" i="21"/>
  <c r="E1060" i="21"/>
  <c r="E1059" i="21"/>
  <c r="E1058" i="21"/>
  <c r="E1057" i="21"/>
  <c r="E1056" i="21"/>
  <c r="E1055" i="21"/>
  <c r="E1054" i="21"/>
  <c r="E1053" i="21"/>
  <c r="E1052" i="21"/>
  <c r="E1051" i="21"/>
  <c r="E1050" i="21"/>
  <c r="E1049" i="21"/>
  <c r="E1048" i="21"/>
  <c r="E1047" i="21"/>
  <c r="E1046" i="21"/>
  <c r="E1045" i="21"/>
  <c r="E1044" i="21"/>
  <c r="E1043" i="21"/>
  <c r="E1042" i="21"/>
  <c r="E1041" i="21"/>
  <c r="E1040" i="21"/>
  <c r="E1039" i="21"/>
  <c r="E1038" i="21"/>
  <c r="E1037" i="21"/>
  <c r="E1036" i="21"/>
  <c r="E1035" i="21"/>
  <c r="E1034" i="21"/>
  <c r="E1033" i="21"/>
  <c r="E1032" i="21"/>
  <c r="E1031" i="21"/>
  <c r="E1030" i="21"/>
  <c r="E1029" i="21"/>
  <c r="E1028" i="21"/>
  <c r="E1027" i="21"/>
  <c r="E1026" i="21"/>
  <c r="E1025" i="21"/>
  <c r="E1024" i="21"/>
  <c r="E1023" i="21"/>
  <c r="E1022" i="21"/>
  <c r="E1021" i="21"/>
  <c r="E1020" i="21"/>
  <c r="E1019" i="21"/>
  <c r="E1018" i="21"/>
  <c r="E1017" i="21"/>
  <c r="E1016" i="21"/>
  <c r="E1015" i="21"/>
  <c r="E1014" i="21"/>
  <c r="E1013" i="21"/>
  <c r="E1012" i="21"/>
  <c r="E1011" i="21"/>
  <c r="E1010" i="21"/>
  <c r="E1009" i="21"/>
  <c r="E1008" i="21"/>
  <c r="E1007" i="21"/>
  <c r="E1006" i="21"/>
  <c r="E1005" i="21"/>
  <c r="E1004" i="21"/>
  <c r="E1003" i="21"/>
  <c r="E1002" i="21"/>
  <c r="E1001" i="21"/>
  <c r="E1000" i="21"/>
  <c r="E999" i="21"/>
  <c r="E998" i="21"/>
  <c r="E997" i="21"/>
  <c r="E996" i="21"/>
  <c r="E995" i="21"/>
  <c r="E994" i="21"/>
  <c r="E993" i="21"/>
  <c r="E992" i="21"/>
  <c r="E991" i="21"/>
  <c r="E990" i="21"/>
  <c r="E989" i="21"/>
  <c r="E988" i="21"/>
  <c r="E987" i="21"/>
  <c r="E986" i="21"/>
  <c r="E985" i="21"/>
  <c r="E984" i="21"/>
  <c r="E983" i="21"/>
  <c r="E982" i="21"/>
  <c r="E981" i="21"/>
  <c r="E980" i="21"/>
  <c r="E979" i="21"/>
  <c r="E978" i="21"/>
  <c r="E977" i="21"/>
  <c r="E976" i="21"/>
  <c r="E975" i="21"/>
  <c r="E974" i="21"/>
  <c r="E973" i="21"/>
  <c r="E972" i="21"/>
  <c r="E971" i="21"/>
  <c r="E970" i="21"/>
  <c r="E969" i="21"/>
  <c r="E968" i="21"/>
  <c r="E967" i="21"/>
  <c r="E966" i="21"/>
  <c r="E965" i="21"/>
  <c r="E964" i="21"/>
  <c r="E963" i="21"/>
  <c r="E962" i="21"/>
  <c r="E961" i="21"/>
  <c r="E960" i="21"/>
  <c r="E959" i="21"/>
  <c r="E958" i="21"/>
  <c r="E957" i="21"/>
  <c r="E956" i="21"/>
  <c r="E955" i="21"/>
  <c r="E954" i="21"/>
  <c r="E953" i="21"/>
  <c r="E952" i="21"/>
  <c r="E951" i="21"/>
  <c r="E950" i="21"/>
  <c r="E949" i="21"/>
  <c r="E948" i="21"/>
  <c r="E947" i="21"/>
  <c r="E946" i="21"/>
  <c r="E945" i="21"/>
  <c r="E944" i="21"/>
  <c r="E943" i="21"/>
  <c r="E942" i="21"/>
  <c r="E941" i="21"/>
  <c r="E940" i="21"/>
  <c r="E939" i="21"/>
  <c r="E938" i="21"/>
  <c r="E937" i="21"/>
  <c r="E936" i="21"/>
  <c r="E935" i="21"/>
  <c r="E934" i="21"/>
  <c r="E933" i="21"/>
  <c r="E932" i="21"/>
  <c r="E931" i="21"/>
  <c r="E930" i="21"/>
  <c r="E929" i="21"/>
  <c r="E928" i="21"/>
  <c r="E927" i="21"/>
  <c r="E926" i="21"/>
  <c r="E925" i="21"/>
  <c r="E924" i="21"/>
  <c r="E923" i="21"/>
  <c r="E922" i="21"/>
  <c r="E921" i="21"/>
  <c r="E920" i="21"/>
  <c r="E919" i="21"/>
  <c r="E918" i="21"/>
  <c r="E917" i="21"/>
  <c r="E916" i="21"/>
  <c r="E915" i="21"/>
  <c r="E914" i="21"/>
  <c r="E913" i="21"/>
  <c r="E912" i="21"/>
  <c r="E911" i="21"/>
  <c r="E910" i="21"/>
  <c r="E909" i="21"/>
  <c r="E908" i="21"/>
  <c r="E907" i="21"/>
  <c r="E906" i="21"/>
  <c r="E905" i="21"/>
  <c r="E904" i="21"/>
  <c r="E903" i="21"/>
  <c r="E902" i="21"/>
  <c r="E901" i="21"/>
  <c r="E900" i="21"/>
  <c r="E899" i="21"/>
  <c r="E898" i="21"/>
  <c r="E897" i="21"/>
  <c r="E896" i="21"/>
  <c r="E895" i="21"/>
  <c r="E894" i="21"/>
  <c r="E893" i="21"/>
  <c r="E892" i="21"/>
  <c r="E891" i="21"/>
  <c r="E890" i="21"/>
  <c r="E889" i="21"/>
  <c r="E888" i="21"/>
  <c r="E887" i="21"/>
  <c r="E886" i="21"/>
  <c r="E885" i="21"/>
  <c r="E884" i="21"/>
  <c r="E883" i="21"/>
  <c r="E882" i="21"/>
  <c r="E881" i="21"/>
  <c r="E880" i="21"/>
  <c r="E879" i="21"/>
  <c r="E878" i="21"/>
  <c r="E877" i="21"/>
  <c r="E876" i="21"/>
  <c r="E875" i="21"/>
  <c r="E874" i="21"/>
  <c r="E873" i="21"/>
  <c r="E872" i="21"/>
  <c r="E871" i="21"/>
  <c r="E870" i="21"/>
  <c r="E869" i="21"/>
  <c r="E868" i="21"/>
  <c r="E867" i="21"/>
  <c r="E866" i="21"/>
  <c r="E865" i="21"/>
  <c r="E864" i="21"/>
  <c r="E863" i="21"/>
  <c r="E862" i="21"/>
  <c r="E861" i="21"/>
  <c r="E860" i="21"/>
  <c r="E859" i="21"/>
  <c r="E858" i="21"/>
  <c r="E857" i="21"/>
  <c r="E856" i="21"/>
  <c r="E855" i="21"/>
  <c r="E854" i="21"/>
  <c r="E853" i="21"/>
  <c r="E852" i="21"/>
  <c r="E851" i="21"/>
  <c r="E850" i="21"/>
  <c r="E849" i="21"/>
  <c r="E848" i="21"/>
  <c r="E847" i="21"/>
  <c r="E846" i="21"/>
  <c r="E845" i="21"/>
  <c r="E844" i="21"/>
  <c r="E843" i="21"/>
  <c r="E842" i="21"/>
  <c r="E841" i="21"/>
  <c r="E840" i="21"/>
  <c r="E839" i="21"/>
  <c r="E838" i="21"/>
  <c r="E837" i="21"/>
  <c r="E836" i="21"/>
  <c r="E835" i="21"/>
  <c r="E834" i="21"/>
  <c r="E833" i="21"/>
  <c r="E832" i="21"/>
  <c r="E831" i="21"/>
  <c r="E830" i="21"/>
  <c r="E829" i="21"/>
  <c r="E828" i="21"/>
  <c r="E827" i="21"/>
  <c r="E826" i="21"/>
  <c r="E825" i="21"/>
  <c r="E824" i="21"/>
  <c r="E823" i="21"/>
  <c r="E822" i="21"/>
  <c r="E821" i="21"/>
  <c r="E820" i="21"/>
  <c r="E819" i="21"/>
  <c r="E818" i="21"/>
  <c r="E817" i="21"/>
  <c r="E816" i="21"/>
  <c r="E815" i="21"/>
  <c r="E814" i="21"/>
  <c r="E813" i="21"/>
  <c r="E812" i="21"/>
  <c r="E811" i="21"/>
  <c r="E810" i="21"/>
  <c r="E809" i="21"/>
  <c r="E808" i="21"/>
  <c r="E807" i="21"/>
  <c r="E806" i="21"/>
  <c r="E805" i="21"/>
  <c r="E804" i="21"/>
  <c r="E803" i="21"/>
  <c r="E802" i="21"/>
  <c r="E801" i="21"/>
  <c r="E800" i="21"/>
  <c r="E799" i="21"/>
  <c r="E798" i="21"/>
  <c r="E797" i="21"/>
  <c r="E796" i="21"/>
  <c r="E795" i="21"/>
  <c r="E794" i="21"/>
  <c r="E793" i="21"/>
  <c r="E792" i="21"/>
  <c r="E791" i="21"/>
  <c r="E790" i="21"/>
  <c r="E789" i="21"/>
  <c r="E788" i="21"/>
  <c r="E787" i="21"/>
  <c r="E786" i="21"/>
  <c r="E785" i="21"/>
  <c r="E784" i="21"/>
  <c r="E783" i="21"/>
  <c r="E782" i="21"/>
  <c r="E781" i="21"/>
  <c r="E780" i="21"/>
  <c r="E779" i="21"/>
  <c r="E778" i="21"/>
  <c r="E777" i="21"/>
  <c r="E776" i="21"/>
  <c r="E775" i="21"/>
  <c r="E774" i="21"/>
  <c r="E773" i="21"/>
  <c r="E772" i="21"/>
  <c r="E771" i="21"/>
  <c r="E770" i="21"/>
  <c r="E769" i="21"/>
  <c r="E768" i="21"/>
  <c r="E767" i="21"/>
  <c r="E766" i="21"/>
  <c r="E765" i="21"/>
  <c r="E764" i="21"/>
  <c r="E763" i="21"/>
  <c r="E762" i="21"/>
  <c r="E761" i="21"/>
  <c r="E760" i="21"/>
  <c r="E759" i="21"/>
  <c r="E758" i="21"/>
  <c r="E757" i="21"/>
  <c r="E756" i="21"/>
  <c r="E755" i="21"/>
  <c r="E754" i="21"/>
  <c r="E753" i="21"/>
  <c r="E752" i="21"/>
  <c r="E751" i="21"/>
  <c r="E750" i="21"/>
  <c r="E749" i="21"/>
  <c r="E748" i="21"/>
  <c r="E747" i="21"/>
  <c r="E746" i="21"/>
  <c r="E745" i="21"/>
  <c r="E744" i="21"/>
  <c r="E743" i="21"/>
  <c r="E742" i="21"/>
  <c r="E741" i="21"/>
  <c r="E740" i="21"/>
  <c r="E739" i="21"/>
  <c r="E738" i="21"/>
  <c r="E737" i="21"/>
  <c r="E736" i="21"/>
  <c r="E735" i="21"/>
  <c r="E734" i="21"/>
  <c r="E733" i="21"/>
  <c r="E732" i="21"/>
  <c r="E731" i="21"/>
  <c r="E730" i="21"/>
  <c r="E729" i="21"/>
  <c r="E728" i="21"/>
  <c r="E727" i="21"/>
  <c r="E726" i="21"/>
  <c r="E725" i="21"/>
  <c r="E724" i="21"/>
  <c r="E723" i="21"/>
  <c r="E722" i="21"/>
  <c r="E721" i="21"/>
  <c r="E720" i="21"/>
  <c r="E719" i="21"/>
  <c r="E718" i="21"/>
  <c r="E717" i="21"/>
  <c r="E716" i="21"/>
  <c r="E715" i="21"/>
  <c r="E714" i="21"/>
  <c r="E713" i="21"/>
  <c r="E712" i="21"/>
  <c r="E711" i="21"/>
  <c r="E710" i="21"/>
  <c r="E709" i="21"/>
  <c r="E708" i="21"/>
  <c r="E707" i="21"/>
  <c r="E706" i="21"/>
  <c r="E705" i="21"/>
  <c r="E704" i="21"/>
  <c r="E703" i="21"/>
  <c r="E702" i="21"/>
  <c r="E701" i="21"/>
  <c r="E700" i="21"/>
  <c r="E699" i="21"/>
  <c r="E698" i="21"/>
  <c r="E697" i="21"/>
  <c r="E696" i="21"/>
  <c r="E695" i="21"/>
  <c r="E694" i="21"/>
  <c r="E693" i="21"/>
  <c r="E692" i="21"/>
  <c r="E691" i="21"/>
  <c r="E690" i="21"/>
  <c r="E689" i="21"/>
  <c r="E688" i="21"/>
  <c r="E687" i="21"/>
  <c r="E686" i="21"/>
  <c r="E685" i="21"/>
  <c r="E684" i="21"/>
  <c r="E683" i="21"/>
  <c r="E682" i="21"/>
  <c r="E681" i="21"/>
  <c r="E680" i="21"/>
  <c r="E679" i="21"/>
  <c r="E678" i="21"/>
  <c r="E677" i="21"/>
  <c r="E676" i="21"/>
  <c r="E675" i="21"/>
  <c r="E674" i="21"/>
  <c r="E673" i="21"/>
  <c r="E672" i="21"/>
  <c r="E671" i="21"/>
  <c r="E670" i="21"/>
  <c r="E669" i="21"/>
  <c r="E668" i="21"/>
  <c r="E667" i="21"/>
  <c r="E666" i="21"/>
  <c r="E665" i="21"/>
  <c r="E664" i="21"/>
  <c r="E663" i="21"/>
  <c r="E662" i="21"/>
  <c r="E661" i="21"/>
  <c r="E660" i="21"/>
  <c r="E659" i="21"/>
  <c r="E658" i="21"/>
  <c r="E657" i="21"/>
  <c r="E656" i="21"/>
  <c r="E655" i="21"/>
  <c r="E654" i="21"/>
  <c r="E653" i="21"/>
  <c r="E652" i="21"/>
  <c r="E651" i="21"/>
  <c r="E650" i="21"/>
  <c r="E649" i="21"/>
  <c r="E648" i="21"/>
  <c r="E647" i="21"/>
  <c r="E646" i="21"/>
  <c r="E645" i="21"/>
  <c r="E644" i="21"/>
  <c r="E643" i="21"/>
  <c r="E642" i="21"/>
  <c r="E641" i="21"/>
  <c r="E640" i="21"/>
  <c r="E639" i="21"/>
  <c r="E638" i="21"/>
  <c r="E637" i="21"/>
  <c r="E636" i="21"/>
  <c r="E635" i="21"/>
  <c r="E634" i="21"/>
  <c r="E633" i="21"/>
  <c r="E632" i="21"/>
  <c r="E631" i="21"/>
  <c r="E630" i="21"/>
  <c r="E629" i="21"/>
  <c r="E628" i="21"/>
  <c r="E627" i="21"/>
  <c r="E626" i="21"/>
  <c r="E625" i="21"/>
  <c r="E624" i="21"/>
  <c r="E623" i="21"/>
  <c r="E622" i="21"/>
  <c r="E621" i="21"/>
  <c r="E620" i="21"/>
  <c r="E619" i="21"/>
  <c r="E618" i="21"/>
  <c r="E617" i="21"/>
  <c r="E616" i="21"/>
  <c r="E615" i="21"/>
  <c r="E614" i="21"/>
  <c r="E613" i="21"/>
  <c r="E612" i="21"/>
  <c r="E611" i="21"/>
  <c r="E610" i="21"/>
  <c r="E609" i="21"/>
  <c r="E608" i="21"/>
  <c r="E607" i="21"/>
  <c r="E606" i="21"/>
  <c r="E605" i="21"/>
  <c r="E604" i="21"/>
  <c r="E603" i="21"/>
  <c r="E602" i="21"/>
  <c r="E601" i="21"/>
  <c r="E600" i="21"/>
  <c r="E599" i="21"/>
  <c r="E598" i="21"/>
  <c r="E597" i="21"/>
  <c r="E596" i="21"/>
  <c r="E595" i="21"/>
  <c r="E594" i="21"/>
  <c r="E593" i="21"/>
  <c r="E592" i="21"/>
  <c r="E591" i="21"/>
  <c r="E590" i="21"/>
  <c r="E589" i="21"/>
  <c r="E588" i="21"/>
  <c r="E587" i="21"/>
  <c r="E586" i="21"/>
  <c r="E585" i="21"/>
  <c r="E584" i="21"/>
  <c r="E583" i="21"/>
  <c r="E582" i="21"/>
  <c r="E581" i="21"/>
  <c r="E580" i="21"/>
  <c r="E579" i="21"/>
  <c r="E578" i="21"/>
  <c r="E577" i="21"/>
  <c r="E576" i="21"/>
  <c r="E575" i="21"/>
  <c r="E574" i="21"/>
  <c r="E573" i="21"/>
  <c r="E572" i="21"/>
  <c r="E571" i="21"/>
  <c r="E570" i="21"/>
  <c r="E569" i="21"/>
  <c r="E568" i="21"/>
  <c r="E567" i="21"/>
  <c r="E566" i="21"/>
  <c r="E565" i="21"/>
  <c r="E564" i="21"/>
  <c r="E563" i="21"/>
  <c r="E562" i="21"/>
  <c r="E561" i="21"/>
  <c r="E560" i="21"/>
  <c r="E559" i="21"/>
  <c r="E558" i="21"/>
  <c r="E557" i="21"/>
  <c r="E556" i="21"/>
  <c r="E555" i="21"/>
  <c r="E554" i="21"/>
  <c r="E553" i="21"/>
  <c r="E552" i="21"/>
  <c r="E551" i="21"/>
  <c r="E550" i="21"/>
  <c r="E549" i="21"/>
  <c r="E548" i="21"/>
  <c r="E547" i="21"/>
  <c r="E546" i="21"/>
  <c r="E545" i="21"/>
  <c r="E544" i="21"/>
  <c r="E543" i="21"/>
  <c r="E542" i="21"/>
  <c r="E541" i="21"/>
  <c r="E540" i="21"/>
  <c r="E539" i="21"/>
  <c r="E538" i="21"/>
  <c r="E537" i="21"/>
  <c r="E536" i="21"/>
  <c r="E535" i="21"/>
  <c r="E534" i="21"/>
  <c r="E533" i="21"/>
  <c r="E532" i="21"/>
  <c r="E531" i="21"/>
  <c r="E530" i="21"/>
  <c r="E529" i="21"/>
  <c r="E528" i="21"/>
  <c r="E527" i="21"/>
  <c r="E526" i="21"/>
  <c r="E525" i="21"/>
  <c r="E524" i="21"/>
  <c r="E523" i="21"/>
  <c r="E522" i="21"/>
  <c r="E521" i="21"/>
  <c r="E520" i="21"/>
  <c r="E519" i="21"/>
  <c r="E518" i="21"/>
  <c r="E517" i="21"/>
  <c r="E516" i="21"/>
  <c r="E515" i="21"/>
  <c r="E514" i="21"/>
  <c r="E513" i="21"/>
  <c r="E512" i="21"/>
  <c r="E511" i="21"/>
  <c r="E510" i="21"/>
  <c r="E509" i="21"/>
  <c r="E508" i="21"/>
  <c r="E507" i="21"/>
  <c r="E506" i="21"/>
  <c r="E505" i="21"/>
  <c r="E504" i="21"/>
  <c r="E503" i="21"/>
  <c r="E502" i="21"/>
  <c r="E501" i="21"/>
  <c r="E500" i="21"/>
  <c r="E499" i="21"/>
  <c r="E498" i="21"/>
  <c r="E497" i="21"/>
  <c r="E496" i="21"/>
  <c r="E495" i="21"/>
  <c r="E494" i="21"/>
  <c r="E493" i="21"/>
  <c r="E492" i="21"/>
  <c r="E491" i="21"/>
  <c r="E490" i="21"/>
  <c r="E489" i="21"/>
  <c r="E488" i="21"/>
  <c r="E487" i="21"/>
  <c r="E486" i="21"/>
  <c r="E485" i="21"/>
  <c r="E484" i="21"/>
  <c r="E483" i="21"/>
  <c r="E482" i="21"/>
  <c r="E481" i="21"/>
  <c r="E480" i="21"/>
  <c r="E479" i="21"/>
  <c r="E478" i="21"/>
  <c r="E477" i="21"/>
  <c r="E476" i="21"/>
  <c r="E475" i="21"/>
  <c r="E474" i="21"/>
  <c r="E473" i="21"/>
  <c r="E472" i="21"/>
  <c r="E471" i="21"/>
  <c r="E470" i="21"/>
  <c r="E469" i="21"/>
  <c r="E468" i="21"/>
  <c r="E467" i="21"/>
  <c r="E466" i="21"/>
  <c r="E465" i="21"/>
  <c r="E464" i="21"/>
  <c r="E463" i="21"/>
  <c r="E462" i="21"/>
  <c r="E461" i="21"/>
  <c r="E460" i="21"/>
  <c r="E459" i="21"/>
  <c r="E458" i="21"/>
  <c r="E457" i="21"/>
  <c r="E456" i="21"/>
  <c r="E455" i="21"/>
  <c r="E454" i="21"/>
  <c r="E453" i="21"/>
  <c r="E452" i="21"/>
  <c r="E451" i="21"/>
  <c r="E450" i="21"/>
  <c r="E449" i="21"/>
  <c r="E448" i="21"/>
  <c r="E447" i="21"/>
  <c r="E446" i="21"/>
  <c r="E445" i="21"/>
  <c r="E444" i="21"/>
  <c r="E443" i="21"/>
  <c r="E442" i="21"/>
  <c r="E441" i="21"/>
  <c r="E440" i="21"/>
  <c r="E439" i="21"/>
  <c r="E438" i="21"/>
  <c r="E437" i="21"/>
  <c r="E436" i="21"/>
  <c r="E435" i="21"/>
  <c r="E434" i="21"/>
  <c r="E433" i="21"/>
  <c r="E432" i="21"/>
  <c r="E431" i="21"/>
  <c r="E430" i="21"/>
  <c r="E429" i="21"/>
  <c r="E428" i="21"/>
  <c r="E427" i="21"/>
  <c r="E426" i="21"/>
  <c r="E425" i="21"/>
  <c r="E424" i="21"/>
  <c r="E423" i="21"/>
  <c r="E422" i="21"/>
  <c r="E421" i="21"/>
  <c r="E420" i="21"/>
  <c r="E419" i="21"/>
  <c r="E418" i="21"/>
  <c r="E417" i="21"/>
  <c r="E416" i="21"/>
  <c r="E415" i="21"/>
  <c r="E414" i="21"/>
  <c r="E413" i="21"/>
  <c r="E412" i="21"/>
  <c r="E411" i="21"/>
  <c r="E410" i="21"/>
  <c r="E409" i="21"/>
  <c r="E408" i="21"/>
  <c r="E407" i="21"/>
  <c r="E406" i="21"/>
  <c r="E405" i="21"/>
  <c r="E404" i="21"/>
  <c r="E403" i="21"/>
  <c r="E402" i="21"/>
  <c r="E401" i="21"/>
  <c r="E400" i="21"/>
  <c r="E399" i="21"/>
  <c r="E398" i="21"/>
  <c r="E397" i="21"/>
  <c r="E396" i="21"/>
  <c r="E395" i="21"/>
  <c r="E394" i="21"/>
  <c r="E393" i="21"/>
  <c r="E392" i="21"/>
  <c r="E391" i="21"/>
  <c r="E390" i="21"/>
  <c r="E389" i="21"/>
  <c r="E388" i="21"/>
  <c r="E387" i="21"/>
  <c r="E386" i="21"/>
  <c r="E385" i="21"/>
  <c r="E384" i="21"/>
  <c r="E383" i="21"/>
  <c r="E382" i="21"/>
  <c r="E381" i="21"/>
  <c r="E380" i="21"/>
  <c r="E379" i="21"/>
  <c r="E378" i="21"/>
  <c r="E377" i="21"/>
  <c r="E376" i="21"/>
  <c r="E375" i="21"/>
  <c r="E374" i="21"/>
  <c r="E373" i="21"/>
  <c r="E372" i="21"/>
  <c r="E371" i="21"/>
  <c r="E370" i="21"/>
  <c r="E369" i="21"/>
  <c r="E368" i="21"/>
  <c r="E367" i="21"/>
  <c r="E366" i="21"/>
  <c r="E365" i="21"/>
  <c r="E364" i="21"/>
  <c r="E363" i="21"/>
  <c r="E362" i="21"/>
  <c r="E361" i="21"/>
  <c r="E360" i="21"/>
  <c r="E359" i="21"/>
  <c r="E358" i="21"/>
  <c r="E357" i="21"/>
  <c r="E356" i="21"/>
  <c r="E355" i="21"/>
  <c r="E354" i="21"/>
  <c r="E353" i="21"/>
  <c r="E352" i="21"/>
  <c r="E351" i="21"/>
  <c r="E350" i="21"/>
  <c r="E349" i="21"/>
  <c r="E348" i="21"/>
  <c r="E347" i="21"/>
  <c r="E346" i="21"/>
  <c r="E345" i="21"/>
  <c r="E344" i="21"/>
  <c r="E343" i="21"/>
  <c r="E342" i="21"/>
  <c r="E341" i="21"/>
  <c r="E340" i="21"/>
  <c r="E339" i="21"/>
  <c r="E338" i="21"/>
  <c r="E337" i="21"/>
  <c r="E336" i="21"/>
  <c r="E335" i="21"/>
  <c r="E334" i="21"/>
  <c r="E333" i="21"/>
  <c r="E332" i="21"/>
  <c r="E331" i="21"/>
  <c r="E330" i="21"/>
  <c r="E329" i="21"/>
  <c r="E328" i="21"/>
  <c r="E327" i="21"/>
  <c r="E326" i="21"/>
  <c r="E325" i="21"/>
  <c r="E324" i="21"/>
  <c r="E323" i="21"/>
  <c r="E322" i="21"/>
  <c r="E321" i="21"/>
  <c r="E320" i="21"/>
  <c r="E319" i="21"/>
  <c r="E318" i="21"/>
  <c r="E317" i="21"/>
  <c r="E316" i="21"/>
  <c r="E315" i="21"/>
  <c r="E314" i="21"/>
  <c r="E313" i="21"/>
  <c r="E312" i="21"/>
  <c r="E311" i="21"/>
  <c r="E310" i="21"/>
  <c r="E309" i="21"/>
  <c r="E308" i="21"/>
  <c r="E307" i="21"/>
  <c r="E306" i="21"/>
  <c r="E305" i="21"/>
  <c r="E304" i="21"/>
  <c r="E303" i="21"/>
  <c r="E302" i="21"/>
  <c r="E301" i="21"/>
  <c r="E300" i="21"/>
  <c r="E299" i="21"/>
  <c r="E298" i="21"/>
  <c r="E297" i="21"/>
  <c r="E296" i="21"/>
  <c r="E295" i="21"/>
  <c r="E294" i="21"/>
  <c r="E293" i="21"/>
  <c r="E292" i="21"/>
  <c r="E291" i="21"/>
  <c r="E290" i="21"/>
  <c r="E289" i="21"/>
  <c r="E288" i="21"/>
  <c r="E287" i="21"/>
  <c r="E286" i="21"/>
  <c r="E285" i="21"/>
  <c r="E284" i="21"/>
  <c r="E283" i="21"/>
  <c r="E282" i="21"/>
  <c r="E281" i="21"/>
  <c r="E280" i="21"/>
  <c r="E279" i="21"/>
  <c r="E278" i="21"/>
  <c r="E277" i="21"/>
  <c r="E276" i="21"/>
  <c r="E275" i="21"/>
  <c r="E274" i="21"/>
  <c r="E273" i="21"/>
  <c r="E272" i="21"/>
  <c r="E271" i="21"/>
  <c r="E270" i="21"/>
  <c r="E269" i="21"/>
  <c r="E268" i="21"/>
  <c r="E267" i="21"/>
  <c r="E266" i="21"/>
  <c r="E265" i="21"/>
  <c r="E264" i="21"/>
  <c r="E263" i="21"/>
  <c r="E262" i="21"/>
  <c r="E261" i="21"/>
  <c r="E260" i="21"/>
  <c r="E259" i="21"/>
  <c r="E258" i="21"/>
  <c r="E257" i="21"/>
  <c r="E256" i="21"/>
  <c r="E255" i="21"/>
  <c r="E254" i="21"/>
  <c r="E253" i="21"/>
  <c r="E252" i="21"/>
  <c r="E251" i="21"/>
  <c r="E250" i="21"/>
  <c r="E249" i="21"/>
  <c r="E248" i="21"/>
  <c r="E247" i="21"/>
  <c r="E246" i="21"/>
  <c r="E245" i="21"/>
  <c r="E244" i="21"/>
  <c r="E243" i="21"/>
  <c r="E242" i="21"/>
  <c r="E241" i="21"/>
  <c r="E240" i="21"/>
  <c r="E239" i="21"/>
  <c r="E238" i="21"/>
  <c r="E237" i="21"/>
  <c r="E236" i="21"/>
  <c r="E235" i="21"/>
  <c r="E234" i="21"/>
  <c r="E233" i="21"/>
  <c r="E232" i="21"/>
  <c r="E231" i="21"/>
  <c r="E230" i="21"/>
  <c r="E229" i="21"/>
  <c r="E228" i="21"/>
  <c r="E227" i="21"/>
  <c r="E226" i="21"/>
  <c r="E225" i="21"/>
  <c r="E224" i="21"/>
  <c r="E223" i="21"/>
  <c r="E222" i="21"/>
  <c r="E221" i="21"/>
  <c r="E220" i="21"/>
  <c r="E219" i="21"/>
  <c r="E218" i="21"/>
  <c r="E217" i="21"/>
  <c r="E216" i="21"/>
  <c r="E215" i="21"/>
  <c r="E214" i="21"/>
  <c r="E213" i="21"/>
  <c r="E212" i="21"/>
  <c r="E211" i="21"/>
  <c r="E210" i="21"/>
  <c r="E209" i="21"/>
  <c r="E208" i="21"/>
  <c r="E207" i="21"/>
  <c r="E206" i="21"/>
  <c r="E205" i="21"/>
  <c r="E204" i="21"/>
  <c r="E203" i="21"/>
  <c r="E202" i="21"/>
  <c r="E201" i="21"/>
  <c r="E200" i="21"/>
  <c r="E199" i="21"/>
  <c r="E198" i="21"/>
  <c r="E197" i="21"/>
  <c r="E196" i="21"/>
  <c r="E195" i="21"/>
  <c r="E194" i="21"/>
  <c r="E193" i="21"/>
  <c r="E192" i="21"/>
  <c r="E191" i="21"/>
  <c r="E190" i="21"/>
  <c r="E189" i="21"/>
  <c r="E188" i="21"/>
  <c r="E187" i="21"/>
  <c r="E186" i="21"/>
  <c r="E185" i="21"/>
  <c r="E184" i="21"/>
  <c r="E183" i="21"/>
  <c r="E182" i="21"/>
  <c r="E181" i="21"/>
  <c r="E180" i="21"/>
  <c r="E179" i="21"/>
  <c r="E178" i="21"/>
  <c r="E177" i="21"/>
  <c r="E176" i="21"/>
  <c r="E175" i="21"/>
  <c r="E174" i="21"/>
  <c r="E173" i="21"/>
  <c r="E172" i="21"/>
  <c r="E171" i="21"/>
  <c r="E170" i="21"/>
  <c r="E169" i="21"/>
  <c r="E168" i="21"/>
  <c r="E167" i="21"/>
  <c r="E166" i="21"/>
  <c r="E165" i="21"/>
  <c r="E164" i="21"/>
  <c r="E163" i="21"/>
  <c r="E162" i="21"/>
  <c r="E161" i="21"/>
  <c r="E160" i="21"/>
  <c r="E159" i="21"/>
  <c r="E158" i="21"/>
  <c r="E157" i="21"/>
  <c r="E156" i="21"/>
  <c r="E155" i="21"/>
  <c r="E154" i="21"/>
  <c r="E153" i="21"/>
  <c r="E152" i="21"/>
  <c r="E151" i="21"/>
  <c r="E150" i="21"/>
  <c r="E149" i="21"/>
  <c r="E148" i="21"/>
  <c r="E147" i="21"/>
  <c r="E146" i="21"/>
  <c r="E145" i="21"/>
  <c r="J5" i="21" s="1"/>
  <c r="I5" i="21" s="1"/>
  <c r="E144" i="21"/>
  <c r="E143" i="21"/>
  <c r="E142" i="21"/>
  <c r="E141" i="21"/>
  <c r="E140" i="21"/>
  <c r="E139" i="21"/>
  <c r="E138" i="21"/>
  <c r="E137" i="21"/>
  <c r="E136" i="21"/>
  <c r="E135" i="21"/>
  <c r="E134" i="21"/>
  <c r="E133" i="21"/>
  <c r="E132" i="21"/>
  <c r="E131" i="21"/>
  <c r="E130" i="21"/>
  <c r="E129" i="21"/>
  <c r="E128" i="21"/>
  <c r="E127" i="21"/>
  <c r="E126" i="21"/>
  <c r="E125" i="21"/>
  <c r="E124" i="21"/>
  <c r="E123" i="21"/>
  <c r="E122" i="21"/>
  <c r="E121" i="21"/>
  <c r="E120" i="21"/>
  <c r="E119" i="21"/>
  <c r="E118" i="21"/>
  <c r="E117" i="21"/>
  <c r="E116" i="21"/>
  <c r="E115" i="21"/>
  <c r="E114" i="21"/>
  <c r="E113" i="21"/>
  <c r="E112" i="21"/>
  <c r="E111" i="21"/>
  <c r="E110" i="21"/>
  <c r="E109" i="21"/>
  <c r="E108" i="21"/>
  <c r="E107" i="21"/>
  <c r="E106" i="21"/>
  <c r="E105" i="21"/>
  <c r="E104" i="21"/>
  <c r="E103" i="21"/>
  <c r="E102" i="21"/>
  <c r="E101" i="21"/>
  <c r="E100" i="21"/>
  <c r="E99" i="21"/>
  <c r="E98" i="21"/>
  <c r="E97" i="21"/>
  <c r="E96" i="21"/>
  <c r="E95" i="21"/>
  <c r="E94" i="21"/>
  <c r="E93" i="21"/>
  <c r="E92" i="21"/>
  <c r="E91" i="21"/>
  <c r="E90" i="21"/>
  <c r="E89" i="21"/>
  <c r="E88" i="21"/>
  <c r="E87" i="21"/>
  <c r="E86" i="21"/>
  <c r="E85" i="21"/>
  <c r="E84" i="21"/>
  <c r="E83" i="21"/>
  <c r="E82" i="21"/>
  <c r="E81" i="21"/>
  <c r="J6" i="21" s="1"/>
  <c r="I6" i="21" s="1"/>
  <c r="E80" i="21"/>
  <c r="E79" i="21"/>
  <c r="E78" i="21"/>
  <c r="E77" i="21"/>
  <c r="E76" i="21"/>
  <c r="E75" i="21"/>
  <c r="E74" i="21"/>
  <c r="E73" i="21"/>
  <c r="E72" i="21"/>
  <c r="E71" i="21"/>
  <c r="E70" i="21"/>
  <c r="E69" i="21"/>
  <c r="E68" i="21"/>
  <c r="E67" i="21"/>
  <c r="E66" i="21"/>
  <c r="E65" i="21"/>
  <c r="E64" i="21"/>
  <c r="E63" i="21"/>
  <c r="E62" i="21"/>
  <c r="E61" i="21"/>
  <c r="E60" i="21"/>
  <c r="E59" i="21"/>
  <c r="E58" i="21"/>
  <c r="E57" i="21"/>
  <c r="E56" i="21"/>
  <c r="E55" i="21"/>
  <c r="E54" i="21"/>
  <c r="E53" i="21"/>
  <c r="E52" i="21"/>
  <c r="E51" i="21"/>
  <c r="E50" i="21"/>
  <c r="E49" i="21"/>
  <c r="E48" i="21"/>
  <c r="E47" i="21"/>
  <c r="E46" i="21"/>
  <c r="E45" i="21"/>
  <c r="E44" i="21"/>
  <c r="E43" i="21"/>
  <c r="E42" i="21"/>
  <c r="E41" i="21"/>
  <c r="E40" i="21"/>
  <c r="E39" i="21"/>
  <c r="E38" i="21"/>
  <c r="E37" i="21"/>
  <c r="E36" i="21"/>
  <c r="E35" i="21"/>
  <c r="E34" i="21"/>
  <c r="E33" i="21"/>
  <c r="E32" i="21"/>
  <c r="E31" i="21"/>
  <c r="E30" i="21"/>
  <c r="E29" i="21"/>
  <c r="E28" i="21"/>
  <c r="E27" i="21"/>
  <c r="E26" i="21"/>
  <c r="E25" i="21"/>
  <c r="E24" i="21"/>
  <c r="E23" i="21"/>
  <c r="E22" i="21"/>
  <c r="E21" i="21"/>
  <c r="E20" i="21"/>
  <c r="E19" i="21"/>
  <c r="E18" i="21"/>
  <c r="E17" i="21"/>
  <c r="E16" i="21"/>
  <c r="E15" i="21"/>
  <c r="E14" i="21"/>
  <c r="E13" i="21"/>
  <c r="E12" i="21"/>
  <c r="E11" i="21"/>
  <c r="E10" i="21"/>
  <c r="E9" i="21"/>
  <c r="E8" i="21"/>
  <c r="E7" i="21"/>
  <c r="H6" i="21"/>
  <c r="E6" i="21"/>
  <c r="H5" i="21"/>
  <c r="E5" i="21"/>
  <c r="J3" i="21" s="1"/>
  <c r="H4" i="21"/>
  <c r="E4" i="21"/>
  <c r="H3" i="21"/>
  <c r="H7" i="21" s="1"/>
  <c r="E3" i="21"/>
  <c r="E2" i="21"/>
  <c r="J4" i="21" s="1"/>
  <c r="I4" i="21" s="1"/>
  <c r="E2656" i="20"/>
  <c r="E2655" i="20"/>
  <c r="E2654" i="20"/>
  <c r="E2653" i="20"/>
  <c r="E2652" i="20"/>
  <c r="E2651" i="20"/>
  <c r="E2650" i="20"/>
  <c r="E2649" i="20"/>
  <c r="E2648" i="20"/>
  <c r="E2647" i="20"/>
  <c r="E2646" i="20"/>
  <c r="E2645" i="20"/>
  <c r="E2644" i="20"/>
  <c r="E2643" i="20"/>
  <c r="E2642" i="20"/>
  <c r="E2641" i="20"/>
  <c r="E2640" i="20"/>
  <c r="E2639" i="20"/>
  <c r="E2638" i="20"/>
  <c r="E2637" i="20"/>
  <c r="E2636" i="20"/>
  <c r="E2635" i="20"/>
  <c r="E2634" i="20"/>
  <c r="E2633" i="20"/>
  <c r="E2632" i="20"/>
  <c r="E2631" i="20"/>
  <c r="E2630" i="20"/>
  <c r="E2629" i="20"/>
  <c r="E2628" i="20"/>
  <c r="E2627" i="20"/>
  <c r="E2626" i="20"/>
  <c r="E2625" i="20"/>
  <c r="E2624" i="20"/>
  <c r="E2623" i="20"/>
  <c r="E2622" i="20"/>
  <c r="E2621" i="20"/>
  <c r="E2620" i="20"/>
  <c r="E2619" i="20"/>
  <c r="E2618" i="20"/>
  <c r="E2617" i="20"/>
  <c r="E2616" i="20"/>
  <c r="E2615" i="20"/>
  <c r="E2614" i="20"/>
  <c r="E2613" i="20"/>
  <c r="E2612" i="20"/>
  <c r="E2611" i="20"/>
  <c r="E2610" i="20"/>
  <c r="E2609" i="20"/>
  <c r="E2608" i="20"/>
  <c r="E2607" i="20"/>
  <c r="E2606" i="20"/>
  <c r="E2605" i="20"/>
  <c r="E2604" i="20"/>
  <c r="E2603" i="20"/>
  <c r="E2602" i="20"/>
  <c r="E2601" i="20"/>
  <c r="E2600" i="20"/>
  <c r="E2599" i="20"/>
  <c r="E2598" i="20"/>
  <c r="E2597" i="20"/>
  <c r="E2596" i="20"/>
  <c r="E2595" i="20"/>
  <c r="E2594" i="20"/>
  <c r="E2593" i="20"/>
  <c r="E2592" i="20"/>
  <c r="E2591" i="20"/>
  <c r="E2590" i="20"/>
  <c r="E2589" i="20"/>
  <c r="E2588" i="20"/>
  <c r="E2587" i="20"/>
  <c r="E2586" i="20"/>
  <c r="E2585" i="20"/>
  <c r="E2584" i="20"/>
  <c r="E2583" i="20"/>
  <c r="E2582" i="20"/>
  <c r="E2581" i="20"/>
  <c r="E2580" i="20"/>
  <c r="E2579" i="20"/>
  <c r="E2578" i="20"/>
  <c r="E2577" i="20"/>
  <c r="E2576" i="20"/>
  <c r="E2575" i="20"/>
  <c r="E2574" i="20"/>
  <c r="E2573" i="20"/>
  <c r="E2572" i="20"/>
  <c r="E2571" i="20"/>
  <c r="E2570" i="20"/>
  <c r="E2569" i="20"/>
  <c r="E2568" i="20"/>
  <c r="E2567" i="20"/>
  <c r="E2566" i="20"/>
  <c r="E2565" i="20"/>
  <c r="E2564" i="20"/>
  <c r="E2563" i="20"/>
  <c r="E2562" i="20"/>
  <c r="E2561" i="20"/>
  <c r="E2560" i="20"/>
  <c r="E2559" i="20"/>
  <c r="E2558" i="20"/>
  <c r="E2557" i="20"/>
  <c r="E2556" i="20"/>
  <c r="E2555" i="20"/>
  <c r="E2554" i="20"/>
  <c r="E2553" i="20"/>
  <c r="E2552" i="20"/>
  <c r="E2551" i="20"/>
  <c r="E2550" i="20"/>
  <c r="E2549" i="20"/>
  <c r="E2548" i="20"/>
  <c r="E2547" i="20"/>
  <c r="E2546" i="20"/>
  <c r="E2545" i="20"/>
  <c r="E2544" i="20"/>
  <c r="E2543" i="20"/>
  <c r="E2542" i="20"/>
  <c r="E2541" i="20"/>
  <c r="E2540" i="20"/>
  <c r="E2539" i="20"/>
  <c r="E2538" i="20"/>
  <c r="E2537" i="20"/>
  <c r="E2536" i="20"/>
  <c r="E2535" i="20"/>
  <c r="E2534" i="20"/>
  <c r="E2533" i="20"/>
  <c r="E2532" i="20"/>
  <c r="E2531" i="20"/>
  <c r="E2530" i="20"/>
  <c r="E2529" i="20"/>
  <c r="E2528" i="20"/>
  <c r="E2527" i="20"/>
  <c r="E2526" i="20"/>
  <c r="E2525" i="20"/>
  <c r="E2524" i="20"/>
  <c r="E2523" i="20"/>
  <c r="E2522" i="20"/>
  <c r="E2521" i="20"/>
  <c r="E2520" i="20"/>
  <c r="E2519" i="20"/>
  <c r="E2518" i="20"/>
  <c r="E2517" i="20"/>
  <c r="E2516" i="20"/>
  <c r="E2515" i="20"/>
  <c r="E2514" i="20"/>
  <c r="E2513" i="20"/>
  <c r="E2512" i="20"/>
  <c r="E2511" i="20"/>
  <c r="E2510" i="20"/>
  <c r="E2509" i="20"/>
  <c r="E2508" i="20"/>
  <c r="E2507" i="20"/>
  <c r="E2506" i="20"/>
  <c r="E2505" i="20"/>
  <c r="E2504" i="20"/>
  <c r="E2503" i="20"/>
  <c r="E2502" i="20"/>
  <c r="E2501" i="20"/>
  <c r="E2500" i="20"/>
  <c r="E2499" i="20"/>
  <c r="E2498" i="20"/>
  <c r="E2497" i="20"/>
  <c r="E2496" i="20"/>
  <c r="E2495" i="20"/>
  <c r="E2494" i="20"/>
  <c r="E2493" i="20"/>
  <c r="E2492" i="20"/>
  <c r="E2491" i="20"/>
  <c r="E2490" i="20"/>
  <c r="E2489" i="20"/>
  <c r="E2488" i="20"/>
  <c r="E2487" i="20"/>
  <c r="E2486" i="20"/>
  <c r="E2485" i="20"/>
  <c r="E2484" i="20"/>
  <c r="E2483" i="20"/>
  <c r="E2482" i="20"/>
  <c r="E2481" i="20"/>
  <c r="E2480" i="20"/>
  <c r="E2479" i="20"/>
  <c r="E2478" i="20"/>
  <c r="E2477" i="20"/>
  <c r="E2476" i="20"/>
  <c r="E2475" i="20"/>
  <c r="E2474" i="20"/>
  <c r="E2473" i="20"/>
  <c r="E2472" i="20"/>
  <c r="E2471" i="20"/>
  <c r="E2470" i="20"/>
  <c r="E2469" i="20"/>
  <c r="E2468" i="20"/>
  <c r="E2467" i="20"/>
  <c r="E2466" i="20"/>
  <c r="E2465" i="20"/>
  <c r="E2464" i="20"/>
  <c r="E2463" i="20"/>
  <c r="E2462" i="20"/>
  <c r="E2461" i="20"/>
  <c r="E2460" i="20"/>
  <c r="E2459" i="20"/>
  <c r="E2458" i="20"/>
  <c r="E2457" i="20"/>
  <c r="E2456" i="20"/>
  <c r="E2455" i="20"/>
  <c r="E2454" i="20"/>
  <c r="E2453" i="20"/>
  <c r="E2452" i="20"/>
  <c r="E2451" i="20"/>
  <c r="E2450" i="20"/>
  <c r="E2449" i="20"/>
  <c r="E2448" i="20"/>
  <c r="E2447" i="20"/>
  <c r="E2446" i="20"/>
  <c r="E2445" i="20"/>
  <c r="E2444" i="20"/>
  <c r="E2443" i="20"/>
  <c r="E2442" i="20"/>
  <c r="E2441" i="20"/>
  <c r="E2440" i="20"/>
  <c r="E2439" i="20"/>
  <c r="E2438" i="20"/>
  <c r="E2437" i="20"/>
  <c r="E2436" i="20"/>
  <c r="E2435" i="20"/>
  <c r="E2434" i="20"/>
  <c r="E2433" i="20"/>
  <c r="E2432" i="20"/>
  <c r="E2431" i="20"/>
  <c r="E2430" i="20"/>
  <c r="E2429" i="20"/>
  <c r="E2428" i="20"/>
  <c r="E2427" i="20"/>
  <c r="E2426" i="20"/>
  <c r="E2425" i="20"/>
  <c r="E2424" i="20"/>
  <c r="E2423" i="20"/>
  <c r="E2422" i="20"/>
  <c r="E2421" i="20"/>
  <c r="E2420" i="20"/>
  <c r="E2419" i="20"/>
  <c r="E2418" i="20"/>
  <c r="E2417" i="20"/>
  <c r="E2416" i="20"/>
  <c r="E2415" i="20"/>
  <c r="E2414" i="20"/>
  <c r="E2413" i="20"/>
  <c r="E2412" i="20"/>
  <c r="E2411" i="20"/>
  <c r="E2410" i="20"/>
  <c r="E2409" i="20"/>
  <c r="E2408" i="20"/>
  <c r="E2407" i="20"/>
  <c r="E2406" i="20"/>
  <c r="E2405" i="20"/>
  <c r="E2404" i="20"/>
  <c r="E2403" i="20"/>
  <c r="E2402" i="20"/>
  <c r="E2401" i="20"/>
  <c r="E2400" i="20"/>
  <c r="E2399" i="20"/>
  <c r="E2398" i="20"/>
  <c r="E2397" i="20"/>
  <c r="E2396" i="20"/>
  <c r="E2395" i="20"/>
  <c r="E2394" i="20"/>
  <c r="E2393" i="20"/>
  <c r="E2392" i="20"/>
  <c r="E2391" i="20"/>
  <c r="E2390" i="20"/>
  <c r="E2389" i="20"/>
  <c r="E2388" i="20"/>
  <c r="E2387" i="20"/>
  <c r="E2386" i="20"/>
  <c r="E2385" i="20"/>
  <c r="E2384" i="20"/>
  <c r="E2383" i="20"/>
  <c r="E2382" i="20"/>
  <c r="E2381" i="20"/>
  <c r="E2380" i="20"/>
  <c r="E2379" i="20"/>
  <c r="E2378" i="20"/>
  <c r="E2377" i="20"/>
  <c r="E2376" i="20"/>
  <c r="E2375" i="20"/>
  <c r="E2374" i="20"/>
  <c r="E2373" i="20"/>
  <c r="E2372" i="20"/>
  <c r="E2371" i="20"/>
  <c r="E2370" i="20"/>
  <c r="E2369" i="20"/>
  <c r="E2368" i="20"/>
  <c r="E2367" i="20"/>
  <c r="E2366" i="20"/>
  <c r="E2365" i="20"/>
  <c r="E2364" i="20"/>
  <c r="E2363" i="20"/>
  <c r="E2362" i="20"/>
  <c r="E2361" i="20"/>
  <c r="E2360" i="20"/>
  <c r="E2359" i="20"/>
  <c r="E2358" i="20"/>
  <c r="E2357" i="20"/>
  <c r="E2356" i="20"/>
  <c r="E2355" i="20"/>
  <c r="E2354" i="20"/>
  <c r="E2353" i="20"/>
  <c r="E2352" i="20"/>
  <c r="E2351" i="20"/>
  <c r="E2350" i="20"/>
  <c r="E2349" i="20"/>
  <c r="E2348" i="20"/>
  <c r="E2347" i="20"/>
  <c r="E2346" i="20"/>
  <c r="E2345" i="20"/>
  <c r="E2344" i="20"/>
  <c r="E2343" i="20"/>
  <c r="E2342" i="20"/>
  <c r="E2341" i="20"/>
  <c r="E2340" i="20"/>
  <c r="E2339" i="20"/>
  <c r="E2338" i="20"/>
  <c r="E2337" i="20"/>
  <c r="E2336" i="20"/>
  <c r="E2335" i="20"/>
  <c r="E2334" i="20"/>
  <c r="E2333" i="20"/>
  <c r="E2332" i="20"/>
  <c r="E2331" i="20"/>
  <c r="E2330" i="20"/>
  <c r="E2329" i="20"/>
  <c r="E2328" i="20"/>
  <c r="E2327" i="20"/>
  <c r="E2326" i="20"/>
  <c r="E2325" i="20"/>
  <c r="E2324" i="20"/>
  <c r="E2323" i="20"/>
  <c r="E2322" i="20"/>
  <c r="E2321" i="20"/>
  <c r="E2320" i="20"/>
  <c r="E2319" i="20"/>
  <c r="E2318" i="20"/>
  <c r="E2317" i="20"/>
  <c r="E2316" i="20"/>
  <c r="E2315" i="20"/>
  <c r="E2314" i="20"/>
  <c r="E2313" i="20"/>
  <c r="E2312" i="20"/>
  <c r="E2311" i="20"/>
  <c r="E2310" i="20"/>
  <c r="E2309" i="20"/>
  <c r="E2308" i="20"/>
  <c r="E2307" i="20"/>
  <c r="E2306" i="20"/>
  <c r="E2305" i="20"/>
  <c r="E2304" i="20"/>
  <c r="E2303" i="20"/>
  <c r="E2302" i="20"/>
  <c r="E2301" i="20"/>
  <c r="E2300" i="20"/>
  <c r="E2299" i="20"/>
  <c r="E2298" i="20"/>
  <c r="E2297" i="20"/>
  <c r="E2296" i="20"/>
  <c r="E2295" i="20"/>
  <c r="E2294" i="20"/>
  <c r="E2293" i="20"/>
  <c r="E2292" i="20"/>
  <c r="E2291" i="20"/>
  <c r="E2290" i="20"/>
  <c r="E2289" i="20"/>
  <c r="E2288" i="20"/>
  <c r="E2287" i="20"/>
  <c r="E2286" i="20"/>
  <c r="E2285" i="20"/>
  <c r="E2284" i="20"/>
  <c r="E2283" i="20"/>
  <c r="E2282" i="20"/>
  <c r="E2281" i="20"/>
  <c r="E2280" i="20"/>
  <c r="E2279" i="20"/>
  <c r="E2278" i="20"/>
  <c r="E2277" i="20"/>
  <c r="E2276" i="20"/>
  <c r="E2275" i="20"/>
  <c r="E2274" i="20"/>
  <c r="E2273" i="20"/>
  <c r="E2272" i="20"/>
  <c r="E2271" i="20"/>
  <c r="E2270" i="20"/>
  <c r="E2269" i="20"/>
  <c r="E2268" i="20"/>
  <c r="E2267" i="20"/>
  <c r="E2266" i="20"/>
  <c r="E2265" i="20"/>
  <c r="E2264" i="20"/>
  <c r="E2263" i="20"/>
  <c r="E2262" i="20"/>
  <c r="E2261" i="20"/>
  <c r="E2260" i="20"/>
  <c r="E2259" i="20"/>
  <c r="E2258" i="20"/>
  <c r="E2257" i="20"/>
  <c r="E2256" i="20"/>
  <c r="E2255" i="20"/>
  <c r="E2254" i="20"/>
  <c r="E2253" i="20"/>
  <c r="E2252" i="20"/>
  <c r="E2251" i="20"/>
  <c r="E2250" i="20"/>
  <c r="E2249" i="20"/>
  <c r="E2248" i="20"/>
  <c r="E2247" i="20"/>
  <c r="E2246" i="20"/>
  <c r="E2245" i="20"/>
  <c r="E2244" i="20"/>
  <c r="E2243" i="20"/>
  <c r="E2242" i="20"/>
  <c r="E2241" i="20"/>
  <c r="E2240" i="20"/>
  <c r="E2239" i="20"/>
  <c r="E2238" i="20"/>
  <c r="E2237" i="20"/>
  <c r="E2236" i="20"/>
  <c r="E2235" i="20"/>
  <c r="E2234" i="20"/>
  <c r="E2233" i="20"/>
  <c r="E2232" i="20"/>
  <c r="E2231" i="20"/>
  <c r="E2230" i="20"/>
  <c r="E2229" i="20"/>
  <c r="E2228" i="20"/>
  <c r="E2227" i="20"/>
  <c r="E2226" i="20"/>
  <c r="E2225" i="20"/>
  <c r="E2224" i="20"/>
  <c r="E2223" i="20"/>
  <c r="E2222" i="20"/>
  <c r="E2221" i="20"/>
  <c r="E2220" i="20"/>
  <c r="E2219" i="20"/>
  <c r="E2218" i="20"/>
  <c r="E2217" i="20"/>
  <c r="E2216" i="20"/>
  <c r="E2215" i="20"/>
  <c r="E2214" i="20"/>
  <c r="E2213" i="20"/>
  <c r="E2212" i="20"/>
  <c r="E2211" i="20"/>
  <c r="E2210" i="20"/>
  <c r="E2209" i="20"/>
  <c r="E2208" i="20"/>
  <c r="E2207" i="20"/>
  <c r="E2206" i="20"/>
  <c r="E2205" i="20"/>
  <c r="E2204" i="20"/>
  <c r="E2203" i="20"/>
  <c r="E2202" i="20"/>
  <c r="E2201" i="20"/>
  <c r="E2200" i="20"/>
  <c r="E2199" i="20"/>
  <c r="E2198" i="20"/>
  <c r="E2197" i="20"/>
  <c r="E2196" i="20"/>
  <c r="E2195" i="20"/>
  <c r="E2194" i="20"/>
  <c r="E2193" i="20"/>
  <c r="E2192" i="20"/>
  <c r="E2191" i="20"/>
  <c r="E2190" i="20"/>
  <c r="E2189" i="20"/>
  <c r="E2188" i="20"/>
  <c r="E2187" i="20"/>
  <c r="E2186" i="20"/>
  <c r="E2185" i="20"/>
  <c r="E2184" i="20"/>
  <c r="E2183" i="20"/>
  <c r="E2182" i="20"/>
  <c r="E2181" i="20"/>
  <c r="E2180" i="20"/>
  <c r="E2179" i="20"/>
  <c r="E2178" i="20"/>
  <c r="E2177" i="20"/>
  <c r="E2176" i="20"/>
  <c r="E2175" i="20"/>
  <c r="E2174" i="20"/>
  <c r="E2173" i="20"/>
  <c r="E2172" i="20"/>
  <c r="E2171" i="20"/>
  <c r="E2170" i="20"/>
  <c r="E2169" i="20"/>
  <c r="E2168" i="20"/>
  <c r="E2167" i="20"/>
  <c r="E2166" i="20"/>
  <c r="E2165" i="20"/>
  <c r="E2164" i="20"/>
  <c r="E2163" i="20"/>
  <c r="E2162" i="20"/>
  <c r="E2161" i="20"/>
  <c r="E2160" i="20"/>
  <c r="E2159" i="20"/>
  <c r="E2158" i="20"/>
  <c r="E2157" i="20"/>
  <c r="E2156" i="20"/>
  <c r="E2155" i="20"/>
  <c r="E2154" i="20"/>
  <c r="E2153" i="20"/>
  <c r="E2152" i="20"/>
  <c r="E2151" i="20"/>
  <c r="E2150" i="20"/>
  <c r="E2149" i="20"/>
  <c r="E2148" i="20"/>
  <c r="E2147" i="20"/>
  <c r="E2146" i="20"/>
  <c r="E2145" i="20"/>
  <c r="E2144" i="20"/>
  <c r="E2143" i="20"/>
  <c r="E2142" i="20"/>
  <c r="E2141" i="20"/>
  <c r="E2140" i="20"/>
  <c r="E2139" i="20"/>
  <c r="E2138" i="20"/>
  <c r="E2137" i="20"/>
  <c r="E2136" i="20"/>
  <c r="E2135" i="20"/>
  <c r="E2134" i="20"/>
  <c r="E2133" i="20"/>
  <c r="E2132" i="20"/>
  <c r="E2131" i="20"/>
  <c r="E2130" i="20"/>
  <c r="E2129" i="20"/>
  <c r="E2128" i="20"/>
  <c r="E2127" i="20"/>
  <c r="E2126" i="20"/>
  <c r="E2125" i="20"/>
  <c r="E2124" i="20"/>
  <c r="E2123" i="20"/>
  <c r="E2122" i="20"/>
  <c r="E2121" i="20"/>
  <c r="E2120" i="20"/>
  <c r="E2119" i="20"/>
  <c r="E2118" i="20"/>
  <c r="E2117" i="20"/>
  <c r="E2116" i="20"/>
  <c r="E2115" i="20"/>
  <c r="E2114" i="20"/>
  <c r="E2113" i="20"/>
  <c r="E2112" i="20"/>
  <c r="E2111" i="20"/>
  <c r="E2110" i="20"/>
  <c r="E2109" i="20"/>
  <c r="E2108" i="20"/>
  <c r="E2107" i="20"/>
  <c r="E2106" i="20"/>
  <c r="E2105" i="20"/>
  <c r="E2104" i="20"/>
  <c r="E2103" i="20"/>
  <c r="E2102" i="20"/>
  <c r="E2101" i="20"/>
  <c r="E2100" i="20"/>
  <c r="E2099" i="20"/>
  <c r="E2098" i="20"/>
  <c r="E2097" i="20"/>
  <c r="E2096" i="20"/>
  <c r="E2095" i="20"/>
  <c r="E2094" i="20"/>
  <c r="E2093" i="20"/>
  <c r="E2092" i="20"/>
  <c r="E2091" i="20"/>
  <c r="E2090" i="20"/>
  <c r="E2089" i="20"/>
  <c r="E2088" i="20"/>
  <c r="E2087" i="20"/>
  <c r="E2086" i="20"/>
  <c r="E2085" i="20"/>
  <c r="E2084" i="20"/>
  <c r="E2083" i="20"/>
  <c r="E2082" i="20"/>
  <c r="E2081" i="20"/>
  <c r="E2080" i="20"/>
  <c r="E2079" i="20"/>
  <c r="E2078" i="20"/>
  <c r="E2077" i="20"/>
  <c r="E2076" i="20"/>
  <c r="E2075" i="20"/>
  <c r="E2074" i="20"/>
  <c r="E2073" i="20"/>
  <c r="E2072" i="20"/>
  <c r="E2071" i="20"/>
  <c r="E2070" i="20"/>
  <c r="E2069" i="20"/>
  <c r="E2068" i="20"/>
  <c r="E2067" i="20"/>
  <c r="E2066" i="20"/>
  <c r="E2065" i="20"/>
  <c r="E2064" i="20"/>
  <c r="E2063" i="20"/>
  <c r="E2062" i="20"/>
  <c r="E2061" i="20"/>
  <c r="E2060" i="20"/>
  <c r="E2059" i="20"/>
  <c r="E2058" i="20"/>
  <c r="E2057" i="20"/>
  <c r="E2056" i="20"/>
  <c r="E2055" i="20"/>
  <c r="E2054" i="20"/>
  <c r="E2053" i="20"/>
  <c r="E2052" i="20"/>
  <c r="E2051" i="20"/>
  <c r="E2050" i="20"/>
  <c r="E2049" i="20"/>
  <c r="E2048" i="20"/>
  <c r="E2047" i="20"/>
  <c r="E2046" i="20"/>
  <c r="E2045" i="20"/>
  <c r="E2044" i="20"/>
  <c r="E2043" i="20"/>
  <c r="E2042" i="20"/>
  <c r="E2041" i="20"/>
  <c r="E2040" i="20"/>
  <c r="E2039" i="20"/>
  <c r="E2038" i="20"/>
  <c r="E2037" i="20"/>
  <c r="E2036" i="20"/>
  <c r="E2035" i="20"/>
  <c r="E2034" i="20"/>
  <c r="E2033" i="20"/>
  <c r="E2032" i="20"/>
  <c r="E2031" i="20"/>
  <c r="E2030" i="20"/>
  <c r="E2029" i="20"/>
  <c r="E2028" i="20"/>
  <c r="E2027" i="20"/>
  <c r="E2026" i="20"/>
  <c r="E2025" i="20"/>
  <c r="E2024" i="20"/>
  <c r="E2023" i="20"/>
  <c r="E2022" i="20"/>
  <c r="E2021" i="20"/>
  <c r="E2020" i="20"/>
  <c r="E2019" i="20"/>
  <c r="E2018" i="20"/>
  <c r="E2017" i="20"/>
  <c r="E2016" i="20"/>
  <c r="E2015" i="20"/>
  <c r="E2014" i="20"/>
  <c r="E2013" i="20"/>
  <c r="E2012" i="20"/>
  <c r="E2011" i="20"/>
  <c r="E2010" i="20"/>
  <c r="E2009" i="20"/>
  <c r="E2008" i="20"/>
  <c r="E2007" i="20"/>
  <c r="E2006" i="20"/>
  <c r="E2005" i="20"/>
  <c r="E2004" i="20"/>
  <c r="E2003" i="20"/>
  <c r="E2002" i="20"/>
  <c r="E2001" i="20"/>
  <c r="E2000" i="20"/>
  <c r="E1999" i="20"/>
  <c r="E1998" i="20"/>
  <c r="E1997" i="20"/>
  <c r="E1996" i="20"/>
  <c r="E1995" i="20"/>
  <c r="E1994" i="20"/>
  <c r="E1993" i="20"/>
  <c r="E1992" i="20"/>
  <c r="E1991" i="20"/>
  <c r="E1990" i="20"/>
  <c r="E1989" i="20"/>
  <c r="E1988" i="20"/>
  <c r="E1987" i="20"/>
  <c r="E1986" i="20"/>
  <c r="E1985" i="20"/>
  <c r="E1984" i="20"/>
  <c r="E1983" i="20"/>
  <c r="E1982" i="20"/>
  <c r="E1981" i="20"/>
  <c r="E1980" i="20"/>
  <c r="E1979" i="20"/>
  <c r="E1978" i="20"/>
  <c r="E1977" i="20"/>
  <c r="E1976" i="20"/>
  <c r="E1975" i="20"/>
  <c r="E1974" i="20"/>
  <c r="E1973" i="20"/>
  <c r="E1972" i="20"/>
  <c r="E1971" i="20"/>
  <c r="E1970" i="20"/>
  <c r="E1969" i="20"/>
  <c r="E1968" i="20"/>
  <c r="E1967" i="20"/>
  <c r="E1966" i="20"/>
  <c r="E1965" i="20"/>
  <c r="E1964" i="20"/>
  <c r="E1963" i="20"/>
  <c r="E1962" i="20"/>
  <c r="E1961" i="20"/>
  <c r="E1960" i="20"/>
  <c r="E1959" i="20"/>
  <c r="E1958" i="20"/>
  <c r="E1957" i="20"/>
  <c r="E1956" i="20"/>
  <c r="E1955" i="20"/>
  <c r="E1954" i="20"/>
  <c r="E1953" i="20"/>
  <c r="E1952" i="20"/>
  <c r="E1951" i="20"/>
  <c r="E1950" i="20"/>
  <c r="E1949" i="20"/>
  <c r="E1948" i="20"/>
  <c r="E1947" i="20"/>
  <c r="E1946" i="20"/>
  <c r="E1945" i="20"/>
  <c r="E1944" i="20"/>
  <c r="E1943" i="20"/>
  <c r="E1942" i="20"/>
  <c r="E1941" i="20"/>
  <c r="E1940" i="20"/>
  <c r="E1939" i="20"/>
  <c r="E1938" i="20"/>
  <c r="E1937" i="20"/>
  <c r="E1936" i="20"/>
  <c r="E1935" i="20"/>
  <c r="E1934" i="20"/>
  <c r="E1933" i="20"/>
  <c r="E1932" i="20"/>
  <c r="E1931" i="20"/>
  <c r="E1930" i="20"/>
  <c r="E1929" i="20"/>
  <c r="E1928" i="20"/>
  <c r="E1927" i="20"/>
  <c r="E1926" i="20"/>
  <c r="E1925" i="20"/>
  <c r="E1924" i="20"/>
  <c r="E1923" i="20"/>
  <c r="E1922" i="20"/>
  <c r="E1921" i="20"/>
  <c r="E1920" i="20"/>
  <c r="E1919" i="20"/>
  <c r="E1918" i="20"/>
  <c r="E1917" i="20"/>
  <c r="E1916" i="20"/>
  <c r="E1915" i="20"/>
  <c r="E1914" i="20"/>
  <c r="E1913" i="20"/>
  <c r="E1912" i="20"/>
  <c r="E1911" i="20"/>
  <c r="E1910" i="20"/>
  <c r="E1909" i="20"/>
  <c r="E1908" i="20"/>
  <c r="E1907" i="20"/>
  <c r="E1906" i="20"/>
  <c r="E1905" i="20"/>
  <c r="E1904" i="20"/>
  <c r="E1903" i="20"/>
  <c r="E1902" i="20"/>
  <c r="E1901" i="20"/>
  <c r="E1900" i="20"/>
  <c r="E1899" i="20"/>
  <c r="E1898" i="20"/>
  <c r="E1897" i="20"/>
  <c r="E1896" i="20"/>
  <c r="E1895" i="20"/>
  <c r="E1894" i="20"/>
  <c r="E1893" i="20"/>
  <c r="E1892" i="20"/>
  <c r="E1891" i="20"/>
  <c r="E1890" i="20"/>
  <c r="E1889" i="20"/>
  <c r="E1888" i="20"/>
  <c r="E1887" i="20"/>
  <c r="E1886" i="20"/>
  <c r="E1885" i="20"/>
  <c r="E1884" i="20"/>
  <c r="E1883" i="20"/>
  <c r="E1882" i="20"/>
  <c r="E1881" i="20"/>
  <c r="E1880" i="20"/>
  <c r="E1879" i="20"/>
  <c r="E1878" i="20"/>
  <c r="E1877" i="20"/>
  <c r="E1876" i="20"/>
  <c r="E1875" i="20"/>
  <c r="E1874" i="20"/>
  <c r="E1873" i="20"/>
  <c r="E1872" i="20"/>
  <c r="E1871" i="20"/>
  <c r="E1870" i="20"/>
  <c r="E1869" i="20"/>
  <c r="E1868" i="20"/>
  <c r="E1867" i="20"/>
  <c r="E1866" i="20"/>
  <c r="E1865" i="20"/>
  <c r="E1864" i="20"/>
  <c r="E1863" i="20"/>
  <c r="E1862" i="20"/>
  <c r="E1861" i="20"/>
  <c r="E1860" i="20"/>
  <c r="E1859" i="20"/>
  <c r="E1858" i="20"/>
  <c r="E1857" i="20"/>
  <c r="E1856" i="20"/>
  <c r="E1855" i="20"/>
  <c r="E1854" i="20"/>
  <c r="E1853" i="20"/>
  <c r="E1852" i="20"/>
  <c r="E1851" i="20"/>
  <c r="E1850" i="20"/>
  <c r="E1849" i="20"/>
  <c r="E1848" i="20"/>
  <c r="E1847" i="20"/>
  <c r="E1846" i="20"/>
  <c r="E1845" i="20"/>
  <c r="E1844" i="20"/>
  <c r="E1843" i="20"/>
  <c r="E1842" i="20"/>
  <c r="E1841" i="20"/>
  <c r="E1840" i="20"/>
  <c r="E1839" i="20"/>
  <c r="E1838" i="20"/>
  <c r="E1837" i="20"/>
  <c r="E1836" i="20"/>
  <c r="E1835" i="20"/>
  <c r="E1834" i="20"/>
  <c r="E1833" i="20"/>
  <c r="E1832" i="20"/>
  <c r="E1831" i="20"/>
  <c r="E1830" i="20"/>
  <c r="E1829" i="20"/>
  <c r="E1828" i="20"/>
  <c r="E1827" i="20"/>
  <c r="E1826" i="20"/>
  <c r="E1825" i="20"/>
  <c r="E1824" i="20"/>
  <c r="E1823" i="20"/>
  <c r="E1822" i="20"/>
  <c r="E1821" i="20"/>
  <c r="E1820" i="20"/>
  <c r="E1819" i="20"/>
  <c r="E1818" i="20"/>
  <c r="E1817" i="20"/>
  <c r="E1816" i="20"/>
  <c r="E1815" i="20"/>
  <c r="E1814" i="20"/>
  <c r="E1813" i="20"/>
  <c r="E1812" i="20"/>
  <c r="E1811" i="20"/>
  <c r="E1810" i="20"/>
  <c r="E1809" i="20"/>
  <c r="E1808" i="20"/>
  <c r="E1807" i="20"/>
  <c r="E1806" i="20"/>
  <c r="E1805" i="20"/>
  <c r="E1804" i="20"/>
  <c r="E1803" i="20"/>
  <c r="E1802" i="20"/>
  <c r="E1801" i="20"/>
  <c r="E1800" i="20"/>
  <c r="E1799" i="20"/>
  <c r="E1798" i="20"/>
  <c r="E1797" i="20"/>
  <c r="E1796" i="20"/>
  <c r="E1795" i="20"/>
  <c r="E1794" i="20"/>
  <c r="E1793" i="20"/>
  <c r="E1792" i="20"/>
  <c r="E1791" i="20"/>
  <c r="E1790" i="20"/>
  <c r="E1789" i="20"/>
  <c r="E1788" i="20"/>
  <c r="E1787" i="20"/>
  <c r="E1786" i="20"/>
  <c r="E1785" i="20"/>
  <c r="E1784" i="20"/>
  <c r="E1783" i="20"/>
  <c r="E1782" i="20"/>
  <c r="E1781" i="20"/>
  <c r="E1780" i="20"/>
  <c r="E1779" i="20"/>
  <c r="E1778" i="20"/>
  <c r="E1777" i="20"/>
  <c r="E1776" i="20"/>
  <c r="E1775" i="20"/>
  <c r="E1774" i="20"/>
  <c r="E1773" i="20"/>
  <c r="E1772" i="20"/>
  <c r="E1771" i="20"/>
  <c r="E1770" i="20"/>
  <c r="E1769" i="20"/>
  <c r="E1768" i="20"/>
  <c r="E1767" i="20"/>
  <c r="E1766" i="20"/>
  <c r="E1765" i="20"/>
  <c r="E1764" i="20"/>
  <c r="E1763" i="20"/>
  <c r="E1762" i="20"/>
  <c r="E1761" i="20"/>
  <c r="E1760" i="20"/>
  <c r="E1759" i="20"/>
  <c r="E1758" i="20"/>
  <c r="E1757" i="20"/>
  <c r="E1756" i="20"/>
  <c r="E1755" i="20"/>
  <c r="E1754" i="20"/>
  <c r="E1753" i="20"/>
  <c r="E1752" i="20"/>
  <c r="E1751" i="20"/>
  <c r="E1750" i="20"/>
  <c r="E1749" i="20"/>
  <c r="E1748" i="20"/>
  <c r="E1747" i="20"/>
  <c r="E1746" i="20"/>
  <c r="E1745" i="20"/>
  <c r="E1744" i="20"/>
  <c r="E1743" i="20"/>
  <c r="E1742" i="20"/>
  <c r="E1741" i="20"/>
  <c r="E1740" i="20"/>
  <c r="E1739" i="20"/>
  <c r="E1738" i="20"/>
  <c r="E1737" i="20"/>
  <c r="E1736" i="20"/>
  <c r="E1735" i="20"/>
  <c r="E1734" i="20"/>
  <c r="E1733" i="20"/>
  <c r="E1732" i="20"/>
  <c r="E1731" i="20"/>
  <c r="E1730" i="20"/>
  <c r="E1729" i="20"/>
  <c r="E1728" i="20"/>
  <c r="E1727" i="20"/>
  <c r="E1726" i="20"/>
  <c r="E1725" i="20"/>
  <c r="E1724" i="20"/>
  <c r="E1723" i="20"/>
  <c r="E1722" i="20"/>
  <c r="E1721" i="20"/>
  <c r="E1720" i="20"/>
  <c r="E1719" i="20"/>
  <c r="E1718" i="20"/>
  <c r="E1717" i="20"/>
  <c r="E1716" i="20"/>
  <c r="E1715" i="20"/>
  <c r="E1714" i="20"/>
  <c r="E1713" i="20"/>
  <c r="E1712" i="20"/>
  <c r="E1711" i="20"/>
  <c r="E1710" i="20"/>
  <c r="E1709" i="20"/>
  <c r="E1708" i="20"/>
  <c r="E1707" i="20"/>
  <c r="E1706" i="20"/>
  <c r="E1705" i="20"/>
  <c r="E1704" i="20"/>
  <c r="E1703" i="20"/>
  <c r="E1702" i="20"/>
  <c r="E1701" i="20"/>
  <c r="E1700" i="20"/>
  <c r="E1699" i="20"/>
  <c r="E1698" i="20"/>
  <c r="E1697" i="20"/>
  <c r="E1696" i="20"/>
  <c r="E1695" i="20"/>
  <c r="E1694" i="20"/>
  <c r="E1693" i="20"/>
  <c r="E1692" i="20"/>
  <c r="E1691" i="20"/>
  <c r="E1690" i="20"/>
  <c r="E1689" i="20"/>
  <c r="E1688" i="20"/>
  <c r="E1687" i="20"/>
  <c r="E1686" i="20"/>
  <c r="E1685" i="20"/>
  <c r="E1684" i="20"/>
  <c r="E1683" i="20"/>
  <c r="E1682" i="20"/>
  <c r="E1681" i="20"/>
  <c r="E1680" i="20"/>
  <c r="E1679" i="20"/>
  <c r="E1678" i="20"/>
  <c r="E1677" i="20"/>
  <c r="E1676" i="20"/>
  <c r="E1675" i="20"/>
  <c r="E1674" i="20"/>
  <c r="E1673" i="20"/>
  <c r="E1672" i="20"/>
  <c r="E1671" i="20"/>
  <c r="E1670" i="20"/>
  <c r="E1669" i="20"/>
  <c r="E1668" i="20"/>
  <c r="E1667" i="20"/>
  <c r="E1666" i="20"/>
  <c r="E1665" i="20"/>
  <c r="E1664" i="20"/>
  <c r="E1663" i="20"/>
  <c r="E1662" i="20"/>
  <c r="E1661" i="20"/>
  <c r="E1660" i="20"/>
  <c r="E1659" i="20"/>
  <c r="E1658" i="20"/>
  <c r="E1657" i="20"/>
  <c r="E1656" i="20"/>
  <c r="E1655" i="20"/>
  <c r="E1654" i="20"/>
  <c r="E1653" i="20"/>
  <c r="E1652" i="20"/>
  <c r="E1651" i="20"/>
  <c r="E1650" i="20"/>
  <c r="E1649" i="20"/>
  <c r="E1648" i="20"/>
  <c r="E1647" i="20"/>
  <c r="E1646" i="20"/>
  <c r="E1645" i="20"/>
  <c r="E1644" i="20"/>
  <c r="E1643" i="20"/>
  <c r="E1642" i="20"/>
  <c r="E1641" i="20"/>
  <c r="E1640" i="20"/>
  <c r="E1639" i="20"/>
  <c r="E1638" i="20"/>
  <c r="E1637" i="20"/>
  <c r="E1636" i="20"/>
  <c r="E1635" i="20"/>
  <c r="E1634" i="20"/>
  <c r="E1633" i="20"/>
  <c r="E1632" i="20"/>
  <c r="E1631" i="20"/>
  <c r="E1630" i="20"/>
  <c r="E1629" i="20"/>
  <c r="E1628" i="20"/>
  <c r="E1627" i="20"/>
  <c r="E1626" i="20"/>
  <c r="E1625" i="20"/>
  <c r="E1624" i="20"/>
  <c r="E1623" i="20"/>
  <c r="E1622" i="20"/>
  <c r="E1621" i="20"/>
  <c r="E1620" i="20"/>
  <c r="E1619" i="20"/>
  <c r="E1618" i="20"/>
  <c r="E1617" i="20"/>
  <c r="E1616" i="20"/>
  <c r="E1615" i="20"/>
  <c r="E1614" i="20"/>
  <c r="E1613" i="20"/>
  <c r="E1612" i="20"/>
  <c r="E1611" i="20"/>
  <c r="E1610" i="20"/>
  <c r="E1609" i="20"/>
  <c r="E1608" i="20"/>
  <c r="E1607" i="20"/>
  <c r="E1606" i="20"/>
  <c r="E1605" i="20"/>
  <c r="E1604" i="20"/>
  <c r="E1603" i="20"/>
  <c r="E1602" i="20"/>
  <c r="E1601" i="20"/>
  <c r="E1600" i="20"/>
  <c r="E1599" i="20"/>
  <c r="E1598" i="20"/>
  <c r="E1597" i="20"/>
  <c r="E1596" i="20"/>
  <c r="E1595" i="20"/>
  <c r="E1594" i="20"/>
  <c r="E1593" i="20"/>
  <c r="E1592" i="20"/>
  <c r="E1591" i="20"/>
  <c r="E1590" i="20"/>
  <c r="E1589" i="20"/>
  <c r="E1588" i="20"/>
  <c r="E1587" i="20"/>
  <c r="E1586" i="20"/>
  <c r="E1585" i="20"/>
  <c r="E1584" i="20"/>
  <c r="E1583" i="20"/>
  <c r="E1582" i="20"/>
  <c r="E1581" i="20"/>
  <c r="E1580" i="20"/>
  <c r="E1579" i="20"/>
  <c r="E1578" i="20"/>
  <c r="E1577" i="20"/>
  <c r="E1576" i="20"/>
  <c r="E1575" i="20"/>
  <c r="E1574" i="20"/>
  <c r="E1573" i="20"/>
  <c r="E1572" i="20"/>
  <c r="E1571" i="20"/>
  <c r="E1570" i="20"/>
  <c r="E1569" i="20"/>
  <c r="E1568" i="20"/>
  <c r="E1567" i="20"/>
  <c r="E1566" i="20"/>
  <c r="E1565" i="20"/>
  <c r="E1564" i="20"/>
  <c r="E1563" i="20"/>
  <c r="E1562" i="20"/>
  <c r="E1561" i="20"/>
  <c r="E1560" i="20"/>
  <c r="E1559" i="20"/>
  <c r="E1558" i="20"/>
  <c r="E1557" i="20"/>
  <c r="E1556" i="20"/>
  <c r="E1555" i="20"/>
  <c r="E1554" i="20"/>
  <c r="E1553" i="20"/>
  <c r="E1552" i="20"/>
  <c r="E1551" i="20"/>
  <c r="E1550" i="20"/>
  <c r="E1549" i="20"/>
  <c r="E1548" i="20"/>
  <c r="E1547" i="20"/>
  <c r="E1546" i="20"/>
  <c r="E1545" i="20"/>
  <c r="E1544" i="20"/>
  <c r="E1543" i="20"/>
  <c r="E1542" i="20"/>
  <c r="E1541" i="20"/>
  <c r="E1540" i="20"/>
  <c r="E1539" i="20"/>
  <c r="E1538" i="20"/>
  <c r="E1537" i="20"/>
  <c r="E1536" i="20"/>
  <c r="E1535" i="20"/>
  <c r="E1534" i="20"/>
  <c r="E1533" i="20"/>
  <c r="E1532" i="20"/>
  <c r="E1531" i="20"/>
  <c r="E1530" i="20"/>
  <c r="E1529" i="20"/>
  <c r="E1528" i="20"/>
  <c r="E1527" i="20"/>
  <c r="E1526" i="20"/>
  <c r="E1525" i="20"/>
  <c r="E1524" i="20"/>
  <c r="E1523" i="20"/>
  <c r="E1522" i="20"/>
  <c r="E1521" i="20"/>
  <c r="E1520" i="20"/>
  <c r="E1519" i="20"/>
  <c r="E1518" i="20"/>
  <c r="E1517" i="20"/>
  <c r="E1516" i="20"/>
  <c r="E1515" i="20"/>
  <c r="E1514" i="20"/>
  <c r="E1513" i="20"/>
  <c r="E1512" i="20"/>
  <c r="E1511" i="20"/>
  <c r="E1510" i="20"/>
  <c r="E1509" i="20"/>
  <c r="E1508" i="20"/>
  <c r="E1507" i="20"/>
  <c r="E1506" i="20"/>
  <c r="E1505" i="20"/>
  <c r="E1504" i="20"/>
  <c r="E1503" i="20"/>
  <c r="E1502" i="20"/>
  <c r="E1501" i="20"/>
  <c r="E1500" i="20"/>
  <c r="E1499" i="20"/>
  <c r="E1498" i="20"/>
  <c r="E1497" i="20"/>
  <c r="E1496" i="20"/>
  <c r="E1495" i="20"/>
  <c r="E1494" i="20"/>
  <c r="E1493" i="20"/>
  <c r="E1492" i="20"/>
  <c r="E1491" i="20"/>
  <c r="E1490" i="20"/>
  <c r="E1489" i="20"/>
  <c r="E1488" i="20"/>
  <c r="E1487" i="20"/>
  <c r="E1486" i="20"/>
  <c r="E1485" i="20"/>
  <c r="E1484" i="20"/>
  <c r="E1483" i="20"/>
  <c r="E1482" i="20"/>
  <c r="E1481" i="20"/>
  <c r="E1480" i="20"/>
  <c r="E1479" i="20"/>
  <c r="E1478" i="20"/>
  <c r="E1477" i="20"/>
  <c r="E1476" i="20"/>
  <c r="E1475" i="20"/>
  <c r="E1474" i="20"/>
  <c r="E1473" i="20"/>
  <c r="E1472" i="20"/>
  <c r="E1471" i="20"/>
  <c r="E1470" i="20"/>
  <c r="E1469" i="20"/>
  <c r="E1468" i="20"/>
  <c r="E1467" i="20"/>
  <c r="E1466" i="20"/>
  <c r="E1465" i="20"/>
  <c r="E1464" i="20"/>
  <c r="E1463" i="20"/>
  <c r="E1462" i="20"/>
  <c r="E1461" i="20"/>
  <c r="E1460" i="20"/>
  <c r="E1459" i="20"/>
  <c r="E1458" i="20"/>
  <c r="E1457" i="20"/>
  <c r="E1456" i="20"/>
  <c r="E1455" i="20"/>
  <c r="E1454" i="20"/>
  <c r="E1453" i="20"/>
  <c r="E1452" i="20"/>
  <c r="E1451" i="20"/>
  <c r="E1450" i="20"/>
  <c r="E1449" i="20"/>
  <c r="E1448" i="20"/>
  <c r="E1447" i="20"/>
  <c r="E1446" i="20"/>
  <c r="E1445" i="20"/>
  <c r="E1444" i="20"/>
  <c r="E1443" i="20"/>
  <c r="E1442" i="20"/>
  <c r="E1441" i="20"/>
  <c r="E1440" i="20"/>
  <c r="E1439" i="20"/>
  <c r="E1438" i="20"/>
  <c r="E1437" i="20"/>
  <c r="E1436" i="20"/>
  <c r="E1435" i="20"/>
  <c r="E1434" i="20"/>
  <c r="E1433" i="20"/>
  <c r="E1432" i="20"/>
  <c r="E1431" i="20"/>
  <c r="E1430" i="20"/>
  <c r="E1429" i="20"/>
  <c r="E1428" i="20"/>
  <c r="E1427" i="20"/>
  <c r="E1426" i="20"/>
  <c r="E1425" i="20"/>
  <c r="E1424" i="20"/>
  <c r="E1423" i="20"/>
  <c r="E1422" i="20"/>
  <c r="E1421" i="20"/>
  <c r="E1420" i="20"/>
  <c r="E1419" i="20"/>
  <c r="E1418" i="20"/>
  <c r="E1417" i="20"/>
  <c r="E1416" i="20"/>
  <c r="E1415" i="20"/>
  <c r="E1414" i="20"/>
  <c r="E1413" i="20"/>
  <c r="E1412" i="20"/>
  <c r="E1411" i="20"/>
  <c r="E1410" i="20"/>
  <c r="E1409" i="20"/>
  <c r="E1408" i="20"/>
  <c r="E1407" i="20"/>
  <c r="E1406" i="20"/>
  <c r="E1405" i="20"/>
  <c r="E1404" i="20"/>
  <c r="E1403" i="20"/>
  <c r="E1402" i="20"/>
  <c r="E1401" i="20"/>
  <c r="E1400" i="20"/>
  <c r="E1399" i="20"/>
  <c r="E1398" i="20"/>
  <c r="E1397" i="20"/>
  <c r="E1396" i="20"/>
  <c r="E1395" i="20"/>
  <c r="E1394" i="20"/>
  <c r="E1393" i="20"/>
  <c r="E1392" i="20"/>
  <c r="E1391" i="20"/>
  <c r="E1390" i="20"/>
  <c r="E1389" i="20"/>
  <c r="E1388" i="20"/>
  <c r="E1387" i="20"/>
  <c r="E1386" i="20"/>
  <c r="E1385" i="20"/>
  <c r="E1384" i="20"/>
  <c r="E1383" i="20"/>
  <c r="E1382" i="20"/>
  <c r="E1381" i="20"/>
  <c r="E1380" i="20"/>
  <c r="E1379" i="20"/>
  <c r="E1378" i="20"/>
  <c r="E1377" i="20"/>
  <c r="E1376" i="20"/>
  <c r="E1375" i="20"/>
  <c r="E1374" i="20"/>
  <c r="E1373" i="20"/>
  <c r="E1372" i="20"/>
  <c r="E1371" i="20"/>
  <c r="E1370" i="20"/>
  <c r="E1369" i="20"/>
  <c r="E1368" i="20"/>
  <c r="E1367" i="20"/>
  <c r="E1366" i="20"/>
  <c r="E1365" i="20"/>
  <c r="E1364" i="20"/>
  <c r="E1363" i="20"/>
  <c r="E1362" i="20"/>
  <c r="E1361" i="20"/>
  <c r="E1360" i="20"/>
  <c r="E1359" i="20"/>
  <c r="E1358" i="20"/>
  <c r="E1357" i="20"/>
  <c r="E1356" i="20"/>
  <c r="E1355" i="20"/>
  <c r="E1354" i="20"/>
  <c r="E1353" i="20"/>
  <c r="E1352" i="20"/>
  <c r="E1351" i="20"/>
  <c r="E1350" i="20"/>
  <c r="E1349" i="20"/>
  <c r="E1348" i="20"/>
  <c r="E1347" i="20"/>
  <c r="E1346" i="20"/>
  <c r="E1345" i="20"/>
  <c r="E1344" i="20"/>
  <c r="E1343" i="20"/>
  <c r="E1342" i="20"/>
  <c r="E1341" i="20"/>
  <c r="E1340" i="20"/>
  <c r="E1339" i="20"/>
  <c r="E1338" i="20"/>
  <c r="E1337" i="20"/>
  <c r="E1336" i="20"/>
  <c r="E1335" i="20"/>
  <c r="E1334" i="20"/>
  <c r="E1333" i="20"/>
  <c r="E1332" i="20"/>
  <c r="E1331" i="20"/>
  <c r="E1330" i="20"/>
  <c r="E1329" i="20"/>
  <c r="E1328" i="20"/>
  <c r="E1327" i="20"/>
  <c r="E1326" i="20"/>
  <c r="E1325" i="20"/>
  <c r="E1324" i="20"/>
  <c r="E1323" i="20"/>
  <c r="E1322" i="20"/>
  <c r="E1321" i="20"/>
  <c r="E1320" i="20"/>
  <c r="E1319" i="20"/>
  <c r="E1318" i="20"/>
  <c r="E1317" i="20"/>
  <c r="E1316" i="20"/>
  <c r="E1315" i="20"/>
  <c r="E1314" i="20"/>
  <c r="E1313" i="20"/>
  <c r="E1312" i="20"/>
  <c r="E1311" i="20"/>
  <c r="E1310" i="20"/>
  <c r="E1309" i="20"/>
  <c r="E1308" i="20"/>
  <c r="E1307" i="20"/>
  <c r="E1306" i="20"/>
  <c r="E1305" i="20"/>
  <c r="E1304" i="20"/>
  <c r="E1303" i="20"/>
  <c r="E1302" i="20"/>
  <c r="E1301" i="20"/>
  <c r="E1300" i="20"/>
  <c r="E1299" i="20"/>
  <c r="E1298" i="20"/>
  <c r="E1297" i="20"/>
  <c r="E1296" i="20"/>
  <c r="E1295" i="20"/>
  <c r="E1294" i="20"/>
  <c r="E1293" i="20"/>
  <c r="E1292" i="20"/>
  <c r="E1291" i="20"/>
  <c r="E1290" i="20"/>
  <c r="E1289" i="20"/>
  <c r="E1288" i="20"/>
  <c r="E1287" i="20"/>
  <c r="E1286" i="20"/>
  <c r="E1285" i="20"/>
  <c r="E1284" i="20"/>
  <c r="E1283" i="20"/>
  <c r="E1282" i="20"/>
  <c r="E1281" i="20"/>
  <c r="E1280" i="20"/>
  <c r="E1279" i="20"/>
  <c r="E1278" i="20"/>
  <c r="E1277" i="20"/>
  <c r="E1276" i="20"/>
  <c r="E1275" i="20"/>
  <c r="E1274" i="20"/>
  <c r="E1273" i="20"/>
  <c r="E1272" i="20"/>
  <c r="E1271" i="20"/>
  <c r="E1270" i="20"/>
  <c r="E1269" i="20"/>
  <c r="E1268" i="20"/>
  <c r="E1267" i="20"/>
  <c r="E1266" i="20"/>
  <c r="E1265" i="20"/>
  <c r="E1264" i="20"/>
  <c r="E1263" i="20"/>
  <c r="E1262" i="20"/>
  <c r="E1261" i="20"/>
  <c r="E1260" i="20"/>
  <c r="E1259" i="20"/>
  <c r="E1258" i="20"/>
  <c r="E1257" i="20"/>
  <c r="E1256" i="20"/>
  <c r="E1255" i="20"/>
  <c r="E1254" i="20"/>
  <c r="E1253" i="20"/>
  <c r="E1252" i="20"/>
  <c r="E1251" i="20"/>
  <c r="E1250" i="20"/>
  <c r="E1249" i="20"/>
  <c r="E1248" i="20"/>
  <c r="E1247" i="20"/>
  <c r="E1246" i="20"/>
  <c r="E1245" i="20"/>
  <c r="E1244" i="20"/>
  <c r="E1243" i="20"/>
  <c r="E1242" i="20"/>
  <c r="E1241" i="20"/>
  <c r="E1240" i="20"/>
  <c r="E1239" i="20"/>
  <c r="E1238" i="20"/>
  <c r="E1237" i="20"/>
  <c r="E1236" i="20"/>
  <c r="E1235" i="20"/>
  <c r="E1234" i="20"/>
  <c r="E1233" i="20"/>
  <c r="E1232" i="20"/>
  <c r="E1231" i="20"/>
  <c r="E1230" i="20"/>
  <c r="E1229" i="20"/>
  <c r="E1228" i="20"/>
  <c r="E1227" i="20"/>
  <c r="E1226" i="20"/>
  <c r="E1225" i="20"/>
  <c r="E1224" i="20"/>
  <c r="E1223" i="20"/>
  <c r="E1222" i="20"/>
  <c r="E1221" i="20"/>
  <c r="E1220" i="20"/>
  <c r="E1219" i="20"/>
  <c r="E1218" i="20"/>
  <c r="E1217" i="20"/>
  <c r="E1216" i="20"/>
  <c r="E1215" i="20"/>
  <c r="E1214" i="20"/>
  <c r="E1213" i="20"/>
  <c r="E1212" i="20"/>
  <c r="E1211" i="20"/>
  <c r="E1210" i="20"/>
  <c r="E1209" i="20"/>
  <c r="E1208" i="20"/>
  <c r="E1207" i="20"/>
  <c r="E1206" i="20"/>
  <c r="E1205" i="20"/>
  <c r="E1204" i="20"/>
  <c r="E1203" i="20"/>
  <c r="E1202" i="20"/>
  <c r="E1201" i="20"/>
  <c r="E1200" i="20"/>
  <c r="E1199" i="20"/>
  <c r="E1198" i="20"/>
  <c r="E1197" i="20"/>
  <c r="E1196" i="20"/>
  <c r="E1195" i="20"/>
  <c r="E1194" i="20"/>
  <c r="E1193" i="20"/>
  <c r="E1192" i="20"/>
  <c r="E1191" i="20"/>
  <c r="E1190" i="20"/>
  <c r="E1189" i="20"/>
  <c r="E1188" i="20"/>
  <c r="E1187" i="20"/>
  <c r="E1186" i="20"/>
  <c r="E1185" i="20"/>
  <c r="E1184" i="20"/>
  <c r="E1183" i="20"/>
  <c r="E1182" i="20"/>
  <c r="E1181" i="20"/>
  <c r="E1180" i="20"/>
  <c r="E1179" i="20"/>
  <c r="E1178" i="20"/>
  <c r="E1177" i="20"/>
  <c r="E1176" i="20"/>
  <c r="E1175" i="20"/>
  <c r="E1174" i="20"/>
  <c r="E1173" i="20"/>
  <c r="E1172" i="20"/>
  <c r="E1171" i="20"/>
  <c r="E1170" i="20"/>
  <c r="E1169" i="20"/>
  <c r="E1168" i="20"/>
  <c r="E1167" i="20"/>
  <c r="E1166" i="20"/>
  <c r="E1165" i="20"/>
  <c r="E1164" i="20"/>
  <c r="E1163" i="20"/>
  <c r="E1162" i="20"/>
  <c r="E1161" i="20"/>
  <c r="E1160" i="20"/>
  <c r="E1159" i="20"/>
  <c r="E1158" i="20"/>
  <c r="E1157" i="20"/>
  <c r="E1156" i="20"/>
  <c r="E1155" i="20"/>
  <c r="E1154" i="20"/>
  <c r="E1153" i="20"/>
  <c r="E1152" i="20"/>
  <c r="E1151" i="20"/>
  <c r="E1150" i="20"/>
  <c r="E1149" i="20"/>
  <c r="E1148" i="20"/>
  <c r="E1147" i="20"/>
  <c r="E1146" i="20"/>
  <c r="E1145" i="20"/>
  <c r="E1144" i="20"/>
  <c r="E1143" i="20"/>
  <c r="E1142" i="20"/>
  <c r="E1141" i="20"/>
  <c r="E1140" i="20"/>
  <c r="E1139" i="20"/>
  <c r="E1138" i="20"/>
  <c r="E1137" i="20"/>
  <c r="E1136" i="20"/>
  <c r="E1135" i="20"/>
  <c r="E1134" i="20"/>
  <c r="E1133" i="20"/>
  <c r="E1132" i="20"/>
  <c r="E1131" i="20"/>
  <c r="E1130" i="20"/>
  <c r="E1129" i="20"/>
  <c r="E1128" i="20"/>
  <c r="E1127" i="20"/>
  <c r="E1126" i="20"/>
  <c r="E1125" i="20"/>
  <c r="E1124" i="20"/>
  <c r="E1123" i="20"/>
  <c r="E1122" i="20"/>
  <c r="E1121" i="20"/>
  <c r="E1120" i="20"/>
  <c r="E1119" i="20"/>
  <c r="E1118" i="20"/>
  <c r="E1117" i="20"/>
  <c r="E1116" i="20"/>
  <c r="E1115" i="20"/>
  <c r="E1114" i="20"/>
  <c r="E1113" i="20"/>
  <c r="E1112" i="20"/>
  <c r="E1111" i="20"/>
  <c r="E1110" i="20"/>
  <c r="E1109" i="20"/>
  <c r="E1108" i="20"/>
  <c r="E1107" i="20"/>
  <c r="E1106" i="20"/>
  <c r="E1105" i="20"/>
  <c r="E1104" i="20"/>
  <c r="E1103" i="20"/>
  <c r="E1102" i="20"/>
  <c r="E1101" i="20"/>
  <c r="E1100" i="20"/>
  <c r="E1099" i="20"/>
  <c r="E1098" i="20"/>
  <c r="E1097" i="20"/>
  <c r="E1096" i="20"/>
  <c r="E1095" i="20"/>
  <c r="E1094" i="20"/>
  <c r="E1093" i="20"/>
  <c r="E1092" i="20"/>
  <c r="E1091" i="20"/>
  <c r="E1090" i="20"/>
  <c r="E1089" i="20"/>
  <c r="E1088" i="20"/>
  <c r="E1087" i="20"/>
  <c r="E1086" i="20"/>
  <c r="E1085" i="20"/>
  <c r="E1084" i="20"/>
  <c r="E1083" i="20"/>
  <c r="E1082" i="20"/>
  <c r="E1081" i="20"/>
  <c r="E1080" i="20"/>
  <c r="E1079" i="20"/>
  <c r="E1078" i="20"/>
  <c r="E1077" i="20"/>
  <c r="E1076" i="20"/>
  <c r="E1075" i="20"/>
  <c r="E1074" i="20"/>
  <c r="E1073" i="20"/>
  <c r="E1072" i="20"/>
  <c r="E1071" i="20"/>
  <c r="E1070" i="20"/>
  <c r="E1069" i="20"/>
  <c r="E1068" i="20"/>
  <c r="E1067" i="20"/>
  <c r="E1066" i="20"/>
  <c r="E1065" i="20"/>
  <c r="E1064" i="20"/>
  <c r="E1063" i="20"/>
  <c r="E1062" i="20"/>
  <c r="E1061" i="20"/>
  <c r="E1060" i="20"/>
  <c r="E1059" i="20"/>
  <c r="E1058" i="20"/>
  <c r="E1057" i="20"/>
  <c r="E1056" i="20"/>
  <c r="E1055" i="20"/>
  <c r="E1054" i="20"/>
  <c r="E1053" i="20"/>
  <c r="E1052" i="20"/>
  <c r="E1051" i="20"/>
  <c r="E1050" i="20"/>
  <c r="E1049" i="20"/>
  <c r="E1048" i="20"/>
  <c r="E1047" i="20"/>
  <c r="E1046" i="20"/>
  <c r="E1045" i="20"/>
  <c r="E1044" i="20"/>
  <c r="E1043" i="20"/>
  <c r="E1042" i="20"/>
  <c r="E1041" i="20"/>
  <c r="E1040" i="20"/>
  <c r="E1039" i="20"/>
  <c r="E1038" i="20"/>
  <c r="E1037" i="20"/>
  <c r="E1036" i="20"/>
  <c r="E1035" i="20"/>
  <c r="E1034" i="20"/>
  <c r="E1033" i="20"/>
  <c r="E1032" i="20"/>
  <c r="E1031" i="20"/>
  <c r="E1030" i="20"/>
  <c r="E1029" i="20"/>
  <c r="E1028" i="20"/>
  <c r="E1027" i="20"/>
  <c r="E1026" i="20"/>
  <c r="E1025" i="20"/>
  <c r="E1024" i="20"/>
  <c r="E1023" i="20"/>
  <c r="E1022" i="20"/>
  <c r="E1021" i="20"/>
  <c r="E1020" i="20"/>
  <c r="E1019" i="20"/>
  <c r="E1018" i="20"/>
  <c r="E1017" i="20"/>
  <c r="E1016" i="20"/>
  <c r="E1015" i="20"/>
  <c r="E1014" i="20"/>
  <c r="E1013" i="20"/>
  <c r="E1012" i="20"/>
  <c r="E1011" i="20"/>
  <c r="E1010" i="20"/>
  <c r="E1009" i="20"/>
  <c r="E1008" i="20"/>
  <c r="E1007" i="20"/>
  <c r="E1006" i="20"/>
  <c r="E1005" i="20"/>
  <c r="E1004" i="20"/>
  <c r="E1003" i="20"/>
  <c r="E1002" i="20"/>
  <c r="E1001" i="20"/>
  <c r="E1000" i="20"/>
  <c r="E999" i="20"/>
  <c r="E998" i="20"/>
  <c r="E997" i="20"/>
  <c r="E996" i="20"/>
  <c r="E995" i="20"/>
  <c r="E994" i="20"/>
  <c r="E993" i="20"/>
  <c r="E992" i="20"/>
  <c r="E991" i="20"/>
  <c r="E990" i="20"/>
  <c r="E989" i="20"/>
  <c r="E988" i="20"/>
  <c r="E987" i="20"/>
  <c r="E986" i="20"/>
  <c r="E985" i="20"/>
  <c r="E984" i="20"/>
  <c r="E983" i="20"/>
  <c r="E982" i="20"/>
  <c r="E981" i="20"/>
  <c r="E980" i="20"/>
  <c r="E979" i="20"/>
  <c r="E978" i="20"/>
  <c r="E977" i="20"/>
  <c r="E976" i="20"/>
  <c r="E975" i="20"/>
  <c r="E974" i="20"/>
  <c r="E973" i="20"/>
  <c r="E972" i="20"/>
  <c r="E971" i="20"/>
  <c r="E970" i="20"/>
  <c r="E969" i="20"/>
  <c r="E968" i="20"/>
  <c r="E967" i="20"/>
  <c r="E966" i="20"/>
  <c r="E965" i="20"/>
  <c r="E964" i="20"/>
  <c r="E963" i="20"/>
  <c r="E962" i="20"/>
  <c r="E961" i="20"/>
  <c r="E960" i="20"/>
  <c r="E959" i="20"/>
  <c r="E958" i="20"/>
  <c r="E957" i="20"/>
  <c r="E956" i="20"/>
  <c r="E955" i="20"/>
  <c r="E954" i="20"/>
  <c r="E953" i="20"/>
  <c r="E952" i="20"/>
  <c r="E951" i="20"/>
  <c r="E950" i="20"/>
  <c r="E949" i="20"/>
  <c r="E948" i="20"/>
  <c r="E947" i="20"/>
  <c r="E946" i="20"/>
  <c r="E945" i="20"/>
  <c r="E944" i="20"/>
  <c r="E943" i="20"/>
  <c r="E942" i="20"/>
  <c r="E941" i="20"/>
  <c r="E940" i="20"/>
  <c r="E939" i="20"/>
  <c r="E938" i="20"/>
  <c r="E937" i="20"/>
  <c r="E936" i="20"/>
  <c r="E935" i="20"/>
  <c r="E934" i="20"/>
  <c r="E933" i="20"/>
  <c r="E932" i="20"/>
  <c r="E931" i="20"/>
  <c r="E930" i="20"/>
  <c r="E929" i="20"/>
  <c r="E928" i="20"/>
  <c r="E927" i="20"/>
  <c r="E926" i="20"/>
  <c r="E925" i="20"/>
  <c r="E924" i="20"/>
  <c r="E923" i="20"/>
  <c r="E922" i="20"/>
  <c r="E921" i="20"/>
  <c r="E920" i="20"/>
  <c r="E919" i="20"/>
  <c r="E918" i="20"/>
  <c r="E917" i="20"/>
  <c r="E916" i="20"/>
  <c r="E915" i="20"/>
  <c r="E914" i="20"/>
  <c r="E913" i="20"/>
  <c r="E912" i="20"/>
  <c r="E911" i="20"/>
  <c r="E910" i="20"/>
  <c r="E909" i="20"/>
  <c r="E908" i="20"/>
  <c r="E907" i="20"/>
  <c r="E906" i="20"/>
  <c r="E905" i="20"/>
  <c r="E904" i="20"/>
  <c r="E903" i="20"/>
  <c r="E902" i="20"/>
  <c r="E901" i="20"/>
  <c r="E900" i="20"/>
  <c r="E899" i="20"/>
  <c r="E898" i="20"/>
  <c r="E897" i="20"/>
  <c r="E896" i="20"/>
  <c r="E895" i="20"/>
  <c r="E894" i="20"/>
  <c r="E893" i="20"/>
  <c r="E892" i="20"/>
  <c r="E891" i="20"/>
  <c r="E890" i="20"/>
  <c r="E889" i="20"/>
  <c r="E888" i="20"/>
  <c r="E887" i="20"/>
  <c r="E886" i="20"/>
  <c r="E885" i="20"/>
  <c r="E884" i="20"/>
  <c r="E883" i="20"/>
  <c r="E882" i="20"/>
  <c r="E881" i="20"/>
  <c r="E880" i="20"/>
  <c r="E879" i="20"/>
  <c r="E878" i="20"/>
  <c r="E877" i="20"/>
  <c r="E876" i="20"/>
  <c r="E875" i="20"/>
  <c r="E874" i="20"/>
  <c r="E873" i="20"/>
  <c r="E872" i="20"/>
  <c r="E871" i="20"/>
  <c r="E870" i="20"/>
  <c r="E869" i="20"/>
  <c r="E868" i="20"/>
  <c r="E867" i="20"/>
  <c r="E866" i="20"/>
  <c r="E865" i="20"/>
  <c r="E864" i="20"/>
  <c r="E863" i="20"/>
  <c r="E862" i="20"/>
  <c r="E861" i="20"/>
  <c r="E860" i="20"/>
  <c r="E859" i="20"/>
  <c r="E858" i="20"/>
  <c r="E857" i="20"/>
  <c r="E856" i="20"/>
  <c r="E855" i="20"/>
  <c r="E854" i="20"/>
  <c r="E853" i="20"/>
  <c r="E852" i="20"/>
  <c r="E851" i="20"/>
  <c r="E850" i="20"/>
  <c r="E849" i="20"/>
  <c r="E848" i="20"/>
  <c r="E847" i="20"/>
  <c r="E846" i="20"/>
  <c r="E845" i="20"/>
  <c r="E844" i="20"/>
  <c r="E843" i="20"/>
  <c r="E842" i="20"/>
  <c r="E841" i="20"/>
  <c r="E840" i="20"/>
  <c r="E839" i="20"/>
  <c r="E838" i="20"/>
  <c r="E837" i="20"/>
  <c r="E836" i="20"/>
  <c r="E835" i="20"/>
  <c r="E834" i="20"/>
  <c r="E833" i="20"/>
  <c r="E832" i="20"/>
  <c r="E831" i="20"/>
  <c r="E830" i="20"/>
  <c r="E829" i="20"/>
  <c r="E828" i="20"/>
  <c r="E827" i="20"/>
  <c r="E826" i="20"/>
  <c r="E825" i="20"/>
  <c r="E824" i="20"/>
  <c r="E823" i="20"/>
  <c r="E822" i="20"/>
  <c r="E821" i="20"/>
  <c r="E820" i="20"/>
  <c r="E819" i="20"/>
  <c r="E818" i="20"/>
  <c r="E817" i="20"/>
  <c r="E816" i="20"/>
  <c r="E815" i="20"/>
  <c r="E814" i="20"/>
  <c r="E813" i="20"/>
  <c r="E812" i="20"/>
  <c r="E811" i="20"/>
  <c r="E810" i="20"/>
  <c r="E809" i="20"/>
  <c r="E808" i="20"/>
  <c r="E807" i="20"/>
  <c r="E806" i="20"/>
  <c r="E805" i="20"/>
  <c r="E804" i="20"/>
  <c r="E803" i="20"/>
  <c r="E802" i="20"/>
  <c r="E801" i="20"/>
  <c r="E800" i="20"/>
  <c r="E799" i="20"/>
  <c r="E798" i="20"/>
  <c r="E797" i="20"/>
  <c r="E796" i="20"/>
  <c r="E795" i="20"/>
  <c r="E794" i="20"/>
  <c r="E793" i="20"/>
  <c r="E792" i="20"/>
  <c r="E791" i="20"/>
  <c r="E790" i="20"/>
  <c r="E789" i="20"/>
  <c r="E788" i="20"/>
  <c r="E787" i="20"/>
  <c r="E786" i="20"/>
  <c r="E785" i="20"/>
  <c r="E784" i="20"/>
  <c r="E783" i="20"/>
  <c r="E782" i="20"/>
  <c r="E781" i="20"/>
  <c r="E780" i="20"/>
  <c r="E779" i="20"/>
  <c r="E778" i="20"/>
  <c r="E777" i="20"/>
  <c r="E776" i="20"/>
  <c r="E775" i="20"/>
  <c r="E774" i="20"/>
  <c r="E773" i="20"/>
  <c r="E772" i="20"/>
  <c r="E771" i="20"/>
  <c r="E770" i="20"/>
  <c r="E769" i="20"/>
  <c r="E768" i="20"/>
  <c r="E767" i="20"/>
  <c r="E766" i="20"/>
  <c r="E765" i="20"/>
  <c r="E764" i="20"/>
  <c r="E763" i="20"/>
  <c r="E762" i="20"/>
  <c r="E761" i="20"/>
  <c r="E760" i="20"/>
  <c r="E759" i="20"/>
  <c r="E758" i="20"/>
  <c r="E757" i="20"/>
  <c r="E756" i="20"/>
  <c r="E755" i="20"/>
  <c r="E754" i="20"/>
  <c r="E753" i="20"/>
  <c r="E752" i="20"/>
  <c r="E751" i="20"/>
  <c r="E750" i="20"/>
  <c r="E749" i="20"/>
  <c r="E748" i="20"/>
  <c r="E747" i="20"/>
  <c r="E746" i="20"/>
  <c r="E745" i="20"/>
  <c r="E744" i="20"/>
  <c r="E743" i="20"/>
  <c r="E742" i="20"/>
  <c r="E741" i="20"/>
  <c r="E740" i="20"/>
  <c r="E739" i="20"/>
  <c r="E738" i="20"/>
  <c r="E737" i="20"/>
  <c r="E736" i="20"/>
  <c r="E735" i="20"/>
  <c r="E734" i="20"/>
  <c r="E733" i="20"/>
  <c r="E732" i="20"/>
  <c r="E731" i="20"/>
  <c r="E730" i="20"/>
  <c r="E729" i="20"/>
  <c r="E728" i="20"/>
  <c r="E727" i="20"/>
  <c r="E726" i="20"/>
  <c r="E725" i="20"/>
  <c r="E724" i="20"/>
  <c r="E723" i="20"/>
  <c r="E722" i="20"/>
  <c r="E721" i="20"/>
  <c r="E720" i="20"/>
  <c r="E719" i="20"/>
  <c r="E718" i="20"/>
  <c r="E717" i="20"/>
  <c r="E716" i="20"/>
  <c r="E715" i="20"/>
  <c r="E714" i="20"/>
  <c r="E713" i="20"/>
  <c r="E712" i="20"/>
  <c r="E711" i="20"/>
  <c r="E710" i="20"/>
  <c r="E709" i="20"/>
  <c r="E708" i="20"/>
  <c r="E707" i="20"/>
  <c r="E706" i="20"/>
  <c r="E705" i="20"/>
  <c r="E704" i="20"/>
  <c r="E703" i="20"/>
  <c r="E702" i="20"/>
  <c r="E701" i="20"/>
  <c r="E700" i="20"/>
  <c r="E699" i="20"/>
  <c r="E698" i="20"/>
  <c r="E697" i="20"/>
  <c r="E696" i="20"/>
  <c r="E695" i="20"/>
  <c r="E694" i="20"/>
  <c r="E693" i="20"/>
  <c r="E692" i="20"/>
  <c r="E691" i="20"/>
  <c r="E690" i="20"/>
  <c r="E689" i="20"/>
  <c r="E688" i="20"/>
  <c r="E687" i="20"/>
  <c r="E686" i="20"/>
  <c r="E685" i="20"/>
  <c r="E684" i="20"/>
  <c r="E683" i="20"/>
  <c r="E682" i="20"/>
  <c r="E681" i="20"/>
  <c r="E680" i="20"/>
  <c r="E679" i="20"/>
  <c r="E678" i="20"/>
  <c r="E677" i="20"/>
  <c r="E676" i="20"/>
  <c r="E675" i="20"/>
  <c r="E674" i="20"/>
  <c r="E673" i="20"/>
  <c r="E672" i="20"/>
  <c r="E671" i="20"/>
  <c r="E670" i="20"/>
  <c r="E669" i="20"/>
  <c r="E668" i="20"/>
  <c r="E667" i="20"/>
  <c r="E666" i="20"/>
  <c r="E665" i="20"/>
  <c r="E664" i="20"/>
  <c r="E663" i="20"/>
  <c r="E662" i="20"/>
  <c r="E661" i="20"/>
  <c r="E660" i="20"/>
  <c r="E659" i="20"/>
  <c r="E658" i="20"/>
  <c r="E657" i="20"/>
  <c r="E656" i="20"/>
  <c r="E655" i="20"/>
  <c r="E654" i="20"/>
  <c r="E653" i="20"/>
  <c r="E652" i="20"/>
  <c r="E651" i="20"/>
  <c r="E650" i="20"/>
  <c r="E649" i="20"/>
  <c r="E648" i="20"/>
  <c r="E647" i="20"/>
  <c r="E646" i="20"/>
  <c r="E645" i="20"/>
  <c r="E644" i="20"/>
  <c r="E643" i="20"/>
  <c r="E642" i="20"/>
  <c r="E641" i="20"/>
  <c r="E640" i="20"/>
  <c r="E639" i="20"/>
  <c r="E638" i="20"/>
  <c r="E637" i="20"/>
  <c r="E636" i="20"/>
  <c r="E635" i="20"/>
  <c r="E634" i="20"/>
  <c r="E633" i="20"/>
  <c r="E632" i="20"/>
  <c r="E631" i="20"/>
  <c r="E630" i="20"/>
  <c r="E629" i="20"/>
  <c r="E628" i="20"/>
  <c r="E627" i="20"/>
  <c r="E626" i="20"/>
  <c r="E625" i="20"/>
  <c r="E624" i="20"/>
  <c r="E623" i="20"/>
  <c r="E622" i="20"/>
  <c r="E621" i="20"/>
  <c r="E620" i="20"/>
  <c r="E619" i="20"/>
  <c r="E618" i="20"/>
  <c r="E617" i="20"/>
  <c r="E616" i="20"/>
  <c r="E615" i="20"/>
  <c r="E614" i="20"/>
  <c r="E613" i="20"/>
  <c r="E612" i="20"/>
  <c r="E611" i="20"/>
  <c r="E610" i="20"/>
  <c r="E609" i="20"/>
  <c r="E608" i="20"/>
  <c r="E607" i="20"/>
  <c r="E606" i="20"/>
  <c r="E605" i="20"/>
  <c r="E604" i="20"/>
  <c r="E603" i="20"/>
  <c r="E602" i="20"/>
  <c r="E601" i="20"/>
  <c r="E600" i="20"/>
  <c r="E599" i="20"/>
  <c r="E598" i="20"/>
  <c r="E597" i="20"/>
  <c r="E596" i="20"/>
  <c r="E595" i="20"/>
  <c r="E594" i="20"/>
  <c r="E593" i="20"/>
  <c r="E592" i="20"/>
  <c r="E591" i="20"/>
  <c r="E590" i="20"/>
  <c r="E589" i="20"/>
  <c r="E588" i="20"/>
  <c r="E587" i="20"/>
  <c r="E586" i="20"/>
  <c r="E585" i="20"/>
  <c r="E584" i="20"/>
  <c r="E583" i="20"/>
  <c r="E582" i="20"/>
  <c r="E581" i="20"/>
  <c r="E580" i="20"/>
  <c r="E579" i="20"/>
  <c r="E578" i="20"/>
  <c r="E577" i="20"/>
  <c r="E576" i="20"/>
  <c r="E575" i="20"/>
  <c r="E574" i="20"/>
  <c r="E573" i="20"/>
  <c r="E572" i="20"/>
  <c r="E571" i="20"/>
  <c r="E570" i="20"/>
  <c r="E569" i="20"/>
  <c r="E568" i="20"/>
  <c r="E567" i="20"/>
  <c r="E566" i="20"/>
  <c r="E565" i="20"/>
  <c r="E564" i="20"/>
  <c r="E563" i="20"/>
  <c r="E562" i="20"/>
  <c r="E561" i="20"/>
  <c r="E560" i="20"/>
  <c r="E559" i="20"/>
  <c r="E558" i="20"/>
  <c r="E557" i="20"/>
  <c r="E556" i="20"/>
  <c r="E555" i="20"/>
  <c r="E554" i="20"/>
  <c r="E553" i="20"/>
  <c r="E552" i="20"/>
  <c r="E551" i="20"/>
  <c r="E550" i="20"/>
  <c r="E549" i="20"/>
  <c r="E548" i="20"/>
  <c r="E547" i="20"/>
  <c r="E546" i="20"/>
  <c r="E545" i="20"/>
  <c r="E544" i="20"/>
  <c r="E543" i="20"/>
  <c r="E542" i="20"/>
  <c r="E541" i="20"/>
  <c r="E540" i="20"/>
  <c r="E539" i="20"/>
  <c r="E538" i="20"/>
  <c r="E537" i="20"/>
  <c r="E536" i="20"/>
  <c r="E535" i="20"/>
  <c r="E534" i="20"/>
  <c r="E533" i="20"/>
  <c r="E532" i="20"/>
  <c r="E531" i="20"/>
  <c r="E530" i="20"/>
  <c r="E529" i="20"/>
  <c r="E528" i="20"/>
  <c r="E527" i="20"/>
  <c r="E526" i="20"/>
  <c r="E525" i="20"/>
  <c r="E524" i="20"/>
  <c r="E523" i="20"/>
  <c r="E522" i="20"/>
  <c r="E521" i="20"/>
  <c r="E520" i="20"/>
  <c r="E519" i="20"/>
  <c r="E518" i="20"/>
  <c r="E517" i="20"/>
  <c r="E516" i="20"/>
  <c r="E515" i="20"/>
  <c r="E514" i="20"/>
  <c r="E513" i="20"/>
  <c r="E512" i="20"/>
  <c r="E511" i="20"/>
  <c r="E510" i="20"/>
  <c r="E509" i="20"/>
  <c r="E508" i="20"/>
  <c r="E507" i="20"/>
  <c r="E506" i="20"/>
  <c r="E505" i="20"/>
  <c r="E504" i="20"/>
  <c r="E503" i="20"/>
  <c r="E502" i="20"/>
  <c r="E501" i="20"/>
  <c r="E500" i="20"/>
  <c r="E499" i="20"/>
  <c r="E498" i="20"/>
  <c r="E497" i="20"/>
  <c r="E496" i="20"/>
  <c r="E495" i="20"/>
  <c r="E494" i="20"/>
  <c r="E493" i="20"/>
  <c r="E492" i="20"/>
  <c r="E491" i="20"/>
  <c r="E490" i="20"/>
  <c r="E489" i="20"/>
  <c r="E488" i="20"/>
  <c r="E487" i="20"/>
  <c r="E486" i="20"/>
  <c r="E485" i="20"/>
  <c r="E484" i="20"/>
  <c r="E483" i="20"/>
  <c r="E482" i="20"/>
  <c r="E481" i="20"/>
  <c r="E480" i="20"/>
  <c r="E479" i="20"/>
  <c r="E478" i="20"/>
  <c r="E477" i="20"/>
  <c r="E476" i="20"/>
  <c r="E475" i="20"/>
  <c r="E474" i="20"/>
  <c r="E473" i="20"/>
  <c r="E472" i="20"/>
  <c r="E471" i="20"/>
  <c r="E470" i="20"/>
  <c r="E469" i="20"/>
  <c r="E468" i="20"/>
  <c r="E467" i="20"/>
  <c r="E466" i="20"/>
  <c r="E465" i="20"/>
  <c r="E464" i="20"/>
  <c r="E463" i="20"/>
  <c r="E462" i="20"/>
  <c r="E461" i="20"/>
  <c r="E460" i="20"/>
  <c r="E459" i="20"/>
  <c r="E458" i="20"/>
  <c r="E457" i="20"/>
  <c r="E456" i="20"/>
  <c r="E455" i="20"/>
  <c r="E454" i="20"/>
  <c r="E453" i="20"/>
  <c r="E452" i="20"/>
  <c r="E451" i="20"/>
  <c r="E450" i="20"/>
  <c r="E449" i="20"/>
  <c r="E448" i="20"/>
  <c r="E447" i="20"/>
  <c r="E446" i="20"/>
  <c r="E445" i="20"/>
  <c r="E444" i="20"/>
  <c r="E443" i="20"/>
  <c r="E442" i="20"/>
  <c r="E441" i="20"/>
  <c r="E440" i="20"/>
  <c r="E439" i="20"/>
  <c r="E438" i="20"/>
  <c r="E437" i="20"/>
  <c r="E436" i="20"/>
  <c r="E435" i="20"/>
  <c r="E434" i="20"/>
  <c r="E433" i="20"/>
  <c r="E432" i="20"/>
  <c r="E431" i="20"/>
  <c r="E430" i="20"/>
  <c r="E429" i="20"/>
  <c r="E428" i="20"/>
  <c r="E427" i="20"/>
  <c r="E426" i="20"/>
  <c r="E425" i="20"/>
  <c r="E424" i="20"/>
  <c r="E423" i="20"/>
  <c r="E422" i="20"/>
  <c r="E421" i="20"/>
  <c r="E420" i="20"/>
  <c r="E419" i="20"/>
  <c r="E418" i="20"/>
  <c r="E417" i="20"/>
  <c r="E416" i="20"/>
  <c r="E415" i="20"/>
  <c r="E414" i="20"/>
  <c r="E413" i="20"/>
  <c r="E412" i="20"/>
  <c r="E411" i="20"/>
  <c r="E410" i="20"/>
  <c r="E409" i="20"/>
  <c r="E408" i="20"/>
  <c r="E407" i="20"/>
  <c r="E406" i="20"/>
  <c r="E405" i="20"/>
  <c r="E404" i="20"/>
  <c r="E403" i="20"/>
  <c r="E402" i="20"/>
  <c r="E401" i="20"/>
  <c r="E400" i="20"/>
  <c r="E399" i="20"/>
  <c r="E398" i="20"/>
  <c r="E397" i="20"/>
  <c r="E396" i="20"/>
  <c r="E395" i="20"/>
  <c r="E394" i="20"/>
  <c r="E393" i="20"/>
  <c r="E392" i="20"/>
  <c r="E391" i="20"/>
  <c r="E390" i="20"/>
  <c r="E389" i="20"/>
  <c r="E388" i="20"/>
  <c r="E387" i="20"/>
  <c r="E386" i="20"/>
  <c r="E385" i="20"/>
  <c r="E384" i="20"/>
  <c r="E383" i="20"/>
  <c r="E382" i="20"/>
  <c r="E381" i="20"/>
  <c r="E380" i="20"/>
  <c r="E379" i="20"/>
  <c r="E378" i="20"/>
  <c r="E377" i="20"/>
  <c r="E376" i="20"/>
  <c r="E375" i="20"/>
  <c r="E374" i="20"/>
  <c r="E373" i="20"/>
  <c r="E372" i="20"/>
  <c r="E371" i="20"/>
  <c r="E370" i="20"/>
  <c r="E369" i="20"/>
  <c r="E368" i="20"/>
  <c r="E367" i="20"/>
  <c r="E366" i="20"/>
  <c r="E365" i="20"/>
  <c r="E364" i="20"/>
  <c r="E363" i="20"/>
  <c r="E362" i="20"/>
  <c r="E361" i="20"/>
  <c r="E360" i="20"/>
  <c r="E359" i="20"/>
  <c r="E358" i="20"/>
  <c r="E357" i="20"/>
  <c r="E356" i="20"/>
  <c r="E355" i="20"/>
  <c r="E354" i="20"/>
  <c r="E353" i="20"/>
  <c r="E352" i="20"/>
  <c r="E351" i="20"/>
  <c r="E350" i="20"/>
  <c r="E349" i="20"/>
  <c r="E348" i="20"/>
  <c r="E347" i="20"/>
  <c r="E346" i="20"/>
  <c r="E345" i="20"/>
  <c r="E344" i="20"/>
  <c r="E343" i="20"/>
  <c r="E342" i="20"/>
  <c r="E341" i="20"/>
  <c r="E340" i="20"/>
  <c r="E339" i="20"/>
  <c r="E338" i="20"/>
  <c r="E337" i="20"/>
  <c r="E336" i="20"/>
  <c r="E335" i="20"/>
  <c r="E334" i="20"/>
  <c r="E333" i="20"/>
  <c r="E332" i="20"/>
  <c r="E331" i="20"/>
  <c r="E330" i="20"/>
  <c r="E329" i="20"/>
  <c r="E328" i="20"/>
  <c r="E327" i="20"/>
  <c r="E326" i="20"/>
  <c r="E325" i="20"/>
  <c r="E324" i="20"/>
  <c r="E323" i="20"/>
  <c r="E322" i="20"/>
  <c r="E321" i="20"/>
  <c r="E320" i="20"/>
  <c r="E319" i="20"/>
  <c r="E318" i="20"/>
  <c r="E317" i="20"/>
  <c r="E316" i="20"/>
  <c r="E315" i="20"/>
  <c r="E314" i="20"/>
  <c r="E313" i="20"/>
  <c r="E312" i="20"/>
  <c r="E311" i="20"/>
  <c r="E310" i="20"/>
  <c r="E309" i="20"/>
  <c r="E308" i="20"/>
  <c r="E307" i="20"/>
  <c r="E306" i="20"/>
  <c r="E305" i="20"/>
  <c r="E304" i="20"/>
  <c r="E303" i="20"/>
  <c r="E302" i="20"/>
  <c r="E301" i="20"/>
  <c r="E300" i="20"/>
  <c r="E299" i="20"/>
  <c r="E298" i="20"/>
  <c r="E297" i="20"/>
  <c r="E296" i="20"/>
  <c r="E295" i="20"/>
  <c r="E294" i="20"/>
  <c r="E293" i="20"/>
  <c r="E292" i="20"/>
  <c r="E291" i="20"/>
  <c r="E290" i="20"/>
  <c r="E289" i="20"/>
  <c r="E288" i="20"/>
  <c r="E287" i="20"/>
  <c r="E286" i="20"/>
  <c r="E285" i="20"/>
  <c r="E284" i="20"/>
  <c r="E283" i="20"/>
  <c r="E282" i="20"/>
  <c r="E281" i="20"/>
  <c r="E280" i="20"/>
  <c r="E279" i="20"/>
  <c r="E278" i="20"/>
  <c r="E277" i="20"/>
  <c r="E276" i="20"/>
  <c r="E275" i="20"/>
  <c r="E274" i="20"/>
  <c r="E273" i="20"/>
  <c r="E272" i="20"/>
  <c r="E271" i="20"/>
  <c r="E270" i="20"/>
  <c r="E269" i="20"/>
  <c r="E268" i="20"/>
  <c r="E267" i="20"/>
  <c r="E266" i="20"/>
  <c r="E265" i="20"/>
  <c r="E264" i="20"/>
  <c r="E263" i="20"/>
  <c r="E262" i="20"/>
  <c r="E261" i="20"/>
  <c r="E260" i="20"/>
  <c r="E259" i="20"/>
  <c r="E258" i="20"/>
  <c r="E257" i="20"/>
  <c r="E256" i="20"/>
  <c r="E255" i="20"/>
  <c r="E254" i="20"/>
  <c r="E253" i="20"/>
  <c r="E252" i="20"/>
  <c r="E251" i="20"/>
  <c r="E250" i="20"/>
  <c r="E249" i="20"/>
  <c r="E248" i="20"/>
  <c r="E247" i="20"/>
  <c r="E246" i="20"/>
  <c r="E245" i="20"/>
  <c r="E244" i="20"/>
  <c r="E243" i="20"/>
  <c r="E242" i="20"/>
  <c r="E241" i="20"/>
  <c r="E240" i="20"/>
  <c r="E239" i="20"/>
  <c r="E238" i="20"/>
  <c r="E237" i="20"/>
  <c r="E236" i="20"/>
  <c r="E235" i="20"/>
  <c r="E234" i="20"/>
  <c r="E233" i="20"/>
  <c r="E232" i="20"/>
  <c r="E231" i="20"/>
  <c r="E230" i="20"/>
  <c r="E229" i="20"/>
  <c r="E228" i="20"/>
  <c r="E227" i="20"/>
  <c r="E226" i="20"/>
  <c r="E225" i="20"/>
  <c r="E224" i="20"/>
  <c r="E223" i="20"/>
  <c r="E222" i="20"/>
  <c r="E221" i="20"/>
  <c r="E220" i="20"/>
  <c r="E219" i="20"/>
  <c r="E218" i="20"/>
  <c r="E217" i="20"/>
  <c r="E216" i="20"/>
  <c r="E215" i="20"/>
  <c r="E214" i="20"/>
  <c r="E213" i="20"/>
  <c r="E212" i="20"/>
  <c r="E211" i="20"/>
  <c r="E210" i="20"/>
  <c r="E209" i="20"/>
  <c r="E208" i="20"/>
  <c r="E207" i="20"/>
  <c r="E206" i="20"/>
  <c r="E205" i="20"/>
  <c r="E204" i="20"/>
  <c r="E203" i="20"/>
  <c r="E202" i="20"/>
  <c r="E201" i="20"/>
  <c r="E200" i="20"/>
  <c r="E199" i="20"/>
  <c r="E198" i="20"/>
  <c r="E197" i="20"/>
  <c r="E196" i="20"/>
  <c r="E195" i="20"/>
  <c r="E194" i="20"/>
  <c r="E193" i="20"/>
  <c r="E192" i="20"/>
  <c r="E191" i="20"/>
  <c r="E190" i="20"/>
  <c r="E189" i="20"/>
  <c r="E188" i="20"/>
  <c r="E187" i="20"/>
  <c r="E186" i="20"/>
  <c r="E185" i="20"/>
  <c r="E184" i="20"/>
  <c r="E183" i="20"/>
  <c r="E182" i="20"/>
  <c r="E181" i="20"/>
  <c r="E180" i="20"/>
  <c r="E179" i="20"/>
  <c r="E178" i="20"/>
  <c r="E177" i="20"/>
  <c r="E176" i="20"/>
  <c r="E175" i="20"/>
  <c r="E174" i="20"/>
  <c r="E173" i="20"/>
  <c r="E172" i="20"/>
  <c r="E171" i="20"/>
  <c r="E170" i="20"/>
  <c r="E169" i="20"/>
  <c r="E168" i="20"/>
  <c r="E167" i="20"/>
  <c r="E166" i="20"/>
  <c r="E165" i="20"/>
  <c r="E164" i="20"/>
  <c r="E163" i="20"/>
  <c r="E162" i="20"/>
  <c r="E161" i="20"/>
  <c r="E160" i="20"/>
  <c r="E159" i="20"/>
  <c r="E158" i="20"/>
  <c r="E157" i="20"/>
  <c r="E156" i="20"/>
  <c r="E155" i="20"/>
  <c r="E154" i="20"/>
  <c r="E153" i="20"/>
  <c r="E152" i="20"/>
  <c r="E151" i="20"/>
  <c r="E150" i="20"/>
  <c r="E149" i="20"/>
  <c r="E148" i="20"/>
  <c r="E147" i="20"/>
  <c r="E146" i="20"/>
  <c r="E145" i="20"/>
  <c r="E144" i="20"/>
  <c r="E143" i="20"/>
  <c r="E142" i="20"/>
  <c r="E141" i="20"/>
  <c r="E140" i="20"/>
  <c r="E139" i="20"/>
  <c r="E138" i="20"/>
  <c r="E137" i="20"/>
  <c r="E136" i="20"/>
  <c r="E135" i="20"/>
  <c r="E134" i="20"/>
  <c r="E133" i="20"/>
  <c r="E132" i="20"/>
  <c r="E131" i="20"/>
  <c r="E130" i="20"/>
  <c r="E129" i="20"/>
  <c r="E128" i="20"/>
  <c r="E127" i="20"/>
  <c r="E126" i="20"/>
  <c r="E125" i="20"/>
  <c r="E124" i="20"/>
  <c r="E123" i="20"/>
  <c r="E122" i="20"/>
  <c r="E121" i="20"/>
  <c r="E120" i="20"/>
  <c r="E119" i="20"/>
  <c r="E118" i="20"/>
  <c r="E117" i="20"/>
  <c r="E116" i="20"/>
  <c r="E115" i="20"/>
  <c r="E114" i="20"/>
  <c r="E113" i="20"/>
  <c r="E112" i="20"/>
  <c r="E111" i="20"/>
  <c r="E110" i="20"/>
  <c r="E109" i="20"/>
  <c r="E108" i="20"/>
  <c r="E107" i="20"/>
  <c r="E106" i="20"/>
  <c r="E105" i="20"/>
  <c r="E104" i="20"/>
  <c r="E103" i="20"/>
  <c r="E102" i="20"/>
  <c r="E101" i="20"/>
  <c r="E100" i="20"/>
  <c r="E99" i="20"/>
  <c r="E98" i="20"/>
  <c r="E97" i="20"/>
  <c r="E96" i="20"/>
  <c r="E95" i="20"/>
  <c r="E94" i="20"/>
  <c r="E93" i="20"/>
  <c r="E92" i="20"/>
  <c r="E91" i="20"/>
  <c r="E90" i="20"/>
  <c r="E89" i="20"/>
  <c r="E88" i="20"/>
  <c r="E87" i="20"/>
  <c r="E86" i="20"/>
  <c r="E85" i="20"/>
  <c r="E84" i="20"/>
  <c r="E83" i="20"/>
  <c r="E82" i="20"/>
  <c r="E81" i="20"/>
  <c r="E80" i="20"/>
  <c r="E79" i="20"/>
  <c r="E78" i="20"/>
  <c r="E77" i="20"/>
  <c r="E76" i="20"/>
  <c r="E75" i="20"/>
  <c r="E74" i="20"/>
  <c r="E73" i="20"/>
  <c r="E72" i="20"/>
  <c r="E71" i="20"/>
  <c r="E70" i="20"/>
  <c r="E69" i="20"/>
  <c r="E68" i="20"/>
  <c r="E67" i="20"/>
  <c r="E66" i="20"/>
  <c r="E65" i="20"/>
  <c r="E64" i="20"/>
  <c r="E63" i="20"/>
  <c r="E62" i="20"/>
  <c r="E61" i="20"/>
  <c r="E60" i="20"/>
  <c r="E59" i="20"/>
  <c r="E58" i="20"/>
  <c r="E57" i="20"/>
  <c r="E56" i="20"/>
  <c r="E55" i="20"/>
  <c r="E54" i="20"/>
  <c r="E53" i="20"/>
  <c r="E52" i="20"/>
  <c r="E51" i="20"/>
  <c r="E50" i="20"/>
  <c r="E49" i="20"/>
  <c r="E48" i="20"/>
  <c r="E47" i="20"/>
  <c r="E46" i="20"/>
  <c r="E45" i="20"/>
  <c r="E44" i="20"/>
  <c r="E43" i="20"/>
  <c r="E42" i="20"/>
  <c r="E41" i="20"/>
  <c r="E40" i="20"/>
  <c r="E39" i="20"/>
  <c r="E38" i="20"/>
  <c r="E37" i="20"/>
  <c r="E36" i="20"/>
  <c r="E35" i="20"/>
  <c r="E34" i="20"/>
  <c r="E33" i="20"/>
  <c r="E32" i="20"/>
  <c r="E31" i="20"/>
  <c r="E30" i="20"/>
  <c r="E29" i="20"/>
  <c r="E28" i="20"/>
  <c r="E27" i="20"/>
  <c r="E26" i="20"/>
  <c r="E25" i="20"/>
  <c r="E24" i="20"/>
  <c r="J6" i="20" s="1"/>
  <c r="I6" i="20" s="1"/>
  <c r="E23" i="20"/>
  <c r="E22" i="20"/>
  <c r="E21" i="20"/>
  <c r="E20" i="20"/>
  <c r="E19" i="20"/>
  <c r="E18" i="20"/>
  <c r="E17" i="20"/>
  <c r="E16" i="20"/>
  <c r="E15" i="20"/>
  <c r="E14" i="20"/>
  <c r="E13" i="20"/>
  <c r="E12" i="20"/>
  <c r="E11" i="20"/>
  <c r="E10" i="20"/>
  <c r="E9" i="20"/>
  <c r="E8" i="20"/>
  <c r="E7" i="20"/>
  <c r="H6" i="20"/>
  <c r="E6" i="20"/>
  <c r="H5" i="20"/>
  <c r="E5" i="20"/>
  <c r="J4" i="20"/>
  <c r="I4" i="20" s="1"/>
  <c r="H4" i="20"/>
  <c r="E4" i="20"/>
  <c r="J3" i="20"/>
  <c r="H3" i="20"/>
  <c r="E3" i="20"/>
  <c r="E2" i="20"/>
  <c r="J5" i="20" s="1"/>
  <c r="I5" i="20" s="1"/>
  <c r="E2656" i="19"/>
  <c r="E2655" i="19"/>
  <c r="E2654" i="19"/>
  <c r="E2653" i="19"/>
  <c r="E2652" i="19"/>
  <c r="E2651" i="19"/>
  <c r="E2650" i="19"/>
  <c r="E2649" i="19"/>
  <c r="E2648" i="19"/>
  <c r="E2647" i="19"/>
  <c r="E2646" i="19"/>
  <c r="E2645" i="19"/>
  <c r="E2644" i="19"/>
  <c r="E2643" i="19"/>
  <c r="E2642" i="19"/>
  <c r="E2641" i="19"/>
  <c r="E2640" i="19"/>
  <c r="E2639" i="19"/>
  <c r="E2638" i="19"/>
  <c r="E2637" i="19"/>
  <c r="E2636" i="19"/>
  <c r="E2635" i="19"/>
  <c r="E2634" i="19"/>
  <c r="E2633" i="19"/>
  <c r="E2632" i="19"/>
  <c r="E2631" i="19"/>
  <c r="E2630" i="19"/>
  <c r="E2629" i="19"/>
  <c r="E2628" i="19"/>
  <c r="E2627" i="19"/>
  <c r="E2626" i="19"/>
  <c r="E2625" i="19"/>
  <c r="E2624" i="19"/>
  <c r="E2623" i="19"/>
  <c r="E2622" i="19"/>
  <c r="E2621" i="19"/>
  <c r="E2620" i="19"/>
  <c r="E2619" i="19"/>
  <c r="E2618" i="19"/>
  <c r="E2617" i="19"/>
  <c r="E2616" i="19"/>
  <c r="E2615" i="19"/>
  <c r="E2614" i="19"/>
  <c r="E2613" i="19"/>
  <c r="E2612" i="19"/>
  <c r="E2611" i="19"/>
  <c r="E2610" i="19"/>
  <c r="E2609" i="19"/>
  <c r="E2608" i="19"/>
  <c r="E2607" i="19"/>
  <c r="E2606" i="19"/>
  <c r="E2605" i="19"/>
  <c r="E2604" i="19"/>
  <c r="E2603" i="19"/>
  <c r="E2602" i="19"/>
  <c r="E2601" i="19"/>
  <c r="E2600" i="19"/>
  <c r="E2599" i="19"/>
  <c r="E2598" i="19"/>
  <c r="E2597" i="19"/>
  <c r="E2596" i="19"/>
  <c r="E2595" i="19"/>
  <c r="E2594" i="19"/>
  <c r="E2593" i="19"/>
  <c r="E2592" i="19"/>
  <c r="E2591" i="19"/>
  <c r="E2590" i="19"/>
  <c r="E2589" i="19"/>
  <c r="E2588" i="19"/>
  <c r="E2587" i="19"/>
  <c r="E2586" i="19"/>
  <c r="E2585" i="19"/>
  <c r="E2584" i="19"/>
  <c r="E2583" i="19"/>
  <c r="E2582" i="19"/>
  <c r="E2581" i="19"/>
  <c r="E2580" i="19"/>
  <c r="E2579" i="19"/>
  <c r="E2578" i="19"/>
  <c r="E2577" i="19"/>
  <c r="E2576" i="19"/>
  <c r="E2575" i="19"/>
  <c r="E2574" i="19"/>
  <c r="E2573" i="19"/>
  <c r="E2572" i="19"/>
  <c r="E2571" i="19"/>
  <c r="E2570" i="19"/>
  <c r="E2569" i="19"/>
  <c r="E2568" i="19"/>
  <c r="E2567" i="19"/>
  <c r="E2566" i="19"/>
  <c r="E2565" i="19"/>
  <c r="E2564" i="19"/>
  <c r="E2563" i="19"/>
  <c r="E2562" i="19"/>
  <c r="E2561" i="19"/>
  <c r="E2560" i="19"/>
  <c r="E2559" i="19"/>
  <c r="E2558" i="19"/>
  <c r="E2557" i="19"/>
  <c r="E2556" i="19"/>
  <c r="E2555" i="19"/>
  <c r="E2554" i="19"/>
  <c r="E2553" i="19"/>
  <c r="E2552" i="19"/>
  <c r="E2551" i="19"/>
  <c r="E2550" i="19"/>
  <c r="E2549" i="19"/>
  <c r="E2548" i="19"/>
  <c r="E2547" i="19"/>
  <c r="E2546" i="19"/>
  <c r="E2545" i="19"/>
  <c r="E2544" i="19"/>
  <c r="E2543" i="19"/>
  <c r="E2542" i="19"/>
  <c r="E2541" i="19"/>
  <c r="E2540" i="19"/>
  <c r="E2539" i="19"/>
  <c r="E2538" i="19"/>
  <c r="E2537" i="19"/>
  <c r="E2536" i="19"/>
  <c r="E2535" i="19"/>
  <c r="E2534" i="19"/>
  <c r="E2533" i="19"/>
  <c r="E2532" i="19"/>
  <c r="E2531" i="19"/>
  <c r="E2530" i="19"/>
  <c r="E2529" i="19"/>
  <c r="E2528" i="19"/>
  <c r="E2527" i="19"/>
  <c r="E2526" i="19"/>
  <c r="E2525" i="19"/>
  <c r="E2524" i="19"/>
  <c r="E2523" i="19"/>
  <c r="E2522" i="19"/>
  <c r="E2521" i="19"/>
  <c r="E2520" i="19"/>
  <c r="E2519" i="19"/>
  <c r="E2518" i="19"/>
  <c r="E2517" i="19"/>
  <c r="E2516" i="19"/>
  <c r="E2515" i="19"/>
  <c r="E2514" i="19"/>
  <c r="E2513" i="19"/>
  <c r="E2512" i="19"/>
  <c r="E2511" i="19"/>
  <c r="E2510" i="19"/>
  <c r="E2509" i="19"/>
  <c r="E2508" i="19"/>
  <c r="E2507" i="19"/>
  <c r="E2506" i="19"/>
  <c r="E2505" i="19"/>
  <c r="E2504" i="19"/>
  <c r="E2503" i="19"/>
  <c r="E2502" i="19"/>
  <c r="E2501" i="19"/>
  <c r="E2500" i="19"/>
  <c r="E2499" i="19"/>
  <c r="E2498" i="19"/>
  <c r="E2497" i="19"/>
  <c r="E2496" i="19"/>
  <c r="E2495" i="19"/>
  <c r="E2494" i="19"/>
  <c r="E2493" i="19"/>
  <c r="E2492" i="19"/>
  <c r="E2491" i="19"/>
  <c r="E2490" i="19"/>
  <c r="E2489" i="19"/>
  <c r="E2488" i="19"/>
  <c r="E2487" i="19"/>
  <c r="E2486" i="19"/>
  <c r="E2485" i="19"/>
  <c r="E2484" i="19"/>
  <c r="E2483" i="19"/>
  <c r="E2482" i="19"/>
  <c r="E2481" i="19"/>
  <c r="E2480" i="19"/>
  <c r="E2479" i="19"/>
  <c r="E2478" i="19"/>
  <c r="E2477" i="19"/>
  <c r="E2476" i="19"/>
  <c r="E2475" i="19"/>
  <c r="E2474" i="19"/>
  <c r="E2473" i="19"/>
  <c r="E2472" i="19"/>
  <c r="E2471" i="19"/>
  <c r="E2470" i="19"/>
  <c r="E2469" i="19"/>
  <c r="E2468" i="19"/>
  <c r="E2467" i="19"/>
  <c r="E2466" i="19"/>
  <c r="E2465" i="19"/>
  <c r="E2464" i="19"/>
  <c r="E2463" i="19"/>
  <c r="E2462" i="19"/>
  <c r="E2461" i="19"/>
  <c r="E2460" i="19"/>
  <c r="E2459" i="19"/>
  <c r="E2458" i="19"/>
  <c r="E2457" i="19"/>
  <c r="E2456" i="19"/>
  <c r="E2455" i="19"/>
  <c r="E2454" i="19"/>
  <c r="E2453" i="19"/>
  <c r="E2452" i="19"/>
  <c r="E2451" i="19"/>
  <c r="E2450" i="19"/>
  <c r="E2449" i="19"/>
  <c r="E2448" i="19"/>
  <c r="E2447" i="19"/>
  <c r="E2446" i="19"/>
  <c r="E2445" i="19"/>
  <c r="E2444" i="19"/>
  <c r="E2443" i="19"/>
  <c r="E2442" i="19"/>
  <c r="E2441" i="19"/>
  <c r="E2440" i="19"/>
  <c r="E2439" i="19"/>
  <c r="E2438" i="19"/>
  <c r="E2437" i="19"/>
  <c r="E2436" i="19"/>
  <c r="E2435" i="19"/>
  <c r="E2434" i="19"/>
  <c r="E2433" i="19"/>
  <c r="E2432" i="19"/>
  <c r="E2431" i="19"/>
  <c r="E2430" i="19"/>
  <c r="E2429" i="19"/>
  <c r="E2428" i="19"/>
  <c r="E2427" i="19"/>
  <c r="E2426" i="19"/>
  <c r="E2425" i="19"/>
  <c r="E2424" i="19"/>
  <c r="E2423" i="19"/>
  <c r="E2422" i="19"/>
  <c r="E2421" i="19"/>
  <c r="E2420" i="19"/>
  <c r="E2419" i="19"/>
  <c r="E2418" i="19"/>
  <c r="E2417" i="19"/>
  <c r="E2416" i="19"/>
  <c r="E2415" i="19"/>
  <c r="E2414" i="19"/>
  <c r="E2413" i="19"/>
  <c r="E2412" i="19"/>
  <c r="E2411" i="19"/>
  <c r="E2410" i="19"/>
  <c r="E2409" i="19"/>
  <c r="E2408" i="19"/>
  <c r="E2407" i="19"/>
  <c r="E2406" i="19"/>
  <c r="E2405" i="19"/>
  <c r="E2404" i="19"/>
  <c r="E2403" i="19"/>
  <c r="E2402" i="19"/>
  <c r="E2401" i="19"/>
  <c r="E2400" i="19"/>
  <c r="E2399" i="19"/>
  <c r="E2398" i="19"/>
  <c r="E2397" i="19"/>
  <c r="E2396" i="19"/>
  <c r="E2395" i="19"/>
  <c r="E2394" i="19"/>
  <c r="E2393" i="19"/>
  <c r="E2392" i="19"/>
  <c r="E2391" i="19"/>
  <c r="E2390" i="19"/>
  <c r="E2389" i="19"/>
  <c r="E2388" i="19"/>
  <c r="E2387" i="19"/>
  <c r="E2386" i="19"/>
  <c r="E2385" i="19"/>
  <c r="E2384" i="19"/>
  <c r="E2383" i="19"/>
  <c r="E2382" i="19"/>
  <c r="E2381" i="19"/>
  <c r="E2380" i="19"/>
  <c r="E2379" i="19"/>
  <c r="E2378" i="19"/>
  <c r="E2377" i="19"/>
  <c r="E2376" i="19"/>
  <c r="E2375" i="19"/>
  <c r="E2374" i="19"/>
  <c r="E2373" i="19"/>
  <c r="E2372" i="19"/>
  <c r="E2371" i="19"/>
  <c r="E2370" i="19"/>
  <c r="E2369" i="19"/>
  <c r="E2368" i="19"/>
  <c r="E2367" i="19"/>
  <c r="E2366" i="19"/>
  <c r="E2365" i="19"/>
  <c r="E2364" i="19"/>
  <c r="E2363" i="19"/>
  <c r="E2362" i="19"/>
  <c r="E2361" i="19"/>
  <c r="E2360" i="19"/>
  <c r="E2359" i="19"/>
  <c r="E2358" i="19"/>
  <c r="E2357" i="19"/>
  <c r="E2356" i="19"/>
  <c r="E2355" i="19"/>
  <c r="E2354" i="19"/>
  <c r="E2353" i="19"/>
  <c r="E2352" i="19"/>
  <c r="E2351" i="19"/>
  <c r="E2350" i="19"/>
  <c r="E2349" i="19"/>
  <c r="E2348" i="19"/>
  <c r="E2347" i="19"/>
  <c r="E2346" i="19"/>
  <c r="E2345" i="19"/>
  <c r="E2344" i="19"/>
  <c r="E2343" i="19"/>
  <c r="E2342" i="19"/>
  <c r="E2341" i="19"/>
  <c r="E2340" i="19"/>
  <c r="E2339" i="19"/>
  <c r="E2338" i="19"/>
  <c r="E2337" i="19"/>
  <c r="E2336" i="19"/>
  <c r="E2335" i="19"/>
  <c r="E2334" i="19"/>
  <c r="E2333" i="19"/>
  <c r="E2332" i="19"/>
  <c r="E2331" i="19"/>
  <c r="E2330" i="19"/>
  <c r="E2329" i="19"/>
  <c r="E2328" i="19"/>
  <c r="E2327" i="19"/>
  <c r="E2326" i="19"/>
  <c r="E2325" i="19"/>
  <c r="E2324" i="19"/>
  <c r="E2323" i="19"/>
  <c r="E2322" i="19"/>
  <c r="E2321" i="19"/>
  <c r="E2320" i="19"/>
  <c r="E2319" i="19"/>
  <c r="E2318" i="19"/>
  <c r="E2317" i="19"/>
  <c r="E2316" i="19"/>
  <c r="E2315" i="19"/>
  <c r="E2314" i="19"/>
  <c r="E2313" i="19"/>
  <c r="E2312" i="19"/>
  <c r="E2311" i="19"/>
  <c r="E2310" i="19"/>
  <c r="E2309" i="19"/>
  <c r="E2308" i="19"/>
  <c r="E2307" i="19"/>
  <c r="E2306" i="19"/>
  <c r="E2305" i="19"/>
  <c r="E2304" i="19"/>
  <c r="E2303" i="19"/>
  <c r="E2302" i="19"/>
  <c r="E2301" i="19"/>
  <c r="E2300" i="19"/>
  <c r="E2299" i="19"/>
  <c r="E2298" i="19"/>
  <c r="E2297" i="19"/>
  <c r="E2296" i="19"/>
  <c r="E2295" i="19"/>
  <c r="E2294" i="19"/>
  <c r="E2293" i="19"/>
  <c r="E2292" i="19"/>
  <c r="E2291" i="19"/>
  <c r="E2290" i="19"/>
  <c r="E2289" i="19"/>
  <c r="E2288" i="19"/>
  <c r="E2287" i="19"/>
  <c r="E2286" i="19"/>
  <c r="E2285" i="19"/>
  <c r="E2284" i="19"/>
  <c r="E2283" i="19"/>
  <c r="E2282" i="19"/>
  <c r="E2281" i="19"/>
  <c r="E2280" i="19"/>
  <c r="E2279" i="19"/>
  <c r="E2278" i="19"/>
  <c r="E2277" i="19"/>
  <c r="E2276" i="19"/>
  <c r="E2275" i="19"/>
  <c r="E2274" i="19"/>
  <c r="E2273" i="19"/>
  <c r="E2272" i="19"/>
  <c r="E2271" i="19"/>
  <c r="E2270" i="19"/>
  <c r="E2269" i="19"/>
  <c r="E2268" i="19"/>
  <c r="E2267" i="19"/>
  <c r="E2266" i="19"/>
  <c r="E2265" i="19"/>
  <c r="E2264" i="19"/>
  <c r="E2263" i="19"/>
  <c r="E2262" i="19"/>
  <c r="E2261" i="19"/>
  <c r="E2260" i="19"/>
  <c r="E2259" i="19"/>
  <c r="E2258" i="19"/>
  <c r="E2257" i="19"/>
  <c r="E2256" i="19"/>
  <c r="E2255" i="19"/>
  <c r="E2254" i="19"/>
  <c r="E2253" i="19"/>
  <c r="E2252" i="19"/>
  <c r="E2251" i="19"/>
  <c r="E2250" i="19"/>
  <c r="E2249" i="19"/>
  <c r="E2248" i="19"/>
  <c r="E2247" i="19"/>
  <c r="E2246" i="19"/>
  <c r="E2245" i="19"/>
  <c r="E2244" i="19"/>
  <c r="E2243" i="19"/>
  <c r="E2242" i="19"/>
  <c r="E2241" i="19"/>
  <c r="E2240" i="19"/>
  <c r="E2239" i="19"/>
  <c r="E2238" i="19"/>
  <c r="E2237" i="19"/>
  <c r="E2236" i="19"/>
  <c r="E2235" i="19"/>
  <c r="E2234" i="19"/>
  <c r="E2233" i="19"/>
  <c r="E2232" i="19"/>
  <c r="E2231" i="19"/>
  <c r="E2230" i="19"/>
  <c r="E2229" i="19"/>
  <c r="E2228" i="19"/>
  <c r="E2227" i="19"/>
  <c r="E2226" i="19"/>
  <c r="E2225" i="19"/>
  <c r="E2224" i="19"/>
  <c r="E2223" i="19"/>
  <c r="E2222" i="19"/>
  <c r="E2221" i="19"/>
  <c r="E2220" i="19"/>
  <c r="E2219" i="19"/>
  <c r="E2218" i="19"/>
  <c r="E2217" i="19"/>
  <c r="E2216" i="19"/>
  <c r="E2215" i="19"/>
  <c r="E2214" i="19"/>
  <c r="E2213" i="19"/>
  <c r="E2212" i="19"/>
  <c r="E2211" i="19"/>
  <c r="E2210" i="19"/>
  <c r="E2209" i="19"/>
  <c r="E2208" i="19"/>
  <c r="E2207" i="19"/>
  <c r="E2206" i="19"/>
  <c r="E2205" i="19"/>
  <c r="E2204" i="19"/>
  <c r="E2203" i="19"/>
  <c r="E2202" i="19"/>
  <c r="E2201" i="19"/>
  <c r="E2200" i="19"/>
  <c r="E2199" i="19"/>
  <c r="E2198" i="19"/>
  <c r="E2197" i="19"/>
  <c r="E2196" i="19"/>
  <c r="E2195" i="19"/>
  <c r="E2194" i="19"/>
  <c r="E2193" i="19"/>
  <c r="E2192" i="19"/>
  <c r="E2191" i="19"/>
  <c r="E2190" i="19"/>
  <c r="E2189" i="19"/>
  <c r="E2188" i="19"/>
  <c r="E2187" i="19"/>
  <c r="E2186" i="19"/>
  <c r="E2185" i="19"/>
  <c r="E2184" i="19"/>
  <c r="E2183" i="19"/>
  <c r="E2182" i="19"/>
  <c r="E2181" i="19"/>
  <c r="E2180" i="19"/>
  <c r="E2179" i="19"/>
  <c r="E2178" i="19"/>
  <c r="E2177" i="19"/>
  <c r="E2176" i="19"/>
  <c r="E2175" i="19"/>
  <c r="E2174" i="19"/>
  <c r="E2173" i="19"/>
  <c r="E2172" i="19"/>
  <c r="E2171" i="19"/>
  <c r="E2170" i="19"/>
  <c r="E2169" i="19"/>
  <c r="E2168" i="19"/>
  <c r="E2167" i="19"/>
  <c r="E2166" i="19"/>
  <c r="E2165" i="19"/>
  <c r="E2164" i="19"/>
  <c r="E2163" i="19"/>
  <c r="E2162" i="19"/>
  <c r="E2161" i="19"/>
  <c r="E2160" i="19"/>
  <c r="E2159" i="19"/>
  <c r="E2158" i="19"/>
  <c r="E2157" i="19"/>
  <c r="E2156" i="19"/>
  <c r="E2155" i="19"/>
  <c r="E2154" i="19"/>
  <c r="E2153" i="19"/>
  <c r="E2152" i="19"/>
  <c r="E2151" i="19"/>
  <c r="E2150" i="19"/>
  <c r="E2149" i="19"/>
  <c r="E2148" i="19"/>
  <c r="E2147" i="19"/>
  <c r="E2146" i="19"/>
  <c r="E2145" i="19"/>
  <c r="E2144" i="19"/>
  <c r="E2143" i="19"/>
  <c r="E2142" i="19"/>
  <c r="E2141" i="19"/>
  <c r="E2140" i="19"/>
  <c r="E2139" i="19"/>
  <c r="E2138" i="19"/>
  <c r="E2137" i="19"/>
  <c r="E2136" i="19"/>
  <c r="E2135" i="19"/>
  <c r="E2134" i="19"/>
  <c r="E2133" i="19"/>
  <c r="E2132" i="19"/>
  <c r="E2131" i="19"/>
  <c r="E2130" i="19"/>
  <c r="E2129" i="19"/>
  <c r="E2128" i="19"/>
  <c r="E2127" i="19"/>
  <c r="E2126" i="19"/>
  <c r="E2125" i="19"/>
  <c r="E2124" i="19"/>
  <c r="E2123" i="19"/>
  <c r="E2122" i="19"/>
  <c r="E2121" i="19"/>
  <c r="E2120" i="19"/>
  <c r="E2119" i="19"/>
  <c r="E2118" i="19"/>
  <c r="E2117" i="19"/>
  <c r="E2116" i="19"/>
  <c r="E2115" i="19"/>
  <c r="E2114" i="19"/>
  <c r="E2113" i="19"/>
  <c r="E2112" i="19"/>
  <c r="E2111" i="19"/>
  <c r="E2110" i="19"/>
  <c r="E2109" i="19"/>
  <c r="E2108" i="19"/>
  <c r="E2107" i="19"/>
  <c r="E2106" i="19"/>
  <c r="E2105" i="19"/>
  <c r="E2104" i="19"/>
  <c r="E2103" i="19"/>
  <c r="E2102" i="19"/>
  <c r="E2101" i="19"/>
  <c r="E2100" i="19"/>
  <c r="E2099" i="19"/>
  <c r="E2098" i="19"/>
  <c r="E2097" i="19"/>
  <c r="E2096" i="19"/>
  <c r="E2095" i="19"/>
  <c r="E2094" i="19"/>
  <c r="E2093" i="19"/>
  <c r="E2092" i="19"/>
  <c r="E2091" i="19"/>
  <c r="E2090" i="19"/>
  <c r="E2089" i="19"/>
  <c r="E2088" i="19"/>
  <c r="E2087" i="19"/>
  <c r="E2086" i="19"/>
  <c r="E2085" i="19"/>
  <c r="E2084" i="19"/>
  <c r="E2083" i="19"/>
  <c r="E2082" i="19"/>
  <c r="E2081" i="19"/>
  <c r="E2080" i="19"/>
  <c r="E2079" i="19"/>
  <c r="E2078" i="19"/>
  <c r="E2077" i="19"/>
  <c r="E2076" i="19"/>
  <c r="E2075" i="19"/>
  <c r="E2074" i="19"/>
  <c r="E2073" i="19"/>
  <c r="E2072" i="19"/>
  <c r="E2071" i="19"/>
  <c r="E2070" i="19"/>
  <c r="E2069" i="19"/>
  <c r="E2068" i="19"/>
  <c r="E2067" i="19"/>
  <c r="E2066" i="19"/>
  <c r="E2065" i="19"/>
  <c r="E2064" i="19"/>
  <c r="E2063" i="19"/>
  <c r="E2062" i="19"/>
  <c r="E2061" i="19"/>
  <c r="E2060" i="19"/>
  <c r="E2059" i="19"/>
  <c r="E2058" i="19"/>
  <c r="E2057" i="19"/>
  <c r="E2056" i="19"/>
  <c r="E2055" i="19"/>
  <c r="E2054" i="19"/>
  <c r="E2053" i="19"/>
  <c r="E2052" i="19"/>
  <c r="E2051" i="19"/>
  <c r="E2050" i="19"/>
  <c r="E2049" i="19"/>
  <c r="E2048" i="19"/>
  <c r="E2047" i="19"/>
  <c r="E2046" i="19"/>
  <c r="E2045" i="19"/>
  <c r="E2044" i="19"/>
  <c r="E2043" i="19"/>
  <c r="E2042" i="19"/>
  <c r="E2041" i="19"/>
  <c r="E2040" i="19"/>
  <c r="E2039" i="19"/>
  <c r="E2038" i="19"/>
  <c r="E2037" i="19"/>
  <c r="E2036" i="19"/>
  <c r="E2035" i="19"/>
  <c r="E2034" i="19"/>
  <c r="E2033" i="19"/>
  <c r="E2032" i="19"/>
  <c r="E2031" i="19"/>
  <c r="E2030" i="19"/>
  <c r="E2029" i="19"/>
  <c r="E2028" i="19"/>
  <c r="E2027" i="19"/>
  <c r="E2026" i="19"/>
  <c r="E2025" i="19"/>
  <c r="E2024" i="19"/>
  <c r="E2023" i="19"/>
  <c r="E2022" i="19"/>
  <c r="E2021" i="19"/>
  <c r="E2020" i="19"/>
  <c r="E2019" i="19"/>
  <c r="E2018" i="19"/>
  <c r="E2017" i="19"/>
  <c r="E2016" i="19"/>
  <c r="E2015" i="19"/>
  <c r="E2014" i="19"/>
  <c r="E2013" i="19"/>
  <c r="E2012" i="19"/>
  <c r="E2011" i="19"/>
  <c r="E2010" i="19"/>
  <c r="E2009" i="19"/>
  <c r="E2008" i="19"/>
  <c r="E2007" i="19"/>
  <c r="E2006" i="19"/>
  <c r="E2005" i="19"/>
  <c r="E2004" i="19"/>
  <c r="E2003" i="19"/>
  <c r="E2002" i="19"/>
  <c r="E2001" i="19"/>
  <c r="E2000" i="19"/>
  <c r="E1999" i="19"/>
  <c r="E1998" i="19"/>
  <c r="E1997" i="19"/>
  <c r="E1996" i="19"/>
  <c r="E1995" i="19"/>
  <c r="E1994" i="19"/>
  <c r="E1993" i="19"/>
  <c r="E1992" i="19"/>
  <c r="E1991" i="19"/>
  <c r="E1990" i="19"/>
  <c r="E1989" i="19"/>
  <c r="E1988" i="19"/>
  <c r="E1987" i="19"/>
  <c r="E1986" i="19"/>
  <c r="E1985" i="19"/>
  <c r="E1984" i="19"/>
  <c r="E1983" i="19"/>
  <c r="E1982" i="19"/>
  <c r="E1981" i="19"/>
  <c r="E1980" i="19"/>
  <c r="E1979" i="19"/>
  <c r="E1978" i="19"/>
  <c r="E1977" i="19"/>
  <c r="E1976" i="19"/>
  <c r="E1975" i="19"/>
  <c r="E1974" i="19"/>
  <c r="E1973" i="19"/>
  <c r="E1972" i="19"/>
  <c r="E1971" i="19"/>
  <c r="E1970" i="19"/>
  <c r="E1969" i="19"/>
  <c r="E1968" i="19"/>
  <c r="E1967" i="19"/>
  <c r="E1966" i="19"/>
  <c r="E1965" i="19"/>
  <c r="E1964" i="19"/>
  <c r="E1963" i="19"/>
  <c r="E1962" i="19"/>
  <c r="E1961" i="19"/>
  <c r="E1960" i="19"/>
  <c r="E1959" i="19"/>
  <c r="E1958" i="19"/>
  <c r="E1957" i="19"/>
  <c r="E1956" i="19"/>
  <c r="E1955" i="19"/>
  <c r="E1954" i="19"/>
  <c r="E1953" i="19"/>
  <c r="E1952" i="19"/>
  <c r="E1951" i="19"/>
  <c r="E1950" i="19"/>
  <c r="E1949" i="19"/>
  <c r="E1948" i="19"/>
  <c r="E1947" i="19"/>
  <c r="E1946" i="19"/>
  <c r="E1945" i="19"/>
  <c r="E1944" i="19"/>
  <c r="E1943" i="19"/>
  <c r="E1942" i="19"/>
  <c r="E1941" i="19"/>
  <c r="E1940" i="19"/>
  <c r="E1939" i="19"/>
  <c r="E1938" i="19"/>
  <c r="E1937" i="19"/>
  <c r="E1936" i="19"/>
  <c r="E1935" i="19"/>
  <c r="E1934" i="19"/>
  <c r="E1933" i="19"/>
  <c r="E1932" i="19"/>
  <c r="E1931" i="19"/>
  <c r="E1930" i="19"/>
  <c r="E1929" i="19"/>
  <c r="E1928" i="19"/>
  <c r="E1927" i="19"/>
  <c r="E1926" i="19"/>
  <c r="E1925" i="19"/>
  <c r="E1924" i="19"/>
  <c r="E1923" i="19"/>
  <c r="E1922" i="19"/>
  <c r="E1921" i="19"/>
  <c r="E1920" i="19"/>
  <c r="E1919" i="19"/>
  <c r="E1918" i="19"/>
  <c r="E1917" i="19"/>
  <c r="E1916" i="19"/>
  <c r="E1915" i="19"/>
  <c r="E1914" i="19"/>
  <c r="E1913" i="19"/>
  <c r="E1912" i="19"/>
  <c r="E1911" i="19"/>
  <c r="E1910" i="19"/>
  <c r="E1909" i="19"/>
  <c r="E1908" i="19"/>
  <c r="E1907" i="19"/>
  <c r="E1906" i="19"/>
  <c r="E1905" i="19"/>
  <c r="E1904" i="19"/>
  <c r="E1903" i="19"/>
  <c r="E1902" i="19"/>
  <c r="E1901" i="19"/>
  <c r="E1900" i="19"/>
  <c r="E1899" i="19"/>
  <c r="E1898" i="19"/>
  <c r="E1897" i="19"/>
  <c r="E1896" i="19"/>
  <c r="E1895" i="19"/>
  <c r="E1894" i="19"/>
  <c r="E1893" i="19"/>
  <c r="E1892" i="19"/>
  <c r="E1891" i="19"/>
  <c r="E1890" i="19"/>
  <c r="E1889" i="19"/>
  <c r="E1888" i="19"/>
  <c r="E1887" i="19"/>
  <c r="E1886" i="19"/>
  <c r="E1885" i="19"/>
  <c r="E1884" i="19"/>
  <c r="E1883" i="19"/>
  <c r="E1882" i="19"/>
  <c r="E1881" i="19"/>
  <c r="E1880" i="19"/>
  <c r="E1879" i="19"/>
  <c r="E1878" i="19"/>
  <c r="E1877" i="19"/>
  <c r="E1876" i="19"/>
  <c r="E1875" i="19"/>
  <c r="E1874" i="19"/>
  <c r="E1873" i="19"/>
  <c r="E1872" i="19"/>
  <c r="E1871" i="19"/>
  <c r="E1870" i="19"/>
  <c r="E1869" i="19"/>
  <c r="E1868" i="19"/>
  <c r="E1867" i="19"/>
  <c r="E1866" i="19"/>
  <c r="E1865" i="19"/>
  <c r="E1864" i="19"/>
  <c r="E1863" i="19"/>
  <c r="E1862" i="19"/>
  <c r="E1861" i="19"/>
  <c r="E1860" i="19"/>
  <c r="E1859" i="19"/>
  <c r="E1858" i="19"/>
  <c r="E1857" i="19"/>
  <c r="E1856" i="19"/>
  <c r="E1855" i="19"/>
  <c r="E1854" i="19"/>
  <c r="E1853" i="19"/>
  <c r="E1852" i="19"/>
  <c r="E1851" i="19"/>
  <c r="E1850" i="19"/>
  <c r="E1849" i="19"/>
  <c r="E1848" i="19"/>
  <c r="E1847" i="19"/>
  <c r="E1846" i="19"/>
  <c r="E1845" i="19"/>
  <c r="E1844" i="19"/>
  <c r="E1843" i="19"/>
  <c r="E1842" i="19"/>
  <c r="E1841" i="19"/>
  <c r="E1840" i="19"/>
  <c r="E1839" i="19"/>
  <c r="E1838" i="19"/>
  <c r="E1837" i="19"/>
  <c r="E1836" i="19"/>
  <c r="E1835" i="19"/>
  <c r="E1834" i="19"/>
  <c r="E1833" i="19"/>
  <c r="E1832" i="19"/>
  <c r="E1831" i="19"/>
  <c r="E1830" i="19"/>
  <c r="E1829" i="19"/>
  <c r="E1828" i="19"/>
  <c r="E1827" i="19"/>
  <c r="E1826" i="19"/>
  <c r="E1825" i="19"/>
  <c r="E1824" i="19"/>
  <c r="E1823" i="19"/>
  <c r="E1822" i="19"/>
  <c r="E1821" i="19"/>
  <c r="E1820" i="19"/>
  <c r="E1819" i="19"/>
  <c r="E1818" i="19"/>
  <c r="E1817" i="19"/>
  <c r="E1816" i="19"/>
  <c r="E1815" i="19"/>
  <c r="E1814" i="19"/>
  <c r="E1813" i="19"/>
  <c r="E1812" i="19"/>
  <c r="E1811" i="19"/>
  <c r="E1810" i="19"/>
  <c r="E1809" i="19"/>
  <c r="E1808" i="19"/>
  <c r="E1807" i="19"/>
  <c r="E1806" i="19"/>
  <c r="E1805" i="19"/>
  <c r="E1804" i="19"/>
  <c r="E1803" i="19"/>
  <c r="E1802" i="19"/>
  <c r="E1801" i="19"/>
  <c r="E1800" i="19"/>
  <c r="E1799" i="19"/>
  <c r="E1798" i="19"/>
  <c r="E1797" i="19"/>
  <c r="E1796" i="19"/>
  <c r="E1795" i="19"/>
  <c r="E1794" i="19"/>
  <c r="E1793" i="19"/>
  <c r="E1792" i="19"/>
  <c r="E1791" i="19"/>
  <c r="E1790" i="19"/>
  <c r="E1789" i="19"/>
  <c r="E1788" i="19"/>
  <c r="E1787" i="19"/>
  <c r="E1786" i="19"/>
  <c r="E1785" i="19"/>
  <c r="E1784" i="19"/>
  <c r="E1783" i="19"/>
  <c r="E1782" i="19"/>
  <c r="E1781" i="19"/>
  <c r="E1780" i="19"/>
  <c r="E1779" i="19"/>
  <c r="E1778" i="19"/>
  <c r="E1777" i="19"/>
  <c r="E1776" i="19"/>
  <c r="E1775" i="19"/>
  <c r="E1774" i="19"/>
  <c r="E1773" i="19"/>
  <c r="E1772" i="19"/>
  <c r="E1771" i="19"/>
  <c r="E1770" i="19"/>
  <c r="E1769" i="19"/>
  <c r="E1768" i="19"/>
  <c r="E1767" i="19"/>
  <c r="E1766" i="19"/>
  <c r="E1765" i="19"/>
  <c r="E1764" i="19"/>
  <c r="E1763" i="19"/>
  <c r="E1762" i="19"/>
  <c r="E1761" i="19"/>
  <c r="E1760" i="19"/>
  <c r="E1759" i="19"/>
  <c r="E1758" i="19"/>
  <c r="E1757" i="19"/>
  <c r="E1756" i="19"/>
  <c r="E1755" i="19"/>
  <c r="E1754" i="19"/>
  <c r="E1753" i="19"/>
  <c r="E1752" i="19"/>
  <c r="E1751" i="19"/>
  <c r="E1750" i="19"/>
  <c r="E1749" i="19"/>
  <c r="E1748" i="19"/>
  <c r="E1747" i="19"/>
  <c r="E1746" i="19"/>
  <c r="E1745" i="19"/>
  <c r="E1744" i="19"/>
  <c r="E1743" i="19"/>
  <c r="E1742" i="19"/>
  <c r="E1741" i="19"/>
  <c r="E1740" i="19"/>
  <c r="E1739" i="19"/>
  <c r="E1738" i="19"/>
  <c r="E1737" i="19"/>
  <c r="E1736" i="19"/>
  <c r="E1735" i="19"/>
  <c r="E1734" i="19"/>
  <c r="E1733" i="19"/>
  <c r="E1732" i="19"/>
  <c r="E1731" i="19"/>
  <c r="E1730" i="19"/>
  <c r="E1729" i="19"/>
  <c r="E1728" i="19"/>
  <c r="E1727" i="19"/>
  <c r="E1726" i="19"/>
  <c r="E1725" i="19"/>
  <c r="E1724" i="19"/>
  <c r="E1723" i="19"/>
  <c r="E1722" i="19"/>
  <c r="E1721" i="19"/>
  <c r="E1720" i="19"/>
  <c r="E1719" i="19"/>
  <c r="E1718" i="19"/>
  <c r="E1717" i="19"/>
  <c r="E1716" i="19"/>
  <c r="E1715" i="19"/>
  <c r="E1714" i="19"/>
  <c r="E1713" i="19"/>
  <c r="E1712" i="19"/>
  <c r="E1711" i="19"/>
  <c r="E1710" i="19"/>
  <c r="E1709" i="19"/>
  <c r="E1708" i="19"/>
  <c r="E1707" i="19"/>
  <c r="E1706" i="19"/>
  <c r="E1705" i="19"/>
  <c r="E1704" i="19"/>
  <c r="E1703" i="19"/>
  <c r="E1702" i="19"/>
  <c r="E1701" i="19"/>
  <c r="E1700" i="19"/>
  <c r="E1699" i="19"/>
  <c r="E1698" i="19"/>
  <c r="E1697" i="19"/>
  <c r="E1696" i="19"/>
  <c r="E1695" i="19"/>
  <c r="E1694" i="19"/>
  <c r="E1693" i="19"/>
  <c r="E1692" i="19"/>
  <c r="E1691" i="19"/>
  <c r="E1690" i="19"/>
  <c r="E1689" i="19"/>
  <c r="E1688" i="19"/>
  <c r="E1687" i="19"/>
  <c r="E1686" i="19"/>
  <c r="E1685" i="19"/>
  <c r="E1684" i="19"/>
  <c r="E1683" i="19"/>
  <c r="E1682" i="19"/>
  <c r="E1681" i="19"/>
  <c r="E1680" i="19"/>
  <c r="E1679" i="19"/>
  <c r="E1678" i="19"/>
  <c r="E1677" i="19"/>
  <c r="E1676" i="19"/>
  <c r="E1675" i="19"/>
  <c r="E1674" i="19"/>
  <c r="E1673" i="19"/>
  <c r="E1672" i="19"/>
  <c r="E1671" i="19"/>
  <c r="E1670" i="19"/>
  <c r="E1669" i="19"/>
  <c r="E1668" i="19"/>
  <c r="E1667" i="19"/>
  <c r="E1666" i="19"/>
  <c r="E1665" i="19"/>
  <c r="E1664" i="19"/>
  <c r="E1663" i="19"/>
  <c r="E1662" i="19"/>
  <c r="E1661" i="19"/>
  <c r="E1660" i="19"/>
  <c r="E1659" i="19"/>
  <c r="E1658" i="19"/>
  <c r="E1657" i="19"/>
  <c r="E1656" i="19"/>
  <c r="E1655" i="19"/>
  <c r="E1654" i="19"/>
  <c r="E1653" i="19"/>
  <c r="E1652" i="19"/>
  <c r="E1651" i="19"/>
  <c r="E1650" i="19"/>
  <c r="E1649" i="19"/>
  <c r="E1648" i="19"/>
  <c r="E1647" i="19"/>
  <c r="E1646" i="19"/>
  <c r="E1645" i="19"/>
  <c r="E1644" i="19"/>
  <c r="E1643" i="19"/>
  <c r="E1642" i="19"/>
  <c r="E1641" i="19"/>
  <c r="E1640" i="19"/>
  <c r="E1639" i="19"/>
  <c r="E1638" i="19"/>
  <c r="E1637" i="19"/>
  <c r="E1636" i="19"/>
  <c r="E1635" i="19"/>
  <c r="E1634" i="19"/>
  <c r="E1633" i="19"/>
  <c r="E1632" i="19"/>
  <c r="E1631" i="19"/>
  <c r="E1630" i="19"/>
  <c r="E1629" i="19"/>
  <c r="E1628" i="19"/>
  <c r="E1627" i="19"/>
  <c r="E1626" i="19"/>
  <c r="E1625" i="19"/>
  <c r="E1624" i="19"/>
  <c r="E1623" i="19"/>
  <c r="E1622" i="19"/>
  <c r="E1621" i="19"/>
  <c r="E1620" i="19"/>
  <c r="E1619" i="19"/>
  <c r="E1618" i="19"/>
  <c r="E1617" i="19"/>
  <c r="E1616" i="19"/>
  <c r="E1615" i="19"/>
  <c r="E1614" i="19"/>
  <c r="E1613" i="19"/>
  <c r="E1612" i="19"/>
  <c r="E1611" i="19"/>
  <c r="E1610" i="19"/>
  <c r="E1609" i="19"/>
  <c r="E1608" i="19"/>
  <c r="E1607" i="19"/>
  <c r="E1606" i="19"/>
  <c r="E1605" i="19"/>
  <c r="E1604" i="19"/>
  <c r="E1603" i="19"/>
  <c r="E1602" i="19"/>
  <c r="E1601" i="19"/>
  <c r="E1600" i="19"/>
  <c r="E1599" i="19"/>
  <c r="E1598" i="19"/>
  <c r="E1597" i="19"/>
  <c r="E1596" i="19"/>
  <c r="E1595" i="19"/>
  <c r="E1594" i="19"/>
  <c r="E1593" i="19"/>
  <c r="E1592" i="19"/>
  <c r="E1591" i="19"/>
  <c r="E1590" i="19"/>
  <c r="E1589" i="19"/>
  <c r="E1588" i="19"/>
  <c r="E1587" i="19"/>
  <c r="E1586" i="19"/>
  <c r="E1585" i="19"/>
  <c r="E1584" i="19"/>
  <c r="E1583" i="19"/>
  <c r="E1582" i="19"/>
  <c r="E1581" i="19"/>
  <c r="E1580" i="19"/>
  <c r="E1579" i="19"/>
  <c r="E1578" i="19"/>
  <c r="E1577" i="19"/>
  <c r="E1576" i="19"/>
  <c r="E1575" i="19"/>
  <c r="E1574" i="19"/>
  <c r="E1573" i="19"/>
  <c r="E1572" i="19"/>
  <c r="E1571" i="19"/>
  <c r="E1570" i="19"/>
  <c r="E1569" i="19"/>
  <c r="E1568" i="19"/>
  <c r="E1567" i="19"/>
  <c r="E1566" i="19"/>
  <c r="E1565" i="19"/>
  <c r="E1564" i="19"/>
  <c r="E1563" i="19"/>
  <c r="E1562" i="19"/>
  <c r="E1561" i="19"/>
  <c r="E1560" i="19"/>
  <c r="E1559" i="19"/>
  <c r="E1558" i="19"/>
  <c r="E1557" i="19"/>
  <c r="E1556" i="19"/>
  <c r="E1555" i="19"/>
  <c r="E1554" i="19"/>
  <c r="E1553" i="19"/>
  <c r="E1552" i="19"/>
  <c r="E1551" i="19"/>
  <c r="E1550" i="19"/>
  <c r="E1549" i="19"/>
  <c r="E1548" i="19"/>
  <c r="E1547" i="19"/>
  <c r="E1546" i="19"/>
  <c r="E1545" i="19"/>
  <c r="E1544" i="19"/>
  <c r="E1543" i="19"/>
  <c r="E1542" i="19"/>
  <c r="E1541" i="19"/>
  <c r="E1540" i="19"/>
  <c r="E1539" i="19"/>
  <c r="E1538" i="19"/>
  <c r="E1537" i="19"/>
  <c r="E1536" i="19"/>
  <c r="E1535" i="19"/>
  <c r="E1534" i="19"/>
  <c r="E1533" i="19"/>
  <c r="E1532" i="19"/>
  <c r="E1531" i="19"/>
  <c r="E1530" i="19"/>
  <c r="E1529" i="19"/>
  <c r="E1528" i="19"/>
  <c r="E1527" i="19"/>
  <c r="E1526" i="19"/>
  <c r="E1525" i="19"/>
  <c r="E1524" i="19"/>
  <c r="E1523" i="19"/>
  <c r="E1522" i="19"/>
  <c r="E1521" i="19"/>
  <c r="E1520" i="19"/>
  <c r="E1519" i="19"/>
  <c r="E1518" i="19"/>
  <c r="E1517" i="19"/>
  <c r="E1516" i="19"/>
  <c r="E1515" i="19"/>
  <c r="E1514" i="19"/>
  <c r="E1513" i="19"/>
  <c r="E1512" i="19"/>
  <c r="E1511" i="19"/>
  <c r="E1510" i="19"/>
  <c r="E1509" i="19"/>
  <c r="E1508" i="19"/>
  <c r="E1507" i="19"/>
  <c r="E1506" i="19"/>
  <c r="E1505" i="19"/>
  <c r="E1504" i="19"/>
  <c r="E1503" i="19"/>
  <c r="E1502" i="19"/>
  <c r="E1501" i="19"/>
  <c r="E1500" i="19"/>
  <c r="E1499" i="19"/>
  <c r="E1498" i="19"/>
  <c r="E1497" i="19"/>
  <c r="E1496" i="19"/>
  <c r="E1495" i="19"/>
  <c r="E1494" i="19"/>
  <c r="E1493" i="19"/>
  <c r="E1492" i="19"/>
  <c r="E1491" i="19"/>
  <c r="E1490" i="19"/>
  <c r="E1489" i="19"/>
  <c r="E1488" i="19"/>
  <c r="E1487" i="19"/>
  <c r="E1486" i="19"/>
  <c r="E1485" i="19"/>
  <c r="E1484" i="19"/>
  <c r="E1483" i="19"/>
  <c r="E1482" i="19"/>
  <c r="E1481" i="19"/>
  <c r="E1480" i="19"/>
  <c r="E1479" i="19"/>
  <c r="E1478" i="19"/>
  <c r="E1477" i="19"/>
  <c r="E1476" i="19"/>
  <c r="E1475" i="19"/>
  <c r="E1474" i="19"/>
  <c r="E1473" i="19"/>
  <c r="E1472" i="19"/>
  <c r="E1471" i="19"/>
  <c r="E1470" i="19"/>
  <c r="E1469" i="19"/>
  <c r="E1468" i="19"/>
  <c r="E1467" i="19"/>
  <c r="E1466" i="19"/>
  <c r="E1465" i="19"/>
  <c r="E1464" i="19"/>
  <c r="E1463" i="19"/>
  <c r="E1462" i="19"/>
  <c r="E1461" i="19"/>
  <c r="E1460" i="19"/>
  <c r="E1459" i="19"/>
  <c r="E1458" i="19"/>
  <c r="E1457" i="19"/>
  <c r="E1456" i="19"/>
  <c r="E1455" i="19"/>
  <c r="E1454" i="19"/>
  <c r="E1453" i="19"/>
  <c r="E1452" i="19"/>
  <c r="E1451" i="19"/>
  <c r="E1450" i="19"/>
  <c r="E1449" i="19"/>
  <c r="E1448" i="19"/>
  <c r="E1447" i="19"/>
  <c r="E1446" i="19"/>
  <c r="E1445" i="19"/>
  <c r="E1444" i="19"/>
  <c r="E1443" i="19"/>
  <c r="E1442" i="19"/>
  <c r="E1441" i="19"/>
  <c r="E1440" i="19"/>
  <c r="E1439" i="19"/>
  <c r="E1438" i="19"/>
  <c r="E1437" i="19"/>
  <c r="E1436" i="19"/>
  <c r="E1435" i="19"/>
  <c r="E1434" i="19"/>
  <c r="E1433" i="19"/>
  <c r="E1432" i="19"/>
  <c r="E1431" i="19"/>
  <c r="E1430" i="19"/>
  <c r="E1429" i="19"/>
  <c r="E1428" i="19"/>
  <c r="E1427" i="19"/>
  <c r="E1426" i="19"/>
  <c r="E1425" i="19"/>
  <c r="E1424" i="19"/>
  <c r="E1423" i="19"/>
  <c r="E1422" i="19"/>
  <c r="E1421" i="19"/>
  <c r="E1420" i="19"/>
  <c r="E1419" i="19"/>
  <c r="E1418" i="19"/>
  <c r="E1417" i="19"/>
  <c r="E1416" i="19"/>
  <c r="E1415" i="19"/>
  <c r="E1414" i="19"/>
  <c r="E1413" i="19"/>
  <c r="E1412" i="19"/>
  <c r="E1411" i="19"/>
  <c r="E1410" i="19"/>
  <c r="E1409" i="19"/>
  <c r="E1408" i="19"/>
  <c r="E1407" i="19"/>
  <c r="E1406" i="19"/>
  <c r="E1405" i="19"/>
  <c r="E1404" i="19"/>
  <c r="E1403" i="19"/>
  <c r="E1402" i="19"/>
  <c r="E1401" i="19"/>
  <c r="E1400" i="19"/>
  <c r="E1399" i="19"/>
  <c r="E1398" i="19"/>
  <c r="E1397" i="19"/>
  <c r="E1396" i="19"/>
  <c r="E1395" i="19"/>
  <c r="E1394" i="19"/>
  <c r="E1393" i="19"/>
  <c r="E1392" i="19"/>
  <c r="E1391" i="19"/>
  <c r="E1390" i="19"/>
  <c r="E1389" i="19"/>
  <c r="E1388" i="19"/>
  <c r="E1387" i="19"/>
  <c r="E1386" i="19"/>
  <c r="E1385" i="19"/>
  <c r="E1384" i="19"/>
  <c r="E1383" i="19"/>
  <c r="E1382" i="19"/>
  <c r="E1381" i="19"/>
  <c r="E1380" i="19"/>
  <c r="E1379" i="19"/>
  <c r="E1378" i="19"/>
  <c r="E1377" i="19"/>
  <c r="E1376" i="19"/>
  <c r="E1375" i="19"/>
  <c r="E1374" i="19"/>
  <c r="E1373" i="19"/>
  <c r="E1372" i="19"/>
  <c r="E1371" i="19"/>
  <c r="E1370" i="19"/>
  <c r="E1369" i="19"/>
  <c r="E1368" i="19"/>
  <c r="E1367" i="19"/>
  <c r="E1366" i="19"/>
  <c r="E1365" i="19"/>
  <c r="E1364" i="19"/>
  <c r="E1363" i="19"/>
  <c r="E1362" i="19"/>
  <c r="E1361" i="19"/>
  <c r="E1360" i="19"/>
  <c r="E1359" i="19"/>
  <c r="E1358" i="19"/>
  <c r="E1357" i="19"/>
  <c r="E1356" i="19"/>
  <c r="E1355" i="19"/>
  <c r="E1354" i="19"/>
  <c r="E1353" i="19"/>
  <c r="E1352" i="19"/>
  <c r="E1351" i="19"/>
  <c r="E1350" i="19"/>
  <c r="E1349" i="19"/>
  <c r="E1348" i="19"/>
  <c r="E1347" i="19"/>
  <c r="E1346" i="19"/>
  <c r="E1345" i="19"/>
  <c r="E1344" i="19"/>
  <c r="E1343" i="19"/>
  <c r="E1342" i="19"/>
  <c r="E1341" i="19"/>
  <c r="E1340" i="19"/>
  <c r="E1339" i="19"/>
  <c r="E1338" i="19"/>
  <c r="E1337" i="19"/>
  <c r="E1336" i="19"/>
  <c r="E1335" i="19"/>
  <c r="E1334" i="19"/>
  <c r="E1333" i="19"/>
  <c r="E1332" i="19"/>
  <c r="E1331" i="19"/>
  <c r="E1330" i="19"/>
  <c r="E1329" i="19"/>
  <c r="E1328" i="19"/>
  <c r="E1327" i="19"/>
  <c r="E1326" i="19"/>
  <c r="E1325" i="19"/>
  <c r="E1324" i="19"/>
  <c r="E1323" i="19"/>
  <c r="E1322" i="19"/>
  <c r="E1321" i="19"/>
  <c r="E1320" i="19"/>
  <c r="E1319" i="19"/>
  <c r="E1318" i="19"/>
  <c r="E1317" i="19"/>
  <c r="E1316" i="19"/>
  <c r="E1315" i="19"/>
  <c r="E1314" i="19"/>
  <c r="E1313" i="19"/>
  <c r="E1312" i="19"/>
  <c r="E1311" i="19"/>
  <c r="E1310" i="19"/>
  <c r="E1309" i="19"/>
  <c r="E1308" i="19"/>
  <c r="E1307" i="19"/>
  <c r="E1306" i="19"/>
  <c r="E1305" i="19"/>
  <c r="E1304" i="19"/>
  <c r="E1303" i="19"/>
  <c r="E1302" i="19"/>
  <c r="E1301" i="19"/>
  <c r="E1300" i="19"/>
  <c r="E1299" i="19"/>
  <c r="E1298" i="19"/>
  <c r="E1297" i="19"/>
  <c r="E1296" i="19"/>
  <c r="E1295" i="19"/>
  <c r="E1294" i="19"/>
  <c r="E1293" i="19"/>
  <c r="E1292" i="19"/>
  <c r="E1291" i="19"/>
  <c r="E1290" i="19"/>
  <c r="E1289" i="19"/>
  <c r="E1288" i="19"/>
  <c r="E1287" i="19"/>
  <c r="E1286" i="19"/>
  <c r="E1285" i="19"/>
  <c r="E1284" i="19"/>
  <c r="E1283" i="19"/>
  <c r="E1282" i="19"/>
  <c r="E1281" i="19"/>
  <c r="E1280" i="19"/>
  <c r="E1279" i="19"/>
  <c r="E1278" i="19"/>
  <c r="E1277" i="19"/>
  <c r="E1276" i="19"/>
  <c r="E1275" i="19"/>
  <c r="E1274" i="19"/>
  <c r="E1273" i="19"/>
  <c r="E1272" i="19"/>
  <c r="E1271" i="19"/>
  <c r="E1270" i="19"/>
  <c r="E1269" i="19"/>
  <c r="E1268" i="19"/>
  <c r="E1267" i="19"/>
  <c r="E1266" i="19"/>
  <c r="E1265" i="19"/>
  <c r="E1264" i="19"/>
  <c r="E1263" i="19"/>
  <c r="E1262" i="19"/>
  <c r="E1261" i="19"/>
  <c r="E1260" i="19"/>
  <c r="E1259" i="19"/>
  <c r="E1258" i="19"/>
  <c r="E1257" i="19"/>
  <c r="E1256" i="19"/>
  <c r="E1255" i="19"/>
  <c r="E1254" i="19"/>
  <c r="E1253" i="19"/>
  <c r="E1252" i="19"/>
  <c r="E1251" i="19"/>
  <c r="E1250" i="19"/>
  <c r="E1249" i="19"/>
  <c r="E1248" i="19"/>
  <c r="E1247" i="19"/>
  <c r="E1246" i="19"/>
  <c r="E1245" i="19"/>
  <c r="E1244" i="19"/>
  <c r="E1243" i="19"/>
  <c r="E1242" i="19"/>
  <c r="E1241" i="19"/>
  <c r="E1240" i="19"/>
  <c r="E1239" i="19"/>
  <c r="E1238" i="19"/>
  <c r="E1237" i="19"/>
  <c r="E1236" i="19"/>
  <c r="E1235" i="19"/>
  <c r="E1234" i="19"/>
  <c r="E1233" i="19"/>
  <c r="E1232" i="19"/>
  <c r="E1231" i="19"/>
  <c r="E1230" i="19"/>
  <c r="E1229" i="19"/>
  <c r="E1228" i="19"/>
  <c r="E1227" i="19"/>
  <c r="E1226" i="19"/>
  <c r="E1225" i="19"/>
  <c r="E1224" i="19"/>
  <c r="E1223" i="19"/>
  <c r="E1222" i="19"/>
  <c r="E1221" i="19"/>
  <c r="E1220" i="19"/>
  <c r="E1219" i="19"/>
  <c r="E1218" i="19"/>
  <c r="E1217" i="19"/>
  <c r="E1216" i="19"/>
  <c r="E1215" i="19"/>
  <c r="E1214" i="19"/>
  <c r="E1213" i="19"/>
  <c r="E1212" i="19"/>
  <c r="E1211" i="19"/>
  <c r="E1210" i="19"/>
  <c r="E1209" i="19"/>
  <c r="E1208" i="19"/>
  <c r="E1207" i="19"/>
  <c r="E1206" i="19"/>
  <c r="E1205" i="19"/>
  <c r="E1204" i="19"/>
  <c r="E1203" i="19"/>
  <c r="E1202" i="19"/>
  <c r="E1201" i="19"/>
  <c r="E1200" i="19"/>
  <c r="E1199" i="19"/>
  <c r="E1198" i="19"/>
  <c r="E1197" i="19"/>
  <c r="E1196" i="19"/>
  <c r="E1195" i="19"/>
  <c r="E1194" i="19"/>
  <c r="E1193" i="19"/>
  <c r="E1192" i="19"/>
  <c r="E1191" i="19"/>
  <c r="E1190" i="19"/>
  <c r="E1189" i="19"/>
  <c r="E1188" i="19"/>
  <c r="E1187" i="19"/>
  <c r="E1186" i="19"/>
  <c r="E1185" i="19"/>
  <c r="E1184" i="19"/>
  <c r="E1183" i="19"/>
  <c r="E1182" i="19"/>
  <c r="E1181" i="19"/>
  <c r="E1180" i="19"/>
  <c r="E1179" i="19"/>
  <c r="E1178" i="19"/>
  <c r="E1177" i="19"/>
  <c r="E1176" i="19"/>
  <c r="E1175" i="19"/>
  <c r="E1174" i="19"/>
  <c r="E1173" i="19"/>
  <c r="E1172" i="19"/>
  <c r="E1171" i="19"/>
  <c r="E1170" i="19"/>
  <c r="E1169" i="19"/>
  <c r="E1168" i="19"/>
  <c r="E1167" i="19"/>
  <c r="E1166" i="19"/>
  <c r="E1165" i="19"/>
  <c r="E1164" i="19"/>
  <c r="E1163" i="19"/>
  <c r="E1162" i="19"/>
  <c r="E1161" i="19"/>
  <c r="E1160" i="19"/>
  <c r="E1159" i="19"/>
  <c r="E1158" i="19"/>
  <c r="E1157" i="19"/>
  <c r="E1156" i="19"/>
  <c r="E1155" i="19"/>
  <c r="E1154" i="19"/>
  <c r="E1153" i="19"/>
  <c r="E1152" i="19"/>
  <c r="E1151" i="19"/>
  <c r="E1150" i="19"/>
  <c r="E1149" i="19"/>
  <c r="E1148" i="19"/>
  <c r="E1147" i="19"/>
  <c r="E1146" i="19"/>
  <c r="E1145" i="19"/>
  <c r="E1144" i="19"/>
  <c r="E1143" i="19"/>
  <c r="E1142" i="19"/>
  <c r="E1141" i="19"/>
  <c r="E1140" i="19"/>
  <c r="E1139" i="19"/>
  <c r="E1138" i="19"/>
  <c r="E1137" i="19"/>
  <c r="E1136" i="19"/>
  <c r="E1135" i="19"/>
  <c r="E1134" i="19"/>
  <c r="E1133" i="19"/>
  <c r="E1132" i="19"/>
  <c r="E1131" i="19"/>
  <c r="E1130" i="19"/>
  <c r="E1129" i="19"/>
  <c r="E1128" i="19"/>
  <c r="E1127" i="19"/>
  <c r="E1126" i="19"/>
  <c r="E1125" i="19"/>
  <c r="E1124" i="19"/>
  <c r="E1123" i="19"/>
  <c r="E1122" i="19"/>
  <c r="E1121" i="19"/>
  <c r="E1120" i="19"/>
  <c r="E1119" i="19"/>
  <c r="E1118" i="19"/>
  <c r="E1117" i="19"/>
  <c r="E1116" i="19"/>
  <c r="E1115" i="19"/>
  <c r="E1114" i="19"/>
  <c r="E1113" i="19"/>
  <c r="E1112" i="19"/>
  <c r="E1111" i="19"/>
  <c r="E1110" i="19"/>
  <c r="E1109" i="19"/>
  <c r="E1108" i="19"/>
  <c r="E1107" i="19"/>
  <c r="E1106" i="19"/>
  <c r="E1105" i="19"/>
  <c r="E1104" i="19"/>
  <c r="E1103" i="19"/>
  <c r="E1102" i="19"/>
  <c r="E1101" i="19"/>
  <c r="E1100" i="19"/>
  <c r="E1099" i="19"/>
  <c r="E1098" i="19"/>
  <c r="E1097" i="19"/>
  <c r="E1096" i="19"/>
  <c r="E1095" i="19"/>
  <c r="E1094" i="19"/>
  <c r="E1093" i="19"/>
  <c r="E1092" i="19"/>
  <c r="E1091" i="19"/>
  <c r="E1090" i="19"/>
  <c r="E1089" i="19"/>
  <c r="E1088" i="19"/>
  <c r="E1087" i="19"/>
  <c r="E1086" i="19"/>
  <c r="E1085" i="19"/>
  <c r="E1084" i="19"/>
  <c r="E1083" i="19"/>
  <c r="E1082" i="19"/>
  <c r="E1081" i="19"/>
  <c r="E1080" i="19"/>
  <c r="E1079" i="19"/>
  <c r="E1078" i="19"/>
  <c r="E1077" i="19"/>
  <c r="E1076" i="19"/>
  <c r="E1075" i="19"/>
  <c r="E1074" i="19"/>
  <c r="E1073" i="19"/>
  <c r="E1072" i="19"/>
  <c r="E1071" i="19"/>
  <c r="E1070" i="19"/>
  <c r="E1069" i="19"/>
  <c r="E1068" i="19"/>
  <c r="E1067" i="19"/>
  <c r="E1066" i="19"/>
  <c r="E1065" i="19"/>
  <c r="E1064" i="19"/>
  <c r="E1063" i="19"/>
  <c r="E1062" i="19"/>
  <c r="E1061" i="19"/>
  <c r="E1060" i="19"/>
  <c r="E1059" i="19"/>
  <c r="E1058" i="19"/>
  <c r="E1057" i="19"/>
  <c r="E1056" i="19"/>
  <c r="E1055" i="19"/>
  <c r="E1054" i="19"/>
  <c r="E1053" i="19"/>
  <c r="E1052" i="19"/>
  <c r="E1051" i="19"/>
  <c r="E1050" i="19"/>
  <c r="E1049" i="19"/>
  <c r="E1048" i="19"/>
  <c r="E1047" i="19"/>
  <c r="E1046" i="19"/>
  <c r="E1045" i="19"/>
  <c r="E1044" i="19"/>
  <c r="E1043" i="19"/>
  <c r="E1042" i="19"/>
  <c r="E1041" i="19"/>
  <c r="E1040" i="19"/>
  <c r="E1039" i="19"/>
  <c r="E1038" i="19"/>
  <c r="E1037" i="19"/>
  <c r="E1036" i="19"/>
  <c r="E1035" i="19"/>
  <c r="E1034" i="19"/>
  <c r="E1033" i="19"/>
  <c r="E1032" i="19"/>
  <c r="E1031" i="19"/>
  <c r="E1030" i="19"/>
  <c r="E1029" i="19"/>
  <c r="E1028" i="19"/>
  <c r="E1027" i="19"/>
  <c r="E1026" i="19"/>
  <c r="E1025" i="19"/>
  <c r="E1024" i="19"/>
  <c r="E1023" i="19"/>
  <c r="E1022" i="19"/>
  <c r="E1021" i="19"/>
  <c r="E1020" i="19"/>
  <c r="E1019" i="19"/>
  <c r="E1018" i="19"/>
  <c r="E1017" i="19"/>
  <c r="E1016" i="19"/>
  <c r="E1015" i="19"/>
  <c r="E1014" i="19"/>
  <c r="E1013" i="19"/>
  <c r="E1012" i="19"/>
  <c r="E1011" i="19"/>
  <c r="E1010" i="19"/>
  <c r="E1009" i="19"/>
  <c r="E1008" i="19"/>
  <c r="E1007" i="19"/>
  <c r="E1006" i="19"/>
  <c r="E1005" i="19"/>
  <c r="E1004" i="19"/>
  <c r="E1003" i="19"/>
  <c r="E1002" i="19"/>
  <c r="E1001" i="19"/>
  <c r="E1000" i="19"/>
  <c r="E999" i="19"/>
  <c r="E998" i="19"/>
  <c r="E997" i="19"/>
  <c r="E996" i="19"/>
  <c r="E995" i="19"/>
  <c r="E994" i="19"/>
  <c r="E993" i="19"/>
  <c r="E992" i="19"/>
  <c r="E991" i="19"/>
  <c r="E990" i="19"/>
  <c r="E989" i="19"/>
  <c r="E988" i="19"/>
  <c r="E987" i="19"/>
  <c r="E986" i="19"/>
  <c r="E985" i="19"/>
  <c r="E984" i="19"/>
  <c r="E983" i="19"/>
  <c r="E982" i="19"/>
  <c r="E981" i="19"/>
  <c r="E980" i="19"/>
  <c r="E979" i="19"/>
  <c r="E978" i="19"/>
  <c r="E977" i="19"/>
  <c r="E976" i="19"/>
  <c r="E975" i="19"/>
  <c r="E974" i="19"/>
  <c r="E973" i="19"/>
  <c r="E972" i="19"/>
  <c r="E971" i="19"/>
  <c r="E970" i="19"/>
  <c r="E969" i="19"/>
  <c r="E968" i="19"/>
  <c r="E967" i="19"/>
  <c r="E966" i="19"/>
  <c r="E965" i="19"/>
  <c r="E964" i="19"/>
  <c r="E963" i="19"/>
  <c r="E962" i="19"/>
  <c r="E961" i="19"/>
  <c r="E960" i="19"/>
  <c r="E959" i="19"/>
  <c r="E958" i="19"/>
  <c r="E957" i="19"/>
  <c r="E956" i="19"/>
  <c r="E955" i="19"/>
  <c r="E954" i="19"/>
  <c r="E953" i="19"/>
  <c r="E952" i="19"/>
  <c r="E951" i="19"/>
  <c r="E950" i="19"/>
  <c r="E949" i="19"/>
  <c r="E948" i="19"/>
  <c r="E947" i="19"/>
  <c r="E946" i="19"/>
  <c r="E945" i="19"/>
  <c r="E944" i="19"/>
  <c r="E943" i="19"/>
  <c r="E942" i="19"/>
  <c r="E941" i="19"/>
  <c r="E940" i="19"/>
  <c r="E939" i="19"/>
  <c r="E938" i="19"/>
  <c r="E937" i="19"/>
  <c r="E936" i="19"/>
  <c r="E935" i="19"/>
  <c r="E934" i="19"/>
  <c r="E933" i="19"/>
  <c r="E932" i="19"/>
  <c r="E931" i="19"/>
  <c r="E930" i="19"/>
  <c r="E929" i="19"/>
  <c r="E928" i="19"/>
  <c r="E927" i="19"/>
  <c r="E926" i="19"/>
  <c r="E925" i="19"/>
  <c r="E924" i="19"/>
  <c r="E923" i="19"/>
  <c r="E922" i="19"/>
  <c r="E921" i="19"/>
  <c r="E920" i="19"/>
  <c r="E919" i="19"/>
  <c r="E918" i="19"/>
  <c r="E917" i="19"/>
  <c r="E916" i="19"/>
  <c r="E915" i="19"/>
  <c r="E914" i="19"/>
  <c r="E913" i="19"/>
  <c r="E912" i="19"/>
  <c r="E911" i="19"/>
  <c r="E910" i="19"/>
  <c r="E909" i="19"/>
  <c r="E908" i="19"/>
  <c r="E907" i="19"/>
  <c r="E906" i="19"/>
  <c r="E905" i="19"/>
  <c r="E904" i="19"/>
  <c r="E903" i="19"/>
  <c r="E902" i="19"/>
  <c r="E901" i="19"/>
  <c r="E900" i="19"/>
  <c r="E899" i="19"/>
  <c r="E898" i="19"/>
  <c r="E897" i="19"/>
  <c r="E896" i="19"/>
  <c r="E895" i="19"/>
  <c r="E894" i="19"/>
  <c r="E893" i="19"/>
  <c r="E892" i="19"/>
  <c r="E891" i="19"/>
  <c r="E890" i="19"/>
  <c r="E889" i="19"/>
  <c r="E888" i="19"/>
  <c r="E887" i="19"/>
  <c r="E886" i="19"/>
  <c r="E885" i="19"/>
  <c r="E884" i="19"/>
  <c r="E883" i="19"/>
  <c r="E882" i="19"/>
  <c r="E881" i="19"/>
  <c r="E880" i="19"/>
  <c r="E879" i="19"/>
  <c r="E878" i="19"/>
  <c r="E877" i="19"/>
  <c r="E876" i="19"/>
  <c r="E875" i="19"/>
  <c r="E874" i="19"/>
  <c r="E873" i="19"/>
  <c r="E872" i="19"/>
  <c r="E871" i="19"/>
  <c r="E870" i="19"/>
  <c r="E869" i="19"/>
  <c r="E868" i="19"/>
  <c r="E867" i="19"/>
  <c r="E866" i="19"/>
  <c r="E865" i="19"/>
  <c r="E864" i="19"/>
  <c r="E863" i="19"/>
  <c r="E862" i="19"/>
  <c r="E861" i="19"/>
  <c r="E860" i="19"/>
  <c r="E859" i="19"/>
  <c r="E858" i="19"/>
  <c r="E857" i="19"/>
  <c r="E856" i="19"/>
  <c r="E855" i="19"/>
  <c r="E854" i="19"/>
  <c r="E853" i="19"/>
  <c r="E852" i="19"/>
  <c r="E851" i="19"/>
  <c r="E850" i="19"/>
  <c r="E849" i="19"/>
  <c r="E848" i="19"/>
  <c r="E847" i="19"/>
  <c r="E846" i="19"/>
  <c r="E845" i="19"/>
  <c r="E844" i="19"/>
  <c r="E843" i="19"/>
  <c r="E842" i="19"/>
  <c r="E841" i="19"/>
  <c r="E840" i="19"/>
  <c r="E839" i="19"/>
  <c r="E838" i="19"/>
  <c r="E837" i="19"/>
  <c r="E836" i="19"/>
  <c r="E835" i="19"/>
  <c r="E834" i="19"/>
  <c r="E833" i="19"/>
  <c r="E832" i="19"/>
  <c r="E831" i="19"/>
  <c r="E830" i="19"/>
  <c r="E829" i="19"/>
  <c r="E828" i="19"/>
  <c r="E827" i="19"/>
  <c r="E826" i="19"/>
  <c r="E825" i="19"/>
  <c r="E824" i="19"/>
  <c r="E823" i="19"/>
  <c r="E822" i="19"/>
  <c r="E821" i="19"/>
  <c r="E820" i="19"/>
  <c r="E819" i="19"/>
  <c r="E818" i="19"/>
  <c r="E817" i="19"/>
  <c r="E816" i="19"/>
  <c r="E815" i="19"/>
  <c r="E814" i="19"/>
  <c r="E813" i="19"/>
  <c r="E812" i="19"/>
  <c r="E811" i="19"/>
  <c r="E810" i="19"/>
  <c r="E809" i="19"/>
  <c r="E808" i="19"/>
  <c r="E807" i="19"/>
  <c r="E806" i="19"/>
  <c r="E805" i="19"/>
  <c r="E804" i="19"/>
  <c r="E803" i="19"/>
  <c r="E802" i="19"/>
  <c r="E801" i="19"/>
  <c r="E800" i="19"/>
  <c r="E799" i="19"/>
  <c r="E798" i="19"/>
  <c r="E797" i="19"/>
  <c r="E796" i="19"/>
  <c r="E795" i="19"/>
  <c r="E794" i="19"/>
  <c r="E793" i="19"/>
  <c r="E792" i="19"/>
  <c r="E791" i="19"/>
  <c r="E790" i="19"/>
  <c r="E789" i="19"/>
  <c r="E788" i="19"/>
  <c r="E787" i="19"/>
  <c r="E786" i="19"/>
  <c r="E785" i="19"/>
  <c r="E784" i="19"/>
  <c r="E783" i="19"/>
  <c r="E782" i="19"/>
  <c r="E781" i="19"/>
  <c r="E780" i="19"/>
  <c r="E779" i="19"/>
  <c r="E778" i="19"/>
  <c r="E777" i="19"/>
  <c r="E776" i="19"/>
  <c r="E775" i="19"/>
  <c r="E774" i="19"/>
  <c r="E773" i="19"/>
  <c r="E772" i="19"/>
  <c r="E771" i="19"/>
  <c r="E770" i="19"/>
  <c r="E769" i="19"/>
  <c r="E768" i="19"/>
  <c r="E767" i="19"/>
  <c r="E766" i="19"/>
  <c r="E765" i="19"/>
  <c r="E764" i="19"/>
  <c r="E763" i="19"/>
  <c r="E762" i="19"/>
  <c r="E761" i="19"/>
  <c r="E760" i="19"/>
  <c r="E759" i="19"/>
  <c r="E758" i="19"/>
  <c r="E757" i="19"/>
  <c r="E756" i="19"/>
  <c r="E755" i="19"/>
  <c r="E754" i="19"/>
  <c r="E753" i="19"/>
  <c r="E752" i="19"/>
  <c r="E751" i="19"/>
  <c r="E750" i="19"/>
  <c r="E749" i="19"/>
  <c r="E748" i="19"/>
  <c r="E747" i="19"/>
  <c r="E746" i="19"/>
  <c r="E745" i="19"/>
  <c r="E744" i="19"/>
  <c r="E743" i="19"/>
  <c r="E742" i="19"/>
  <c r="E741" i="19"/>
  <c r="E740" i="19"/>
  <c r="E739" i="19"/>
  <c r="E738" i="19"/>
  <c r="E737" i="19"/>
  <c r="E736" i="19"/>
  <c r="E735" i="19"/>
  <c r="E734" i="19"/>
  <c r="E733" i="19"/>
  <c r="E732" i="19"/>
  <c r="E731" i="19"/>
  <c r="E730" i="19"/>
  <c r="E729" i="19"/>
  <c r="E728" i="19"/>
  <c r="E727" i="19"/>
  <c r="E726" i="19"/>
  <c r="E725" i="19"/>
  <c r="E724" i="19"/>
  <c r="E723" i="19"/>
  <c r="E722" i="19"/>
  <c r="E721" i="19"/>
  <c r="E720" i="19"/>
  <c r="E719" i="19"/>
  <c r="E718" i="19"/>
  <c r="E717" i="19"/>
  <c r="E716" i="19"/>
  <c r="E715" i="19"/>
  <c r="E714" i="19"/>
  <c r="E713" i="19"/>
  <c r="E712" i="19"/>
  <c r="E711" i="19"/>
  <c r="E710" i="19"/>
  <c r="E709" i="19"/>
  <c r="E708" i="19"/>
  <c r="E707" i="19"/>
  <c r="E706" i="19"/>
  <c r="E705" i="19"/>
  <c r="E704" i="19"/>
  <c r="E703" i="19"/>
  <c r="E702" i="19"/>
  <c r="E701" i="19"/>
  <c r="E700" i="19"/>
  <c r="E699" i="19"/>
  <c r="E698" i="19"/>
  <c r="E697" i="19"/>
  <c r="E696" i="19"/>
  <c r="E695" i="19"/>
  <c r="E694" i="19"/>
  <c r="E693" i="19"/>
  <c r="E692" i="19"/>
  <c r="E691" i="19"/>
  <c r="E690" i="19"/>
  <c r="E689" i="19"/>
  <c r="E688" i="19"/>
  <c r="E687" i="19"/>
  <c r="E686" i="19"/>
  <c r="E685" i="19"/>
  <c r="E684" i="19"/>
  <c r="E683" i="19"/>
  <c r="E682" i="19"/>
  <c r="E681" i="19"/>
  <c r="E680" i="19"/>
  <c r="E679" i="19"/>
  <c r="E678" i="19"/>
  <c r="E677" i="19"/>
  <c r="E676" i="19"/>
  <c r="E675" i="19"/>
  <c r="E674" i="19"/>
  <c r="E673" i="19"/>
  <c r="E672" i="19"/>
  <c r="E671" i="19"/>
  <c r="E670" i="19"/>
  <c r="E669" i="19"/>
  <c r="E668" i="19"/>
  <c r="E667" i="19"/>
  <c r="E666" i="19"/>
  <c r="E665" i="19"/>
  <c r="E664" i="19"/>
  <c r="E663" i="19"/>
  <c r="E662" i="19"/>
  <c r="E661" i="19"/>
  <c r="E660" i="19"/>
  <c r="E659" i="19"/>
  <c r="E658" i="19"/>
  <c r="E657" i="19"/>
  <c r="E656" i="19"/>
  <c r="E655" i="19"/>
  <c r="E654" i="19"/>
  <c r="E653" i="19"/>
  <c r="E652" i="19"/>
  <c r="E651" i="19"/>
  <c r="E650" i="19"/>
  <c r="E649" i="19"/>
  <c r="E648" i="19"/>
  <c r="E647" i="19"/>
  <c r="E646" i="19"/>
  <c r="E645" i="19"/>
  <c r="E644" i="19"/>
  <c r="E643" i="19"/>
  <c r="E642" i="19"/>
  <c r="E641" i="19"/>
  <c r="E640" i="19"/>
  <c r="E639" i="19"/>
  <c r="E638" i="19"/>
  <c r="E637" i="19"/>
  <c r="E636" i="19"/>
  <c r="E635" i="19"/>
  <c r="E634" i="19"/>
  <c r="E633" i="19"/>
  <c r="E632" i="19"/>
  <c r="E631" i="19"/>
  <c r="E630" i="19"/>
  <c r="E629" i="19"/>
  <c r="E628" i="19"/>
  <c r="E627" i="19"/>
  <c r="E626" i="19"/>
  <c r="E625" i="19"/>
  <c r="E624" i="19"/>
  <c r="E623" i="19"/>
  <c r="E622" i="19"/>
  <c r="E621" i="19"/>
  <c r="E620" i="19"/>
  <c r="E619" i="19"/>
  <c r="E618" i="19"/>
  <c r="E617" i="19"/>
  <c r="E616" i="19"/>
  <c r="E615" i="19"/>
  <c r="E614" i="19"/>
  <c r="E613" i="19"/>
  <c r="E612" i="19"/>
  <c r="E611" i="19"/>
  <c r="E610" i="19"/>
  <c r="E609" i="19"/>
  <c r="E608" i="19"/>
  <c r="E607" i="19"/>
  <c r="E606" i="19"/>
  <c r="E605" i="19"/>
  <c r="E604" i="19"/>
  <c r="E603" i="19"/>
  <c r="E602" i="19"/>
  <c r="E601" i="19"/>
  <c r="E600" i="19"/>
  <c r="E599" i="19"/>
  <c r="E598" i="19"/>
  <c r="E597" i="19"/>
  <c r="E596" i="19"/>
  <c r="E595" i="19"/>
  <c r="E594" i="19"/>
  <c r="E593" i="19"/>
  <c r="E592" i="19"/>
  <c r="E591" i="19"/>
  <c r="E590" i="19"/>
  <c r="E589" i="19"/>
  <c r="E588" i="19"/>
  <c r="E587" i="19"/>
  <c r="E586" i="19"/>
  <c r="E585" i="19"/>
  <c r="E584" i="19"/>
  <c r="E583" i="19"/>
  <c r="E582" i="19"/>
  <c r="E581" i="19"/>
  <c r="E580" i="19"/>
  <c r="E579" i="19"/>
  <c r="E578" i="19"/>
  <c r="E577" i="19"/>
  <c r="E576" i="19"/>
  <c r="E575" i="19"/>
  <c r="E574" i="19"/>
  <c r="E573" i="19"/>
  <c r="E572" i="19"/>
  <c r="E571" i="19"/>
  <c r="E570" i="19"/>
  <c r="E569" i="19"/>
  <c r="E568" i="19"/>
  <c r="E567" i="19"/>
  <c r="E566" i="19"/>
  <c r="E565" i="19"/>
  <c r="E564" i="19"/>
  <c r="E563" i="19"/>
  <c r="E562" i="19"/>
  <c r="E561" i="19"/>
  <c r="E560" i="19"/>
  <c r="E559" i="19"/>
  <c r="E558" i="19"/>
  <c r="E557" i="19"/>
  <c r="E556" i="19"/>
  <c r="E555" i="19"/>
  <c r="E554" i="19"/>
  <c r="E553" i="19"/>
  <c r="E552" i="19"/>
  <c r="E551" i="19"/>
  <c r="E550" i="19"/>
  <c r="E549" i="19"/>
  <c r="E548" i="19"/>
  <c r="E547" i="19"/>
  <c r="E546" i="19"/>
  <c r="E545" i="19"/>
  <c r="E544" i="19"/>
  <c r="E543" i="19"/>
  <c r="E542" i="19"/>
  <c r="E541" i="19"/>
  <c r="E540" i="19"/>
  <c r="E539" i="19"/>
  <c r="E538" i="19"/>
  <c r="E537" i="19"/>
  <c r="E536" i="19"/>
  <c r="E535" i="19"/>
  <c r="E534" i="19"/>
  <c r="E533" i="19"/>
  <c r="E532" i="19"/>
  <c r="E531" i="19"/>
  <c r="E530" i="19"/>
  <c r="E529" i="19"/>
  <c r="E528" i="19"/>
  <c r="E527" i="19"/>
  <c r="E526" i="19"/>
  <c r="E525" i="19"/>
  <c r="E524" i="19"/>
  <c r="E523" i="19"/>
  <c r="E522" i="19"/>
  <c r="E521" i="19"/>
  <c r="E520" i="19"/>
  <c r="E519" i="19"/>
  <c r="E518" i="19"/>
  <c r="E517" i="19"/>
  <c r="E516" i="19"/>
  <c r="E515" i="19"/>
  <c r="E514" i="19"/>
  <c r="E513" i="19"/>
  <c r="E512" i="19"/>
  <c r="E511" i="19"/>
  <c r="E510" i="19"/>
  <c r="E509" i="19"/>
  <c r="E508" i="19"/>
  <c r="E507" i="19"/>
  <c r="E506" i="19"/>
  <c r="E505" i="19"/>
  <c r="E504" i="19"/>
  <c r="E503" i="19"/>
  <c r="E502" i="19"/>
  <c r="E501" i="19"/>
  <c r="E500" i="19"/>
  <c r="E499" i="19"/>
  <c r="E498" i="19"/>
  <c r="E497" i="19"/>
  <c r="E496" i="19"/>
  <c r="E495" i="19"/>
  <c r="E494" i="19"/>
  <c r="E493" i="19"/>
  <c r="E492" i="19"/>
  <c r="E491" i="19"/>
  <c r="E490" i="19"/>
  <c r="E489" i="19"/>
  <c r="E488" i="19"/>
  <c r="E487" i="19"/>
  <c r="E486" i="19"/>
  <c r="E485" i="19"/>
  <c r="E484" i="19"/>
  <c r="E483" i="19"/>
  <c r="E482" i="19"/>
  <c r="E481" i="19"/>
  <c r="E480" i="19"/>
  <c r="E479" i="19"/>
  <c r="E478" i="19"/>
  <c r="E477" i="19"/>
  <c r="E476" i="19"/>
  <c r="E475" i="19"/>
  <c r="E474" i="19"/>
  <c r="E473" i="19"/>
  <c r="E472" i="19"/>
  <c r="E471" i="19"/>
  <c r="E470" i="19"/>
  <c r="E469" i="19"/>
  <c r="E468" i="19"/>
  <c r="E467" i="19"/>
  <c r="E466" i="19"/>
  <c r="E465" i="19"/>
  <c r="E464" i="19"/>
  <c r="E463" i="19"/>
  <c r="E462" i="19"/>
  <c r="E461" i="19"/>
  <c r="E460" i="19"/>
  <c r="E459" i="19"/>
  <c r="E458" i="19"/>
  <c r="E457" i="19"/>
  <c r="E456" i="19"/>
  <c r="E455" i="19"/>
  <c r="E454" i="19"/>
  <c r="E453" i="19"/>
  <c r="E452" i="19"/>
  <c r="E451" i="19"/>
  <c r="E450" i="19"/>
  <c r="E449" i="19"/>
  <c r="E448" i="19"/>
  <c r="E447" i="19"/>
  <c r="E446" i="19"/>
  <c r="E445" i="19"/>
  <c r="E444" i="19"/>
  <c r="E443" i="19"/>
  <c r="E442" i="19"/>
  <c r="E441" i="19"/>
  <c r="E440" i="19"/>
  <c r="E439" i="19"/>
  <c r="E438" i="19"/>
  <c r="E437" i="19"/>
  <c r="E436" i="19"/>
  <c r="E435" i="19"/>
  <c r="E434" i="19"/>
  <c r="E433" i="19"/>
  <c r="E432" i="19"/>
  <c r="E431" i="19"/>
  <c r="E430" i="19"/>
  <c r="E429" i="19"/>
  <c r="E428" i="19"/>
  <c r="E427" i="19"/>
  <c r="E426" i="19"/>
  <c r="E425" i="19"/>
  <c r="E424" i="19"/>
  <c r="E423" i="19"/>
  <c r="E422" i="19"/>
  <c r="E421" i="19"/>
  <c r="E420" i="19"/>
  <c r="E419" i="19"/>
  <c r="E418" i="19"/>
  <c r="E417" i="19"/>
  <c r="E416" i="19"/>
  <c r="E415" i="19"/>
  <c r="E414" i="19"/>
  <c r="E413" i="19"/>
  <c r="E412" i="19"/>
  <c r="E411" i="19"/>
  <c r="E410" i="19"/>
  <c r="E409" i="19"/>
  <c r="E408" i="19"/>
  <c r="E407" i="19"/>
  <c r="E406" i="19"/>
  <c r="E405" i="19"/>
  <c r="E404" i="19"/>
  <c r="E403" i="19"/>
  <c r="E402" i="19"/>
  <c r="E401" i="19"/>
  <c r="E400" i="19"/>
  <c r="E399" i="19"/>
  <c r="E398" i="19"/>
  <c r="E397" i="19"/>
  <c r="E396" i="19"/>
  <c r="E395" i="19"/>
  <c r="E394" i="19"/>
  <c r="E393" i="19"/>
  <c r="E392" i="19"/>
  <c r="E391" i="19"/>
  <c r="E390" i="19"/>
  <c r="E389" i="19"/>
  <c r="E388" i="19"/>
  <c r="E387" i="19"/>
  <c r="E386" i="19"/>
  <c r="E385" i="19"/>
  <c r="E384" i="19"/>
  <c r="E383" i="19"/>
  <c r="E382" i="19"/>
  <c r="E381" i="19"/>
  <c r="E380" i="19"/>
  <c r="E379" i="19"/>
  <c r="E378" i="19"/>
  <c r="E377" i="19"/>
  <c r="E376" i="19"/>
  <c r="E375" i="19"/>
  <c r="E374" i="19"/>
  <c r="E373" i="19"/>
  <c r="E372" i="19"/>
  <c r="E371" i="19"/>
  <c r="E370" i="19"/>
  <c r="E369" i="19"/>
  <c r="E368" i="19"/>
  <c r="E367" i="19"/>
  <c r="E366" i="19"/>
  <c r="E365" i="19"/>
  <c r="E364" i="19"/>
  <c r="E363" i="19"/>
  <c r="E362" i="19"/>
  <c r="E361" i="19"/>
  <c r="E360" i="19"/>
  <c r="E359" i="19"/>
  <c r="E358" i="19"/>
  <c r="E357" i="19"/>
  <c r="E356" i="19"/>
  <c r="E355" i="19"/>
  <c r="E354" i="19"/>
  <c r="E353" i="19"/>
  <c r="E352" i="19"/>
  <c r="E351" i="19"/>
  <c r="E350" i="19"/>
  <c r="E349" i="19"/>
  <c r="E348" i="19"/>
  <c r="E347" i="19"/>
  <c r="E346" i="19"/>
  <c r="E345" i="19"/>
  <c r="E344" i="19"/>
  <c r="E343" i="19"/>
  <c r="E342" i="19"/>
  <c r="E341" i="19"/>
  <c r="E340" i="19"/>
  <c r="E339" i="19"/>
  <c r="E338" i="19"/>
  <c r="E337" i="19"/>
  <c r="E336" i="19"/>
  <c r="E335" i="19"/>
  <c r="E334" i="19"/>
  <c r="E333" i="19"/>
  <c r="E332" i="19"/>
  <c r="E331" i="19"/>
  <c r="E330" i="19"/>
  <c r="E329" i="19"/>
  <c r="E328" i="19"/>
  <c r="E327" i="19"/>
  <c r="E326" i="19"/>
  <c r="E325" i="19"/>
  <c r="E324" i="19"/>
  <c r="E323" i="19"/>
  <c r="E322" i="19"/>
  <c r="E321" i="19"/>
  <c r="E320" i="19"/>
  <c r="E319" i="19"/>
  <c r="E318" i="19"/>
  <c r="E317" i="19"/>
  <c r="E316" i="19"/>
  <c r="E315" i="19"/>
  <c r="E314" i="19"/>
  <c r="E313" i="19"/>
  <c r="E312" i="19"/>
  <c r="E311" i="19"/>
  <c r="E310" i="19"/>
  <c r="E309" i="19"/>
  <c r="E308" i="19"/>
  <c r="E307" i="19"/>
  <c r="E306" i="19"/>
  <c r="E305" i="19"/>
  <c r="E304" i="19"/>
  <c r="E303" i="19"/>
  <c r="E302" i="19"/>
  <c r="E301" i="19"/>
  <c r="E300" i="19"/>
  <c r="E299" i="19"/>
  <c r="E298" i="19"/>
  <c r="E297" i="19"/>
  <c r="E296" i="19"/>
  <c r="E295" i="19"/>
  <c r="E294" i="19"/>
  <c r="E293" i="19"/>
  <c r="E292" i="19"/>
  <c r="E291" i="19"/>
  <c r="E290" i="19"/>
  <c r="E289" i="19"/>
  <c r="E288" i="19"/>
  <c r="E287" i="19"/>
  <c r="E286" i="19"/>
  <c r="E285" i="19"/>
  <c r="E284" i="19"/>
  <c r="E283" i="19"/>
  <c r="E282" i="19"/>
  <c r="E281" i="19"/>
  <c r="E280" i="19"/>
  <c r="E279" i="19"/>
  <c r="E278" i="19"/>
  <c r="E277" i="19"/>
  <c r="E276" i="19"/>
  <c r="E275" i="19"/>
  <c r="E274" i="19"/>
  <c r="E273" i="19"/>
  <c r="E272" i="19"/>
  <c r="E271" i="19"/>
  <c r="E270" i="19"/>
  <c r="E269" i="19"/>
  <c r="E268" i="19"/>
  <c r="E267" i="19"/>
  <c r="E266" i="19"/>
  <c r="E265" i="19"/>
  <c r="E264" i="19"/>
  <c r="E263" i="19"/>
  <c r="E262" i="19"/>
  <c r="E261" i="19"/>
  <c r="E260" i="19"/>
  <c r="E259" i="19"/>
  <c r="E258" i="19"/>
  <c r="E257" i="19"/>
  <c r="E256" i="19"/>
  <c r="E255" i="19"/>
  <c r="E254" i="19"/>
  <c r="E253" i="19"/>
  <c r="E252" i="19"/>
  <c r="E251" i="19"/>
  <c r="E250" i="19"/>
  <c r="E249" i="19"/>
  <c r="E248" i="19"/>
  <c r="E247" i="19"/>
  <c r="E246" i="19"/>
  <c r="E245" i="19"/>
  <c r="E244" i="19"/>
  <c r="E243" i="19"/>
  <c r="E242" i="19"/>
  <c r="E241" i="19"/>
  <c r="E240" i="19"/>
  <c r="E239" i="19"/>
  <c r="E238" i="19"/>
  <c r="E237" i="19"/>
  <c r="E236" i="19"/>
  <c r="E235" i="19"/>
  <c r="E234" i="19"/>
  <c r="E233" i="19"/>
  <c r="E232" i="19"/>
  <c r="E231" i="19"/>
  <c r="E230" i="19"/>
  <c r="E229" i="19"/>
  <c r="E228" i="19"/>
  <c r="E227" i="19"/>
  <c r="E226" i="19"/>
  <c r="E225" i="19"/>
  <c r="E224" i="19"/>
  <c r="E223" i="19"/>
  <c r="E222" i="19"/>
  <c r="E221" i="19"/>
  <c r="E220" i="19"/>
  <c r="E219" i="19"/>
  <c r="E218" i="19"/>
  <c r="E217" i="19"/>
  <c r="E216" i="19"/>
  <c r="E215" i="19"/>
  <c r="E214" i="19"/>
  <c r="E213" i="19"/>
  <c r="E212" i="19"/>
  <c r="E211" i="19"/>
  <c r="E210" i="19"/>
  <c r="E209" i="19"/>
  <c r="E208" i="19"/>
  <c r="E207" i="19"/>
  <c r="E206" i="19"/>
  <c r="E205" i="19"/>
  <c r="E204" i="19"/>
  <c r="E203" i="19"/>
  <c r="E202" i="19"/>
  <c r="E201" i="19"/>
  <c r="E200" i="19"/>
  <c r="E199" i="19"/>
  <c r="E198" i="19"/>
  <c r="E197" i="19"/>
  <c r="E196" i="19"/>
  <c r="E195" i="19"/>
  <c r="E194" i="19"/>
  <c r="E193" i="19"/>
  <c r="E192" i="19"/>
  <c r="E191" i="19"/>
  <c r="E190" i="19"/>
  <c r="E189" i="19"/>
  <c r="E188" i="19"/>
  <c r="E187" i="19"/>
  <c r="E186" i="19"/>
  <c r="E185" i="19"/>
  <c r="E184" i="19"/>
  <c r="E183" i="19"/>
  <c r="E182" i="19"/>
  <c r="E181" i="19"/>
  <c r="E180" i="19"/>
  <c r="E179" i="19"/>
  <c r="E178" i="19"/>
  <c r="E177" i="19"/>
  <c r="E176" i="19"/>
  <c r="E175" i="19"/>
  <c r="E174" i="19"/>
  <c r="E173" i="19"/>
  <c r="E172" i="19"/>
  <c r="E171" i="19"/>
  <c r="E170" i="19"/>
  <c r="E169" i="19"/>
  <c r="E168" i="19"/>
  <c r="E167" i="19"/>
  <c r="E166" i="19"/>
  <c r="E165" i="19"/>
  <c r="E164" i="19"/>
  <c r="E163" i="19"/>
  <c r="E162" i="19"/>
  <c r="E161" i="19"/>
  <c r="E160" i="19"/>
  <c r="E159" i="19"/>
  <c r="E158" i="19"/>
  <c r="E157" i="19"/>
  <c r="E156" i="19"/>
  <c r="E155" i="19"/>
  <c r="E154" i="19"/>
  <c r="E153" i="19"/>
  <c r="E152" i="19"/>
  <c r="E151" i="19"/>
  <c r="E150" i="19"/>
  <c r="E149" i="19"/>
  <c r="E148" i="19"/>
  <c r="E147" i="19"/>
  <c r="E146" i="19"/>
  <c r="E145" i="19"/>
  <c r="E144" i="19"/>
  <c r="E143" i="19"/>
  <c r="E142" i="19"/>
  <c r="E141" i="19"/>
  <c r="E140" i="19"/>
  <c r="E139" i="19"/>
  <c r="E138" i="19"/>
  <c r="E137" i="19"/>
  <c r="E136" i="19"/>
  <c r="E135" i="19"/>
  <c r="E134" i="19"/>
  <c r="E133" i="19"/>
  <c r="E132" i="19"/>
  <c r="E131" i="19"/>
  <c r="E130" i="19"/>
  <c r="E129" i="19"/>
  <c r="E128" i="19"/>
  <c r="E127" i="19"/>
  <c r="E126" i="19"/>
  <c r="E125" i="19"/>
  <c r="E124" i="19"/>
  <c r="E123" i="19"/>
  <c r="E122" i="19"/>
  <c r="E121" i="19"/>
  <c r="E120" i="19"/>
  <c r="E119" i="19"/>
  <c r="E118" i="19"/>
  <c r="E117" i="19"/>
  <c r="E116" i="19"/>
  <c r="E115" i="19"/>
  <c r="E114" i="19"/>
  <c r="E113" i="19"/>
  <c r="E112" i="19"/>
  <c r="E111" i="19"/>
  <c r="E110" i="19"/>
  <c r="E109" i="19"/>
  <c r="E108" i="19"/>
  <c r="E107" i="19"/>
  <c r="E106" i="19"/>
  <c r="E105" i="19"/>
  <c r="E104" i="19"/>
  <c r="E103" i="19"/>
  <c r="E102" i="19"/>
  <c r="E101" i="19"/>
  <c r="E100" i="19"/>
  <c r="E99" i="19"/>
  <c r="E98" i="19"/>
  <c r="E97" i="19"/>
  <c r="E96" i="19"/>
  <c r="E95" i="19"/>
  <c r="E94" i="19"/>
  <c r="E93" i="19"/>
  <c r="E92" i="19"/>
  <c r="E91" i="19"/>
  <c r="E90" i="19"/>
  <c r="E89" i="19"/>
  <c r="E88" i="19"/>
  <c r="E87" i="19"/>
  <c r="E86" i="19"/>
  <c r="E85" i="19"/>
  <c r="E84" i="19"/>
  <c r="E83" i="19"/>
  <c r="E82" i="19"/>
  <c r="E81" i="19"/>
  <c r="E80" i="19"/>
  <c r="E79" i="19"/>
  <c r="E78" i="19"/>
  <c r="E77" i="19"/>
  <c r="E76" i="19"/>
  <c r="E75" i="19"/>
  <c r="E74" i="19"/>
  <c r="E73" i="19"/>
  <c r="E72" i="19"/>
  <c r="E71" i="19"/>
  <c r="E70" i="19"/>
  <c r="E69" i="19"/>
  <c r="E68" i="19"/>
  <c r="E67" i="19"/>
  <c r="E66" i="19"/>
  <c r="E65" i="19"/>
  <c r="E64" i="19"/>
  <c r="E63" i="19"/>
  <c r="E62" i="19"/>
  <c r="E61" i="19"/>
  <c r="E60" i="19"/>
  <c r="E59" i="19"/>
  <c r="E58" i="19"/>
  <c r="E57" i="19"/>
  <c r="E56" i="19"/>
  <c r="E55" i="19"/>
  <c r="E54" i="19"/>
  <c r="E53" i="19"/>
  <c r="E52" i="19"/>
  <c r="E51" i="19"/>
  <c r="E50" i="19"/>
  <c r="E49" i="19"/>
  <c r="E48" i="19"/>
  <c r="E47" i="19"/>
  <c r="E46" i="19"/>
  <c r="E45" i="19"/>
  <c r="E44" i="19"/>
  <c r="E43" i="19"/>
  <c r="E42" i="19"/>
  <c r="E41" i="19"/>
  <c r="E40" i="19"/>
  <c r="E39" i="19"/>
  <c r="E38" i="19"/>
  <c r="E37" i="19"/>
  <c r="E36" i="19"/>
  <c r="E35" i="19"/>
  <c r="J6" i="19" s="1"/>
  <c r="I6" i="19" s="1"/>
  <c r="E34" i="19"/>
  <c r="E33" i="19"/>
  <c r="E32" i="19"/>
  <c r="E31" i="19"/>
  <c r="E30" i="19"/>
  <c r="E29" i="19"/>
  <c r="E28" i="19"/>
  <c r="E27" i="19"/>
  <c r="J4" i="19" s="1"/>
  <c r="I4" i="19" s="1"/>
  <c r="E26" i="19"/>
  <c r="E25" i="19"/>
  <c r="E24" i="19"/>
  <c r="E23" i="19"/>
  <c r="E22" i="19"/>
  <c r="E21" i="19"/>
  <c r="E20" i="19"/>
  <c r="E19" i="19"/>
  <c r="E18" i="19"/>
  <c r="E17" i="19"/>
  <c r="E16" i="19"/>
  <c r="E15" i="19"/>
  <c r="E14" i="19"/>
  <c r="E13" i="19"/>
  <c r="E12" i="19"/>
  <c r="E11" i="19"/>
  <c r="E10" i="19"/>
  <c r="E9" i="19"/>
  <c r="E8" i="19"/>
  <c r="E7" i="19"/>
  <c r="H6" i="19"/>
  <c r="E6" i="19"/>
  <c r="J5" i="19"/>
  <c r="I5" i="19" s="1"/>
  <c r="H5" i="19"/>
  <c r="E5" i="19"/>
  <c r="H4" i="19"/>
  <c r="E4" i="19"/>
  <c r="H3" i="19"/>
  <c r="E3" i="19"/>
  <c r="J3" i="19" s="1"/>
  <c r="E2" i="19"/>
  <c r="E2656" i="18"/>
  <c r="E2655" i="18"/>
  <c r="E2654" i="18"/>
  <c r="E2653" i="18"/>
  <c r="E2652" i="18"/>
  <c r="E2651" i="18"/>
  <c r="E2650" i="18"/>
  <c r="E2649" i="18"/>
  <c r="E2648" i="18"/>
  <c r="E2647" i="18"/>
  <c r="E2646" i="18"/>
  <c r="E2645" i="18"/>
  <c r="E2644" i="18"/>
  <c r="E2643" i="18"/>
  <c r="E2642" i="18"/>
  <c r="E2641" i="18"/>
  <c r="E2640" i="18"/>
  <c r="E2639" i="18"/>
  <c r="E2638" i="18"/>
  <c r="E2637" i="18"/>
  <c r="E2636" i="18"/>
  <c r="E2635" i="18"/>
  <c r="E2634" i="18"/>
  <c r="E2633" i="18"/>
  <c r="E2632" i="18"/>
  <c r="E2631" i="18"/>
  <c r="E2630" i="18"/>
  <c r="E2629" i="18"/>
  <c r="E2628" i="18"/>
  <c r="E2627" i="18"/>
  <c r="E2626" i="18"/>
  <c r="E2625" i="18"/>
  <c r="E2624" i="18"/>
  <c r="E2623" i="18"/>
  <c r="E2622" i="18"/>
  <c r="E2621" i="18"/>
  <c r="E2620" i="18"/>
  <c r="E2619" i="18"/>
  <c r="E2618" i="18"/>
  <c r="E2617" i="18"/>
  <c r="E2616" i="18"/>
  <c r="E2615" i="18"/>
  <c r="E2614" i="18"/>
  <c r="E2613" i="18"/>
  <c r="E2612" i="18"/>
  <c r="E2611" i="18"/>
  <c r="E2610" i="18"/>
  <c r="E2609" i="18"/>
  <c r="E2608" i="18"/>
  <c r="E2607" i="18"/>
  <c r="E2606" i="18"/>
  <c r="E2605" i="18"/>
  <c r="E2604" i="18"/>
  <c r="E2603" i="18"/>
  <c r="E2602" i="18"/>
  <c r="E2601" i="18"/>
  <c r="E2600" i="18"/>
  <c r="E2599" i="18"/>
  <c r="E2598" i="18"/>
  <c r="E2597" i="18"/>
  <c r="E2596" i="18"/>
  <c r="E2595" i="18"/>
  <c r="E2594" i="18"/>
  <c r="E2593" i="18"/>
  <c r="E2592" i="18"/>
  <c r="E2591" i="18"/>
  <c r="E2590" i="18"/>
  <c r="E2589" i="18"/>
  <c r="E2588" i="18"/>
  <c r="E2587" i="18"/>
  <c r="E2586" i="18"/>
  <c r="E2585" i="18"/>
  <c r="E2584" i="18"/>
  <c r="E2583" i="18"/>
  <c r="E2582" i="18"/>
  <c r="E2581" i="18"/>
  <c r="E2580" i="18"/>
  <c r="E2579" i="18"/>
  <c r="E2578" i="18"/>
  <c r="E2577" i="18"/>
  <c r="E2576" i="18"/>
  <c r="E2575" i="18"/>
  <c r="E2574" i="18"/>
  <c r="E2573" i="18"/>
  <c r="E2572" i="18"/>
  <c r="E2571" i="18"/>
  <c r="E2570" i="18"/>
  <c r="E2569" i="18"/>
  <c r="E2568" i="18"/>
  <c r="E2567" i="18"/>
  <c r="E2566" i="18"/>
  <c r="E2565" i="18"/>
  <c r="E2564" i="18"/>
  <c r="E2563" i="18"/>
  <c r="E2562" i="18"/>
  <c r="E2561" i="18"/>
  <c r="E2560" i="18"/>
  <c r="E2559" i="18"/>
  <c r="E2558" i="18"/>
  <c r="E2557" i="18"/>
  <c r="E2556" i="18"/>
  <c r="E2555" i="18"/>
  <c r="E2554" i="18"/>
  <c r="E2553" i="18"/>
  <c r="E2552" i="18"/>
  <c r="E2551" i="18"/>
  <c r="E2550" i="18"/>
  <c r="E2549" i="18"/>
  <c r="E2548" i="18"/>
  <c r="E2547" i="18"/>
  <c r="E2546" i="18"/>
  <c r="E2545" i="18"/>
  <c r="E2544" i="18"/>
  <c r="E2543" i="18"/>
  <c r="E2542" i="18"/>
  <c r="E2541" i="18"/>
  <c r="E2540" i="18"/>
  <c r="E2539" i="18"/>
  <c r="E2538" i="18"/>
  <c r="E2537" i="18"/>
  <c r="E2536" i="18"/>
  <c r="E2535" i="18"/>
  <c r="E2534" i="18"/>
  <c r="E2533" i="18"/>
  <c r="E2532" i="18"/>
  <c r="E2531" i="18"/>
  <c r="E2530" i="18"/>
  <c r="E2529" i="18"/>
  <c r="E2528" i="18"/>
  <c r="E2527" i="18"/>
  <c r="E2526" i="18"/>
  <c r="E2525" i="18"/>
  <c r="E2524" i="18"/>
  <c r="E2523" i="18"/>
  <c r="E2522" i="18"/>
  <c r="E2521" i="18"/>
  <c r="E2520" i="18"/>
  <c r="E2519" i="18"/>
  <c r="E2518" i="18"/>
  <c r="E2517" i="18"/>
  <c r="E2516" i="18"/>
  <c r="E2515" i="18"/>
  <c r="E2514" i="18"/>
  <c r="E2513" i="18"/>
  <c r="E2512" i="18"/>
  <c r="E2511" i="18"/>
  <c r="E2510" i="18"/>
  <c r="E2509" i="18"/>
  <c r="E2508" i="18"/>
  <c r="E2507" i="18"/>
  <c r="E2506" i="18"/>
  <c r="E2505" i="18"/>
  <c r="E2504" i="18"/>
  <c r="E2503" i="18"/>
  <c r="E2502" i="18"/>
  <c r="E2501" i="18"/>
  <c r="E2500" i="18"/>
  <c r="E2499" i="18"/>
  <c r="E2498" i="18"/>
  <c r="E2497" i="18"/>
  <c r="E2496" i="18"/>
  <c r="E2495" i="18"/>
  <c r="E2494" i="18"/>
  <c r="E2493" i="18"/>
  <c r="E2492" i="18"/>
  <c r="E2491" i="18"/>
  <c r="E2490" i="18"/>
  <c r="E2489" i="18"/>
  <c r="E2488" i="18"/>
  <c r="E2487" i="18"/>
  <c r="E2486" i="18"/>
  <c r="E2485" i="18"/>
  <c r="E2484" i="18"/>
  <c r="E2483" i="18"/>
  <c r="E2482" i="18"/>
  <c r="E2481" i="18"/>
  <c r="E2480" i="18"/>
  <c r="E2479" i="18"/>
  <c r="E2478" i="18"/>
  <c r="E2477" i="18"/>
  <c r="E2476" i="18"/>
  <c r="E2475" i="18"/>
  <c r="E2474" i="18"/>
  <c r="E2473" i="18"/>
  <c r="E2472" i="18"/>
  <c r="E2471" i="18"/>
  <c r="E2470" i="18"/>
  <c r="E2469" i="18"/>
  <c r="E2468" i="18"/>
  <c r="E2467" i="18"/>
  <c r="E2466" i="18"/>
  <c r="E2465" i="18"/>
  <c r="E2464" i="18"/>
  <c r="E2463" i="18"/>
  <c r="E2462" i="18"/>
  <c r="E2461" i="18"/>
  <c r="E2460" i="18"/>
  <c r="E2459" i="18"/>
  <c r="E2458" i="18"/>
  <c r="E2457" i="18"/>
  <c r="E2456" i="18"/>
  <c r="E2455" i="18"/>
  <c r="E2454" i="18"/>
  <c r="E2453" i="18"/>
  <c r="E2452" i="18"/>
  <c r="E2451" i="18"/>
  <c r="E2450" i="18"/>
  <c r="E2449" i="18"/>
  <c r="E2448" i="18"/>
  <c r="E2447" i="18"/>
  <c r="E2446" i="18"/>
  <c r="E2445" i="18"/>
  <c r="E2444" i="18"/>
  <c r="E2443" i="18"/>
  <c r="E2442" i="18"/>
  <c r="E2441" i="18"/>
  <c r="E2440" i="18"/>
  <c r="E2439" i="18"/>
  <c r="E2438" i="18"/>
  <c r="E2437" i="18"/>
  <c r="E2436" i="18"/>
  <c r="E2435" i="18"/>
  <c r="E2434" i="18"/>
  <c r="E2433" i="18"/>
  <c r="E2432" i="18"/>
  <c r="E2431" i="18"/>
  <c r="E2430" i="18"/>
  <c r="E2429" i="18"/>
  <c r="E2428" i="18"/>
  <c r="E2427" i="18"/>
  <c r="E2426" i="18"/>
  <c r="E2425" i="18"/>
  <c r="E2424" i="18"/>
  <c r="E2423" i="18"/>
  <c r="E2422" i="18"/>
  <c r="E2421" i="18"/>
  <c r="E2420" i="18"/>
  <c r="E2419" i="18"/>
  <c r="E2418" i="18"/>
  <c r="E2417" i="18"/>
  <c r="E2416" i="18"/>
  <c r="E2415" i="18"/>
  <c r="E2414" i="18"/>
  <c r="E2413" i="18"/>
  <c r="E2412" i="18"/>
  <c r="E2411" i="18"/>
  <c r="E2410" i="18"/>
  <c r="E2409" i="18"/>
  <c r="E2408" i="18"/>
  <c r="E2407" i="18"/>
  <c r="E2406" i="18"/>
  <c r="E2405" i="18"/>
  <c r="E2404" i="18"/>
  <c r="E2403" i="18"/>
  <c r="E2402" i="18"/>
  <c r="E2401" i="18"/>
  <c r="E2400" i="18"/>
  <c r="E2399" i="18"/>
  <c r="E2398" i="18"/>
  <c r="E2397" i="18"/>
  <c r="E2396" i="18"/>
  <c r="E2395" i="18"/>
  <c r="E2394" i="18"/>
  <c r="E2393" i="18"/>
  <c r="E2392" i="18"/>
  <c r="E2391" i="18"/>
  <c r="E2390" i="18"/>
  <c r="E2389" i="18"/>
  <c r="E2388" i="18"/>
  <c r="E2387" i="18"/>
  <c r="E2386" i="18"/>
  <c r="E2385" i="18"/>
  <c r="E2384" i="18"/>
  <c r="E2383" i="18"/>
  <c r="E2382" i="18"/>
  <c r="E2381" i="18"/>
  <c r="E2380" i="18"/>
  <c r="E2379" i="18"/>
  <c r="E2378" i="18"/>
  <c r="E2377" i="18"/>
  <c r="E2376" i="18"/>
  <c r="E2375" i="18"/>
  <c r="E2374" i="18"/>
  <c r="E2373" i="18"/>
  <c r="E2372" i="18"/>
  <c r="E2371" i="18"/>
  <c r="E2370" i="18"/>
  <c r="E2369" i="18"/>
  <c r="E2368" i="18"/>
  <c r="E2367" i="18"/>
  <c r="E2366" i="18"/>
  <c r="E2365" i="18"/>
  <c r="E2364" i="18"/>
  <c r="E2363" i="18"/>
  <c r="E2362" i="18"/>
  <c r="E2361" i="18"/>
  <c r="E2360" i="18"/>
  <c r="E2359" i="18"/>
  <c r="E2358" i="18"/>
  <c r="E2357" i="18"/>
  <c r="E2356" i="18"/>
  <c r="E2355" i="18"/>
  <c r="E2354" i="18"/>
  <c r="E2353" i="18"/>
  <c r="E2352" i="18"/>
  <c r="E2351" i="18"/>
  <c r="E2350" i="18"/>
  <c r="E2349" i="18"/>
  <c r="E2348" i="18"/>
  <c r="E2347" i="18"/>
  <c r="E2346" i="18"/>
  <c r="E2345" i="18"/>
  <c r="E2344" i="18"/>
  <c r="E2343" i="18"/>
  <c r="E2342" i="18"/>
  <c r="E2341" i="18"/>
  <c r="E2340" i="18"/>
  <c r="E2339" i="18"/>
  <c r="E2338" i="18"/>
  <c r="E2337" i="18"/>
  <c r="E2336" i="18"/>
  <c r="E2335" i="18"/>
  <c r="E2334" i="18"/>
  <c r="E2333" i="18"/>
  <c r="E2332" i="18"/>
  <c r="E2331" i="18"/>
  <c r="E2330" i="18"/>
  <c r="E2329" i="18"/>
  <c r="E2328" i="18"/>
  <c r="E2327" i="18"/>
  <c r="E2326" i="18"/>
  <c r="E2325" i="18"/>
  <c r="E2324" i="18"/>
  <c r="E2323" i="18"/>
  <c r="E2322" i="18"/>
  <c r="E2321" i="18"/>
  <c r="E2320" i="18"/>
  <c r="E2319" i="18"/>
  <c r="E2318" i="18"/>
  <c r="E2317" i="18"/>
  <c r="E2316" i="18"/>
  <c r="E2315" i="18"/>
  <c r="E2314" i="18"/>
  <c r="E2313" i="18"/>
  <c r="E2312" i="18"/>
  <c r="E2311" i="18"/>
  <c r="E2310" i="18"/>
  <c r="E2309" i="18"/>
  <c r="E2308" i="18"/>
  <c r="E2307" i="18"/>
  <c r="E2306" i="18"/>
  <c r="E2305" i="18"/>
  <c r="E2304" i="18"/>
  <c r="E2303" i="18"/>
  <c r="E2302" i="18"/>
  <c r="E2301" i="18"/>
  <c r="E2300" i="18"/>
  <c r="E2299" i="18"/>
  <c r="E2298" i="18"/>
  <c r="E2297" i="18"/>
  <c r="E2296" i="18"/>
  <c r="E2295" i="18"/>
  <c r="E2294" i="18"/>
  <c r="E2293" i="18"/>
  <c r="E2292" i="18"/>
  <c r="E2291" i="18"/>
  <c r="E2290" i="18"/>
  <c r="E2289" i="18"/>
  <c r="E2288" i="18"/>
  <c r="E2287" i="18"/>
  <c r="E2286" i="18"/>
  <c r="E2285" i="18"/>
  <c r="E2284" i="18"/>
  <c r="E2283" i="18"/>
  <c r="E2282" i="18"/>
  <c r="E2281" i="18"/>
  <c r="E2280" i="18"/>
  <c r="E2279" i="18"/>
  <c r="E2278" i="18"/>
  <c r="E2277" i="18"/>
  <c r="E2276" i="18"/>
  <c r="E2275" i="18"/>
  <c r="E2274" i="18"/>
  <c r="E2273" i="18"/>
  <c r="E2272" i="18"/>
  <c r="E2271" i="18"/>
  <c r="E2270" i="18"/>
  <c r="E2269" i="18"/>
  <c r="E2268" i="18"/>
  <c r="E2267" i="18"/>
  <c r="E2266" i="18"/>
  <c r="E2265" i="18"/>
  <c r="E2264" i="18"/>
  <c r="E2263" i="18"/>
  <c r="E2262" i="18"/>
  <c r="E2261" i="18"/>
  <c r="E2260" i="18"/>
  <c r="E2259" i="18"/>
  <c r="E2258" i="18"/>
  <c r="E2257" i="18"/>
  <c r="E2256" i="18"/>
  <c r="E2255" i="18"/>
  <c r="E2254" i="18"/>
  <c r="E2253" i="18"/>
  <c r="E2252" i="18"/>
  <c r="E2251" i="18"/>
  <c r="E2250" i="18"/>
  <c r="E2249" i="18"/>
  <c r="E2248" i="18"/>
  <c r="E2247" i="18"/>
  <c r="E2246" i="18"/>
  <c r="E2245" i="18"/>
  <c r="E2244" i="18"/>
  <c r="E2243" i="18"/>
  <c r="E2242" i="18"/>
  <c r="E2241" i="18"/>
  <c r="E2240" i="18"/>
  <c r="E2239" i="18"/>
  <c r="E2238" i="18"/>
  <c r="E2237" i="18"/>
  <c r="E2236" i="18"/>
  <c r="E2235" i="18"/>
  <c r="E2234" i="18"/>
  <c r="E2233" i="18"/>
  <c r="E2232" i="18"/>
  <c r="E2231" i="18"/>
  <c r="E2230" i="18"/>
  <c r="E2229" i="18"/>
  <c r="E2228" i="18"/>
  <c r="E2227" i="18"/>
  <c r="E2226" i="18"/>
  <c r="E2225" i="18"/>
  <c r="E2224" i="18"/>
  <c r="E2223" i="18"/>
  <c r="E2222" i="18"/>
  <c r="E2221" i="18"/>
  <c r="E2220" i="18"/>
  <c r="E2219" i="18"/>
  <c r="E2218" i="18"/>
  <c r="E2217" i="18"/>
  <c r="E2216" i="18"/>
  <c r="E2215" i="18"/>
  <c r="E2214" i="18"/>
  <c r="E2213" i="18"/>
  <c r="E2212" i="18"/>
  <c r="E2211" i="18"/>
  <c r="E2210" i="18"/>
  <c r="E2209" i="18"/>
  <c r="E2208" i="18"/>
  <c r="E2207" i="18"/>
  <c r="E2206" i="18"/>
  <c r="E2205" i="18"/>
  <c r="E2204" i="18"/>
  <c r="E2203" i="18"/>
  <c r="E2202" i="18"/>
  <c r="E2201" i="18"/>
  <c r="E2200" i="18"/>
  <c r="E2199" i="18"/>
  <c r="E2198" i="18"/>
  <c r="E2197" i="18"/>
  <c r="E2196" i="18"/>
  <c r="E2195" i="18"/>
  <c r="E2194" i="18"/>
  <c r="E2193" i="18"/>
  <c r="E2192" i="18"/>
  <c r="E2191" i="18"/>
  <c r="E2190" i="18"/>
  <c r="E2189" i="18"/>
  <c r="E2188" i="18"/>
  <c r="E2187" i="18"/>
  <c r="E2186" i="18"/>
  <c r="E2185" i="18"/>
  <c r="E2184" i="18"/>
  <c r="E2183" i="18"/>
  <c r="E2182" i="18"/>
  <c r="E2181" i="18"/>
  <c r="E2180" i="18"/>
  <c r="E2179" i="18"/>
  <c r="E2178" i="18"/>
  <c r="E2177" i="18"/>
  <c r="E2176" i="18"/>
  <c r="E2175" i="18"/>
  <c r="E2174" i="18"/>
  <c r="E2173" i="18"/>
  <c r="E2172" i="18"/>
  <c r="E2171" i="18"/>
  <c r="E2170" i="18"/>
  <c r="E2169" i="18"/>
  <c r="E2168" i="18"/>
  <c r="E2167" i="18"/>
  <c r="E2166" i="18"/>
  <c r="E2165" i="18"/>
  <c r="E2164" i="18"/>
  <c r="E2163" i="18"/>
  <c r="E2162" i="18"/>
  <c r="E2161" i="18"/>
  <c r="E2160" i="18"/>
  <c r="E2159" i="18"/>
  <c r="E2158" i="18"/>
  <c r="E2157" i="18"/>
  <c r="E2156" i="18"/>
  <c r="E2155" i="18"/>
  <c r="E2154" i="18"/>
  <c r="E2153" i="18"/>
  <c r="E2152" i="18"/>
  <c r="E2151" i="18"/>
  <c r="E2150" i="18"/>
  <c r="E2149" i="18"/>
  <c r="E2148" i="18"/>
  <c r="E2147" i="18"/>
  <c r="E2146" i="18"/>
  <c r="E2145" i="18"/>
  <c r="E2144" i="18"/>
  <c r="E2143" i="18"/>
  <c r="E2142" i="18"/>
  <c r="E2141" i="18"/>
  <c r="E2140" i="18"/>
  <c r="E2139" i="18"/>
  <c r="E2138" i="18"/>
  <c r="E2137" i="18"/>
  <c r="E2136" i="18"/>
  <c r="E2135" i="18"/>
  <c r="E2134" i="18"/>
  <c r="E2133" i="18"/>
  <c r="E2132" i="18"/>
  <c r="E2131" i="18"/>
  <c r="E2130" i="18"/>
  <c r="E2129" i="18"/>
  <c r="E2128" i="18"/>
  <c r="E2127" i="18"/>
  <c r="E2126" i="18"/>
  <c r="E2125" i="18"/>
  <c r="E2124" i="18"/>
  <c r="E2123" i="18"/>
  <c r="E2122" i="18"/>
  <c r="E2121" i="18"/>
  <c r="E2120" i="18"/>
  <c r="E2119" i="18"/>
  <c r="E2118" i="18"/>
  <c r="E2117" i="18"/>
  <c r="E2116" i="18"/>
  <c r="E2115" i="18"/>
  <c r="E2114" i="18"/>
  <c r="E2113" i="18"/>
  <c r="E2112" i="18"/>
  <c r="E2111" i="18"/>
  <c r="E2110" i="18"/>
  <c r="E2109" i="18"/>
  <c r="E2108" i="18"/>
  <c r="E2107" i="18"/>
  <c r="E2106" i="18"/>
  <c r="E2105" i="18"/>
  <c r="E2104" i="18"/>
  <c r="E2103" i="18"/>
  <c r="E2102" i="18"/>
  <c r="E2101" i="18"/>
  <c r="E2100" i="18"/>
  <c r="E2099" i="18"/>
  <c r="E2098" i="18"/>
  <c r="E2097" i="18"/>
  <c r="E2096" i="18"/>
  <c r="E2095" i="18"/>
  <c r="E2094" i="18"/>
  <c r="E2093" i="18"/>
  <c r="E2092" i="18"/>
  <c r="E2091" i="18"/>
  <c r="E2090" i="18"/>
  <c r="E2089" i="18"/>
  <c r="E2088" i="18"/>
  <c r="E2087" i="18"/>
  <c r="E2086" i="18"/>
  <c r="E2085" i="18"/>
  <c r="E2084" i="18"/>
  <c r="E2083" i="18"/>
  <c r="E2082" i="18"/>
  <c r="E2081" i="18"/>
  <c r="E2080" i="18"/>
  <c r="E2079" i="18"/>
  <c r="E2078" i="18"/>
  <c r="E2077" i="18"/>
  <c r="E2076" i="18"/>
  <c r="E2075" i="18"/>
  <c r="E2074" i="18"/>
  <c r="E2073" i="18"/>
  <c r="E2072" i="18"/>
  <c r="E2071" i="18"/>
  <c r="E2070" i="18"/>
  <c r="E2069" i="18"/>
  <c r="E2068" i="18"/>
  <c r="E2067" i="18"/>
  <c r="E2066" i="18"/>
  <c r="E2065" i="18"/>
  <c r="E2064" i="18"/>
  <c r="E2063" i="18"/>
  <c r="E2062" i="18"/>
  <c r="E2061" i="18"/>
  <c r="E2060" i="18"/>
  <c r="E2059" i="18"/>
  <c r="E2058" i="18"/>
  <c r="E2057" i="18"/>
  <c r="E2056" i="18"/>
  <c r="E2055" i="18"/>
  <c r="E2054" i="18"/>
  <c r="E2053" i="18"/>
  <c r="E2052" i="18"/>
  <c r="E2051" i="18"/>
  <c r="E2050" i="18"/>
  <c r="E2049" i="18"/>
  <c r="E2048" i="18"/>
  <c r="E2047" i="18"/>
  <c r="E2046" i="18"/>
  <c r="E2045" i="18"/>
  <c r="E2044" i="18"/>
  <c r="E2043" i="18"/>
  <c r="E2042" i="18"/>
  <c r="E2041" i="18"/>
  <c r="E2040" i="18"/>
  <c r="E2039" i="18"/>
  <c r="E2038" i="18"/>
  <c r="E2037" i="18"/>
  <c r="E2036" i="18"/>
  <c r="E2035" i="18"/>
  <c r="E2034" i="18"/>
  <c r="E2033" i="18"/>
  <c r="E2032" i="18"/>
  <c r="E2031" i="18"/>
  <c r="E2030" i="18"/>
  <c r="E2029" i="18"/>
  <c r="E2028" i="18"/>
  <c r="E2027" i="18"/>
  <c r="E2026" i="18"/>
  <c r="E2025" i="18"/>
  <c r="E2024" i="18"/>
  <c r="E2023" i="18"/>
  <c r="E2022" i="18"/>
  <c r="E2021" i="18"/>
  <c r="E2020" i="18"/>
  <c r="E2019" i="18"/>
  <c r="E2018" i="18"/>
  <c r="E2017" i="18"/>
  <c r="E2016" i="18"/>
  <c r="E2015" i="18"/>
  <c r="E2014" i="18"/>
  <c r="E2013" i="18"/>
  <c r="E2012" i="18"/>
  <c r="E2011" i="18"/>
  <c r="E2010" i="18"/>
  <c r="E2009" i="18"/>
  <c r="E2008" i="18"/>
  <c r="E2007" i="18"/>
  <c r="E2006" i="18"/>
  <c r="E2005" i="18"/>
  <c r="E2004" i="18"/>
  <c r="E2003" i="18"/>
  <c r="E2002" i="18"/>
  <c r="E2001" i="18"/>
  <c r="E2000" i="18"/>
  <c r="E1999" i="18"/>
  <c r="E1998" i="18"/>
  <c r="E1997" i="18"/>
  <c r="E1996" i="18"/>
  <c r="E1995" i="18"/>
  <c r="E1994" i="18"/>
  <c r="E1993" i="18"/>
  <c r="E1992" i="18"/>
  <c r="E1991" i="18"/>
  <c r="E1990" i="18"/>
  <c r="E1989" i="18"/>
  <c r="E1988" i="18"/>
  <c r="E1987" i="18"/>
  <c r="E1986" i="18"/>
  <c r="E1985" i="18"/>
  <c r="E1984" i="18"/>
  <c r="E1983" i="18"/>
  <c r="E1982" i="18"/>
  <c r="E1981" i="18"/>
  <c r="E1980" i="18"/>
  <c r="E1979" i="18"/>
  <c r="E1978" i="18"/>
  <c r="E1977" i="18"/>
  <c r="E1976" i="18"/>
  <c r="E1975" i="18"/>
  <c r="E1974" i="18"/>
  <c r="E1973" i="18"/>
  <c r="E1972" i="18"/>
  <c r="E1971" i="18"/>
  <c r="E1970" i="18"/>
  <c r="E1969" i="18"/>
  <c r="E1968" i="18"/>
  <c r="E1967" i="18"/>
  <c r="E1966" i="18"/>
  <c r="E1965" i="18"/>
  <c r="E1964" i="18"/>
  <c r="E1963" i="18"/>
  <c r="E1962" i="18"/>
  <c r="E1961" i="18"/>
  <c r="E1960" i="18"/>
  <c r="E1959" i="18"/>
  <c r="E1958" i="18"/>
  <c r="E1957" i="18"/>
  <c r="E1956" i="18"/>
  <c r="E1955" i="18"/>
  <c r="E1954" i="18"/>
  <c r="E1953" i="18"/>
  <c r="E1952" i="18"/>
  <c r="E1951" i="18"/>
  <c r="E1950" i="18"/>
  <c r="E1949" i="18"/>
  <c r="E1948" i="18"/>
  <c r="E1947" i="18"/>
  <c r="E1946" i="18"/>
  <c r="E1945" i="18"/>
  <c r="E1944" i="18"/>
  <c r="E1943" i="18"/>
  <c r="E1942" i="18"/>
  <c r="E1941" i="18"/>
  <c r="E1940" i="18"/>
  <c r="E1939" i="18"/>
  <c r="E1938" i="18"/>
  <c r="E1937" i="18"/>
  <c r="E1936" i="18"/>
  <c r="E1935" i="18"/>
  <c r="E1934" i="18"/>
  <c r="E1933" i="18"/>
  <c r="E1932" i="18"/>
  <c r="E1931" i="18"/>
  <c r="E1930" i="18"/>
  <c r="E1929" i="18"/>
  <c r="E1928" i="18"/>
  <c r="E1927" i="18"/>
  <c r="E1926" i="18"/>
  <c r="E1925" i="18"/>
  <c r="E1924" i="18"/>
  <c r="E1923" i="18"/>
  <c r="E1922" i="18"/>
  <c r="E1921" i="18"/>
  <c r="E1920" i="18"/>
  <c r="E1919" i="18"/>
  <c r="E1918" i="18"/>
  <c r="E1917" i="18"/>
  <c r="E1916" i="18"/>
  <c r="E1915" i="18"/>
  <c r="E1914" i="18"/>
  <c r="E1913" i="18"/>
  <c r="E1912" i="18"/>
  <c r="E1911" i="18"/>
  <c r="E1910" i="18"/>
  <c r="E1909" i="18"/>
  <c r="E1908" i="18"/>
  <c r="E1907" i="18"/>
  <c r="E1906" i="18"/>
  <c r="E1905" i="18"/>
  <c r="E1904" i="18"/>
  <c r="E1903" i="18"/>
  <c r="E1902" i="18"/>
  <c r="E1901" i="18"/>
  <c r="E1900" i="18"/>
  <c r="E1899" i="18"/>
  <c r="E1898" i="18"/>
  <c r="E1897" i="18"/>
  <c r="E1896" i="18"/>
  <c r="E1895" i="18"/>
  <c r="E1894" i="18"/>
  <c r="E1893" i="18"/>
  <c r="E1892" i="18"/>
  <c r="E1891" i="18"/>
  <c r="E1890" i="18"/>
  <c r="E1889" i="18"/>
  <c r="E1888" i="18"/>
  <c r="E1887" i="18"/>
  <c r="E1886" i="18"/>
  <c r="E1885" i="18"/>
  <c r="E1884" i="18"/>
  <c r="E1883" i="18"/>
  <c r="E1882" i="18"/>
  <c r="E1881" i="18"/>
  <c r="E1880" i="18"/>
  <c r="E1879" i="18"/>
  <c r="E1878" i="18"/>
  <c r="E1877" i="18"/>
  <c r="E1876" i="18"/>
  <c r="E1875" i="18"/>
  <c r="E1874" i="18"/>
  <c r="E1873" i="18"/>
  <c r="E1872" i="18"/>
  <c r="E1871" i="18"/>
  <c r="E1870" i="18"/>
  <c r="E1869" i="18"/>
  <c r="E1868" i="18"/>
  <c r="E1867" i="18"/>
  <c r="E1866" i="18"/>
  <c r="E1865" i="18"/>
  <c r="E1864" i="18"/>
  <c r="E1863" i="18"/>
  <c r="E1862" i="18"/>
  <c r="E1861" i="18"/>
  <c r="E1860" i="18"/>
  <c r="E1859" i="18"/>
  <c r="E1858" i="18"/>
  <c r="E1857" i="18"/>
  <c r="E1856" i="18"/>
  <c r="E1855" i="18"/>
  <c r="E1854" i="18"/>
  <c r="E1853" i="18"/>
  <c r="E1852" i="18"/>
  <c r="E1851" i="18"/>
  <c r="E1850" i="18"/>
  <c r="E1849" i="18"/>
  <c r="E1848" i="18"/>
  <c r="E1847" i="18"/>
  <c r="E1846" i="18"/>
  <c r="E1845" i="18"/>
  <c r="E1844" i="18"/>
  <c r="E1843" i="18"/>
  <c r="E1842" i="18"/>
  <c r="E1841" i="18"/>
  <c r="E1840" i="18"/>
  <c r="E1839" i="18"/>
  <c r="E1838" i="18"/>
  <c r="E1837" i="18"/>
  <c r="E1836" i="18"/>
  <c r="E1835" i="18"/>
  <c r="E1834" i="18"/>
  <c r="E1833" i="18"/>
  <c r="E1832" i="18"/>
  <c r="E1831" i="18"/>
  <c r="E1830" i="18"/>
  <c r="E1829" i="18"/>
  <c r="E1828" i="18"/>
  <c r="E1827" i="18"/>
  <c r="E1826" i="18"/>
  <c r="E1825" i="18"/>
  <c r="E1824" i="18"/>
  <c r="E1823" i="18"/>
  <c r="E1822" i="18"/>
  <c r="E1821" i="18"/>
  <c r="E1820" i="18"/>
  <c r="E1819" i="18"/>
  <c r="E1818" i="18"/>
  <c r="E1817" i="18"/>
  <c r="E1816" i="18"/>
  <c r="E1815" i="18"/>
  <c r="E1814" i="18"/>
  <c r="E1813" i="18"/>
  <c r="E1812" i="18"/>
  <c r="E1811" i="18"/>
  <c r="E1810" i="18"/>
  <c r="E1809" i="18"/>
  <c r="E1808" i="18"/>
  <c r="E1807" i="18"/>
  <c r="E1806" i="18"/>
  <c r="E1805" i="18"/>
  <c r="E1804" i="18"/>
  <c r="E1803" i="18"/>
  <c r="E1802" i="18"/>
  <c r="E1801" i="18"/>
  <c r="E1800" i="18"/>
  <c r="E1799" i="18"/>
  <c r="E1798" i="18"/>
  <c r="E1797" i="18"/>
  <c r="E1796" i="18"/>
  <c r="E1795" i="18"/>
  <c r="E1794" i="18"/>
  <c r="E1793" i="18"/>
  <c r="E1792" i="18"/>
  <c r="E1791" i="18"/>
  <c r="E1790" i="18"/>
  <c r="E1789" i="18"/>
  <c r="E1788" i="18"/>
  <c r="E1787" i="18"/>
  <c r="E1786" i="18"/>
  <c r="E1785" i="18"/>
  <c r="E1784" i="18"/>
  <c r="E1783" i="18"/>
  <c r="E1782" i="18"/>
  <c r="E1781" i="18"/>
  <c r="E1780" i="18"/>
  <c r="E1779" i="18"/>
  <c r="E1778" i="18"/>
  <c r="E1777" i="18"/>
  <c r="E1776" i="18"/>
  <c r="E1775" i="18"/>
  <c r="E1774" i="18"/>
  <c r="E1773" i="18"/>
  <c r="E1772" i="18"/>
  <c r="E1771" i="18"/>
  <c r="E1770" i="18"/>
  <c r="E1769" i="18"/>
  <c r="E1768" i="18"/>
  <c r="E1767" i="18"/>
  <c r="E1766" i="18"/>
  <c r="E1765" i="18"/>
  <c r="E1764" i="18"/>
  <c r="E1763" i="18"/>
  <c r="E1762" i="18"/>
  <c r="E1761" i="18"/>
  <c r="E1760" i="18"/>
  <c r="E1759" i="18"/>
  <c r="E1758" i="18"/>
  <c r="E1757" i="18"/>
  <c r="E1756" i="18"/>
  <c r="E1755" i="18"/>
  <c r="E1754" i="18"/>
  <c r="E1753" i="18"/>
  <c r="E1752" i="18"/>
  <c r="E1751" i="18"/>
  <c r="E1750" i="18"/>
  <c r="E1749" i="18"/>
  <c r="E1748" i="18"/>
  <c r="E1747" i="18"/>
  <c r="E1746" i="18"/>
  <c r="E1745" i="18"/>
  <c r="E1744" i="18"/>
  <c r="E1743" i="18"/>
  <c r="E1742" i="18"/>
  <c r="E1741" i="18"/>
  <c r="E1740" i="18"/>
  <c r="E1739" i="18"/>
  <c r="E1738" i="18"/>
  <c r="E1737" i="18"/>
  <c r="E1736" i="18"/>
  <c r="E1735" i="18"/>
  <c r="E1734" i="18"/>
  <c r="E1733" i="18"/>
  <c r="E1732" i="18"/>
  <c r="E1731" i="18"/>
  <c r="E1730" i="18"/>
  <c r="E1729" i="18"/>
  <c r="E1728" i="18"/>
  <c r="E1727" i="18"/>
  <c r="E1726" i="18"/>
  <c r="E1725" i="18"/>
  <c r="E1724" i="18"/>
  <c r="E1723" i="18"/>
  <c r="E1722" i="18"/>
  <c r="E1721" i="18"/>
  <c r="E1720" i="18"/>
  <c r="E1719" i="18"/>
  <c r="E1718" i="18"/>
  <c r="E1717" i="18"/>
  <c r="E1716" i="18"/>
  <c r="E1715" i="18"/>
  <c r="E1714" i="18"/>
  <c r="E1713" i="18"/>
  <c r="E1712" i="18"/>
  <c r="E1711" i="18"/>
  <c r="E1710" i="18"/>
  <c r="E1709" i="18"/>
  <c r="E1708" i="18"/>
  <c r="E1707" i="18"/>
  <c r="E1706" i="18"/>
  <c r="E1705" i="18"/>
  <c r="E1704" i="18"/>
  <c r="E1703" i="18"/>
  <c r="E1702" i="18"/>
  <c r="E1701" i="18"/>
  <c r="E1700" i="18"/>
  <c r="E1699" i="18"/>
  <c r="E1698" i="18"/>
  <c r="E1697" i="18"/>
  <c r="E1696" i="18"/>
  <c r="E1695" i="18"/>
  <c r="E1694" i="18"/>
  <c r="E1693" i="18"/>
  <c r="E1692" i="18"/>
  <c r="E1691" i="18"/>
  <c r="E1690" i="18"/>
  <c r="E1689" i="18"/>
  <c r="E1688" i="18"/>
  <c r="E1687" i="18"/>
  <c r="E1686" i="18"/>
  <c r="E1685" i="18"/>
  <c r="E1684" i="18"/>
  <c r="E1683" i="18"/>
  <c r="E1682" i="18"/>
  <c r="E1681" i="18"/>
  <c r="E1680" i="18"/>
  <c r="E1679" i="18"/>
  <c r="E1678" i="18"/>
  <c r="E1677" i="18"/>
  <c r="E1676" i="18"/>
  <c r="E1675" i="18"/>
  <c r="E1674" i="18"/>
  <c r="E1673" i="18"/>
  <c r="E1672" i="18"/>
  <c r="E1671" i="18"/>
  <c r="E1670" i="18"/>
  <c r="E1669" i="18"/>
  <c r="E1668" i="18"/>
  <c r="E1667" i="18"/>
  <c r="E1666" i="18"/>
  <c r="E1665" i="18"/>
  <c r="E1664" i="18"/>
  <c r="E1663" i="18"/>
  <c r="E1662" i="18"/>
  <c r="E1661" i="18"/>
  <c r="E1660" i="18"/>
  <c r="E1659" i="18"/>
  <c r="E1658" i="18"/>
  <c r="E1657" i="18"/>
  <c r="E1656" i="18"/>
  <c r="E1655" i="18"/>
  <c r="E1654" i="18"/>
  <c r="E1653" i="18"/>
  <c r="E1652" i="18"/>
  <c r="E1651" i="18"/>
  <c r="E1650" i="18"/>
  <c r="E1649" i="18"/>
  <c r="E1648" i="18"/>
  <c r="E1647" i="18"/>
  <c r="E1646" i="18"/>
  <c r="E1645" i="18"/>
  <c r="E1644" i="18"/>
  <c r="E1643" i="18"/>
  <c r="E1642" i="18"/>
  <c r="E1641" i="18"/>
  <c r="E1640" i="18"/>
  <c r="E1639" i="18"/>
  <c r="E1638" i="18"/>
  <c r="E1637" i="18"/>
  <c r="E1636" i="18"/>
  <c r="E1635" i="18"/>
  <c r="E1634" i="18"/>
  <c r="E1633" i="18"/>
  <c r="E1632" i="18"/>
  <c r="E1631" i="18"/>
  <c r="E1630" i="18"/>
  <c r="E1629" i="18"/>
  <c r="E1628" i="18"/>
  <c r="E1627" i="18"/>
  <c r="E1626" i="18"/>
  <c r="E1625" i="18"/>
  <c r="E1624" i="18"/>
  <c r="E1623" i="18"/>
  <c r="E1622" i="18"/>
  <c r="E1621" i="18"/>
  <c r="E1620" i="18"/>
  <c r="E1619" i="18"/>
  <c r="E1618" i="18"/>
  <c r="E1617" i="18"/>
  <c r="E1616" i="18"/>
  <c r="E1615" i="18"/>
  <c r="E1614" i="18"/>
  <c r="E1613" i="18"/>
  <c r="E1612" i="18"/>
  <c r="E1611" i="18"/>
  <c r="E1610" i="18"/>
  <c r="E1609" i="18"/>
  <c r="E1608" i="18"/>
  <c r="E1607" i="18"/>
  <c r="E1606" i="18"/>
  <c r="E1605" i="18"/>
  <c r="E1604" i="18"/>
  <c r="E1603" i="18"/>
  <c r="E1602" i="18"/>
  <c r="E1601" i="18"/>
  <c r="E1600" i="18"/>
  <c r="E1599" i="18"/>
  <c r="E1598" i="18"/>
  <c r="E1597" i="18"/>
  <c r="E1596" i="18"/>
  <c r="E1595" i="18"/>
  <c r="E1594" i="18"/>
  <c r="E1593" i="18"/>
  <c r="E1592" i="18"/>
  <c r="E1591" i="18"/>
  <c r="E1590" i="18"/>
  <c r="E1589" i="18"/>
  <c r="E1588" i="18"/>
  <c r="E1587" i="18"/>
  <c r="E1586" i="18"/>
  <c r="E1585" i="18"/>
  <c r="E1584" i="18"/>
  <c r="E1583" i="18"/>
  <c r="E1582" i="18"/>
  <c r="E1581" i="18"/>
  <c r="E1580" i="18"/>
  <c r="E1579" i="18"/>
  <c r="E1578" i="18"/>
  <c r="E1577" i="18"/>
  <c r="E1576" i="18"/>
  <c r="E1575" i="18"/>
  <c r="E1574" i="18"/>
  <c r="E1573" i="18"/>
  <c r="E1572" i="18"/>
  <c r="E1571" i="18"/>
  <c r="E1570" i="18"/>
  <c r="E1569" i="18"/>
  <c r="E1568" i="18"/>
  <c r="E1567" i="18"/>
  <c r="E1566" i="18"/>
  <c r="E1565" i="18"/>
  <c r="E1564" i="18"/>
  <c r="E1563" i="18"/>
  <c r="E1562" i="18"/>
  <c r="E1561" i="18"/>
  <c r="E1560" i="18"/>
  <c r="E1559" i="18"/>
  <c r="E1558" i="18"/>
  <c r="E1557" i="18"/>
  <c r="E1556" i="18"/>
  <c r="E1555" i="18"/>
  <c r="E1554" i="18"/>
  <c r="E1553" i="18"/>
  <c r="E1552" i="18"/>
  <c r="E1551" i="18"/>
  <c r="E1550" i="18"/>
  <c r="E1549" i="18"/>
  <c r="E1548" i="18"/>
  <c r="E1547" i="18"/>
  <c r="E1546" i="18"/>
  <c r="E1545" i="18"/>
  <c r="E1544" i="18"/>
  <c r="E1543" i="18"/>
  <c r="E1542" i="18"/>
  <c r="E1541" i="18"/>
  <c r="E1540" i="18"/>
  <c r="E1539" i="18"/>
  <c r="E1538" i="18"/>
  <c r="E1537" i="18"/>
  <c r="E1536" i="18"/>
  <c r="E1535" i="18"/>
  <c r="E1534" i="18"/>
  <c r="E1533" i="18"/>
  <c r="E1532" i="18"/>
  <c r="E1531" i="18"/>
  <c r="E1530" i="18"/>
  <c r="E1529" i="18"/>
  <c r="E1528" i="18"/>
  <c r="E1527" i="18"/>
  <c r="E1526" i="18"/>
  <c r="E1525" i="18"/>
  <c r="E1524" i="18"/>
  <c r="E1523" i="18"/>
  <c r="E1522" i="18"/>
  <c r="E1521" i="18"/>
  <c r="E1520" i="18"/>
  <c r="E1519" i="18"/>
  <c r="E1518" i="18"/>
  <c r="E1517" i="18"/>
  <c r="E1516" i="18"/>
  <c r="E1515" i="18"/>
  <c r="E1514" i="18"/>
  <c r="E1513" i="18"/>
  <c r="E1512" i="18"/>
  <c r="E1511" i="18"/>
  <c r="E1510" i="18"/>
  <c r="E1509" i="18"/>
  <c r="E1508" i="18"/>
  <c r="E1507" i="18"/>
  <c r="E1506" i="18"/>
  <c r="E1505" i="18"/>
  <c r="E1504" i="18"/>
  <c r="E1503" i="18"/>
  <c r="E1502" i="18"/>
  <c r="E1501" i="18"/>
  <c r="E1500" i="18"/>
  <c r="E1499" i="18"/>
  <c r="E1498" i="18"/>
  <c r="E1497" i="18"/>
  <c r="E1496" i="18"/>
  <c r="E1495" i="18"/>
  <c r="E1494" i="18"/>
  <c r="E1493" i="18"/>
  <c r="E1492" i="18"/>
  <c r="E1491" i="18"/>
  <c r="E1490" i="18"/>
  <c r="E1489" i="18"/>
  <c r="E1488" i="18"/>
  <c r="E1487" i="18"/>
  <c r="E1486" i="18"/>
  <c r="E1485" i="18"/>
  <c r="E1484" i="18"/>
  <c r="E1483" i="18"/>
  <c r="E1482" i="18"/>
  <c r="E1481" i="18"/>
  <c r="E1480" i="18"/>
  <c r="E1479" i="18"/>
  <c r="E1478" i="18"/>
  <c r="E1477" i="18"/>
  <c r="E1476" i="18"/>
  <c r="E1475" i="18"/>
  <c r="E1474" i="18"/>
  <c r="E1473" i="18"/>
  <c r="E1472" i="18"/>
  <c r="E1471" i="18"/>
  <c r="E1470" i="18"/>
  <c r="E1469" i="18"/>
  <c r="E1468" i="18"/>
  <c r="E1467" i="18"/>
  <c r="E1466" i="18"/>
  <c r="E1465" i="18"/>
  <c r="E1464" i="18"/>
  <c r="E1463" i="18"/>
  <c r="E1462" i="18"/>
  <c r="E1461" i="18"/>
  <c r="E1460" i="18"/>
  <c r="E1459" i="18"/>
  <c r="E1458" i="18"/>
  <c r="E1457" i="18"/>
  <c r="E1456" i="18"/>
  <c r="E1455" i="18"/>
  <c r="E1454" i="18"/>
  <c r="E1453" i="18"/>
  <c r="E1452" i="18"/>
  <c r="E1451" i="18"/>
  <c r="E1450" i="18"/>
  <c r="E1449" i="18"/>
  <c r="E1448" i="18"/>
  <c r="E1447" i="18"/>
  <c r="E1446" i="18"/>
  <c r="E1445" i="18"/>
  <c r="E1444" i="18"/>
  <c r="E1443" i="18"/>
  <c r="E1442" i="18"/>
  <c r="E1441" i="18"/>
  <c r="E1440" i="18"/>
  <c r="E1439" i="18"/>
  <c r="E1438" i="18"/>
  <c r="E1437" i="18"/>
  <c r="E1436" i="18"/>
  <c r="E1435" i="18"/>
  <c r="E1434" i="18"/>
  <c r="E1433" i="18"/>
  <c r="E1432" i="18"/>
  <c r="E1431" i="18"/>
  <c r="E1430" i="18"/>
  <c r="E1429" i="18"/>
  <c r="E1428" i="18"/>
  <c r="E1427" i="18"/>
  <c r="E1426" i="18"/>
  <c r="E1425" i="18"/>
  <c r="E1424" i="18"/>
  <c r="E1423" i="18"/>
  <c r="E1422" i="18"/>
  <c r="E1421" i="18"/>
  <c r="E1420" i="18"/>
  <c r="E1419" i="18"/>
  <c r="E1418" i="18"/>
  <c r="E1417" i="18"/>
  <c r="E1416" i="18"/>
  <c r="E1415" i="18"/>
  <c r="E1414" i="18"/>
  <c r="E1413" i="18"/>
  <c r="E1412" i="18"/>
  <c r="E1411" i="18"/>
  <c r="E1410" i="18"/>
  <c r="E1409" i="18"/>
  <c r="E1408" i="18"/>
  <c r="E1407" i="18"/>
  <c r="E1406" i="18"/>
  <c r="E1405" i="18"/>
  <c r="E1404" i="18"/>
  <c r="E1403" i="18"/>
  <c r="E1402" i="18"/>
  <c r="E1401" i="18"/>
  <c r="E1400" i="18"/>
  <c r="E1399" i="18"/>
  <c r="E1398" i="18"/>
  <c r="E1397" i="18"/>
  <c r="E1396" i="18"/>
  <c r="E1395" i="18"/>
  <c r="E1394" i="18"/>
  <c r="E1393" i="18"/>
  <c r="E1392" i="18"/>
  <c r="E1391" i="18"/>
  <c r="E1390" i="18"/>
  <c r="E1389" i="18"/>
  <c r="E1388" i="18"/>
  <c r="E1387" i="18"/>
  <c r="E1386" i="18"/>
  <c r="E1385" i="18"/>
  <c r="E1384" i="18"/>
  <c r="E1383" i="18"/>
  <c r="E1382" i="18"/>
  <c r="E1381" i="18"/>
  <c r="E1380" i="18"/>
  <c r="E1379" i="18"/>
  <c r="E1378" i="18"/>
  <c r="E1377" i="18"/>
  <c r="E1376" i="18"/>
  <c r="E1375" i="18"/>
  <c r="E1374" i="18"/>
  <c r="E1373" i="18"/>
  <c r="E1372" i="18"/>
  <c r="E1371" i="18"/>
  <c r="E1370" i="18"/>
  <c r="E1369" i="18"/>
  <c r="E1368" i="18"/>
  <c r="E1367" i="18"/>
  <c r="E1366" i="18"/>
  <c r="E1365" i="18"/>
  <c r="E1364" i="18"/>
  <c r="E1363" i="18"/>
  <c r="E1362" i="18"/>
  <c r="E1361" i="18"/>
  <c r="E1360" i="18"/>
  <c r="E1359" i="18"/>
  <c r="E1358" i="18"/>
  <c r="E1357" i="18"/>
  <c r="E1356" i="18"/>
  <c r="E1355" i="18"/>
  <c r="E1354" i="18"/>
  <c r="E1353" i="18"/>
  <c r="E1352" i="18"/>
  <c r="E1351" i="18"/>
  <c r="E1350" i="18"/>
  <c r="E1349" i="18"/>
  <c r="E1348" i="18"/>
  <c r="E1347" i="18"/>
  <c r="E1346" i="18"/>
  <c r="E1345" i="18"/>
  <c r="E1344" i="18"/>
  <c r="E1343" i="18"/>
  <c r="E1342" i="18"/>
  <c r="E1341" i="18"/>
  <c r="E1340" i="18"/>
  <c r="E1339" i="18"/>
  <c r="E1338" i="18"/>
  <c r="E1337" i="18"/>
  <c r="E1336" i="18"/>
  <c r="E1335" i="18"/>
  <c r="E1334" i="18"/>
  <c r="E1333" i="18"/>
  <c r="E1332" i="18"/>
  <c r="E1331" i="18"/>
  <c r="E1330" i="18"/>
  <c r="E1329" i="18"/>
  <c r="E1328" i="18"/>
  <c r="E1327" i="18"/>
  <c r="E1326" i="18"/>
  <c r="E1325" i="18"/>
  <c r="E1324" i="18"/>
  <c r="E1323" i="18"/>
  <c r="E1322" i="18"/>
  <c r="E1321" i="18"/>
  <c r="E1320" i="18"/>
  <c r="E1319" i="18"/>
  <c r="E1318" i="18"/>
  <c r="E1317" i="18"/>
  <c r="E1316" i="18"/>
  <c r="E1315" i="18"/>
  <c r="E1314" i="18"/>
  <c r="E1313" i="18"/>
  <c r="E1312" i="18"/>
  <c r="E1311" i="18"/>
  <c r="E1310" i="18"/>
  <c r="E1309" i="18"/>
  <c r="E1308" i="18"/>
  <c r="E1307" i="18"/>
  <c r="E1306" i="18"/>
  <c r="E1305" i="18"/>
  <c r="E1304" i="18"/>
  <c r="E1303" i="18"/>
  <c r="E1302" i="18"/>
  <c r="E1301" i="18"/>
  <c r="E1300" i="18"/>
  <c r="E1299" i="18"/>
  <c r="E1298" i="18"/>
  <c r="E1297" i="18"/>
  <c r="E1296" i="18"/>
  <c r="E1295" i="18"/>
  <c r="E1294" i="18"/>
  <c r="E1293" i="18"/>
  <c r="E1292" i="18"/>
  <c r="E1291" i="18"/>
  <c r="E1290" i="18"/>
  <c r="E1289" i="18"/>
  <c r="E1288" i="18"/>
  <c r="E1287" i="18"/>
  <c r="E1286" i="18"/>
  <c r="E1285" i="18"/>
  <c r="E1284" i="18"/>
  <c r="E1283" i="18"/>
  <c r="E1282" i="18"/>
  <c r="E1281" i="18"/>
  <c r="E1280" i="18"/>
  <c r="E1279" i="18"/>
  <c r="E1278" i="18"/>
  <c r="E1277" i="18"/>
  <c r="E1276" i="18"/>
  <c r="E1275" i="18"/>
  <c r="E1274" i="18"/>
  <c r="E1273" i="18"/>
  <c r="E1272" i="18"/>
  <c r="E1271" i="18"/>
  <c r="E1270" i="18"/>
  <c r="E1269" i="18"/>
  <c r="E1268" i="18"/>
  <c r="E1267" i="18"/>
  <c r="E1266" i="18"/>
  <c r="E1265" i="18"/>
  <c r="E1264" i="18"/>
  <c r="E1263" i="18"/>
  <c r="E1262" i="18"/>
  <c r="E1261" i="18"/>
  <c r="E1260" i="18"/>
  <c r="E1259" i="18"/>
  <c r="E1258" i="18"/>
  <c r="E1257" i="18"/>
  <c r="E1256" i="18"/>
  <c r="E1255" i="18"/>
  <c r="E1254" i="18"/>
  <c r="E1253" i="18"/>
  <c r="E1252" i="18"/>
  <c r="E1251" i="18"/>
  <c r="E1250" i="18"/>
  <c r="E1249" i="18"/>
  <c r="E1248" i="18"/>
  <c r="E1247" i="18"/>
  <c r="E1246" i="18"/>
  <c r="E1245" i="18"/>
  <c r="E1244" i="18"/>
  <c r="E1243" i="18"/>
  <c r="E1242" i="18"/>
  <c r="E1241" i="18"/>
  <c r="E1240" i="18"/>
  <c r="E1239" i="18"/>
  <c r="E1238" i="18"/>
  <c r="E1237" i="18"/>
  <c r="E1236" i="18"/>
  <c r="E1235" i="18"/>
  <c r="E1234" i="18"/>
  <c r="E1233" i="18"/>
  <c r="E1232" i="18"/>
  <c r="E1231" i="18"/>
  <c r="E1230" i="18"/>
  <c r="E1229" i="18"/>
  <c r="E1228" i="18"/>
  <c r="E1227" i="18"/>
  <c r="E1226" i="18"/>
  <c r="E1225" i="18"/>
  <c r="E1224" i="18"/>
  <c r="E1223" i="18"/>
  <c r="E1222" i="18"/>
  <c r="E1221" i="18"/>
  <c r="E1220" i="18"/>
  <c r="E1219" i="18"/>
  <c r="E1218" i="18"/>
  <c r="E1217" i="18"/>
  <c r="E1216" i="18"/>
  <c r="E1215" i="18"/>
  <c r="E1214" i="18"/>
  <c r="E1213" i="18"/>
  <c r="E1212" i="18"/>
  <c r="E1211" i="18"/>
  <c r="E1210" i="18"/>
  <c r="E1209" i="18"/>
  <c r="E1208" i="18"/>
  <c r="E1207" i="18"/>
  <c r="E1206" i="18"/>
  <c r="E1205" i="18"/>
  <c r="E1204" i="18"/>
  <c r="E1203" i="18"/>
  <c r="E1202" i="18"/>
  <c r="E1201" i="18"/>
  <c r="E1200" i="18"/>
  <c r="E1199" i="18"/>
  <c r="E1198" i="18"/>
  <c r="E1197" i="18"/>
  <c r="E1196" i="18"/>
  <c r="E1195" i="18"/>
  <c r="E1194" i="18"/>
  <c r="E1193" i="18"/>
  <c r="E1192" i="18"/>
  <c r="E1191" i="18"/>
  <c r="E1190" i="18"/>
  <c r="E1189" i="18"/>
  <c r="E1188" i="18"/>
  <c r="E1187" i="18"/>
  <c r="E1186" i="18"/>
  <c r="E1185" i="18"/>
  <c r="E1184" i="18"/>
  <c r="E1183" i="18"/>
  <c r="E1182" i="18"/>
  <c r="E1181" i="18"/>
  <c r="E1180" i="18"/>
  <c r="E1179" i="18"/>
  <c r="E1178" i="18"/>
  <c r="E1177" i="18"/>
  <c r="E1176" i="18"/>
  <c r="E1175" i="18"/>
  <c r="E1174" i="18"/>
  <c r="E1173" i="18"/>
  <c r="E1172" i="18"/>
  <c r="E1171" i="18"/>
  <c r="E1170" i="18"/>
  <c r="E1169" i="18"/>
  <c r="E1168" i="18"/>
  <c r="E1167" i="18"/>
  <c r="E1166" i="18"/>
  <c r="E1165" i="18"/>
  <c r="E1164" i="18"/>
  <c r="E1163" i="18"/>
  <c r="E1162" i="18"/>
  <c r="E1161" i="18"/>
  <c r="E1160" i="18"/>
  <c r="E1159" i="18"/>
  <c r="E1158" i="18"/>
  <c r="E1157" i="18"/>
  <c r="E1156" i="18"/>
  <c r="E1155" i="18"/>
  <c r="E1154" i="18"/>
  <c r="E1153" i="18"/>
  <c r="E1152" i="18"/>
  <c r="E1151" i="18"/>
  <c r="E1150" i="18"/>
  <c r="E1149" i="18"/>
  <c r="E1148" i="18"/>
  <c r="E1147" i="18"/>
  <c r="E1146" i="18"/>
  <c r="E1145" i="18"/>
  <c r="E1144" i="18"/>
  <c r="E1143" i="18"/>
  <c r="E1142" i="18"/>
  <c r="E1141" i="18"/>
  <c r="E1140" i="18"/>
  <c r="E1139" i="18"/>
  <c r="E1138" i="18"/>
  <c r="E1137" i="18"/>
  <c r="E1136" i="18"/>
  <c r="E1135" i="18"/>
  <c r="E1134" i="18"/>
  <c r="E1133" i="18"/>
  <c r="E1132" i="18"/>
  <c r="E1131" i="18"/>
  <c r="E1130" i="18"/>
  <c r="E1129" i="18"/>
  <c r="E1128" i="18"/>
  <c r="E1127" i="18"/>
  <c r="E1126" i="18"/>
  <c r="E1125" i="18"/>
  <c r="E1124" i="18"/>
  <c r="E1123" i="18"/>
  <c r="E1122" i="18"/>
  <c r="E1121" i="18"/>
  <c r="E1120" i="18"/>
  <c r="E1119" i="18"/>
  <c r="E1118" i="18"/>
  <c r="E1117" i="18"/>
  <c r="E1116" i="18"/>
  <c r="E1115" i="18"/>
  <c r="E1114" i="18"/>
  <c r="E1113" i="18"/>
  <c r="E1112" i="18"/>
  <c r="E1111" i="18"/>
  <c r="E1110" i="18"/>
  <c r="E1109" i="18"/>
  <c r="E1108" i="18"/>
  <c r="E1107" i="18"/>
  <c r="E1106" i="18"/>
  <c r="E1105" i="18"/>
  <c r="E1104" i="18"/>
  <c r="E1103" i="18"/>
  <c r="E1102" i="18"/>
  <c r="E1101" i="18"/>
  <c r="E1100" i="18"/>
  <c r="E1099" i="18"/>
  <c r="E1098" i="18"/>
  <c r="E1097" i="18"/>
  <c r="E1096" i="18"/>
  <c r="E1095" i="18"/>
  <c r="E1094" i="18"/>
  <c r="E1093" i="18"/>
  <c r="E1092" i="18"/>
  <c r="E1091" i="18"/>
  <c r="E1090" i="18"/>
  <c r="E1089" i="18"/>
  <c r="E1088" i="18"/>
  <c r="E1087" i="18"/>
  <c r="E1086" i="18"/>
  <c r="E1085" i="18"/>
  <c r="E1084" i="18"/>
  <c r="E1083" i="18"/>
  <c r="E1082" i="18"/>
  <c r="E1081" i="18"/>
  <c r="E1080" i="18"/>
  <c r="E1079" i="18"/>
  <c r="E1078" i="18"/>
  <c r="E1077" i="18"/>
  <c r="E1076" i="18"/>
  <c r="E1075" i="18"/>
  <c r="E1074" i="18"/>
  <c r="E1073" i="18"/>
  <c r="E1072" i="18"/>
  <c r="E1071" i="18"/>
  <c r="E1070" i="18"/>
  <c r="E1069" i="18"/>
  <c r="E1068" i="18"/>
  <c r="E1067" i="18"/>
  <c r="E1066" i="18"/>
  <c r="E1065" i="18"/>
  <c r="E1064" i="18"/>
  <c r="E1063" i="18"/>
  <c r="E1062" i="18"/>
  <c r="E1061" i="18"/>
  <c r="E1060" i="18"/>
  <c r="E1059" i="18"/>
  <c r="E1058" i="18"/>
  <c r="E1057" i="18"/>
  <c r="E1056" i="18"/>
  <c r="E1055" i="18"/>
  <c r="E1054" i="18"/>
  <c r="E1053" i="18"/>
  <c r="E1052" i="18"/>
  <c r="E1051" i="18"/>
  <c r="E1050" i="18"/>
  <c r="E1049" i="18"/>
  <c r="E1048" i="18"/>
  <c r="E1047" i="18"/>
  <c r="E1046" i="18"/>
  <c r="E1045" i="18"/>
  <c r="E1044" i="18"/>
  <c r="E1043" i="18"/>
  <c r="E1042" i="18"/>
  <c r="E1041" i="18"/>
  <c r="E1040" i="18"/>
  <c r="E1039" i="18"/>
  <c r="E1038" i="18"/>
  <c r="E1037" i="18"/>
  <c r="E1036" i="18"/>
  <c r="E1035" i="18"/>
  <c r="E1034" i="18"/>
  <c r="E1033" i="18"/>
  <c r="E1032" i="18"/>
  <c r="E1031" i="18"/>
  <c r="E1030" i="18"/>
  <c r="E1029" i="18"/>
  <c r="E1028" i="18"/>
  <c r="E1027" i="18"/>
  <c r="E1026" i="18"/>
  <c r="E1025" i="18"/>
  <c r="E1024" i="18"/>
  <c r="E1023" i="18"/>
  <c r="E1022" i="18"/>
  <c r="E1021" i="18"/>
  <c r="E1020" i="18"/>
  <c r="E1019" i="18"/>
  <c r="E1018" i="18"/>
  <c r="E1017" i="18"/>
  <c r="E1016" i="18"/>
  <c r="E1015" i="18"/>
  <c r="E1014" i="18"/>
  <c r="E1013" i="18"/>
  <c r="E1012" i="18"/>
  <c r="E1011" i="18"/>
  <c r="E1010" i="18"/>
  <c r="E1009" i="18"/>
  <c r="E1008" i="18"/>
  <c r="E1007" i="18"/>
  <c r="E1006" i="18"/>
  <c r="E1005" i="18"/>
  <c r="E1004" i="18"/>
  <c r="E1003" i="18"/>
  <c r="E1002" i="18"/>
  <c r="E1001" i="18"/>
  <c r="E1000" i="18"/>
  <c r="E999" i="18"/>
  <c r="E998" i="18"/>
  <c r="E997" i="18"/>
  <c r="E996" i="18"/>
  <c r="E995" i="18"/>
  <c r="E994" i="18"/>
  <c r="E993" i="18"/>
  <c r="E992" i="18"/>
  <c r="E991" i="18"/>
  <c r="E990" i="18"/>
  <c r="E989" i="18"/>
  <c r="E988" i="18"/>
  <c r="E987" i="18"/>
  <c r="E986" i="18"/>
  <c r="E985" i="18"/>
  <c r="E984" i="18"/>
  <c r="E983" i="18"/>
  <c r="E982" i="18"/>
  <c r="E981" i="18"/>
  <c r="E980" i="18"/>
  <c r="E979" i="18"/>
  <c r="E978" i="18"/>
  <c r="E977" i="18"/>
  <c r="E976" i="18"/>
  <c r="E975" i="18"/>
  <c r="E974" i="18"/>
  <c r="E973" i="18"/>
  <c r="E972" i="18"/>
  <c r="E971" i="18"/>
  <c r="E970" i="18"/>
  <c r="E969" i="18"/>
  <c r="E968" i="18"/>
  <c r="E967" i="18"/>
  <c r="E966" i="18"/>
  <c r="E965" i="18"/>
  <c r="E964" i="18"/>
  <c r="E963" i="18"/>
  <c r="E962" i="18"/>
  <c r="E961" i="18"/>
  <c r="E960" i="18"/>
  <c r="E959" i="18"/>
  <c r="E958" i="18"/>
  <c r="E957" i="18"/>
  <c r="E956" i="18"/>
  <c r="E955" i="18"/>
  <c r="E954" i="18"/>
  <c r="E953" i="18"/>
  <c r="E952" i="18"/>
  <c r="E951" i="18"/>
  <c r="E950" i="18"/>
  <c r="E949" i="18"/>
  <c r="E948" i="18"/>
  <c r="E947" i="18"/>
  <c r="E946" i="18"/>
  <c r="E945" i="18"/>
  <c r="E944" i="18"/>
  <c r="E943" i="18"/>
  <c r="E942" i="18"/>
  <c r="E941" i="18"/>
  <c r="E940" i="18"/>
  <c r="E939" i="18"/>
  <c r="E938" i="18"/>
  <c r="E937" i="18"/>
  <c r="E936" i="18"/>
  <c r="E935" i="18"/>
  <c r="E934" i="18"/>
  <c r="E933" i="18"/>
  <c r="E932" i="18"/>
  <c r="E931" i="18"/>
  <c r="E930" i="18"/>
  <c r="E929" i="18"/>
  <c r="E928" i="18"/>
  <c r="E927" i="18"/>
  <c r="E926" i="18"/>
  <c r="E925" i="18"/>
  <c r="E924" i="18"/>
  <c r="E923" i="18"/>
  <c r="E922" i="18"/>
  <c r="E921" i="18"/>
  <c r="E920" i="18"/>
  <c r="E919" i="18"/>
  <c r="E918" i="18"/>
  <c r="E917" i="18"/>
  <c r="E916" i="18"/>
  <c r="E915" i="18"/>
  <c r="E914" i="18"/>
  <c r="E913" i="18"/>
  <c r="E912" i="18"/>
  <c r="E911" i="18"/>
  <c r="E910" i="18"/>
  <c r="E909" i="18"/>
  <c r="E908" i="18"/>
  <c r="E907" i="18"/>
  <c r="E906" i="18"/>
  <c r="E905" i="18"/>
  <c r="E904" i="18"/>
  <c r="E903" i="18"/>
  <c r="E902" i="18"/>
  <c r="E901" i="18"/>
  <c r="E900" i="18"/>
  <c r="E899" i="18"/>
  <c r="E898" i="18"/>
  <c r="E897" i="18"/>
  <c r="E896" i="18"/>
  <c r="E895" i="18"/>
  <c r="E894" i="18"/>
  <c r="E893" i="18"/>
  <c r="E892" i="18"/>
  <c r="E891" i="18"/>
  <c r="E890" i="18"/>
  <c r="E889" i="18"/>
  <c r="E888" i="18"/>
  <c r="E887" i="18"/>
  <c r="E886" i="18"/>
  <c r="E885" i="18"/>
  <c r="E884" i="18"/>
  <c r="E883" i="18"/>
  <c r="E882" i="18"/>
  <c r="E881" i="18"/>
  <c r="E880" i="18"/>
  <c r="E879" i="18"/>
  <c r="E878" i="18"/>
  <c r="E877" i="18"/>
  <c r="E876" i="18"/>
  <c r="E875" i="18"/>
  <c r="E874" i="18"/>
  <c r="E873" i="18"/>
  <c r="E872" i="18"/>
  <c r="E871" i="18"/>
  <c r="E870" i="18"/>
  <c r="E869" i="18"/>
  <c r="E868" i="18"/>
  <c r="E867" i="18"/>
  <c r="E866" i="18"/>
  <c r="E865" i="18"/>
  <c r="E864" i="18"/>
  <c r="E863" i="18"/>
  <c r="E862" i="18"/>
  <c r="E861" i="18"/>
  <c r="E860" i="18"/>
  <c r="E859" i="18"/>
  <c r="E858" i="18"/>
  <c r="E857" i="18"/>
  <c r="E856" i="18"/>
  <c r="E855" i="18"/>
  <c r="E854" i="18"/>
  <c r="E853" i="18"/>
  <c r="E852" i="18"/>
  <c r="E851" i="18"/>
  <c r="E850" i="18"/>
  <c r="E849" i="18"/>
  <c r="E848" i="18"/>
  <c r="E847" i="18"/>
  <c r="E846" i="18"/>
  <c r="E845" i="18"/>
  <c r="E844" i="18"/>
  <c r="E843" i="18"/>
  <c r="E842" i="18"/>
  <c r="E841" i="18"/>
  <c r="E840" i="18"/>
  <c r="E839" i="18"/>
  <c r="E838" i="18"/>
  <c r="E837" i="18"/>
  <c r="E836" i="18"/>
  <c r="E835" i="18"/>
  <c r="E834" i="18"/>
  <c r="E833" i="18"/>
  <c r="E832" i="18"/>
  <c r="E831" i="18"/>
  <c r="E830" i="18"/>
  <c r="E829" i="18"/>
  <c r="E828" i="18"/>
  <c r="E827" i="18"/>
  <c r="E826" i="18"/>
  <c r="E825" i="18"/>
  <c r="E824" i="18"/>
  <c r="E823" i="18"/>
  <c r="E822" i="18"/>
  <c r="E821" i="18"/>
  <c r="E820" i="18"/>
  <c r="E819" i="18"/>
  <c r="E818" i="18"/>
  <c r="E817" i="18"/>
  <c r="E816" i="18"/>
  <c r="E815" i="18"/>
  <c r="E814" i="18"/>
  <c r="E813" i="18"/>
  <c r="E812" i="18"/>
  <c r="E811" i="18"/>
  <c r="E810" i="18"/>
  <c r="E809" i="18"/>
  <c r="E808" i="18"/>
  <c r="E807" i="18"/>
  <c r="E806" i="18"/>
  <c r="E805" i="18"/>
  <c r="E804" i="18"/>
  <c r="E803" i="18"/>
  <c r="E802" i="18"/>
  <c r="E801" i="18"/>
  <c r="E800" i="18"/>
  <c r="E799" i="18"/>
  <c r="E798" i="18"/>
  <c r="E797" i="18"/>
  <c r="E796" i="18"/>
  <c r="E795" i="18"/>
  <c r="E794" i="18"/>
  <c r="E793" i="18"/>
  <c r="E792" i="18"/>
  <c r="E791" i="18"/>
  <c r="E790" i="18"/>
  <c r="E789" i="18"/>
  <c r="E788" i="18"/>
  <c r="E787" i="18"/>
  <c r="E786" i="18"/>
  <c r="E785" i="18"/>
  <c r="E784" i="18"/>
  <c r="E783" i="18"/>
  <c r="E782" i="18"/>
  <c r="E781" i="18"/>
  <c r="E780" i="18"/>
  <c r="E779" i="18"/>
  <c r="E778" i="18"/>
  <c r="E777" i="18"/>
  <c r="E776" i="18"/>
  <c r="E775" i="18"/>
  <c r="E774" i="18"/>
  <c r="E773" i="18"/>
  <c r="E772" i="18"/>
  <c r="E771" i="18"/>
  <c r="E770" i="18"/>
  <c r="E769" i="18"/>
  <c r="E768" i="18"/>
  <c r="E767" i="18"/>
  <c r="E766" i="18"/>
  <c r="E765" i="18"/>
  <c r="E764" i="18"/>
  <c r="E763" i="18"/>
  <c r="E762" i="18"/>
  <c r="E761" i="18"/>
  <c r="E760" i="18"/>
  <c r="E759" i="18"/>
  <c r="E758" i="18"/>
  <c r="E757" i="18"/>
  <c r="E756" i="18"/>
  <c r="E755" i="18"/>
  <c r="E754" i="18"/>
  <c r="E753" i="18"/>
  <c r="E752" i="18"/>
  <c r="E751" i="18"/>
  <c r="E750" i="18"/>
  <c r="E749" i="18"/>
  <c r="E748" i="18"/>
  <c r="E747" i="18"/>
  <c r="E746" i="18"/>
  <c r="E745" i="18"/>
  <c r="E744" i="18"/>
  <c r="E743" i="18"/>
  <c r="E742" i="18"/>
  <c r="E741" i="18"/>
  <c r="E740" i="18"/>
  <c r="E739" i="18"/>
  <c r="E738" i="18"/>
  <c r="E737" i="18"/>
  <c r="E736" i="18"/>
  <c r="E735" i="18"/>
  <c r="E734" i="18"/>
  <c r="E733" i="18"/>
  <c r="E732" i="18"/>
  <c r="E731" i="18"/>
  <c r="E730" i="18"/>
  <c r="E729" i="18"/>
  <c r="E728" i="18"/>
  <c r="E727" i="18"/>
  <c r="E726" i="18"/>
  <c r="E725" i="18"/>
  <c r="E724" i="18"/>
  <c r="E723" i="18"/>
  <c r="E722" i="18"/>
  <c r="E721" i="18"/>
  <c r="E720" i="18"/>
  <c r="E719" i="18"/>
  <c r="E718" i="18"/>
  <c r="E717" i="18"/>
  <c r="E716" i="18"/>
  <c r="E715" i="18"/>
  <c r="E714" i="18"/>
  <c r="E713" i="18"/>
  <c r="E712" i="18"/>
  <c r="E711" i="18"/>
  <c r="E710" i="18"/>
  <c r="E709" i="18"/>
  <c r="E708" i="18"/>
  <c r="E707" i="18"/>
  <c r="E706" i="18"/>
  <c r="E705" i="18"/>
  <c r="E704" i="18"/>
  <c r="E703" i="18"/>
  <c r="E702" i="18"/>
  <c r="E701" i="18"/>
  <c r="E700" i="18"/>
  <c r="E699" i="18"/>
  <c r="E698" i="18"/>
  <c r="E697" i="18"/>
  <c r="E696" i="18"/>
  <c r="E695" i="18"/>
  <c r="E694" i="18"/>
  <c r="E693" i="18"/>
  <c r="E692" i="18"/>
  <c r="E691" i="18"/>
  <c r="E690" i="18"/>
  <c r="E689" i="18"/>
  <c r="E688" i="18"/>
  <c r="E687" i="18"/>
  <c r="E686" i="18"/>
  <c r="E685" i="18"/>
  <c r="E684" i="18"/>
  <c r="E683" i="18"/>
  <c r="E682" i="18"/>
  <c r="E681" i="18"/>
  <c r="E680" i="18"/>
  <c r="E679" i="18"/>
  <c r="E678" i="18"/>
  <c r="E677" i="18"/>
  <c r="E676" i="18"/>
  <c r="E675" i="18"/>
  <c r="E674" i="18"/>
  <c r="E673" i="18"/>
  <c r="E672" i="18"/>
  <c r="E671" i="18"/>
  <c r="E670" i="18"/>
  <c r="E669" i="18"/>
  <c r="E668" i="18"/>
  <c r="E667" i="18"/>
  <c r="E666" i="18"/>
  <c r="E665" i="18"/>
  <c r="E664" i="18"/>
  <c r="E663" i="18"/>
  <c r="E662" i="18"/>
  <c r="E661" i="18"/>
  <c r="E660" i="18"/>
  <c r="E659" i="18"/>
  <c r="E658" i="18"/>
  <c r="E657" i="18"/>
  <c r="E656" i="18"/>
  <c r="E655" i="18"/>
  <c r="E654" i="18"/>
  <c r="E653" i="18"/>
  <c r="E652" i="18"/>
  <c r="E651" i="18"/>
  <c r="E650" i="18"/>
  <c r="E649" i="18"/>
  <c r="E648" i="18"/>
  <c r="E647" i="18"/>
  <c r="E646" i="18"/>
  <c r="E645" i="18"/>
  <c r="E644" i="18"/>
  <c r="E643" i="18"/>
  <c r="E642" i="18"/>
  <c r="E641" i="18"/>
  <c r="E640" i="18"/>
  <c r="E639" i="18"/>
  <c r="E638" i="18"/>
  <c r="E637" i="18"/>
  <c r="E636" i="18"/>
  <c r="E635" i="18"/>
  <c r="E634" i="18"/>
  <c r="E633" i="18"/>
  <c r="E632" i="18"/>
  <c r="E631" i="18"/>
  <c r="E630" i="18"/>
  <c r="E629" i="18"/>
  <c r="E628" i="18"/>
  <c r="E627" i="18"/>
  <c r="E626" i="18"/>
  <c r="E625" i="18"/>
  <c r="E624" i="18"/>
  <c r="E623" i="18"/>
  <c r="E622" i="18"/>
  <c r="E621" i="18"/>
  <c r="E620" i="18"/>
  <c r="E619" i="18"/>
  <c r="E618" i="18"/>
  <c r="E617" i="18"/>
  <c r="E616" i="18"/>
  <c r="E615" i="18"/>
  <c r="E614" i="18"/>
  <c r="E613" i="18"/>
  <c r="E612" i="18"/>
  <c r="E611" i="18"/>
  <c r="E610" i="18"/>
  <c r="E609" i="18"/>
  <c r="E608" i="18"/>
  <c r="E607" i="18"/>
  <c r="E606" i="18"/>
  <c r="E605" i="18"/>
  <c r="E604" i="18"/>
  <c r="E603" i="18"/>
  <c r="E602" i="18"/>
  <c r="E601" i="18"/>
  <c r="E600" i="18"/>
  <c r="E599" i="18"/>
  <c r="E598" i="18"/>
  <c r="E597" i="18"/>
  <c r="E596" i="18"/>
  <c r="E595" i="18"/>
  <c r="E594" i="18"/>
  <c r="E593" i="18"/>
  <c r="E592" i="18"/>
  <c r="E591" i="18"/>
  <c r="E590" i="18"/>
  <c r="E589" i="18"/>
  <c r="E588" i="18"/>
  <c r="E587" i="18"/>
  <c r="E586" i="18"/>
  <c r="E585" i="18"/>
  <c r="E584" i="18"/>
  <c r="E583" i="18"/>
  <c r="E582" i="18"/>
  <c r="E581" i="18"/>
  <c r="E580" i="18"/>
  <c r="E579" i="18"/>
  <c r="E578" i="18"/>
  <c r="E577" i="18"/>
  <c r="E576" i="18"/>
  <c r="E575" i="18"/>
  <c r="E574" i="18"/>
  <c r="E573" i="18"/>
  <c r="E572" i="18"/>
  <c r="E571" i="18"/>
  <c r="E570" i="18"/>
  <c r="E569" i="18"/>
  <c r="E568" i="18"/>
  <c r="E567" i="18"/>
  <c r="E566" i="18"/>
  <c r="E565" i="18"/>
  <c r="E564" i="18"/>
  <c r="E563" i="18"/>
  <c r="E562" i="18"/>
  <c r="E561" i="18"/>
  <c r="E560" i="18"/>
  <c r="E559" i="18"/>
  <c r="E558" i="18"/>
  <c r="E557" i="18"/>
  <c r="E556" i="18"/>
  <c r="E555" i="18"/>
  <c r="E554" i="18"/>
  <c r="E553" i="18"/>
  <c r="E552" i="18"/>
  <c r="E551" i="18"/>
  <c r="E550" i="18"/>
  <c r="E549" i="18"/>
  <c r="E548" i="18"/>
  <c r="E547" i="18"/>
  <c r="E546" i="18"/>
  <c r="E545" i="18"/>
  <c r="E544" i="18"/>
  <c r="E543" i="18"/>
  <c r="E542" i="18"/>
  <c r="E541" i="18"/>
  <c r="E540" i="18"/>
  <c r="E539" i="18"/>
  <c r="E538" i="18"/>
  <c r="E537" i="18"/>
  <c r="E536" i="18"/>
  <c r="E535" i="18"/>
  <c r="E534" i="18"/>
  <c r="E533" i="18"/>
  <c r="E532" i="18"/>
  <c r="E531" i="18"/>
  <c r="E530" i="18"/>
  <c r="E529" i="18"/>
  <c r="E528" i="18"/>
  <c r="E527" i="18"/>
  <c r="E526" i="18"/>
  <c r="E525" i="18"/>
  <c r="E524" i="18"/>
  <c r="E523" i="18"/>
  <c r="E522" i="18"/>
  <c r="E521" i="18"/>
  <c r="E520" i="18"/>
  <c r="E519" i="18"/>
  <c r="E518" i="18"/>
  <c r="E517" i="18"/>
  <c r="E516" i="18"/>
  <c r="E515" i="18"/>
  <c r="E514" i="18"/>
  <c r="E513" i="18"/>
  <c r="E512" i="18"/>
  <c r="E511" i="18"/>
  <c r="E510" i="18"/>
  <c r="E509" i="18"/>
  <c r="E508" i="18"/>
  <c r="E507" i="18"/>
  <c r="E506" i="18"/>
  <c r="E505" i="18"/>
  <c r="E504" i="18"/>
  <c r="E503" i="18"/>
  <c r="E502" i="18"/>
  <c r="E501" i="18"/>
  <c r="E500" i="18"/>
  <c r="E499" i="18"/>
  <c r="E498" i="18"/>
  <c r="E497" i="18"/>
  <c r="E496" i="18"/>
  <c r="E495" i="18"/>
  <c r="E494" i="18"/>
  <c r="E493" i="18"/>
  <c r="E492" i="18"/>
  <c r="E491" i="18"/>
  <c r="E490" i="18"/>
  <c r="E489" i="18"/>
  <c r="E488" i="18"/>
  <c r="E487" i="18"/>
  <c r="E486" i="18"/>
  <c r="E485" i="18"/>
  <c r="E484" i="18"/>
  <c r="E483" i="18"/>
  <c r="E482" i="18"/>
  <c r="E481" i="18"/>
  <c r="E480" i="18"/>
  <c r="E479" i="18"/>
  <c r="E478" i="18"/>
  <c r="E477" i="18"/>
  <c r="E476" i="18"/>
  <c r="E475" i="18"/>
  <c r="E474" i="18"/>
  <c r="E473" i="18"/>
  <c r="E472" i="18"/>
  <c r="E471" i="18"/>
  <c r="E470" i="18"/>
  <c r="E469" i="18"/>
  <c r="E468" i="18"/>
  <c r="E467" i="18"/>
  <c r="E466" i="18"/>
  <c r="E465" i="18"/>
  <c r="E464" i="18"/>
  <c r="E463" i="18"/>
  <c r="E462" i="18"/>
  <c r="E461" i="18"/>
  <c r="E460" i="18"/>
  <c r="E459" i="18"/>
  <c r="E458" i="18"/>
  <c r="E457" i="18"/>
  <c r="E456" i="18"/>
  <c r="E455" i="18"/>
  <c r="E454" i="18"/>
  <c r="E453" i="18"/>
  <c r="E452" i="18"/>
  <c r="E451" i="18"/>
  <c r="E450" i="18"/>
  <c r="E449" i="18"/>
  <c r="E448" i="18"/>
  <c r="E447" i="18"/>
  <c r="E446" i="18"/>
  <c r="E445" i="18"/>
  <c r="E444" i="18"/>
  <c r="E443" i="18"/>
  <c r="E442" i="18"/>
  <c r="E441" i="18"/>
  <c r="E440" i="18"/>
  <c r="E439" i="18"/>
  <c r="E438" i="18"/>
  <c r="E437" i="18"/>
  <c r="E436" i="18"/>
  <c r="E435" i="18"/>
  <c r="E434" i="18"/>
  <c r="E433" i="18"/>
  <c r="E432" i="18"/>
  <c r="E431" i="18"/>
  <c r="E430" i="18"/>
  <c r="E429" i="18"/>
  <c r="E428" i="18"/>
  <c r="E427" i="18"/>
  <c r="E426" i="18"/>
  <c r="E425" i="18"/>
  <c r="E424" i="18"/>
  <c r="E423" i="18"/>
  <c r="E422" i="18"/>
  <c r="E421" i="18"/>
  <c r="E420" i="18"/>
  <c r="E419" i="18"/>
  <c r="E418" i="18"/>
  <c r="E417" i="18"/>
  <c r="E416" i="18"/>
  <c r="E415" i="18"/>
  <c r="E414" i="18"/>
  <c r="E413" i="18"/>
  <c r="E412" i="18"/>
  <c r="E411" i="18"/>
  <c r="E410" i="18"/>
  <c r="E409" i="18"/>
  <c r="E408" i="18"/>
  <c r="E407" i="18"/>
  <c r="E406" i="18"/>
  <c r="E405" i="18"/>
  <c r="E404" i="18"/>
  <c r="E403" i="18"/>
  <c r="E402" i="18"/>
  <c r="E401" i="18"/>
  <c r="E400" i="18"/>
  <c r="E399" i="18"/>
  <c r="E398" i="18"/>
  <c r="E397" i="18"/>
  <c r="E396" i="18"/>
  <c r="E395" i="18"/>
  <c r="E394" i="18"/>
  <c r="E393" i="18"/>
  <c r="E392" i="18"/>
  <c r="E391" i="18"/>
  <c r="E390" i="18"/>
  <c r="E389" i="18"/>
  <c r="E388" i="18"/>
  <c r="E387" i="18"/>
  <c r="E386" i="18"/>
  <c r="E385" i="18"/>
  <c r="E384" i="18"/>
  <c r="E383" i="18"/>
  <c r="E382" i="18"/>
  <c r="E381" i="18"/>
  <c r="E380" i="18"/>
  <c r="E379" i="18"/>
  <c r="E378" i="18"/>
  <c r="E377" i="18"/>
  <c r="E376" i="18"/>
  <c r="E375" i="18"/>
  <c r="E374" i="18"/>
  <c r="E373" i="18"/>
  <c r="E372" i="18"/>
  <c r="E371" i="18"/>
  <c r="E370" i="18"/>
  <c r="E369" i="18"/>
  <c r="E368" i="18"/>
  <c r="E367" i="18"/>
  <c r="E366" i="18"/>
  <c r="E365" i="18"/>
  <c r="E364" i="18"/>
  <c r="E363" i="18"/>
  <c r="E362" i="18"/>
  <c r="E361" i="18"/>
  <c r="E360" i="18"/>
  <c r="E359" i="18"/>
  <c r="E358" i="18"/>
  <c r="E357" i="18"/>
  <c r="E356" i="18"/>
  <c r="E355" i="18"/>
  <c r="E354" i="18"/>
  <c r="E353" i="18"/>
  <c r="E352" i="18"/>
  <c r="E351" i="18"/>
  <c r="E350" i="18"/>
  <c r="E349" i="18"/>
  <c r="E348" i="18"/>
  <c r="E347" i="18"/>
  <c r="E346" i="18"/>
  <c r="E345" i="18"/>
  <c r="E344" i="18"/>
  <c r="E343" i="18"/>
  <c r="E342" i="18"/>
  <c r="E341" i="18"/>
  <c r="E340" i="18"/>
  <c r="E339" i="18"/>
  <c r="E338" i="18"/>
  <c r="E337" i="18"/>
  <c r="E336" i="18"/>
  <c r="E335" i="18"/>
  <c r="E334" i="18"/>
  <c r="E333" i="18"/>
  <c r="E332" i="18"/>
  <c r="E331" i="18"/>
  <c r="E330" i="18"/>
  <c r="E329" i="18"/>
  <c r="E328" i="18"/>
  <c r="E327" i="18"/>
  <c r="E326" i="18"/>
  <c r="E325" i="18"/>
  <c r="E324" i="18"/>
  <c r="E323" i="18"/>
  <c r="E322" i="18"/>
  <c r="E321" i="18"/>
  <c r="E320" i="18"/>
  <c r="E319" i="18"/>
  <c r="E318" i="18"/>
  <c r="E317" i="18"/>
  <c r="E316" i="18"/>
  <c r="E315" i="18"/>
  <c r="E314" i="18"/>
  <c r="E313" i="18"/>
  <c r="E312" i="18"/>
  <c r="E311" i="18"/>
  <c r="E310" i="18"/>
  <c r="E309" i="18"/>
  <c r="E308" i="18"/>
  <c r="E307" i="18"/>
  <c r="E306" i="18"/>
  <c r="E305" i="18"/>
  <c r="E304" i="18"/>
  <c r="E303" i="18"/>
  <c r="E302" i="18"/>
  <c r="E301" i="18"/>
  <c r="E300" i="18"/>
  <c r="E299" i="18"/>
  <c r="E298" i="18"/>
  <c r="E297" i="18"/>
  <c r="E296" i="18"/>
  <c r="E295" i="18"/>
  <c r="E294" i="18"/>
  <c r="E293" i="18"/>
  <c r="E292" i="18"/>
  <c r="E291" i="18"/>
  <c r="E290" i="18"/>
  <c r="E289" i="18"/>
  <c r="E288" i="18"/>
  <c r="E287" i="18"/>
  <c r="E286" i="18"/>
  <c r="E285" i="18"/>
  <c r="E284" i="18"/>
  <c r="E283" i="18"/>
  <c r="E282" i="18"/>
  <c r="E281" i="18"/>
  <c r="E280" i="18"/>
  <c r="E279" i="18"/>
  <c r="E278" i="18"/>
  <c r="E277" i="18"/>
  <c r="E276" i="18"/>
  <c r="E275" i="18"/>
  <c r="E274" i="18"/>
  <c r="E273" i="18"/>
  <c r="E272" i="18"/>
  <c r="E271" i="18"/>
  <c r="E270" i="18"/>
  <c r="E269" i="18"/>
  <c r="E268" i="18"/>
  <c r="E267" i="18"/>
  <c r="E266" i="18"/>
  <c r="E265" i="18"/>
  <c r="E264" i="18"/>
  <c r="E263" i="18"/>
  <c r="E262" i="18"/>
  <c r="E261" i="18"/>
  <c r="E260" i="18"/>
  <c r="E259" i="18"/>
  <c r="E258" i="18"/>
  <c r="E257" i="18"/>
  <c r="E256" i="18"/>
  <c r="E255" i="18"/>
  <c r="E254" i="18"/>
  <c r="E253" i="18"/>
  <c r="E252" i="18"/>
  <c r="E251" i="18"/>
  <c r="E250" i="18"/>
  <c r="E249" i="18"/>
  <c r="E248" i="18"/>
  <c r="E247" i="18"/>
  <c r="E246" i="18"/>
  <c r="E245" i="18"/>
  <c r="E244" i="18"/>
  <c r="E243" i="18"/>
  <c r="E242" i="18"/>
  <c r="E241" i="18"/>
  <c r="E240" i="18"/>
  <c r="E239" i="18"/>
  <c r="E238" i="18"/>
  <c r="E237" i="18"/>
  <c r="E236" i="18"/>
  <c r="E235" i="18"/>
  <c r="E234" i="18"/>
  <c r="E233" i="18"/>
  <c r="E232" i="18"/>
  <c r="E231" i="18"/>
  <c r="E230" i="18"/>
  <c r="E229" i="18"/>
  <c r="E228" i="18"/>
  <c r="E227" i="18"/>
  <c r="E226" i="18"/>
  <c r="E225" i="18"/>
  <c r="E224" i="18"/>
  <c r="E223" i="18"/>
  <c r="E222" i="18"/>
  <c r="E221" i="18"/>
  <c r="E220" i="18"/>
  <c r="E219" i="18"/>
  <c r="E218" i="18"/>
  <c r="E217" i="18"/>
  <c r="E216" i="18"/>
  <c r="E215" i="18"/>
  <c r="E214" i="18"/>
  <c r="E213" i="18"/>
  <c r="E212" i="18"/>
  <c r="E211" i="18"/>
  <c r="E210" i="18"/>
  <c r="E209" i="18"/>
  <c r="E208" i="18"/>
  <c r="E207" i="18"/>
  <c r="E206" i="18"/>
  <c r="E205" i="18"/>
  <c r="E204" i="18"/>
  <c r="E203" i="18"/>
  <c r="E202" i="18"/>
  <c r="E201" i="18"/>
  <c r="E200" i="18"/>
  <c r="E199" i="18"/>
  <c r="E198" i="18"/>
  <c r="E197" i="18"/>
  <c r="E196" i="18"/>
  <c r="E195" i="18"/>
  <c r="E194" i="18"/>
  <c r="E193" i="18"/>
  <c r="E192" i="18"/>
  <c r="E191" i="18"/>
  <c r="E190" i="18"/>
  <c r="E189" i="18"/>
  <c r="E188" i="18"/>
  <c r="E187" i="18"/>
  <c r="E186" i="18"/>
  <c r="E185" i="18"/>
  <c r="E184" i="18"/>
  <c r="E183" i="18"/>
  <c r="E182" i="18"/>
  <c r="E181" i="18"/>
  <c r="E180" i="18"/>
  <c r="E179" i="18"/>
  <c r="E178" i="18"/>
  <c r="E177" i="18"/>
  <c r="E176" i="18"/>
  <c r="E175" i="18"/>
  <c r="E174" i="18"/>
  <c r="E173" i="18"/>
  <c r="E172" i="18"/>
  <c r="E171" i="18"/>
  <c r="E170" i="18"/>
  <c r="E169" i="18"/>
  <c r="E168" i="18"/>
  <c r="E167" i="18"/>
  <c r="E166" i="18"/>
  <c r="E165" i="18"/>
  <c r="E164" i="18"/>
  <c r="E163" i="18"/>
  <c r="E162" i="18"/>
  <c r="E161" i="18"/>
  <c r="E160" i="18"/>
  <c r="E159" i="18"/>
  <c r="E158" i="18"/>
  <c r="E157" i="18"/>
  <c r="E156" i="18"/>
  <c r="E155" i="18"/>
  <c r="E154" i="18"/>
  <c r="E153" i="18"/>
  <c r="E152" i="18"/>
  <c r="E151" i="18"/>
  <c r="E150" i="18"/>
  <c r="E149" i="18"/>
  <c r="E148" i="18"/>
  <c r="E147" i="18"/>
  <c r="E146" i="18"/>
  <c r="E145" i="18"/>
  <c r="E144" i="18"/>
  <c r="E143" i="18"/>
  <c r="E142" i="18"/>
  <c r="E141" i="18"/>
  <c r="E140" i="18"/>
  <c r="E139" i="18"/>
  <c r="E138" i="18"/>
  <c r="E137" i="18"/>
  <c r="E136" i="18"/>
  <c r="E135" i="18"/>
  <c r="E134" i="18"/>
  <c r="E133" i="18"/>
  <c r="E132" i="18"/>
  <c r="E131" i="18"/>
  <c r="E130" i="18"/>
  <c r="E129" i="18"/>
  <c r="E128" i="18"/>
  <c r="E127" i="18"/>
  <c r="E126" i="18"/>
  <c r="E125" i="18"/>
  <c r="E124" i="18"/>
  <c r="E123" i="18"/>
  <c r="E122" i="18"/>
  <c r="E121" i="18"/>
  <c r="E120" i="18"/>
  <c r="E119" i="18"/>
  <c r="E118" i="18"/>
  <c r="E117" i="18"/>
  <c r="E116" i="18"/>
  <c r="E115" i="18"/>
  <c r="E114" i="18"/>
  <c r="E113" i="18"/>
  <c r="E112" i="18"/>
  <c r="E111" i="18"/>
  <c r="E110" i="18"/>
  <c r="E109" i="18"/>
  <c r="E108" i="18"/>
  <c r="E107" i="18"/>
  <c r="E106" i="18"/>
  <c r="E105" i="18"/>
  <c r="E104" i="18"/>
  <c r="E103" i="18"/>
  <c r="E102" i="18"/>
  <c r="E101" i="18"/>
  <c r="E100" i="18"/>
  <c r="E99" i="18"/>
  <c r="E98" i="18"/>
  <c r="E97" i="18"/>
  <c r="E96" i="18"/>
  <c r="E95" i="18"/>
  <c r="E94" i="18"/>
  <c r="E93" i="18"/>
  <c r="E92" i="18"/>
  <c r="E91" i="18"/>
  <c r="E90" i="18"/>
  <c r="E89" i="18"/>
  <c r="E88" i="18"/>
  <c r="E87" i="18"/>
  <c r="E86" i="18"/>
  <c r="E85" i="18"/>
  <c r="E84" i="18"/>
  <c r="E83" i="18"/>
  <c r="E82" i="18"/>
  <c r="E81" i="18"/>
  <c r="E80" i="18"/>
  <c r="E79" i="18"/>
  <c r="E78" i="18"/>
  <c r="E77" i="18"/>
  <c r="E76" i="18"/>
  <c r="E75" i="18"/>
  <c r="E74" i="18"/>
  <c r="E73" i="18"/>
  <c r="E72" i="18"/>
  <c r="E71" i="18"/>
  <c r="E70" i="18"/>
  <c r="E69" i="18"/>
  <c r="E68" i="18"/>
  <c r="E67" i="18"/>
  <c r="E66" i="18"/>
  <c r="E65" i="18"/>
  <c r="E64" i="18"/>
  <c r="E63" i="18"/>
  <c r="E62" i="18"/>
  <c r="E61" i="18"/>
  <c r="E60" i="18"/>
  <c r="E59" i="18"/>
  <c r="E58" i="18"/>
  <c r="E57" i="18"/>
  <c r="E56" i="18"/>
  <c r="E55" i="18"/>
  <c r="E54" i="18"/>
  <c r="E53" i="18"/>
  <c r="E52" i="18"/>
  <c r="E51" i="18"/>
  <c r="E50" i="18"/>
  <c r="E49" i="18"/>
  <c r="E48" i="18"/>
  <c r="E47" i="18"/>
  <c r="E46" i="18"/>
  <c r="E45" i="18"/>
  <c r="E44" i="18"/>
  <c r="E43" i="18"/>
  <c r="E42" i="18"/>
  <c r="E41" i="18"/>
  <c r="E40" i="18"/>
  <c r="E39" i="18"/>
  <c r="E38" i="18"/>
  <c r="E37" i="18"/>
  <c r="E36" i="18"/>
  <c r="E35" i="18"/>
  <c r="J4" i="18" s="1"/>
  <c r="I4" i="18" s="1"/>
  <c r="E34" i="18"/>
  <c r="E33" i="18"/>
  <c r="E32" i="18"/>
  <c r="E31" i="18"/>
  <c r="E30" i="18"/>
  <c r="E29" i="18"/>
  <c r="E28" i="18"/>
  <c r="E27" i="18"/>
  <c r="E26" i="18"/>
  <c r="E25" i="18"/>
  <c r="E24" i="18"/>
  <c r="E23" i="18"/>
  <c r="E22" i="18"/>
  <c r="E21" i="18"/>
  <c r="E20" i="18"/>
  <c r="E19" i="18"/>
  <c r="E18" i="18"/>
  <c r="E17" i="18"/>
  <c r="E16" i="18"/>
  <c r="E15" i="18"/>
  <c r="E14" i="18"/>
  <c r="E13" i="18"/>
  <c r="E12" i="18"/>
  <c r="E11" i="18"/>
  <c r="E10" i="18"/>
  <c r="E9" i="18"/>
  <c r="E8" i="18"/>
  <c r="E7" i="18"/>
  <c r="J6" i="18"/>
  <c r="I6" i="18" s="1"/>
  <c r="H6" i="18"/>
  <c r="E6" i="18"/>
  <c r="H5" i="18"/>
  <c r="E5" i="18"/>
  <c r="H4" i="18"/>
  <c r="E4" i="18"/>
  <c r="H3" i="18"/>
  <c r="E3" i="18"/>
  <c r="E2" i="18"/>
  <c r="E2656" i="17"/>
  <c r="E2655" i="17"/>
  <c r="E2654" i="17"/>
  <c r="E2653" i="17"/>
  <c r="E2652" i="17"/>
  <c r="E2651" i="17"/>
  <c r="E2650" i="17"/>
  <c r="E2649" i="17"/>
  <c r="E2648" i="17"/>
  <c r="E2647" i="17"/>
  <c r="E2646" i="17"/>
  <c r="E2645" i="17"/>
  <c r="E2644" i="17"/>
  <c r="E2643" i="17"/>
  <c r="E2642" i="17"/>
  <c r="E2641" i="17"/>
  <c r="E2640" i="17"/>
  <c r="E2639" i="17"/>
  <c r="E2638" i="17"/>
  <c r="E2637" i="17"/>
  <c r="E2636" i="17"/>
  <c r="E2635" i="17"/>
  <c r="E2634" i="17"/>
  <c r="E2633" i="17"/>
  <c r="E2632" i="17"/>
  <c r="E2631" i="17"/>
  <c r="E2630" i="17"/>
  <c r="E2629" i="17"/>
  <c r="E2628" i="17"/>
  <c r="E2627" i="17"/>
  <c r="E2626" i="17"/>
  <c r="E2625" i="17"/>
  <c r="E2624" i="17"/>
  <c r="E2623" i="17"/>
  <c r="E2622" i="17"/>
  <c r="E2621" i="17"/>
  <c r="E2620" i="17"/>
  <c r="E2619" i="17"/>
  <c r="E2618" i="17"/>
  <c r="E2617" i="17"/>
  <c r="E2616" i="17"/>
  <c r="E2615" i="17"/>
  <c r="E2614" i="17"/>
  <c r="E2613" i="17"/>
  <c r="E2612" i="17"/>
  <c r="E2611" i="17"/>
  <c r="E2610" i="17"/>
  <c r="E2609" i="17"/>
  <c r="E2608" i="17"/>
  <c r="E2607" i="17"/>
  <c r="E2606" i="17"/>
  <c r="E2605" i="17"/>
  <c r="E2604" i="17"/>
  <c r="E2603" i="17"/>
  <c r="E2602" i="17"/>
  <c r="E2601" i="17"/>
  <c r="E2600" i="17"/>
  <c r="E2599" i="17"/>
  <c r="E2598" i="17"/>
  <c r="E2597" i="17"/>
  <c r="E2596" i="17"/>
  <c r="E2595" i="17"/>
  <c r="E2594" i="17"/>
  <c r="E2593" i="17"/>
  <c r="E2592" i="17"/>
  <c r="E2591" i="17"/>
  <c r="E2590" i="17"/>
  <c r="E2589" i="17"/>
  <c r="E2588" i="17"/>
  <c r="E2587" i="17"/>
  <c r="E2586" i="17"/>
  <c r="E2585" i="17"/>
  <c r="E2584" i="17"/>
  <c r="E2583" i="17"/>
  <c r="E2582" i="17"/>
  <c r="E2581" i="17"/>
  <c r="E2580" i="17"/>
  <c r="E2579" i="17"/>
  <c r="E2578" i="17"/>
  <c r="E2577" i="17"/>
  <c r="E2576" i="17"/>
  <c r="E2575" i="17"/>
  <c r="E2574" i="17"/>
  <c r="E2573" i="17"/>
  <c r="E2572" i="17"/>
  <c r="E2571" i="17"/>
  <c r="E2570" i="17"/>
  <c r="E2569" i="17"/>
  <c r="E2568" i="17"/>
  <c r="E2567" i="17"/>
  <c r="E2566" i="17"/>
  <c r="E2565" i="17"/>
  <c r="E2564" i="17"/>
  <c r="E2563" i="17"/>
  <c r="E2562" i="17"/>
  <c r="E2561" i="17"/>
  <c r="E2560" i="17"/>
  <c r="E2559" i="17"/>
  <c r="E2558" i="17"/>
  <c r="E2557" i="17"/>
  <c r="E2556" i="17"/>
  <c r="E2555" i="17"/>
  <c r="E2554" i="17"/>
  <c r="E2553" i="17"/>
  <c r="E2552" i="17"/>
  <c r="E2551" i="17"/>
  <c r="E2550" i="17"/>
  <c r="E2549" i="17"/>
  <c r="E2548" i="17"/>
  <c r="E2547" i="17"/>
  <c r="E2546" i="17"/>
  <c r="E2545" i="17"/>
  <c r="E2544" i="17"/>
  <c r="E2543" i="17"/>
  <c r="E2542" i="17"/>
  <c r="E2541" i="17"/>
  <c r="E2540" i="17"/>
  <c r="E2539" i="17"/>
  <c r="E2538" i="17"/>
  <c r="E2537" i="17"/>
  <c r="E2536" i="17"/>
  <c r="E2535" i="17"/>
  <c r="E2534" i="17"/>
  <c r="E2533" i="17"/>
  <c r="E2532" i="17"/>
  <c r="E2531" i="17"/>
  <c r="E2530" i="17"/>
  <c r="E2529" i="17"/>
  <c r="E2528" i="17"/>
  <c r="E2527" i="17"/>
  <c r="E2526" i="17"/>
  <c r="E2525" i="17"/>
  <c r="E2524" i="17"/>
  <c r="E2523" i="17"/>
  <c r="E2522" i="17"/>
  <c r="E2521" i="17"/>
  <c r="E2520" i="17"/>
  <c r="E2519" i="17"/>
  <c r="E2518" i="17"/>
  <c r="E2517" i="17"/>
  <c r="E2516" i="17"/>
  <c r="E2515" i="17"/>
  <c r="E2514" i="17"/>
  <c r="E2513" i="17"/>
  <c r="E2512" i="17"/>
  <c r="E2511" i="17"/>
  <c r="E2510" i="17"/>
  <c r="E2509" i="17"/>
  <c r="E2508" i="17"/>
  <c r="E2507" i="17"/>
  <c r="E2506" i="17"/>
  <c r="E2505" i="17"/>
  <c r="E2504" i="17"/>
  <c r="E2503" i="17"/>
  <c r="E2502" i="17"/>
  <c r="E2501" i="17"/>
  <c r="E2500" i="17"/>
  <c r="E2499" i="17"/>
  <c r="E2498" i="17"/>
  <c r="E2497" i="17"/>
  <c r="E2496" i="17"/>
  <c r="E2495" i="17"/>
  <c r="E2494" i="17"/>
  <c r="E2493" i="17"/>
  <c r="E2492" i="17"/>
  <c r="E2491" i="17"/>
  <c r="E2490" i="17"/>
  <c r="E2489" i="17"/>
  <c r="E2488" i="17"/>
  <c r="E2487" i="17"/>
  <c r="E2486" i="17"/>
  <c r="E2485" i="17"/>
  <c r="E2484" i="17"/>
  <c r="E2483" i="17"/>
  <c r="E2482" i="17"/>
  <c r="E2481" i="17"/>
  <c r="E2480" i="17"/>
  <c r="E2479" i="17"/>
  <c r="E2478" i="17"/>
  <c r="E2477" i="17"/>
  <c r="E2476" i="17"/>
  <c r="E2475" i="17"/>
  <c r="E2474" i="17"/>
  <c r="E2473" i="17"/>
  <c r="E2472" i="17"/>
  <c r="E2471" i="17"/>
  <c r="E2470" i="17"/>
  <c r="E2469" i="17"/>
  <c r="E2468" i="17"/>
  <c r="E2467" i="17"/>
  <c r="E2466" i="17"/>
  <c r="E2465" i="17"/>
  <c r="E2464" i="17"/>
  <c r="E2463" i="17"/>
  <c r="E2462" i="17"/>
  <c r="E2461" i="17"/>
  <c r="E2460" i="17"/>
  <c r="E2459" i="17"/>
  <c r="E2458" i="17"/>
  <c r="E2457" i="17"/>
  <c r="E2456" i="17"/>
  <c r="E2455" i="17"/>
  <c r="E2454" i="17"/>
  <c r="E2453" i="17"/>
  <c r="E2452" i="17"/>
  <c r="E2451" i="17"/>
  <c r="E2450" i="17"/>
  <c r="E2449" i="17"/>
  <c r="E2448" i="17"/>
  <c r="E2447" i="17"/>
  <c r="E2446" i="17"/>
  <c r="E2445" i="17"/>
  <c r="E2444" i="17"/>
  <c r="E2443" i="17"/>
  <c r="E2442" i="17"/>
  <c r="E2441" i="17"/>
  <c r="E2440" i="17"/>
  <c r="E2439" i="17"/>
  <c r="E2438" i="17"/>
  <c r="E2437" i="17"/>
  <c r="E2436" i="17"/>
  <c r="E2435" i="17"/>
  <c r="E2434" i="17"/>
  <c r="E2433" i="17"/>
  <c r="E2432" i="17"/>
  <c r="E2431" i="17"/>
  <c r="E2430" i="17"/>
  <c r="E2429" i="17"/>
  <c r="E2428" i="17"/>
  <c r="E2427" i="17"/>
  <c r="E2426" i="17"/>
  <c r="E2425" i="17"/>
  <c r="E2424" i="17"/>
  <c r="E2423" i="17"/>
  <c r="E2422" i="17"/>
  <c r="E2421" i="17"/>
  <c r="E2420" i="17"/>
  <c r="E2419" i="17"/>
  <c r="E2418" i="17"/>
  <c r="E2417" i="17"/>
  <c r="E2416" i="17"/>
  <c r="E2415" i="17"/>
  <c r="E2414" i="17"/>
  <c r="E2413" i="17"/>
  <c r="E2412" i="17"/>
  <c r="E2411" i="17"/>
  <c r="E2410" i="17"/>
  <c r="E2409" i="17"/>
  <c r="E2408" i="17"/>
  <c r="E2407" i="17"/>
  <c r="E2406" i="17"/>
  <c r="E2405" i="17"/>
  <c r="E2404" i="17"/>
  <c r="E2403" i="17"/>
  <c r="E2402" i="17"/>
  <c r="E2401" i="17"/>
  <c r="E2400" i="17"/>
  <c r="E2399" i="17"/>
  <c r="E2398" i="17"/>
  <c r="E2397" i="17"/>
  <c r="E2396" i="17"/>
  <c r="E2395" i="17"/>
  <c r="E2394" i="17"/>
  <c r="E2393" i="17"/>
  <c r="E2392" i="17"/>
  <c r="E2391" i="17"/>
  <c r="E2390" i="17"/>
  <c r="E2389" i="17"/>
  <c r="E2388" i="17"/>
  <c r="E2387" i="17"/>
  <c r="E2386" i="17"/>
  <c r="E2385" i="17"/>
  <c r="E2384" i="17"/>
  <c r="E2383" i="17"/>
  <c r="E2382" i="17"/>
  <c r="E2381" i="17"/>
  <c r="E2380" i="17"/>
  <c r="E2379" i="17"/>
  <c r="E2378" i="17"/>
  <c r="E2377" i="17"/>
  <c r="E2376" i="17"/>
  <c r="E2375" i="17"/>
  <c r="E2374" i="17"/>
  <c r="E2373" i="17"/>
  <c r="E2372" i="17"/>
  <c r="E2371" i="17"/>
  <c r="E2370" i="17"/>
  <c r="E2369" i="17"/>
  <c r="E2368" i="17"/>
  <c r="E2367" i="17"/>
  <c r="E2366" i="17"/>
  <c r="E2365" i="17"/>
  <c r="E2364" i="17"/>
  <c r="E2363" i="17"/>
  <c r="E2362" i="17"/>
  <c r="E2361" i="17"/>
  <c r="E2360" i="17"/>
  <c r="E2359" i="17"/>
  <c r="E2358" i="17"/>
  <c r="E2357" i="17"/>
  <c r="E2356" i="17"/>
  <c r="E2355" i="17"/>
  <c r="E2354" i="17"/>
  <c r="E2353" i="17"/>
  <c r="E2352" i="17"/>
  <c r="E2351" i="17"/>
  <c r="E2350" i="17"/>
  <c r="E2349" i="17"/>
  <c r="E2348" i="17"/>
  <c r="E2347" i="17"/>
  <c r="E2346" i="17"/>
  <c r="E2345" i="17"/>
  <c r="E2344" i="17"/>
  <c r="E2343" i="17"/>
  <c r="E2342" i="17"/>
  <c r="E2341" i="17"/>
  <c r="E2340" i="17"/>
  <c r="E2339" i="17"/>
  <c r="E2338" i="17"/>
  <c r="E2337" i="17"/>
  <c r="E2336" i="17"/>
  <c r="E2335" i="17"/>
  <c r="E2334" i="17"/>
  <c r="E2333" i="17"/>
  <c r="E2332" i="17"/>
  <c r="E2331" i="17"/>
  <c r="E2330" i="17"/>
  <c r="E2329" i="17"/>
  <c r="E2328" i="17"/>
  <c r="E2327" i="17"/>
  <c r="E2326" i="17"/>
  <c r="E2325" i="17"/>
  <c r="E2324" i="17"/>
  <c r="E2323" i="17"/>
  <c r="E2322" i="17"/>
  <c r="E2321" i="17"/>
  <c r="E2320" i="17"/>
  <c r="E2319" i="17"/>
  <c r="E2318" i="17"/>
  <c r="E2317" i="17"/>
  <c r="E2316" i="17"/>
  <c r="E2315" i="17"/>
  <c r="E2314" i="17"/>
  <c r="E2313" i="17"/>
  <c r="E2312" i="17"/>
  <c r="E2311" i="17"/>
  <c r="E2310" i="17"/>
  <c r="E2309" i="17"/>
  <c r="E2308" i="17"/>
  <c r="E2307" i="17"/>
  <c r="E2306" i="17"/>
  <c r="E2305" i="17"/>
  <c r="E2304" i="17"/>
  <c r="E2303" i="17"/>
  <c r="E2302" i="17"/>
  <c r="E2301" i="17"/>
  <c r="E2300" i="17"/>
  <c r="E2299" i="17"/>
  <c r="E2298" i="17"/>
  <c r="E2297" i="17"/>
  <c r="E2296" i="17"/>
  <c r="E2295" i="17"/>
  <c r="E2294" i="17"/>
  <c r="E2293" i="17"/>
  <c r="E2292" i="17"/>
  <c r="E2291" i="17"/>
  <c r="E2290" i="17"/>
  <c r="E2289" i="17"/>
  <c r="E2288" i="17"/>
  <c r="E2287" i="17"/>
  <c r="E2286" i="17"/>
  <c r="E2285" i="17"/>
  <c r="E2284" i="17"/>
  <c r="E2283" i="17"/>
  <c r="E2282" i="17"/>
  <c r="E2281" i="17"/>
  <c r="E2280" i="17"/>
  <c r="E2279" i="17"/>
  <c r="E2278" i="17"/>
  <c r="E2277" i="17"/>
  <c r="E2276" i="17"/>
  <c r="E2275" i="17"/>
  <c r="E2274" i="17"/>
  <c r="E2273" i="17"/>
  <c r="E2272" i="17"/>
  <c r="E2271" i="17"/>
  <c r="E2270" i="17"/>
  <c r="E2269" i="17"/>
  <c r="E2268" i="17"/>
  <c r="E2267" i="17"/>
  <c r="E2266" i="17"/>
  <c r="E2265" i="17"/>
  <c r="E2264" i="17"/>
  <c r="E2263" i="17"/>
  <c r="E2262" i="17"/>
  <c r="E2261" i="17"/>
  <c r="E2260" i="17"/>
  <c r="E2259" i="17"/>
  <c r="E2258" i="17"/>
  <c r="E2257" i="17"/>
  <c r="E2256" i="17"/>
  <c r="E2255" i="17"/>
  <c r="E2254" i="17"/>
  <c r="E2253" i="17"/>
  <c r="E2252" i="17"/>
  <c r="E2251" i="17"/>
  <c r="E2250" i="17"/>
  <c r="E2249" i="17"/>
  <c r="E2248" i="17"/>
  <c r="E2247" i="17"/>
  <c r="E2246" i="17"/>
  <c r="E2245" i="17"/>
  <c r="E2244" i="17"/>
  <c r="E2243" i="17"/>
  <c r="E2242" i="17"/>
  <c r="E2241" i="17"/>
  <c r="E2240" i="17"/>
  <c r="E2239" i="17"/>
  <c r="E2238" i="17"/>
  <c r="E2237" i="17"/>
  <c r="E2236" i="17"/>
  <c r="E2235" i="17"/>
  <c r="E2234" i="17"/>
  <c r="E2233" i="17"/>
  <c r="E2232" i="17"/>
  <c r="E2231" i="17"/>
  <c r="E2230" i="17"/>
  <c r="E2229" i="17"/>
  <c r="E2228" i="17"/>
  <c r="E2227" i="17"/>
  <c r="E2226" i="17"/>
  <c r="E2225" i="17"/>
  <c r="E2224" i="17"/>
  <c r="E2223" i="17"/>
  <c r="E2222" i="17"/>
  <c r="E2221" i="17"/>
  <c r="E2220" i="17"/>
  <c r="E2219" i="17"/>
  <c r="E2218" i="17"/>
  <c r="E2217" i="17"/>
  <c r="E2216" i="17"/>
  <c r="E2215" i="17"/>
  <c r="E2214" i="17"/>
  <c r="E2213" i="17"/>
  <c r="E2212" i="17"/>
  <c r="E2211" i="17"/>
  <c r="E2210" i="17"/>
  <c r="E2209" i="17"/>
  <c r="E2208" i="17"/>
  <c r="E2207" i="17"/>
  <c r="E2206" i="17"/>
  <c r="E2205" i="17"/>
  <c r="E2204" i="17"/>
  <c r="E2203" i="17"/>
  <c r="E2202" i="17"/>
  <c r="E2201" i="17"/>
  <c r="E2200" i="17"/>
  <c r="E2199" i="17"/>
  <c r="E2198" i="17"/>
  <c r="E2197" i="17"/>
  <c r="E2196" i="17"/>
  <c r="E2195" i="17"/>
  <c r="E2194" i="17"/>
  <c r="E2193" i="17"/>
  <c r="E2192" i="17"/>
  <c r="E2191" i="17"/>
  <c r="E2190" i="17"/>
  <c r="E2189" i="17"/>
  <c r="E2188" i="17"/>
  <c r="E2187" i="17"/>
  <c r="E2186" i="17"/>
  <c r="E2185" i="17"/>
  <c r="E2184" i="17"/>
  <c r="E2183" i="17"/>
  <c r="E2182" i="17"/>
  <c r="E2181" i="17"/>
  <c r="E2180" i="17"/>
  <c r="E2179" i="17"/>
  <c r="E2178" i="17"/>
  <c r="E2177" i="17"/>
  <c r="E2176" i="17"/>
  <c r="E2175" i="17"/>
  <c r="E2174" i="17"/>
  <c r="E2173" i="17"/>
  <c r="E2172" i="17"/>
  <c r="E2171" i="17"/>
  <c r="E2170" i="17"/>
  <c r="E2169" i="17"/>
  <c r="E2168" i="17"/>
  <c r="E2167" i="17"/>
  <c r="E2166" i="17"/>
  <c r="E2165" i="17"/>
  <c r="E2164" i="17"/>
  <c r="E2163" i="17"/>
  <c r="E2162" i="17"/>
  <c r="E2161" i="17"/>
  <c r="E2160" i="17"/>
  <c r="E2159" i="17"/>
  <c r="E2158" i="17"/>
  <c r="E2157" i="17"/>
  <c r="E2156" i="17"/>
  <c r="E2155" i="17"/>
  <c r="E2154" i="17"/>
  <c r="E2153" i="17"/>
  <c r="E2152" i="17"/>
  <c r="E2151" i="17"/>
  <c r="E2150" i="17"/>
  <c r="E2149" i="17"/>
  <c r="E2148" i="17"/>
  <c r="E2147" i="17"/>
  <c r="E2146" i="17"/>
  <c r="E2145" i="17"/>
  <c r="E2144" i="17"/>
  <c r="E2143" i="17"/>
  <c r="E2142" i="17"/>
  <c r="E2141" i="17"/>
  <c r="E2140" i="17"/>
  <c r="E2139" i="17"/>
  <c r="E2138" i="17"/>
  <c r="E2137" i="17"/>
  <c r="E2136" i="17"/>
  <c r="E2135" i="17"/>
  <c r="E2134" i="17"/>
  <c r="E2133" i="17"/>
  <c r="E2132" i="17"/>
  <c r="E2131" i="17"/>
  <c r="E2130" i="17"/>
  <c r="E2129" i="17"/>
  <c r="E2128" i="17"/>
  <c r="E2127" i="17"/>
  <c r="E2126" i="17"/>
  <c r="E2125" i="17"/>
  <c r="E2124" i="17"/>
  <c r="E2123" i="17"/>
  <c r="E2122" i="17"/>
  <c r="E2121" i="17"/>
  <c r="E2120" i="17"/>
  <c r="E2119" i="17"/>
  <c r="E2118" i="17"/>
  <c r="E2117" i="17"/>
  <c r="E2116" i="17"/>
  <c r="E2115" i="17"/>
  <c r="E2114" i="17"/>
  <c r="E2113" i="17"/>
  <c r="E2112" i="17"/>
  <c r="E2111" i="17"/>
  <c r="E2110" i="17"/>
  <c r="E2109" i="17"/>
  <c r="E2108" i="17"/>
  <c r="E2107" i="17"/>
  <c r="E2106" i="17"/>
  <c r="E2105" i="17"/>
  <c r="E2104" i="17"/>
  <c r="E2103" i="17"/>
  <c r="E2102" i="17"/>
  <c r="E2101" i="17"/>
  <c r="E2100" i="17"/>
  <c r="E2099" i="17"/>
  <c r="E2098" i="17"/>
  <c r="E2097" i="17"/>
  <c r="E2096" i="17"/>
  <c r="E2095" i="17"/>
  <c r="E2094" i="17"/>
  <c r="E2093" i="17"/>
  <c r="E2092" i="17"/>
  <c r="E2091" i="17"/>
  <c r="E2090" i="17"/>
  <c r="E2089" i="17"/>
  <c r="E2088" i="17"/>
  <c r="E2087" i="17"/>
  <c r="E2086" i="17"/>
  <c r="E2085" i="17"/>
  <c r="E2084" i="17"/>
  <c r="E2083" i="17"/>
  <c r="E2082" i="17"/>
  <c r="E2081" i="17"/>
  <c r="E2080" i="17"/>
  <c r="E2079" i="17"/>
  <c r="E2078" i="17"/>
  <c r="E2077" i="17"/>
  <c r="E2076" i="17"/>
  <c r="E2075" i="17"/>
  <c r="E2074" i="17"/>
  <c r="E2073" i="17"/>
  <c r="E2072" i="17"/>
  <c r="E2071" i="17"/>
  <c r="E2070" i="17"/>
  <c r="E2069" i="17"/>
  <c r="E2068" i="17"/>
  <c r="E2067" i="17"/>
  <c r="E2066" i="17"/>
  <c r="E2065" i="17"/>
  <c r="E2064" i="17"/>
  <c r="E2063" i="17"/>
  <c r="E2062" i="17"/>
  <c r="E2061" i="17"/>
  <c r="E2060" i="17"/>
  <c r="E2059" i="17"/>
  <c r="E2058" i="17"/>
  <c r="E2057" i="17"/>
  <c r="E2056" i="17"/>
  <c r="E2055" i="17"/>
  <c r="E2054" i="17"/>
  <c r="E2053" i="17"/>
  <c r="E2052" i="17"/>
  <c r="E2051" i="17"/>
  <c r="E2050" i="17"/>
  <c r="E2049" i="17"/>
  <c r="E2048" i="17"/>
  <c r="E2047" i="17"/>
  <c r="E2046" i="17"/>
  <c r="E2045" i="17"/>
  <c r="E2044" i="17"/>
  <c r="E2043" i="17"/>
  <c r="E2042" i="17"/>
  <c r="E2041" i="17"/>
  <c r="E2040" i="17"/>
  <c r="E2039" i="17"/>
  <c r="E2038" i="17"/>
  <c r="E2037" i="17"/>
  <c r="E2036" i="17"/>
  <c r="E2035" i="17"/>
  <c r="E2034" i="17"/>
  <c r="E2033" i="17"/>
  <c r="E2032" i="17"/>
  <c r="E2031" i="17"/>
  <c r="E2030" i="17"/>
  <c r="E2029" i="17"/>
  <c r="E2028" i="17"/>
  <c r="E2027" i="17"/>
  <c r="E2026" i="17"/>
  <c r="E2025" i="17"/>
  <c r="E2024" i="17"/>
  <c r="E2023" i="17"/>
  <c r="E2022" i="17"/>
  <c r="E2021" i="17"/>
  <c r="E2020" i="17"/>
  <c r="E2019" i="17"/>
  <c r="E2018" i="17"/>
  <c r="E2017" i="17"/>
  <c r="E2016" i="17"/>
  <c r="E2015" i="17"/>
  <c r="E2014" i="17"/>
  <c r="E2013" i="17"/>
  <c r="E2012" i="17"/>
  <c r="E2011" i="17"/>
  <c r="E2010" i="17"/>
  <c r="E2009" i="17"/>
  <c r="E2008" i="17"/>
  <c r="E2007" i="17"/>
  <c r="E2006" i="17"/>
  <c r="E2005" i="17"/>
  <c r="E2004" i="17"/>
  <c r="E2003" i="17"/>
  <c r="E2002" i="17"/>
  <c r="E2001" i="17"/>
  <c r="E2000" i="17"/>
  <c r="E1999" i="17"/>
  <c r="E1998" i="17"/>
  <c r="E1997" i="17"/>
  <c r="E1996" i="17"/>
  <c r="E1995" i="17"/>
  <c r="E1994" i="17"/>
  <c r="E1993" i="17"/>
  <c r="E1992" i="17"/>
  <c r="E1991" i="17"/>
  <c r="E1990" i="17"/>
  <c r="E1989" i="17"/>
  <c r="E1988" i="17"/>
  <c r="E1987" i="17"/>
  <c r="E1986" i="17"/>
  <c r="E1985" i="17"/>
  <c r="E1984" i="17"/>
  <c r="E1983" i="17"/>
  <c r="E1982" i="17"/>
  <c r="E1981" i="17"/>
  <c r="E1980" i="17"/>
  <c r="E1979" i="17"/>
  <c r="E1978" i="17"/>
  <c r="E1977" i="17"/>
  <c r="E1976" i="17"/>
  <c r="E1975" i="17"/>
  <c r="E1974" i="17"/>
  <c r="E1973" i="17"/>
  <c r="E1972" i="17"/>
  <c r="E1971" i="17"/>
  <c r="E1970" i="17"/>
  <c r="E1969" i="17"/>
  <c r="E1968" i="17"/>
  <c r="E1967" i="17"/>
  <c r="E1966" i="17"/>
  <c r="E1965" i="17"/>
  <c r="E1964" i="17"/>
  <c r="E1963" i="17"/>
  <c r="E1962" i="17"/>
  <c r="E1961" i="17"/>
  <c r="E1960" i="17"/>
  <c r="E1959" i="17"/>
  <c r="E1958" i="17"/>
  <c r="E1957" i="17"/>
  <c r="E1956" i="17"/>
  <c r="E1955" i="17"/>
  <c r="E1954" i="17"/>
  <c r="E1953" i="17"/>
  <c r="E1952" i="17"/>
  <c r="E1951" i="17"/>
  <c r="E1950" i="17"/>
  <c r="E1949" i="17"/>
  <c r="E1948" i="17"/>
  <c r="E1947" i="17"/>
  <c r="E1946" i="17"/>
  <c r="E1945" i="17"/>
  <c r="E1944" i="17"/>
  <c r="E1943" i="17"/>
  <c r="E1942" i="17"/>
  <c r="E1941" i="17"/>
  <c r="E1940" i="17"/>
  <c r="E1939" i="17"/>
  <c r="E1938" i="17"/>
  <c r="E1937" i="17"/>
  <c r="E1936" i="17"/>
  <c r="E1935" i="17"/>
  <c r="E1934" i="17"/>
  <c r="E1933" i="17"/>
  <c r="E1932" i="17"/>
  <c r="E1931" i="17"/>
  <c r="E1930" i="17"/>
  <c r="E1929" i="17"/>
  <c r="E1928" i="17"/>
  <c r="E1927" i="17"/>
  <c r="E1926" i="17"/>
  <c r="E1925" i="17"/>
  <c r="E1924" i="17"/>
  <c r="E1923" i="17"/>
  <c r="E1922" i="17"/>
  <c r="E1921" i="17"/>
  <c r="E1920" i="17"/>
  <c r="E1919" i="17"/>
  <c r="E1918" i="17"/>
  <c r="E1917" i="17"/>
  <c r="E1916" i="17"/>
  <c r="E1915" i="17"/>
  <c r="E1914" i="17"/>
  <c r="E1913" i="17"/>
  <c r="E1912" i="17"/>
  <c r="E1911" i="17"/>
  <c r="E1910" i="17"/>
  <c r="E1909" i="17"/>
  <c r="E1908" i="17"/>
  <c r="E1907" i="17"/>
  <c r="E1906" i="17"/>
  <c r="E1905" i="17"/>
  <c r="E1904" i="17"/>
  <c r="E1903" i="17"/>
  <c r="E1902" i="17"/>
  <c r="E1901" i="17"/>
  <c r="E1900" i="17"/>
  <c r="E1899" i="17"/>
  <c r="E1898" i="17"/>
  <c r="E1897" i="17"/>
  <c r="E1896" i="17"/>
  <c r="E1895" i="17"/>
  <c r="E1894" i="17"/>
  <c r="E1893" i="17"/>
  <c r="E1892" i="17"/>
  <c r="E1891" i="17"/>
  <c r="E1890" i="17"/>
  <c r="E1889" i="17"/>
  <c r="E1888" i="17"/>
  <c r="E1887" i="17"/>
  <c r="E1886" i="17"/>
  <c r="E1885" i="17"/>
  <c r="E1884" i="17"/>
  <c r="E1883" i="17"/>
  <c r="E1882" i="17"/>
  <c r="E1881" i="17"/>
  <c r="E1880" i="17"/>
  <c r="E1879" i="17"/>
  <c r="E1878" i="17"/>
  <c r="E1877" i="17"/>
  <c r="E1876" i="17"/>
  <c r="E1875" i="17"/>
  <c r="E1874" i="17"/>
  <c r="E1873" i="17"/>
  <c r="E1872" i="17"/>
  <c r="E1871" i="17"/>
  <c r="E1870" i="17"/>
  <c r="E1869" i="17"/>
  <c r="E1868" i="17"/>
  <c r="E1867" i="17"/>
  <c r="E1866" i="17"/>
  <c r="E1865" i="17"/>
  <c r="E1864" i="17"/>
  <c r="E1863" i="17"/>
  <c r="E1862" i="17"/>
  <c r="E1861" i="17"/>
  <c r="E1860" i="17"/>
  <c r="E1859" i="17"/>
  <c r="E1858" i="17"/>
  <c r="E1857" i="17"/>
  <c r="E1856" i="17"/>
  <c r="E1855" i="17"/>
  <c r="E1854" i="17"/>
  <c r="E1853" i="17"/>
  <c r="E1852" i="17"/>
  <c r="E1851" i="17"/>
  <c r="E1850" i="17"/>
  <c r="E1849" i="17"/>
  <c r="E1848" i="17"/>
  <c r="E1847" i="17"/>
  <c r="E1846" i="17"/>
  <c r="E1845" i="17"/>
  <c r="E1844" i="17"/>
  <c r="E1843" i="17"/>
  <c r="E1842" i="17"/>
  <c r="E1841" i="17"/>
  <c r="E1840" i="17"/>
  <c r="E1839" i="17"/>
  <c r="E1838" i="17"/>
  <c r="E1837" i="17"/>
  <c r="E1836" i="17"/>
  <c r="E1835" i="17"/>
  <c r="E1834" i="17"/>
  <c r="E1833" i="17"/>
  <c r="E1832" i="17"/>
  <c r="E1831" i="17"/>
  <c r="E1830" i="17"/>
  <c r="E1829" i="17"/>
  <c r="E1828" i="17"/>
  <c r="E1827" i="17"/>
  <c r="E1826" i="17"/>
  <c r="E1825" i="17"/>
  <c r="E1824" i="17"/>
  <c r="E1823" i="17"/>
  <c r="E1822" i="17"/>
  <c r="E1821" i="17"/>
  <c r="E1820" i="17"/>
  <c r="E1819" i="17"/>
  <c r="E1818" i="17"/>
  <c r="E1817" i="17"/>
  <c r="E1816" i="17"/>
  <c r="E1815" i="17"/>
  <c r="E1814" i="17"/>
  <c r="E1813" i="17"/>
  <c r="E1812" i="17"/>
  <c r="E1811" i="17"/>
  <c r="E1810" i="17"/>
  <c r="E1809" i="17"/>
  <c r="E1808" i="17"/>
  <c r="E1807" i="17"/>
  <c r="E1806" i="17"/>
  <c r="E1805" i="17"/>
  <c r="E1804" i="17"/>
  <c r="E1803" i="17"/>
  <c r="E1802" i="17"/>
  <c r="E1801" i="17"/>
  <c r="E1800" i="17"/>
  <c r="E1799" i="17"/>
  <c r="E1798" i="17"/>
  <c r="E1797" i="17"/>
  <c r="E1796" i="17"/>
  <c r="E1795" i="17"/>
  <c r="E1794" i="17"/>
  <c r="E1793" i="17"/>
  <c r="E1792" i="17"/>
  <c r="E1791" i="17"/>
  <c r="E1790" i="17"/>
  <c r="E1789" i="17"/>
  <c r="E1788" i="17"/>
  <c r="E1787" i="17"/>
  <c r="E1786" i="17"/>
  <c r="E1785" i="17"/>
  <c r="E1784" i="17"/>
  <c r="E1783" i="17"/>
  <c r="E1782" i="17"/>
  <c r="E1781" i="17"/>
  <c r="E1780" i="17"/>
  <c r="E1779" i="17"/>
  <c r="E1778" i="17"/>
  <c r="E1777" i="17"/>
  <c r="E1776" i="17"/>
  <c r="E1775" i="17"/>
  <c r="E1774" i="17"/>
  <c r="E1773" i="17"/>
  <c r="E1772" i="17"/>
  <c r="E1771" i="17"/>
  <c r="E1770" i="17"/>
  <c r="E1769" i="17"/>
  <c r="E1768" i="17"/>
  <c r="E1767" i="17"/>
  <c r="E1766" i="17"/>
  <c r="E1765" i="17"/>
  <c r="E1764" i="17"/>
  <c r="E1763" i="17"/>
  <c r="E1762" i="17"/>
  <c r="E1761" i="17"/>
  <c r="E1760" i="17"/>
  <c r="E1759" i="17"/>
  <c r="E1758" i="17"/>
  <c r="E1757" i="17"/>
  <c r="E1756" i="17"/>
  <c r="E1755" i="17"/>
  <c r="E1754" i="17"/>
  <c r="E1753" i="17"/>
  <c r="E1752" i="17"/>
  <c r="E1751" i="17"/>
  <c r="E1750" i="17"/>
  <c r="E1749" i="17"/>
  <c r="E1748" i="17"/>
  <c r="E1747" i="17"/>
  <c r="E1746" i="17"/>
  <c r="E1745" i="17"/>
  <c r="E1744" i="17"/>
  <c r="E1743" i="17"/>
  <c r="E1742" i="17"/>
  <c r="E1741" i="17"/>
  <c r="E1740" i="17"/>
  <c r="E1739" i="17"/>
  <c r="E1738" i="17"/>
  <c r="E1737" i="17"/>
  <c r="E1736" i="17"/>
  <c r="E1735" i="17"/>
  <c r="E1734" i="17"/>
  <c r="E1733" i="17"/>
  <c r="E1732" i="17"/>
  <c r="E1731" i="17"/>
  <c r="E1730" i="17"/>
  <c r="E1729" i="17"/>
  <c r="E1728" i="17"/>
  <c r="E1727" i="17"/>
  <c r="E1726" i="17"/>
  <c r="E1725" i="17"/>
  <c r="E1724" i="17"/>
  <c r="E1723" i="17"/>
  <c r="E1722" i="17"/>
  <c r="E1721" i="17"/>
  <c r="E1720" i="17"/>
  <c r="E1719" i="17"/>
  <c r="E1718" i="17"/>
  <c r="E1717" i="17"/>
  <c r="E1716" i="17"/>
  <c r="E1715" i="17"/>
  <c r="E1714" i="17"/>
  <c r="E1713" i="17"/>
  <c r="E1712" i="17"/>
  <c r="E1711" i="17"/>
  <c r="E1710" i="17"/>
  <c r="E1709" i="17"/>
  <c r="E1708" i="17"/>
  <c r="E1707" i="17"/>
  <c r="E1706" i="17"/>
  <c r="E1705" i="17"/>
  <c r="E1704" i="17"/>
  <c r="E1703" i="17"/>
  <c r="E1702" i="17"/>
  <c r="E1701" i="17"/>
  <c r="E1700" i="17"/>
  <c r="E1699" i="17"/>
  <c r="E1698" i="17"/>
  <c r="E1697" i="17"/>
  <c r="E1696" i="17"/>
  <c r="E1695" i="17"/>
  <c r="E1694" i="17"/>
  <c r="E1693" i="17"/>
  <c r="E1692" i="17"/>
  <c r="E1691" i="17"/>
  <c r="E1690" i="17"/>
  <c r="E1689" i="17"/>
  <c r="E1688" i="17"/>
  <c r="E1687" i="17"/>
  <c r="E1686" i="17"/>
  <c r="E1685" i="17"/>
  <c r="E1684" i="17"/>
  <c r="E1683" i="17"/>
  <c r="E1682" i="17"/>
  <c r="E1681" i="17"/>
  <c r="E1680" i="17"/>
  <c r="E1679" i="17"/>
  <c r="E1678" i="17"/>
  <c r="E1677" i="17"/>
  <c r="E1676" i="17"/>
  <c r="E1675" i="17"/>
  <c r="E1674" i="17"/>
  <c r="E1673" i="17"/>
  <c r="E1672" i="17"/>
  <c r="E1671" i="17"/>
  <c r="E1670" i="17"/>
  <c r="E1669" i="17"/>
  <c r="E1668" i="17"/>
  <c r="E1667" i="17"/>
  <c r="E1666" i="17"/>
  <c r="E1665" i="17"/>
  <c r="E1664" i="17"/>
  <c r="E1663" i="17"/>
  <c r="E1662" i="17"/>
  <c r="E1661" i="17"/>
  <c r="E1660" i="17"/>
  <c r="E1659" i="17"/>
  <c r="E1658" i="17"/>
  <c r="E1657" i="17"/>
  <c r="E1656" i="17"/>
  <c r="E1655" i="17"/>
  <c r="E1654" i="17"/>
  <c r="E1653" i="17"/>
  <c r="E1652" i="17"/>
  <c r="E1651" i="17"/>
  <c r="E1650" i="17"/>
  <c r="E1649" i="17"/>
  <c r="E1648" i="17"/>
  <c r="E1647" i="17"/>
  <c r="E1646" i="17"/>
  <c r="E1645" i="17"/>
  <c r="E1644" i="17"/>
  <c r="E1643" i="17"/>
  <c r="E1642" i="17"/>
  <c r="E1641" i="17"/>
  <c r="E1640" i="17"/>
  <c r="E1639" i="17"/>
  <c r="E1638" i="17"/>
  <c r="E1637" i="17"/>
  <c r="E1636" i="17"/>
  <c r="E1635" i="17"/>
  <c r="E1634" i="17"/>
  <c r="E1633" i="17"/>
  <c r="E1632" i="17"/>
  <c r="E1631" i="17"/>
  <c r="E1630" i="17"/>
  <c r="E1629" i="17"/>
  <c r="E1628" i="17"/>
  <c r="E1627" i="17"/>
  <c r="E1626" i="17"/>
  <c r="E1625" i="17"/>
  <c r="E1624" i="17"/>
  <c r="E1623" i="17"/>
  <c r="E1622" i="17"/>
  <c r="E1621" i="17"/>
  <c r="E1620" i="17"/>
  <c r="E1619" i="17"/>
  <c r="E1618" i="17"/>
  <c r="E1617" i="17"/>
  <c r="E1616" i="17"/>
  <c r="E1615" i="17"/>
  <c r="E1614" i="17"/>
  <c r="E1613" i="17"/>
  <c r="E1612" i="17"/>
  <c r="E1611" i="17"/>
  <c r="E1610" i="17"/>
  <c r="E1609" i="17"/>
  <c r="E1608" i="17"/>
  <c r="E1607" i="17"/>
  <c r="E1606" i="17"/>
  <c r="E1605" i="17"/>
  <c r="E1604" i="17"/>
  <c r="E1603" i="17"/>
  <c r="E1602" i="17"/>
  <c r="E1601" i="17"/>
  <c r="E1600" i="17"/>
  <c r="E1599" i="17"/>
  <c r="E1598" i="17"/>
  <c r="E1597" i="17"/>
  <c r="E1596" i="17"/>
  <c r="E1595" i="17"/>
  <c r="E1594" i="17"/>
  <c r="E1593" i="17"/>
  <c r="E1592" i="17"/>
  <c r="E1591" i="17"/>
  <c r="E1590" i="17"/>
  <c r="E1589" i="17"/>
  <c r="E1588" i="17"/>
  <c r="E1587" i="17"/>
  <c r="E1586" i="17"/>
  <c r="E1585" i="17"/>
  <c r="E1584" i="17"/>
  <c r="E1583" i="17"/>
  <c r="E1582" i="17"/>
  <c r="E1581" i="17"/>
  <c r="E1580" i="17"/>
  <c r="E1579" i="17"/>
  <c r="E1578" i="17"/>
  <c r="E1577" i="17"/>
  <c r="E1576" i="17"/>
  <c r="E1575" i="17"/>
  <c r="E1574" i="17"/>
  <c r="E1573" i="17"/>
  <c r="E1572" i="17"/>
  <c r="E1571" i="17"/>
  <c r="E1570" i="17"/>
  <c r="E1569" i="17"/>
  <c r="E1568" i="17"/>
  <c r="E1567" i="17"/>
  <c r="E1566" i="17"/>
  <c r="E1565" i="17"/>
  <c r="E1564" i="17"/>
  <c r="E1563" i="17"/>
  <c r="E1562" i="17"/>
  <c r="E1561" i="17"/>
  <c r="E1560" i="17"/>
  <c r="E1559" i="17"/>
  <c r="E1558" i="17"/>
  <c r="E1557" i="17"/>
  <c r="E1556" i="17"/>
  <c r="E1555" i="17"/>
  <c r="E1554" i="17"/>
  <c r="E1553" i="17"/>
  <c r="E1552" i="17"/>
  <c r="E1551" i="17"/>
  <c r="E1550" i="17"/>
  <c r="E1549" i="17"/>
  <c r="E1548" i="17"/>
  <c r="E1547" i="17"/>
  <c r="E1546" i="17"/>
  <c r="E1545" i="17"/>
  <c r="E1544" i="17"/>
  <c r="E1543" i="17"/>
  <c r="E1542" i="17"/>
  <c r="E1541" i="17"/>
  <c r="E1540" i="17"/>
  <c r="E1539" i="17"/>
  <c r="E1538" i="17"/>
  <c r="E1537" i="17"/>
  <c r="E1536" i="17"/>
  <c r="E1535" i="17"/>
  <c r="E1534" i="17"/>
  <c r="E1533" i="17"/>
  <c r="E1532" i="17"/>
  <c r="E1531" i="17"/>
  <c r="E1530" i="17"/>
  <c r="E1529" i="17"/>
  <c r="E1528" i="17"/>
  <c r="E1527" i="17"/>
  <c r="E1526" i="17"/>
  <c r="E1525" i="17"/>
  <c r="E1524" i="17"/>
  <c r="E1523" i="17"/>
  <c r="E1522" i="17"/>
  <c r="E1521" i="17"/>
  <c r="E1520" i="17"/>
  <c r="E1519" i="17"/>
  <c r="E1518" i="17"/>
  <c r="E1517" i="17"/>
  <c r="E1516" i="17"/>
  <c r="E1515" i="17"/>
  <c r="E1514" i="17"/>
  <c r="E1513" i="17"/>
  <c r="E1512" i="17"/>
  <c r="E1511" i="17"/>
  <c r="E1510" i="17"/>
  <c r="E1509" i="17"/>
  <c r="E1508" i="17"/>
  <c r="E1507" i="17"/>
  <c r="E1506" i="17"/>
  <c r="E1505" i="17"/>
  <c r="E1504" i="17"/>
  <c r="E1503" i="17"/>
  <c r="E1502" i="17"/>
  <c r="E1501" i="17"/>
  <c r="E1500" i="17"/>
  <c r="E1499" i="17"/>
  <c r="E1498" i="17"/>
  <c r="E1497" i="17"/>
  <c r="E1496" i="17"/>
  <c r="E1495" i="17"/>
  <c r="E1494" i="17"/>
  <c r="E1493" i="17"/>
  <c r="E1492" i="17"/>
  <c r="E1491" i="17"/>
  <c r="E1490" i="17"/>
  <c r="E1489" i="17"/>
  <c r="E1488" i="17"/>
  <c r="E1487" i="17"/>
  <c r="E1486" i="17"/>
  <c r="E1485" i="17"/>
  <c r="E1484" i="17"/>
  <c r="E1483" i="17"/>
  <c r="E1482" i="17"/>
  <c r="E1481" i="17"/>
  <c r="E1480" i="17"/>
  <c r="E1479" i="17"/>
  <c r="E1478" i="17"/>
  <c r="E1477" i="17"/>
  <c r="E1476" i="17"/>
  <c r="E1475" i="17"/>
  <c r="E1474" i="17"/>
  <c r="E1473" i="17"/>
  <c r="E1472" i="17"/>
  <c r="E1471" i="17"/>
  <c r="E1470" i="17"/>
  <c r="E1469" i="17"/>
  <c r="E1468" i="17"/>
  <c r="E1467" i="17"/>
  <c r="E1466" i="17"/>
  <c r="E1465" i="17"/>
  <c r="E1464" i="17"/>
  <c r="E1463" i="17"/>
  <c r="E1462" i="17"/>
  <c r="E1461" i="17"/>
  <c r="E1460" i="17"/>
  <c r="E1459" i="17"/>
  <c r="E1458" i="17"/>
  <c r="E1457" i="17"/>
  <c r="E1456" i="17"/>
  <c r="E1455" i="17"/>
  <c r="E1454" i="17"/>
  <c r="E1453" i="17"/>
  <c r="E1452" i="17"/>
  <c r="E1451" i="17"/>
  <c r="E1450" i="17"/>
  <c r="E1449" i="17"/>
  <c r="E1448" i="17"/>
  <c r="E1447" i="17"/>
  <c r="E1446" i="17"/>
  <c r="E1445" i="17"/>
  <c r="E1444" i="17"/>
  <c r="E1443" i="17"/>
  <c r="E1442" i="17"/>
  <c r="E1441" i="17"/>
  <c r="E1440" i="17"/>
  <c r="E1439" i="17"/>
  <c r="E1438" i="17"/>
  <c r="E1437" i="17"/>
  <c r="E1436" i="17"/>
  <c r="E1435" i="17"/>
  <c r="E1434" i="17"/>
  <c r="E1433" i="17"/>
  <c r="E1432" i="17"/>
  <c r="E1431" i="17"/>
  <c r="E1430" i="17"/>
  <c r="E1429" i="17"/>
  <c r="E1428" i="17"/>
  <c r="E1427" i="17"/>
  <c r="E1426" i="17"/>
  <c r="E1425" i="17"/>
  <c r="E1424" i="17"/>
  <c r="E1423" i="17"/>
  <c r="E1422" i="17"/>
  <c r="E1421" i="17"/>
  <c r="E1420" i="17"/>
  <c r="E1419" i="17"/>
  <c r="E1418" i="17"/>
  <c r="E1417" i="17"/>
  <c r="E1416" i="17"/>
  <c r="E1415" i="17"/>
  <c r="E1414" i="17"/>
  <c r="E1413" i="17"/>
  <c r="E1412" i="17"/>
  <c r="E1411" i="17"/>
  <c r="E1410" i="17"/>
  <c r="E1409" i="17"/>
  <c r="E1408" i="17"/>
  <c r="E1407" i="17"/>
  <c r="E1406" i="17"/>
  <c r="E1405" i="17"/>
  <c r="E1404" i="17"/>
  <c r="E1403" i="17"/>
  <c r="E1402" i="17"/>
  <c r="E1401" i="17"/>
  <c r="E1400" i="17"/>
  <c r="E1399" i="17"/>
  <c r="E1398" i="17"/>
  <c r="E1397" i="17"/>
  <c r="E1396" i="17"/>
  <c r="E1395" i="17"/>
  <c r="E1394" i="17"/>
  <c r="E1393" i="17"/>
  <c r="E1392" i="17"/>
  <c r="E1391" i="17"/>
  <c r="E1390" i="17"/>
  <c r="E1389" i="17"/>
  <c r="E1388" i="17"/>
  <c r="E1387" i="17"/>
  <c r="E1386" i="17"/>
  <c r="E1385" i="17"/>
  <c r="E1384" i="17"/>
  <c r="E1383" i="17"/>
  <c r="E1382" i="17"/>
  <c r="E1381" i="17"/>
  <c r="E1380" i="17"/>
  <c r="E1379" i="17"/>
  <c r="E1378" i="17"/>
  <c r="E1377" i="17"/>
  <c r="E1376" i="17"/>
  <c r="E1375" i="17"/>
  <c r="E1374" i="17"/>
  <c r="E1373" i="17"/>
  <c r="E1372" i="17"/>
  <c r="E1371" i="17"/>
  <c r="E1370" i="17"/>
  <c r="E1369" i="17"/>
  <c r="E1368" i="17"/>
  <c r="E1367" i="17"/>
  <c r="E1366" i="17"/>
  <c r="E1365" i="17"/>
  <c r="E1364" i="17"/>
  <c r="E1363" i="17"/>
  <c r="E1362" i="17"/>
  <c r="E1361" i="17"/>
  <c r="E1360" i="17"/>
  <c r="E1359" i="17"/>
  <c r="E1358" i="17"/>
  <c r="E1357" i="17"/>
  <c r="E1356" i="17"/>
  <c r="E1355" i="17"/>
  <c r="E1354" i="17"/>
  <c r="E1353" i="17"/>
  <c r="E1352" i="17"/>
  <c r="E1351" i="17"/>
  <c r="E1350" i="17"/>
  <c r="E1349" i="17"/>
  <c r="E1348" i="17"/>
  <c r="E1347" i="17"/>
  <c r="E1346" i="17"/>
  <c r="E1345" i="17"/>
  <c r="E1344" i="17"/>
  <c r="E1343" i="17"/>
  <c r="E1342" i="17"/>
  <c r="E1341" i="17"/>
  <c r="E1340" i="17"/>
  <c r="E1339" i="17"/>
  <c r="E1338" i="17"/>
  <c r="E1337" i="17"/>
  <c r="E1336" i="17"/>
  <c r="E1335" i="17"/>
  <c r="E1334" i="17"/>
  <c r="E1333" i="17"/>
  <c r="E1332" i="17"/>
  <c r="E1331" i="17"/>
  <c r="E1330" i="17"/>
  <c r="E1329" i="17"/>
  <c r="E1328" i="17"/>
  <c r="E1327" i="17"/>
  <c r="E1326" i="17"/>
  <c r="E1325" i="17"/>
  <c r="E1324" i="17"/>
  <c r="E1323" i="17"/>
  <c r="E1322" i="17"/>
  <c r="E1321" i="17"/>
  <c r="E1320" i="17"/>
  <c r="E1319" i="17"/>
  <c r="E1318" i="17"/>
  <c r="E1317" i="17"/>
  <c r="E1316" i="17"/>
  <c r="E1315" i="17"/>
  <c r="E1314" i="17"/>
  <c r="E1313" i="17"/>
  <c r="E1312" i="17"/>
  <c r="E1311" i="17"/>
  <c r="E1310" i="17"/>
  <c r="E1309" i="17"/>
  <c r="E1308" i="17"/>
  <c r="E1307" i="17"/>
  <c r="E1306" i="17"/>
  <c r="E1305" i="17"/>
  <c r="E1304" i="17"/>
  <c r="E1303" i="17"/>
  <c r="E1302" i="17"/>
  <c r="E1301" i="17"/>
  <c r="E1300" i="17"/>
  <c r="E1299" i="17"/>
  <c r="E1298" i="17"/>
  <c r="E1297" i="17"/>
  <c r="E1296" i="17"/>
  <c r="E1295" i="17"/>
  <c r="E1294" i="17"/>
  <c r="E1293" i="17"/>
  <c r="E1292" i="17"/>
  <c r="E1291" i="17"/>
  <c r="E1290" i="17"/>
  <c r="E1289" i="17"/>
  <c r="E1288" i="17"/>
  <c r="E1287" i="17"/>
  <c r="E1286" i="17"/>
  <c r="E1285" i="17"/>
  <c r="E1284" i="17"/>
  <c r="E1283" i="17"/>
  <c r="E1282" i="17"/>
  <c r="E1281" i="17"/>
  <c r="E1280" i="17"/>
  <c r="E1279" i="17"/>
  <c r="E1278" i="17"/>
  <c r="E1277" i="17"/>
  <c r="E1276" i="17"/>
  <c r="E1275" i="17"/>
  <c r="E1274" i="17"/>
  <c r="E1273" i="17"/>
  <c r="E1272" i="17"/>
  <c r="E1271" i="17"/>
  <c r="E1270" i="17"/>
  <c r="E1269" i="17"/>
  <c r="E1268" i="17"/>
  <c r="E1267" i="17"/>
  <c r="E1266" i="17"/>
  <c r="E1265" i="17"/>
  <c r="E1264" i="17"/>
  <c r="E1263" i="17"/>
  <c r="E1262" i="17"/>
  <c r="E1261" i="17"/>
  <c r="E1260" i="17"/>
  <c r="E1259" i="17"/>
  <c r="E1258" i="17"/>
  <c r="E1257" i="17"/>
  <c r="E1256" i="17"/>
  <c r="E1255" i="17"/>
  <c r="E1254" i="17"/>
  <c r="E1253" i="17"/>
  <c r="E1252" i="17"/>
  <c r="E1251" i="17"/>
  <c r="E1250" i="17"/>
  <c r="E1249" i="17"/>
  <c r="E1248" i="17"/>
  <c r="E1247" i="17"/>
  <c r="E1246" i="17"/>
  <c r="E1245" i="17"/>
  <c r="E1244" i="17"/>
  <c r="E1243" i="17"/>
  <c r="E1242" i="17"/>
  <c r="E1241" i="17"/>
  <c r="E1240" i="17"/>
  <c r="E1239" i="17"/>
  <c r="E1238" i="17"/>
  <c r="E1237" i="17"/>
  <c r="E1236" i="17"/>
  <c r="E1235" i="17"/>
  <c r="E1234" i="17"/>
  <c r="E1233" i="17"/>
  <c r="E1232" i="17"/>
  <c r="E1231" i="17"/>
  <c r="E1230" i="17"/>
  <c r="E1229" i="17"/>
  <c r="E1228" i="17"/>
  <c r="E1227" i="17"/>
  <c r="E1226" i="17"/>
  <c r="E1225" i="17"/>
  <c r="E1224" i="17"/>
  <c r="E1223" i="17"/>
  <c r="E1222" i="17"/>
  <c r="E1221" i="17"/>
  <c r="E1220" i="17"/>
  <c r="E1219" i="17"/>
  <c r="E1218" i="17"/>
  <c r="E1217" i="17"/>
  <c r="E1216" i="17"/>
  <c r="E1215" i="17"/>
  <c r="E1214" i="17"/>
  <c r="E1213" i="17"/>
  <c r="E1212" i="17"/>
  <c r="E1211" i="17"/>
  <c r="E1210" i="17"/>
  <c r="E1209" i="17"/>
  <c r="E1208" i="17"/>
  <c r="E1207" i="17"/>
  <c r="E1206" i="17"/>
  <c r="E1205" i="17"/>
  <c r="E1204" i="17"/>
  <c r="E1203" i="17"/>
  <c r="E1202" i="17"/>
  <c r="E1201" i="17"/>
  <c r="E1200" i="17"/>
  <c r="E1199" i="17"/>
  <c r="E1198" i="17"/>
  <c r="E1197" i="17"/>
  <c r="E1196" i="17"/>
  <c r="E1195" i="17"/>
  <c r="E1194" i="17"/>
  <c r="E1193" i="17"/>
  <c r="E1192" i="17"/>
  <c r="E1191" i="17"/>
  <c r="E1190" i="17"/>
  <c r="E1189" i="17"/>
  <c r="E1188" i="17"/>
  <c r="E1187" i="17"/>
  <c r="E1186" i="17"/>
  <c r="E1185" i="17"/>
  <c r="E1184" i="17"/>
  <c r="E1183" i="17"/>
  <c r="E1182" i="17"/>
  <c r="E1181" i="17"/>
  <c r="E1180" i="17"/>
  <c r="E1179" i="17"/>
  <c r="E1178" i="17"/>
  <c r="E1177" i="17"/>
  <c r="E1176" i="17"/>
  <c r="E1175" i="17"/>
  <c r="E1174" i="17"/>
  <c r="E1173" i="17"/>
  <c r="E1172" i="17"/>
  <c r="E1171" i="17"/>
  <c r="E1170" i="17"/>
  <c r="E1169" i="17"/>
  <c r="E1168" i="17"/>
  <c r="E1167" i="17"/>
  <c r="E1166" i="17"/>
  <c r="E1165" i="17"/>
  <c r="E1164" i="17"/>
  <c r="E1163" i="17"/>
  <c r="E1162" i="17"/>
  <c r="E1161" i="17"/>
  <c r="E1160" i="17"/>
  <c r="E1159" i="17"/>
  <c r="E1158" i="17"/>
  <c r="E1157" i="17"/>
  <c r="E1156" i="17"/>
  <c r="E1155" i="17"/>
  <c r="E1154" i="17"/>
  <c r="E1153" i="17"/>
  <c r="E1152" i="17"/>
  <c r="E1151" i="17"/>
  <c r="E1150" i="17"/>
  <c r="E1149" i="17"/>
  <c r="E1148" i="17"/>
  <c r="E1147" i="17"/>
  <c r="E1146" i="17"/>
  <c r="E1145" i="17"/>
  <c r="E1144" i="17"/>
  <c r="E1143" i="17"/>
  <c r="E1142" i="17"/>
  <c r="E1141" i="17"/>
  <c r="E1140" i="17"/>
  <c r="E1139" i="17"/>
  <c r="E1138" i="17"/>
  <c r="E1137" i="17"/>
  <c r="E1136" i="17"/>
  <c r="E1135" i="17"/>
  <c r="E1134" i="17"/>
  <c r="E1133" i="17"/>
  <c r="E1132" i="17"/>
  <c r="E1131" i="17"/>
  <c r="E1130" i="17"/>
  <c r="E1129" i="17"/>
  <c r="E1128" i="17"/>
  <c r="E1127" i="17"/>
  <c r="E1126" i="17"/>
  <c r="E1125" i="17"/>
  <c r="E1124" i="17"/>
  <c r="E1123" i="17"/>
  <c r="E1122" i="17"/>
  <c r="E1121" i="17"/>
  <c r="E1120" i="17"/>
  <c r="E1119" i="17"/>
  <c r="E1118" i="17"/>
  <c r="E1117" i="17"/>
  <c r="E1116" i="17"/>
  <c r="E1115" i="17"/>
  <c r="E1114" i="17"/>
  <c r="E1113" i="17"/>
  <c r="E1112" i="17"/>
  <c r="E1111" i="17"/>
  <c r="E1110" i="17"/>
  <c r="E1109" i="17"/>
  <c r="E1108" i="17"/>
  <c r="E1107" i="17"/>
  <c r="E1106" i="17"/>
  <c r="E1105" i="17"/>
  <c r="E1104" i="17"/>
  <c r="E1103" i="17"/>
  <c r="E1102" i="17"/>
  <c r="E1101" i="17"/>
  <c r="E1100" i="17"/>
  <c r="E1099" i="17"/>
  <c r="E1098" i="17"/>
  <c r="E1097" i="17"/>
  <c r="E1096" i="17"/>
  <c r="E1095" i="17"/>
  <c r="E1094" i="17"/>
  <c r="E1093" i="17"/>
  <c r="E1092" i="17"/>
  <c r="E1091" i="17"/>
  <c r="E1090" i="17"/>
  <c r="E1089" i="17"/>
  <c r="E1088" i="17"/>
  <c r="E1087" i="17"/>
  <c r="E1086" i="17"/>
  <c r="E1085" i="17"/>
  <c r="E1084" i="17"/>
  <c r="E1083" i="17"/>
  <c r="E1082" i="17"/>
  <c r="E1081" i="17"/>
  <c r="E1080" i="17"/>
  <c r="E1079" i="17"/>
  <c r="E1078" i="17"/>
  <c r="E1077" i="17"/>
  <c r="E1076" i="17"/>
  <c r="E1075" i="17"/>
  <c r="E1074" i="17"/>
  <c r="E1073" i="17"/>
  <c r="E1072" i="17"/>
  <c r="E1071" i="17"/>
  <c r="E1070" i="17"/>
  <c r="E1069" i="17"/>
  <c r="E1068" i="17"/>
  <c r="E1067" i="17"/>
  <c r="E1066" i="17"/>
  <c r="E1065" i="17"/>
  <c r="E1064" i="17"/>
  <c r="E1063" i="17"/>
  <c r="E1062" i="17"/>
  <c r="E1061" i="17"/>
  <c r="E1060" i="17"/>
  <c r="E1059" i="17"/>
  <c r="E1058" i="17"/>
  <c r="E1057" i="17"/>
  <c r="E1056" i="17"/>
  <c r="E1055" i="17"/>
  <c r="E1054" i="17"/>
  <c r="E1053" i="17"/>
  <c r="E1052" i="17"/>
  <c r="E1051" i="17"/>
  <c r="E1050" i="17"/>
  <c r="E1049" i="17"/>
  <c r="E1048" i="17"/>
  <c r="E1047" i="17"/>
  <c r="E1046" i="17"/>
  <c r="E1045" i="17"/>
  <c r="E1044" i="17"/>
  <c r="E1043" i="17"/>
  <c r="E1042" i="17"/>
  <c r="E1041" i="17"/>
  <c r="E1040" i="17"/>
  <c r="E1039" i="17"/>
  <c r="E1038" i="17"/>
  <c r="E1037" i="17"/>
  <c r="E1036" i="17"/>
  <c r="E1035" i="17"/>
  <c r="E1034" i="17"/>
  <c r="E1033" i="17"/>
  <c r="E1032" i="17"/>
  <c r="E1031" i="17"/>
  <c r="E1030" i="17"/>
  <c r="E1029" i="17"/>
  <c r="E1028" i="17"/>
  <c r="E1027" i="17"/>
  <c r="E1026" i="17"/>
  <c r="E1025" i="17"/>
  <c r="E1024" i="17"/>
  <c r="E1023" i="17"/>
  <c r="E1022" i="17"/>
  <c r="E1021" i="17"/>
  <c r="E1020" i="17"/>
  <c r="E1019" i="17"/>
  <c r="E1018" i="17"/>
  <c r="E1017" i="17"/>
  <c r="E1016" i="17"/>
  <c r="E1015" i="17"/>
  <c r="E1014" i="17"/>
  <c r="E1013" i="17"/>
  <c r="E1012" i="17"/>
  <c r="E1011" i="17"/>
  <c r="E1010" i="17"/>
  <c r="E1009" i="17"/>
  <c r="E1008" i="17"/>
  <c r="E1007" i="17"/>
  <c r="E1006" i="17"/>
  <c r="E1005" i="17"/>
  <c r="E1004" i="17"/>
  <c r="E1003" i="17"/>
  <c r="E1002" i="17"/>
  <c r="E1001" i="17"/>
  <c r="E1000" i="17"/>
  <c r="E999" i="17"/>
  <c r="E998" i="17"/>
  <c r="E997" i="17"/>
  <c r="E996" i="17"/>
  <c r="E995" i="17"/>
  <c r="E994" i="17"/>
  <c r="E993" i="17"/>
  <c r="E992" i="17"/>
  <c r="E991" i="17"/>
  <c r="E990" i="17"/>
  <c r="E989" i="17"/>
  <c r="E988" i="17"/>
  <c r="E987" i="17"/>
  <c r="E986" i="17"/>
  <c r="E985" i="17"/>
  <c r="E984" i="17"/>
  <c r="E983" i="17"/>
  <c r="E982" i="17"/>
  <c r="E981" i="17"/>
  <c r="E980" i="17"/>
  <c r="E979" i="17"/>
  <c r="E978" i="17"/>
  <c r="E977" i="17"/>
  <c r="E976" i="17"/>
  <c r="E975" i="17"/>
  <c r="E974" i="17"/>
  <c r="E973" i="17"/>
  <c r="E972" i="17"/>
  <c r="E971" i="17"/>
  <c r="E970" i="17"/>
  <c r="E969" i="17"/>
  <c r="E968" i="17"/>
  <c r="E967" i="17"/>
  <c r="E966" i="17"/>
  <c r="E965" i="17"/>
  <c r="E964" i="17"/>
  <c r="E963" i="17"/>
  <c r="E962" i="17"/>
  <c r="E961" i="17"/>
  <c r="E960" i="17"/>
  <c r="E959" i="17"/>
  <c r="E958" i="17"/>
  <c r="E957" i="17"/>
  <c r="E956" i="17"/>
  <c r="E955" i="17"/>
  <c r="E954" i="17"/>
  <c r="E953" i="17"/>
  <c r="E952" i="17"/>
  <c r="E951" i="17"/>
  <c r="E950" i="17"/>
  <c r="E949" i="17"/>
  <c r="E948" i="17"/>
  <c r="E947" i="17"/>
  <c r="E946" i="17"/>
  <c r="E945" i="17"/>
  <c r="E944" i="17"/>
  <c r="E943" i="17"/>
  <c r="E942" i="17"/>
  <c r="E941" i="17"/>
  <c r="E940" i="17"/>
  <c r="E939" i="17"/>
  <c r="E938" i="17"/>
  <c r="E937" i="17"/>
  <c r="E936" i="17"/>
  <c r="E935" i="17"/>
  <c r="E934" i="17"/>
  <c r="E933" i="17"/>
  <c r="E932" i="17"/>
  <c r="E931" i="17"/>
  <c r="E930" i="17"/>
  <c r="E929" i="17"/>
  <c r="E928" i="17"/>
  <c r="E927" i="17"/>
  <c r="E926" i="17"/>
  <c r="E925" i="17"/>
  <c r="E924" i="17"/>
  <c r="E923" i="17"/>
  <c r="E922" i="17"/>
  <c r="E921" i="17"/>
  <c r="E920" i="17"/>
  <c r="E919" i="17"/>
  <c r="E918" i="17"/>
  <c r="E917" i="17"/>
  <c r="E916" i="17"/>
  <c r="E915" i="17"/>
  <c r="E914" i="17"/>
  <c r="E913" i="17"/>
  <c r="E912" i="17"/>
  <c r="E911" i="17"/>
  <c r="E910" i="17"/>
  <c r="E909" i="17"/>
  <c r="E908" i="17"/>
  <c r="E907" i="17"/>
  <c r="E906" i="17"/>
  <c r="E905" i="17"/>
  <c r="E904" i="17"/>
  <c r="E903" i="17"/>
  <c r="E902" i="17"/>
  <c r="E901" i="17"/>
  <c r="E900" i="17"/>
  <c r="E899" i="17"/>
  <c r="E898" i="17"/>
  <c r="E897" i="17"/>
  <c r="E896" i="17"/>
  <c r="E895" i="17"/>
  <c r="E894" i="17"/>
  <c r="E893" i="17"/>
  <c r="E892" i="17"/>
  <c r="E891" i="17"/>
  <c r="E890" i="17"/>
  <c r="E889" i="17"/>
  <c r="E888" i="17"/>
  <c r="E887" i="17"/>
  <c r="E886" i="17"/>
  <c r="E885" i="17"/>
  <c r="E884" i="17"/>
  <c r="E883" i="17"/>
  <c r="E882" i="17"/>
  <c r="E881" i="17"/>
  <c r="E880" i="17"/>
  <c r="E879" i="17"/>
  <c r="E878" i="17"/>
  <c r="E877" i="17"/>
  <c r="E876" i="17"/>
  <c r="E875" i="17"/>
  <c r="E874" i="17"/>
  <c r="E873" i="17"/>
  <c r="E872" i="17"/>
  <c r="E871" i="17"/>
  <c r="E870" i="17"/>
  <c r="E869" i="17"/>
  <c r="E868" i="17"/>
  <c r="E867" i="17"/>
  <c r="E866" i="17"/>
  <c r="E865" i="17"/>
  <c r="E864" i="17"/>
  <c r="E863" i="17"/>
  <c r="E862" i="17"/>
  <c r="E861" i="17"/>
  <c r="E860" i="17"/>
  <c r="E859" i="17"/>
  <c r="E858" i="17"/>
  <c r="E857" i="17"/>
  <c r="E856" i="17"/>
  <c r="E855" i="17"/>
  <c r="E854" i="17"/>
  <c r="E853" i="17"/>
  <c r="E852" i="17"/>
  <c r="E851" i="17"/>
  <c r="E850" i="17"/>
  <c r="E849" i="17"/>
  <c r="E848" i="17"/>
  <c r="E847" i="17"/>
  <c r="E846" i="17"/>
  <c r="E845" i="17"/>
  <c r="E844" i="17"/>
  <c r="E843" i="17"/>
  <c r="E842" i="17"/>
  <c r="E841" i="17"/>
  <c r="E840" i="17"/>
  <c r="E839" i="17"/>
  <c r="E838" i="17"/>
  <c r="E837" i="17"/>
  <c r="E836" i="17"/>
  <c r="E835" i="17"/>
  <c r="E834" i="17"/>
  <c r="E833" i="17"/>
  <c r="E832" i="17"/>
  <c r="E831" i="17"/>
  <c r="E830" i="17"/>
  <c r="E829" i="17"/>
  <c r="E828" i="17"/>
  <c r="E827" i="17"/>
  <c r="E826" i="17"/>
  <c r="E825" i="17"/>
  <c r="E824" i="17"/>
  <c r="E823" i="17"/>
  <c r="E822" i="17"/>
  <c r="E821" i="17"/>
  <c r="E820" i="17"/>
  <c r="E819" i="17"/>
  <c r="E818" i="17"/>
  <c r="E817" i="17"/>
  <c r="E816" i="17"/>
  <c r="E815" i="17"/>
  <c r="E814" i="17"/>
  <c r="E813" i="17"/>
  <c r="E812" i="17"/>
  <c r="E811" i="17"/>
  <c r="E810" i="17"/>
  <c r="E809" i="17"/>
  <c r="E808" i="17"/>
  <c r="E807" i="17"/>
  <c r="E806" i="17"/>
  <c r="E805" i="17"/>
  <c r="E804" i="17"/>
  <c r="E803" i="17"/>
  <c r="E802" i="17"/>
  <c r="E801" i="17"/>
  <c r="E800" i="17"/>
  <c r="E799" i="17"/>
  <c r="E798" i="17"/>
  <c r="E797" i="17"/>
  <c r="E796" i="17"/>
  <c r="E795" i="17"/>
  <c r="E794" i="17"/>
  <c r="E793" i="17"/>
  <c r="E792" i="17"/>
  <c r="E791" i="17"/>
  <c r="E790" i="17"/>
  <c r="E789" i="17"/>
  <c r="E788" i="17"/>
  <c r="E787" i="17"/>
  <c r="E786" i="17"/>
  <c r="E785" i="17"/>
  <c r="E784" i="17"/>
  <c r="E783" i="17"/>
  <c r="E782" i="17"/>
  <c r="E781" i="17"/>
  <c r="E780" i="17"/>
  <c r="E779" i="17"/>
  <c r="E778" i="17"/>
  <c r="E777" i="17"/>
  <c r="E776" i="17"/>
  <c r="E775" i="17"/>
  <c r="E774" i="17"/>
  <c r="E773" i="17"/>
  <c r="E772" i="17"/>
  <c r="E771" i="17"/>
  <c r="E770" i="17"/>
  <c r="E769" i="17"/>
  <c r="E768" i="17"/>
  <c r="E767" i="17"/>
  <c r="E766" i="17"/>
  <c r="E765" i="17"/>
  <c r="E764" i="17"/>
  <c r="E763" i="17"/>
  <c r="E762" i="17"/>
  <c r="E761" i="17"/>
  <c r="E760" i="17"/>
  <c r="E759" i="17"/>
  <c r="E758" i="17"/>
  <c r="E757" i="17"/>
  <c r="E756" i="17"/>
  <c r="E755" i="17"/>
  <c r="E754" i="17"/>
  <c r="E753" i="17"/>
  <c r="E752" i="17"/>
  <c r="E751" i="17"/>
  <c r="E750" i="17"/>
  <c r="E749" i="17"/>
  <c r="E748" i="17"/>
  <c r="E747" i="17"/>
  <c r="E746" i="17"/>
  <c r="E745" i="17"/>
  <c r="E744" i="17"/>
  <c r="E743" i="17"/>
  <c r="E742" i="17"/>
  <c r="E741" i="17"/>
  <c r="E740" i="17"/>
  <c r="E739" i="17"/>
  <c r="E738" i="17"/>
  <c r="E737" i="17"/>
  <c r="E736" i="17"/>
  <c r="E735" i="17"/>
  <c r="E734" i="17"/>
  <c r="E733" i="17"/>
  <c r="E732" i="17"/>
  <c r="E731" i="17"/>
  <c r="E730" i="17"/>
  <c r="E729" i="17"/>
  <c r="E728" i="17"/>
  <c r="E727" i="17"/>
  <c r="E726" i="17"/>
  <c r="E725" i="17"/>
  <c r="E724" i="17"/>
  <c r="E723" i="17"/>
  <c r="E722" i="17"/>
  <c r="E721" i="17"/>
  <c r="E720" i="17"/>
  <c r="E719" i="17"/>
  <c r="E718" i="17"/>
  <c r="E717" i="17"/>
  <c r="E716" i="17"/>
  <c r="E715" i="17"/>
  <c r="E714" i="17"/>
  <c r="E713" i="17"/>
  <c r="E712" i="17"/>
  <c r="E711" i="17"/>
  <c r="E710" i="17"/>
  <c r="E709" i="17"/>
  <c r="E708" i="17"/>
  <c r="E707" i="17"/>
  <c r="E706" i="17"/>
  <c r="E705" i="17"/>
  <c r="E704" i="17"/>
  <c r="E703" i="17"/>
  <c r="E702" i="17"/>
  <c r="E701" i="17"/>
  <c r="E700" i="17"/>
  <c r="E699" i="17"/>
  <c r="E698" i="17"/>
  <c r="E697" i="17"/>
  <c r="E696" i="17"/>
  <c r="E695" i="17"/>
  <c r="E694" i="17"/>
  <c r="E693" i="17"/>
  <c r="E692" i="17"/>
  <c r="E691" i="17"/>
  <c r="E690" i="17"/>
  <c r="E689" i="17"/>
  <c r="E688" i="17"/>
  <c r="E687" i="17"/>
  <c r="E686" i="17"/>
  <c r="E685" i="17"/>
  <c r="E684" i="17"/>
  <c r="E683" i="17"/>
  <c r="E682" i="17"/>
  <c r="E681" i="17"/>
  <c r="E680" i="17"/>
  <c r="E679" i="17"/>
  <c r="E678" i="17"/>
  <c r="E677" i="17"/>
  <c r="E676" i="17"/>
  <c r="E675" i="17"/>
  <c r="E674" i="17"/>
  <c r="E673" i="17"/>
  <c r="E672" i="17"/>
  <c r="E671" i="17"/>
  <c r="E670" i="17"/>
  <c r="E669" i="17"/>
  <c r="E668" i="17"/>
  <c r="E667" i="17"/>
  <c r="E666" i="17"/>
  <c r="E665" i="17"/>
  <c r="E664" i="17"/>
  <c r="E663" i="17"/>
  <c r="E662" i="17"/>
  <c r="E661" i="17"/>
  <c r="E660" i="17"/>
  <c r="E659" i="17"/>
  <c r="E658" i="17"/>
  <c r="E657" i="17"/>
  <c r="E656" i="17"/>
  <c r="E655" i="17"/>
  <c r="E654" i="17"/>
  <c r="E653" i="17"/>
  <c r="E652" i="17"/>
  <c r="E651" i="17"/>
  <c r="E650" i="17"/>
  <c r="E649" i="17"/>
  <c r="E648" i="17"/>
  <c r="E647" i="17"/>
  <c r="E646" i="17"/>
  <c r="E645" i="17"/>
  <c r="E644" i="17"/>
  <c r="E643" i="17"/>
  <c r="E642" i="17"/>
  <c r="E641" i="17"/>
  <c r="E640" i="17"/>
  <c r="E639" i="17"/>
  <c r="E638" i="17"/>
  <c r="E637" i="17"/>
  <c r="E636" i="17"/>
  <c r="E635" i="17"/>
  <c r="E634" i="17"/>
  <c r="E633" i="17"/>
  <c r="E632" i="17"/>
  <c r="E631" i="17"/>
  <c r="E630" i="17"/>
  <c r="E629" i="17"/>
  <c r="E628" i="17"/>
  <c r="E627" i="17"/>
  <c r="E626" i="17"/>
  <c r="E625" i="17"/>
  <c r="E624" i="17"/>
  <c r="E623" i="17"/>
  <c r="E622" i="17"/>
  <c r="E621" i="17"/>
  <c r="E620" i="17"/>
  <c r="E619" i="17"/>
  <c r="E618" i="17"/>
  <c r="E617" i="17"/>
  <c r="E616" i="17"/>
  <c r="E615" i="17"/>
  <c r="E614" i="17"/>
  <c r="E613" i="17"/>
  <c r="E612" i="17"/>
  <c r="E611" i="17"/>
  <c r="E610" i="17"/>
  <c r="E609" i="17"/>
  <c r="E608" i="17"/>
  <c r="E607" i="17"/>
  <c r="E606" i="17"/>
  <c r="E605" i="17"/>
  <c r="E604" i="17"/>
  <c r="E603" i="17"/>
  <c r="E602" i="17"/>
  <c r="E601" i="17"/>
  <c r="E600" i="17"/>
  <c r="E599" i="17"/>
  <c r="E598" i="17"/>
  <c r="E597" i="17"/>
  <c r="E596" i="17"/>
  <c r="E595" i="17"/>
  <c r="E594" i="17"/>
  <c r="E593" i="17"/>
  <c r="E592" i="17"/>
  <c r="E591" i="17"/>
  <c r="E590" i="17"/>
  <c r="E589" i="17"/>
  <c r="E588" i="17"/>
  <c r="E587" i="17"/>
  <c r="E586" i="17"/>
  <c r="E585" i="17"/>
  <c r="E584" i="17"/>
  <c r="E583" i="17"/>
  <c r="E582" i="17"/>
  <c r="E581" i="17"/>
  <c r="E580" i="17"/>
  <c r="E579" i="17"/>
  <c r="E578" i="17"/>
  <c r="E577" i="17"/>
  <c r="E576" i="17"/>
  <c r="E575" i="17"/>
  <c r="E574" i="17"/>
  <c r="E573" i="17"/>
  <c r="E572" i="17"/>
  <c r="E571" i="17"/>
  <c r="E570" i="17"/>
  <c r="E569" i="17"/>
  <c r="E568" i="17"/>
  <c r="E567" i="17"/>
  <c r="E566" i="17"/>
  <c r="E565" i="17"/>
  <c r="E564" i="17"/>
  <c r="E563" i="17"/>
  <c r="E562" i="17"/>
  <c r="E561" i="17"/>
  <c r="E560" i="17"/>
  <c r="E559" i="17"/>
  <c r="E558" i="17"/>
  <c r="E557" i="17"/>
  <c r="E556" i="17"/>
  <c r="E555" i="17"/>
  <c r="E554" i="17"/>
  <c r="E553" i="17"/>
  <c r="E552" i="17"/>
  <c r="E551" i="17"/>
  <c r="E550" i="17"/>
  <c r="E549" i="17"/>
  <c r="E548" i="17"/>
  <c r="E547" i="17"/>
  <c r="E546" i="17"/>
  <c r="E545" i="17"/>
  <c r="E544" i="17"/>
  <c r="E543" i="17"/>
  <c r="E542" i="17"/>
  <c r="E541" i="17"/>
  <c r="E540" i="17"/>
  <c r="E539" i="17"/>
  <c r="E538" i="17"/>
  <c r="E537" i="17"/>
  <c r="E536" i="17"/>
  <c r="E535" i="17"/>
  <c r="E534" i="17"/>
  <c r="E533" i="17"/>
  <c r="E532" i="17"/>
  <c r="E531" i="17"/>
  <c r="E530" i="17"/>
  <c r="E529" i="17"/>
  <c r="E528" i="17"/>
  <c r="E527" i="17"/>
  <c r="E526" i="17"/>
  <c r="E525" i="17"/>
  <c r="E524" i="17"/>
  <c r="E523" i="17"/>
  <c r="E522" i="17"/>
  <c r="E521" i="17"/>
  <c r="E520" i="17"/>
  <c r="E519" i="17"/>
  <c r="E518" i="17"/>
  <c r="E517" i="17"/>
  <c r="E516" i="17"/>
  <c r="E515" i="17"/>
  <c r="E514" i="17"/>
  <c r="E513" i="17"/>
  <c r="E512" i="17"/>
  <c r="E511" i="17"/>
  <c r="E510" i="17"/>
  <c r="E509" i="17"/>
  <c r="E508" i="17"/>
  <c r="E507" i="17"/>
  <c r="E506" i="17"/>
  <c r="E505" i="17"/>
  <c r="E504" i="17"/>
  <c r="E503" i="17"/>
  <c r="E502" i="17"/>
  <c r="E501" i="17"/>
  <c r="E500" i="17"/>
  <c r="E499" i="17"/>
  <c r="E498" i="17"/>
  <c r="E497" i="17"/>
  <c r="E496" i="17"/>
  <c r="E495" i="17"/>
  <c r="E494" i="17"/>
  <c r="E493" i="17"/>
  <c r="E492" i="17"/>
  <c r="E491" i="17"/>
  <c r="E490" i="17"/>
  <c r="E489" i="17"/>
  <c r="E488" i="17"/>
  <c r="E487" i="17"/>
  <c r="E486" i="17"/>
  <c r="E485" i="17"/>
  <c r="E484" i="17"/>
  <c r="E483" i="17"/>
  <c r="E482" i="17"/>
  <c r="E481" i="17"/>
  <c r="E480" i="17"/>
  <c r="E479" i="17"/>
  <c r="E478" i="17"/>
  <c r="E477" i="17"/>
  <c r="E476" i="17"/>
  <c r="E475" i="17"/>
  <c r="E474" i="17"/>
  <c r="E473" i="17"/>
  <c r="E472" i="17"/>
  <c r="E471" i="17"/>
  <c r="E470" i="17"/>
  <c r="E469" i="17"/>
  <c r="E468" i="17"/>
  <c r="E467" i="17"/>
  <c r="E466" i="17"/>
  <c r="E465" i="17"/>
  <c r="E464" i="17"/>
  <c r="E463" i="17"/>
  <c r="E462" i="17"/>
  <c r="E461" i="17"/>
  <c r="E460" i="17"/>
  <c r="E459" i="17"/>
  <c r="E458" i="17"/>
  <c r="E457" i="17"/>
  <c r="E456" i="17"/>
  <c r="E455" i="17"/>
  <c r="E454" i="17"/>
  <c r="E453" i="17"/>
  <c r="E452" i="17"/>
  <c r="E451" i="17"/>
  <c r="E450" i="17"/>
  <c r="E449" i="17"/>
  <c r="E448" i="17"/>
  <c r="E447" i="17"/>
  <c r="E446" i="17"/>
  <c r="E445" i="17"/>
  <c r="E444" i="17"/>
  <c r="E443" i="17"/>
  <c r="E442" i="17"/>
  <c r="E441" i="17"/>
  <c r="E440" i="17"/>
  <c r="E439" i="17"/>
  <c r="E438" i="17"/>
  <c r="E437" i="17"/>
  <c r="E436" i="17"/>
  <c r="E435" i="17"/>
  <c r="E434" i="17"/>
  <c r="E433" i="17"/>
  <c r="E432" i="17"/>
  <c r="E431" i="17"/>
  <c r="E430" i="17"/>
  <c r="E429" i="17"/>
  <c r="E428" i="17"/>
  <c r="E427" i="17"/>
  <c r="E426" i="17"/>
  <c r="E425" i="17"/>
  <c r="E424" i="17"/>
  <c r="E423" i="17"/>
  <c r="E422" i="17"/>
  <c r="E421" i="17"/>
  <c r="E420" i="17"/>
  <c r="E419" i="17"/>
  <c r="E418" i="17"/>
  <c r="E417" i="17"/>
  <c r="E416" i="17"/>
  <c r="E415" i="17"/>
  <c r="E414" i="17"/>
  <c r="E413" i="17"/>
  <c r="E412" i="17"/>
  <c r="E411" i="17"/>
  <c r="E410" i="17"/>
  <c r="E409" i="17"/>
  <c r="E408" i="17"/>
  <c r="E407" i="17"/>
  <c r="E406" i="17"/>
  <c r="E405" i="17"/>
  <c r="E404" i="17"/>
  <c r="E403" i="17"/>
  <c r="E402" i="17"/>
  <c r="E401" i="17"/>
  <c r="E400" i="17"/>
  <c r="E399" i="17"/>
  <c r="E398" i="17"/>
  <c r="E397" i="17"/>
  <c r="E396" i="17"/>
  <c r="E395" i="17"/>
  <c r="E394" i="17"/>
  <c r="E393" i="17"/>
  <c r="E392" i="17"/>
  <c r="E391" i="17"/>
  <c r="E390" i="17"/>
  <c r="E389" i="17"/>
  <c r="E388" i="17"/>
  <c r="E387" i="17"/>
  <c r="E386" i="17"/>
  <c r="E385" i="17"/>
  <c r="E384" i="17"/>
  <c r="E383" i="17"/>
  <c r="E382" i="17"/>
  <c r="E381" i="17"/>
  <c r="E380" i="17"/>
  <c r="E379" i="17"/>
  <c r="E378" i="17"/>
  <c r="E377" i="17"/>
  <c r="E376" i="17"/>
  <c r="E375" i="17"/>
  <c r="E374" i="17"/>
  <c r="E373" i="17"/>
  <c r="E372" i="17"/>
  <c r="E371" i="17"/>
  <c r="E370" i="17"/>
  <c r="E369" i="17"/>
  <c r="E368" i="17"/>
  <c r="E367" i="17"/>
  <c r="E366" i="17"/>
  <c r="E365" i="17"/>
  <c r="E364" i="17"/>
  <c r="E363" i="17"/>
  <c r="E362" i="17"/>
  <c r="E361" i="17"/>
  <c r="E360" i="17"/>
  <c r="E359" i="17"/>
  <c r="E358" i="17"/>
  <c r="E357" i="17"/>
  <c r="E356" i="17"/>
  <c r="E355" i="17"/>
  <c r="E354" i="17"/>
  <c r="E353" i="17"/>
  <c r="E352" i="17"/>
  <c r="E351" i="17"/>
  <c r="E350" i="17"/>
  <c r="E349" i="17"/>
  <c r="E348" i="17"/>
  <c r="E347" i="17"/>
  <c r="E346" i="17"/>
  <c r="E345" i="17"/>
  <c r="E344" i="17"/>
  <c r="E343" i="17"/>
  <c r="E342" i="17"/>
  <c r="E341" i="17"/>
  <c r="E340" i="17"/>
  <c r="E339" i="17"/>
  <c r="E338" i="17"/>
  <c r="E337" i="17"/>
  <c r="E336" i="17"/>
  <c r="E335" i="17"/>
  <c r="E334" i="17"/>
  <c r="E333" i="17"/>
  <c r="E332" i="17"/>
  <c r="E331" i="17"/>
  <c r="E330" i="17"/>
  <c r="E329" i="17"/>
  <c r="E328" i="17"/>
  <c r="E327" i="17"/>
  <c r="E326" i="17"/>
  <c r="E325" i="17"/>
  <c r="E324" i="17"/>
  <c r="E323" i="17"/>
  <c r="E322" i="17"/>
  <c r="E321" i="17"/>
  <c r="E320" i="17"/>
  <c r="E319" i="17"/>
  <c r="E318" i="17"/>
  <c r="E317" i="17"/>
  <c r="E316" i="17"/>
  <c r="E315" i="17"/>
  <c r="E314" i="17"/>
  <c r="E313" i="17"/>
  <c r="E312" i="17"/>
  <c r="E311" i="17"/>
  <c r="E310" i="17"/>
  <c r="E309" i="17"/>
  <c r="E308" i="17"/>
  <c r="E307" i="17"/>
  <c r="E306" i="17"/>
  <c r="E305" i="17"/>
  <c r="E304" i="17"/>
  <c r="E303" i="17"/>
  <c r="E302" i="17"/>
  <c r="E301" i="17"/>
  <c r="E300" i="17"/>
  <c r="E299" i="17"/>
  <c r="E298" i="17"/>
  <c r="E297" i="17"/>
  <c r="E296" i="17"/>
  <c r="E295" i="17"/>
  <c r="E294" i="17"/>
  <c r="E293" i="17"/>
  <c r="E292" i="17"/>
  <c r="E291" i="17"/>
  <c r="E290" i="17"/>
  <c r="E289" i="17"/>
  <c r="E288" i="17"/>
  <c r="E287" i="17"/>
  <c r="E286" i="17"/>
  <c r="E285" i="17"/>
  <c r="E284" i="17"/>
  <c r="E283" i="17"/>
  <c r="E282" i="17"/>
  <c r="E281" i="17"/>
  <c r="E280" i="17"/>
  <c r="E279" i="17"/>
  <c r="E278" i="17"/>
  <c r="E277" i="17"/>
  <c r="E276" i="17"/>
  <c r="E275" i="17"/>
  <c r="E274" i="17"/>
  <c r="E273" i="17"/>
  <c r="E272" i="17"/>
  <c r="E271" i="17"/>
  <c r="E270" i="17"/>
  <c r="E269" i="17"/>
  <c r="E268" i="17"/>
  <c r="E267" i="17"/>
  <c r="E266" i="17"/>
  <c r="E265" i="17"/>
  <c r="E264" i="17"/>
  <c r="E263" i="17"/>
  <c r="E262" i="17"/>
  <c r="E261" i="17"/>
  <c r="E260" i="17"/>
  <c r="E259" i="17"/>
  <c r="E258" i="17"/>
  <c r="E257" i="17"/>
  <c r="E256" i="17"/>
  <c r="E255" i="17"/>
  <c r="E254" i="17"/>
  <c r="E253" i="17"/>
  <c r="E252" i="17"/>
  <c r="E251" i="17"/>
  <c r="E250" i="17"/>
  <c r="E249" i="17"/>
  <c r="E248" i="17"/>
  <c r="E247" i="17"/>
  <c r="E246" i="17"/>
  <c r="E245" i="17"/>
  <c r="E244" i="17"/>
  <c r="E243" i="17"/>
  <c r="E242" i="17"/>
  <c r="E241" i="17"/>
  <c r="E240" i="17"/>
  <c r="E239" i="17"/>
  <c r="E238" i="17"/>
  <c r="E237" i="17"/>
  <c r="E236" i="17"/>
  <c r="E235" i="17"/>
  <c r="E234" i="17"/>
  <c r="E233" i="17"/>
  <c r="E232" i="17"/>
  <c r="E231" i="17"/>
  <c r="E230" i="17"/>
  <c r="E229" i="17"/>
  <c r="E228" i="17"/>
  <c r="E227" i="17"/>
  <c r="E226" i="17"/>
  <c r="E225" i="17"/>
  <c r="E224" i="17"/>
  <c r="E223" i="17"/>
  <c r="E222" i="17"/>
  <c r="E221" i="17"/>
  <c r="E220" i="17"/>
  <c r="E219" i="17"/>
  <c r="E218" i="17"/>
  <c r="E217" i="17"/>
  <c r="E216" i="17"/>
  <c r="E215" i="17"/>
  <c r="E214" i="17"/>
  <c r="E213" i="17"/>
  <c r="E212" i="17"/>
  <c r="E211" i="17"/>
  <c r="E210" i="17"/>
  <c r="E209" i="17"/>
  <c r="E208" i="17"/>
  <c r="E207" i="17"/>
  <c r="E206" i="17"/>
  <c r="E205" i="17"/>
  <c r="E204" i="17"/>
  <c r="E203" i="17"/>
  <c r="E202" i="17"/>
  <c r="E201" i="17"/>
  <c r="E200" i="17"/>
  <c r="E199" i="17"/>
  <c r="E198" i="17"/>
  <c r="E197" i="17"/>
  <c r="E196" i="17"/>
  <c r="E195" i="17"/>
  <c r="E194" i="17"/>
  <c r="E193" i="17"/>
  <c r="E192" i="17"/>
  <c r="E191" i="17"/>
  <c r="E190" i="17"/>
  <c r="E189" i="17"/>
  <c r="E188" i="17"/>
  <c r="E187" i="17"/>
  <c r="E186" i="17"/>
  <c r="E185" i="17"/>
  <c r="E184" i="17"/>
  <c r="E183" i="17"/>
  <c r="E182" i="17"/>
  <c r="E181" i="17"/>
  <c r="E180" i="17"/>
  <c r="E179" i="17"/>
  <c r="E178" i="17"/>
  <c r="E177" i="17"/>
  <c r="E176" i="17"/>
  <c r="E175" i="17"/>
  <c r="E174" i="17"/>
  <c r="E173" i="17"/>
  <c r="E172" i="17"/>
  <c r="E171" i="17"/>
  <c r="E170" i="17"/>
  <c r="E169" i="17"/>
  <c r="E168" i="17"/>
  <c r="E167" i="17"/>
  <c r="E166" i="17"/>
  <c r="E165" i="17"/>
  <c r="E164" i="17"/>
  <c r="E163" i="17"/>
  <c r="E162" i="17"/>
  <c r="E161" i="17"/>
  <c r="E160" i="17"/>
  <c r="E159" i="17"/>
  <c r="E158" i="17"/>
  <c r="E157" i="17"/>
  <c r="E156" i="17"/>
  <c r="E155" i="17"/>
  <c r="E154" i="17"/>
  <c r="E153" i="17"/>
  <c r="E152" i="17"/>
  <c r="E151" i="17"/>
  <c r="E150" i="17"/>
  <c r="E149" i="17"/>
  <c r="E148" i="17"/>
  <c r="E147" i="17"/>
  <c r="E146" i="17"/>
  <c r="E145" i="17"/>
  <c r="E144" i="17"/>
  <c r="E143" i="17"/>
  <c r="E142" i="17"/>
  <c r="E141" i="17"/>
  <c r="E140" i="17"/>
  <c r="E139" i="17"/>
  <c r="E138" i="17"/>
  <c r="E137" i="17"/>
  <c r="E136" i="17"/>
  <c r="E135" i="17"/>
  <c r="E134" i="17"/>
  <c r="E133" i="17"/>
  <c r="E132" i="17"/>
  <c r="E131" i="17"/>
  <c r="E130" i="17"/>
  <c r="E129" i="17"/>
  <c r="E128" i="17"/>
  <c r="E127" i="17"/>
  <c r="E126" i="17"/>
  <c r="E125" i="17"/>
  <c r="E124" i="17"/>
  <c r="E123" i="17"/>
  <c r="E122" i="17"/>
  <c r="E121" i="17"/>
  <c r="E120" i="17"/>
  <c r="E119" i="17"/>
  <c r="E118" i="17"/>
  <c r="E117" i="17"/>
  <c r="E116" i="17"/>
  <c r="E115" i="17"/>
  <c r="E114" i="17"/>
  <c r="E113" i="17"/>
  <c r="E112" i="17"/>
  <c r="E111" i="17"/>
  <c r="E110" i="17"/>
  <c r="E109" i="17"/>
  <c r="E108" i="17"/>
  <c r="E107" i="17"/>
  <c r="E106" i="17"/>
  <c r="E105" i="17"/>
  <c r="E104" i="17"/>
  <c r="E103" i="17"/>
  <c r="E102" i="17"/>
  <c r="E101" i="17"/>
  <c r="E100" i="17"/>
  <c r="E99" i="17"/>
  <c r="E98" i="17"/>
  <c r="E97" i="17"/>
  <c r="E96" i="17"/>
  <c r="E95" i="17"/>
  <c r="E94" i="17"/>
  <c r="E93" i="17"/>
  <c r="E92" i="17"/>
  <c r="E91" i="17"/>
  <c r="E90" i="17"/>
  <c r="E89" i="17"/>
  <c r="E88" i="17"/>
  <c r="E87" i="17"/>
  <c r="E86" i="17"/>
  <c r="E85" i="17"/>
  <c r="E84" i="17"/>
  <c r="E83" i="17"/>
  <c r="E82" i="17"/>
  <c r="E81" i="17"/>
  <c r="E80" i="17"/>
  <c r="E79" i="17"/>
  <c r="E78" i="17"/>
  <c r="E77" i="17"/>
  <c r="E76" i="17"/>
  <c r="E75" i="17"/>
  <c r="E74" i="17"/>
  <c r="E73" i="17"/>
  <c r="E72" i="17"/>
  <c r="E71" i="17"/>
  <c r="E70" i="17"/>
  <c r="E69" i="17"/>
  <c r="E68" i="17"/>
  <c r="E67" i="17"/>
  <c r="E66" i="17"/>
  <c r="E65" i="17"/>
  <c r="E64" i="17"/>
  <c r="E63" i="17"/>
  <c r="E62" i="17"/>
  <c r="E61" i="17"/>
  <c r="E60" i="17"/>
  <c r="E59" i="17"/>
  <c r="E58" i="17"/>
  <c r="E57" i="17"/>
  <c r="E56" i="17"/>
  <c r="E55" i="17"/>
  <c r="E54" i="17"/>
  <c r="E53" i="17"/>
  <c r="E52" i="17"/>
  <c r="E51" i="17"/>
  <c r="E50" i="17"/>
  <c r="E49" i="17"/>
  <c r="E48" i="17"/>
  <c r="E47" i="17"/>
  <c r="E46" i="17"/>
  <c r="E45" i="17"/>
  <c r="E44" i="17"/>
  <c r="E43" i="17"/>
  <c r="E42" i="17"/>
  <c r="E41" i="17"/>
  <c r="E40" i="17"/>
  <c r="E39" i="17"/>
  <c r="E38" i="17"/>
  <c r="E37" i="17"/>
  <c r="E36" i="17"/>
  <c r="E35" i="17"/>
  <c r="E34" i="17"/>
  <c r="E33" i="17"/>
  <c r="E32" i="17"/>
  <c r="E31" i="17"/>
  <c r="E30" i="17"/>
  <c r="E29" i="17"/>
  <c r="E28" i="17"/>
  <c r="E27" i="17"/>
  <c r="E26" i="17"/>
  <c r="E25" i="17"/>
  <c r="E24" i="17"/>
  <c r="E23" i="17"/>
  <c r="E22" i="17"/>
  <c r="E21" i="17"/>
  <c r="E20" i="17"/>
  <c r="E19" i="17"/>
  <c r="E18" i="17"/>
  <c r="E17" i="17"/>
  <c r="E16" i="17"/>
  <c r="E15" i="17"/>
  <c r="E14" i="17"/>
  <c r="E13" i="17"/>
  <c r="E12" i="17"/>
  <c r="E11" i="17"/>
  <c r="E10" i="17"/>
  <c r="E9" i="17"/>
  <c r="E8" i="17"/>
  <c r="E7" i="17"/>
  <c r="H6" i="17"/>
  <c r="E6" i="17"/>
  <c r="H5" i="17"/>
  <c r="E5" i="17"/>
  <c r="H4" i="17"/>
  <c r="E4" i="17"/>
  <c r="H3" i="17"/>
  <c r="E3" i="17"/>
  <c r="E2" i="17"/>
  <c r="J6" i="2"/>
  <c r="E2656" i="16"/>
  <c r="E2655" i="16"/>
  <c r="E2654" i="16"/>
  <c r="E2653" i="16"/>
  <c r="E2652" i="16"/>
  <c r="E2651" i="16"/>
  <c r="E2650" i="16"/>
  <c r="E2649" i="16"/>
  <c r="E2648" i="16"/>
  <c r="E2647" i="16"/>
  <c r="E2646" i="16"/>
  <c r="E2645" i="16"/>
  <c r="E2644" i="16"/>
  <c r="E2643" i="16"/>
  <c r="E2642" i="16"/>
  <c r="E2641" i="16"/>
  <c r="E2640" i="16"/>
  <c r="E2639" i="16"/>
  <c r="E2638" i="16"/>
  <c r="E2637" i="16"/>
  <c r="E2636" i="16"/>
  <c r="E2635" i="16"/>
  <c r="E2634" i="16"/>
  <c r="E2633" i="16"/>
  <c r="E2632" i="16"/>
  <c r="E2631" i="16"/>
  <c r="E2630" i="16"/>
  <c r="E2629" i="16"/>
  <c r="E2628" i="16"/>
  <c r="E2627" i="16"/>
  <c r="E2626" i="16"/>
  <c r="E2625" i="16"/>
  <c r="E2624" i="16"/>
  <c r="E2623" i="16"/>
  <c r="E2622" i="16"/>
  <c r="E2621" i="16"/>
  <c r="E2620" i="16"/>
  <c r="E2619" i="16"/>
  <c r="E2618" i="16"/>
  <c r="E2617" i="16"/>
  <c r="E2616" i="16"/>
  <c r="E2615" i="16"/>
  <c r="E2614" i="16"/>
  <c r="E2613" i="16"/>
  <c r="E2612" i="16"/>
  <c r="E2611" i="16"/>
  <c r="E2610" i="16"/>
  <c r="E2609" i="16"/>
  <c r="E2608" i="16"/>
  <c r="E2607" i="16"/>
  <c r="E2606" i="16"/>
  <c r="E2605" i="16"/>
  <c r="E2604" i="16"/>
  <c r="E2603" i="16"/>
  <c r="E2602" i="16"/>
  <c r="E2601" i="16"/>
  <c r="E2600" i="16"/>
  <c r="E2599" i="16"/>
  <c r="E2598" i="16"/>
  <c r="E2597" i="16"/>
  <c r="E2596" i="16"/>
  <c r="E2595" i="16"/>
  <c r="E2594" i="16"/>
  <c r="E2593" i="16"/>
  <c r="E2592" i="16"/>
  <c r="E2591" i="16"/>
  <c r="E2590" i="16"/>
  <c r="E2589" i="16"/>
  <c r="E2588" i="16"/>
  <c r="E2587" i="16"/>
  <c r="E2586" i="16"/>
  <c r="E2585" i="16"/>
  <c r="E2584" i="16"/>
  <c r="E2583" i="16"/>
  <c r="E2582" i="16"/>
  <c r="E2581" i="16"/>
  <c r="E2580" i="16"/>
  <c r="E2579" i="16"/>
  <c r="E2578" i="16"/>
  <c r="E2577" i="16"/>
  <c r="E2576" i="16"/>
  <c r="E2575" i="16"/>
  <c r="E2574" i="16"/>
  <c r="E2573" i="16"/>
  <c r="E2572" i="16"/>
  <c r="E2571" i="16"/>
  <c r="E2570" i="16"/>
  <c r="E2569" i="16"/>
  <c r="E2568" i="16"/>
  <c r="E2567" i="16"/>
  <c r="E2566" i="16"/>
  <c r="E2565" i="16"/>
  <c r="E2564" i="16"/>
  <c r="E2563" i="16"/>
  <c r="E2562" i="16"/>
  <c r="E2561" i="16"/>
  <c r="E2560" i="16"/>
  <c r="E2559" i="16"/>
  <c r="E2558" i="16"/>
  <c r="E2557" i="16"/>
  <c r="E2556" i="16"/>
  <c r="E2555" i="16"/>
  <c r="E2554" i="16"/>
  <c r="E2553" i="16"/>
  <c r="E2552" i="16"/>
  <c r="E2551" i="16"/>
  <c r="E2550" i="16"/>
  <c r="E2549" i="16"/>
  <c r="E2548" i="16"/>
  <c r="E2547" i="16"/>
  <c r="E2546" i="16"/>
  <c r="E2545" i="16"/>
  <c r="E2544" i="16"/>
  <c r="E2543" i="16"/>
  <c r="E2542" i="16"/>
  <c r="E2541" i="16"/>
  <c r="E2540" i="16"/>
  <c r="E2539" i="16"/>
  <c r="E2538" i="16"/>
  <c r="E2537" i="16"/>
  <c r="E2536" i="16"/>
  <c r="E2535" i="16"/>
  <c r="E2534" i="16"/>
  <c r="E2533" i="16"/>
  <c r="E2532" i="16"/>
  <c r="E2531" i="16"/>
  <c r="E2530" i="16"/>
  <c r="E2529" i="16"/>
  <c r="E2528" i="16"/>
  <c r="E2527" i="16"/>
  <c r="E2526" i="16"/>
  <c r="E2525" i="16"/>
  <c r="E2524" i="16"/>
  <c r="E2523" i="16"/>
  <c r="E2522" i="16"/>
  <c r="E2521" i="16"/>
  <c r="E2520" i="16"/>
  <c r="E2519" i="16"/>
  <c r="E2518" i="16"/>
  <c r="E2517" i="16"/>
  <c r="E2516" i="16"/>
  <c r="E2515" i="16"/>
  <c r="E2514" i="16"/>
  <c r="E2513" i="16"/>
  <c r="E2512" i="16"/>
  <c r="E2511" i="16"/>
  <c r="E2510" i="16"/>
  <c r="E2509" i="16"/>
  <c r="E2508" i="16"/>
  <c r="E2507" i="16"/>
  <c r="E2506" i="16"/>
  <c r="E2505" i="16"/>
  <c r="E2504" i="16"/>
  <c r="E2503" i="16"/>
  <c r="E2502" i="16"/>
  <c r="E2501" i="16"/>
  <c r="E2500" i="16"/>
  <c r="E2499" i="16"/>
  <c r="E2498" i="16"/>
  <c r="E2497" i="16"/>
  <c r="E2496" i="16"/>
  <c r="E2495" i="16"/>
  <c r="E2494" i="16"/>
  <c r="E2493" i="16"/>
  <c r="E2492" i="16"/>
  <c r="E2491" i="16"/>
  <c r="E2490" i="16"/>
  <c r="E2489" i="16"/>
  <c r="E2488" i="16"/>
  <c r="E2487" i="16"/>
  <c r="E2486" i="16"/>
  <c r="E2485" i="16"/>
  <c r="E2484" i="16"/>
  <c r="E2483" i="16"/>
  <c r="E2482" i="16"/>
  <c r="E2481" i="16"/>
  <c r="E2480" i="16"/>
  <c r="E2479" i="16"/>
  <c r="E2478" i="16"/>
  <c r="E2477" i="16"/>
  <c r="E2476" i="16"/>
  <c r="E2475" i="16"/>
  <c r="E2474" i="16"/>
  <c r="E2473" i="16"/>
  <c r="E2472" i="16"/>
  <c r="E2471" i="16"/>
  <c r="E2470" i="16"/>
  <c r="E2469" i="16"/>
  <c r="E2468" i="16"/>
  <c r="E2467" i="16"/>
  <c r="E2466" i="16"/>
  <c r="E2465" i="16"/>
  <c r="E2464" i="16"/>
  <c r="E2463" i="16"/>
  <c r="E2462" i="16"/>
  <c r="E2461" i="16"/>
  <c r="E2460" i="16"/>
  <c r="E2459" i="16"/>
  <c r="E2458" i="16"/>
  <c r="E2457" i="16"/>
  <c r="E2456" i="16"/>
  <c r="E2455" i="16"/>
  <c r="E2454" i="16"/>
  <c r="E2453" i="16"/>
  <c r="E2452" i="16"/>
  <c r="E2451" i="16"/>
  <c r="E2450" i="16"/>
  <c r="E2449" i="16"/>
  <c r="E2448" i="16"/>
  <c r="E2447" i="16"/>
  <c r="E2446" i="16"/>
  <c r="E2445" i="16"/>
  <c r="E2444" i="16"/>
  <c r="E2443" i="16"/>
  <c r="E2442" i="16"/>
  <c r="E2441" i="16"/>
  <c r="E2440" i="16"/>
  <c r="E2439" i="16"/>
  <c r="E2438" i="16"/>
  <c r="E2437" i="16"/>
  <c r="E2436" i="16"/>
  <c r="E2435" i="16"/>
  <c r="E2434" i="16"/>
  <c r="E2433" i="16"/>
  <c r="E2432" i="16"/>
  <c r="E2431" i="16"/>
  <c r="E2430" i="16"/>
  <c r="E2429" i="16"/>
  <c r="E2428" i="16"/>
  <c r="E2427" i="16"/>
  <c r="E2426" i="16"/>
  <c r="E2425" i="16"/>
  <c r="E2424" i="16"/>
  <c r="E2423" i="16"/>
  <c r="E2422" i="16"/>
  <c r="E2421" i="16"/>
  <c r="E2420" i="16"/>
  <c r="E2419" i="16"/>
  <c r="E2418" i="16"/>
  <c r="E2417" i="16"/>
  <c r="E2416" i="16"/>
  <c r="E2415" i="16"/>
  <c r="E2414" i="16"/>
  <c r="E2413" i="16"/>
  <c r="E2412" i="16"/>
  <c r="E2411" i="16"/>
  <c r="E2410" i="16"/>
  <c r="E2409" i="16"/>
  <c r="E2408" i="16"/>
  <c r="E2407" i="16"/>
  <c r="E2406" i="16"/>
  <c r="E2405" i="16"/>
  <c r="E2404" i="16"/>
  <c r="E2403" i="16"/>
  <c r="E2402" i="16"/>
  <c r="E2401" i="16"/>
  <c r="E2400" i="16"/>
  <c r="E2399" i="16"/>
  <c r="E2398" i="16"/>
  <c r="E2397" i="16"/>
  <c r="E2396" i="16"/>
  <c r="E2395" i="16"/>
  <c r="E2394" i="16"/>
  <c r="E2393" i="16"/>
  <c r="E2392" i="16"/>
  <c r="E2391" i="16"/>
  <c r="E2390" i="16"/>
  <c r="E2389" i="16"/>
  <c r="E2388" i="16"/>
  <c r="E2387" i="16"/>
  <c r="E2386" i="16"/>
  <c r="E2385" i="16"/>
  <c r="E2384" i="16"/>
  <c r="E2383" i="16"/>
  <c r="E2382" i="16"/>
  <c r="E2381" i="16"/>
  <c r="E2380" i="16"/>
  <c r="E2379" i="16"/>
  <c r="E2378" i="16"/>
  <c r="E2377" i="16"/>
  <c r="E2376" i="16"/>
  <c r="E2375" i="16"/>
  <c r="E2374" i="16"/>
  <c r="E2373" i="16"/>
  <c r="E2372" i="16"/>
  <c r="E2371" i="16"/>
  <c r="E2370" i="16"/>
  <c r="E2369" i="16"/>
  <c r="E2368" i="16"/>
  <c r="E2367" i="16"/>
  <c r="E2366" i="16"/>
  <c r="E2365" i="16"/>
  <c r="E2364" i="16"/>
  <c r="E2363" i="16"/>
  <c r="E2362" i="16"/>
  <c r="E2361" i="16"/>
  <c r="E2360" i="16"/>
  <c r="E2359" i="16"/>
  <c r="E2358" i="16"/>
  <c r="E2357" i="16"/>
  <c r="E2356" i="16"/>
  <c r="E2355" i="16"/>
  <c r="E2354" i="16"/>
  <c r="E2353" i="16"/>
  <c r="E2352" i="16"/>
  <c r="E2351" i="16"/>
  <c r="E2350" i="16"/>
  <c r="E2349" i="16"/>
  <c r="E2348" i="16"/>
  <c r="E2347" i="16"/>
  <c r="E2346" i="16"/>
  <c r="E2345" i="16"/>
  <c r="E2344" i="16"/>
  <c r="E2343" i="16"/>
  <c r="E2342" i="16"/>
  <c r="E2341" i="16"/>
  <c r="E2340" i="16"/>
  <c r="E2339" i="16"/>
  <c r="E2338" i="16"/>
  <c r="E2337" i="16"/>
  <c r="E2336" i="16"/>
  <c r="E2335" i="16"/>
  <c r="E2334" i="16"/>
  <c r="E2333" i="16"/>
  <c r="E2332" i="16"/>
  <c r="E2331" i="16"/>
  <c r="E2330" i="16"/>
  <c r="E2329" i="16"/>
  <c r="E2328" i="16"/>
  <c r="E2327" i="16"/>
  <c r="E2326" i="16"/>
  <c r="E2325" i="16"/>
  <c r="E2324" i="16"/>
  <c r="E2323" i="16"/>
  <c r="E2322" i="16"/>
  <c r="E2321" i="16"/>
  <c r="E2320" i="16"/>
  <c r="E2319" i="16"/>
  <c r="E2318" i="16"/>
  <c r="E2317" i="16"/>
  <c r="E2316" i="16"/>
  <c r="E2315" i="16"/>
  <c r="E2314" i="16"/>
  <c r="E2313" i="16"/>
  <c r="E2312" i="16"/>
  <c r="E2311" i="16"/>
  <c r="E2310" i="16"/>
  <c r="E2309" i="16"/>
  <c r="E2308" i="16"/>
  <c r="E2307" i="16"/>
  <c r="E2306" i="16"/>
  <c r="E2305" i="16"/>
  <c r="E2304" i="16"/>
  <c r="E2303" i="16"/>
  <c r="E2302" i="16"/>
  <c r="E2301" i="16"/>
  <c r="E2300" i="16"/>
  <c r="E2299" i="16"/>
  <c r="E2298" i="16"/>
  <c r="E2297" i="16"/>
  <c r="E2296" i="16"/>
  <c r="E2295" i="16"/>
  <c r="E2294" i="16"/>
  <c r="E2293" i="16"/>
  <c r="E2292" i="16"/>
  <c r="E2291" i="16"/>
  <c r="E2290" i="16"/>
  <c r="E2289" i="16"/>
  <c r="E2288" i="16"/>
  <c r="E2287" i="16"/>
  <c r="E2286" i="16"/>
  <c r="E2285" i="16"/>
  <c r="E2284" i="16"/>
  <c r="E2283" i="16"/>
  <c r="E2282" i="16"/>
  <c r="E2281" i="16"/>
  <c r="E2280" i="16"/>
  <c r="E2279" i="16"/>
  <c r="E2278" i="16"/>
  <c r="E2277" i="16"/>
  <c r="E2276" i="16"/>
  <c r="E2275" i="16"/>
  <c r="E2274" i="16"/>
  <c r="E2273" i="16"/>
  <c r="E2272" i="16"/>
  <c r="E2271" i="16"/>
  <c r="E2270" i="16"/>
  <c r="E2269" i="16"/>
  <c r="E2268" i="16"/>
  <c r="E2267" i="16"/>
  <c r="E2266" i="16"/>
  <c r="E2265" i="16"/>
  <c r="E2264" i="16"/>
  <c r="E2263" i="16"/>
  <c r="E2262" i="16"/>
  <c r="E2261" i="16"/>
  <c r="E2260" i="16"/>
  <c r="E2259" i="16"/>
  <c r="E2258" i="16"/>
  <c r="E2257" i="16"/>
  <c r="E2256" i="16"/>
  <c r="E2255" i="16"/>
  <c r="E2254" i="16"/>
  <c r="E2253" i="16"/>
  <c r="E2252" i="16"/>
  <c r="E2251" i="16"/>
  <c r="E2250" i="16"/>
  <c r="E2249" i="16"/>
  <c r="E2248" i="16"/>
  <c r="E2247" i="16"/>
  <c r="E2246" i="16"/>
  <c r="E2245" i="16"/>
  <c r="E2244" i="16"/>
  <c r="E2243" i="16"/>
  <c r="E2242" i="16"/>
  <c r="E2241" i="16"/>
  <c r="E2240" i="16"/>
  <c r="E2239" i="16"/>
  <c r="E2238" i="16"/>
  <c r="E2237" i="16"/>
  <c r="E2236" i="16"/>
  <c r="E2235" i="16"/>
  <c r="E2234" i="16"/>
  <c r="E2233" i="16"/>
  <c r="E2232" i="16"/>
  <c r="E2231" i="16"/>
  <c r="E2230" i="16"/>
  <c r="E2229" i="16"/>
  <c r="E2228" i="16"/>
  <c r="E2227" i="16"/>
  <c r="E2226" i="16"/>
  <c r="E2225" i="16"/>
  <c r="E2224" i="16"/>
  <c r="E2223" i="16"/>
  <c r="E2222" i="16"/>
  <c r="E2221" i="16"/>
  <c r="E2220" i="16"/>
  <c r="E2219" i="16"/>
  <c r="E2218" i="16"/>
  <c r="E2217" i="16"/>
  <c r="E2216" i="16"/>
  <c r="E2215" i="16"/>
  <c r="E2214" i="16"/>
  <c r="E2213" i="16"/>
  <c r="E2212" i="16"/>
  <c r="E2211" i="16"/>
  <c r="E2210" i="16"/>
  <c r="E2209" i="16"/>
  <c r="E2208" i="16"/>
  <c r="E2207" i="16"/>
  <c r="E2206" i="16"/>
  <c r="E2205" i="16"/>
  <c r="E2204" i="16"/>
  <c r="E2203" i="16"/>
  <c r="E2202" i="16"/>
  <c r="E2201" i="16"/>
  <c r="E2200" i="16"/>
  <c r="E2199" i="16"/>
  <c r="E2198" i="16"/>
  <c r="E2197" i="16"/>
  <c r="E2196" i="16"/>
  <c r="E2195" i="16"/>
  <c r="E2194" i="16"/>
  <c r="E2193" i="16"/>
  <c r="E2192" i="16"/>
  <c r="E2191" i="16"/>
  <c r="E2190" i="16"/>
  <c r="E2189" i="16"/>
  <c r="E2188" i="16"/>
  <c r="E2187" i="16"/>
  <c r="E2186" i="16"/>
  <c r="E2185" i="16"/>
  <c r="E2184" i="16"/>
  <c r="E2183" i="16"/>
  <c r="E2182" i="16"/>
  <c r="E2181" i="16"/>
  <c r="E2180" i="16"/>
  <c r="E2179" i="16"/>
  <c r="E2178" i="16"/>
  <c r="E2177" i="16"/>
  <c r="E2176" i="16"/>
  <c r="E2175" i="16"/>
  <c r="E2174" i="16"/>
  <c r="E2173" i="16"/>
  <c r="E2172" i="16"/>
  <c r="E2171" i="16"/>
  <c r="E2170" i="16"/>
  <c r="E2169" i="16"/>
  <c r="E2168" i="16"/>
  <c r="E2167" i="16"/>
  <c r="E2166" i="16"/>
  <c r="E2165" i="16"/>
  <c r="E2164" i="16"/>
  <c r="E2163" i="16"/>
  <c r="E2162" i="16"/>
  <c r="E2161" i="16"/>
  <c r="E2160" i="16"/>
  <c r="E2159" i="16"/>
  <c r="E2158" i="16"/>
  <c r="E2157" i="16"/>
  <c r="E2156" i="16"/>
  <c r="E2155" i="16"/>
  <c r="E2154" i="16"/>
  <c r="E2153" i="16"/>
  <c r="E2152" i="16"/>
  <c r="E2151" i="16"/>
  <c r="E2150" i="16"/>
  <c r="E2149" i="16"/>
  <c r="E2148" i="16"/>
  <c r="E2147" i="16"/>
  <c r="E2146" i="16"/>
  <c r="E2145" i="16"/>
  <c r="E2144" i="16"/>
  <c r="E2143" i="16"/>
  <c r="E2142" i="16"/>
  <c r="E2141" i="16"/>
  <c r="E2140" i="16"/>
  <c r="E2139" i="16"/>
  <c r="E2138" i="16"/>
  <c r="E2137" i="16"/>
  <c r="E2136" i="16"/>
  <c r="E2135" i="16"/>
  <c r="E2134" i="16"/>
  <c r="E2133" i="16"/>
  <c r="E2132" i="16"/>
  <c r="E2131" i="16"/>
  <c r="E2130" i="16"/>
  <c r="E2129" i="16"/>
  <c r="E2128" i="16"/>
  <c r="E2127" i="16"/>
  <c r="E2126" i="16"/>
  <c r="E2125" i="16"/>
  <c r="E2124" i="16"/>
  <c r="E2123" i="16"/>
  <c r="E2122" i="16"/>
  <c r="E2121" i="16"/>
  <c r="E2120" i="16"/>
  <c r="E2119" i="16"/>
  <c r="E2118" i="16"/>
  <c r="E2117" i="16"/>
  <c r="E2116" i="16"/>
  <c r="E2115" i="16"/>
  <c r="E2114" i="16"/>
  <c r="E2113" i="16"/>
  <c r="E2112" i="16"/>
  <c r="E2111" i="16"/>
  <c r="E2110" i="16"/>
  <c r="E2109" i="16"/>
  <c r="E2108" i="16"/>
  <c r="E2107" i="16"/>
  <c r="E2106" i="16"/>
  <c r="E2105" i="16"/>
  <c r="E2104" i="16"/>
  <c r="E2103" i="16"/>
  <c r="E2102" i="16"/>
  <c r="E2101" i="16"/>
  <c r="E2100" i="16"/>
  <c r="E2099" i="16"/>
  <c r="E2098" i="16"/>
  <c r="E2097" i="16"/>
  <c r="E2096" i="16"/>
  <c r="E2095" i="16"/>
  <c r="E2094" i="16"/>
  <c r="E2093" i="16"/>
  <c r="E2092" i="16"/>
  <c r="E2091" i="16"/>
  <c r="E2090" i="16"/>
  <c r="E2089" i="16"/>
  <c r="E2088" i="16"/>
  <c r="E2087" i="16"/>
  <c r="E2086" i="16"/>
  <c r="E2085" i="16"/>
  <c r="E2084" i="16"/>
  <c r="E2083" i="16"/>
  <c r="E2082" i="16"/>
  <c r="E2081" i="16"/>
  <c r="E2080" i="16"/>
  <c r="E2079" i="16"/>
  <c r="E2078" i="16"/>
  <c r="E2077" i="16"/>
  <c r="E2076" i="16"/>
  <c r="E2075" i="16"/>
  <c r="E2074" i="16"/>
  <c r="E2073" i="16"/>
  <c r="E2072" i="16"/>
  <c r="E2071" i="16"/>
  <c r="E2070" i="16"/>
  <c r="E2069" i="16"/>
  <c r="E2068" i="16"/>
  <c r="E2067" i="16"/>
  <c r="E2066" i="16"/>
  <c r="E2065" i="16"/>
  <c r="E2064" i="16"/>
  <c r="E2063" i="16"/>
  <c r="E2062" i="16"/>
  <c r="E2061" i="16"/>
  <c r="E2060" i="16"/>
  <c r="E2059" i="16"/>
  <c r="E2058" i="16"/>
  <c r="E2057" i="16"/>
  <c r="E2056" i="16"/>
  <c r="E2055" i="16"/>
  <c r="E2054" i="16"/>
  <c r="E2053" i="16"/>
  <c r="E2052" i="16"/>
  <c r="E2051" i="16"/>
  <c r="E2050" i="16"/>
  <c r="E2049" i="16"/>
  <c r="E2048" i="16"/>
  <c r="E2047" i="16"/>
  <c r="E2046" i="16"/>
  <c r="E2045" i="16"/>
  <c r="E2044" i="16"/>
  <c r="E2043" i="16"/>
  <c r="E2042" i="16"/>
  <c r="E2041" i="16"/>
  <c r="E2040" i="16"/>
  <c r="E2039" i="16"/>
  <c r="E2038" i="16"/>
  <c r="E2037" i="16"/>
  <c r="E2036" i="16"/>
  <c r="E2035" i="16"/>
  <c r="E2034" i="16"/>
  <c r="E2033" i="16"/>
  <c r="E2032" i="16"/>
  <c r="E2031" i="16"/>
  <c r="E2030" i="16"/>
  <c r="E2029" i="16"/>
  <c r="E2028" i="16"/>
  <c r="E2027" i="16"/>
  <c r="E2026" i="16"/>
  <c r="E2025" i="16"/>
  <c r="E2024" i="16"/>
  <c r="E2023" i="16"/>
  <c r="E2022" i="16"/>
  <c r="E2021" i="16"/>
  <c r="E2020" i="16"/>
  <c r="E2019" i="16"/>
  <c r="E2018" i="16"/>
  <c r="E2017" i="16"/>
  <c r="E2016" i="16"/>
  <c r="E2015" i="16"/>
  <c r="E2014" i="16"/>
  <c r="E2013" i="16"/>
  <c r="E2012" i="16"/>
  <c r="E2011" i="16"/>
  <c r="E2010" i="16"/>
  <c r="E2009" i="16"/>
  <c r="E2008" i="16"/>
  <c r="E2007" i="16"/>
  <c r="E2006" i="16"/>
  <c r="E2005" i="16"/>
  <c r="E2004" i="16"/>
  <c r="E2003" i="16"/>
  <c r="E2002" i="16"/>
  <c r="E2001" i="16"/>
  <c r="E2000" i="16"/>
  <c r="E1999" i="16"/>
  <c r="E1998" i="16"/>
  <c r="E1997" i="16"/>
  <c r="E1996" i="16"/>
  <c r="E1995" i="16"/>
  <c r="E1994" i="16"/>
  <c r="E1993" i="16"/>
  <c r="E1992" i="16"/>
  <c r="E1991" i="16"/>
  <c r="E1990" i="16"/>
  <c r="E1989" i="16"/>
  <c r="E1988" i="16"/>
  <c r="E1987" i="16"/>
  <c r="E1986" i="16"/>
  <c r="E1985" i="16"/>
  <c r="E1984" i="16"/>
  <c r="E1983" i="16"/>
  <c r="E1982" i="16"/>
  <c r="E1981" i="16"/>
  <c r="E1980" i="16"/>
  <c r="E1979" i="16"/>
  <c r="E1978" i="16"/>
  <c r="E1977" i="16"/>
  <c r="E1976" i="16"/>
  <c r="E1975" i="16"/>
  <c r="E1974" i="16"/>
  <c r="E1973" i="16"/>
  <c r="E1972" i="16"/>
  <c r="E1971" i="16"/>
  <c r="E1970" i="16"/>
  <c r="E1969" i="16"/>
  <c r="E1968" i="16"/>
  <c r="E1967" i="16"/>
  <c r="E1966" i="16"/>
  <c r="E1965" i="16"/>
  <c r="E1964" i="16"/>
  <c r="E1963" i="16"/>
  <c r="E1962" i="16"/>
  <c r="E1961" i="16"/>
  <c r="E1960" i="16"/>
  <c r="E1959" i="16"/>
  <c r="E1958" i="16"/>
  <c r="E1957" i="16"/>
  <c r="E1956" i="16"/>
  <c r="E1955" i="16"/>
  <c r="E1954" i="16"/>
  <c r="E1953" i="16"/>
  <c r="E1952" i="16"/>
  <c r="E1951" i="16"/>
  <c r="E1950" i="16"/>
  <c r="E1949" i="16"/>
  <c r="E1948" i="16"/>
  <c r="E1947" i="16"/>
  <c r="E1946" i="16"/>
  <c r="E1945" i="16"/>
  <c r="E1944" i="16"/>
  <c r="E1943" i="16"/>
  <c r="E1942" i="16"/>
  <c r="E1941" i="16"/>
  <c r="E1940" i="16"/>
  <c r="E1939" i="16"/>
  <c r="E1938" i="16"/>
  <c r="E1937" i="16"/>
  <c r="E1936" i="16"/>
  <c r="E1935" i="16"/>
  <c r="E1934" i="16"/>
  <c r="E1933" i="16"/>
  <c r="E1932" i="16"/>
  <c r="E1931" i="16"/>
  <c r="E1930" i="16"/>
  <c r="E1929" i="16"/>
  <c r="E1928" i="16"/>
  <c r="E1927" i="16"/>
  <c r="E1926" i="16"/>
  <c r="E1925" i="16"/>
  <c r="E1924" i="16"/>
  <c r="E1923" i="16"/>
  <c r="E1922" i="16"/>
  <c r="E1921" i="16"/>
  <c r="E1920" i="16"/>
  <c r="E1919" i="16"/>
  <c r="E1918" i="16"/>
  <c r="E1917" i="16"/>
  <c r="E1916" i="16"/>
  <c r="E1915" i="16"/>
  <c r="E1914" i="16"/>
  <c r="E1913" i="16"/>
  <c r="E1912" i="16"/>
  <c r="E1911" i="16"/>
  <c r="E1910" i="16"/>
  <c r="E1909" i="16"/>
  <c r="E1908" i="16"/>
  <c r="E1907" i="16"/>
  <c r="E1906" i="16"/>
  <c r="E1905" i="16"/>
  <c r="E1904" i="16"/>
  <c r="E1903" i="16"/>
  <c r="E1902" i="16"/>
  <c r="E1901" i="16"/>
  <c r="E1900" i="16"/>
  <c r="E1899" i="16"/>
  <c r="E1898" i="16"/>
  <c r="E1897" i="16"/>
  <c r="E1896" i="16"/>
  <c r="E1895" i="16"/>
  <c r="E1894" i="16"/>
  <c r="E1893" i="16"/>
  <c r="E1892" i="16"/>
  <c r="E1891" i="16"/>
  <c r="E1890" i="16"/>
  <c r="E1889" i="16"/>
  <c r="E1888" i="16"/>
  <c r="E1887" i="16"/>
  <c r="E1886" i="16"/>
  <c r="E1885" i="16"/>
  <c r="E1884" i="16"/>
  <c r="E1883" i="16"/>
  <c r="E1882" i="16"/>
  <c r="E1881" i="16"/>
  <c r="E1880" i="16"/>
  <c r="E1879" i="16"/>
  <c r="E1878" i="16"/>
  <c r="E1877" i="16"/>
  <c r="E1876" i="16"/>
  <c r="E1875" i="16"/>
  <c r="E1874" i="16"/>
  <c r="E1873" i="16"/>
  <c r="E1872" i="16"/>
  <c r="E1871" i="16"/>
  <c r="E1870" i="16"/>
  <c r="E1869" i="16"/>
  <c r="E1868" i="16"/>
  <c r="E1867" i="16"/>
  <c r="E1866" i="16"/>
  <c r="E1865" i="16"/>
  <c r="E1864" i="16"/>
  <c r="E1863" i="16"/>
  <c r="E1862" i="16"/>
  <c r="E1861" i="16"/>
  <c r="E1860" i="16"/>
  <c r="E1859" i="16"/>
  <c r="E1858" i="16"/>
  <c r="E1857" i="16"/>
  <c r="E1856" i="16"/>
  <c r="E1855" i="16"/>
  <c r="E1854" i="16"/>
  <c r="E1853" i="16"/>
  <c r="E1852" i="16"/>
  <c r="E1851" i="16"/>
  <c r="E1850" i="16"/>
  <c r="E1849" i="16"/>
  <c r="E1848" i="16"/>
  <c r="E1847" i="16"/>
  <c r="E1846" i="16"/>
  <c r="E1845" i="16"/>
  <c r="E1844" i="16"/>
  <c r="E1843" i="16"/>
  <c r="E1842" i="16"/>
  <c r="E1841" i="16"/>
  <c r="E1840" i="16"/>
  <c r="E1839" i="16"/>
  <c r="E1838" i="16"/>
  <c r="E1837" i="16"/>
  <c r="E1836" i="16"/>
  <c r="E1835" i="16"/>
  <c r="E1834" i="16"/>
  <c r="E1833" i="16"/>
  <c r="E1832" i="16"/>
  <c r="E1831" i="16"/>
  <c r="E1830" i="16"/>
  <c r="E1829" i="16"/>
  <c r="E1828" i="16"/>
  <c r="E1827" i="16"/>
  <c r="E1826" i="16"/>
  <c r="E1825" i="16"/>
  <c r="E1824" i="16"/>
  <c r="E1823" i="16"/>
  <c r="E1822" i="16"/>
  <c r="E1821" i="16"/>
  <c r="E1820" i="16"/>
  <c r="E1819" i="16"/>
  <c r="E1818" i="16"/>
  <c r="E1817" i="16"/>
  <c r="E1816" i="16"/>
  <c r="E1815" i="16"/>
  <c r="E1814" i="16"/>
  <c r="E1813" i="16"/>
  <c r="E1812" i="16"/>
  <c r="E1811" i="16"/>
  <c r="E1810" i="16"/>
  <c r="E1809" i="16"/>
  <c r="E1808" i="16"/>
  <c r="E1807" i="16"/>
  <c r="E1806" i="16"/>
  <c r="E1805" i="16"/>
  <c r="E1804" i="16"/>
  <c r="E1803" i="16"/>
  <c r="E1802" i="16"/>
  <c r="E1801" i="16"/>
  <c r="E1800" i="16"/>
  <c r="E1799" i="16"/>
  <c r="E1798" i="16"/>
  <c r="E1797" i="16"/>
  <c r="E1796" i="16"/>
  <c r="E1795" i="16"/>
  <c r="E1794" i="16"/>
  <c r="E1793" i="16"/>
  <c r="E1792" i="16"/>
  <c r="E1791" i="16"/>
  <c r="E1790" i="16"/>
  <c r="E1789" i="16"/>
  <c r="E1788" i="16"/>
  <c r="E1787" i="16"/>
  <c r="E1786" i="16"/>
  <c r="E1785" i="16"/>
  <c r="E1784" i="16"/>
  <c r="E1783" i="16"/>
  <c r="E1782" i="16"/>
  <c r="E1781" i="16"/>
  <c r="E1780" i="16"/>
  <c r="E1779" i="16"/>
  <c r="E1778" i="16"/>
  <c r="E1777" i="16"/>
  <c r="E1776" i="16"/>
  <c r="E1775" i="16"/>
  <c r="E1774" i="16"/>
  <c r="E1773" i="16"/>
  <c r="E1772" i="16"/>
  <c r="E1771" i="16"/>
  <c r="E1770" i="16"/>
  <c r="E1769" i="16"/>
  <c r="E1768" i="16"/>
  <c r="E1767" i="16"/>
  <c r="E1766" i="16"/>
  <c r="E1765" i="16"/>
  <c r="E1764" i="16"/>
  <c r="E1763" i="16"/>
  <c r="E1762" i="16"/>
  <c r="E1761" i="16"/>
  <c r="E1760" i="16"/>
  <c r="E1759" i="16"/>
  <c r="E1758" i="16"/>
  <c r="E1757" i="16"/>
  <c r="E1756" i="16"/>
  <c r="E1755" i="16"/>
  <c r="E1754" i="16"/>
  <c r="E1753" i="16"/>
  <c r="E1752" i="16"/>
  <c r="E1751" i="16"/>
  <c r="E1750" i="16"/>
  <c r="E1749" i="16"/>
  <c r="E1748" i="16"/>
  <c r="E1747" i="16"/>
  <c r="E1746" i="16"/>
  <c r="E1745" i="16"/>
  <c r="E1744" i="16"/>
  <c r="E1743" i="16"/>
  <c r="E1742" i="16"/>
  <c r="E1741" i="16"/>
  <c r="E1740" i="16"/>
  <c r="E1739" i="16"/>
  <c r="E1738" i="16"/>
  <c r="E1737" i="16"/>
  <c r="E1736" i="16"/>
  <c r="E1735" i="16"/>
  <c r="E1734" i="16"/>
  <c r="E1733" i="16"/>
  <c r="E1732" i="16"/>
  <c r="E1731" i="16"/>
  <c r="E1730" i="16"/>
  <c r="E1729" i="16"/>
  <c r="E1728" i="16"/>
  <c r="E1727" i="16"/>
  <c r="E1726" i="16"/>
  <c r="E1725" i="16"/>
  <c r="E1724" i="16"/>
  <c r="E1723" i="16"/>
  <c r="E1722" i="16"/>
  <c r="E1721" i="16"/>
  <c r="E1720" i="16"/>
  <c r="E1719" i="16"/>
  <c r="E1718" i="16"/>
  <c r="E1717" i="16"/>
  <c r="E1716" i="16"/>
  <c r="E1715" i="16"/>
  <c r="E1714" i="16"/>
  <c r="E1713" i="16"/>
  <c r="E1712" i="16"/>
  <c r="E1711" i="16"/>
  <c r="E1710" i="16"/>
  <c r="E1709" i="16"/>
  <c r="E1708" i="16"/>
  <c r="E1707" i="16"/>
  <c r="E1706" i="16"/>
  <c r="E1705" i="16"/>
  <c r="E1704" i="16"/>
  <c r="E1703" i="16"/>
  <c r="E1702" i="16"/>
  <c r="E1701" i="16"/>
  <c r="E1700" i="16"/>
  <c r="E1699" i="16"/>
  <c r="E1698" i="16"/>
  <c r="E1697" i="16"/>
  <c r="E1696" i="16"/>
  <c r="E1695" i="16"/>
  <c r="E1694" i="16"/>
  <c r="E1693" i="16"/>
  <c r="E1692" i="16"/>
  <c r="E1691" i="16"/>
  <c r="E1690" i="16"/>
  <c r="E1689" i="16"/>
  <c r="E1688" i="16"/>
  <c r="E1687" i="16"/>
  <c r="E1686" i="16"/>
  <c r="E1685" i="16"/>
  <c r="E1684" i="16"/>
  <c r="E1683" i="16"/>
  <c r="E1682" i="16"/>
  <c r="E1681" i="16"/>
  <c r="E1680" i="16"/>
  <c r="E1679" i="16"/>
  <c r="E1678" i="16"/>
  <c r="E1677" i="16"/>
  <c r="E1676" i="16"/>
  <c r="E1675" i="16"/>
  <c r="E1674" i="16"/>
  <c r="E1673" i="16"/>
  <c r="E1672" i="16"/>
  <c r="E1671" i="16"/>
  <c r="E1670" i="16"/>
  <c r="E1669" i="16"/>
  <c r="E1668" i="16"/>
  <c r="E1667" i="16"/>
  <c r="E1666" i="16"/>
  <c r="E1665" i="16"/>
  <c r="E1664" i="16"/>
  <c r="E1663" i="16"/>
  <c r="E1662" i="16"/>
  <c r="E1661" i="16"/>
  <c r="E1660" i="16"/>
  <c r="E1659" i="16"/>
  <c r="E1658" i="16"/>
  <c r="E1657" i="16"/>
  <c r="E1656" i="16"/>
  <c r="E1655" i="16"/>
  <c r="E1654" i="16"/>
  <c r="E1653" i="16"/>
  <c r="E1652" i="16"/>
  <c r="E1651" i="16"/>
  <c r="E1650" i="16"/>
  <c r="E1649" i="16"/>
  <c r="E1648" i="16"/>
  <c r="E1647" i="16"/>
  <c r="E1646" i="16"/>
  <c r="E1645" i="16"/>
  <c r="E1644" i="16"/>
  <c r="E1643" i="16"/>
  <c r="E1642" i="16"/>
  <c r="E1641" i="16"/>
  <c r="E1640" i="16"/>
  <c r="E1639" i="16"/>
  <c r="E1638" i="16"/>
  <c r="E1637" i="16"/>
  <c r="E1636" i="16"/>
  <c r="E1635" i="16"/>
  <c r="E1634" i="16"/>
  <c r="E1633" i="16"/>
  <c r="E1632" i="16"/>
  <c r="E1631" i="16"/>
  <c r="E1630" i="16"/>
  <c r="E1629" i="16"/>
  <c r="E1628" i="16"/>
  <c r="E1627" i="16"/>
  <c r="E1626" i="16"/>
  <c r="E1625" i="16"/>
  <c r="E1624" i="16"/>
  <c r="E1623" i="16"/>
  <c r="E1622" i="16"/>
  <c r="E1621" i="16"/>
  <c r="E1620" i="16"/>
  <c r="E1619" i="16"/>
  <c r="E1618" i="16"/>
  <c r="E1617" i="16"/>
  <c r="E1616" i="16"/>
  <c r="E1615" i="16"/>
  <c r="E1614" i="16"/>
  <c r="E1613" i="16"/>
  <c r="E1612" i="16"/>
  <c r="E1611" i="16"/>
  <c r="E1610" i="16"/>
  <c r="E1609" i="16"/>
  <c r="E1608" i="16"/>
  <c r="E1607" i="16"/>
  <c r="E1606" i="16"/>
  <c r="E1605" i="16"/>
  <c r="E1604" i="16"/>
  <c r="E1603" i="16"/>
  <c r="E1602" i="16"/>
  <c r="E1601" i="16"/>
  <c r="E1600" i="16"/>
  <c r="E1599" i="16"/>
  <c r="E1598" i="16"/>
  <c r="E1597" i="16"/>
  <c r="E1596" i="16"/>
  <c r="E1595" i="16"/>
  <c r="E1594" i="16"/>
  <c r="E1593" i="16"/>
  <c r="E1592" i="16"/>
  <c r="E1591" i="16"/>
  <c r="E1590" i="16"/>
  <c r="E1589" i="16"/>
  <c r="E1588" i="16"/>
  <c r="E1587" i="16"/>
  <c r="E1586" i="16"/>
  <c r="E1585" i="16"/>
  <c r="E1584" i="16"/>
  <c r="E1583" i="16"/>
  <c r="E1582" i="16"/>
  <c r="E1581" i="16"/>
  <c r="E1580" i="16"/>
  <c r="E1579" i="16"/>
  <c r="E1578" i="16"/>
  <c r="E1577" i="16"/>
  <c r="E1576" i="16"/>
  <c r="E1575" i="16"/>
  <c r="E1574" i="16"/>
  <c r="E1573" i="16"/>
  <c r="E1572" i="16"/>
  <c r="E1571" i="16"/>
  <c r="E1570" i="16"/>
  <c r="E1569" i="16"/>
  <c r="E1568" i="16"/>
  <c r="E1567" i="16"/>
  <c r="E1566" i="16"/>
  <c r="E1565" i="16"/>
  <c r="E1564" i="16"/>
  <c r="E1563" i="16"/>
  <c r="E1562" i="16"/>
  <c r="E1561" i="16"/>
  <c r="E1560" i="16"/>
  <c r="E1559" i="16"/>
  <c r="E1558" i="16"/>
  <c r="E1557" i="16"/>
  <c r="E1556" i="16"/>
  <c r="E1555" i="16"/>
  <c r="E1554" i="16"/>
  <c r="E1553" i="16"/>
  <c r="E1552" i="16"/>
  <c r="E1551" i="16"/>
  <c r="E1550" i="16"/>
  <c r="E1549" i="16"/>
  <c r="E1548" i="16"/>
  <c r="E1547" i="16"/>
  <c r="E1546" i="16"/>
  <c r="E1545" i="16"/>
  <c r="E1544" i="16"/>
  <c r="E1543" i="16"/>
  <c r="E1542" i="16"/>
  <c r="E1541" i="16"/>
  <c r="E1540" i="16"/>
  <c r="E1539" i="16"/>
  <c r="E1538" i="16"/>
  <c r="E1537" i="16"/>
  <c r="E1536" i="16"/>
  <c r="E1535" i="16"/>
  <c r="E1534" i="16"/>
  <c r="E1533" i="16"/>
  <c r="E1532" i="16"/>
  <c r="E1531" i="16"/>
  <c r="E1530" i="16"/>
  <c r="E1529" i="16"/>
  <c r="E1528" i="16"/>
  <c r="E1527" i="16"/>
  <c r="E1526" i="16"/>
  <c r="E1525" i="16"/>
  <c r="E1524" i="16"/>
  <c r="E1523" i="16"/>
  <c r="E1522" i="16"/>
  <c r="E1521" i="16"/>
  <c r="E1520" i="16"/>
  <c r="E1519" i="16"/>
  <c r="E1518" i="16"/>
  <c r="E1517" i="16"/>
  <c r="E1516" i="16"/>
  <c r="E1515" i="16"/>
  <c r="E1514" i="16"/>
  <c r="E1513" i="16"/>
  <c r="E1512" i="16"/>
  <c r="E1511" i="16"/>
  <c r="E1510" i="16"/>
  <c r="E1509" i="16"/>
  <c r="E1508" i="16"/>
  <c r="E1507" i="16"/>
  <c r="E1506" i="16"/>
  <c r="E1505" i="16"/>
  <c r="E1504" i="16"/>
  <c r="E1503" i="16"/>
  <c r="E1502" i="16"/>
  <c r="E1501" i="16"/>
  <c r="E1500" i="16"/>
  <c r="E1499" i="16"/>
  <c r="E1498" i="16"/>
  <c r="E1497" i="16"/>
  <c r="E1496" i="16"/>
  <c r="E1495" i="16"/>
  <c r="E1494" i="16"/>
  <c r="E1493" i="16"/>
  <c r="E1492" i="16"/>
  <c r="E1491" i="16"/>
  <c r="E1490" i="16"/>
  <c r="E1489" i="16"/>
  <c r="E1488" i="16"/>
  <c r="E1487" i="16"/>
  <c r="E1486" i="16"/>
  <c r="E1485" i="16"/>
  <c r="E1484" i="16"/>
  <c r="E1483" i="16"/>
  <c r="E1482" i="16"/>
  <c r="E1481" i="16"/>
  <c r="E1480" i="16"/>
  <c r="E1479" i="16"/>
  <c r="E1478" i="16"/>
  <c r="E1477" i="16"/>
  <c r="E1476" i="16"/>
  <c r="E1475" i="16"/>
  <c r="E1474" i="16"/>
  <c r="E1473" i="16"/>
  <c r="E1472" i="16"/>
  <c r="E1471" i="16"/>
  <c r="E1470" i="16"/>
  <c r="E1469" i="16"/>
  <c r="E1468" i="16"/>
  <c r="E1467" i="16"/>
  <c r="E1466" i="16"/>
  <c r="E1465" i="16"/>
  <c r="E1464" i="16"/>
  <c r="E1463" i="16"/>
  <c r="E1462" i="16"/>
  <c r="E1461" i="16"/>
  <c r="E1460" i="16"/>
  <c r="E1459" i="16"/>
  <c r="E1458" i="16"/>
  <c r="E1457" i="16"/>
  <c r="E1456" i="16"/>
  <c r="E1455" i="16"/>
  <c r="E1454" i="16"/>
  <c r="E1453" i="16"/>
  <c r="E1452" i="16"/>
  <c r="E1451" i="16"/>
  <c r="E1450" i="16"/>
  <c r="E1449" i="16"/>
  <c r="E1448" i="16"/>
  <c r="E1447" i="16"/>
  <c r="E1446" i="16"/>
  <c r="E1445" i="16"/>
  <c r="E1444" i="16"/>
  <c r="E1443" i="16"/>
  <c r="E1442" i="16"/>
  <c r="E1441" i="16"/>
  <c r="E1440" i="16"/>
  <c r="E1439" i="16"/>
  <c r="E1438" i="16"/>
  <c r="E1437" i="16"/>
  <c r="E1436" i="16"/>
  <c r="E1435" i="16"/>
  <c r="E1434" i="16"/>
  <c r="E1433" i="16"/>
  <c r="E1432" i="16"/>
  <c r="E1431" i="16"/>
  <c r="E1430" i="16"/>
  <c r="E1429" i="16"/>
  <c r="E1428" i="16"/>
  <c r="E1427" i="16"/>
  <c r="E1426" i="16"/>
  <c r="E1425" i="16"/>
  <c r="E1424" i="16"/>
  <c r="E1423" i="16"/>
  <c r="E1422" i="16"/>
  <c r="E1421" i="16"/>
  <c r="E1420" i="16"/>
  <c r="E1419" i="16"/>
  <c r="E1418" i="16"/>
  <c r="E1417" i="16"/>
  <c r="E1416" i="16"/>
  <c r="E1415" i="16"/>
  <c r="E1414" i="16"/>
  <c r="E1413" i="16"/>
  <c r="E1412" i="16"/>
  <c r="E1411" i="16"/>
  <c r="E1410" i="16"/>
  <c r="E1409" i="16"/>
  <c r="E1408" i="16"/>
  <c r="E1407" i="16"/>
  <c r="E1406" i="16"/>
  <c r="E1405" i="16"/>
  <c r="E1404" i="16"/>
  <c r="E1403" i="16"/>
  <c r="E1402" i="16"/>
  <c r="E1401" i="16"/>
  <c r="E1400" i="16"/>
  <c r="E1399" i="16"/>
  <c r="E1398" i="16"/>
  <c r="E1397" i="16"/>
  <c r="E1396" i="16"/>
  <c r="E1395" i="16"/>
  <c r="E1394" i="16"/>
  <c r="E1393" i="16"/>
  <c r="E1392" i="16"/>
  <c r="E1391" i="16"/>
  <c r="E1390" i="16"/>
  <c r="E1389" i="16"/>
  <c r="E1388" i="16"/>
  <c r="E1387" i="16"/>
  <c r="E1386" i="16"/>
  <c r="E1385" i="16"/>
  <c r="E1384" i="16"/>
  <c r="E1383" i="16"/>
  <c r="E1382" i="16"/>
  <c r="E1381" i="16"/>
  <c r="E1380" i="16"/>
  <c r="E1379" i="16"/>
  <c r="E1378" i="16"/>
  <c r="E1377" i="16"/>
  <c r="E1376" i="16"/>
  <c r="E1375" i="16"/>
  <c r="E1374" i="16"/>
  <c r="E1373" i="16"/>
  <c r="E1372" i="16"/>
  <c r="E1371" i="16"/>
  <c r="E1370" i="16"/>
  <c r="E1369" i="16"/>
  <c r="E1368" i="16"/>
  <c r="E1367" i="16"/>
  <c r="E1366" i="16"/>
  <c r="E1365" i="16"/>
  <c r="E1364" i="16"/>
  <c r="E1363" i="16"/>
  <c r="E1362" i="16"/>
  <c r="E1361" i="16"/>
  <c r="E1360" i="16"/>
  <c r="E1359" i="16"/>
  <c r="E1358" i="16"/>
  <c r="E1357" i="16"/>
  <c r="E1356" i="16"/>
  <c r="E1355" i="16"/>
  <c r="E1354" i="16"/>
  <c r="E1353" i="16"/>
  <c r="E1352" i="16"/>
  <c r="E1351" i="16"/>
  <c r="E1350" i="16"/>
  <c r="E1349" i="16"/>
  <c r="E1348" i="16"/>
  <c r="E1347" i="16"/>
  <c r="E1346" i="16"/>
  <c r="E1345" i="16"/>
  <c r="E1344" i="16"/>
  <c r="E1343" i="16"/>
  <c r="E1342" i="16"/>
  <c r="E1341" i="16"/>
  <c r="E1340" i="16"/>
  <c r="E1339" i="16"/>
  <c r="E1338" i="16"/>
  <c r="E1337" i="16"/>
  <c r="E1336" i="16"/>
  <c r="E1335" i="16"/>
  <c r="E1334" i="16"/>
  <c r="E1333" i="16"/>
  <c r="E1332" i="16"/>
  <c r="E1331" i="16"/>
  <c r="E1330" i="16"/>
  <c r="E1329" i="16"/>
  <c r="E1328" i="16"/>
  <c r="E1327" i="16"/>
  <c r="E1326" i="16"/>
  <c r="E1325" i="16"/>
  <c r="E1324" i="16"/>
  <c r="E1323" i="16"/>
  <c r="E1322" i="16"/>
  <c r="E1321" i="16"/>
  <c r="E1320" i="16"/>
  <c r="E1319" i="16"/>
  <c r="E1318" i="16"/>
  <c r="E1317" i="16"/>
  <c r="E1316" i="16"/>
  <c r="E1315" i="16"/>
  <c r="E1314" i="16"/>
  <c r="E1313" i="16"/>
  <c r="E1312" i="16"/>
  <c r="E1311" i="16"/>
  <c r="E1310" i="16"/>
  <c r="E1309" i="16"/>
  <c r="E1308" i="16"/>
  <c r="E1307" i="16"/>
  <c r="E1306" i="16"/>
  <c r="E1305" i="16"/>
  <c r="E1304" i="16"/>
  <c r="E1303" i="16"/>
  <c r="E1302" i="16"/>
  <c r="E1301" i="16"/>
  <c r="E1300" i="16"/>
  <c r="E1299" i="16"/>
  <c r="E1298" i="16"/>
  <c r="E1297" i="16"/>
  <c r="E1296" i="16"/>
  <c r="E1295" i="16"/>
  <c r="E1294" i="16"/>
  <c r="E1293" i="16"/>
  <c r="E1292" i="16"/>
  <c r="E1291" i="16"/>
  <c r="E1290" i="16"/>
  <c r="E1289" i="16"/>
  <c r="E1288" i="16"/>
  <c r="E1287" i="16"/>
  <c r="E1286" i="16"/>
  <c r="E1285" i="16"/>
  <c r="E1284" i="16"/>
  <c r="E1283" i="16"/>
  <c r="E1282" i="16"/>
  <c r="E1281" i="16"/>
  <c r="E1280" i="16"/>
  <c r="E1279" i="16"/>
  <c r="E1278" i="16"/>
  <c r="E1277" i="16"/>
  <c r="E1276" i="16"/>
  <c r="E1275" i="16"/>
  <c r="E1274" i="16"/>
  <c r="E1273" i="16"/>
  <c r="E1272" i="16"/>
  <c r="E1271" i="16"/>
  <c r="E1270" i="16"/>
  <c r="E1269" i="16"/>
  <c r="E1268" i="16"/>
  <c r="E1267" i="16"/>
  <c r="E1266" i="16"/>
  <c r="E1265" i="16"/>
  <c r="E1264" i="16"/>
  <c r="E1263" i="16"/>
  <c r="E1262" i="16"/>
  <c r="E1261" i="16"/>
  <c r="E1260" i="16"/>
  <c r="E1259" i="16"/>
  <c r="E1258" i="16"/>
  <c r="E1257" i="16"/>
  <c r="E1256" i="16"/>
  <c r="E1255" i="16"/>
  <c r="E1254" i="16"/>
  <c r="E1253" i="16"/>
  <c r="E1252" i="16"/>
  <c r="E1251" i="16"/>
  <c r="E1250" i="16"/>
  <c r="E1249" i="16"/>
  <c r="E1248" i="16"/>
  <c r="E1247" i="16"/>
  <c r="E1246" i="16"/>
  <c r="E1245" i="16"/>
  <c r="E1244" i="16"/>
  <c r="E1243" i="16"/>
  <c r="E1242" i="16"/>
  <c r="E1241" i="16"/>
  <c r="E1240" i="16"/>
  <c r="E1239" i="16"/>
  <c r="E1238" i="16"/>
  <c r="E1237" i="16"/>
  <c r="E1236" i="16"/>
  <c r="E1235" i="16"/>
  <c r="E1234" i="16"/>
  <c r="E1233" i="16"/>
  <c r="E1232" i="16"/>
  <c r="E1231" i="16"/>
  <c r="E1230" i="16"/>
  <c r="E1229" i="16"/>
  <c r="E1228" i="16"/>
  <c r="E1227" i="16"/>
  <c r="E1226" i="16"/>
  <c r="E1225" i="16"/>
  <c r="E1224" i="16"/>
  <c r="E1223" i="16"/>
  <c r="E1222" i="16"/>
  <c r="E1221" i="16"/>
  <c r="E1220" i="16"/>
  <c r="E1219" i="16"/>
  <c r="E1218" i="16"/>
  <c r="E1217" i="16"/>
  <c r="E1216" i="16"/>
  <c r="E1215" i="16"/>
  <c r="E1214" i="16"/>
  <c r="E1213" i="16"/>
  <c r="E1212" i="16"/>
  <c r="E1211" i="16"/>
  <c r="E1210" i="16"/>
  <c r="E1209" i="16"/>
  <c r="E1208" i="16"/>
  <c r="E1207" i="16"/>
  <c r="E1206" i="16"/>
  <c r="E1205" i="16"/>
  <c r="E1204" i="16"/>
  <c r="E1203" i="16"/>
  <c r="E1202" i="16"/>
  <c r="E1201" i="16"/>
  <c r="E1200" i="16"/>
  <c r="E1199" i="16"/>
  <c r="E1198" i="16"/>
  <c r="E1197" i="16"/>
  <c r="E1196" i="16"/>
  <c r="E1195" i="16"/>
  <c r="E1194" i="16"/>
  <c r="E1193" i="16"/>
  <c r="E1192" i="16"/>
  <c r="E1191" i="16"/>
  <c r="E1190" i="16"/>
  <c r="E1189" i="16"/>
  <c r="E1188" i="16"/>
  <c r="E1187" i="16"/>
  <c r="E1186" i="16"/>
  <c r="E1185" i="16"/>
  <c r="E1184" i="16"/>
  <c r="E1183" i="16"/>
  <c r="E1182" i="16"/>
  <c r="E1181" i="16"/>
  <c r="E1180" i="16"/>
  <c r="E1179" i="16"/>
  <c r="E1178" i="16"/>
  <c r="E1177" i="16"/>
  <c r="E1176" i="16"/>
  <c r="E1175" i="16"/>
  <c r="E1174" i="16"/>
  <c r="E1173" i="16"/>
  <c r="E1172" i="16"/>
  <c r="E1171" i="16"/>
  <c r="E1170" i="16"/>
  <c r="E1169" i="16"/>
  <c r="E1168" i="16"/>
  <c r="E1167" i="16"/>
  <c r="E1166" i="16"/>
  <c r="E1165" i="16"/>
  <c r="E1164" i="16"/>
  <c r="E1163" i="16"/>
  <c r="E1162" i="16"/>
  <c r="E1161" i="16"/>
  <c r="E1160" i="16"/>
  <c r="E1159" i="16"/>
  <c r="E1158" i="16"/>
  <c r="E1157" i="16"/>
  <c r="E1156" i="16"/>
  <c r="E1155" i="16"/>
  <c r="E1154" i="16"/>
  <c r="E1153" i="16"/>
  <c r="E1152" i="16"/>
  <c r="E1151" i="16"/>
  <c r="E1150" i="16"/>
  <c r="E1149" i="16"/>
  <c r="E1148" i="16"/>
  <c r="E1147" i="16"/>
  <c r="E1146" i="16"/>
  <c r="E1145" i="16"/>
  <c r="E1144" i="16"/>
  <c r="E1143" i="16"/>
  <c r="E1142" i="16"/>
  <c r="E1141" i="16"/>
  <c r="E1140" i="16"/>
  <c r="E1139" i="16"/>
  <c r="E1138" i="16"/>
  <c r="E1137" i="16"/>
  <c r="E1136" i="16"/>
  <c r="E1135" i="16"/>
  <c r="E1134" i="16"/>
  <c r="E1133" i="16"/>
  <c r="E1132" i="16"/>
  <c r="E1131" i="16"/>
  <c r="E1130" i="16"/>
  <c r="E1129" i="16"/>
  <c r="E1128" i="16"/>
  <c r="E1127" i="16"/>
  <c r="E1126" i="16"/>
  <c r="E1125" i="16"/>
  <c r="E1124" i="16"/>
  <c r="E1123" i="16"/>
  <c r="E1122" i="16"/>
  <c r="E1121" i="16"/>
  <c r="E1120" i="16"/>
  <c r="E1119" i="16"/>
  <c r="E1118" i="16"/>
  <c r="E1117" i="16"/>
  <c r="E1116" i="16"/>
  <c r="E1115" i="16"/>
  <c r="E1114" i="16"/>
  <c r="E1113" i="16"/>
  <c r="E1112" i="16"/>
  <c r="E1111" i="16"/>
  <c r="E1110" i="16"/>
  <c r="E1109" i="16"/>
  <c r="E1108" i="16"/>
  <c r="E1107" i="16"/>
  <c r="E1106" i="16"/>
  <c r="E1105" i="16"/>
  <c r="E1104" i="16"/>
  <c r="E1103" i="16"/>
  <c r="E1102" i="16"/>
  <c r="E1101" i="16"/>
  <c r="E1100" i="16"/>
  <c r="E1099" i="16"/>
  <c r="E1098" i="16"/>
  <c r="E1097" i="16"/>
  <c r="E1096" i="16"/>
  <c r="E1095" i="16"/>
  <c r="E1094" i="16"/>
  <c r="E1093" i="16"/>
  <c r="E1092" i="16"/>
  <c r="E1091" i="16"/>
  <c r="E1090" i="16"/>
  <c r="E1089" i="16"/>
  <c r="E1088" i="16"/>
  <c r="E1087" i="16"/>
  <c r="E1086" i="16"/>
  <c r="E1085" i="16"/>
  <c r="E1084" i="16"/>
  <c r="E1083" i="16"/>
  <c r="E1082" i="16"/>
  <c r="E1081" i="16"/>
  <c r="E1080" i="16"/>
  <c r="E1079" i="16"/>
  <c r="E1078" i="16"/>
  <c r="E1077" i="16"/>
  <c r="E1076" i="16"/>
  <c r="E1075" i="16"/>
  <c r="E1074" i="16"/>
  <c r="E1073" i="16"/>
  <c r="E1072" i="16"/>
  <c r="E1071" i="16"/>
  <c r="E1070" i="16"/>
  <c r="E1069" i="16"/>
  <c r="E1068" i="16"/>
  <c r="E1067" i="16"/>
  <c r="E1066" i="16"/>
  <c r="E1065" i="16"/>
  <c r="E1064" i="16"/>
  <c r="E1063" i="16"/>
  <c r="E1062" i="16"/>
  <c r="E1061" i="16"/>
  <c r="E1060" i="16"/>
  <c r="E1059" i="16"/>
  <c r="E1058" i="16"/>
  <c r="E1057" i="16"/>
  <c r="E1056" i="16"/>
  <c r="E1055" i="16"/>
  <c r="E1054" i="16"/>
  <c r="E1053" i="16"/>
  <c r="E1052" i="16"/>
  <c r="E1051" i="16"/>
  <c r="E1050" i="16"/>
  <c r="E1049" i="16"/>
  <c r="E1048" i="16"/>
  <c r="E1047" i="16"/>
  <c r="E1046" i="16"/>
  <c r="E1045" i="16"/>
  <c r="E1044" i="16"/>
  <c r="E1043" i="16"/>
  <c r="E1042" i="16"/>
  <c r="E1041" i="16"/>
  <c r="E1040" i="16"/>
  <c r="E1039" i="16"/>
  <c r="E1038" i="16"/>
  <c r="E1037" i="16"/>
  <c r="E1036" i="16"/>
  <c r="E1035" i="16"/>
  <c r="E1034" i="16"/>
  <c r="E1033" i="16"/>
  <c r="E1032" i="16"/>
  <c r="E1031" i="16"/>
  <c r="E1030" i="16"/>
  <c r="E1029" i="16"/>
  <c r="E1028" i="16"/>
  <c r="E1027" i="16"/>
  <c r="E1026" i="16"/>
  <c r="E1025" i="16"/>
  <c r="E1024" i="16"/>
  <c r="E1023" i="16"/>
  <c r="E1022" i="16"/>
  <c r="E1021" i="16"/>
  <c r="E1020" i="16"/>
  <c r="E1019" i="16"/>
  <c r="E1018" i="16"/>
  <c r="E1017" i="16"/>
  <c r="E1016" i="16"/>
  <c r="E1015" i="16"/>
  <c r="E1014" i="16"/>
  <c r="E1013" i="16"/>
  <c r="E1012" i="16"/>
  <c r="E1011" i="16"/>
  <c r="E1010" i="16"/>
  <c r="E1009" i="16"/>
  <c r="E1008" i="16"/>
  <c r="E1007" i="16"/>
  <c r="E1006" i="16"/>
  <c r="E1005" i="16"/>
  <c r="E1004" i="16"/>
  <c r="E1003" i="16"/>
  <c r="E1002" i="16"/>
  <c r="E1001" i="16"/>
  <c r="E1000" i="16"/>
  <c r="E999" i="16"/>
  <c r="E998" i="16"/>
  <c r="E997" i="16"/>
  <c r="E996" i="16"/>
  <c r="E995" i="16"/>
  <c r="E994" i="16"/>
  <c r="E993" i="16"/>
  <c r="E992" i="16"/>
  <c r="E991" i="16"/>
  <c r="E990" i="16"/>
  <c r="E989" i="16"/>
  <c r="E988" i="16"/>
  <c r="E987" i="16"/>
  <c r="E986" i="16"/>
  <c r="E985" i="16"/>
  <c r="E984" i="16"/>
  <c r="E983" i="16"/>
  <c r="E982" i="16"/>
  <c r="E981" i="16"/>
  <c r="E980" i="16"/>
  <c r="E979" i="16"/>
  <c r="E978" i="16"/>
  <c r="E977" i="16"/>
  <c r="E976" i="16"/>
  <c r="E975" i="16"/>
  <c r="E974" i="16"/>
  <c r="E973" i="16"/>
  <c r="E972" i="16"/>
  <c r="E971" i="16"/>
  <c r="E970" i="16"/>
  <c r="E969" i="16"/>
  <c r="E968" i="16"/>
  <c r="E967" i="16"/>
  <c r="E966" i="16"/>
  <c r="E965" i="16"/>
  <c r="E964" i="16"/>
  <c r="E963" i="16"/>
  <c r="E962" i="16"/>
  <c r="E961" i="16"/>
  <c r="E960" i="16"/>
  <c r="E959" i="16"/>
  <c r="E958" i="16"/>
  <c r="E957" i="16"/>
  <c r="E956" i="16"/>
  <c r="E955" i="16"/>
  <c r="E954" i="16"/>
  <c r="E953" i="16"/>
  <c r="E952" i="16"/>
  <c r="E951" i="16"/>
  <c r="E950" i="16"/>
  <c r="E949" i="16"/>
  <c r="E948" i="16"/>
  <c r="E947" i="16"/>
  <c r="E946" i="16"/>
  <c r="E945" i="16"/>
  <c r="E944" i="16"/>
  <c r="E943" i="16"/>
  <c r="E942" i="16"/>
  <c r="E941" i="16"/>
  <c r="E940" i="16"/>
  <c r="E939" i="16"/>
  <c r="E938" i="16"/>
  <c r="E937" i="16"/>
  <c r="E936" i="16"/>
  <c r="E935" i="16"/>
  <c r="E934" i="16"/>
  <c r="E933" i="16"/>
  <c r="E932" i="16"/>
  <c r="E931" i="16"/>
  <c r="E930" i="16"/>
  <c r="E929" i="16"/>
  <c r="E928" i="16"/>
  <c r="E927" i="16"/>
  <c r="E926" i="16"/>
  <c r="E925" i="16"/>
  <c r="E924" i="16"/>
  <c r="E923" i="16"/>
  <c r="E922" i="16"/>
  <c r="E921" i="16"/>
  <c r="E920" i="16"/>
  <c r="E919" i="16"/>
  <c r="E918" i="16"/>
  <c r="E917" i="16"/>
  <c r="E916" i="16"/>
  <c r="E915" i="16"/>
  <c r="E914" i="16"/>
  <c r="E913" i="16"/>
  <c r="E912" i="16"/>
  <c r="E911" i="16"/>
  <c r="E910" i="16"/>
  <c r="E909" i="16"/>
  <c r="E908" i="16"/>
  <c r="E907" i="16"/>
  <c r="E906" i="16"/>
  <c r="E905" i="16"/>
  <c r="E904" i="16"/>
  <c r="E903" i="16"/>
  <c r="E902" i="16"/>
  <c r="E901" i="16"/>
  <c r="E900" i="16"/>
  <c r="E899" i="16"/>
  <c r="E898" i="16"/>
  <c r="E897" i="16"/>
  <c r="E896" i="16"/>
  <c r="E895" i="16"/>
  <c r="E894" i="16"/>
  <c r="E893" i="16"/>
  <c r="E892" i="16"/>
  <c r="E891" i="16"/>
  <c r="E890" i="16"/>
  <c r="E889" i="16"/>
  <c r="E888" i="16"/>
  <c r="E887" i="16"/>
  <c r="E886" i="16"/>
  <c r="E885" i="16"/>
  <c r="E884" i="16"/>
  <c r="E883" i="16"/>
  <c r="E882" i="16"/>
  <c r="E881" i="16"/>
  <c r="E880" i="16"/>
  <c r="E879" i="16"/>
  <c r="E878" i="16"/>
  <c r="E877" i="16"/>
  <c r="E876" i="16"/>
  <c r="E875" i="16"/>
  <c r="E874" i="16"/>
  <c r="E873" i="16"/>
  <c r="E872" i="16"/>
  <c r="E871" i="16"/>
  <c r="E870" i="16"/>
  <c r="E869" i="16"/>
  <c r="E868" i="16"/>
  <c r="E867" i="16"/>
  <c r="E866" i="16"/>
  <c r="E865" i="16"/>
  <c r="E864" i="16"/>
  <c r="E863" i="16"/>
  <c r="E862" i="16"/>
  <c r="E861" i="16"/>
  <c r="E860" i="16"/>
  <c r="E859" i="16"/>
  <c r="E858" i="16"/>
  <c r="E857" i="16"/>
  <c r="E856" i="16"/>
  <c r="E855" i="16"/>
  <c r="E854" i="16"/>
  <c r="E853" i="16"/>
  <c r="E852" i="16"/>
  <c r="E851" i="16"/>
  <c r="E850" i="16"/>
  <c r="E849" i="16"/>
  <c r="E848" i="16"/>
  <c r="E847" i="16"/>
  <c r="E846" i="16"/>
  <c r="E845" i="16"/>
  <c r="E844" i="16"/>
  <c r="E843" i="16"/>
  <c r="E842" i="16"/>
  <c r="E841" i="16"/>
  <c r="E840" i="16"/>
  <c r="E839" i="16"/>
  <c r="E838" i="16"/>
  <c r="E837" i="16"/>
  <c r="E836" i="16"/>
  <c r="E835" i="16"/>
  <c r="E834" i="16"/>
  <c r="E833" i="16"/>
  <c r="E832" i="16"/>
  <c r="E831" i="16"/>
  <c r="E830" i="16"/>
  <c r="E829" i="16"/>
  <c r="E828" i="16"/>
  <c r="E827" i="16"/>
  <c r="E826" i="16"/>
  <c r="E825" i="16"/>
  <c r="E824" i="16"/>
  <c r="E823" i="16"/>
  <c r="E822" i="16"/>
  <c r="E821" i="16"/>
  <c r="E820" i="16"/>
  <c r="E819" i="16"/>
  <c r="E818" i="16"/>
  <c r="E817" i="16"/>
  <c r="E816" i="16"/>
  <c r="E815" i="16"/>
  <c r="E814" i="16"/>
  <c r="E813" i="16"/>
  <c r="E812" i="16"/>
  <c r="E811" i="16"/>
  <c r="E810" i="16"/>
  <c r="E809" i="16"/>
  <c r="E808" i="16"/>
  <c r="E807" i="16"/>
  <c r="E806" i="16"/>
  <c r="E805" i="16"/>
  <c r="E804" i="16"/>
  <c r="E803" i="16"/>
  <c r="E802" i="16"/>
  <c r="E801" i="16"/>
  <c r="E800" i="16"/>
  <c r="E799" i="16"/>
  <c r="E798" i="16"/>
  <c r="E797" i="16"/>
  <c r="E796" i="16"/>
  <c r="E795" i="16"/>
  <c r="E794" i="16"/>
  <c r="E793" i="16"/>
  <c r="E792" i="16"/>
  <c r="E791" i="16"/>
  <c r="E790" i="16"/>
  <c r="E789" i="16"/>
  <c r="E788" i="16"/>
  <c r="E787" i="16"/>
  <c r="E786" i="16"/>
  <c r="E785" i="16"/>
  <c r="E784" i="16"/>
  <c r="E783" i="16"/>
  <c r="E782" i="16"/>
  <c r="E781" i="16"/>
  <c r="E780" i="16"/>
  <c r="E779" i="16"/>
  <c r="E778" i="16"/>
  <c r="E777" i="16"/>
  <c r="E776" i="16"/>
  <c r="E775" i="16"/>
  <c r="E774" i="16"/>
  <c r="E773" i="16"/>
  <c r="E772" i="16"/>
  <c r="E771" i="16"/>
  <c r="E770" i="16"/>
  <c r="E769" i="16"/>
  <c r="E768" i="16"/>
  <c r="E767" i="16"/>
  <c r="E766" i="16"/>
  <c r="E765" i="16"/>
  <c r="E764" i="16"/>
  <c r="E763" i="16"/>
  <c r="E762" i="16"/>
  <c r="E761" i="16"/>
  <c r="E760" i="16"/>
  <c r="E759" i="16"/>
  <c r="E758" i="16"/>
  <c r="E757" i="16"/>
  <c r="E756" i="16"/>
  <c r="E755" i="16"/>
  <c r="E754" i="16"/>
  <c r="E753" i="16"/>
  <c r="E752" i="16"/>
  <c r="E751" i="16"/>
  <c r="E750" i="16"/>
  <c r="E749" i="16"/>
  <c r="E748" i="16"/>
  <c r="E747" i="16"/>
  <c r="E746" i="16"/>
  <c r="E745" i="16"/>
  <c r="E744" i="16"/>
  <c r="E743" i="16"/>
  <c r="E742" i="16"/>
  <c r="E741" i="16"/>
  <c r="E740" i="16"/>
  <c r="E739" i="16"/>
  <c r="E738" i="16"/>
  <c r="E737" i="16"/>
  <c r="E736" i="16"/>
  <c r="E735" i="16"/>
  <c r="E734" i="16"/>
  <c r="E733" i="16"/>
  <c r="E732" i="16"/>
  <c r="E731" i="16"/>
  <c r="E730" i="16"/>
  <c r="E729" i="16"/>
  <c r="E728" i="16"/>
  <c r="E727" i="16"/>
  <c r="E726" i="16"/>
  <c r="E725" i="16"/>
  <c r="E724" i="16"/>
  <c r="E723" i="16"/>
  <c r="E722" i="16"/>
  <c r="E721" i="16"/>
  <c r="E720" i="16"/>
  <c r="E719" i="16"/>
  <c r="E718" i="16"/>
  <c r="E717" i="16"/>
  <c r="E716" i="16"/>
  <c r="E715" i="16"/>
  <c r="E714" i="16"/>
  <c r="E713" i="16"/>
  <c r="E712" i="16"/>
  <c r="E711" i="16"/>
  <c r="E710" i="16"/>
  <c r="E709" i="16"/>
  <c r="E708" i="16"/>
  <c r="E707" i="16"/>
  <c r="E706" i="16"/>
  <c r="E705" i="16"/>
  <c r="E704" i="16"/>
  <c r="E703" i="16"/>
  <c r="E702" i="16"/>
  <c r="E701" i="16"/>
  <c r="E700" i="16"/>
  <c r="E699" i="16"/>
  <c r="E698" i="16"/>
  <c r="E697" i="16"/>
  <c r="E696" i="16"/>
  <c r="E695" i="16"/>
  <c r="E694" i="16"/>
  <c r="E693" i="16"/>
  <c r="E692" i="16"/>
  <c r="E691" i="16"/>
  <c r="E690" i="16"/>
  <c r="E689" i="16"/>
  <c r="E688" i="16"/>
  <c r="E687" i="16"/>
  <c r="E686" i="16"/>
  <c r="E685" i="16"/>
  <c r="E684" i="16"/>
  <c r="E683" i="16"/>
  <c r="E682" i="16"/>
  <c r="E681" i="16"/>
  <c r="E680" i="16"/>
  <c r="E679" i="16"/>
  <c r="E678" i="16"/>
  <c r="E677" i="16"/>
  <c r="E676" i="16"/>
  <c r="E675" i="16"/>
  <c r="E674" i="16"/>
  <c r="E673" i="16"/>
  <c r="E672" i="16"/>
  <c r="E671" i="16"/>
  <c r="E670" i="16"/>
  <c r="E669" i="16"/>
  <c r="E668" i="16"/>
  <c r="E667" i="16"/>
  <c r="E666" i="16"/>
  <c r="E665" i="16"/>
  <c r="E664" i="16"/>
  <c r="E663" i="16"/>
  <c r="E662" i="16"/>
  <c r="E661" i="16"/>
  <c r="E660" i="16"/>
  <c r="E659" i="16"/>
  <c r="E658" i="16"/>
  <c r="E657" i="16"/>
  <c r="E656" i="16"/>
  <c r="E655" i="16"/>
  <c r="E654" i="16"/>
  <c r="E653" i="16"/>
  <c r="E652" i="16"/>
  <c r="E651" i="16"/>
  <c r="E650" i="16"/>
  <c r="E649" i="16"/>
  <c r="E648" i="16"/>
  <c r="E647" i="16"/>
  <c r="E646" i="16"/>
  <c r="E645" i="16"/>
  <c r="E644" i="16"/>
  <c r="E643" i="16"/>
  <c r="E642" i="16"/>
  <c r="E641" i="16"/>
  <c r="E640" i="16"/>
  <c r="E639" i="16"/>
  <c r="E638" i="16"/>
  <c r="E637" i="16"/>
  <c r="E636" i="16"/>
  <c r="E635" i="16"/>
  <c r="E634" i="16"/>
  <c r="E633" i="16"/>
  <c r="E632" i="16"/>
  <c r="E631" i="16"/>
  <c r="E630" i="16"/>
  <c r="E629" i="16"/>
  <c r="E628" i="16"/>
  <c r="E627" i="16"/>
  <c r="E626" i="16"/>
  <c r="E625" i="16"/>
  <c r="E624" i="16"/>
  <c r="E623" i="16"/>
  <c r="E622" i="16"/>
  <c r="E621" i="16"/>
  <c r="E620" i="16"/>
  <c r="E619" i="16"/>
  <c r="E618" i="16"/>
  <c r="E617" i="16"/>
  <c r="E616" i="16"/>
  <c r="E615" i="16"/>
  <c r="E614" i="16"/>
  <c r="E613" i="16"/>
  <c r="E612" i="16"/>
  <c r="E611" i="16"/>
  <c r="E610" i="16"/>
  <c r="E609" i="16"/>
  <c r="E608" i="16"/>
  <c r="E607" i="16"/>
  <c r="E606" i="16"/>
  <c r="E605" i="16"/>
  <c r="E604" i="16"/>
  <c r="E603" i="16"/>
  <c r="E602" i="16"/>
  <c r="E601" i="16"/>
  <c r="E600" i="16"/>
  <c r="E599" i="16"/>
  <c r="E598" i="16"/>
  <c r="E597" i="16"/>
  <c r="E596" i="16"/>
  <c r="E595" i="16"/>
  <c r="E594" i="16"/>
  <c r="E593" i="16"/>
  <c r="E592" i="16"/>
  <c r="E591" i="16"/>
  <c r="E590" i="16"/>
  <c r="E589" i="16"/>
  <c r="E588" i="16"/>
  <c r="E587" i="16"/>
  <c r="E586" i="16"/>
  <c r="E585" i="16"/>
  <c r="E584" i="16"/>
  <c r="E583" i="16"/>
  <c r="E582" i="16"/>
  <c r="E581" i="16"/>
  <c r="E580" i="16"/>
  <c r="E579" i="16"/>
  <c r="E578" i="16"/>
  <c r="E577" i="16"/>
  <c r="E576" i="16"/>
  <c r="E575" i="16"/>
  <c r="E574" i="16"/>
  <c r="E573" i="16"/>
  <c r="E572" i="16"/>
  <c r="E571" i="16"/>
  <c r="E570" i="16"/>
  <c r="E569" i="16"/>
  <c r="E568" i="16"/>
  <c r="E567" i="16"/>
  <c r="E566" i="16"/>
  <c r="E565" i="16"/>
  <c r="E564" i="16"/>
  <c r="E563" i="16"/>
  <c r="E562" i="16"/>
  <c r="E561" i="16"/>
  <c r="E560" i="16"/>
  <c r="E559" i="16"/>
  <c r="E558" i="16"/>
  <c r="E557" i="16"/>
  <c r="E556" i="16"/>
  <c r="E555" i="16"/>
  <c r="E554" i="16"/>
  <c r="E553" i="16"/>
  <c r="E552" i="16"/>
  <c r="E551" i="16"/>
  <c r="E550" i="16"/>
  <c r="E549" i="16"/>
  <c r="E548" i="16"/>
  <c r="E547" i="16"/>
  <c r="E546" i="16"/>
  <c r="E545" i="16"/>
  <c r="E544" i="16"/>
  <c r="E543" i="16"/>
  <c r="E542" i="16"/>
  <c r="E541" i="16"/>
  <c r="E540" i="16"/>
  <c r="E539" i="16"/>
  <c r="E538" i="16"/>
  <c r="E537" i="16"/>
  <c r="E536" i="16"/>
  <c r="E535" i="16"/>
  <c r="E534" i="16"/>
  <c r="E533" i="16"/>
  <c r="E532" i="16"/>
  <c r="E531" i="16"/>
  <c r="E530" i="16"/>
  <c r="E529" i="16"/>
  <c r="E528" i="16"/>
  <c r="E527" i="16"/>
  <c r="E526" i="16"/>
  <c r="E525" i="16"/>
  <c r="E524" i="16"/>
  <c r="E523" i="16"/>
  <c r="E522" i="16"/>
  <c r="E521" i="16"/>
  <c r="E520" i="16"/>
  <c r="E519" i="16"/>
  <c r="E518" i="16"/>
  <c r="E517" i="16"/>
  <c r="E516" i="16"/>
  <c r="E515" i="16"/>
  <c r="E514" i="16"/>
  <c r="E513" i="16"/>
  <c r="E512" i="16"/>
  <c r="E511" i="16"/>
  <c r="E510" i="16"/>
  <c r="E509" i="16"/>
  <c r="E508" i="16"/>
  <c r="E507" i="16"/>
  <c r="E506" i="16"/>
  <c r="E505" i="16"/>
  <c r="E504" i="16"/>
  <c r="E503" i="16"/>
  <c r="E502" i="16"/>
  <c r="E501" i="16"/>
  <c r="E500" i="16"/>
  <c r="E499" i="16"/>
  <c r="E498" i="16"/>
  <c r="E497" i="16"/>
  <c r="E496" i="16"/>
  <c r="E495" i="16"/>
  <c r="E494" i="16"/>
  <c r="E493" i="16"/>
  <c r="E492" i="16"/>
  <c r="E491" i="16"/>
  <c r="E490" i="16"/>
  <c r="E489" i="16"/>
  <c r="E488" i="16"/>
  <c r="E487" i="16"/>
  <c r="E486" i="16"/>
  <c r="E485" i="16"/>
  <c r="E484" i="16"/>
  <c r="E483" i="16"/>
  <c r="E482" i="16"/>
  <c r="E481" i="16"/>
  <c r="E480" i="16"/>
  <c r="E479" i="16"/>
  <c r="E478" i="16"/>
  <c r="E477" i="16"/>
  <c r="E476" i="16"/>
  <c r="E475" i="16"/>
  <c r="E474" i="16"/>
  <c r="E473" i="16"/>
  <c r="E472" i="16"/>
  <c r="E471" i="16"/>
  <c r="E470" i="16"/>
  <c r="E469" i="16"/>
  <c r="E468" i="16"/>
  <c r="E467" i="16"/>
  <c r="E466" i="16"/>
  <c r="E465" i="16"/>
  <c r="E464" i="16"/>
  <c r="E463" i="16"/>
  <c r="E462" i="16"/>
  <c r="E461" i="16"/>
  <c r="E460" i="16"/>
  <c r="E459" i="16"/>
  <c r="E458" i="16"/>
  <c r="E457" i="16"/>
  <c r="E456" i="16"/>
  <c r="E455" i="16"/>
  <c r="E454" i="16"/>
  <c r="E453" i="16"/>
  <c r="E452" i="16"/>
  <c r="E451" i="16"/>
  <c r="E450" i="16"/>
  <c r="E449" i="16"/>
  <c r="E448" i="16"/>
  <c r="E447" i="16"/>
  <c r="E446" i="16"/>
  <c r="E445" i="16"/>
  <c r="E444" i="16"/>
  <c r="E443" i="16"/>
  <c r="E442" i="16"/>
  <c r="E441" i="16"/>
  <c r="E440" i="16"/>
  <c r="E439" i="16"/>
  <c r="E438" i="16"/>
  <c r="E437" i="16"/>
  <c r="E436" i="16"/>
  <c r="E435" i="16"/>
  <c r="E434" i="16"/>
  <c r="E433" i="16"/>
  <c r="E432" i="16"/>
  <c r="E431" i="16"/>
  <c r="E430" i="16"/>
  <c r="E429" i="16"/>
  <c r="E428" i="16"/>
  <c r="E427" i="16"/>
  <c r="E426" i="16"/>
  <c r="E425" i="16"/>
  <c r="E424" i="16"/>
  <c r="E423" i="16"/>
  <c r="E422" i="16"/>
  <c r="E421" i="16"/>
  <c r="E420" i="16"/>
  <c r="E419" i="16"/>
  <c r="E418" i="16"/>
  <c r="E417" i="16"/>
  <c r="E416" i="16"/>
  <c r="E415" i="16"/>
  <c r="E414" i="16"/>
  <c r="E413" i="16"/>
  <c r="E412" i="16"/>
  <c r="E411" i="16"/>
  <c r="E410" i="16"/>
  <c r="E409" i="16"/>
  <c r="E408" i="16"/>
  <c r="E407" i="16"/>
  <c r="E406" i="16"/>
  <c r="E405" i="16"/>
  <c r="E404" i="16"/>
  <c r="E403" i="16"/>
  <c r="E402" i="16"/>
  <c r="E401" i="16"/>
  <c r="E400" i="16"/>
  <c r="E399" i="16"/>
  <c r="E398" i="16"/>
  <c r="E397" i="16"/>
  <c r="E396" i="16"/>
  <c r="E395" i="16"/>
  <c r="E394" i="16"/>
  <c r="E393" i="16"/>
  <c r="E392" i="16"/>
  <c r="E391" i="16"/>
  <c r="E390" i="16"/>
  <c r="E389" i="16"/>
  <c r="E388" i="16"/>
  <c r="E387" i="16"/>
  <c r="E386" i="16"/>
  <c r="E385" i="16"/>
  <c r="E384" i="16"/>
  <c r="E383" i="16"/>
  <c r="E382" i="16"/>
  <c r="E381" i="16"/>
  <c r="E380" i="16"/>
  <c r="E379" i="16"/>
  <c r="E378" i="16"/>
  <c r="E377" i="16"/>
  <c r="E376" i="16"/>
  <c r="E375" i="16"/>
  <c r="E374" i="16"/>
  <c r="E373" i="16"/>
  <c r="E372" i="16"/>
  <c r="E371" i="16"/>
  <c r="E370" i="16"/>
  <c r="E369" i="16"/>
  <c r="E368" i="16"/>
  <c r="E367" i="16"/>
  <c r="E366" i="16"/>
  <c r="E365" i="16"/>
  <c r="E364" i="16"/>
  <c r="E363" i="16"/>
  <c r="E362" i="16"/>
  <c r="E361" i="16"/>
  <c r="E360" i="16"/>
  <c r="E359" i="16"/>
  <c r="E358" i="16"/>
  <c r="E357" i="16"/>
  <c r="E356" i="16"/>
  <c r="E355" i="16"/>
  <c r="E354" i="16"/>
  <c r="E353" i="16"/>
  <c r="E352" i="16"/>
  <c r="E351" i="16"/>
  <c r="E350" i="16"/>
  <c r="E349" i="16"/>
  <c r="E348" i="16"/>
  <c r="E347" i="16"/>
  <c r="E346" i="16"/>
  <c r="E345" i="16"/>
  <c r="E344" i="16"/>
  <c r="E343" i="16"/>
  <c r="E342" i="16"/>
  <c r="E341" i="16"/>
  <c r="E340" i="16"/>
  <c r="E339" i="16"/>
  <c r="E338" i="16"/>
  <c r="E337" i="16"/>
  <c r="E336" i="16"/>
  <c r="E335" i="16"/>
  <c r="E334" i="16"/>
  <c r="E333" i="16"/>
  <c r="E332" i="16"/>
  <c r="E331" i="16"/>
  <c r="E330" i="16"/>
  <c r="E329" i="16"/>
  <c r="E328" i="16"/>
  <c r="E327" i="16"/>
  <c r="E326" i="16"/>
  <c r="E325" i="16"/>
  <c r="E324" i="16"/>
  <c r="E323" i="16"/>
  <c r="E322" i="16"/>
  <c r="E321" i="16"/>
  <c r="E320" i="16"/>
  <c r="E319" i="16"/>
  <c r="E318" i="16"/>
  <c r="E317" i="16"/>
  <c r="E316" i="16"/>
  <c r="E315" i="16"/>
  <c r="E314" i="16"/>
  <c r="E313" i="16"/>
  <c r="E312" i="16"/>
  <c r="E311" i="16"/>
  <c r="E310" i="16"/>
  <c r="E309" i="16"/>
  <c r="E308" i="16"/>
  <c r="E307" i="16"/>
  <c r="E306" i="16"/>
  <c r="E305" i="16"/>
  <c r="E304" i="16"/>
  <c r="E303" i="16"/>
  <c r="E302" i="16"/>
  <c r="E301" i="16"/>
  <c r="E300" i="16"/>
  <c r="E299" i="16"/>
  <c r="E298" i="16"/>
  <c r="E297" i="16"/>
  <c r="E296" i="16"/>
  <c r="E295" i="16"/>
  <c r="E294" i="16"/>
  <c r="E293" i="16"/>
  <c r="E292" i="16"/>
  <c r="E291" i="16"/>
  <c r="E290" i="16"/>
  <c r="E289" i="16"/>
  <c r="E288" i="16"/>
  <c r="E287" i="16"/>
  <c r="E286" i="16"/>
  <c r="E285" i="16"/>
  <c r="E284" i="16"/>
  <c r="E283" i="16"/>
  <c r="E282" i="16"/>
  <c r="E281" i="16"/>
  <c r="E280" i="16"/>
  <c r="E279" i="16"/>
  <c r="E278" i="16"/>
  <c r="E277" i="16"/>
  <c r="E276" i="16"/>
  <c r="E275" i="16"/>
  <c r="E274" i="16"/>
  <c r="E273" i="16"/>
  <c r="E272" i="16"/>
  <c r="E271" i="16"/>
  <c r="E270" i="16"/>
  <c r="E269" i="16"/>
  <c r="E268" i="16"/>
  <c r="E267" i="16"/>
  <c r="E266" i="16"/>
  <c r="E265" i="16"/>
  <c r="E264" i="16"/>
  <c r="E263" i="16"/>
  <c r="E262" i="16"/>
  <c r="E261" i="16"/>
  <c r="E260" i="16"/>
  <c r="E259" i="16"/>
  <c r="E258" i="16"/>
  <c r="E257" i="16"/>
  <c r="E256" i="16"/>
  <c r="E255" i="16"/>
  <c r="E254" i="16"/>
  <c r="E253" i="16"/>
  <c r="E252" i="16"/>
  <c r="E251" i="16"/>
  <c r="E250" i="16"/>
  <c r="E249" i="16"/>
  <c r="E248" i="16"/>
  <c r="E247" i="16"/>
  <c r="E246" i="16"/>
  <c r="E245" i="16"/>
  <c r="E244" i="16"/>
  <c r="E243" i="16"/>
  <c r="E242" i="16"/>
  <c r="E241" i="16"/>
  <c r="E240" i="16"/>
  <c r="E239" i="16"/>
  <c r="E238" i="16"/>
  <c r="E237" i="16"/>
  <c r="E236" i="16"/>
  <c r="E235" i="16"/>
  <c r="E234" i="16"/>
  <c r="E233" i="16"/>
  <c r="E232" i="16"/>
  <c r="E231" i="16"/>
  <c r="E230" i="16"/>
  <c r="E229" i="16"/>
  <c r="E228" i="16"/>
  <c r="E227" i="16"/>
  <c r="E226" i="16"/>
  <c r="E225" i="16"/>
  <c r="E224" i="16"/>
  <c r="E223" i="16"/>
  <c r="E222" i="16"/>
  <c r="E221" i="16"/>
  <c r="E220" i="16"/>
  <c r="E219" i="16"/>
  <c r="E218" i="16"/>
  <c r="E217" i="16"/>
  <c r="E216" i="16"/>
  <c r="E215" i="16"/>
  <c r="E214" i="16"/>
  <c r="E213" i="16"/>
  <c r="E212" i="16"/>
  <c r="E211" i="16"/>
  <c r="E210" i="16"/>
  <c r="E209" i="16"/>
  <c r="E208" i="16"/>
  <c r="E207" i="16"/>
  <c r="E206" i="16"/>
  <c r="E205" i="16"/>
  <c r="E204" i="16"/>
  <c r="E203" i="16"/>
  <c r="E202" i="16"/>
  <c r="E201" i="16"/>
  <c r="E200" i="16"/>
  <c r="E199" i="16"/>
  <c r="E198" i="16"/>
  <c r="E197" i="16"/>
  <c r="E196" i="16"/>
  <c r="E195" i="16"/>
  <c r="E194" i="16"/>
  <c r="E193" i="16"/>
  <c r="E192" i="16"/>
  <c r="E191" i="16"/>
  <c r="E190" i="16"/>
  <c r="E189" i="16"/>
  <c r="E188" i="16"/>
  <c r="E187" i="16"/>
  <c r="E186" i="16"/>
  <c r="E185" i="16"/>
  <c r="E184" i="16"/>
  <c r="E183" i="16"/>
  <c r="E182" i="16"/>
  <c r="E181" i="16"/>
  <c r="E180" i="16"/>
  <c r="E179" i="16"/>
  <c r="E178" i="16"/>
  <c r="E177" i="16"/>
  <c r="E176" i="16"/>
  <c r="E175" i="16"/>
  <c r="E174" i="16"/>
  <c r="E173" i="16"/>
  <c r="E172" i="16"/>
  <c r="E171" i="16"/>
  <c r="E170" i="16"/>
  <c r="E169" i="16"/>
  <c r="E168" i="16"/>
  <c r="E167" i="16"/>
  <c r="E166" i="16"/>
  <c r="E165" i="16"/>
  <c r="E164" i="16"/>
  <c r="E163" i="16"/>
  <c r="E162" i="16"/>
  <c r="E161" i="16"/>
  <c r="E160" i="16"/>
  <c r="E159" i="16"/>
  <c r="E158" i="16"/>
  <c r="E157" i="16"/>
  <c r="E156" i="16"/>
  <c r="E155" i="16"/>
  <c r="E154" i="16"/>
  <c r="E153" i="16"/>
  <c r="E152" i="16"/>
  <c r="E151" i="16"/>
  <c r="E150" i="16"/>
  <c r="E149" i="16"/>
  <c r="E148" i="16"/>
  <c r="E147" i="16"/>
  <c r="E146" i="16"/>
  <c r="E145" i="16"/>
  <c r="E144" i="16"/>
  <c r="E143" i="16"/>
  <c r="E142" i="16"/>
  <c r="E141" i="16"/>
  <c r="E140" i="16"/>
  <c r="E139" i="16"/>
  <c r="E138" i="16"/>
  <c r="E137" i="16"/>
  <c r="E136" i="16"/>
  <c r="E135" i="16"/>
  <c r="E134" i="16"/>
  <c r="E133" i="16"/>
  <c r="E132" i="16"/>
  <c r="E131" i="16"/>
  <c r="E130" i="16"/>
  <c r="E129" i="16"/>
  <c r="E128" i="16"/>
  <c r="E127" i="16"/>
  <c r="E126" i="16"/>
  <c r="E125" i="16"/>
  <c r="E124" i="16"/>
  <c r="E123" i="16"/>
  <c r="E122" i="16"/>
  <c r="E121" i="16"/>
  <c r="E120" i="16"/>
  <c r="E119" i="16"/>
  <c r="E118" i="16"/>
  <c r="E117" i="16"/>
  <c r="E116" i="16"/>
  <c r="E115" i="16"/>
  <c r="E114" i="16"/>
  <c r="E113" i="16"/>
  <c r="E112" i="16"/>
  <c r="E111" i="16"/>
  <c r="E110" i="16"/>
  <c r="E109" i="16"/>
  <c r="E108" i="16"/>
  <c r="E107" i="16"/>
  <c r="E106" i="16"/>
  <c r="E105" i="16"/>
  <c r="E104" i="16"/>
  <c r="E103" i="16"/>
  <c r="E102" i="16"/>
  <c r="E101" i="16"/>
  <c r="E100" i="16"/>
  <c r="E99" i="16"/>
  <c r="E98" i="16"/>
  <c r="E97" i="16"/>
  <c r="E96" i="16"/>
  <c r="E95" i="16"/>
  <c r="E94" i="16"/>
  <c r="E93" i="16"/>
  <c r="E92" i="16"/>
  <c r="E91" i="16"/>
  <c r="E90" i="16"/>
  <c r="E89" i="16"/>
  <c r="E88" i="16"/>
  <c r="E87" i="16"/>
  <c r="E86" i="16"/>
  <c r="E85" i="16"/>
  <c r="E84" i="16"/>
  <c r="E83" i="16"/>
  <c r="E82" i="16"/>
  <c r="E81" i="16"/>
  <c r="E80" i="16"/>
  <c r="E79" i="16"/>
  <c r="E78" i="16"/>
  <c r="E77" i="16"/>
  <c r="E76" i="16"/>
  <c r="E75" i="16"/>
  <c r="E74" i="16"/>
  <c r="E73" i="16"/>
  <c r="E72" i="16"/>
  <c r="E71" i="16"/>
  <c r="E70" i="16"/>
  <c r="E69" i="16"/>
  <c r="E68" i="16"/>
  <c r="E67" i="16"/>
  <c r="E66" i="16"/>
  <c r="E65" i="16"/>
  <c r="E64" i="16"/>
  <c r="E63" i="16"/>
  <c r="E62" i="16"/>
  <c r="E61" i="16"/>
  <c r="E60" i="16"/>
  <c r="E59" i="16"/>
  <c r="E58" i="16"/>
  <c r="E57" i="16"/>
  <c r="E56" i="16"/>
  <c r="E55" i="16"/>
  <c r="E54" i="16"/>
  <c r="E53" i="16"/>
  <c r="E52" i="16"/>
  <c r="E51" i="16"/>
  <c r="E50" i="16"/>
  <c r="E49" i="16"/>
  <c r="E48" i="16"/>
  <c r="E47" i="16"/>
  <c r="E46" i="16"/>
  <c r="E45" i="16"/>
  <c r="E44" i="16"/>
  <c r="E43" i="16"/>
  <c r="E42" i="16"/>
  <c r="E41" i="16"/>
  <c r="E40" i="16"/>
  <c r="E39" i="16"/>
  <c r="E38" i="16"/>
  <c r="E37" i="16"/>
  <c r="E36" i="16"/>
  <c r="E35" i="16"/>
  <c r="E34" i="16"/>
  <c r="E33" i="16"/>
  <c r="E32" i="16"/>
  <c r="E31" i="16"/>
  <c r="E30" i="16"/>
  <c r="E29" i="16"/>
  <c r="E28" i="16"/>
  <c r="E27" i="16"/>
  <c r="E26" i="16"/>
  <c r="E25" i="16"/>
  <c r="E24" i="16"/>
  <c r="E23" i="16"/>
  <c r="E22" i="16"/>
  <c r="E21" i="16"/>
  <c r="E20" i="16"/>
  <c r="E19" i="16"/>
  <c r="E18" i="16"/>
  <c r="E17" i="16"/>
  <c r="E16" i="16"/>
  <c r="E15" i="16"/>
  <c r="E14" i="16"/>
  <c r="E13" i="16"/>
  <c r="E12" i="16"/>
  <c r="E11" i="16"/>
  <c r="E10" i="16"/>
  <c r="E9" i="16"/>
  <c r="E8" i="16"/>
  <c r="E7" i="16"/>
  <c r="H6" i="16"/>
  <c r="E6" i="16"/>
  <c r="H5" i="16"/>
  <c r="E5" i="16"/>
  <c r="H4" i="16"/>
  <c r="E4" i="16"/>
  <c r="H3" i="16"/>
  <c r="E3" i="16"/>
  <c r="E2" i="16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1956" i="2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1977" i="2"/>
  <c r="E1978" i="2"/>
  <c r="E1979" i="2"/>
  <c r="E1980" i="2"/>
  <c r="E1981" i="2"/>
  <c r="E1982" i="2"/>
  <c r="E1983" i="2"/>
  <c r="E1984" i="2"/>
  <c r="E1985" i="2"/>
  <c r="E1986" i="2"/>
  <c r="E1987" i="2"/>
  <c r="E1988" i="2"/>
  <c r="E1989" i="2"/>
  <c r="E1990" i="2"/>
  <c r="E1991" i="2"/>
  <c r="E1992" i="2"/>
  <c r="E1993" i="2"/>
  <c r="E1994" i="2"/>
  <c r="E1995" i="2"/>
  <c r="E1996" i="2"/>
  <c r="E1997" i="2"/>
  <c r="E1998" i="2"/>
  <c r="E1999" i="2"/>
  <c r="E2000" i="2"/>
  <c r="E2001" i="2"/>
  <c r="E2002" i="2"/>
  <c r="E2003" i="2"/>
  <c r="E2004" i="2"/>
  <c r="E2005" i="2"/>
  <c r="E2006" i="2"/>
  <c r="E2007" i="2"/>
  <c r="E2008" i="2"/>
  <c r="E2009" i="2"/>
  <c r="E2010" i="2"/>
  <c r="E2011" i="2"/>
  <c r="E2012" i="2"/>
  <c r="E2013" i="2"/>
  <c r="E2014" i="2"/>
  <c r="E2015" i="2"/>
  <c r="E2016" i="2"/>
  <c r="E2017" i="2"/>
  <c r="E2018" i="2"/>
  <c r="E2019" i="2"/>
  <c r="E2020" i="2"/>
  <c r="E2021" i="2"/>
  <c r="E2022" i="2"/>
  <c r="E2023" i="2"/>
  <c r="E2024" i="2"/>
  <c r="E2025" i="2"/>
  <c r="E2026" i="2"/>
  <c r="E2027" i="2"/>
  <c r="E2028" i="2"/>
  <c r="E2029" i="2"/>
  <c r="E2030" i="2"/>
  <c r="E2031" i="2"/>
  <c r="E2032" i="2"/>
  <c r="E2033" i="2"/>
  <c r="E2034" i="2"/>
  <c r="E2035" i="2"/>
  <c r="E2036" i="2"/>
  <c r="E2037" i="2"/>
  <c r="E2038" i="2"/>
  <c r="E2039" i="2"/>
  <c r="E2040" i="2"/>
  <c r="E2041" i="2"/>
  <c r="E2042" i="2"/>
  <c r="E2043" i="2"/>
  <c r="E2044" i="2"/>
  <c r="E2045" i="2"/>
  <c r="E2046" i="2"/>
  <c r="E2047" i="2"/>
  <c r="E2048" i="2"/>
  <c r="E2049" i="2"/>
  <c r="E2050" i="2"/>
  <c r="E2051" i="2"/>
  <c r="E2052" i="2"/>
  <c r="E2053" i="2"/>
  <c r="E2054" i="2"/>
  <c r="E2055" i="2"/>
  <c r="E2056" i="2"/>
  <c r="E2057" i="2"/>
  <c r="E2058" i="2"/>
  <c r="E2059" i="2"/>
  <c r="E2060" i="2"/>
  <c r="E2061" i="2"/>
  <c r="E2062" i="2"/>
  <c r="E2063" i="2"/>
  <c r="E2064" i="2"/>
  <c r="E2065" i="2"/>
  <c r="E2066" i="2"/>
  <c r="E2067" i="2"/>
  <c r="E2068" i="2"/>
  <c r="E2069" i="2"/>
  <c r="E2070" i="2"/>
  <c r="E2071" i="2"/>
  <c r="E2072" i="2"/>
  <c r="E2073" i="2"/>
  <c r="E2074" i="2"/>
  <c r="E2075" i="2"/>
  <c r="E2076" i="2"/>
  <c r="E2077" i="2"/>
  <c r="E2078" i="2"/>
  <c r="E2079" i="2"/>
  <c r="E2080" i="2"/>
  <c r="E2081" i="2"/>
  <c r="E2082" i="2"/>
  <c r="E2083" i="2"/>
  <c r="E2084" i="2"/>
  <c r="E2085" i="2"/>
  <c r="E2086" i="2"/>
  <c r="E2087" i="2"/>
  <c r="E2088" i="2"/>
  <c r="E2089" i="2"/>
  <c r="E2090" i="2"/>
  <c r="E2091" i="2"/>
  <c r="E2092" i="2"/>
  <c r="E2093" i="2"/>
  <c r="E2094" i="2"/>
  <c r="E2095" i="2"/>
  <c r="E2096" i="2"/>
  <c r="E2097" i="2"/>
  <c r="E2098" i="2"/>
  <c r="E2099" i="2"/>
  <c r="E2100" i="2"/>
  <c r="E2101" i="2"/>
  <c r="E2102" i="2"/>
  <c r="E2103" i="2"/>
  <c r="E2104" i="2"/>
  <c r="E2105" i="2"/>
  <c r="E2106" i="2"/>
  <c r="E2107" i="2"/>
  <c r="E2108" i="2"/>
  <c r="E2109" i="2"/>
  <c r="E2110" i="2"/>
  <c r="E2111" i="2"/>
  <c r="E2112" i="2"/>
  <c r="E2113" i="2"/>
  <c r="E2114" i="2"/>
  <c r="E2115" i="2"/>
  <c r="E2116" i="2"/>
  <c r="E2117" i="2"/>
  <c r="E2118" i="2"/>
  <c r="E2119" i="2"/>
  <c r="E2120" i="2"/>
  <c r="E2121" i="2"/>
  <c r="E2122" i="2"/>
  <c r="E2123" i="2"/>
  <c r="E2124" i="2"/>
  <c r="E2125" i="2"/>
  <c r="E2126" i="2"/>
  <c r="E2127" i="2"/>
  <c r="E2128" i="2"/>
  <c r="E2129" i="2"/>
  <c r="E2130" i="2"/>
  <c r="E2131" i="2"/>
  <c r="E2132" i="2"/>
  <c r="E2133" i="2"/>
  <c r="E2134" i="2"/>
  <c r="E2135" i="2"/>
  <c r="E2136" i="2"/>
  <c r="E2137" i="2"/>
  <c r="E2138" i="2"/>
  <c r="E2139" i="2"/>
  <c r="E2140" i="2"/>
  <c r="E2141" i="2"/>
  <c r="E2142" i="2"/>
  <c r="E2143" i="2"/>
  <c r="E2144" i="2"/>
  <c r="E2145" i="2"/>
  <c r="E2146" i="2"/>
  <c r="E2147" i="2"/>
  <c r="E2148" i="2"/>
  <c r="E2149" i="2"/>
  <c r="E2150" i="2"/>
  <c r="E2151" i="2"/>
  <c r="E2152" i="2"/>
  <c r="E2153" i="2"/>
  <c r="E2154" i="2"/>
  <c r="E2155" i="2"/>
  <c r="E2156" i="2"/>
  <c r="E2157" i="2"/>
  <c r="E2158" i="2"/>
  <c r="E2159" i="2"/>
  <c r="E2160" i="2"/>
  <c r="E2161" i="2"/>
  <c r="E2162" i="2"/>
  <c r="E2163" i="2"/>
  <c r="E2164" i="2"/>
  <c r="E2165" i="2"/>
  <c r="E2166" i="2"/>
  <c r="E2167" i="2"/>
  <c r="E2168" i="2"/>
  <c r="E2169" i="2"/>
  <c r="E2170" i="2"/>
  <c r="E2171" i="2"/>
  <c r="E2172" i="2"/>
  <c r="E2173" i="2"/>
  <c r="E2174" i="2"/>
  <c r="E2175" i="2"/>
  <c r="E2176" i="2"/>
  <c r="E2177" i="2"/>
  <c r="E2178" i="2"/>
  <c r="E2179" i="2"/>
  <c r="E2180" i="2"/>
  <c r="E2181" i="2"/>
  <c r="E2182" i="2"/>
  <c r="E2183" i="2"/>
  <c r="E2184" i="2"/>
  <c r="E2185" i="2"/>
  <c r="E2186" i="2"/>
  <c r="E2187" i="2"/>
  <c r="E2188" i="2"/>
  <c r="E2189" i="2"/>
  <c r="E2190" i="2"/>
  <c r="E2191" i="2"/>
  <c r="E2192" i="2"/>
  <c r="E2193" i="2"/>
  <c r="E2194" i="2"/>
  <c r="E2195" i="2"/>
  <c r="E2196" i="2"/>
  <c r="E2197" i="2"/>
  <c r="E2198" i="2"/>
  <c r="E2199" i="2"/>
  <c r="E2200" i="2"/>
  <c r="E2201" i="2"/>
  <c r="E2202" i="2"/>
  <c r="E2203" i="2"/>
  <c r="E2204" i="2"/>
  <c r="E2205" i="2"/>
  <c r="E2206" i="2"/>
  <c r="E2207" i="2"/>
  <c r="E2208" i="2"/>
  <c r="E2209" i="2"/>
  <c r="E2210" i="2"/>
  <c r="E2211" i="2"/>
  <c r="E2212" i="2"/>
  <c r="E2213" i="2"/>
  <c r="E2214" i="2"/>
  <c r="E2215" i="2"/>
  <c r="E2216" i="2"/>
  <c r="E2217" i="2"/>
  <c r="E2218" i="2"/>
  <c r="E2219" i="2"/>
  <c r="E2220" i="2"/>
  <c r="E2221" i="2"/>
  <c r="E2222" i="2"/>
  <c r="E2223" i="2"/>
  <c r="E2224" i="2"/>
  <c r="E2225" i="2"/>
  <c r="E2226" i="2"/>
  <c r="E2227" i="2"/>
  <c r="E2228" i="2"/>
  <c r="E2229" i="2"/>
  <c r="E2230" i="2"/>
  <c r="E2231" i="2"/>
  <c r="E2232" i="2"/>
  <c r="E2233" i="2"/>
  <c r="E2234" i="2"/>
  <c r="E2235" i="2"/>
  <c r="E2236" i="2"/>
  <c r="E2237" i="2"/>
  <c r="E2238" i="2"/>
  <c r="E2239" i="2"/>
  <c r="E2240" i="2"/>
  <c r="E2241" i="2"/>
  <c r="E2242" i="2"/>
  <c r="E2243" i="2"/>
  <c r="E2244" i="2"/>
  <c r="E2245" i="2"/>
  <c r="E2246" i="2"/>
  <c r="E2247" i="2"/>
  <c r="E2248" i="2"/>
  <c r="E2249" i="2"/>
  <c r="E2250" i="2"/>
  <c r="E2251" i="2"/>
  <c r="E2252" i="2"/>
  <c r="E2253" i="2"/>
  <c r="E2254" i="2"/>
  <c r="E2255" i="2"/>
  <c r="E2256" i="2"/>
  <c r="E2257" i="2"/>
  <c r="E2258" i="2"/>
  <c r="E2259" i="2"/>
  <c r="E2260" i="2"/>
  <c r="E2261" i="2"/>
  <c r="E2262" i="2"/>
  <c r="E2263" i="2"/>
  <c r="E2264" i="2"/>
  <c r="E2265" i="2"/>
  <c r="E2266" i="2"/>
  <c r="E2267" i="2"/>
  <c r="E2268" i="2"/>
  <c r="E2269" i="2"/>
  <c r="E2270" i="2"/>
  <c r="E2271" i="2"/>
  <c r="E2272" i="2"/>
  <c r="E2273" i="2"/>
  <c r="E2274" i="2"/>
  <c r="E2275" i="2"/>
  <c r="E2276" i="2"/>
  <c r="E2277" i="2"/>
  <c r="E2278" i="2"/>
  <c r="E2279" i="2"/>
  <c r="E2280" i="2"/>
  <c r="E2281" i="2"/>
  <c r="E2282" i="2"/>
  <c r="E2283" i="2"/>
  <c r="E2284" i="2"/>
  <c r="E2285" i="2"/>
  <c r="E2286" i="2"/>
  <c r="E2287" i="2"/>
  <c r="E2288" i="2"/>
  <c r="E2289" i="2"/>
  <c r="E2290" i="2"/>
  <c r="E2291" i="2"/>
  <c r="E2292" i="2"/>
  <c r="E2293" i="2"/>
  <c r="E2294" i="2"/>
  <c r="E2295" i="2"/>
  <c r="E2296" i="2"/>
  <c r="E2297" i="2"/>
  <c r="E2298" i="2"/>
  <c r="E2299" i="2"/>
  <c r="E2300" i="2"/>
  <c r="E2301" i="2"/>
  <c r="E2302" i="2"/>
  <c r="E2303" i="2"/>
  <c r="E2304" i="2"/>
  <c r="E2305" i="2"/>
  <c r="E2306" i="2"/>
  <c r="E2307" i="2"/>
  <c r="E2308" i="2"/>
  <c r="E2309" i="2"/>
  <c r="E2310" i="2"/>
  <c r="E2311" i="2"/>
  <c r="E2312" i="2"/>
  <c r="E2313" i="2"/>
  <c r="E2314" i="2"/>
  <c r="E2315" i="2"/>
  <c r="E2316" i="2"/>
  <c r="E2317" i="2"/>
  <c r="E2318" i="2"/>
  <c r="E2319" i="2"/>
  <c r="E2320" i="2"/>
  <c r="E2321" i="2"/>
  <c r="E2322" i="2"/>
  <c r="E2323" i="2"/>
  <c r="E2324" i="2"/>
  <c r="E2325" i="2"/>
  <c r="E2326" i="2"/>
  <c r="E2327" i="2"/>
  <c r="E2328" i="2"/>
  <c r="E2329" i="2"/>
  <c r="E2330" i="2"/>
  <c r="E2331" i="2"/>
  <c r="E2332" i="2"/>
  <c r="E2333" i="2"/>
  <c r="E2334" i="2"/>
  <c r="E2335" i="2"/>
  <c r="E2336" i="2"/>
  <c r="E2337" i="2"/>
  <c r="E2338" i="2"/>
  <c r="E2339" i="2"/>
  <c r="E2340" i="2"/>
  <c r="E2341" i="2"/>
  <c r="E2342" i="2"/>
  <c r="E2343" i="2"/>
  <c r="E2344" i="2"/>
  <c r="E2345" i="2"/>
  <c r="E2346" i="2"/>
  <c r="E2347" i="2"/>
  <c r="E2348" i="2"/>
  <c r="E2349" i="2"/>
  <c r="E2350" i="2"/>
  <c r="E2351" i="2"/>
  <c r="E2352" i="2"/>
  <c r="E2353" i="2"/>
  <c r="E2354" i="2"/>
  <c r="E2355" i="2"/>
  <c r="E2356" i="2"/>
  <c r="E2357" i="2"/>
  <c r="E2358" i="2"/>
  <c r="E2359" i="2"/>
  <c r="E2360" i="2"/>
  <c r="E2361" i="2"/>
  <c r="E2362" i="2"/>
  <c r="E2363" i="2"/>
  <c r="E2364" i="2"/>
  <c r="E2365" i="2"/>
  <c r="E2366" i="2"/>
  <c r="E2367" i="2"/>
  <c r="E2368" i="2"/>
  <c r="E2369" i="2"/>
  <c r="E2370" i="2"/>
  <c r="E2371" i="2"/>
  <c r="E2372" i="2"/>
  <c r="E2373" i="2"/>
  <c r="E2374" i="2"/>
  <c r="E2375" i="2"/>
  <c r="E2376" i="2"/>
  <c r="E2377" i="2"/>
  <c r="E2378" i="2"/>
  <c r="E2379" i="2"/>
  <c r="E2380" i="2"/>
  <c r="E2381" i="2"/>
  <c r="E2382" i="2"/>
  <c r="E2383" i="2"/>
  <c r="E2384" i="2"/>
  <c r="E2385" i="2"/>
  <c r="E2386" i="2"/>
  <c r="E2387" i="2"/>
  <c r="E2388" i="2"/>
  <c r="E2389" i="2"/>
  <c r="E2390" i="2"/>
  <c r="E2391" i="2"/>
  <c r="E2392" i="2"/>
  <c r="E2393" i="2"/>
  <c r="E2394" i="2"/>
  <c r="E2395" i="2"/>
  <c r="E2396" i="2"/>
  <c r="E2397" i="2"/>
  <c r="E2398" i="2"/>
  <c r="E2399" i="2"/>
  <c r="E2400" i="2"/>
  <c r="E2401" i="2"/>
  <c r="E2402" i="2"/>
  <c r="E2403" i="2"/>
  <c r="E2404" i="2"/>
  <c r="E2405" i="2"/>
  <c r="E2406" i="2"/>
  <c r="E2407" i="2"/>
  <c r="E2408" i="2"/>
  <c r="E2409" i="2"/>
  <c r="E2410" i="2"/>
  <c r="E2411" i="2"/>
  <c r="E2412" i="2"/>
  <c r="E2413" i="2"/>
  <c r="E2414" i="2"/>
  <c r="E2415" i="2"/>
  <c r="E2416" i="2"/>
  <c r="E2417" i="2"/>
  <c r="E2418" i="2"/>
  <c r="E2419" i="2"/>
  <c r="E2420" i="2"/>
  <c r="E2421" i="2"/>
  <c r="E2422" i="2"/>
  <c r="E2423" i="2"/>
  <c r="E2424" i="2"/>
  <c r="E2425" i="2"/>
  <c r="E2426" i="2"/>
  <c r="E2427" i="2"/>
  <c r="E2428" i="2"/>
  <c r="E2429" i="2"/>
  <c r="E2430" i="2"/>
  <c r="E2431" i="2"/>
  <c r="E2432" i="2"/>
  <c r="E2433" i="2"/>
  <c r="E2434" i="2"/>
  <c r="E2435" i="2"/>
  <c r="E2436" i="2"/>
  <c r="E2437" i="2"/>
  <c r="E2438" i="2"/>
  <c r="E2439" i="2"/>
  <c r="E2440" i="2"/>
  <c r="E2441" i="2"/>
  <c r="E2442" i="2"/>
  <c r="E2443" i="2"/>
  <c r="E2444" i="2"/>
  <c r="E2445" i="2"/>
  <c r="E2446" i="2"/>
  <c r="E2447" i="2"/>
  <c r="E2448" i="2"/>
  <c r="E2449" i="2"/>
  <c r="E2450" i="2"/>
  <c r="E2451" i="2"/>
  <c r="E2452" i="2"/>
  <c r="E2453" i="2"/>
  <c r="E2454" i="2"/>
  <c r="E2455" i="2"/>
  <c r="E2456" i="2"/>
  <c r="E2457" i="2"/>
  <c r="E2458" i="2"/>
  <c r="E2459" i="2"/>
  <c r="E2460" i="2"/>
  <c r="E2461" i="2"/>
  <c r="E2462" i="2"/>
  <c r="E2463" i="2"/>
  <c r="E2464" i="2"/>
  <c r="E2465" i="2"/>
  <c r="E2466" i="2"/>
  <c r="E2467" i="2"/>
  <c r="E2468" i="2"/>
  <c r="E2469" i="2"/>
  <c r="E2470" i="2"/>
  <c r="E2471" i="2"/>
  <c r="E2472" i="2"/>
  <c r="E2473" i="2"/>
  <c r="E2474" i="2"/>
  <c r="E2475" i="2"/>
  <c r="E2476" i="2"/>
  <c r="E2477" i="2"/>
  <c r="E2478" i="2"/>
  <c r="E2479" i="2"/>
  <c r="E2480" i="2"/>
  <c r="E2481" i="2"/>
  <c r="E2482" i="2"/>
  <c r="E2483" i="2"/>
  <c r="E2484" i="2"/>
  <c r="E2485" i="2"/>
  <c r="E2486" i="2"/>
  <c r="E2487" i="2"/>
  <c r="E2488" i="2"/>
  <c r="E2489" i="2"/>
  <c r="E2490" i="2"/>
  <c r="E2491" i="2"/>
  <c r="E2492" i="2"/>
  <c r="E2493" i="2"/>
  <c r="E2494" i="2"/>
  <c r="E2495" i="2"/>
  <c r="E2496" i="2"/>
  <c r="E2497" i="2"/>
  <c r="E2498" i="2"/>
  <c r="E2499" i="2"/>
  <c r="E2500" i="2"/>
  <c r="E2501" i="2"/>
  <c r="E2502" i="2"/>
  <c r="E2503" i="2"/>
  <c r="E2504" i="2"/>
  <c r="E2505" i="2"/>
  <c r="E2506" i="2"/>
  <c r="E2507" i="2"/>
  <c r="E2508" i="2"/>
  <c r="E2509" i="2"/>
  <c r="E2510" i="2"/>
  <c r="E2511" i="2"/>
  <c r="E2512" i="2"/>
  <c r="E2513" i="2"/>
  <c r="E2514" i="2"/>
  <c r="E2515" i="2"/>
  <c r="E2516" i="2"/>
  <c r="E2517" i="2"/>
  <c r="E2518" i="2"/>
  <c r="E2519" i="2"/>
  <c r="E2520" i="2"/>
  <c r="E2521" i="2"/>
  <c r="E2522" i="2"/>
  <c r="E2523" i="2"/>
  <c r="E2524" i="2"/>
  <c r="E2525" i="2"/>
  <c r="E2526" i="2"/>
  <c r="E2527" i="2"/>
  <c r="E2528" i="2"/>
  <c r="E2529" i="2"/>
  <c r="E2530" i="2"/>
  <c r="E2531" i="2"/>
  <c r="E2532" i="2"/>
  <c r="E2533" i="2"/>
  <c r="E2534" i="2"/>
  <c r="E2535" i="2"/>
  <c r="E2536" i="2"/>
  <c r="E2537" i="2"/>
  <c r="E2538" i="2"/>
  <c r="E2539" i="2"/>
  <c r="E2540" i="2"/>
  <c r="E2541" i="2"/>
  <c r="E2542" i="2"/>
  <c r="E2543" i="2"/>
  <c r="E2544" i="2"/>
  <c r="E2545" i="2"/>
  <c r="E2546" i="2"/>
  <c r="E2547" i="2"/>
  <c r="E2548" i="2"/>
  <c r="E2549" i="2"/>
  <c r="E2550" i="2"/>
  <c r="E2551" i="2"/>
  <c r="E2552" i="2"/>
  <c r="E2553" i="2"/>
  <c r="E2554" i="2"/>
  <c r="E2555" i="2"/>
  <c r="E2556" i="2"/>
  <c r="E2557" i="2"/>
  <c r="E2558" i="2"/>
  <c r="E2559" i="2"/>
  <c r="E2560" i="2"/>
  <c r="E2561" i="2"/>
  <c r="E2562" i="2"/>
  <c r="E2563" i="2"/>
  <c r="E2564" i="2"/>
  <c r="E2565" i="2"/>
  <c r="E2566" i="2"/>
  <c r="E2567" i="2"/>
  <c r="E2568" i="2"/>
  <c r="E2569" i="2"/>
  <c r="E2570" i="2"/>
  <c r="E2571" i="2"/>
  <c r="E2572" i="2"/>
  <c r="E2573" i="2"/>
  <c r="E2574" i="2"/>
  <c r="E2575" i="2"/>
  <c r="E2576" i="2"/>
  <c r="E2577" i="2"/>
  <c r="E2578" i="2"/>
  <c r="E2579" i="2"/>
  <c r="E2580" i="2"/>
  <c r="E2581" i="2"/>
  <c r="E2582" i="2"/>
  <c r="E2583" i="2"/>
  <c r="E2584" i="2"/>
  <c r="E2585" i="2"/>
  <c r="E2586" i="2"/>
  <c r="E2587" i="2"/>
  <c r="E2588" i="2"/>
  <c r="E2589" i="2"/>
  <c r="E2590" i="2"/>
  <c r="E2591" i="2"/>
  <c r="E2592" i="2"/>
  <c r="E2593" i="2"/>
  <c r="E2594" i="2"/>
  <c r="E2595" i="2"/>
  <c r="E2596" i="2"/>
  <c r="E2597" i="2"/>
  <c r="E2598" i="2"/>
  <c r="E2599" i="2"/>
  <c r="E2600" i="2"/>
  <c r="E2601" i="2"/>
  <c r="E2602" i="2"/>
  <c r="E2603" i="2"/>
  <c r="E2604" i="2"/>
  <c r="E2605" i="2"/>
  <c r="E2606" i="2"/>
  <c r="E2607" i="2"/>
  <c r="E2608" i="2"/>
  <c r="E2609" i="2"/>
  <c r="E2610" i="2"/>
  <c r="E2611" i="2"/>
  <c r="E2612" i="2"/>
  <c r="E2613" i="2"/>
  <c r="E2614" i="2"/>
  <c r="E2615" i="2"/>
  <c r="E2616" i="2"/>
  <c r="E2617" i="2"/>
  <c r="E2618" i="2"/>
  <c r="E2619" i="2"/>
  <c r="E2620" i="2"/>
  <c r="E2621" i="2"/>
  <c r="E2622" i="2"/>
  <c r="E2623" i="2"/>
  <c r="E2624" i="2"/>
  <c r="E2625" i="2"/>
  <c r="E2626" i="2"/>
  <c r="E2627" i="2"/>
  <c r="E2628" i="2"/>
  <c r="E2629" i="2"/>
  <c r="E2630" i="2"/>
  <c r="E2631" i="2"/>
  <c r="E2632" i="2"/>
  <c r="E2633" i="2"/>
  <c r="E2634" i="2"/>
  <c r="E2635" i="2"/>
  <c r="E2636" i="2"/>
  <c r="E2637" i="2"/>
  <c r="E2638" i="2"/>
  <c r="E2639" i="2"/>
  <c r="E2640" i="2"/>
  <c r="E2641" i="2"/>
  <c r="E2642" i="2"/>
  <c r="E2643" i="2"/>
  <c r="E2644" i="2"/>
  <c r="E2645" i="2"/>
  <c r="E2646" i="2"/>
  <c r="E2647" i="2"/>
  <c r="E2648" i="2"/>
  <c r="E2649" i="2"/>
  <c r="E2650" i="2"/>
  <c r="E2651" i="2"/>
  <c r="E2652" i="2"/>
  <c r="E2653" i="2"/>
  <c r="E2654" i="2"/>
  <c r="E2655" i="2"/>
  <c r="E2656" i="2"/>
  <c r="E590" i="2"/>
  <c r="H5" i="2"/>
  <c r="H5" i="1" s="1"/>
  <c r="A5" i="1"/>
  <c r="E348" i="2"/>
  <c r="E589" i="2"/>
  <c r="E588" i="2"/>
  <c r="E587" i="2"/>
  <c r="E586" i="2"/>
  <c r="E585" i="2"/>
  <c r="E584" i="2"/>
  <c r="E583" i="2"/>
  <c r="E582" i="2"/>
  <c r="E581" i="2"/>
  <c r="E580" i="2"/>
  <c r="E579" i="2"/>
  <c r="E578" i="2"/>
  <c r="E577" i="2"/>
  <c r="E576" i="2"/>
  <c r="E575" i="2"/>
  <c r="E574" i="2"/>
  <c r="E573" i="2"/>
  <c r="E572" i="2"/>
  <c r="E571" i="2"/>
  <c r="E570" i="2"/>
  <c r="E569" i="2"/>
  <c r="E568" i="2"/>
  <c r="E567" i="2"/>
  <c r="E566" i="2"/>
  <c r="E565" i="2"/>
  <c r="E564" i="2"/>
  <c r="E563" i="2"/>
  <c r="E562" i="2"/>
  <c r="E561" i="2"/>
  <c r="E560" i="2"/>
  <c r="E559" i="2"/>
  <c r="E558" i="2"/>
  <c r="E557" i="2"/>
  <c r="E556" i="2"/>
  <c r="E555" i="2"/>
  <c r="E554" i="2"/>
  <c r="E553" i="2"/>
  <c r="E552" i="2"/>
  <c r="E551" i="2"/>
  <c r="E550" i="2"/>
  <c r="E549" i="2"/>
  <c r="E548" i="2"/>
  <c r="E547" i="2"/>
  <c r="E546" i="2"/>
  <c r="E545" i="2"/>
  <c r="E544" i="2"/>
  <c r="E543" i="2"/>
  <c r="E542" i="2"/>
  <c r="E541" i="2"/>
  <c r="E540" i="2"/>
  <c r="E539" i="2"/>
  <c r="E538" i="2"/>
  <c r="E537" i="2"/>
  <c r="E536" i="2"/>
  <c r="E535" i="2"/>
  <c r="E534" i="2"/>
  <c r="E533" i="2"/>
  <c r="E532" i="2"/>
  <c r="E531" i="2"/>
  <c r="E530" i="2"/>
  <c r="E529" i="2"/>
  <c r="E528" i="2"/>
  <c r="E527" i="2"/>
  <c r="E526" i="2"/>
  <c r="E525" i="2"/>
  <c r="E524" i="2"/>
  <c r="E523" i="2"/>
  <c r="E522" i="2"/>
  <c r="E521" i="2"/>
  <c r="E520" i="2"/>
  <c r="E519" i="2"/>
  <c r="E518" i="2"/>
  <c r="E517" i="2"/>
  <c r="E516" i="2"/>
  <c r="E515" i="2"/>
  <c r="E514" i="2"/>
  <c r="E513" i="2"/>
  <c r="E512" i="2"/>
  <c r="E511" i="2"/>
  <c r="E510" i="2"/>
  <c r="E509" i="2"/>
  <c r="E508" i="2"/>
  <c r="E507" i="2"/>
  <c r="E506" i="2"/>
  <c r="E505" i="2"/>
  <c r="E504" i="2"/>
  <c r="E503" i="2"/>
  <c r="E502" i="2"/>
  <c r="E501" i="2"/>
  <c r="E500" i="2"/>
  <c r="E499" i="2"/>
  <c r="E498" i="2"/>
  <c r="E497" i="2"/>
  <c r="E496" i="2"/>
  <c r="E495" i="2"/>
  <c r="E494" i="2"/>
  <c r="E493" i="2"/>
  <c r="E492" i="2"/>
  <c r="E491" i="2"/>
  <c r="E490" i="2"/>
  <c r="E489" i="2"/>
  <c r="E488" i="2"/>
  <c r="E487" i="2"/>
  <c r="E486" i="2"/>
  <c r="E485" i="2"/>
  <c r="E484" i="2"/>
  <c r="E483" i="2"/>
  <c r="E482" i="2"/>
  <c r="E481" i="2"/>
  <c r="E480" i="2"/>
  <c r="E479" i="2"/>
  <c r="E478" i="2"/>
  <c r="E477" i="2"/>
  <c r="E476" i="2"/>
  <c r="E475" i="2"/>
  <c r="E474" i="2"/>
  <c r="E473" i="2"/>
  <c r="E472" i="2"/>
  <c r="E471" i="2"/>
  <c r="E470" i="2"/>
  <c r="E469" i="2"/>
  <c r="E468" i="2"/>
  <c r="E467" i="2"/>
  <c r="E466" i="2"/>
  <c r="E465" i="2"/>
  <c r="E464" i="2"/>
  <c r="E463" i="2"/>
  <c r="E462" i="2"/>
  <c r="E461" i="2"/>
  <c r="E460" i="2"/>
  <c r="E459" i="2"/>
  <c r="E458" i="2"/>
  <c r="E457" i="2"/>
  <c r="E456" i="2"/>
  <c r="E455" i="2"/>
  <c r="E454" i="2"/>
  <c r="E453" i="2"/>
  <c r="E452" i="2"/>
  <c r="E451" i="2"/>
  <c r="E450" i="2"/>
  <c r="E449" i="2"/>
  <c r="E448" i="2"/>
  <c r="E447" i="2"/>
  <c r="E446" i="2"/>
  <c r="E445" i="2"/>
  <c r="E444" i="2"/>
  <c r="E443" i="2"/>
  <c r="E442" i="2"/>
  <c r="E441" i="2"/>
  <c r="E440" i="2"/>
  <c r="E439" i="2"/>
  <c r="E438" i="2"/>
  <c r="E437" i="2"/>
  <c r="E436" i="2"/>
  <c r="E435" i="2"/>
  <c r="E434" i="2"/>
  <c r="E433" i="2"/>
  <c r="E432" i="2"/>
  <c r="E431" i="2"/>
  <c r="E430" i="2"/>
  <c r="E429" i="2"/>
  <c r="E428" i="2"/>
  <c r="E427" i="2"/>
  <c r="E426" i="2"/>
  <c r="E425" i="2"/>
  <c r="E424" i="2"/>
  <c r="E423" i="2"/>
  <c r="E422" i="2"/>
  <c r="E421" i="2"/>
  <c r="E420" i="2"/>
  <c r="E419" i="2"/>
  <c r="E418" i="2"/>
  <c r="E417" i="2"/>
  <c r="E416" i="2"/>
  <c r="E415" i="2"/>
  <c r="E414" i="2"/>
  <c r="E413" i="2"/>
  <c r="E412" i="2"/>
  <c r="E411" i="2"/>
  <c r="E410" i="2"/>
  <c r="E409" i="2"/>
  <c r="E408" i="2"/>
  <c r="E407" i="2"/>
  <c r="E406" i="2"/>
  <c r="E405" i="2"/>
  <c r="E404" i="2"/>
  <c r="E403" i="2"/>
  <c r="E402" i="2"/>
  <c r="E401" i="2"/>
  <c r="E400" i="2"/>
  <c r="E399" i="2"/>
  <c r="E398" i="2"/>
  <c r="E397" i="2"/>
  <c r="E396" i="2"/>
  <c r="E395" i="2"/>
  <c r="E394" i="2"/>
  <c r="E393" i="2"/>
  <c r="E392" i="2"/>
  <c r="E391" i="2"/>
  <c r="E390" i="2"/>
  <c r="E389" i="2"/>
  <c r="E388" i="2"/>
  <c r="E387" i="2"/>
  <c r="E386" i="2"/>
  <c r="E385" i="2"/>
  <c r="E384" i="2"/>
  <c r="E383" i="2"/>
  <c r="E382" i="2"/>
  <c r="E381" i="2"/>
  <c r="E380" i="2"/>
  <c r="E379" i="2"/>
  <c r="E378" i="2"/>
  <c r="E377" i="2"/>
  <c r="E376" i="2"/>
  <c r="E375" i="2"/>
  <c r="E374" i="2"/>
  <c r="E373" i="2"/>
  <c r="E372" i="2"/>
  <c r="E371" i="2"/>
  <c r="E370" i="2"/>
  <c r="E369" i="2"/>
  <c r="E368" i="2"/>
  <c r="E367" i="2"/>
  <c r="E366" i="2"/>
  <c r="E365" i="2"/>
  <c r="E364" i="2"/>
  <c r="E363" i="2"/>
  <c r="E362" i="2"/>
  <c r="E361" i="2"/>
  <c r="E360" i="2"/>
  <c r="E359" i="2"/>
  <c r="E358" i="2"/>
  <c r="E357" i="2"/>
  <c r="E356" i="2"/>
  <c r="E355" i="2"/>
  <c r="E354" i="2"/>
  <c r="E353" i="2"/>
  <c r="E352" i="2"/>
  <c r="E351" i="2"/>
  <c r="E350" i="2"/>
  <c r="E349" i="2"/>
  <c r="E347" i="2"/>
  <c r="E346" i="2"/>
  <c r="E345" i="2"/>
  <c r="E344" i="2"/>
  <c r="E343" i="2"/>
  <c r="E342" i="2"/>
  <c r="E341" i="2"/>
  <c r="E340" i="2"/>
  <c r="E339" i="2"/>
  <c r="E338" i="2"/>
  <c r="E337" i="2"/>
  <c r="E336" i="2"/>
  <c r="E335" i="2"/>
  <c r="E334" i="2"/>
  <c r="E333" i="2"/>
  <c r="E332" i="2"/>
  <c r="E331" i="2"/>
  <c r="E330" i="2"/>
  <c r="E329" i="2"/>
  <c r="E328" i="2"/>
  <c r="E327" i="2"/>
  <c r="E326" i="2"/>
  <c r="E325" i="2"/>
  <c r="E324" i="2"/>
  <c r="E323" i="2"/>
  <c r="E322" i="2"/>
  <c r="E321" i="2"/>
  <c r="E320" i="2"/>
  <c r="E319" i="2"/>
  <c r="E318" i="2"/>
  <c r="E317" i="2"/>
  <c r="E316" i="2"/>
  <c r="E315" i="2"/>
  <c r="E314" i="2"/>
  <c r="E313" i="2"/>
  <c r="E312" i="2"/>
  <c r="E311" i="2"/>
  <c r="E310" i="2"/>
  <c r="E309" i="2"/>
  <c r="E308" i="2"/>
  <c r="E307" i="2"/>
  <c r="E306" i="2"/>
  <c r="E305" i="2"/>
  <c r="E304" i="2"/>
  <c r="E303" i="2"/>
  <c r="E302" i="2"/>
  <c r="E301" i="2"/>
  <c r="E300" i="2"/>
  <c r="E299" i="2"/>
  <c r="E298" i="2"/>
  <c r="E297" i="2"/>
  <c r="E296" i="2"/>
  <c r="E295" i="2"/>
  <c r="E294" i="2"/>
  <c r="E293" i="2"/>
  <c r="E292" i="2"/>
  <c r="E291" i="2"/>
  <c r="E290" i="2"/>
  <c r="E289" i="2"/>
  <c r="E288" i="2"/>
  <c r="E287" i="2"/>
  <c r="E286" i="2"/>
  <c r="E285" i="2"/>
  <c r="E284" i="2"/>
  <c r="E283" i="2"/>
  <c r="E282" i="2"/>
  <c r="E281" i="2"/>
  <c r="E280" i="2"/>
  <c r="E279" i="2"/>
  <c r="E278" i="2"/>
  <c r="E277" i="2"/>
  <c r="E276" i="2"/>
  <c r="E275" i="2"/>
  <c r="E274" i="2"/>
  <c r="E273" i="2"/>
  <c r="E272" i="2"/>
  <c r="E271" i="2"/>
  <c r="E270" i="2"/>
  <c r="E269" i="2"/>
  <c r="E268" i="2"/>
  <c r="E267" i="2"/>
  <c r="E266" i="2"/>
  <c r="E265" i="2"/>
  <c r="E264" i="2"/>
  <c r="E263" i="2"/>
  <c r="E262" i="2"/>
  <c r="E261" i="2"/>
  <c r="E260" i="2"/>
  <c r="E259" i="2"/>
  <c r="E258" i="2"/>
  <c r="E257" i="2"/>
  <c r="E256" i="2"/>
  <c r="E255" i="2"/>
  <c r="E254" i="2"/>
  <c r="E253" i="2"/>
  <c r="E252" i="2"/>
  <c r="E251" i="2"/>
  <c r="E250" i="2"/>
  <c r="E249" i="2"/>
  <c r="E248" i="2"/>
  <c r="E247" i="2"/>
  <c r="E246" i="2"/>
  <c r="E245" i="2"/>
  <c r="E244" i="2"/>
  <c r="E243" i="2"/>
  <c r="E242" i="2"/>
  <c r="E241" i="2"/>
  <c r="E240" i="2"/>
  <c r="E239" i="2"/>
  <c r="E238" i="2"/>
  <c r="E237" i="2"/>
  <c r="E236" i="2"/>
  <c r="E235" i="2"/>
  <c r="E234" i="2"/>
  <c r="E233" i="2"/>
  <c r="E232" i="2"/>
  <c r="E231" i="2"/>
  <c r="E230" i="2"/>
  <c r="E229" i="2"/>
  <c r="E228" i="2"/>
  <c r="E227" i="2"/>
  <c r="E226" i="2"/>
  <c r="E225" i="2"/>
  <c r="E224" i="2"/>
  <c r="E223" i="2"/>
  <c r="E222" i="2"/>
  <c r="E221" i="2"/>
  <c r="E220" i="2"/>
  <c r="E219" i="2"/>
  <c r="E218" i="2"/>
  <c r="E217" i="2"/>
  <c r="E216" i="2"/>
  <c r="E215" i="2"/>
  <c r="E214" i="2"/>
  <c r="E213" i="2"/>
  <c r="E212" i="2"/>
  <c r="E211" i="2"/>
  <c r="E210" i="2"/>
  <c r="E209" i="2"/>
  <c r="E208" i="2"/>
  <c r="E207" i="2"/>
  <c r="E206" i="2"/>
  <c r="E205" i="2"/>
  <c r="E204" i="2"/>
  <c r="E203" i="2"/>
  <c r="E202" i="2"/>
  <c r="E201" i="2"/>
  <c r="E200" i="2"/>
  <c r="E199" i="2"/>
  <c r="E198" i="2"/>
  <c r="E197" i="2"/>
  <c r="E196" i="2"/>
  <c r="E195" i="2"/>
  <c r="E194" i="2"/>
  <c r="E193" i="2"/>
  <c r="E192" i="2"/>
  <c r="E191" i="2"/>
  <c r="E190" i="2"/>
  <c r="E189" i="2"/>
  <c r="E188" i="2"/>
  <c r="E187" i="2"/>
  <c r="E186" i="2"/>
  <c r="E185" i="2"/>
  <c r="E184" i="2"/>
  <c r="E183" i="2"/>
  <c r="E182" i="2"/>
  <c r="E181" i="2"/>
  <c r="E180" i="2"/>
  <c r="E179" i="2"/>
  <c r="E178" i="2"/>
  <c r="E177" i="2"/>
  <c r="E176" i="2"/>
  <c r="E175" i="2"/>
  <c r="E174" i="2"/>
  <c r="E173" i="2"/>
  <c r="E172" i="2"/>
  <c r="E171" i="2"/>
  <c r="E170" i="2"/>
  <c r="E169" i="2"/>
  <c r="E168" i="2"/>
  <c r="E167" i="2"/>
  <c r="E166" i="2"/>
  <c r="E165" i="2"/>
  <c r="E164" i="2"/>
  <c r="E163" i="2"/>
  <c r="E162" i="2"/>
  <c r="E161" i="2"/>
  <c r="E160" i="2"/>
  <c r="E159" i="2"/>
  <c r="E158" i="2"/>
  <c r="E157" i="2"/>
  <c r="E156" i="2"/>
  <c r="E155" i="2"/>
  <c r="E154" i="2"/>
  <c r="E153" i="2"/>
  <c r="E152" i="2"/>
  <c r="E151" i="2"/>
  <c r="E150" i="2"/>
  <c r="E149" i="2"/>
  <c r="E148" i="2"/>
  <c r="E147" i="2"/>
  <c r="E146" i="2"/>
  <c r="E145" i="2"/>
  <c r="E144" i="2"/>
  <c r="E143" i="2"/>
  <c r="E142" i="2"/>
  <c r="E141" i="2"/>
  <c r="E140" i="2"/>
  <c r="E139" i="2"/>
  <c r="E138" i="2"/>
  <c r="E137" i="2"/>
  <c r="E136" i="2"/>
  <c r="E135" i="2"/>
  <c r="E134" i="2"/>
  <c r="E133" i="2"/>
  <c r="E132" i="2"/>
  <c r="E131" i="2"/>
  <c r="E130" i="2"/>
  <c r="E129" i="2"/>
  <c r="E128" i="2"/>
  <c r="E127" i="2"/>
  <c r="E126" i="2"/>
  <c r="E125" i="2"/>
  <c r="E124" i="2"/>
  <c r="E123" i="2"/>
  <c r="E122" i="2"/>
  <c r="E121" i="2"/>
  <c r="E120" i="2"/>
  <c r="E119" i="2"/>
  <c r="E118" i="2"/>
  <c r="E117" i="2"/>
  <c r="E116" i="2"/>
  <c r="E115" i="2"/>
  <c r="E114" i="2"/>
  <c r="E113" i="2"/>
  <c r="E112" i="2"/>
  <c r="E111" i="2"/>
  <c r="E110" i="2"/>
  <c r="E109" i="2"/>
  <c r="E108" i="2"/>
  <c r="E107" i="2"/>
  <c r="E106" i="2"/>
  <c r="E105" i="2"/>
  <c r="E104" i="2"/>
  <c r="E103" i="2"/>
  <c r="E102" i="2"/>
  <c r="E101" i="2"/>
  <c r="E100" i="2"/>
  <c r="E99" i="2"/>
  <c r="E98" i="2"/>
  <c r="E97" i="2"/>
  <c r="E96" i="2"/>
  <c r="E95" i="2"/>
  <c r="E94" i="2"/>
  <c r="E93" i="2"/>
  <c r="E92" i="2"/>
  <c r="E91" i="2"/>
  <c r="E90" i="2"/>
  <c r="E89" i="2"/>
  <c r="E88" i="2"/>
  <c r="E87" i="2"/>
  <c r="E86" i="2"/>
  <c r="E85" i="2"/>
  <c r="E84" i="2"/>
  <c r="E83" i="2"/>
  <c r="E82" i="2"/>
  <c r="E81" i="2"/>
  <c r="E80" i="2"/>
  <c r="E79" i="2"/>
  <c r="E78" i="2"/>
  <c r="E77" i="2"/>
  <c r="E76" i="2"/>
  <c r="E75" i="2"/>
  <c r="E74" i="2"/>
  <c r="E73" i="2"/>
  <c r="E72" i="2"/>
  <c r="E71" i="2"/>
  <c r="E70" i="2"/>
  <c r="E69" i="2"/>
  <c r="E68" i="2"/>
  <c r="E67" i="2"/>
  <c r="E66" i="2"/>
  <c r="E65" i="2"/>
  <c r="E64" i="2"/>
  <c r="E63" i="2"/>
  <c r="E62" i="2"/>
  <c r="E61" i="2"/>
  <c r="E60" i="2"/>
  <c r="E59" i="2"/>
  <c r="E58" i="2"/>
  <c r="E57" i="2"/>
  <c r="E56" i="2"/>
  <c r="E55" i="2"/>
  <c r="E54" i="2"/>
  <c r="E53" i="2"/>
  <c r="E52" i="2"/>
  <c r="E51" i="2"/>
  <c r="E50" i="2"/>
  <c r="E49" i="2"/>
  <c r="E48" i="2"/>
  <c r="E47" i="2"/>
  <c r="E46" i="2"/>
  <c r="E45" i="2"/>
  <c r="E44" i="2"/>
  <c r="E43" i="2"/>
  <c r="E42" i="2"/>
  <c r="E41" i="2"/>
  <c r="E40" i="2"/>
  <c r="E39" i="2"/>
  <c r="E38" i="2"/>
  <c r="E37" i="2"/>
  <c r="E36" i="2"/>
  <c r="E35" i="2"/>
  <c r="E34" i="2"/>
  <c r="E33" i="2"/>
  <c r="E32" i="2"/>
  <c r="E31" i="2"/>
  <c r="E30" i="2"/>
  <c r="E29" i="2"/>
  <c r="E28" i="2"/>
  <c r="E27" i="2"/>
  <c r="E26" i="2"/>
  <c r="E25" i="2"/>
  <c r="E24" i="2"/>
  <c r="E23" i="2"/>
  <c r="E22" i="2"/>
  <c r="E21" i="2"/>
  <c r="E20" i="2"/>
  <c r="E19" i="2"/>
  <c r="E18" i="2"/>
  <c r="E17" i="2"/>
  <c r="E16" i="2"/>
  <c r="E15" i="2"/>
  <c r="E14" i="2"/>
  <c r="E13" i="2"/>
  <c r="E12" i="2"/>
  <c r="E11" i="2"/>
  <c r="E10" i="2"/>
  <c r="E9" i="2"/>
  <c r="E8" i="2"/>
  <c r="E7" i="2"/>
  <c r="H6" i="2"/>
  <c r="K5" i="1" s="1"/>
  <c r="E6" i="2"/>
  <c r="E5" i="2"/>
  <c r="H4" i="2"/>
  <c r="E5" i="1" s="1"/>
  <c r="E4" i="2"/>
  <c r="H3" i="2"/>
  <c r="B5" i="1" s="1"/>
  <c r="E3" i="2"/>
  <c r="E2" i="2"/>
  <c r="N40" i="1" l="1"/>
  <c r="I39" i="1"/>
  <c r="P40" i="1"/>
  <c r="O40" i="1" s="1"/>
  <c r="L40" i="1"/>
  <c r="I27" i="1"/>
  <c r="C39" i="1"/>
  <c r="C40" i="1"/>
  <c r="I36" i="1"/>
  <c r="F38" i="1"/>
  <c r="J4" i="50"/>
  <c r="I4" i="50" s="1"/>
  <c r="H7" i="50"/>
  <c r="I3" i="50"/>
  <c r="I40" i="1"/>
  <c r="C38" i="1"/>
  <c r="I38" i="1"/>
  <c r="F18" i="1"/>
  <c r="F35" i="1"/>
  <c r="C37" i="1"/>
  <c r="L38" i="1"/>
  <c r="L39" i="1"/>
  <c r="P39" i="1"/>
  <c r="C35" i="1"/>
  <c r="L37" i="1"/>
  <c r="P36" i="1"/>
  <c r="P37" i="1"/>
  <c r="L36" i="1"/>
  <c r="N36" i="1"/>
  <c r="P38" i="1"/>
  <c r="N38" i="1"/>
  <c r="P35" i="1"/>
  <c r="F37" i="1"/>
  <c r="N39" i="1"/>
  <c r="N37" i="1"/>
  <c r="O37" i="1" s="1"/>
  <c r="C36" i="1"/>
  <c r="I35" i="1"/>
  <c r="N35" i="1"/>
  <c r="P6" i="1"/>
  <c r="C18" i="1"/>
  <c r="C26" i="1"/>
  <c r="P21" i="1"/>
  <c r="J7" i="49"/>
  <c r="I7" i="49" s="1"/>
  <c r="J7" i="48"/>
  <c r="H7" i="48"/>
  <c r="J7" i="47"/>
  <c r="I7" i="47" s="1"/>
  <c r="J3" i="45"/>
  <c r="J7" i="45" s="1"/>
  <c r="I7" i="45" s="1"/>
  <c r="I3" i="49"/>
  <c r="I7" i="48"/>
  <c r="I3" i="48"/>
  <c r="I3" i="47"/>
  <c r="I7" i="46"/>
  <c r="I3" i="46"/>
  <c r="I6" i="45"/>
  <c r="I5" i="44"/>
  <c r="J34" i="1"/>
  <c r="I34" i="1" s="1"/>
  <c r="N34" i="1"/>
  <c r="I4" i="44"/>
  <c r="G34" i="1"/>
  <c r="F34" i="1" s="1"/>
  <c r="J7" i="44"/>
  <c r="I7" i="44" s="1"/>
  <c r="D34" i="1"/>
  <c r="H7" i="44"/>
  <c r="L34" i="1"/>
  <c r="I4" i="43"/>
  <c r="G33" i="1"/>
  <c r="F33" i="1" s="1"/>
  <c r="I5" i="43"/>
  <c r="J33" i="1"/>
  <c r="I33" i="1" s="1"/>
  <c r="J7" i="43"/>
  <c r="D33" i="1"/>
  <c r="M33" i="1"/>
  <c r="L33" i="1" s="1"/>
  <c r="B33" i="1"/>
  <c r="N33" i="1" s="1"/>
  <c r="J7" i="42"/>
  <c r="D32" i="1"/>
  <c r="M32" i="1"/>
  <c r="L32" i="1" s="1"/>
  <c r="I6" i="42"/>
  <c r="I5" i="42"/>
  <c r="J32" i="1"/>
  <c r="I32" i="1" s="1"/>
  <c r="I4" i="42"/>
  <c r="H7" i="42"/>
  <c r="B32" i="1"/>
  <c r="G31" i="1"/>
  <c r="J31" i="1"/>
  <c r="I31" i="1" s="1"/>
  <c r="C31" i="1"/>
  <c r="F32" i="1"/>
  <c r="N31" i="1"/>
  <c r="I3" i="44"/>
  <c r="I7" i="43"/>
  <c r="I3" i="43"/>
  <c r="I3" i="42"/>
  <c r="I6" i="41"/>
  <c r="J7" i="41"/>
  <c r="I7" i="41" s="1"/>
  <c r="I3" i="41"/>
  <c r="J7" i="40"/>
  <c r="D30" i="1"/>
  <c r="C30" i="1" s="1"/>
  <c r="I6" i="40"/>
  <c r="M30" i="1"/>
  <c r="L30" i="1" s="1"/>
  <c r="I5" i="40"/>
  <c r="J30" i="1"/>
  <c r="I30" i="1" s="1"/>
  <c r="I4" i="40"/>
  <c r="G30" i="1"/>
  <c r="F30" i="1" s="1"/>
  <c r="N30" i="1"/>
  <c r="H7" i="40"/>
  <c r="J7" i="39"/>
  <c r="D29" i="1"/>
  <c r="I4" i="39"/>
  <c r="G29" i="1"/>
  <c r="F29" i="1" s="1"/>
  <c r="I5" i="39"/>
  <c r="J29" i="1"/>
  <c r="I29" i="1" s="1"/>
  <c r="H7" i="39"/>
  <c r="M29" i="1"/>
  <c r="L29" i="1" s="1"/>
  <c r="B29" i="1"/>
  <c r="N29" i="1" s="1"/>
  <c r="I6" i="38"/>
  <c r="M28" i="1"/>
  <c r="L28" i="1" s="1"/>
  <c r="I5" i="38"/>
  <c r="J28" i="1"/>
  <c r="I28" i="1" s="1"/>
  <c r="I4" i="38"/>
  <c r="G28" i="1"/>
  <c r="F28" i="1" s="1"/>
  <c r="H7" i="38"/>
  <c r="J7" i="38"/>
  <c r="I7" i="38" s="1"/>
  <c r="B28" i="1"/>
  <c r="N28" i="1" s="1"/>
  <c r="D28" i="1"/>
  <c r="N27" i="1"/>
  <c r="I4" i="37"/>
  <c r="G27" i="1"/>
  <c r="F27" i="1" s="1"/>
  <c r="I6" i="37"/>
  <c r="M27" i="1"/>
  <c r="L27" i="1" s="1"/>
  <c r="C27" i="1"/>
  <c r="I3" i="40"/>
  <c r="I7" i="39"/>
  <c r="I3" i="39"/>
  <c r="I3" i="38"/>
  <c r="I5" i="37"/>
  <c r="H7" i="37"/>
  <c r="J7" i="37"/>
  <c r="I3" i="37"/>
  <c r="P25" i="1"/>
  <c r="F21" i="1"/>
  <c r="I23" i="1"/>
  <c r="I24" i="1"/>
  <c r="L23" i="1"/>
  <c r="I20" i="1"/>
  <c r="I25" i="1"/>
  <c r="L24" i="1"/>
  <c r="I26" i="1"/>
  <c r="I19" i="1"/>
  <c r="L10" i="1"/>
  <c r="L22" i="1"/>
  <c r="L8" i="1"/>
  <c r="L9" i="1"/>
  <c r="F17" i="1"/>
  <c r="P19" i="1"/>
  <c r="L21" i="1"/>
  <c r="C23" i="1"/>
  <c r="L25" i="1"/>
  <c r="P22" i="1"/>
  <c r="P24" i="1"/>
  <c r="N25" i="1"/>
  <c r="P26" i="1"/>
  <c r="I18" i="1"/>
  <c r="F20" i="1"/>
  <c r="I22" i="1"/>
  <c r="C22" i="1"/>
  <c r="N23" i="1"/>
  <c r="N24" i="1"/>
  <c r="O24" i="1" s="1"/>
  <c r="L26" i="1"/>
  <c r="P20" i="1"/>
  <c r="N26" i="1"/>
  <c r="C25" i="1"/>
  <c r="C24" i="1"/>
  <c r="P23" i="1"/>
  <c r="N22" i="1"/>
  <c r="O22" i="1" s="1"/>
  <c r="F22" i="1"/>
  <c r="F23" i="1"/>
  <c r="F24" i="1"/>
  <c r="F25" i="1"/>
  <c r="F26" i="1"/>
  <c r="C21" i="1"/>
  <c r="I11" i="1"/>
  <c r="N17" i="1"/>
  <c r="C17" i="1"/>
  <c r="P18" i="1"/>
  <c r="F19" i="1"/>
  <c r="C19" i="1"/>
  <c r="N19" i="1"/>
  <c r="N20" i="1"/>
  <c r="I17" i="1"/>
  <c r="P17" i="1"/>
  <c r="O17" i="1" s="1"/>
  <c r="I21" i="1"/>
  <c r="J7" i="36"/>
  <c r="H7" i="36"/>
  <c r="J7" i="34"/>
  <c r="I7" i="34" s="1"/>
  <c r="J7" i="33"/>
  <c r="I7" i="33" s="1"/>
  <c r="J6" i="32"/>
  <c r="I6" i="32" s="1"/>
  <c r="I7" i="36"/>
  <c r="I3" i="36"/>
  <c r="I7" i="35"/>
  <c r="I3" i="35"/>
  <c r="I3" i="34"/>
  <c r="I3" i="33"/>
  <c r="I5" i="32"/>
  <c r="H7" i="32"/>
  <c r="I3" i="32"/>
  <c r="N21" i="1"/>
  <c r="C20" i="1"/>
  <c r="N18" i="1"/>
  <c r="L17" i="1"/>
  <c r="L18" i="1"/>
  <c r="L19" i="1"/>
  <c r="L20" i="1"/>
  <c r="I7" i="1"/>
  <c r="I10" i="1"/>
  <c r="L11" i="1"/>
  <c r="N8" i="1"/>
  <c r="I9" i="1"/>
  <c r="F9" i="1"/>
  <c r="F10" i="1"/>
  <c r="N11" i="1"/>
  <c r="P7" i="1"/>
  <c r="P9" i="1"/>
  <c r="P10" i="1"/>
  <c r="P11" i="1"/>
  <c r="N10" i="1"/>
  <c r="P8" i="1"/>
  <c r="N7" i="1"/>
  <c r="F8" i="1"/>
  <c r="N9" i="1"/>
  <c r="H7" i="31"/>
  <c r="I7" i="31" s="1"/>
  <c r="J7" i="30"/>
  <c r="I3" i="30"/>
  <c r="H7" i="30"/>
  <c r="J7" i="29"/>
  <c r="H7" i="29"/>
  <c r="H7" i="28"/>
  <c r="I7" i="28" s="1"/>
  <c r="J7" i="27"/>
  <c r="I3" i="31"/>
  <c r="I7" i="29"/>
  <c r="I3" i="29"/>
  <c r="I3" i="28"/>
  <c r="I5" i="27"/>
  <c r="H7" i="27"/>
  <c r="I7" i="27" s="1"/>
  <c r="I6" i="27"/>
  <c r="I4" i="27"/>
  <c r="I3" i="27"/>
  <c r="I5" i="26"/>
  <c r="J16" i="1"/>
  <c r="I16" i="1" s="1"/>
  <c r="I4" i="26"/>
  <c r="G16" i="1"/>
  <c r="F16" i="1" s="1"/>
  <c r="I6" i="26"/>
  <c r="M16" i="1"/>
  <c r="L16" i="1" s="1"/>
  <c r="J7" i="26"/>
  <c r="D16" i="1"/>
  <c r="N16" i="1"/>
  <c r="H7" i="26"/>
  <c r="F15" i="1"/>
  <c r="I5" i="25"/>
  <c r="J15" i="1"/>
  <c r="I15" i="1" s="1"/>
  <c r="J7" i="25"/>
  <c r="I7" i="25" s="1"/>
  <c r="D15" i="1"/>
  <c r="I6" i="25"/>
  <c r="I4" i="25"/>
  <c r="K15" i="1"/>
  <c r="L15" i="1" s="1"/>
  <c r="B15" i="1"/>
  <c r="I14" i="1"/>
  <c r="J7" i="24"/>
  <c r="D14" i="1"/>
  <c r="I4" i="24"/>
  <c r="G14" i="1"/>
  <c r="F14" i="1" s="1"/>
  <c r="I5" i="24"/>
  <c r="M14" i="1"/>
  <c r="L14" i="1" s="1"/>
  <c r="H7" i="24"/>
  <c r="B14" i="1"/>
  <c r="N14" i="1" s="1"/>
  <c r="I6" i="23"/>
  <c r="M13" i="1"/>
  <c r="L13" i="1" s="1"/>
  <c r="I5" i="23"/>
  <c r="J13" i="1"/>
  <c r="I13" i="1" s="1"/>
  <c r="I4" i="23"/>
  <c r="G13" i="1"/>
  <c r="F13" i="1" s="1"/>
  <c r="J7" i="23"/>
  <c r="I7" i="23" s="1"/>
  <c r="D13" i="1"/>
  <c r="B13" i="1"/>
  <c r="I5" i="22"/>
  <c r="J12" i="1"/>
  <c r="I12" i="1" s="1"/>
  <c r="I6" i="22"/>
  <c r="M12" i="1"/>
  <c r="L12" i="1" s="1"/>
  <c r="J4" i="22"/>
  <c r="G12" i="1" s="1"/>
  <c r="F12" i="1" s="1"/>
  <c r="J3" i="22"/>
  <c r="D12" i="1" s="1"/>
  <c r="C12" i="1" s="1"/>
  <c r="N12" i="1"/>
  <c r="I7" i="26"/>
  <c r="I3" i="26"/>
  <c r="I3" i="25"/>
  <c r="I3" i="24"/>
  <c r="I3" i="23"/>
  <c r="H7" i="22"/>
  <c r="F7" i="1"/>
  <c r="F11" i="1"/>
  <c r="L7" i="1"/>
  <c r="I8" i="1"/>
  <c r="I6" i="1"/>
  <c r="C7" i="1"/>
  <c r="C8" i="1"/>
  <c r="C9" i="1"/>
  <c r="C10" i="1"/>
  <c r="C11" i="1"/>
  <c r="J7" i="21"/>
  <c r="I7" i="21" s="1"/>
  <c r="H7" i="20"/>
  <c r="J7" i="20"/>
  <c r="J7" i="19"/>
  <c r="H7" i="19"/>
  <c r="J5" i="18"/>
  <c r="I5" i="18" s="1"/>
  <c r="J3" i="18"/>
  <c r="J7" i="18" s="1"/>
  <c r="I7" i="18" s="1"/>
  <c r="I3" i="21"/>
  <c r="I3" i="20"/>
  <c r="I3" i="19"/>
  <c r="H7" i="18"/>
  <c r="J3" i="17"/>
  <c r="J7" i="17" s="1"/>
  <c r="I7" i="17" s="1"/>
  <c r="J4" i="17"/>
  <c r="I4" i="17" s="1"/>
  <c r="J6" i="17"/>
  <c r="I6" i="17" s="1"/>
  <c r="J5" i="17"/>
  <c r="I5" i="17" s="1"/>
  <c r="H7" i="17"/>
  <c r="J3" i="16"/>
  <c r="J7" i="16" s="1"/>
  <c r="I7" i="16" s="1"/>
  <c r="J4" i="16"/>
  <c r="I4" i="16" s="1"/>
  <c r="J5" i="16"/>
  <c r="I5" i="16" s="1"/>
  <c r="J6" i="16"/>
  <c r="I6" i="16" s="1"/>
  <c r="H7" i="16"/>
  <c r="C6" i="1"/>
  <c r="L6" i="1"/>
  <c r="F6" i="1"/>
  <c r="J5" i="2"/>
  <c r="I5" i="2" s="1"/>
  <c r="J3" i="2"/>
  <c r="I3" i="2" s="1"/>
  <c r="M5" i="1"/>
  <c r="L5" i="1" s="1"/>
  <c r="J4" i="2"/>
  <c r="G5" i="1" s="1"/>
  <c r="F5" i="1" s="1"/>
  <c r="N6" i="1"/>
  <c r="N5" i="1"/>
  <c r="H42" i="1"/>
  <c r="H7" i="2"/>
  <c r="E42" i="1"/>
  <c r="O36" i="1" l="1"/>
  <c r="J7" i="50"/>
  <c r="I7" i="50" s="1"/>
  <c r="O38" i="1"/>
  <c r="O39" i="1"/>
  <c r="O35" i="1"/>
  <c r="P31" i="1"/>
  <c r="O31" i="1" s="1"/>
  <c r="F31" i="1"/>
  <c r="P32" i="1"/>
  <c r="P34" i="1"/>
  <c r="O34" i="1" s="1"/>
  <c r="C28" i="1"/>
  <c r="I3" i="45"/>
  <c r="C34" i="1"/>
  <c r="C33" i="1"/>
  <c r="P33" i="1"/>
  <c r="O33" i="1" s="1"/>
  <c r="I7" i="42"/>
  <c r="C32" i="1"/>
  <c r="N32" i="1"/>
  <c r="O18" i="1"/>
  <c r="C29" i="1"/>
  <c r="O25" i="1"/>
  <c r="P30" i="1"/>
  <c r="O30" i="1" s="1"/>
  <c r="I7" i="40"/>
  <c r="P29" i="1"/>
  <c r="O29" i="1" s="1"/>
  <c r="P28" i="1"/>
  <c r="O28" i="1" s="1"/>
  <c r="I7" i="37"/>
  <c r="P27" i="1"/>
  <c r="O27" i="1" s="1"/>
  <c r="O26" i="1"/>
  <c r="O19" i="1"/>
  <c r="O21" i="1"/>
  <c r="O20" i="1"/>
  <c r="O23" i="1"/>
  <c r="O8" i="1"/>
  <c r="K42" i="1"/>
  <c r="O10" i="1"/>
  <c r="B42" i="1"/>
  <c r="O11" i="1"/>
  <c r="P15" i="1"/>
  <c r="P14" i="1"/>
  <c r="O14" i="1" s="1"/>
  <c r="P16" i="1"/>
  <c r="O16" i="1" s="1"/>
  <c r="J7" i="32"/>
  <c r="I7" i="32" s="1"/>
  <c r="O7" i="1"/>
  <c r="O9" i="1"/>
  <c r="C14" i="1"/>
  <c r="P13" i="1"/>
  <c r="I7" i="30"/>
  <c r="C16" i="1"/>
  <c r="C15" i="1"/>
  <c r="N15" i="1"/>
  <c r="I7" i="24"/>
  <c r="C13" i="1"/>
  <c r="N13" i="1"/>
  <c r="I3" i="22"/>
  <c r="J7" i="22"/>
  <c r="I7" i="22" s="1"/>
  <c r="I4" i="22"/>
  <c r="P12" i="1"/>
  <c r="O12" i="1" s="1"/>
  <c r="I7" i="20"/>
  <c r="I7" i="19"/>
  <c r="I3" i="18"/>
  <c r="I3" i="17"/>
  <c r="O6" i="1"/>
  <c r="I3" i="16"/>
  <c r="J5" i="1"/>
  <c r="I5" i="1" s="1"/>
  <c r="M42" i="1"/>
  <c r="D5" i="1"/>
  <c r="I6" i="2"/>
  <c r="J7" i="2"/>
  <c r="I7" i="2" s="1"/>
  <c r="I4" i="2"/>
  <c r="G42" i="1"/>
  <c r="F42" i="1" s="1"/>
  <c r="O32" i="1" l="1"/>
  <c r="P5" i="1"/>
  <c r="O5" i="1" s="1"/>
  <c r="L42" i="1"/>
  <c r="O13" i="1"/>
  <c r="O15" i="1"/>
  <c r="C5" i="1"/>
  <c r="D42" i="1"/>
  <c r="C42" i="1" s="1"/>
  <c r="J42" i="1"/>
  <c r="I42" i="1" s="1"/>
  <c r="N42" i="1"/>
  <c r="P42" i="1" l="1"/>
  <c r="O42" i="1" s="1"/>
</calcChain>
</file>

<file path=xl/sharedStrings.xml><?xml version="1.0" encoding="utf-8"?>
<sst xmlns="http://schemas.openxmlformats.org/spreadsheetml/2006/main" count="38409" uniqueCount="40">
  <si>
    <t>Venue</t>
  </si>
  <si>
    <t>Euronext Amsterdam</t>
  </si>
  <si>
    <t>Turquoise</t>
  </si>
  <si>
    <t>Date</t>
  </si>
  <si>
    <t>Number of shares</t>
  </si>
  <si>
    <t>Average price</t>
  </si>
  <si>
    <t>Repurchase value</t>
  </si>
  <si>
    <t>Volume</t>
  </si>
  <si>
    <t>Price</t>
  </si>
  <si>
    <t>Time</t>
  </si>
  <si>
    <t>Exchange</t>
  </si>
  <si>
    <t>Proceeds</t>
  </si>
  <si>
    <t>DAILY BUYBACK SUMMARY</t>
  </si>
  <si>
    <t># shares purchased</t>
  </si>
  <si>
    <t>Average Price (rounded)</t>
  </si>
  <si>
    <t>Amount purchased</t>
  </si>
  <si>
    <t>All  Trading Venues</t>
  </si>
  <si>
    <t>DATE</t>
  </si>
  <si>
    <t>EXECUTING ENTITY</t>
  </si>
  <si>
    <t>LOCATION</t>
  </si>
  <si>
    <t>STOCK NAME</t>
  </si>
  <si>
    <t>KONINKLIJKE DSM N.V.</t>
  </si>
  <si>
    <t>ISIN CODE STOCK</t>
  </si>
  <si>
    <t>NL0000009827</t>
  </si>
  <si>
    <t>TIME REFERENCE USED</t>
  </si>
  <si>
    <t>GMT+1</t>
  </si>
  <si>
    <t>Total</t>
  </si>
  <si>
    <t>All Trading Venues</t>
  </si>
  <si>
    <t>CBOE DXE</t>
  </si>
  <si>
    <t>Exane BNP Paribas</t>
  </si>
  <si>
    <t>Paris</t>
  </si>
  <si>
    <t>CEUX</t>
  </si>
  <si>
    <t>XAMS</t>
  </si>
  <si>
    <t>AQEU</t>
  </si>
  <si>
    <t>TQEX</t>
  </si>
  <si>
    <t>Turquoise Europe</t>
  </si>
  <si>
    <t>Acquis</t>
  </si>
  <si>
    <t>Share Repurchase Programme as announced on 10 March 2022 - Daily transaction details as from 10 March 2022</t>
  </si>
  <si>
    <t>Transaction Time</t>
  </si>
  <si>
    <t>Platform Cod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43" formatCode="_(* #,##0.00_);_(* \(#,##0.00\);_(* &quot;-&quot;??_);_(@_)"/>
    <numFmt numFmtId="164" formatCode="_ &quot;€&quot;\ * #,##0.00_ ;_ &quot;€&quot;\ * \-#,##0.00_ ;_ &quot;€&quot;\ * &quot;-&quot;??_ ;_ @_ "/>
    <numFmt numFmtId="165" formatCode="_-* #,##0.00_-;\-* #,##0.00_-;_-* &quot;-&quot;??_-;_-@_-"/>
    <numFmt numFmtId="166" formatCode="_-* #,##0_-;\-* #,##0_-;_-* &quot;-&quot;??_-;_-@_-"/>
    <numFmt numFmtId="167" formatCode="_-* #,##0.0000_-;\-* #,##0.0000_-;_-* &quot;-&quot;??_-;_-@_-"/>
    <numFmt numFmtId="168" formatCode="dd/mm/yy;@"/>
    <numFmt numFmtId="169" formatCode="#,##0_ ;\-#,##0\ "/>
    <numFmt numFmtId="170" formatCode="&quot;€&quot;\ #,##0.00"/>
    <numFmt numFmtId="171" formatCode="&quot;€&quot;\ #,##0"/>
    <numFmt numFmtId="172" formatCode="&quot;€&quot;\ #,##0.000"/>
    <numFmt numFmtId="173" formatCode="[$€-413]\ #,##0.0000"/>
    <numFmt numFmtId="174" formatCode="_ [$€-2]\ * #,##0.00_ ;_ [$€-2]\ * \-#,##0.00_ ;_ [$€-2]\ * &quot;-&quot;??_ ;_ @_ "/>
    <numFmt numFmtId="175" formatCode="[$€-413]\ #,##0"/>
    <numFmt numFmtId="176" formatCode="[$€-413]\ #,##0.00"/>
    <numFmt numFmtId="177" formatCode="[$-409]dd\-mmm\-yy;@"/>
    <numFmt numFmtId="178" formatCode="hh\:mm\:ss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4"/>
      <name val="Trebuchet MS"/>
      <family val="2"/>
    </font>
    <font>
      <sz val="8"/>
      <name val="Trebuchet MS"/>
      <family val="2"/>
    </font>
    <font>
      <b/>
      <sz val="8"/>
      <color theme="0"/>
      <name val="Trebuchet MS"/>
      <family val="2"/>
    </font>
    <font>
      <b/>
      <sz val="10"/>
      <color theme="0"/>
      <name val="Trebuchet MS"/>
      <family val="2"/>
    </font>
    <font>
      <b/>
      <sz val="8"/>
      <name val="Trebuchet MS"/>
      <family val="2"/>
    </font>
    <font>
      <b/>
      <sz val="11"/>
      <color rgb="FFFFFFFF"/>
      <name val="Calibri"/>
      <family val="2"/>
      <scheme val="minor"/>
    </font>
    <font>
      <b/>
      <sz val="10"/>
      <color indexed="9"/>
      <name val="Arial"/>
      <family val="2"/>
    </font>
    <font>
      <sz val="11"/>
      <name val="Calibri"/>
      <family val="2"/>
      <scheme val="minor"/>
    </font>
    <font>
      <b/>
      <sz val="10"/>
      <color rgb="FF000080"/>
      <name val="Arial"/>
      <family val="2"/>
    </font>
    <font>
      <sz val="10"/>
      <color rgb="FF000080"/>
      <name val="Arial"/>
      <family val="2"/>
    </font>
    <font>
      <b/>
      <sz val="10"/>
      <color theme="0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00FF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00FF"/>
        <bgColor rgb="FF000000"/>
      </patternFill>
    </fill>
    <fill>
      <patternFill patternType="solid">
        <fgColor indexed="12"/>
        <bgColor indexed="64"/>
      </patternFill>
    </fill>
  </fills>
  <borders count="25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 style="thin">
        <color rgb="FF0000FF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rgb="FF0000FF"/>
      </left>
      <right/>
      <top style="thin">
        <color rgb="FF0000FF"/>
      </top>
      <bottom style="thin">
        <color rgb="FF0000FF"/>
      </bottom>
      <diagonal/>
    </border>
    <border>
      <left/>
      <right/>
      <top style="thin">
        <color rgb="FF0000FF"/>
      </top>
      <bottom style="thin">
        <color rgb="FF0000FF"/>
      </bottom>
      <diagonal/>
    </border>
    <border>
      <left/>
      <right style="thin">
        <color rgb="FF0000FF"/>
      </right>
      <top style="thin">
        <color rgb="FF0000FF"/>
      </top>
      <bottom style="thin">
        <color rgb="FF0000FF"/>
      </bottom>
      <diagonal/>
    </border>
    <border>
      <left style="thin">
        <color rgb="FF0000FF"/>
      </left>
      <right/>
      <top style="thin">
        <color rgb="FF0000FF"/>
      </top>
      <bottom/>
      <diagonal/>
    </border>
    <border>
      <left/>
      <right/>
      <top style="thin">
        <color rgb="FF0000FF"/>
      </top>
      <bottom/>
      <diagonal/>
    </border>
    <border>
      <left/>
      <right style="thin">
        <color rgb="FF0000FF"/>
      </right>
      <top style="thin">
        <color rgb="FF0000FF"/>
      </top>
      <bottom/>
      <diagonal/>
    </border>
    <border>
      <left style="thin">
        <color rgb="FF0000FF"/>
      </left>
      <right/>
      <top/>
      <bottom/>
      <diagonal/>
    </border>
    <border>
      <left/>
      <right style="thin">
        <color rgb="FF0000FF"/>
      </right>
      <top/>
      <bottom/>
      <diagonal/>
    </border>
    <border>
      <left style="thin">
        <color rgb="FF0000FF"/>
      </left>
      <right/>
      <top/>
      <bottom style="thin">
        <color rgb="FF0000FF"/>
      </bottom>
      <diagonal/>
    </border>
    <border>
      <left/>
      <right/>
      <top/>
      <bottom style="thin">
        <color rgb="FF0000FF"/>
      </bottom>
      <diagonal/>
    </border>
    <border>
      <left/>
      <right style="thin">
        <color rgb="FF0000FF"/>
      </right>
      <top/>
      <bottom style="thin">
        <color rgb="FF0000FF"/>
      </bottom>
      <diagonal/>
    </border>
  </borders>
  <cellStyleXfs count="5">
    <xf numFmtId="0" fontId="0" fillId="0" borderId="0"/>
    <xf numFmtId="0" fontId="3" fillId="0" borderId="0"/>
    <xf numFmtId="165" fontId="3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79">
    <xf numFmtId="0" fontId="0" fillId="0" borderId="0" xfId="0"/>
    <xf numFmtId="0" fontId="4" fillId="2" borderId="0" xfId="1" applyFont="1" applyFill="1" applyAlignment="1">
      <alignment horizontal="left"/>
    </xf>
    <xf numFmtId="166" fontId="5" fillId="2" borderId="0" xfId="2" applyNumberFormat="1" applyFont="1" applyFill="1" applyAlignment="1">
      <alignment horizontal="center"/>
    </xf>
    <xf numFmtId="167" fontId="5" fillId="2" borderId="0" xfId="2" applyNumberFormat="1" applyFont="1" applyFill="1" applyAlignment="1">
      <alignment horizontal="center"/>
    </xf>
    <xf numFmtId="168" fontId="5" fillId="2" borderId="0" xfId="1" applyNumberFormat="1" applyFont="1" applyFill="1" applyAlignment="1">
      <alignment horizontal="center"/>
    </xf>
    <xf numFmtId="168" fontId="6" fillId="3" borderId="1" xfId="1" applyNumberFormat="1" applyFont="1" applyFill="1" applyBorder="1" applyAlignment="1">
      <alignment horizontal="center"/>
    </xf>
    <xf numFmtId="168" fontId="8" fillId="2" borderId="5" xfId="1" applyNumberFormat="1" applyFont="1" applyFill="1" applyBorder="1" applyAlignment="1">
      <alignment horizontal="center" wrapText="1"/>
    </xf>
    <xf numFmtId="166" fontId="8" fillId="2" borderId="6" xfId="2" applyNumberFormat="1" applyFont="1" applyFill="1" applyBorder="1" applyAlignment="1">
      <alignment horizontal="center" wrapText="1"/>
    </xf>
    <xf numFmtId="166" fontId="8" fillId="2" borderId="7" xfId="2" applyNumberFormat="1" applyFont="1" applyFill="1" applyBorder="1" applyAlignment="1">
      <alignment horizontal="center" wrapText="1"/>
    </xf>
    <xf numFmtId="167" fontId="8" fillId="2" borderId="8" xfId="2" applyNumberFormat="1" applyFont="1" applyFill="1" applyBorder="1" applyAlignment="1">
      <alignment horizontal="center" wrapText="1"/>
    </xf>
    <xf numFmtId="168" fontId="5" fillId="4" borderId="0" xfId="1" applyNumberFormat="1" applyFont="1" applyFill="1" applyAlignment="1">
      <alignment horizontal="center"/>
    </xf>
    <xf numFmtId="169" fontId="5" fillId="2" borderId="9" xfId="2" applyNumberFormat="1" applyFont="1" applyFill="1" applyBorder="1" applyAlignment="1">
      <alignment horizontal="center"/>
    </xf>
    <xf numFmtId="170" fontId="5" fillId="2" borderId="0" xfId="2" applyNumberFormat="1" applyFont="1" applyFill="1" applyAlignment="1">
      <alignment horizontal="center"/>
    </xf>
    <xf numFmtId="171" fontId="5" fillId="2" borderId="10" xfId="2" applyNumberFormat="1" applyFont="1" applyFill="1" applyBorder="1" applyAlignment="1">
      <alignment horizontal="center"/>
    </xf>
    <xf numFmtId="3" fontId="8" fillId="5" borderId="11" xfId="2" applyNumberFormat="1" applyFont="1" applyFill="1" applyBorder="1" applyAlignment="1">
      <alignment horizontal="center" vertical="center"/>
    </xf>
    <xf numFmtId="170" fontId="5" fillId="5" borderId="12" xfId="2" applyNumberFormat="1" applyFont="1" applyFill="1" applyBorder="1" applyAlignment="1">
      <alignment horizontal="center" vertical="center"/>
    </xf>
    <xf numFmtId="171" fontId="5" fillId="5" borderId="13" xfId="2" applyNumberFormat="1" applyFont="1" applyFill="1" applyBorder="1" applyAlignment="1">
      <alignment horizontal="center" vertical="center"/>
    </xf>
    <xf numFmtId="171" fontId="8" fillId="5" borderId="13" xfId="2" applyNumberFormat="1" applyFont="1" applyFill="1" applyBorder="1" applyAlignment="1">
      <alignment horizontal="center" vertical="center"/>
    </xf>
    <xf numFmtId="0" fontId="9" fillId="6" borderId="14" xfId="1" applyFont="1" applyFill="1" applyBorder="1" applyAlignment="1">
      <alignment horizontal="center"/>
    </xf>
    <xf numFmtId="172" fontId="9" fillId="6" borderId="15" xfId="1" applyNumberFormat="1" applyFont="1" applyFill="1" applyBorder="1" applyAlignment="1">
      <alignment horizontal="center"/>
    </xf>
    <xf numFmtId="0" fontId="9" fillId="6" borderId="15" xfId="1" applyFont="1" applyFill="1" applyBorder="1" applyAlignment="1">
      <alignment horizontal="center"/>
    </xf>
    <xf numFmtId="170" fontId="9" fillId="6" borderId="15" xfId="1" applyNumberFormat="1" applyFont="1" applyFill="1" applyBorder="1" applyAlignment="1">
      <alignment horizontal="center"/>
    </xf>
    <xf numFmtId="0" fontId="10" fillId="7" borderId="14" xfId="1" applyFont="1" applyFill="1" applyBorder="1" applyAlignment="1">
      <alignment horizontal="center"/>
    </xf>
    <xf numFmtId="0" fontId="10" fillId="3" borderId="15" xfId="1" applyFont="1" applyFill="1" applyBorder="1" applyAlignment="1">
      <alignment horizontal="center"/>
    </xf>
    <xf numFmtId="0" fontId="10" fillId="7" borderId="16" xfId="1" applyFont="1" applyFill="1" applyBorder="1" applyAlignment="1">
      <alignment horizontal="center"/>
    </xf>
    <xf numFmtId="0" fontId="0" fillId="2" borderId="0" xfId="0" applyFill="1"/>
    <xf numFmtId="174" fontId="11" fillId="2" borderId="0" xfId="1" applyNumberFormat="1" applyFont="1" applyFill="1" applyAlignment="1">
      <alignment horizontal="center"/>
    </xf>
    <xf numFmtId="0" fontId="12" fillId="2" borderId="17" xfId="0" applyFont="1" applyFill="1" applyBorder="1" applyAlignment="1">
      <alignment horizontal="left" vertical="center"/>
    </xf>
    <xf numFmtId="0" fontId="12" fillId="2" borderId="18" xfId="0" applyFont="1" applyFill="1" applyBorder="1" applyAlignment="1">
      <alignment horizontal="center" vertical="center"/>
    </xf>
    <xf numFmtId="0" fontId="12" fillId="2" borderId="19" xfId="0" applyFont="1" applyFill="1" applyBorder="1" applyAlignment="1">
      <alignment horizontal="center" vertical="center"/>
    </xf>
    <xf numFmtId="0" fontId="13" fillId="2" borderId="17" xfId="0" applyFont="1" applyFill="1" applyBorder="1" applyAlignment="1">
      <alignment vertical="center"/>
    </xf>
    <xf numFmtId="3" fontId="13" fillId="2" borderId="18" xfId="0" applyNumberFormat="1" applyFont="1" applyFill="1" applyBorder="1" applyAlignment="1">
      <alignment horizontal="center" vertical="center"/>
    </xf>
    <xf numFmtId="173" fontId="13" fillId="2" borderId="18" xfId="0" applyNumberFormat="1" applyFont="1" applyFill="1" applyBorder="1" applyAlignment="1">
      <alignment horizontal="center" vertical="center"/>
    </xf>
    <xf numFmtId="175" fontId="13" fillId="2" borderId="19" xfId="0" applyNumberFormat="1" applyFont="1" applyFill="1" applyBorder="1" applyAlignment="1">
      <alignment horizontal="center" vertical="center"/>
    </xf>
    <xf numFmtId="0" fontId="2" fillId="2" borderId="0" xfId="0" applyFont="1" applyFill="1" applyAlignment="1">
      <alignment horizontal="center"/>
    </xf>
    <xf numFmtId="0" fontId="13" fillId="2" borderId="20" xfId="0" applyFont="1" applyFill="1" applyBorder="1" applyAlignment="1">
      <alignment vertical="center"/>
    </xf>
    <xf numFmtId="3" fontId="13" fillId="2" borderId="0" xfId="0" applyNumberFormat="1" applyFont="1" applyFill="1" applyAlignment="1">
      <alignment horizontal="center" vertical="center"/>
    </xf>
    <xf numFmtId="173" fontId="13" fillId="2" borderId="0" xfId="0" applyNumberFormat="1" applyFont="1" applyFill="1" applyAlignment="1">
      <alignment horizontal="center" vertical="center"/>
    </xf>
    <xf numFmtId="175" fontId="13" fillId="2" borderId="21" xfId="0" applyNumberFormat="1" applyFont="1" applyFill="1" applyBorder="1" applyAlignment="1">
      <alignment horizontal="center" vertical="center"/>
    </xf>
    <xf numFmtId="0" fontId="13" fillId="2" borderId="22" xfId="0" applyFont="1" applyFill="1" applyBorder="1" applyAlignment="1">
      <alignment vertical="center"/>
    </xf>
    <xf numFmtId="3" fontId="13" fillId="2" borderId="23" xfId="0" applyNumberFormat="1" applyFont="1" applyFill="1" applyBorder="1" applyAlignment="1">
      <alignment horizontal="center" vertical="center"/>
    </xf>
    <xf numFmtId="173" fontId="13" fillId="2" borderId="23" xfId="0" applyNumberFormat="1" applyFont="1" applyFill="1" applyBorder="1" applyAlignment="1">
      <alignment horizontal="center" vertical="center"/>
    </xf>
    <xf numFmtId="175" fontId="13" fillId="2" borderId="24" xfId="0" applyNumberFormat="1" applyFont="1" applyFill="1" applyBorder="1" applyAlignment="1">
      <alignment horizontal="center" vertical="center"/>
    </xf>
    <xf numFmtId="0" fontId="12" fillId="2" borderId="22" xfId="0" applyFont="1" applyFill="1" applyBorder="1" applyAlignment="1">
      <alignment vertical="center"/>
    </xf>
    <xf numFmtId="3" fontId="12" fillId="2" borderId="23" xfId="0" applyNumberFormat="1" applyFont="1" applyFill="1" applyBorder="1" applyAlignment="1">
      <alignment horizontal="center" vertical="center"/>
    </xf>
    <xf numFmtId="173" fontId="12" fillId="2" borderId="23" xfId="0" applyNumberFormat="1" applyFont="1" applyFill="1" applyBorder="1" applyAlignment="1">
      <alignment horizontal="center" vertical="center"/>
    </xf>
    <xf numFmtId="175" fontId="12" fillId="2" borderId="24" xfId="0" applyNumberFormat="1" applyFont="1" applyFill="1" applyBorder="1" applyAlignment="1">
      <alignment horizontal="center" vertical="center"/>
    </xf>
    <xf numFmtId="0" fontId="3" fillId="0" borderId="0" xfId="0" applyFont="1" applyAlignment="1">
      <alignment vertical="center"/>
    </xf>
    <xf numFmtId="176" fontId="3" fillId="2" borderId="0" xfId="0" applyNumberFormat="1" applyFont="1" applyFill="1" applyAlignment="1">
      <alignment vertical="center"/>
    </xf>
    <xf numFmtId="0" fontId="3" fillId="2" borderId="0" xfId="0" applyFont="1" applyFill="1" applyAlignment="1">
      <alignment vertical="center"/>
    </xf>
    <xf numFmtId="0" fontId="14" fillId="3" borderId="17" xfId="1" applyFont="1" applyFill="1" applyBorder="1" applyAlignment="1">
      <alignment horizontal="left"/>
    </xf>
    <xf numFmtId="177" fontId="12" fillId="2" borderId="19" xfId="1" applyNumberFormat="1" applyFont="1" applyFill="1" applyBorder="1" applyAlignment="1">
      <alignment horizontal="center" vertical="center"/>
    </xf>
    <xf numFmtId="177" fontId="12" fillId="2" borderId="0" xfId="0" applyNumberFormat="1" applyFont="1" applyFill="1" applyAlignment="1">
      <alignment horizontal="center" vertical="center"/>
    </xf>
    <xf numFmtId="49" fontId="14" fillId="3" borderId="20" xfId="4" applyNumberFormat="1" applyFont="1" applyFill="1" applyBorder="1" applyAlignment="1">
      <alignment horizontal="left" vertical="center"/>
    </xf>
    <xf numFmtId="9" fontId="12" fillId="2" borderId="21" xfId="1" applyNumberFormat="1" applyFont="1" applyFill="1" applyBorder="1" applyAlignment="1">
      <alignment horizontal="center" vertical="center"/>
    </xf>
    <xf numFmtId="9" fontId="12" fillId="2" borderId="0" xfId="0" applyNumberFormat="1" applyFont="1" applyFill="1" applyAlignment="1">
      <alignment horizontal="center" vertical="center"/>
    </xf>
    <xf numFmtId="1" fontId="3" fillId="2" borderId="0" xfId="0" applyNumberFormat="1" applyFont="1" applyFill="1" applyAlignment="1">
      <alignment vertical="center"/>
    </xf>
    <xf numFmtId="16" fontId="14" fillId="3" borderId="20" xfId="1" applyNumberFormat="1" applyFont="1" applyFill="1" applyBorder="1" applyAlignment="1">
      <alignment horizontal="left" vertical="center"/>
    </xf>
    <xf numFmtId="16" fontId="14" fillId="3" borderId="20" xfId="1" applyNumberFormat="1" applyFont="1" applyFill="1" applyBorder="1" applyAlignment="1">
      <alignment vertical="center"/>
    </xf>
    <xf numFmtId="0" fontId="12" fillId="2" borderId="21" xfId="1" applyFont="1" applyFill="1" applyBorder="1" applyAlignment="1">
      <alignment horizontal="center" vertical="center"/>
    </xf>
    <xf numFmtId="0" fontId="12" fillId="2" borderId="0" xfId="0" applyFont="1" applyFill="1" applyAlignment="1">
      <alignment horizontal="center" vertical="center"/>
    </xf>
    <xf numFmtId="0" fontId="14" fillId="3" borderId="20" xfId="1" applyFont="1" applyFill="1" applyBorder="1" applyAlignment="1">
      <alignment vertical="center"/>
    </xf>
    <xf numFmtId="0" fontId="14" fillId="3" borderId="22" xfId="1" applyFont="1" applyFill="1" applyBorder="1" applyAlignment="1">
      <alignment vertical="center"/>
    </xf>
    <xf numFmtId="0" fontId="12" fillId="2" borderId="24" xfId="1" applyFont="1" applyFill="1" applyBorder="1" applyAlignment="1">
      <alignment horizontal="center" vertical="center"/>
    </xf>
    <xf numFmtId="16" fontId="3" fillId="2" borderId="0" xfId="0" applyNumberFormat="1" applyFont="1" applyFill="1" applyAlignment="1">
      <alignment vertical="center"/>
    </xf>
    <xf numFmtId="3" fontId="11" fillId="2" borderId="0" xfId="0" applyNumberFormat="1" applyFont="1" applyFill="1" applyAlignment="1">
      <alignment horizontal="center"/>
    </xf>
    <xf numFmtId="2" fontId="11" fillId="2" borderId="0" xfId="3" applyNumberFormat="1" applyFont="1" applyFill="1" applyAlignment="1">
      <alignment horizontal="center"/>
    </xf>
    <xf numFmtId="178" fontId="11" fillId="2" borderId="0" xfId="0" applyNumberFormat="1" applyFont="1" applyFill="1" applyAlignment="1">
      <alignment horizontal="center"/>
    </xf>
    <xf numFmtId="49" fontId="11" fillId="2" borderId="0" xfId="0" applyNumberFormat="1" applyFont="1" applyFill="1" applyAlignment="1">
      <alignment horizontal="center"/>
    </xf>
    <xf numFmtId="3" fontId="11" fillId="2" borderId="0" xfId="1" applyNumberFormat="1" applyFont="1" applyFill="1" applyAlignment="1">
      <alignment horizontal="center"/>
    </xf>
    <xf numFmtId="178" fontId="11" fillId="2" borderId="0" xfId="1" applyNumberFormat="1" applyFont="1" applyFill="1" applyAlignment="1">
      <alignment horizontal="center"/>
    </xf>
    <xf numFmtId="49" fontId="11" fillId="2" borderId="0" xfId="1" applyNumberFormat="1" applyFont="1" applyFill="1" applyAlignment="1">
      <alignment horizontal="center"/>
    </xf>
    <xf numFmtId="176" fontId="12" fillId="2" borderId="24" xfId="0" applyNumberFormat="1" applyFont="1" applyFill="1" applyBorder="1" applyAlignment="1">
      <alignment horizontal="center" vertical="center"/>
    </xf>
    <xf numFmtId="49" fontId="11" fillId="2" borderId="0" xfId="3" applyNumberFormat="1" applyFont="1" applyFill="1" applyAlignment="1">
      <alignment horizontal="center"/>
    </xf>
    <xf numFmtId="3" fontId="0" fillId="0" borderId="0" xfId="0" applyNumberFormat="1"/>
    <xf numFmtId="0" fontId="7" fillId="3" borderId="2" xfId="0" applyFont="1" applyFill="1" applyBorder="1" applyAlignment="1">
      <alignment horizontal="center" vertical="center"/>
    </xf>
    <xf numFmtId="0" fontId="7" fillId="3" borderId="3" xfId="0" applyFont="1" applyFill="1" applyBorder="1" applyAlignment="1">
      <alignment horizontal="center" vertical="center"/>
    </xf>
    <xf numFmtId="0" fontId="7" fillId="3" borderId="4" xfId="0" applyFont="1" applyFill="1" applyBorder="1" applyAlignment="1">
      <alignment horizontal="center" vertical="center"/>
    </xf>
    <xf numFmtId="0" fontId="7" fillId="3" borderId="0" xfId="0" applyFont="1" applyFill="1" applyAlignment="1">
      <alignment horizontal="center" vertical="center"/>
    </xf>
  </cellXfs>
  <cellStyles count="5">
    <cellStyle name="Comma 2" xfId="4" xr:uid="{985D3FD9-4C6F-4C32-8EF7-5626C638C018}"/>
    <cellStyle name="Comma 3" xfId="2" xr:uid="{275E27FF-13B0-45D8-9767-0812BD3CC901}"/>
    <cellStyle name="Currency 2" xfId="3" xr:uid="{5A77F218-7055-40D3-86A9-7FC71E10C143}"/>
    <cellStyle name="Normal" xfId="0" builtinId="0"/>
    <cellStyle name="Normal 2" xfId="1" xr:uid="{1CFF9C13-E1AB-4669-B52A-B22992B07A8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A0C985-812C-4BF8-942E-082180ED6B33}">
  <sheetPr>
    <tabColor theme="4" tint="0.59999389629810485"/>
    <pageSetUpPr fitToPage="1"/>
  </sheetPr>
  <dimension ref="A1:P44"/>
  <sheetViews>
    <sheetView tabSelected="1" zoomScaleNormal="100" zoomScaleSheetLayoutView="100" workbookViewId="0">
      <pane xSplit="1" ySplit="4" topLeftCell="E33" activePane="bottomRight" state="frozen"/>
      <selection activeCell="D32" sqref="D32"/>
      <selection pane="topRight" activeCell="D32" sqref="D32"/>
      <selection pane="bottomLeft" activeCell="D32" sqref="D32"/>
      <selection pane="bottomRight" activeCell="N44" sqref="N44"/>
    </sheetView>
  </sheetViews>
  <sheetFormatPr defaultColWidth="9.1796875" defaultRowHeight="15" customHeight="1" x14ac:dyDescent="0.35"/>
  <cols>
    <col min="1" max="1" width="25.453125" customWidth="1"/>
    <col min="2" max="2" width="18.453125" customWidth="1"/>
    <col min="3" max="3" width="8.7265625" customWidth="1"/>
    <col min="4" max="4" width="12.81640625" customWidth="1"/>
    <col min="5" max="5" width="12.7265625" customWidth="1"/>
    <col min="6" max="6" width="8.7265625" customWidth="1"/>
    <col min="7" max="7" width="12.81640625" customWidth="1"/>
    <col min="8" max="8" width="12.7265625" customWidth="1"/>
    <col min="9" max="9" width="8.7265625" customWidth="1"/>
    <col min="10" max="10" width="12.81640625" customWidth="1"/>
    <col min="11" max="11" width="12.7265625" customWidth="1"/>
    <col min="12" max="12" width="8.7265625" customWidth="1"/>
    <col min="13" max="13" width="12.81640625" customWidth="1"/>
    <col min="14" max="14" width="12.7265625" customWidth="1"/>
    <col min="15" max="15" width="11.26953125" customWidth="1"/>
    <col min="16" max="16" width="14" customWidth="1"/>
    <col min="18" max="21" width="9.1796875" customWidth="1"/>
  </cols>
  <sheetData>
    <row r="1" spans="1:16" ht="19" x14ac:dyDescent="0.45">
      <c r="A1" s="1" t="s">
        <v>37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</row>
    <row r="2" spans="1:16" ht="5.25" customHeight="1" x14ac:dyDescent="0.35">
      <c r="A2" s="4"/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</row>
    <row r="3" spans="1:16" ht="14.5" x14ac:dyDescent="0.35">
      <c r="A3" s="5" t="s">
        <v>0</v>
      </c>
      <c r="B3" s="75" t="s">
        <v>1</v>
      </c>
      <c r="C3" s="75"/>
      <c r="D3" s="75"/>
      <c r="E3" s="76" t="s">
        <v>28</v>
      </c>
      <c r="F3" s="76"/>
      <c r="G3" s="76"/>
      <c r="H3" s="76" t="s">
        <v>2</v>
      </c>
      <c r="I3" s="76"/>
      <c r="J3" s="76"/>
      <c r="K3" s="76" t="s">
        <v>36</v>
      </c>
      <c r="L3" s="76"/>
      <c r="M3" s="76"/>
      <c r="N3" s="77" t="s">
        <v>27</v>
      </c>
      <c r="O3" s="78"/>
      <c r="P3" s="78"/>
    </row>
    <row r="4" spans="1:16" ht="24.5" thickBot="1" x14ac:dyDescent="0.4">
      <c r="A4" s="6" t="s">
        <v>3</v>
      </c>
      <c r="B4" s="7" t="s">
        <v>4</v>
      </c>
      <c r="C4" s="8" t="s">
        <v>5</v>
      </c>
      <c r="D4" s="9" t="s">
        <v>6</v>
      </c>
      <c r="E4" s="7" t="s">
        <v>4</v>
      </c>
      <c r="F4" s="8" t="s">
        <v>5</v>
      </c>
      <c r="G4" s="9" t="s">
        <v>6</v>
      </c>
      <c r="H4" s="7" t="s">
        <v>4</v>
      </c>
      <c r="I4" s="8" t="s">
        <v>5</v>
      </c>
      <c r="J4" s="9" t="s">
        <v>6</v>
      </c>
      <c r="K4" s="7" t="s">
        <v>4</v>
      </c>
      <c r="L4" s="8" t="s">
        <v>5</v>
      </c>
      <c r="M4" s="9" t="s">
        <v>6</v>
      </c>
      <c r="N4" s="7" t="s">
        <v>4</v>
      </c>
      <c r="O4" s="8" t="s">
        <v>5</v>
      </c>
      <c r="P4" s="9" t="s">
        <v>6</v>
      </c>
    </row>
    <row r="5" spans="1:16" ht="14.5" x14ac:dyDescent="0.35">
      <c r="A5" s="10">
        <f>'10 March 2022'!$H$9</f>
        <v>44630</v>
      </c>
      <c r="B5" s="11">
        <f>'10 March 2022'!$H$3</f>
        <v>82287</v>
      </c>
      <c r="C5" s="12">
        <f t="shared" ref="C5" si="0">+ROUND(D5/B5,6)</f>
        <v>152.12329600000001</v>
      </c>
      <c r="D5" s="13">
        <f>'10 March 2022'!$J$3</f>
        <v>12517769.649999995</v>
      </c>
      <c r="E5" s="11">
        <f>'10 March 2022'!$H$4</f>
        <v>12534</v>
      </c>
      <c r="F5" s="12">
        <f t="shared" ref="F5" si="1">+ROUND(G5/E5,6)</f>
        <v>152.24085500000001</v>
      </c>
      <c r="G5" s="13">
        <f>'10 March 2022'!$J$4</f>
        <v>1908186.8749999984</v>
      </c>
      <c r="H5" s="11">
        <f>'10 March 2022'!$H$5</f>
        <v>3390</v>
      </c>
      <c r="I5" s="12">
        <f t="shared" ref="I5" si="2">+ROUND(J5/H5,6)</f>
        <v>152.21994100000001</v>
      </c>
      <c r="J5" s="13">
        <f>'10 March 2022'!$J$5</f>
        <v>516025.59999999992</v>
      </c>
      <c r="K5" s="11">
        <f>'10 March 2022'!$H$6</f>
        <v>5868</v>
      </c>
      <c r="L5" s="12">
        <f t="shared" ref="L5" si="3">+ROUND(M5/K5,6)</f>
        <v>153.15512100000001</v>
      </c>
      <c r="M5" s="13">
        <f>'10 March 2022'!$J$6</f>
        <v>898714.25000000023</v>
      </c>
      <c r="N5" s="11">
        <f t="shared" ref="N5" si="4">+B5+E5+H5+K5</f>
        <v>104079</v>
      </c>
      <c r="O5" s="12">
        <f t="shared" ref="O5" si="5">+ROUND(P5/N5,6)</f>
        <v>152.19878499999999</v>
      </c>
      <c r="P5" s="13">
        <f>+D5+G5+J5+M5+1</f>
        <v>15840697.374999993</v>
      </c>
    </row>
    <row r="6" spans="1:16" ht="14.5" x14ac:dyDescent="0.35">
      <c r="A6" s="10">
        <f>'11 March 2022'!H9</f>
        <v>44631</v>
      </c>
      <c r="B6" s="11">
        <f>'11 March 2022'!$H$3</f>
        <v>55170</v>
      </c>
      <c r="C6" s="12">
        <f t="shared" ref="C6" si="6">+ROUND(D6/B6,6)</f>
        <v>148.84469300000001</v>
      </c>
      <c r="D6" s="13">
        <f>'11 March 2022'!$J$3</f>
        <v>8211761.6999999993</v>
      </c>
      <c r="E6" s="11">
        <f>'11 March 2022'!$H$4</f>
        <v>8246</v>
      </c>
      <c r="F6" s="12">
        <f t="shared" ref="F6" si="7">+ROUND(G6/E6,6)</f>
        <v>149.496714</v>
      </c>
      <c r="G6" s="13">
        <f>'11 March 2022'!$J$4</f>
        <v>1232749.9000000001</v>
      </c>
      <c r="H6" s="11">
        <f>'11 March 2022'!$H$5</f>
        <v>2411</v>
      </c>
      <c r="I6" s="12">
        <f t="shared" ref="I6" si="8">+ROUND(J6/H6,6)</f>
        <v>149.87490700000001</v>
      </c>
      <c r="J6" s="13">
        <f>'11 March 2022'!$J$5</f>
        <v>361348.40000000014</v>
      </c>
      <c r="K6" s="11">
        <f>'11 March 2022'!$H$6</f>
        <v>6177</v>
      </c>
      <c r="L6" s="12">
        <f t="shared" ref="L6" si="9">+ROUND(M6/K6,6)</f>
        <v>148.826234</v>
      </c>
      <c r="M6" s="13">
        <f>'11 March 2022'!$J$6</f>
        <v>919299.65000000026</v>
      </c>
      <c r="N6" s="11">
        <f t="shared" ref="N6" si="10">+B6+E6+H6+K6</f>
        <v>72004</v>
      </c>
      <c r="O6" s="12">
        <f t="shared" ref="O6" si="11">+ROUND(P6/N6,6)</f>
        <v>148.95227600000001</v>
      </c>
      <c r="P6" s="13">
        <f t="shared" ref="P6:P11" si="12">+D6+G6+J6+M6</f>
        <v>10725159.65</v>
      </c>
    </row>
    <row r="7" spans="1:16" ht="14.5" x14ac:dyDescent="0.35">
      <c r="A7" s="10">
        <f>'14 March 2022'!H9</f>
        <v>44634</v>
      </c>
      <c r="B7" s="11">
        <f>'14 March 2022'!$H$3</f>
        <v>27634</v>
      </c>
      <c r="C7" s="12">
        <f t="shared" ref="C7:C11" si="13">+ROUND(D7/B7,6)</f>
        <v>151.74196499999999</v>
      </c>
      <c r="D7" s="13">
        <f>'14 March 2022'!$J$3</f>
        <v>4193237.4499999955</v>
      </c>
      <c r="E7" s="11">
        <f>'14 March 2022'!$H$4</f>
        <v>325</v>
      </c>
      <c r="F7" s="12">
        <f t="shared" ref="F7:F11" si="14">+ROUND(G7/E7,6)</f>
        <v>151.176154</v>
      </c>
      <c r="G7" s="13">
        <f>'14 March 2022'!$J$4</f>
        <v>49132.25</v>
      </c>
      <c r="H7" s="11">
        <f>'14 March 2022'!$H$5</f>
        <v>123</v>
      </c>
      <c r="I7" s="12">
        <f t="shared" ref="I7:I11" si="15">+ROUND(J7/H7,6)</f>
        <v>150.94390200000001</v>
      </c>
      <c r="J7" s="13">
        <f>'14 March 2022'!$J$5</f>
        <v>18566.100000000002</v>
      </c>
      <c r="K7" s="11">
        <f>'14 March 2022'!$H$6</f>
        <v>1085</v>
      </c>
      <c r="L7" s="12">
        <f t="shared" ref="L7:L11" si="16">+ROUND(M7/K7,6)</f>
        <v>152.092535</v>
      </c>
      <c r="M7" s="13">
        <f>'14 March 2022'!$J$6</f>
        <v>165020.4</v>
      </c>
      <c r="N7" s="11">
        <f t="shared" ref="N7:N11" si="17">+B7+E7+H7+K7</f>
        <v>29167</v>
      </c>
      <c r="O7" s="12">
        <f t="shared" ref="O7:O11" si="18">+ROUND(P7/N7,6)</f>
        <v>151.74533500000001</v>
      </c>
      <c r="P7" s="13">
        <f t="shared" si="12"/>
        <v>4425956.1999999955</v>
      </c>
    </row>
    <row r="8" spans="1:16" ht="14.5" x14ac:dyDescent="0.35">
      <c r="A8" s="10">
        <f>'15 March 2022'!H9</f>
        <v>44635</v>
      </c>
      <c r="B8" s="11">
        <f>'15 March 2022'!$H$3</f>
        <v>21131</v>
      </c>
      <c r="C8" s="12">
        <f t="shared" si="13"/>
        <v>153.192778</v>
      </c>
      <c r="D8" s="13">
        <f>'15 March 2022'!$J$3</f>
        <v>3237116.5999999982</v>
      </c>
      <c r="E8" s="11">
        <f>'15 March 2022'!$H$4</f>
        <v>510</v>
      </c>
      <c r="F8" s="12">
        <f t="shared" si="14"/>
        <v>152.86921599999999</v>
      </c>
      <c r="G8" s="13">
        <f>'15 March 2022'!$J$4</f>
        <v>77963.299999999988</v>
      </c>
      <c r="H8" s="11">
        <f>'15 March 2022'!$H$5</f>
        <v>195</v>
      </c>
      <c r="I8" s="12">
        <f t="shared" si="15"/>
        <v>152.988462</v>
      </c>
      <c r="J8" s="13">
        <f>'15 March 2022'!$J$5</f>
        <v>29832.75</v>
      </c>
      <c r="K8" s="11">
        <f>'15 March 2022'!$H$6</f>
        <v>1880</v>
      </c>
      <c r="L8" s="12">
        <f t="shared" si="16"/>
        <v>152.89329799999999</v>
      </c>
      <c r="M8" s="13">
        <f>'15 March 2022'!$J$6</f>
        <v>287439.39999999997</v>
      </c>
      <c r="N8" s="11">
        <f t="shared" si="17"/>
        <v>23716</v>
      </c>
      <c r="O8" s="12">
        <f t="shared" si="18"/>
        <v>153.16040000000001</v>
      </c>
      <c r="P8" s="13">
        <f t="shared" si="12"/>
        <v>3632352.049999998</v>
      </c>
    </row>
    <row r="9" spans="1:16" ht="14.5" x14ac:dyDescent="0.35">
      <c r="A9" s="10">
        <f>'16 March 2022'!H9</f>
        <v>44636</v>
      </c>
      <c r="B9" s="11">
        <f>'16 March 2022'!$H$3</f>
        <v>27995</v>
      </c>
      <c r="C9" s="12">
        <f t="shared" si="13"/>
        <v>157.92772099999999</v>
      </c>
      <c r="D9" s="13">
        <f>'16 March 2022'!$J$3</f>
        <v>4421186.5500000007</v>
      </c>
      <c r="E9" s="11">
        <f>'16 March 2022'!$H$4</f>
        <v>1109</v>
      </c>
      <c r="F9" s="12">
        <f t="shared" si="14"/>
        <v>157.75189399999999</v>
      </c>
      <c r="G9" s="13">
        <f>'16 March 2022'!$J$4</f>
        <v>174946.84999999992</v>
      </c>
      <c r="H9" s="11">
        <f>'16 March 2022'!$H$5</f>
        <v>449</v>
      </c>
      <c r="I9" s="12">
        <f t="shared" si="15"/>
        <v>157.81057899999999</v>
      </c>
      <c r="J9" s="13">
        <f>'16 March 2022'!$J$5</f>
        <v>70856.95</v>
      </c>
      <c r="K9" s="11">
        <f>'16 March 2022'!$H$6</f>
        <v>2317</v>
      </c>
      <c r="L9" s="12">
        <f t="shared" si="16"/>
        <v>157.96711300000001</v>
      </c>
      <c r="M9" s="13">
        <f>'16 March 2022'!$J$6</f>
        <v>366009.80000000005</v>
      </c>
      <c r="N9" s="11">
        <f t="shared" si="17"/>
        <v>31870</v>
      </c>
      <c r="O9" s="12">
        <f t="shared" si="18"/>
        <v>157.92281600000001</v>
      </c>
      <c r="P9" s="13">
        <f t="shared" si="12"/>
        <v>5033000.1500000004</v>
      </c>
    </row>
    <row r="10" spans="1:16" ht="14.5" x14ac:dyDescent="0.35">
      <c r="A10" s="10">
        <f>'17 March 2022'!H9</f>
        <v>44637</v>
      </c>
      <c r="B10" s="11">
        <f>'17 March 2022'!$H$3</f>
        <v>30495</v>
      </c>
      <c r="C10" s="12">
        <f t="shared" si="13"/>
        <v>161.124055</v>
      </c>
      <c r="D10" s="13">
        <f>'17 March 2022'!$J$3</f>
        <v>4913478.05</v>
      </c>
      <c r="E10" s="11">
        <f>'17 March 2022'!$H$4</f>
        <v>5109</v>
      </c>
      <c r="F10" s="12">
        <f t="shared" si="14"/>
        <v>161.18828500000001</v>
      </c>
      <c r="G10" s="13">
        <f>'17 March 2022'!$J$4</f>
        <v>823510.9499999996</v>
      </c>
      <c r="H10" s="11">
        <f>'17 March 2022'!$H$5</f>
        <v>1094</v>
      </c>
      <c r="I10" s="12">
        <f t="shared" si="15"/>
        <v>161.19575</v>
      </c>
      <c r="J10" s="13">
        <f>'17 March 2022'!$J$5</f>
        <v>176348.14999999997</v>
      </c>
      <c r="K10" s="11">
        <f>'17 March 2022'!$H$6</f>
        <v>6107</v>
      </c>
      <c r="L10" s="12">
        <f t="shared" si="16"/>
        <v>161.13180800000001</v>
      </c>
      <c r="M10" s="13">
        <f>'17 March 2022'!$J$6</f>
        <v>984031.95000000054</v>
      </c>
      <c r="N10" s="11">
        <f t="shared" si="17"/>
        <v>42805</v>
      </c>
      <c r="O10" s="12">
        <f t="shared" si="18"/>
        <v>161.13466</v>
      </c>
      <c r="P10" s="13">
        <f t="shared" si="12"/>
        <v>6897369.0999999996</v>
      </c>
    </row>
    <row r="11" spans="1:16" ht="14.5" x14ac:dyDescent="0.35">
      <c r="A11" s="10">
        <f>'18 March 2022'!H9</f>
        <v>44638</v>
      </c>
      <c r="B11" s="11">
        <f>'18 March 2022'!$H$3</f>
        <v>30168</v>
      </c>
      <c r="C11" s="12">
        <f t="shared" si="13"/>
        <v>160.707795</v>
      </c>
      <c r="D11" s="13">
        <f>'18 March 2022'!$J$3</f>
        <v>4848232.7499999963</v>
      </c>
      <c r="E11" s="11">
        <f>'18 March 2022'!$H$4</f>
        <v>1871</v>
      </c>
      <c r="F11" s="12">
        <f t="shared" si="14"/>
        <v>160.62605600000001</v>
      </c>
      <c r="G11" s="13">
        <f>'18 March 2022'!$J$4</f>
        <v>300531.34999999986</v>
      </c>
      <c r="H11" s="11">
        <f>'18 March 2022'!$H$5</f>
        <v>396</v>
      </c>
      <c r="I11" s="12">
        <f t="shared" si="15"/>
        <v>160.62298000000001</v>
      </c>
      <c r="J11" s="13">
        <f>'18 March 2022'!$J$5</f>
        <v>63606.700000000004</v>
      </c>
      <c r="K11" s="11">
        <f>'18 March 2022'!$H$6</f>
        <v>1977</v>
      </c>
      <c r="L11" s="12">
        <f t="shared" si="16"/>
        <v>160.11674300000001</v>
      </c>
      <c r="M11" s="13">
        <f>'18 March 2022'!$J$6</f>
        <v>316550.8000000001</v>
      </c>
      <c r="N11" s="11">
        <f t="shared" si="17"/>
        <v>34412</v>
      </c>
      <c r="O11" s="12">
        <f t="shared" si="18"/>
        <v>160.668418</v>
      </c>
      <c r="P11" s="13">
        <f t="shared" si="12"/>
        <v>5528921.5999999959</v>
      </c>
    </row>
    <row r="12" spans="1:16" ht="14.5" x14ac:dyDescent="0.35">
      <c r="A12" s="10">
        <f>'21 March 2022'!H9</f>
        <v>44641</v>
      </c>
      <c r="B12" s="11">
        <f>'21 March 2022'!$H$3</f>
        <v>48358</v>
      </c>
      <c r="C12" s="12">
        <f t="shared" ref="C12:C16" si="19">+ROUND(D12/B12,6)</f>
        <v>161.43635399999999</v>
      </c>
      <c r="D12" s="13">
        <f>'21 March 2022'!$J$3</f>
        <v>7806739.200000003</v>
      </c>
      <c r="E12" s="11">
        <f>'21 March 2022'!$H$4</f>
        <v>8648</v>
      </c>
      <c r="F12" s="12">
        <f t="shared" ref="F12:F16" si="20">+ROUND(G12/E12,6)</f>
        <v>161.24435700000001</v>
      </c>
      <c r="G12" s="13">
        <f>'21 March 2022'!$J$4</f>
        <v>1394441.2000000007</v>
      </c>
      <c r="H12" s="11">
        <f>'21 March 2022'!$H$5</f>
        <v>4433</v>
      </c>
      <c r="I12" s="12">
        <f t="shared" ref="I12:I16" si="21">+ROUND(J12/H12,6)</f>
        <v>161.424633</v>
      </c>
      <c r="J12" s="13">
        <f>'21 March 2022'!$J$5</f>
        <v>715595.40000000049</v>
      </c>
      <c r="K12" s="11">
        <f>'21 March 2022'!$H$6</f>
        <v>6286</v>
      </c>
      <c r="L12" s="12">
        <f t="shared" ref="L12:L16" si="22">+ROUND(M12/K12,6)</f>
        <v>161.660484</v>
      </c>
      <c r="M12" s="13">
        <f>'21 March 2022'!$J$6</f>
        <v>1016197.7999999995</v>
      </c>
      <c r="N12" s="11">
        <f t="shared" ref="N12:N16" si="23">+B12+E12+H12+K12</f>
        <v>67725</v>
      </c>
      <c r="O12" s="12">
        <f t="shared" ref="O12:O16" si="24">+ROUND(P12/N12,6)</f>
        <v>161.431873</v>
      </c>
      <c r="P12" s="13">
        <f t="shared" ref="P12:P13" si="25">+D12+G12+J12+M12</f>
        <v>10932973.600000003</v>
      </c>
    </row>
    <row r="13" spans="1:16" ht="14.5" x14ac:dyDescent="0.35">
      <c r="A13" s="10">
        <f>'22 March 2022'!H9</f>
        <v>44642</v>
      </c>
      <c r="B13" s="11">
        <f>'22 March 2022'!$H$3</f>
        <v>22534</v>
      </c>
      <c r="C13" s="12">
        <f t="shared" si="19"/>
        <v>159.223567</v>
      </c>
      <c r="D13" s="13">
        <f>'22 March 2022'!$J$3</f>
        <v>3587943.850000001</v>
      </c>
      <c r="E13" s="11">
        <f>'22 March 2022'!$H$4</f>
        <v>3504</v>
      </c>
      <c r="F13" s="12">
        <f t="shared" si="20"/>
        <v>159.25624999999999</v>
      </c>
      <c r="G13" s="13">
        <f>'22 March 2022'!$J$4</f>
        <v>558033.90000000037</v>
      </c>
      <c r="H13" s="11">
        <f>'22 March 2022'!$H$5</f>
        <v>1099</v>
      </c>
      <c r="I13" s="12">
        <f t="shared" si="21"/>
        <v>159.364013</v>
      </c>
      <c r="J13" s="13">
        <f>'22 March 2022'!$J$5</f>
        <v>175141.04999999993</v>
      </c>
      <c r="K13" s="11">
        <f>'22 March 2022'!$H$6</f>
        <v>3041</v>
      </c>
      <c r="L13" s="12">
        <f t="shared" si="22"/>
        <v>159.426537</v>
      </c>
      <c r="M13" s="13">
        <f>'22 March 2022'!$J$6</f>
        <v>484816.10000000003</v>
      </c>
      <c r="N13" s="11">
        <f t="shared" si="23"/>
        <v>30178</v>
      </c>
      <c r="O13" s="12">
        <f t="shared" si="24"/>
        <v>159.25292899999999</v>
      </c>
      <c r="P13" s="13">
        <f t="shared" si="25"/>
        <v>4805934.9000000013</v>
      </c>
    </row>
    <row r="14" spans="1:16" ht="14.5" x14ac:dyDescent="0.35">
      <c r="A14" s="10">
        <f>'23 March 2022'!H9</f>
        <v>44643</v>
      </c>
      <c r="B14" s="11">
        <f>'23 March 2022'!$H$3</f>
        <v>25654</v>
      </c>
      <c r="C14" s="12">
        <f t="shared" si="19"/>
        <v>159.75687199999999</v>
      </c>
      <c r="D14" s="13">
        <f>'23 March 2022'!$J$3</f>
        <v>4098402.8000000017</v>
      </c>
      <c r="E14" s="11">
        <f>'23 March 2022'!$H$4</f>
        <v>1904</v>
      </c>
      <c r="F14" s="12">
        <f t="shared" si="20"/>
        <v>159.71562499999999</v>
      </c>
      <c r="G14" s="13">
        <f>'23 March 2022'!$J$4</f>
        <v>304098.55</v>
      </c>
      <c r="H14" s="11">
        <f>'23 March 2022'!$H$5</f>
        <v>438</v>
      </c>
      <c r="I14" s="12">
        <f t="shared" si="21"/>
        <v>159.84315100000001</v>
      </c>
      <c r="J14" s="13">
        <f>'23 March 2022'!$J$5</f>
        <v>70011.3</v>
      </c>
      <c r="K14" s="11">
        <f>'23 March 2022'!$H$6</f>
        <v>2480</v>
      </c>
      <c r="L14" s="12">
        <f t="shared" si="22"/>
        <v>159.623347</v>
      </c>
      <c r="M14" s="13">
        <f>'23 March 2022'!$J$6</f>
        <v>395865.9</v>
      </c>
      <c r="N14" s="11">
        <f t="shared" si="23"/>
        <v>30476</v>
      </c>
      <c r="O14" s="12">
        <f t="shared" si="24"/>
        <v>159.74467000000001</v>
      </c>
      <c r="P14" s="13">
        <f t="shared" ref="P14:P20" si="26">+D14+G14+J14+M14</f>
        <v>4868378.5500000017</v>
      </c>
    </row>
    <row r="15" spans="1:16" ht="14.5" x14ac:dyDescent="0.35">
      <c r="A15" s="10">
        <f>'24 March 2022'!H9</f>
        <v>44644</v>
      </c>
      <c r="B15" s="11">
        <f>'24 March 2022'!$H$3</f>
        <v>17059</v>
      </c>
      <c r="C15" s="12">
        <f t="shared" si="19"/>
        <v>160.68586099999999</v>
      </c>
      <c r="D15" s="13">
        <f>'24 March 2022'!$J$3</f>
        <v>2741140.0999999996</v>
      </c>
      <c r="E15" s="11">
        <f>'24 March 2022'!$H$4</f>
        <v>4354</v>
      </c>
      <c r="F15" s="12">
        <f t="shared" si="20"/>
        <v>160.57626300000001</v>
      </c>
      <c r="G15" s="13">
        <f>'24 March 2022'!$J$4</f>
        <v>699149.04999999993</v>
      </c>
      <c r="H15" s="11">
        <f>'24 March 2022'!$H$5</f>
        <v>1653</v>
      </c>
      <c r="I15" s="12">
        <f t="shared" si="21"/>
        <v>160.73466400000001</v>
      </c>
      <c r="J15" s="13">
        <f>'24 March 2022'!$J$5</f>
        <v>265694.39999999997</v>
      </c>
      <c r="K15" s="11">
        <f>'24 March 2022'!$H$6</f>
        <v>4479</v>
      </c>
      <c r="L15" s="12">
        <f t="shared" si="22"/>
        <v>160.803416</v>
      </c>
      <c r="M15" s="13">
        <f>'24 March 2022'!$J$6</f>
        <v>720238.50000000035</v>
      </c>
      <c r="N15" s="11">
        <f t="shared" si="23"/>
        <v>27545</v>
      </c>
      <c r="O15" s="12">
        <f t="shared" si="24"/>
        <v>160.69058100000001</v>
      </c>
      <c r="P15" s="13">
        <f t="shared" si="26"/>
        <v>4426222.05</v>
      </c>
    </row>
    <row r="16" spans="1:16" ht="14.5" x14ac:dyDescent="0.35">
      <c r="A16" s="10">
        <f>'25 March 2022'!H9</f>
        <v>44645</v>
      </c>
      <c r="B16" s="11">
        <f>'25 March 2022'!$H$3</f>
        <v>30640</v>
      </c>
      <c r="C16" s="12">
        <f t="shared" si="19"/>
        <v>159.572383</v>
      </c>
      <c r="D16" s="13">
        <f>'25 March 2022'!$J$3</f>
        <v>4889297.7999999961</v>
      </c>
      <c r="E16" s="11">
        <f>'25 March 2022'!$H$4</f>
        <v>11653</v>
      </c>
      <c r="F16" s="12">
        <f t="shared" si="20"/>
        <v>158.957505</v>
      </c>
      <c r="G16" s="13">
        <f>'25 March 2022'!$J$4</f>
        <v>1852331.7999999993</v>
      </c>
      <c r="H16" s="11">
        <f>'25 March 2022'!$H$5</f>
        <v>2054</v>
      </c>
      <c r="I16" s="12">
        <f t="shared" si="21"/>
        <v>159.36144100000001</v>
      </c>
      <c r="J16" s="13">
        <f>'25 March 2022'!$J$5</f>
        <v>327328.39999999985</v>
      </c>
      <c r="K16" s="11">
        <f>'25 March 2022'!$H$6</f>
        <v>5247</v>
      </c>
      <c r="L16" s="12">
        <f t="shared" si="22"/>
        <v>159.56113999999999</v>
      </c>
      <c r="M16" s="13">
        <f>'25 March 2022'!$J$6</f>
        <v>837217.3</v>
      </c>
      <c r="N16" s="11">
        <f t="shared" si="23"/>
        <v>49594</v>
      </c>
      <c r="O16" s="12">
        <f t="shared" si="24"/>
        <v>159.41798</v>
      </c>
      <c r="P16" s="13">
        <f t="shared" si="26"/>
        <v>7906175.2999999952</v>
      </c>
    </row>
    <row r="17" spans="1:16" ht="14.5" x14ac:dyDescent="0.35">
      <c r="A17" s="10">
        <f>'28 March 2022'!H9</f>
        <v>44648</v>
      </c>
      <c r="B17" s="11">
        <f>'28 March 2022'!$H$3</f>
        <v>19256</v>
      </c>
      <c r="C17" s="12">
        <f t="shared" ref="C17:C21" si="27">+ROUND(D17/B17,6)</f>
        <v>159.23703800000001</v>
      </c>
      <c r="D17" s="13">
        <f>'28 March 2022'!$J$3</f>
        <v>3066268.4000000008</v>
      </c>
      <c r="E17" s="11">
        <f>'28 March 2022'!$H$4</f>
        <v>1197</v>
      </c>
      <c r="F17" s="12">
        <f t="shared" ref="F17:F21" si="28">+ROUND(G17/E17,6)</f>
        <v>159.13325</v>
      </c>
      <c r="G17" s="13">
        <f>'28 March 2022'!$J$4</f>
        <v>190482.5</v>
      </c>
      <c r="H17" s="11">
        <f>'28 March 2022'!$H$5</f>
        <v>328</v>
      </c>
      <c r="I17" s="12">
        <f t="shared" ref="I17:I21" si="29">+ROUND(J17/H17,6)</f>
        <v>159.21432899999999</v>
      </c>
      <c r="J17" s="13">
        <f>'28 March 2022'!$J$5</f>
        <v>52222.3</v>
      </c>
      <c r="K17" s="11">
        <f>'28 March 2022'!$H$6</f>
        <v>1360</v>
      </c>
      <c r="L17" s="12">
        <f t="shared" ref="L17:L21" si="30">+ROUND(M17/K17,6)</f>
        <v>159.23680100000001</v>
      </c>
      <c r="M17" s="13">
        <f>'28 March 2022'!$J$6</f>
        <v>216562.05</v>
      </c>
      <c r="N17" s="11">
        <f t="shared" ref="N17:N21" si="31">+B17+E17+H17+K17</f>
        <v>22141</v>
      </c>
      <c r="O17" s="12">
        <f t="shared" ref="O17:O21" si="32">+ROUND(P17/N17,6)</f>
        <v>159.231076</v>
      </c>
      <c r="P17" s="13">
        <f t="shared" si="26"/>
        <v>3525535.2500000005</v>
      </c>
    </row>
    <row r="18" spans="1:16" ht="14.5" x14ac:dyDescent="0.35">
      <c r="A18" s="10">
        <f>'29 March 2022'!H9</f>
        <v>44649</v>
      </c>
      <c r="B18" s="11">
        <f>'29 March 2022'!$H$3</f>
        <v>25571</v>
      </c>
      <c r="C18" s="12">
        <f t="shared" si="27"/>
        <v>162.403187</v>
      </c>
      <c r="D18" s="13">
        <f>'29 March 2022'!$J$3</f>
        <v>4152811.9000000036</v>
      </c>
      <c r="E18" s="11">
        <f>'29 March 2022'!$H$4</f>
        <v>2695</v>
      </c>
      <c r="F18" s="12">
        <f t="shared" si="28"/>
        <v>162.01057499999999</v>
      </c>
      <c r="G18" s="13">
        <f>'29 March 2022'!$J$4</f>
        <v>436618.49999999988</v>
      </c>
      <c r="H18" s="11">
        <f>'29 March 2022'!$H$5</f>
        <v>997</v>
      </c>
      <c r="I18" s="12">
        <f t="shared" si="29"/>
        <v>162.80581699999999</v>
      </c>
      <c r="J18" s="13">
        <f>'29 March 2022'!$J$5</f>
        <v>162317.4</v>
      </c>
      <c r="K18" s="11">
        <f>'29 March 2022'!$H$6</f>
        <v>4916</v>
      </c>
      <c r="L18" s="12">
        <f t="shared" si="30"/>
        <v>162.00795400000001</v>
      </c>
      <c r="M18" s="13">
        <f>'29 March 2022'!$J$6</f>
        <v>796431.10000000009</v>
      </c>
      <c r="N18" s="11">
        <f t="shared" si="31"/>
        <v>34179</v>
      </c>
      <c r="O18" s="12">
        <f t="shared" si="32"/>
        <v>162.32712799999999</v>
      </c>
      <c r="P18" s="13">
        <f t="shared" si="26"/>
        <v>5548178.9000000041</v>
      </c>
    </row>
    <row r="19" spans="1:16" ht="14.5" x14ac:dyDescent="0.35">
      <c r="A19" s="10">
        <f>'30 March 2022'!H9</f>
        <v>44650</v>
      </c>
      <c r="B19" s="11">
        <f>'30 March 2022'!$H$3</f>
        <v>26724</v>
      </c>
      <c r="C19" s="12">
        <f t="shared" si="27"/>
        <v>162.04264900000001</v>
      </c>
      <c r="D19" s="13">
        <f>'30 March 2022'!$J$3</f>
        <v>4330427.7500000009</v>
      </c>
      <c r="E19" s="11">
        <f>'30 March 2022'!$H$4</f>
        <v>1685</v>
      </c>
      <c r="F19" s="12">
        <f t="shared" si="28"/>
        <v>161.99175099999999</v>
      </c>
      <c r="G19" s="13">
        <f>'30 March 2022'!$J$4</f>
        <v>272956.09999999998</v>
      </c>
      <c r="H19" s="11">
        <f>'30 March 2022'!$H$5</f>
        <v>687</v>
      </c>
      <c r="I19" s="12">
        <f t="shared" si="29"/>
        <v>161.88333299999999</v>
      </c>
      <c r="J19" s="13">
        <f>'30 March 2022'!$J$5</f>
        <v>111213.85</v>
      </c>
      <c r="K19" s="11">
        <f>'30 March 2022'!$H$6</f>
        <v>2782</v>
      </c>
      <c r="L19" s="12">
        <f t="shared" si="30"/>
        <v>161.91759500000001</v>
      </c>
      <c r="M19" s="13">
        <f>'30 March 2022'!$J$6</f>
        <v>450454.75000000012</v>
      </c>
      <c r="N19" s="11">
        <f t="shared" si="31"/>
        <v>31878</v>
      </c>
      <c r="O19" s="12">
        <f t="shared" si="32"/>
        <v>162.025612</v>
      </c>
      <c r="P19" s="13">
        <f t="shared" si="26"/>
        <v>5165052.45</v>
      </c>
    </row>
    <row r="20" spans="1:16" ht="14.5" x14ac:dyDescent="0.35">
      <c r="A20" s="10">
        <f>'31 March 2022'!H9</f>
        <v>44651</v>
      </c>
      <c r="B20" s="11">
        <f>'31 March 2022'!$H$3</f>
        <v>52317</v>
      </c>
      <c r="C20" s="12">
        <f t="shared" si="27"/>
        <v>163.74064300000001</v>
      </c>
      <c r="D20" s="13">
        <f>'31 March 2022'!$J$3</f>
        <v>8566419.1999999955</v>
      </c>
      <c r="E20" s="11">
        <f>'31 March 2022'!$H$4</f>
        <v>5872</v>
      </c>
      <c r="F20" s="12">
        <f t="shared" si="28"/>
        <v>163.671603</v>
      </c>
      <c r="G20" s="13">
        <f>'31 March 2022'!$J$4</f>
        <v>961079.64999999979</v>
      </c>
      <c r="H20" s="11">
        <f>'31 March 2022'!$H$5</f>
        <v>2901</v>
      </c>
      <c r="I20" s="12">
        <f t="shared" si="29"/>
        <v>163.48403999999999</v>
      </c>
      <c r="J20" s="13">
        <f>'31 March 2022'!$J$5</f>
        <v>474267.2</v>
      </c>
      <c r="K20" s="11">
        <f>'31 March 2022'!$H$6</f>
        <v>6315</v>
      </c>
      <c r="L20" s="12">
        <f t="shared" si="30"/>
        <v>163.70380800000001</v>
      </c>
      <c r="M20" s="13">
        <f>'31 March 2022'!$J$6</f>
        <v>1033789.5499999999</v>
      </c>
      <c r="N20" s="11">
        <f t="shared" si="31"/>
        <v>67405</v>
      </c>
      <c r="O20" s="12">
        <f t="shared" si="32"/>
        <v>163.720134</v>
      </c>
      <c r="P20" s="13">
        <f t="shared" si="26"/>
        <v>11035555.599999996</v>
      </c>
    </row>
    <row r="21" spans="1:16" ht="14.5" x14ac:dyDescent="0.35">
      <c r="A21" s="10">
        <f>'1 April 2022'!H9</f>
        <v>44652</v>
      </c>
      <c r="B21" s="11">
        <f>'1 April 2022'!$H$3</f>
        <v>14126</v>
      </c>
      <c r="C21" s="12">
        <f t="shared" si="27"/>
        <v>162.0599</v>
      </c>
      <c r="D21" s="13">
        <f>'1 April 2022'!$J$3</f>
        <v>2289258.15</v>
      </c>
      <c r="E21" s="11">
        <f>'1 April 2022'!$H$4</f>
        <v>628</v>
      </c>
      <c r="F21" s="12">
        <f t="shared" si="28"/>
        <v>162.01289800000001</v>
      </c>
      <c r="G21" s="13">
        <f>'1 April 2022'!$J$4</f>
        <v>101744.09999999999</v>
      </c>
      <c r="H21" s="11">
        <f>'1 April 2022'!$H$5</f>
        <v>197</v>
      </c>
      <c r="I21" s="12">
        <f t="shared" si="29"/>
        <v>162.04467</v>
      </c>
      <c r="J21" s="13">
        <f>'1 April 2022'!$J$5</f>
        <v>31922.799999999996</v>
      </c>
      <c r="K21" s="11">
        <f>'1 April 2022'!$H$6</f>
        <v>967</v>
      </c>
      <c r="L21" s="12">
        <f t="shared" si="30"/>
        <v>162.037125</v>
      </c>
      <c r="M21" s="13">
        <f>'1 April 2022'!$J$6</f>
        <v>156689.90000000005</v>
      </c>
      <c r="N21" s="11">
        <f t="shared" si="31"/>
        <v>15918</v>
      </c>
      <c r="O21" s="12">
        <f t="shared" si="32"/>
        <v>162.05647400000001</v>
      </c>
      <c r="P21" s="13">
        <f>+D21+G21+J21+M21</f>
        <v>2579614.9499999997</v>
      </c>
    </row>
    <row r="22" spans="1:16" ht="14.5" x14ac:dyDescent="0.35">
      <c r="A22" s="10">
        <f>'4 April 2022'!H9</f>
        <v>44655</v>
      </c>
      <c r="B22" s="11">
        <f>'4 April 2022'!$H$3</f>
        <v>27779</v>
      </c>
      <c r="C22" s="12">
        <f t="shared" ref="C22:C26" si="33">+ROUND(D22/B22,6)</f>
        <v>162.02225200000001</v>
      </c>
      <c r="D22" s="13">
        <f>'4 April 2022'!$J$3</f>
        <v>4500816.1499999994</v>
      </c>
      <c r="E22" s="11">
        <f>'4 April 2022'!$H$4</f>
        <v>3154</v>
      </c>
      <c r="F22" s="12">
        <f t="shared" ref="F22:F26" si="34">+ROUND(G22/E22,6)</f>
        <v>161.97422299999999</v>
      </c>
      <c r="G22" s="13">
        <f>'4 April 2022'!$J$4</f>
        <v>510866.69999999995</v>
      </c>
      <c r="H22" s="11">
        <f>'4 April 2022'!$H$5</f>
        <v>1607</v>
      </c>
      <c r="I22" s="12">
        <f t="shared" ref="I22:I26" si="35">+ROUND(J22/H22,6)</f>
        <v>162.10986299999999</v>
      </c>
      <c r="J22" s="13">
        <f>'4 April 2022'!$J$5</f>
        <v>260510.55000000005</v>
      </c>
      <c r="K22" s="11">
        <f>'4 April 2022'!$H$6</f>
        <v>2673</v>
      </c>
      <c r="L22" s="12">
        <f t="shared" ref="L22:L26" si="36">+ROUND(M22/K22,6)</f>
        <v>161.915638</v>
      </c>
      <c r="M22" s="13">
        <f>'4 April 2022'!$J$6</f>
        <v>432800.49999999994</v>
      </c>
      <c r="N22" s="11">
        <f t="shared" ref="N22:N26" si="37">+B22+E22+H22+K22</f>
        <v>35213</v>
      </c>
      <c r="O22" s="12">
        <f t="shared" ref="O22:O26" si="38">+ROUND(P22/N22,6)</f>
        <v>162.013856</v>
      </c>
      <c r="P22" s="13">
        <f t="shared" ref="P22:P26" si="39">+D22+G22+J22+M22</f>
        <v>5704993.8999999994</v>
      </c>
    </row>
    <row r="23" spans="1:16" ht="14.5" x14ac:dyDescent="0.35">
      <c r="A23" s="10">
        <f>'5 April 2022'!H9</f>
        <v>44656</v>
      </c>
      <c r="B23" s="11">
        <f>'5 April 2022'!$H$3</f>
        <v>39708</v>
      </c>
      <c r="C23" s="12">
        <f t="shared" si="33"/>
        <v>163.36119299999999</v>
      </c>
      <c r="D23" s="13">
        <f>'5 April 2022'!$J$3</f>
        <v>6486746.25</v>
      </c>
      <c r="E23" s="11">
        <f>'5 April 2022'!$H$4</f>
        <v>4463</v>
      </c>
      <c r="F23" s="12">
        <f t="shared" si="34"/>
        <v>163.25583700000001</v>
      </c>
      <c r="G23" s="13">
        <f>'5 April 2022'!$J$4</f>
        <v>728610.80000000028</v>
      </c>
      <c r="H23" s="11">
        <f>'5 April 2022'!$H$5</f>
        <v>1437</v>
      </c>
      <c r="I23" s="12">
        <f t="shared" si="35"/>
        <v>163.51165599999999</v>
      </c>
      <c r="J23" s="13">
        <f>'5 April 2022'!$J$5</f>
        <v>234966.25</v>
      </c>
      <c r="K23" s="11">
        <f>'5 April 2022'!$H$6</f>
        <v>3508</v>
      </c>
      <c r="L23" s="12">
        <f t="shared" si="36"/>
        <v>163.31532200000001</v>
      </c>
      <c r="M23" s="13">
        <f>'5 April 2022'!$J$6</f>
        <v>572910.15000000014</v>
      </c>
      <c r="N23" s="11">
        <f t="shared" si="37"/>
        <v>49116</v>
      </c>
      <c r="O23" s="12">
        <f t="shared" si="38"/>
        <v>163.352746</v>
      </c>
      <c r="P23" s="13">
        <f t="shared" si="39"/>
        <v>8023233.4500000011</v>
      </c>
    </row>
    <row r="24" spans="1:16" ht="14.5" x14ac:dyDescent="0.35">
      <c r="A24" s="10">
        <f>'6 April 2022'!H9</f>
        <v>44657</v>
      </c>
      <c r="B24" s="11">
        <f>'6 April 2022'!$H$3</f>
        <v>32275</v>
      </c>
      <c r="C24" s="12">
        <f t="shared" si="33"/>
        <v>161.91794899999999</v>
      </c>
      <c r="D24" s="13">
        <f>'6 April 2022'!$J$3</f>
        <v>5225901.8000000054</v>
      </c>
      <c r="E24" s="11">
        <f>'6 April 2022'!$H$4</f>
        <v>3910</v>
      </c>
      <c r="F24" s="12">
        <f t="shared" si="34"/>
        <v>161.08207200000001</v>
      </c>
      <c r="G24" s="13">
        <f>'6 April 2022'!$J$4</f>
        <v>629830.89999999967</v>
      </c>
      <c r="H24" s="11">
        <f>'6 April 2022'!$H$5</f>
        <v>1113</v>
      </c>
      <c r="I24" s="12">
        <f t="shared" si="35"/>
        <v>160.91531900000001</v>
      </c>
      <c r="J24" s="13">
        <f>'6 April 2022'!$J$5</f>
        <v>179098.75</v>
      </c>
      <c r="K24" s="11">
        <f>'6 April 2022'!$H$6</f>
        <v>3728</v>
      </c>
      <c r="L24" s="12">
        <f t="shared" si="36"/>
        <v>161.877307</v>
      </c>
      <c r="M24" s="13">
        <f>'6 April 2022'!$J$6</f>
        <v>603478.60000000009</v>
      </c>
      <c r="N24" s="11">
        <f t="shared" si="37"/>
        <v>41026</v>
      </c>
      <c r="O24" s="12">
        <f t="shared" si="38"/>
        <v>161.80739199999999</v>
      </c>
      <c r="P24" s="13">
        <f t="shared" si="39"/>
        <v>6638310.0500000045</v>
      </c>
    </row>
    <row r="25" spans="1:16" ht="14.5" x14ac:dyDescent="0.35">
      <c r="A25" s="10">
        <f>'7 April 2022'!H9</f>
        <v>44658</v>
      </c>
      <c r="B25" s="11">
        <f>'7 April 2022'!$H$3</f>
        <v>17613</v>
      </c>
      <c r="C25" s="12">
        <f t="shared" si="33"/>
        <v>162.263859</v>
      </c>
      <c r="D25" s="13">
        <f>'7 April 2022'!$J$3</f>
        <v>2857953.350000001</v>
      </c>
      <c r="E25" s="11">
        <f>'7 April 2022'!$H$4</f>
        <v>1157</v>
      </c>
      <c r="F25" s="12">
        <f t="shared" si="34"/>
        <v>162.20743300000001</v>
      </c>
      <c r="G25" s="13">
        <f>'7 April 2022'!$J$4</f>
        <v>187673.99999999994</v>
      </c>
      <c r="H25" s="11">
        <f>'7 April 2022'!$H$5</f>
        <v>439</v>
      </c>
      <c r="I25" s="12">
        <f t="shared" si="35"/>
        <v>162.27357599999999</v>
      </c>
      <c r="J25" s="13">
        <f>'7 April 2022'!$J$5</f>
        <v>71238.10000000002</v>
      </c>
      <c r="K25" s="11">
        <f>'7 April 2022'!$H$6</f>
        <v>1232</v>
      </c>
      <c r="L25" s="12">
        <f t="shared" si="36"/>
        <v>162.28015400000001</v>
      </c>
      <c r="M25" s="13">
        <f>'7 April 2022'!$J$6</f>
        <v>199929.15</v>
      </c>
      <c r="N25" s="11">
        <f t="shared" si="37"/>
        <v>20441</v>
      </c>
      <c r="O25" s="12">
        <f t="shared" si="38"/>
        <v>162.26185599999999</v>
      </c>
      <c r="P25" s="13">
        <f t="shared" si="39"/>
        <v>3316794.600000001</v>
      </c>
    </row>
    <row r="26" spans="1:16" ht="14.5" x14ac:dyDescent="0.35">
      <c r="A26" s="10">
        <f>'8 April 2022'!H9</f>
        <v>44659</v>
      </c>
      <c r="B26" s="11">
        <f>'8 April 2022'!$H$3</f>
        <v>21873</v>
      </c>
      <c r="C26" s="12">
        <f t="shared" si="33"/>
        <v>161.93523999999999</v>
      </c>
      <c r="D26" s="13">
        <f>'8 April 2022'!$J$3</f>
        <v>3542009.4999999986</v>
      </c>
      <c r="E26" s="11">
        <f>'8 April 2022'!$H$4</f>
        <v>1980</v>
      </c>
      <c r="F26" s="12">
        <f t="shared" si="34"/>
        <v>161.927424</v>
      </c>
      <c r="G26" s="13">
        <f>'8 April 2022'!$J$4</f>
        <v>320616.30000000005</v>
      </c>
      <c r="H26" s="11">
        <f>'8 April 2022'!$H$5</f>
        <v>1221</v>
      </c>
      <c r="I26" s="12">
        <f t="shared" si="35"/>
        <v>161.89828</v>
      </c>
      <c r="J26" s="13">
        <f>'8 April 2022'!$J$5</f>
        <v>197677.80000000002</v>
      </c>
      <c r="K26" s="11">
        <f>'8 April 2022'!$H$6</f>
        <v>2621</v>
      </c>
      <c r="L26" s="12">
        <f t="shared" si="36"/>
        <v>161.843705</v>
      </c>
      <c r="M26" s="13">
        <f>'8 April 2022'!$J$6</f>
        <v>424192.35</v>
      </c>
      <c r="N26" s="11">
        <f t="shared" si="37"/>
        <v>27695</v>
      </c>
      <c r="O26" s="12">
        <f t="shared" si="38"/>
        <v>161.92438899999999</v>
      </c>
      <c r="P26" s="13">
        <f t="shared" si="39"/>
        <v>4484495.9499999983</v>
      </c>
    </row>
    <row r="27" spans="1:16" ht="14.5" x14ac:dyDescent="0.35">
      <c r="A27" s="10">
        <f>'11 April 2022'!H9</f>
        <v>44662</v>
      </c>
      <c r="B27" s="11">
        <f>'11 April 2022'!$H$3</f>
        <v>18749</v>
      </c>
      <c r="C27" s="12">
        <f t="shared" ref="C27:C30" si="40">+ROUND(D27/B27,6)</f>
        <v>159.86793700000001</v>
      </c>
      <c r="D27" s="13">
        <f>'11 April 2022'!$J$3</f>
        <v>2997363.9499999983</v>
      </c>
      <c r="E27" s="11">
        <f>'11 April 2022'!$H$4</f>
        <v>1524</v>
      </c>
      <c r="F27" s="12">
        <f t="shared" ref="F27:F30" si="41">+ROUND(G27/E27,6)</f>
        <v>159.908727</v>
      </c>
      <c r="G27" s="13">
        <f>'11 April 2022'!$J$4</f>
        <v>243700.90000000002</v>
      </c>
      <c r="H27" s="11">
        <f>'11 April 2022'!$H$5</f>
        <v>625</v>
      </c>
      <c r="I27" s="12">
        <f t="shared" ref="I27:I30" si="42">+ROUND(J27/H27,6)</f>
        <v>159.79784000000001</v>
      </c>
      <c r="J27" s="13">
        <f>'11 April 2022'!$J$5</f>
        <v>99873.65</v>
      </c>
      <c r="K27" s="11">
        <f>'11 April 2022'!$H$6</f>
        <v>2124</v>
      </c>
      <c r="L27" s="12">
        <f t="shared" ref="L27:L30" si="43">+ROUND(M27/K27,6)</f>
        <v>159.91645500000001</v>
      </c>
      <c r="M27" s="13">
        <f>'11 April 2022'!$J$6</f>
        <v>339662.55000000005</v>
      </c>
      <c r="N27" s="11">
        <f t="shared" ref="N27:N30" si="44">+B27+E27+H27+K27</f>
        <v>23022</v>
      </c>
      <c r="O27" s="12">
        <f t="shared" ref="O27:O30" si="45">+ROUND(P27/N27,6)</f>
        <v>159.87321</v>
      </c>
      <c r="P27" s="13">
        <f t="shared" ref="P27:P30" si="46">+D27+G27+J27+M27</f>
        <v>3680601.049999998</v>
      </c>
    </row>
    <row r="28" spans="1:16" ht="14.5" x14ac:dyDescent="0.35">
      <c r="A28" s="10">
        <f>'12 April 2022'!H9</f>
        <v>44663</v>
      </c>
      <c r="B28" s="11">
        <f>'12 April 2022'!$H$3</f>
        <v>19674</v>
      </c>
      <c r="C28" s="12">
        <f t="shared" si="40"/>
        <v>158.60149200000001</v>
      </c>
      <c r="D28" s="13">
        <f>'12 April 2022'!$J$3</f>
        <v>3120325.7500000019</v>
      </c>
      <c r="E28" s="11">
        <f>'12 April 2022'!$H$4</f>
        <v>829</v>
      </c>
      <c r="F28" s="12">
        <f t="shared" si="41"/>
        <v>158.60458399999999</v>
      </c>
      <c r="G28" s="13">
        <f>'12 April 2022'!$J$4</f>
        <v>131483.19999999998</v>
      </c>
      <c r="H28" s="11">
        <f>'12 April 2022'!$H$5</f>
        <v>481</v>
      </c>
      <c r="I28" s="12">
        <f t="shared" si="42"/>
        <v>158.60987499999999</v>
      </c>
      <c r="J28" s="13">
        <f>'12 April 2022'!$J$5</f>
        <v>76291.35000000002</v>
      </c>
      <c r="K28" s="11">
        <f>'12 April 2022'!$H$6</f>
        <v>1493</v>
      </c>
      <c r="L28" s="12">
        <f t="shared" si="43"/>
        <v>158.704354</v>
      </c>
      <c r="M28" s="13">
        <f>'12 April 2022'!$J$6</f>
        <v>236945.6</v>
      </c>
      <c r="N28" s="11">
        <f t="shared" si="44"/>
        <v>22477</v>
      </c>
      <c r="O28" s="12">
        <f t="shared" si="45"/>
        <v>158.60861800000001</v>
      </c>
      <c r="P28" s="13">
        <f t="shared" si="46"/>
        <v>3565045.9000000022</v>
      </c>
    </row>
    <row r="29" spans="1:16" ht="14.5" x14ac:dyDescent="0.35">
      <c r="A29" s="10">
        <f>'13 April 2022'!H9</f>
        <v>44664</v>
      </c>
      <c r="B29" s="11">
        <f>'13 April 2022'!$H$3</f>
        <v>24727</v>
      </c>
      <c r="C29" s="12">
        <f t="shared" si="40"/>
        <v>156.472655</v>
      </c>
      <c r="D29" s="13">
        <f>'13 April 2022'!$J$3</f>
        <v>3869099.3499999996</v>
      </c>
      <c r="E29" s="11">
        <f>'13 April 2022'!$H$4</f>
        <v>1837</v>
      </c>
      <c r="F29" s="12">
        <f t="shared" si="41"/>
        <v>156.44667899999999</v>
      </c>
      <c r="G29" s="13">
        <f>'13 April 2022'!$J$4</f>
        <v>287392.54999999993</v>
      </c>
      <c r="H29" s="11">
        <f>'13 April 2022'!$H$5</f>
        <v>916</v>
      </c>
      <c r="I29" s="12">
        <f t="shared" si="42"/>
        <v>156.01026200000001</v>
      </c>
      <c r="J29" s="13">
        <f>'13 April 2022'!$J$5</f>
        <v>142905.40000000002</v>
      </c>
      <c r="K29" s="11">
        <f>'13 April 2022'!$H$6</f>
        <v>3808</v>
      </c>
      <c r="L29" s="12">
        <f t="shared" si="43"/>
        <v>156.37825599999999</v>
      </c>
      <c r="M29" s="13">
        <f>'13 April 2022'!$J$6</f>
        <v>595488.4</v>
      </c>
      <c r="N29" s="11">
        <f t="shared" si="44"/>
        <v>31288</v>
      </c>
      <c r="O29" s="12">
        <f t="shared" si="45"/>
        <v>156.44610399999999</v>
      </c>
      <c r="P29" s="13">
        <f t="shared" si="46"/>
        <v>4894885.7</v>
      </c>
    </row>
    <row r="30" spans="1:16" ht="14.5" x14ac:dyDescent="0.35">
      <c r="A30" s="10">
        <f>'14 April 2022'!H9</f>
        <v>44665</v>
      </c>
      <c r="B30" s="11">
        <f>'14 April 2022'!$H$3</f>
        <v>20744</v>
      </c>
      <c r="C30" s="12">
        <f t="shared" si="40"/>
        <v>157.94429199999999</v>
      </c>
      <c r="D30" s="13">
        <f>'14 April 2022'!$J$3</f>
        <v>3276396.399999999</v>
      </c>
      <c r="E30" s="11">
        <f>'14 April 2022'!$H$4</f>
        <v>1529</v>
      </c>
      <c r="F30" s="12">
        <f t="shared" si="41"/>
        <v>158.03806399999999</v>
      </c>
      <c r="G30" s="13">
        <f>'14 April 2022'!$J$4</f>
        <v>241640.19999999995</v>
      </c>
      <c r="H30" s="11">
        <f>'14 April 2022'!$H$5</f>
        <v>255</v>
      </c>
      <c r="I30" s="12">
        <f t="shared" si="42"/>
        <v>158.15823499999999</v>
      </c>
      <c r="J30" s="13">
        <f>'14 April 2022'!$J$5</f>
        <v>40330.35</v>
      </c>
      <c r="K30" s="11">
        <f>'14 April 2022'!$H$6</f>
        <v>1943</v>
      </c>
      <c r="L30" s="12">
        <f t="shared" si="43"/>
        <v>158.11508000000001</v>
      </c>
      <c r="M30" s="13">
        <f>'14 April 2022'!$J$6</f>
        <v>307217.60000000003</v>
      </c>
      <c r="N30" s="11">
        <f t="shared" si="44"/>
        <v>24471</v>
      </c>
      <c r="O30" s="12">
        <f t="shared" si="45"/>
        <v>157.96594099999999</v>
      </c>
      <c r="P30" s="13">
        <f t="shared" si="46"/>
        <v>3865584.5499999989</v>
      </c>
    </row>
    <row r="31" spans="1:16" ht="14.5" x14ac:dyDescent="0.35">
      <c r="A31" s="10">
        <f>'19 April 2022'!H9</f>
        <v>44670</v>
      </c>
      <c r="B31" s="11">
        <f>'19 April 2022'!$H$3</f>
        <v>19741</v>
      </c>
      <c r="C31" s="12">
        <f t="shared" ref="C31:C34" si="47">+ROUND(D31/B31,6)</f>
        <v>153.69215299999999</v>
      </c>
      <c r="D31" s="13">
        <f>'19 April 2022'!$J$3</f>
        <v>3034036.8000000026</v>
      </c>
      <c r="E31" s="11">
        <f>'19 April 2022'!$H$4</f>
        <v>3890</v>
      </c>
      <c r="F31" s="12">
        <f t="shared" ref="F31:F34" si="48">+ROUND(G31/E31,6)</f>
        <v>153.75258400000001</v>
      </c>
      <c r="G31" s="13">
        <f>'19 April 2022'!$J$4</f>
        <v>598097.55000000016</v>
      </c>
      <c r="H31" s="11">
        <f>'19 April 2022'!$H$5</f>
        <v>1650</v>
      </c>
      <c r="I31" s="12">
        <f t="shared" ref="I31:I34" si="49">+ROUND(J31/H31,6)</f>
        <v>154.525879</v>
      </c>
      <c r="J31" s="13">
        <f>'19 April 2022'!$J$5</f>
        <v>254967.69999999995</v>
      </c>
      <c r="K31" s="11">
        <f>'19 April 2022'!$H$6</f>
        <v>3267</v>
      </c>
      <c r="L31" s="12">
        <f t="shared" ref="L31:L34" si="50">+ROUND(M31/K31,6)</f>
        <v>153.71000900000001</v>
      </c>
      <c r="M31" s="13">
        <f>'19 April 2022'!$J$6</f>
        <v>502170.5999999998</v>
      </c>
      <c r="N31" s="11">
        <f t="shared" ref="N31:N34" si="51">+B31+E31+H31+K31</f>
        <v>28548</v>
      </c>
      <c r="O31" s="12">
        <f t="shared" ref="O31:O34" si="52">+ROUND(P31/N31,6)</f>
        <v>153.750618</v>
      </c>
      <c r="P31" s="13">
        <f t="shared" ref="P31:P34" si="53">+D31+G31+J31+M31</f>
        <v>4389272.6500000022</v>
      </c>
    </row>
    <row r="32" spans="1:16" ht="14.5" x14ac:dyDescent="0.35">
      <c r="A32" s="10">
        <f>'20 April 2022'!H9</f>
        <v>44671</v>
      </c>
      <c r="B32" s="11">
        <f>'20 April 2022'!$H$3</f>
        <v>24171</v>
      </c>
      <c r="C32" s="12">
        <f t="shared" si="47"/>
        <v>155.72620699999999</v>
      </c>
      <c r="D32" s="13">
        <f>'20 April 2022'!$J$3</f>
        <v>3764058.1500000013</v>
      </c>
      <c r="E32" s="11">
        <f>'20 April 2022'!$H$4</f>
        <v>5083</v>
      </c>
      <c r="F32" s="12">
        <f t="shared" si="48"/>
        <v>155.421041</v>
      </c>
      <c r="G32" s="13">
        <f>'20 April 2022'!$J$4</f>
        <v>790005.15</v>
      </c>
      <c r="H32" s="11">
        <f>'20 April 2022'!$H$5</f>
        <v>1456</v>
      </c>
      <c r="I32" s="12">
        <f t="shared" si="49"/>
        <v>155.52757600000001</v>
      </c>
      <c r="J32" s="13">
        <f>'20 April 2022'!$J$5</f>
        <v>226448.14999999997</v>
      </c>
      <c r="K32" s="11">
        <f>'20 April 2022'!$H$6</f>
        <v>2378</v>
      </c>
      <c r="L32" s="12">
        <f t="shared" si="50"/>
        <v>155.54611</v>
      </c>
      <c r="M32" s="13">
        <f>'20 April 2022'!$J$6</f>
        <v>369888.65000000014</v>
      </c>
      <c r="N32" s="11">
        <f t="shared" si="51"/>
        <v>33088</v>
      </c>
      <c r="O32" s="12">
        <f t="shared" si="52"/>
        <v>155.65764300000001</v>
      </c>
      <c r="P32" s="13">
        <f t="shared" si="53"/>
        <v>5150400.1000000024</v>
      </c>
    </row>
    <row r="33" spans="1:16" ht="14.5" x14ac:dyDescent="0.35">
      <c r="A33" s="10">
        <f>'21 April 2022'!H9</f>
        <v>44672</v>
      </c>
      <c r="B33" s="11">
        <f>'21 April 2022'!$H$3</f>
        <v>32049</v>
      </c>
      <c r="C33" s="12">
        <f t="shared" si="47"/>
        <v>157.853083</v>
      </c>
      <c r="D33" s="13">
        <f>'21 April 2022'!$J$3</f>
        <v>5059033.4499999983</v>
      </c>
      <c r="E33" s="11">
        <f>'21 April 2022'!$H$4</f>
        <v>2785</v>
      </c>
      <c r="F33" s="12">
        <f t="shared" si="48"/>
        <v>157.77438100000001</v>
      </c>
      <c r="G33" s="13">
        <f>'21 April 2022'!$J$4</f>
        <v>439401.64999999991</v>
      </c>
      <c r="H33" s="11">
        <f>'21 April 2022'!$H$5</f>
        <v>1171</v>
      </c>
      <c r="I33" s="12">
        <f t="shared" si="49"/>
        <v>157.67980399999999</v>
      </c>
      <c r="J33" s="13">
        <f>'21 April 2022'!$J$5</f>
        <v>184643.04999999993</v>
      </c>
      <c r="K33" s="11">
        <f>'21 April 2022'!$H$6</f>
        <v>2590</v>
      </c>
      <c r="L33" s="12">
        <f t="shared" si="50"/>
        <v>157.85073399999999</v>
      </c>
      <c r="M33" s="13">
        <f>'21 April 2022'!$J$6</f>
        <v>408833.39999999985</v>
      </c>
      <c r="N33" s="11">
        <f t="shared" si="51"/>
        <v>38595</v>
      </c>
      <c r="O33" s="12">
        <f t="shared" si="52"/>
        <v>157.84198900000001</v>
      </c>
      <c r="P33" s="13">
        <f t="shared" si="53"/>
        <v>6091911.549999997</v>
      </c>
    </row>
    <row r="34" spans="1:16" ht="14.5" x14ac:dyDescent="0.35">
      <c r="A34" s="10">
        <f>'22 April 2022'!H9</f>
        <v>44673</v>
      </c>
      <c r="B34" s="11">
        <f>'22 April 2022'!$H$3</f>
        <v>29800</v>
      </c>
      <c r="C34" s="12">
        <f t="shared" si="47"/>
        <v>155.20739599999999</v>
      </c>
      <c r="D34" s="13">
        <f>'22 April 2022'!$J$3</f>
        <v>4625180.3999999976</v>
      </c>
      <c r="E34" s="11">
        <f>'22 April 2022'!$H$4</f>
        <v>5632</v>
      </c>
      <c r="F34" s="12">
        <f t="shared" si="48"/>
        <v>155.20163400000001</v>
      </c>
      <c r="G34" s="13">
        <f>'22 April 2022'!$J$4</f>
        <v>874095.59999999951</v>
      </c>
      <c r="H34" s="11">
        <f>'22 April 2022'!$H$5</f>
        <v>2692</v>
      </c>
      <c r="I34" s="12">
        <f t="shared" si="49"/>
        <v>155.15286</v>
      </c>
      <c r="J34" s="13">
        <f>'22 April 2022'!$J$5</f>
        <v>417671.50000000012</v>
      </c>
      <c r="K34" s="11">
        <f>'22 April 2022'!$H$6</f>
        <v>4048</v>
      </c>
      <c r="L34" s="12">
        <f t="shared" si="50"/>
        <v>155.26238900000001</v>
      </c>
      <c r="M34" s="13">
        <f>'22 April 2022'!$J$6</f>
        <v>628502.15000000014</v>
      </c>
      <c r="N34" s="11">
        <f t="shared" si="51"/>
        <v>42172</v>
      </c>
      <c r="O34" s="12">
        <f t="shared" si="52"/>
        <v>155.20842400000001</v>
      </c>
      <c r="P34" s="13">
        <f t="shared" si="53"/>
        <v>6545449.6499999976</v>
      </c>
    </row>
    <row r="35" spans="1:16" ht="14.5" x14ac:dyDescent="0.35">
      <c r="A35" s="10">
        <f>'25 April 2022'!H9</f>
        <v>44676</v>
      </c>
      <c r="B35" s="11">
        <f>'25 April 2022'!$H$3</f>
        <v>16462</v>
      </c>
      <c r="C35" s="12">
        <f t="shared" ref="C35:C39" si="54">+ROUND(D35/B35,6)</f>
        <v>153.236186</v>
      </c>
      <c r="D35" s="13">
        <f>'25 April 2022'!$J$3</f>
        <v>2522574.0999999968</v>
      </c>
      <c r="E35" s="11">
        <f>'25 April 2022'!$H$4</f>
        <v>1594</v>
      </c>
      <c r="F35" s="12">
        <f t="shared" ref="F35:F39" si="55">+ROUND(G35/E35,6)</f>
        <v>153.04868300000001</v>
      </c>
      <c r="G35" s="13">
        <f>'25 April 2022'!$J$4</f>
        <v>243959.6</v>
      </c>
      <c r="H35" s="11">
        <f>'25 April 2022'!$H$5</f>
        <v>546</v>
      </c>
      <c r="I35" s="12">
        <f t="shared" ref="I35:I39" si="56">+ROUND(J35/H35,6)</f>
        <v>152.63608099999999</v>
      </c>
      <c r="J35" s="13">
        <f>'25 April 2022'!$J$5</f>
        <v>83339.299999999988</v>
      </c>
      <c r="K35" s="11">
        <f>'25 April 2022'!$H$6</f>
        <v>1420</v>
      </c>
      <c r="L35" s="12">
        <f t="shared" ref="L35:L39" si="57">+ROUND(M35/K35,6)</f>
        <v>152.50482400000001</v>
      </c>
      <c r="M35" s="13">
        <f>'25 April 2022'!$J$6</f>
        <v>216556.84999999995</v>
      </c>
      <c r="N35" s="11">
        <f t="shared" ref="N35:N39" si="58">+B35+E35+H35+K35</f>
        <v>20022</v>
      </c>
      <c r="O35" s="12">
        <f t="shared" ref="O35:O39" si="59">+ROUND(P35/N35,6)</f>
        <v>153.15302399999999</v>
      </c>
      <c r="P35" s="13">
        <f t="shared" ref="P35:P38" si="60">+D35+G35+J35+M35</f>
        <v>3066429.8499999968</v>
      </c>
    </row>
    <row r="36" spans="1:16" ht="14.5" x14ac:dyDescent="0.35">
      <c r="A36" s="10">
        <f>'26 April 2022'!H9</f>
        <v>44677</v>
      </c>
      <c r="B36" s="11">
        <f>'26 April 2022'!$H$3</f>
        <v>39950</v>
      </c>
      <c r="C36" s="12">
        <f t="shared" si="54"/>
        <v>155.53981099999999</v>
      </c>
      <c r="D36" s="13">
        <f>'26 April 2022'!$J$3</f>
        <v>6213815.450000002</v>
      </c>
      <c r="E36" s="11">
        <f>'26 April 2022'!$H$4</f>
        <v>2576</v>
      </c>
      <c r="F36" s="12">
        <f t="shared" si="55"/>
        <v>155.20275599999999</v>
      </c>
      <c r="G36" s="13">
        <f>'26 April 2022'!$J$4</f>
        <v>399802.3</v>
      </c>
      <c r="H36" s="11">
        <f>'26 April 2022'!$H$5</f>
        <v>2128</v>
      </c>
      <c r="I36" s="12">
        <f t="shared" si="56"/>
        <v>154.956579</v>
      </c>
      <c r="J36" s="13">
        <f>'26 April 2022'!$J$5</f>
        <v>329747.60000000009</v>
      </c>
      <c r="K36" s="11">
        <f>'26 April 2022'!$H$6</f>
        <v>4292</v>
      </c>
      <c r="L36" s="12">
        <f t="shared" si="57"/>
        <v>155.52379999999999</v>
      </c>
      <c r="M36" s="13">
        <f>'26 April 2022'!$J$6</f>
        <v>667508.14999999979</v>
      </c>
      <c r="N36" s="11">
        <f t="shared" si="58"/>
        <v>48946</v>
      </c>
      <c r="O36" s="12">
        <f t="shared" si="59"/>
        <v>155.49531099999999</v>
      </c>
      <c r="P36" s="13">
        <f t="shared" si="60"/>
        <v>7610873.5000000009</v>
      </c>
    </row>
    <row r="37" spans="1:16" ht="14.5" x14ac:dyDescent="0.35">
      <c r="A37" s="10">
        <f>'27 April 2022'!H9</f>
        <v>44678</v>
      </c>
      <c r="B37" s="11">
        <f>'27 April 2022'!$H$3</f>
        <v>30959</v>
      </c>
      <c r="C37" s="12">
        <f t="shared" si="54"/>
        <v>155.33638999999999</v>
      </c>
      <c r="D37" s="13">
        <f>'27 April 2022'!$J$3</f>
        <v>4809059.3000000073</v>
      </c>
      <c r="E37" s="11">
        <f>'27 April 2022'!$H$4</f>
        <v>5138</v>
      </c>
      <c r="F37" s="12">
        <f t="shared" si="55"/>
        <v>155.36108400000001</v>
      </c>
      <c r="G37" s="13">
        <f>'27 April 2022'!$J$4</f>
        <v>798245.25000000023</v>
      </c>
      <c r="H37" s="11">
        <f>'27 April 2022'!$H$5</f>
        <v>1355</v>
      </c>
      <c r="I37" s="12">
        <f t="shared" si="56"/>
        <v>155.252546</v>
      </c>
      <c r="J37" s="13">
        <f>'27 April 2022'!$J$5</f>
        <v>210367.19999999998</v>
      </c>
      <c r="K37" s="11">
        <f>'27 April 2022'!$H$6</f>
        <v>4004</v>
      </c>
      <c r="L37" s="12">
        <f t="shared" si="57"/>
        <v>155.32116600000001</v>
      </c>
      <c r="M37" s="13">
        <f>'27 April 2022'!$J$6</f>
        <v>621905.94999999984</v>
      </c>
      <c r="N37" s="11">
        <f t="shared" si="58"/>
        <v>41456</v>
      </c>
      <c r="O37" s="12">
        <f t="shared" si="59"/>
        <v>155.335216</v>
      </c>
      <c r="P37" s="13">
        <f>+D37+G37+J37+M37-1</f>
        <v>6439576.7000000076</v>
      </c>
    </row>
    <row r="38" spans="1:16" ht="14.5" x14ac:dyDescent="0.35">
      <c r="A38" s="10">
        <f>'28 April 2022'!H9</f>
        <v>44679</v>
      </c>
      <c r="B38" s="11">
        <f>'28 April 2022'!$H$3</f>
        <v>16698</v>
      </c>
      <c r="C38" s="12">
        <f t="shared" si="54"/>
        <v>158.49001699999999</v>
      </c>
      <c r="D38" s="13">
        <f>'28 April 2022'!$J$3</f>
        <v>2646466.2999999993</v>
      </c>
      <c r="E38" s="11">
        <f>'28 April 2022'!$H$4</f>
        <v>1208</v>
      </c>
      <c r="F38" s="12">
        <f t="shared" si="55"/>
        <v>158.30132499999999</v>
      </c>
      <c r="G38" s="13">
        <f>'28 April 2022'!$J$4</f>
        <v>191227.99999999997</v>
      </c>
      <c r="H38" s="11">
        <f>'28 April 2022'!$H$5</f>
        <v>659</v>
      </c>
      <c r="I38" s="12">
        <f t="shared" si="56"/>
        <v>158.277997</v>
      </c>
      <c r="J38" s="13">
        <f>'28 April 2022'!$J$5</f>
        <v>104305.2</v>
      </c>
      <c r="K38" s="11">
        <f>'28 April 2022'!$H$6</f>
        <v>1602</v>
      </c>
      <c r="L38" s="12">
        <f t="shared" si="57"/>
        <v>158.225437</v>
      </c>
      <c r="M38" s="13">
        <f>'28 April 2022'!$J$6</f>
        <v>253477.15000000002</v>
      </c>
      <c r="N38" s="11">
        <f t="shared" si="58"/>
        <v>20167</v>
      </c>
      <c r="O38" s="12">
        <f t="shared" si="59"/>
        <v>158.45076900000001</v>
      </c>
      <c r="P38" s="13">
        <f t="shared" si="60"/>
        <v>3195476.6499999994</v>
      </c>
    </row>
    <row r="39" spans="1:16" ht="14.5" x14ac:dyDescent="0.35">
      <c r="A39" s="10">
        <f>'29 April 2022'!H9</f>
        <v>44680</v>
      </c>
      <c r="B39" s="11">
        <f>'29 April 2022'!$H$3</f>
        <v>22473</v>
      </c>
      <c r="C39" s="12">
        <f t="shared" si="54"/>
        <v>160.21437900000001</v>
      </c>
      <c r="D39" s="13">
        <f>'29 April 2022'!$J$3</f>
        <v>3600497.7500000028</v>
      </c>
      <c r="E39" s="11">
        <f>'29 April 2022'!$H$4</f>
        <v>1852</v>
      </c>
      <c r="F39" s="12">
        <f t="shared" si="55"/>
        <v>160.17248900000001</v>
      </c>
      <c r="G39" s="13">
        <f>'29 April 2022'!$J$4</f>
        <v>296639.45000000007</v>
      </c>
      <c r="H39" s="11">
        <f>'29 April 2022'!$H$5</f>
        <v>627</v>
      </c>
      <c r="I39" s="12">
        <f t="shared" si="56"/>
        <v>160.16993600000001</v>
      </c>
      <c r="J39" s="13">
        <f>'29 April 2022'!$J$5</f>
        <v>100426.54999999997</v>
      </c>
      <c r="K39" s="11">
        <f>'29 April 2022'!$H$6</f>
        <v>2128</v>
      </c>
      <c r="L39" s="12">
        <f t="shared" si="57"/>
        <v>160.081367</v>
      </c>
      <c r="M39" s="13">
        <f>'29 April 2022'!$J$6</f>
        <v>340653.14999999991</v>
      </c>
      <c r="N39" s="11">
        <f t="shared" si="58"/>
        <v>27080</v>
      </c>
      <c r="O39" s="12">
        <f t="shared" si="59"/>
        <v>160.199996</v>
      </c>
      <c r="P39" s="13">
        <f>+D39+G39+J39+M39-1</f>
        <v>4338215.9000000022</v>
      </c>
    </row>
    <row r="40" spans="1:16" ht="14.5" x14ac:dyDescent="0.35">
      <c r="A40" s="10">
        <f>'2 May 2022'!H9</f>
        <v>44683</v>
      </c>
      <c r="B40" s="11">
        <f>'2 May 2022'!$H$3</f>
        <v>27038</v>
      </c>
      <c r="C40" s="12">
        <f t="shared" ref="C40" si="61">+ROUND(D40/B40,6)</f>
        <v>156.19587100000001</v>
      </c>
      <c r="D40" s="13">
        <f>'2 May 2022'!$J$3</f>
        <v>4223223.95</v>
      </c>
      <c r="E40" s="11">
        <f>'2 May 2022'!$H$4</f>
        <v>5181</v>
      </c>
      <c r="F40" s="12">
        <f t="shared" ref="F40" si="62">+ROUND(G40/E40,6)</f>
        <v>155.85302999999999</v>
      </c>
      <c r="G40" s="13">
        <f>'2 May 2022'!$J$4</f>
        <v>807474.55</v>
      </c>
      <c r="H40" s="11">
        <f>'2 May 2022'!$H$5</f>
        <v>3767</v>
      </c>
      <c r="I40" s="12">
        <f t="shared" ref="I40" si="63">+ROUND(J40/H40,6)</f>
        <v>155.73275799999999</v>
      </c>
      <c r="J40" s="13">
        <f>'2 May 2022'!$J$5</f>
        <v>586645.30000000016</v>
      </c>
      <c r="K40" s="11">
        <f>'2 May 2022'!$H$6</f>
        <v>4099</v>
      </c>
      <c r="L40" s="12">
        <f t="shared" ref="L40" si="64">+ROUND(M40/K40,6)</f>
        <v>155.92845800000001</v>
      </c>
      <c r="M40" s="13">
        <f>'2 May 2022'!$J$6</f>
        <v>639150.74999999988</v>
      </c>
      <c r="N40" s="11">
        <f t="shared" ref="N40" si="65">+B40+E40+H40+K40</f>
        <v>40085</v>
      </c>
      <c r="O40" s="12">
        <f t="shared" ref="O40" si="66">+ROUND(P40/N40,6)</f>
        <v>156.08066700000001</v>
      </c>
      <c r="P40" s="13">
        <f>+D40+G40+J40+M40-1</f>
        <v>6256493.5499999998</v>
      </c>
    </row>
    <row r="41" spans="1:16" ht="5.25" customHeight="1" x14ac:dyDescent="0.35">
      <c r="A41" s="10"/>
      <c r="B41" s="11"/>
      <c r="C41" s="12"/>
      <c r="D41" s="13"/>
      <c r="E41" s="11"/>
      <c r="F41" s="12"/>
      <c r="G41" s="13"/>
      <c r="H41" s="11"/>
      <c r="I41" s="12"/>
      <c r="J41" s="13"/>
      <c r="K41" s="11"/>
      <c r="L41" s="12"/>
      <c r="M41" s="13"/>
      <c r="N41" s="11"/>
      <c r="O41" s="12"/>
      <c r="P41" s="13"/>
    </row>
    <row r="42" spans="1:16" thickBot="1" x14ac:dyDescent="0.4">
      <c r="A42" s="14" t="s">
        <v>26</v>
      </c>
      <c r="B42" s="14">
        <f>SUM(B5:B41)</f>
        <v>1039602</v>
      </c>
      <c r="C42" s="15">
        <f t="shared" ref="C42" si="67">+ROUND(D42/B42,6)</f>
        <v>157.98935599999999</v>
      </c>
      <c r="D42" s="16">
        <f>SUM(D5:D41)</f>
        <v>164246050.05000001</v>
      </c>
      <c r="E42" s="14">
        <f>SUM(E5:E41)</f>
        <v>127166</v>
      </c>
      <c r="F42" s="15">
        <f t="shared" ref="F42" si="68">+ROUND(G42/E42,6)</f>
        <v>157.736513</v>
      </c>
      <c r="G42" s="16">
        <f>SUM(G5:G41)</f>
        <v>20058721.475000001</v>
      </c>
      <c r="H42" s="14">
        <f>SUM(H5:H41)</f>
        <v>46990</v>
      </c>
      <c r="I42" s="15">
        <f t="shared" ref="I42" si="69">+ROUND(J42/H42,6)</f>
        <v>157.985795</v>
      </c>
      <c r="J42" s="16">
        <f>SUM(J5:J41)</f>
        <v>7423752.5</v>
      </c>
      <c r="K42" s="14">
        <f>SUM(K5:K41)</f>
        <v>116242</v>
      </c>
      <c r="L42" s="15">
        <f t="shared" ref="L42" si="70">+ROUND(M42/K42,6)</f>
        <v>158.34724900000001</v>
      </c>
      <c r="M42" s="16">
        <f>SUM(M5:M41)</f>
        <v>18406600.899999999</v>
      </c>
      <c r="N42" s="14">
        <f>SUM(N5:N41)</f>
        <v>1330000</v>
      </c>
      <c r="O42" s="15">
        <f t="shared" ref="O42" si="71">+ROUND(P42/N42,6)</f>
        <v>157.99633299999999</v>
      </c>
      <c r="P42" s="17">
        <f>SUM(P5:P41)</f>
        <v>210135122.92500004</v>
      </c>
    </row>
    <row r="44" spans="1:16" ht="15" customHeight="1" x14ac:dyDescent="0.35">
      <c r="N44" s="74"/>
    </row>
  </sheetData>
  <mergeCells count="5">
    <mergeCell ref="B3:D3"/>
    <mergeCell ref="E3:G3"/>
    <mergeCell ref="H3:J3"/>
    <mergeCell ref="N3:P3"/>
    <mergeCell ref="K3:M3"/>
  </mergeCells>
  <pageMargins left="0.70866141732283472" right="0.70866141732283472" top="0.55118110236220474" bottom="0.15748031496062992" header="0.31496062992125984" footer="0.31496062992125984"/>
  <pageSetup paperSize="9" scale="76" fitToHeight="0" orientation="landscape" r:id="rId1"/>
  <headerFooter alignWithMargins="0">
    <oddHeader>&amp;L&amp;"trebuchet ms,Regular"&amp;K5F5F5FCONFIDENTIAL</oddHeader>
    <evenHeader>&amp;L&amp;"trebuchet ms,Regular"&amp;K5F5F5FCONFIDENTIAL</evenHeader>
    <firstHeader>&amp;L&amp;"trebuchet ms,Regular"&amp;K5F5F5FCONFIDENTIAL</firstHeader>
  </headerFooter>
  <ignoredErrors>
    <ignoredError sqref="O5:O6 C42 F42 I42 O42 L42 O7:O11 O12:O16 O17:O21 O22:O26 O27:O30 O31:O34 O35:P38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03FACC-30BD-4364-AF34-E68F10B2C822}">
  <sheetPr>
    <pageSetUpPr fitToPage="1"/>
  </sheetPr>
  <dimension ref="A1:K2655"/>
  <sheetViews>
    <sheetView zoomScaleNormal="100" workbookViewId="0">
      <pane ySplit="14" topLeftCell="A15" activePane="bottomLeft" state="frozen"/>
      <selection activeCell="B30" sqref="B30"/>
      <selection pane="bottomLeft" activeCell="G17" sqref="G17"/>
    </sheetView>
  </sheetViews>
  <sheetFormatPr defaultColWidth="9.1796875" defaultRowHeight="15" customHeight="1" x14ac:dyDescent="0.35"/>
  <cols>
    <col min="2" max="2" width="10.7265625" customWidth="1"/>
    <col min="3" max="3" width="15.7265625" customWidth="1"/>
    <col min="4" max="4" width="20.7265625" customWidth="1"/>
    <col min="5" max="5" width="12.7265625" customWidth="1"/>
    <col min="7" max="7" width="26.453125" bestFit="1" customWidth="1"/>
    <col min="8" max="8" width="26.1796875" bestFit="1" customWidth="1"/>
    <col min="9" max="9" width="26.1796875" customWidth="1"/>
    <col min="10" max="10" width="18.26953125" bestFit="1" customWidth="1"/>
  </cols>
  <sheetData>
    <row r="1" spans="1:11" ht="15" customHeight="1" x14ac:dyDescent="0.3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35">
      <c r="A2" s="65">
        <v>9</v>
      </c>
      <c r="B2" s="66">
        <v>155.30000000000001</v>
      </c>
      <c r="C2" s="67">
        <v>44671.291967592602</v>
      </c>
      <c r="D2" s="68" t="s">
        <v>34</v>
      </c>
      <c r="E2" s="26">
        <f t="shared" ref="E2:E65" si="0">A2*B2</f>
        <v>1397.7</v>
      </c>
      <c r="F2" s="25"/>
      <c r="G2" s="27" t="s">
        <v>10</v>
      </c>
      <c r="H2" s="28" t="s">
        <v>13</v>
      </c>
      <c r="I2" s="28" t="s">
        <v>14</v>
      </c>
      <c r="J2" s="29" t="s">
        <v>15</v>
      </c>
      <c r="K2" s="25"/>
    </row>
    <row r="3" spans="1:11" ht="15" customHeight="1" x14ac:dyDescent="0.35">
      <c r="A3" s="65">
        <v>41</v>
      </c>
      <c r="B3" s="66">
        <v>155.25</v>
      </c>
      <c r="C3" s="67">
        <v>44671.291990740698</v>
      </c>
      <c r="D3" s="68" t="s">
        <v>34</v>
      </c>
      <c r="E3" s="26">
        <f t="shared" si="0"/>
        <v>6365.25</v>
      </c>
      <c r="F3" s="25"/>
      <c r="G3" s="30" t="s">
        <v>1</v>
      </c>
      <c r="H3" s="31">
        <f>+SUMIF(D:D,K3,A:A)</f>
        <v>24171</v>
      </c>
      <c r="I3" s="32">
        <f>+J3/H3</f>
        <v>155.72620702494731</v>
      </c>
      <c r="J3" s="33">
        <f>+SUMIF(D:D,K3,E:E)</f>
        <v>3764058.1500000013</v>
      </c>
      <c r="K3" s="34" t="s">
        <v>32</v>
      </c>
    </row>
    <row r="4" spans="1:11" ht="15" customHeight="1" x14ac:dyDescent="0.35">
      <c r="A4" s="65">
        <v>60</v>
      </c>
      <c r="B4" s="66">
        <v>155.25</v>
      </c>
      <c r="C4" s="67">
        <v>44671.291990740698</v>
      </c>
      <c r="D4" s="68" t="s">
        <v>32</v>
      </c>
      <c r="E4" s="26">
        <f t="shared" si="0"/>
        <v>9315</v>
      </c>
      <c r="F4" s="25"/>
      <c r="G4" s="35" t="s">
        <v>28</v>
      </c>
      <c r="H4" s="36">
        <f>+SUMIF(D:D,K4,A:A)</f>
        <v>5083</v>
      </c>
      <c r="I4" s="37">
        <f t="shared" ref="I4:I5" si="1">+J4/H4</f>
        <v>155.42104072398192</v>
      </c>
      <c r="J4" s="38">
        <f>+SUMIF(D:D,K4,E:E)</f>
        <v>790005.15</v>
      </c>
      <c r="K4" s="34" t="s">
        <v>31</v>
      </c>
    </row>
    <row r="5" spans="1:11" ht="15" customHeight="1" x14ac:dyDescent="0.35">
      <c r="A5" s="65">
        <v>75</v>
      </c>
      <c r="B5" s="66">
        <v>155.4</v>
      </c>
      <c r="C5" s="67">
        <v>44671.292083333297</v>
      </c>
      <c r="D5" s="68" t="s">
        <v>33</v>
      </c>
      <c r="E5" s="26">
        <f t="shared" si="0"/>
        <v>11655</v>
      </c>
      <c r="F5" s="25"/>
      <c r="G5" s="35" t="s">
        <v>35</v>
      </c>
      <c r="H5" s="36">
        <f>+SUMIF(D:D,K5,A:A)</f>
        <v>1456</v>
      </c>
      <c r="I5" s="37">
        <f t="shared" si="1"/>
        <v>155.52757554945052</v>
      </c>
      <c r="J5" s="38">
        <f>+SUMIF(D:D,K5,E:E)</f>
        <v>226448.14999999997</v>
      </c>
      <c r="K5" s="34" t="s">
        <v>34</v>
      </c>
    </row>
    <row r="6" spans="1:11" ht="15" customHeight="1" x14ac:dyDescent="0.35">
      <c r="A6" s="65">
        <v>9</v>
      </c>
      <c r="B6" s="66">
        <v>155.5</v>
      </c>
      <c r="C6" s="67">
        <v>44671.2921180556</v>
      </c>
      <c r="D6" s="68" t="s">
        <v>31</v>
      </c>
      <c r="E6" s="26">
        <f t="shared" si="0"/>
        <v>1399.5</v>
      </c>
      <c r="F6" s="25"/>
      <c r="G6" s="39" t="s">
        <v>36</v>
      </c>
      <c r="H6" s="40">
        <f>+SUMIF(D:D,K6,A:A)</f>
        <v>2378</v>
      </c>
      <c r="I6" s="41">
        <f>+J6/H6</f>
        <v>155.54611017661907</v>
      </c>
      <c r="J6" s="42">
        <f>+SUMIF(D:D,K6,E:E)</f>
        <v>369888.65000000014</v>
      </c>
      <c r="K6" s="34" t="s">
        <v>33</v>
      </c>
    </row>
    <row r="7" spans="1:11" ht="15" customHeight="1" x14ac:dyDescent="0.35">
      <c r="A7" s="65">
        <v>18</v>
      </c>
      <c r="B7" s="66">
        <v>155.5</v>
      </c>
      <c r="C7" s="67">
        <v>44671.2921180556</v>
      </c>
      <c r="D7" s="68" t="s">
        <v>31</v>
      </c>
      <c r="E7" s="26">
        <f t="shared" si="0"/>
        <v>2799</v>
      </c>
      <c r="F7" s="25"/>
      <c r="G7" s="43" t="s">
        <v>16</v>
      </c>
      <c r="H7" s="44">
        <f>SUM(H3:H6)</f>
        <v>33088</v>
      </c>
      <c r="I7" s="45">
        <f>+ROUND(J7/H7,6)</f>
        <v>155.65764300000001</v>
      </c>
      <c r="J7" s="46">
        <f>SUM(J3:J6)</f>
        <v>5150400.1000000024</v>
      </c>
      <c r="K7" s="25"/>
    </row>
    <row r="8" spans="1:11" ht="15" customHeight="1" x14ac:dyDescent="0.35">
      <c r="A8" s="65">
        <v>50</v>
      </c>
      <c r="B8" s="66">
        <v>155.5</v>
      </c>
      <c r="C8" s="67">
        <v>44671.2921180556</v>
      </c>
      <c r="D8" s="68" t="s">
        <v>32</v>
      </c>
      <c r="E8" s="26">
        <f t="shared" si="0"/>
        <v>7775</v>
      </c>
      <c r="F8" s="25"/>
      <c r="G8" s="47"/>
      <c r="H8" s="48"/>
      <c r="I8" s="48"/>
      <c r="J8" s="49"/>
      <c r="K8" s="25"/>
    </row>
    <row r="9" spans="1:11" ht="15" customHeight="1" x14ac:dyDescent="0.35">
      <c r="A9" s="65">
        <v>49</v>
      </c>
      <c r="B9" s="66">
        <v>155.5</v>
      </c>
      <c r="C9" s="67">
        <v>44671.2921180556</v>
      </c>
      <c r="D9" s="68" t="s">
        <v>32</v>
      </c>
      <c r="E9" s="26">
        <f t="shared" si="0"/>
        <v>7619.5</v>
      </c>
      <c r="F9" s="25"/>
      <c r="G9" s="50" t="s">
        <v>17</v>
      </c>
      <c r="H9" s="51">
        <v>44671</v>
      </c>
      <c r="I9" s="52"/>
      <c r="J9" s="49"/>
      <c r="K9" s="25"/>
    </row>
    <row r="10" spans="1:11" ht="15" customHeight="1" x14ac:dyDescent="0.35">
      <c r="A10" s="65">
        <v>75</v>
      </c>
      <c r="B10" s="66">
        <v>155.44999999999999</v>
      </c>
      <c r="C10" s="67">
        <v>44671.292152777802</v>
      </c>
      <c r="D10" s="68" t="s">
        <v>33</v>
      </c>
      <c r="E10" s="26">
        <f t="shared" si="0"/>
        <v>11658.75</v>
      </c>
      <c r="F10" s="25"/>
      <c r="G10" s="53" t="s">
        <v>18</v>
      </c>
      <c r="H10" s="54" t="s">
        <v>29</v>
      </c>
      <c r="I10" s="55"/>
      <c r="J10" s="56"/>
      <c r="K10" s="25"/>
    </row>
    <row r="11" spans="1:11" ht="15" customHeight="1" x14ac:dyDescent="0.35">
      <c r="A11" s="65">
        <v>40</v>
      </c>
      <c r="B11" s="66">
        <v>155.44999999999999</v>
      </c>
      <c r="C11" s="67">
        <v>44671.292152777802</v>
      </c>
      <c r="D11" s="68" t="s">
        <v>32</v>
      </c>
      <c r="E11" s="26">
        <f t="shared" si="0"/>
        <v>6218</v>
      </c>
      <c r="F11" s="25"/>
      <c r="G11" s="57" t="s">
        <v>19</v>
      </c>
      <c r="H11" s="54" t="s">
        <v>30</v>
      </c>
      <c r="I11" s="55"/>
      <c r="J11" s="56"/>
      <c r="K11" s="25"/>
    </row>
    <row r="12" spans="1:11" ht="15" customHeight="1" x14ac:dyDescent="0.35">
      <c r="A12" s="65">
        <v>16</v>
      </c>
      <c r="B12" s="66">
        <v>155.44999999999999</v>
      </c>
      <c r="C12" s="67">
        <v>44671.292187500003</v>
      </c>
      <c r="D12" s="68" t="s">
        <v>31</v>
      </c>
      <c r="E12" s="26">
        <f t="shared" si="0"/>
        <v>2487.1999999999998</v>
      </c>
      <c r="F12" s="25"/>
      <c r="G12" s="58" t="s">
        <v>20</v>
      </c>
      <c r="H12" s="59" t="s">
        <v>21</v>
      </c>
      <c r="I12" s="60"/>
      <c r="J12" s="56"/>
      <c r="K12" s="25"/>
    </row>
    <row r="13" spans="1:11" ht="15" customHeight="1" x14ac:dyDescent="0.35">
      <c r="A13" s="65">
        <v>24</v>
      </c>
      <c r="B13" s="66">
        <v>155.44999999999999</v>
      </c>
      <c r="C13" s="67">
        <v>44671.292187500003</v>
      </c>
      <c r="D13" s="68" t="s">
        <v>31</v>
      </c>
      <c r="E13" s="26">
        <f t="shared" si="0"/>
        <v>3730.7999999999997</v>
      </c>
      <c r="F13" s="25"/>
      <c r="G13" s="61" t="s">
        <v>22</v>
      </c>
      <c r="H13" s="59" t="s">
        <v>23</v>
      </c>
      <c r="I13" s="60"/>
      <c r="J13" s="49"/>
      <c r="K13" s="25"/>
    </row>
    <row r="14" spans="1:11" ht="15" customHeight="1" x14ac:dyDescent="0.35">
      <c r="A14" s="65">
        <v>25</v>
      </c>
      <c r="B14" s="66">
        <v>155.44999999999999</v>
      </c>
      <c r="C14" s="67">
        <v>44671.292187500003</v>
      </c>
      <c r="D14" s="68" t="s">
        <v>31</v>
      </c>
      <c r="E14" s="26">
        <f t="shared" si="0"/>
        <v>3886.2499999999995</v>
      </c>
      <c r="F14" s="25"/>
      <c r="G14" s="62" t="s">
        <v>24</v>
      </c>
      <c r="H14" s="63" t="s">
        <v>25</v>
      </c>
      <c r="I14" s="60"/>
      <c r="J14" s="64"/>
      <c r="K14" s="25"/>
    </row>
    <row r="15" spans="1:11" ht="15" customHeight="1" x14ac:dyDescent="0.35">
      <c r="A15" s="65">
        <v>27</v>
      </c>
      <c r="B15" s="66">
        <v>155.30000000000001</v>
      </c>
      <c r="C15" s="67">
        <v>44671.292280092603</v>
      </c>
      <c r="D15" s="68" t="s">
        <v>31</v>
      </c>
      <c r="E15" s="26">
        <f t="shared" si="0"/>
        <v>4193.1000000000004</v>
      </c>
      <c r="F15" s="25"/>
      <c r="G15" s="25"/>
      <c r="H15" s="25"/>
      <c r="I15" s="25"/>
      <c r="J15" s="25"/>
      <c r="K15" s="25"/>
    </row>
    <row r="16" spans="1:11" ht="15" customHeight="1" x14ac:dyDescent="0.35">
      <c r="A16" s="65">
        <v>14</v>
      </c>
      <c r="B16" s="66">
        <v>155.4</v>
      </c>
      <c r="C16" s="67">
        <v>44671.292291666701</v>
      </c>
      <c r="D16" s="68" t="s">
        <v>31</v>
      </c>
      <c r="E16" s="26">
        <f t="shared" si="0"/>
        <v>2175.6</v>
      </c>
      <c r="F16" s="25"/>
      <c r="G16" s="25"/>
      <c r="H16" s="25"/>
      <c r="I16" s="25"/>
      <c r="J16" s="25"/>
      <c r="K16" s="25"/>
    </row>
    <row r="17" spans="1:11" ht="15" customHeight="1" x14ac:dyDescent="0.35">
      <c r="A17" s="65">
        <v>20</v>
      </c>
      <c r="B17" s="66">
        <v>155.4</v>
      </c>
      <c r="C17" s="67">
        <v>44671.292291666701</v>
      </c>
      <c r="D17" s="68" t="s">
        <v>31</v>
      </c>
      <c r="E17" s="26">
        <f t="shared" si="0"/>
        <v>3108</v>
      </c>
      <c r="F17" s="25"/>
      <c r="G17" s="25"/>
      <c r="H17" s="25"/>
      <c r="I17" s="25"/>
      <c r="J17" s="25"/>
      <c r="K17" s="25"/>
    </row>
    <row r="18" spans="1:11" ht="15" customHeight="1" x14ac:dyDescent="0.35">
      <c r="A18" s="65">
        <v>9</v>
      </c>
      <c r="B18" s="66">
        <v>155.4</v>
      </c>
      <c r="C18" s="67">
        <v>44671.292326388902</v>
      </c>
      <c r="D18" s="68" t="s">
        <v>31</v>
      </c>
      <c r="E18" s="26">
        <f t="shared" si="0"/>
        <v>1398.6000000000001</v>
      </c>
      <c r="F18" s="25"/>
      <c r="G18" s="25"/>
      <c r="H18" s="25"/>
      <c r="I18" s="25"/>
      <c r="J18" s="25"/>
      <c r="K18" s="25"/>
    </row>
    <row r="19" spans="1:11" ht="15" customHeight="1" x14ac:dyDescent="0.35">
      <c r="A19" s="65">
        <v>23</v>
      </c>
      <c r="B19" s="66">
        <v>155.4</v>
      </c>
      <c r="C19" s="67">
        <v>44671.292326388902</v>
      </c>
      <c r="D19" s="68" t="s">
        <v>31</v>
      </c>
      <c r="E19" s="26">
        <f t="shared" si="0"/>
        <v>3574.2000000000003</v>
      </c>
      <c r="F19" s="25"/>
      <c r="G19" s="25"/>
      <c r="H19" s="25"/>
      <c r="I19" s="25"/>
      <c r="J19" s="25"/>
      <c r="K19" s="25"/>
    </row>
    <row r="20" spans="1:11" ht="15" customHeight="1" x14ac:dyDescent="0.35">
      <c r="A20" s="65">
        <v>49</v>
      </c>
      <c r="B20" s="66">
        <v>155.4</v>
      </c>
      <c r="C20" s="67">
        <v>44671.292326388902</v>
      </c>
      <c r="D20" s="68" t="s">
        <v>32</v>
      </c>
      <c r="E20" s="26">
        <f t="shared" si="0"/>
        <v>7614.6</v>
      </c>
      <c r="F20" s="25"/>
      <c r="G20" s="25"/>
      <c r="H20" s="25"/>
      <c r="I20" s="25"/>
      <c r="J20" s="25"/>
      <c r="K20" s="25"/>
    </row>
    <row r="21" spans="1:11" ht="15" customHeight="1" x14ac:dyDescent="0.35">
      <c r="A21" s="65">
        <v>50</v>
      </c>
      <c r="B21" s="66">
        <v>155.4</v>
      </c>
      <c r="C21" s="67">
        <v>44671.292326388902</v>
      </c>
      <c r="D21" s="68" t="s">
        <v>32</v>
      </c>
      <c r="E21" s="26">
        <f t="shared" si="0"/>
        <v>7770</v>
      </c>
      <c r="F21" s="25"/>
      <c r="G21" s="25"/>
      <c r="H21" s="25"/>
      <c r="I21" s="25"/>
      <c r="J21" s="25"/>
      <c r="K21" s="25"/>
    </row>
    <row r="22" spans="1:11" ht="15" customHeight="1" x14ac:dyDescent="0.35">
      <c r="A22" s="65">
        <v>11</v>
      </c>
      <c r="B22" s="66">
        <v>155.5</v>
      </c>
      <c r="C22" s="67">
        <v>44671.292395833298</v>
      </c>
      <c r="D22" s="68" t="s">
        <v>31</v>
      </c>
      <c r="E22" s="26">
        <f t="shared" si="0"/>
        <v>1710.5</v>
      </c>
      <c r="F22" s="25"/>
      <c r="G22" s="25"/>
      <c r="H22" s="25"/>
      <c r="I22" s="25"/>
      <c r="J22" s="25"/>
      <c r="K22" s="25"/>
    </row>
    <row r="23" spans="1:11" ht="15" customHeight="1" x14ac:dyDescent="0.35">
      <c r="A23" s="65">
        <v>23</v>
      </c>
      <c r="B23" s="66">
        <v>155.5</v>
      </c>
      <c r="C23" s="67">
        <v>44671.292395833298</v>
      </c>
      <c r="D23" s="68" t="s">
        <v>31</v>
      </c>
      <c r="E23" s="26">
        <f t="shared" si="0"/>
        <v>3576.5</v>
      </c>
      <c r="F23" s="25"/>
      <c r="G23" s="25"/>
      <c r="H23" s="25"/>
      <c r="I23" s="25"/>
      <c r="J23" s="25"/>
      <c r="K23" s="25"/>
    </row>
    <row r="24" spans="1:11" ht="15" customHeight="1" x14ac:dyDescent="0.35">
      <c r="A24" s="65">
        <v>9</v>
      </c>
      <c r="B24" s="66">
        <v>155.5</v>
      </c>
      <c r="C24" s="67">
        <v>44671.292534722197</v>
      </c>
      <c r="D24" s="68" t="s">
        <v>31</v>
      </c>
      <c r="E24" s="26">
        <f t="shared" si="0"/>
        <v>1399.5</v>
      </c>
      <c r="F24" s="25"/>
      <c r="G24" s="25"/>
      <c r="H24" s="25"/>
      <c r="I24" s="25"/>
      <c r="J24" s="25"/>
      <c r="K24" s="25"/>
    </row>
    <row r="25" spans="1:11" ht="15" customHeight="1" x14ac:dyDescent="0.35">
      <c r="A25" s="65">
        <v>52</v>
      </c>
      <c r="B25" s="66">
        <v>155.5</v>
      </c>
      <c r="C25" s="67">
        <v>44671.292534722197</v>
      </c>
      <c r="D25" s="68" t="s">
        <v>32</v>
      </c>
      <c r="E25" s="26">
        <f t="shared" si="0"/>
        <v>8086</v>
      </c>
      <c r="F25" s="25"/>
      <c r="G25" s="25"/>
      <c r="H25" s="25"/>
      <c r="I25" s="25"/>
      <c r="J25" s="25"/>
      <c r="K25" s="25"/>
    </row>
    <row r="26" spans="1:11" ht="15" customHeight="1" x14ac:dyDescent="0.35">
      <c r="A26" s="65">
        <v>55</v>
      </c>
      <c r="B26" s="66">
        <v>155.4</v>
      </c>
      <c r="C26" s="67">
        <v>44671.292546296303</v>
      </c>
      <c r="D26" s="68" t="s">
        <v>32</v>
      </c>
      <c r="E26" s="26">
        <f t="shared" si="0"/>
        <v>8547</v>
      </c>
      <c r="F26" s="25"/>
      <c r="G26" s="25"/>
      <c r="H26" s="25"/>
      <c r="I26" s="25"/>
      <c r="J26" s="25"/>
      <c r="K26" s="25"/>
    </row>
    <row r="27" spans="1:11" ht="15" customHeight="1" x14ac:dyDescent="0.35">
      <c r="A27" s="65">
        <v>21</v>
      </c>
      <c r="B27" s="66">
        <v>155.6</v>
      </c>
      <c r="C27" s="67">
        <v>44671.292604166701</v>
      </c>
      <c r="D27" s="68" t="s">
        <v>31</v>
      </c>
      <c r="E27" s="26">
        <f t="shared" si="0"/>
        <v>3267.6</v>
      </c>
      <c r="F27" s="25"/>
      <c r="G27" s="25"/>
      <c r="H27" s="25"/>
      <c r="I27" s="25"/>
      <c r="J27" s="25"/>
      <c r="K27" s="25"/>
    </row>
    <row r="28" spans="1:11" ht="15" customHeight="1" x14ac:dyDescent="0.35">
      <c r="A28" s="65">
        <v>10</v>
      </c>
      <c r="B28" s="66">
        <v>155.6</v>
      </c>
      <c r="C28" s="67">
        <v>44671.292604166701</v>
      </c>
      <c r="D28" s="68" t="s">
        <v>31</v>
      </c>
      <c r="E28" s="26">
        <f t="shared" si="0"/>
        <v>1556</v>
      </c>
      <c r="F28" s="25"/>
      <c r="G28" s="25"/>
      <c r="H28" s="25"/>
      <c r="I28" s="25"/>
      <c r="J28" s="25"/>
      <c r="K28" s="25"/>
    </row>
    <row r="29" spans="1:11" ht="15" customHeight="1" x14ac:dyDescent="0.35">
      <c r="A29" s="65">
        <v>40</v>
      </c>
      <c r="B29" s="66">
        <v>155.6</v>
      </c>
      <c r="C29" s="67">
        <v>44671.292604166701</v>
      </c>
      <c r="D29" s="68" t="s">
        <v>32</v>
      </c>
      <c r="E29" s="26">
        <f t="shared" si="0"/>
        <v>6224</v>
      </c>
      <c r="F29" s="25"/>
      <c r="G29" s="25"/>
      <c r="H29" s="25"/>
      <c r="I29" s="25"/>
      <c r="J29" s="25"/>
      <c r="K29" s="25"/>
    </row>
    <row r="30" spans="1:11" ht="15" customHeight="1" x14ac:dyDescent="0.35">
      <c r="A30" s="65">
        <v>50</v>
      </c>
      <c r="B30" s="66">
        <v>155.6</v>
      </c>
      <c r="C30" s="67">
        <v>44671.292604166701</v>
      </c>
      <c r="D30" s="68" t="s">
        <v>32</v>
      </c>
      <c r="E30" s="26">
        <f t="shared" si="0"/>
        <v>7780</v>
      </c>
      <c r="F30" s="25"/>
      <c r="G30" s="25"/>
      <c r="H30" s="25"/>
      <c r="I30" s="25"/>
      <c r="J30" s="25"/>
      <c r="K30" s="25"/>
    </row>
    <row r="31" spans="1:11" ht="15" customHeight="1" x14ac:dyDescent="0.35">
      <c r="A31" s="65">
        <v>11</v>
      </c>
      <c r="B31" s="66">
        <v>155.6</v>
      </c>
      <c r="C31" s="67">
        <v>44671.292638888903</v>
      </c>
      <c r="D31" s="68" t="s">
        <v>31</v>
      </c>
      <c r="E31" s="26">
        <f t="shared" si="0"/>
        <v>1711.6</v>
      </c>
      <c r="F31" s="25"/>
      <c r="G31" s="25"/>
      <c r="H31" s="25"/>
      <c r="I31" s="25"/>
      <c r="J31" s="25"/>
      <c r="K31" s="25"/>
    </row>
    <row r="32" spans="1:11" ht="15" customHeight="1" x14ac:dyDescent="0.35">
      <c r="A32" s="65">
        <v>15</v>
      </c>
      <c r="B32" s="66">
        <v>155.6</v>
      </c>
      <c r="C32" s="67">
        <v>44671.292638888903</v>
      </c>
      <c r="D32" s="68" t="s">
        <v>31</v>
      </c>
      <c r="E32" s="26">
        <f t="shared" si="0"/>
        <v>2334</v>
      </c>
      <c r="F32" s="25"/>
      <c r="G32" s="25"/>
      <c r="H32" s="25"/>
      <c r="I32" s="25"/>
      <c r="J32" s="25"/>
      <c r="K32" s="25"/>
    </row>
    <row r="33" spans="1:11" ht="15" customHeight="1" x14ac:dyDescent="0.35">
      <c r="A33" s="65">
        <v>40</v>
      </c>
      <c r="B33" s="66">
        <v>155.5</v>
      </c>
      <c r="C33" s="67">
        <v>44671.293078703697</v>
      </c>
      <c r="D33" s="68" t="s">
        <v>31</v>
      </c>
      <c r="E33" s="26">
        <f t="shared" si="0"/>
        <v>6220</v>
      </c>
      <c r="F33" s="25"/>
      <c r="G33" s="25"/>
      <c r="H33" s="25"/>
      <c r="I33" s="25"/>
      <c r="J33" s="25"/>
      <c r="K33" s="25"/>
    </row>
    <row r="34" spans="1:11" ht="15" customHeight="1" x14ac:dyDescent="0.35">
      <c r="A34" s="65">
        <v>106</v>
      </c>
      <c r="B34" s="66">
        <v>155.5</v>
      </c>
      <c r="C34" s="67">
        <v>44671.293078703697</v>
      </c>
      <c r="D34" s="68" t="s">
        <v>32</v>
      </c>
      <c r="E34" s="26">
        <f t="shared" si="0"/>
        <v>16483</v>
      </c>
      <c r="F34" s="25"/>
      <c r="G34" s="25"/>
      <c r="H34" s="25"/>
      <c r="I34" s="25"/>
      <c r="J34" s="25"/>
      <c r="K34" s="25"/>
    </row>
    <row r="35" spans="1:11" ht="15" customHeight="1" x14ac:dyDescent="0.35">
      <c r="A35" s="65">
        <v>9</v>
      </c>
      <c r="B35" s="66">
        <v>155.05000000000001</v>
      </c>
      <c r="C35" s="67">
        <v>44671.293136574102</v>
      </c>
      <c r="D35" s="68" t="s">
        <v>31</v>
      </c>
      <c r="E35" s="26">
        <f t="shared" si="0"/>
        <v>1395.45</v>
      </c>
      <c r="F35" s="25"/>
      <c r="G35" s="25"/>
      <c r="H35" s="25"/>
      <c r="I35" s="25"/>
      <c r="J35" s="25"/>
      <c r="K35" s="25"/>
    </row>
    <row r="36" spans="1:11" ht="15" customHeight="1" x14ac:dyDescent="0.35">
      <c r="A36" s="65">
        <v>26</v>
      </c>
      <c r="B36" s="66">
        <v>155.05000000000001</v>
      </c>
      <c r="C36" s="67">
        <v>44671.293136574102</v>
      </c>
      <c r="D36" s="68" t="s">
        <v>31</v>
      </c>
      <c r="E36" s="26">
        <f t="shared" si="0"/>
        <v>4031.3</v>
      </c>
      <c r="F36" s="25"/>
      <c r="G36" s="25"/>
      <c r="H36" s="25"/>
      <c r="I36" s="25"/>
      <c r="J36" s="25"/>
      <c r="K36" s="25"/>
    </row>
    <row r="37" spans="1:11" ht="15" customHeight="1" x14ac:dyDescent="0.35">
      <c r="A37" s="65">
        <v>11</v>
      </c>
      <c r="B37" s="66">
        <v>155.15</v>
      </c>
      <c r="C37" s="67">
        <v>44671.293171296304</v>
      </c>
      <c r="D37" s="68" t="s">
        <v>34</v>
      </c>
      <c r="E37" s="26">
        <f t="shared" si="0"/>
        <v>1706.65</v>
      </c>
      <c r="F37" s="25"/>
      <c r="G37" s="25"/>
      <c r="H37" s="25"/>
      <c r="I37" s="25"/>
      <c r="J37" s="25"/>
      <c r="K37" s="25"/>
    </row>
    <row r="38" spans="1:11" ht="15" customHeight="1" x14ac:dyDescent="0.35">
      <c r="A38" s="65">
        <v>72</v>
      </c>
      <c r="B38" s="66">
        <v>155.15</v>
      </c>
      <c r="C38" s="67">
        <v>44671.293171296304</v>
      </c>
      <c r="D38" s="68" t="s">
        <v>34</v>
      </c>
      <c r="E38" s="26">
        <f t="shared" si="0"/>
        <v>11170.800000000001</v>
      </c>
      <c r="F38" s="25"/>
      <c r="G38" s="25"/>
      <c r="H38" s="25"/>
      <c r="I38" s="25"/>
      <c r="J38" s="25"/>
      <c r="K38" s="25"/>
    </row>
    <row r="39" spans="1:11" ht="15" customHeight="1" x14ac:dyDescent="0.35">
      <c r="A39" s="65">
        <v>11</v>
      </c>
      <c r="B39" s="66">
        <v>155.15</v>
      </c>
      <c r="C39" s="67">
        <v>44671.293171296304</v>
      </c>
      <c r="D39" s="68" t="s">
        <v>34</v>
      </c>
      <c r="E39" s="26">
        <f t="shared" si="0"/>
        <v>1706.65</v>
      </c>
      <c r="F39" s="25"/>
      <c r="G39" s="25"/>
      <c r="H39" s="25"/>
      <c r="I39" s="25"/>
      <c r="J39" s="25"/>
      <c r="K39" s="25"/>
    </row>
    <row r="40" spans="1:11" ht="15" customHeight="1" x14ac:dyDescent="0.35">
      <c r="A40" s="65">
        <v>60</v>
      </c>
      <c r="B40" s="66">
        <v>155.15</v>
      </c>
      <c r="C40" s="67">
        <v>44671.293171296304</v>
      </c>
      <c r="D40" s="68" t="s">
        <v>34</v>
      </c>
      <c r="E40" s="26">
        <f t="shared" si="0"/>
        <v>9309</v>
      </c>
      <c r="F40" s="25"/>
      <c r="G40" s="25"/>
      <c r="H40" s="25"/>
      <c r="I40" s="25"/>
      <c r="J40" s="25"/>
      <c r="K40" s="25"/>
    </row>
    <row r="41" spans="1:11" ht="15" customHeight="1" x14ac:dyDescent="0.35">
      <c r="A41" s="65">
        <v>11</v>
      </c>
      <c r="B41" s="66">
        <v>155.15</v>
      </c>
      <c r="C41" s="67">
        <v>44671.293171296304</v>
      </c>
      <c r="D41" s="68" t="s">
        <v>34</v>
      </c>
      <c r="E41" s="26">
        <f t="shared" si="0"/>
        <v>1706.65</v>
      </c>
      <c r="F41" s="25"/>
      <c r="G41" s="25"/>
      <c r="H41" s="25"/>
      <c r="I41" s="25"/>
      <c r="J41" s="25"/>
      <c r="K41" s="25"/>
    </row>
    <row r="42" spans="1:11" ht="15" customHeight="1" x14ac:dyDescent="0.35">
      <c r="A42" s="65">
        <v>60</v>
      </c>
      <c r="B42" s="66">
        <v>155.15</v>
      </c>
      <c r="C42" s="67">
        <v>44671.293171296304</v>
      </c>
      <c r="D42" s="68" t="s">
        <v>34</v>
      </c>
      <c r="E42" s="26">
        <f t="shared" si="0"/>
        <v>9309</v>
      </c>
      <c r="F42" s="25"/>
      <c r="G42" s="25"/>
      <c r="H42" s="25"/>
      <c r="I42" s="25"/>
      <c r="J42" s="25"/>
      <c r="K42" s="25"/>
    </row>
    <row r="43" spans="1:11" ht="15" customHeight="1" x14ac:dyDescent="0.35">
      <c r="A43" s="65">
        <v>11</v>
      </c>
      <c r="B43" s="66">
        <v>155.15</v>
      </c>
      <c r="C43" s="67">
        <v>44671.293171296304</v>
      </c>
      <c r="D43" s="68" t="s">
        <v>34</v>
      </c>
      <c r="E43" s="26">
        <f t="shared" si="0"/>
        <v>1706.65</v>
      </c>
      <c r="F43" s="25"/>
      <c r="G43" s="25"/>
      <c r="H43" s="25"/>
      <c r="I43" s="25"/>
      <c r="J43" s="25"/>
      <c r="K43" s="25"/>
    </row>
    <row r="44" spans="1:11" ht="15" customHeight="1" x14ac:dyDescent="0.35">
      <c r="A44" s="65">
        <v>60</v>
      </c>
      <c r="B44" s="66">
        <v>155.15</v>
      </c>
      <c r="C44" s="67">
        <v>44671.293171296304</v>
      </c>
      <c r="D44" s="68" t="s">
        <v>34</v>
      </c>
      <c r="E44" s="26">
        <f t="shared" si="0"/>
        <v>9309</v>
      </c>
      <c r="F44" s="25"/>
      <c r="G44" s="25"/>
      <c r="H44" s="25"/>
      <c r="I44" s="25"/>
      <c r="J44" s="25"/>
      <c r="K44" s="25"/>
    </row>
    <row r="45" spans="1:11" ht="14.5" x14ac:dyDescent="0.35">
      <c r="A45" s="65">
        <v>11</v>
      </c>
      <c r="B45" s="66">
        <v>155.15</v>
      </c>
      <c r="C45" s="67">
        <v>44671.293171296304</v>
      </c>
      <c r="D45" s="68" t="s">
        <v>34</v>
      </c>
      <c r="E45" s="26">
        <f t="shared" si="0"/>
        <v>1706.65</v>
      </c>
      <c r="F45" s="25"/>
      <c r="G45" s="25"/>
      <c r="H45" s="25"/>
      <c r="I45" s="25"/>
      <c r="J45" s="25"/>
      <c r="K45" s="25"/>
    </row>
    <row r="46" spans="1:11" ht="14.5" x14ac:dyDescent="0.35">
      <c r="A46" s="65">
        <v>60</v>
      </c>
      <c r="B46" s="66">
        <v>155.15</v>
      </c>
      <c r="C46" s="67">
        <v>44671.293171296304</v>
      </c>
      <c r="D46" s="68" t="s">
        <v>34</v>
      </c>
      <c r="E46" s="26">
        <f t="shared" si="0"/>
        <v>9309</v>
      </c>
      <c r="F46" s="25"/>
      <c r="G46" s="25"/>
      <c r="H46" s="25"/>
      <c r="I46" s="25"/>
      <c r="J46" s="25"/>
      <c r="K46" s="25"/>
    </row>
    <row r="47" spans="1:11" ht="14.5" x14ac:dyDescent="0.35">
      <c r="A47" s="65">
        <v>57</v>
      </c>
      <c r="B47" s="66">
        <v>155.15</v>
      </c>
      <c r="C47" s="67">
        <v>44671.293171296304</v>
      </c>
      <c r="D47" s="68" t="s">
        <v>34</v>
      </c>
      <c r="E47" s="26">
        <f t="shared" si="0"/>
        <v>8843.5500000000011</v>
      </c>
      <c r="F47" s="25"/>
      <c r="G47" s="25"/>
      <c r="H47" s="25"/>
      <c r="I47" s="25"/>
      <c r="J47" s="25"/>
      <c r="K47" s="25"/>
    </row>
    <row r="48" spans="1:11" ht="14.5" x14ac:dyDescent="0.35">
      <c r="A48" s="65">
        <v>28</v>
      </c>
      <c r="B48" s="66">
        <v>155.15</v>
      </c>
      <c r="C48" s="67">
        <v>44671.293171296304</v>
      </c>
      <c r="D48" s="68" t="s">
        <v>34</v>
      </c>
      <c r="E48" s="26">
        <f t="shared" si="0"/>
        <v>4344.2</v>
      </c>
      <c r="F48" s="25"/>
      <c r="G48" s="25"/>
      <c r="H48" s="25"/>
      <c r="I48" s="25"/>
      <c r="J48" s="25"/>
      <c r="K48" s="25"/>
    </row>
    <row r="49" spans="1:11" ht="14.5" x14ac:dyDescent="0.35">
      <c r="A49" s="65">
        <v>21</v>
      </c>
      <c r="B49" s="66">
        <v>155.15</v>
      </c>
      <c r="C49" s="67">
        <v>44671.293344907397</v>
      </c>
      <c r="D49" s="68" t="s">
        <v>32</v>
      </c>
      <c r="E49" s="26">
        <f t="shared" si="0"/>
        <v>3258.15</v>
      </c>
      <c r="F49" s="25"/>
      <c r="G49" s="25"/>
      <c r="H49" s="25"/>
      <c r="I49" s="25"/>
      <c r="J49" s="25"/>
      <c r="K49" s="25"/>
    </row>
    <row r="50" spans="1:11" ht="14.5" x14ac:dyDescent="0.35">
      <c r="A50" s="65">
        <v>7</v>
      </c>
      <c r="B50" s="66">
        <v>155.15</v>
      </c>
      <c r="C50" s="67">
        <v>44671.293483796297</v>
      </c>
      <c r="D50" s="68" t="s">
        <v>31</v>
      </c>
      <c r="E50" s="26">
        <f t="shared" si="0"/>
        <v>1086.05</v>
      </c>
      <c r="F50" s="25"/>
      <c r="G50" s="25"/>
      <c r="H50" s="25"/>
      <c r="I50" s="25"/>
      <c r="J50" s="25"/>
      <c r="K50" s="25"/>
    </row>
    <row r="51" spans="1:11" ht="14.5" x14ac:dyDescent="0.35">
      <c r="A51" s="65">
        <v>114</v>
      </c>
      <c r="B51" s="66">
        <v>155.15</v>
      </c>
      <c r="C51" s="67">
        <v>44671.293483796297</v>
      </c>
      <c r="D51" s="68" t="s">
        <v>31</v>
      </c>
      <c r="E51" s="26">
        <f t="shared" si="0"/>
        <v>17687.100000000002</v>
      </c>
      <c r="F51" s="25"/>
      <c r="G51" s="25"/>
      <c r="H51" s="25"/>
      <c r="I51" s="25"/>
      <c r="J51" s="25"/>
      <c r="K51" s="25"/>
    </row>
    <row r="52" spans="1:11" ht="14.5" x14ac:dyDescent="0.35">
      <c r="A52" s="65">
        <v>47</v>
      </c>
      <c r="B52" s="66">
        <v>155.15</v>
      </c>
      <c r="C52" s="67">
        <v>44671.293483796297</v>
      </c>
      <c r="D52" s="68" t="s">
        <v>31</v>
      </c>
      <c r="E52" s="26">
        <f t="shared" si="0"/>
        <v>7292.05</v>
      </c>
      <c r="F52" s="25"/>
      <c r="G52" s="25"/>
      <c r="H52" s="25"/>
      <c r="I52" s="25"/>
      <c r="J52" s="25"/>
      <c r="K52" s="25"/>
    </row>
    <row r="53" spans="1:11" ht="14.5" x14ac:dyDescent="0.35">
      <c r="A53" s="65">
        <v>22</v>
      </c>
      <c r="B53" s="66">
        <v>155.15</v>
      </c>
      <c r="C53" s="67">
        <v>44671.293483796297</v>
      </c>
      <c r="D53" s="68" t="s">
        <v>31</v>
      </c>
      <c r="E53" s="26">
        <f t="shared" si="0"/>
        <v>3413.3</v>
      </c>
      <c r="F53" s="25"/>
      <c r="G53" s="25"/>
      <c r="H53" s="25"/>
      <c r="I53" s="25"/>
      <c r="J53" s="25"/>
      <c r="K53" s="25"/>
    </row>
    <row r="54" spans="1:11" ht="14.5" x14ac:dyDescent="0.35">
      <c r="A54" s="65">
        <v>32</v>
      </c>
      <c r="B54" s="66">
        <v>155.15</v>
      </c>
      <c r="C54" s="67">
        <v>44671.293483796297</v>
      </c>
      <c r="D54" s="68" t="s">
        <v>34</v>
      </c>
      <c r="E54" s="26">
        <f t="shared" si="0"/>
        <v>4964.8</v>
      </c>
      <c r="F54" s="25"/>
      <c r="G54" s="25"/>
      <c r="H54" s="25"/>
      <c r="I54" s="25"/>
      <c r="J54" s="25"/>
      <c r="K54" s="25"/>
    </row>
    <row r="55" spans="1:11" ht="14.5" x14ac:dyDescent="0.35">
      <c r="A55" s="65">
        <v>40</v>
      </c>
      <c r="B55" s="66">
        <v>155.15</v>
      </c>
      <c r="C55" s="67">
        <v>44671.293483796297</v>
      </c>
      <c r="D55" s="68" t="s">
        <v>32</v>
      </c>
      <c r="E55" s="26">
        <f t="shared" si="0"/>
        <v>6206</v>
      </c>
      <c r="F55" s="25"/>
      <c r="G55" s="25"/>
      <c r="H55" s="25"/>
      <c r="I55" s="25"/>
      <c r="J55" s="25"/>
      <c r="K55" s="25"/>
    </row>
    <row r="56" spans="1:11" ht="14.5" x14ac:dyDescent="0.35">
      <c r="A56" s="65">
        <v>8</v>
      </c>
      <c r="B56" s="66">
        <v>155.15</v>
      </c>
      <c r="C56" s="67">
        <v>44671.293483796297</v>
      </c>
      <c r="D56" s="68" t="s">
        <v>32</v>
      </c>
      <c r="E56" s="26">
        <f t="shared" si="0"/>
        <v>1241.2</v>
      </c>
      <c r="F56" s="25"/>
      <c r="G56" s="25"/>
      <c r="H56" s="25"/>
      <c r="I56" s="25"/>
      <c r="J56" s="25"/>
      <c r="K56" s="25"/>
    </row>
    <row r="57" spans="1:11" ht="14.5" x14ac:dyDescent="0.35">
      <c r="A57" s="65">
        <v>29</v>
      </c>
      <c r="B57" s="66">
        <v>155.05000000000001</v>
      </c>
      <c r="C57" s="67">
        <v>44671.293553240699</v>
      </c>
      <c r="D57" s="68" t="s">
        <v>31</v>
      </c>
      <c r="E57" s="26">
        <f t="shared" si="0"/>
        <v>4496.4500000000007</v>
      </c>
      <c r="F57" s="25"/>
      <c r="G57" s="25"/>
      <c r="H57" s="25"/>
      <c r="I57" s="25"/>
      <c r="J57" s="25"/>
      <c r="K57" s="25"/>
    </row>
    <row r="58" spans="1:11" ht="14.5" x14ac:dyDescent="0.35">
      <c r="A58" s="65">
        <v>24</v>
      </c>
      <c r="B58" s="66">
        <v>155.05000000000001</v>
      </c>
      <c r="C58" s="67">
        <v>44671.293553240699</v>
      </c>
      <c r="D58" s="68" t="s">
        <v>34</v>
      </c>
      <c r="E58" s="26">
        <f t="shared" si="0"/>
        <v>3721.2000000000003</v>
      </c>
      <c r="F58" s="25"/>
      <c r="G58" s="25"/>
      <c r="H58" s="25"/>
      <c r="I58" s="25"/>
      <c r="J58" s="25"/>
      <c r="K58" s="25"/>
    </row>
    <row r="59" spans="1:11" ht="14.5" x14ac:dyDescent="0.35">
      <c r="A59" s="65">
        <v>52</v>
      </c>
      <c r="B59" s="66">
        <v>155.05000000000001</v>
      </c>
      <c r="C59" s="67">
        <v>44671.293553240699</v>
      </c>
      <c r="D59" s="68" t="s">
        <v>32</v>
      </c>
      <c r="E59" s="26">
        <f t="shared" si="0"/>
        <v>8062.6</v>
      </c>
      <c r="F59" s="25"/>
      <c r="G59" s="25"/>
      <c r="H59" s="25"/>
      <c r="I59" s="25"/>
      <c r="J59" s="25"/>
      <c r="K59" s="25"/>
    </row>
    <row r="60" spans="1:11" ht="14.5" x14ac:dyDescent="0.35">
      <c r="A60" s="65">
        <v>21</v>
      </c>
      <c r="B60" s="66">
        <v>155.05000000000001</v>
      </c>
      <c r="C60" s="67">
        <v>44671.293553240699</v>
      </c>
      <c r="D60" s="68" t="s">
        <v>32</v>
      </c>
      <c r="E60" s="26">
        <f t="shared" si="0"/>
        <v>3256.05</v>
      </c>
      <c r="F60" s="25"/>
      <c r="G60" s="25"/>
      <c r="H60" s="25"/>
      <c r="I60" s="25"/>
      <c r="J60" s="25"/>
      <c r="K60" s="25"/>
    </row>
    <row r="61" spans="1:11" ht="14.5" x14ac:dyDescent="0.35">
      <c r="A61" s="65">
        <v>39</v>
      </c>
      <c r="B61" s="66">
        <v>154.4</v>
      </c>
      <c r="C61" s="67">
        <v>44671.293611111098</v>
      </c>
      <c r="D61" s="68" t="s">
        <v>33</v>
      </c>
      <c r="E61" s="26">
        <f t="shared" si="0"/>
        <v>6021.6</v>
      </c>
      <c r="F61" s="25"/>
      <c r="G61" s="25"/>
      <c r="H61" s="25"/>
      <c r="I61" s="25"/>
      <c r="J61" s="25"/>
      <c r="K61" s="25"/>
    </row>
    <row r="62" spans="1:11" ht="14.5" x14ac:dyDescent="0.35">
      <c r="A62" s="65">
        <v>48</v>
      </c>
      <c r="B62" s="66">
        <v>154.4</v>
      </c>
      <c r="C62" s="67">
        <v>44671.293611111098</v>
      </c>
      <c r="D62" s="68" t="s">
        <v>33</v>
      </c>
      <c r="E62" s="26">
        <f t="shared" si="0"/>
        <v>7411.2000000000007</v>
      </c>
      <c r="F62" s="25"/>
      <c r="G62" s="25"/>
      <c r="H62" s="25"/>
      <c r="I62" s="25"/>
      <c r="J62" s="25"/>
      <c r="K62" s="25"/>
    </row>
    <row r="63" spans="1:11" ht="14.5" x14ac:dyDescent="0.35">
      <c r="A63" s="65">
        <v>75</v>
      </c>
      <c r="B63" s="66">
        <v>154.4</v>
      </c>
      <c r="C63" s="67">
        <v>44671.293645833299</v>
      </c>
      <c r="D63" s="68" t="s">
        <v>33</v>
      </c>
      <c r="E63" s="26">
        <f t="shared" si="0"/>
        <v>11580</v>
      </c>
      <c r="F63" s="25"/>
      <c r="G63" s="25"/>
      <c r="H63" s="25"/>
      <c r="I63" s="25"/>
      <c r="J63" s="25"/>
      <c r="K63" s="25"/>
    </row>
    <row r="64" spans="1:11" ht="14.5" x14ac:dyDescent="0.35">
      <c r="A64" s="65">
        <v>7</v>
      </c>
      <c r="B64" s="66">
        <v>154.4</v>
      </c>
      <c r="C64" s="67">
        <v>44671.293645833299</v>
      </c>
      <c r="D64" s="68" t="s">
        <v>31</v>
      </c>
      <c r="E64" s="26">
        <f t="shared" si="0"/>
        <v>1080.8</v>
      </c>
      <c r="F64" s="25"/>
      <c r="G64" s="25"/>
      <c r="H64" s="25"/>
      <c r="I64" s="25"/>
      <c r="J64" s="25"/>
      <c r="K64" s="25"/>
    </row>
    <row r="65" spans="1:11" ht="14.5" x14ac:dyDescent="0.35">
      <c r="A65" s="65">
        <v>37</v>
      </c>
      <c r="B65" s="66">
        <v>154.4</v>
      </c>
      <c r="C65" s="67">
        <v>44671.293645833299</v>
      </c>
      <c r="D65" s="68" t="s">
        <v>31</v>
      </c>
      <c r="E65" s="26">
        <f t="shared" si="0"/>
        <v>5712.8</v>
      </c>
      <c r="F65" s="25"/>
      <c r="G65" s="25"/>
      <c r="H65" s="25"/>
      <c r="I65" s="25"/>
      <c r="J65" s="25"/>
      <c r="K65" s="25"/>
    </row>
    <row r="66" spans="1:11" ht="14.5" x14ac:dyDescent="0.35">
      <c r="A66" s="65">
        <v>30</v>
      </c>
      <c r="B66" s="66">
        <v>154.75</v>
      </c>
      <c r="C66" s="67">
        <v>44671.293680555602</v>
      </c>
      <c r="D66" s="68" t="s">
        <v>31</v>
      </c>
      <c r="E66" s="26">
        <f t="shared" ref="E66:E129" si="2">A66*B66</f>
        <v>4642.5</v>
      </c>
      <c r="F66" s="25"/>
      <c r="G66" s="25"/>
      <c r="H66" s="25"/>
      <c r="I66" s="25"/>
      <c r="J66" s="25"/>
      <c r="K66" s="25"/>
    </row>
    <row r="67" spans="1:11" ht="14.5" x14ac:dyDescent="0.35">
      <c r="A67" s="65">
        <v>40</v>
      </c>
      <c r="B67" s="66">
        <v>154.94999999999999</v>
      </c>
      <c r="C67" s="67">
        <v>44671.293749999997</v>
      </c>
      <c r="D67" s="68" t="s">
        <v>32</v>
      </c>
      <c r="E67" s="26">
        <f t="shared" si="2"/>
        <v>6198</v>
      </c>
      <c r="F67" s="25"/>
      <c r="G67" s="25"/>
      <c r="H67" s="25"/>
      <c r="I67" s="25"/>
      <c r="J67" s="25"/>
      <c r="K67" s="25"/>
    </row>
    <row r="68" spans="1:11" ht="14.5" x14ac:dyDescent="0.35">
      <c r="A68" s="65">
        <v>62</v>
      </c>
      <c r="B68" s="66">
        <v>154.94999999999999</v>
      </c>
      <c r="C68" s="67">
        <v>44671.293749999997</v>
      </c>
      <c r="D68" s="68" t="s">
        <v>32</v>
      </c>
      <c r="E68" s="26">
        <f t="shared" si="2"/>
        <v>9606.9</v>
      </c>
      <c r="F68" s="25"/>
      <c r="G68" s="25"/>
      <c r="H68" s="25"/>
      <c r="I68" s="25"/>
      <c r="J68" s="25"/>
      <c r="K68" s="25"/>
    </row>
    <row r="69" spans="1:11" ht="14.5" x14ac:dyDescent="0.35">
      <c r="A69" s="65">
        <v>50</v>
      </c>
      <c r="B69" s="66">
        <v>154.94999999999999</v>
      </c>
      <c r="C69" s="67">
        <v>44671.293749999997</v>
      </c>
      <c r="D69" s="68" t="s">
        <v>32</v>
      </c>
      <c r="E69" s="26">
        <f t="shared" si="2"/>
        <v>7747.4999999999991</v>
      </c>
      <c r="F69" s="25"/>
      <c r="G69" s="25"/>
      <c r="H69" s="25"/>
      <c r="I69" s="25"/>
      <c r="J69" s="25"/>
      <c r="K69" s="25"/>
    </row>
    <row r="70" spans="1:11" ht="14.5" x14ac:dyDescent="0.35">
      <c r="A70" s="65">
        <v>8</v>
      </c>
      <c r="B70" s="66">
        <v>154.94999999999999</v>
      </c>
      <c r="C70" s="67">
        <v>44671.293749999997</v>
      </c>
      <c r="D70" s="68" t="s">
        <v>32</v>
      </c>
      <c r="E70" s="26">
        <f t="shared" si="2"/>
        <v>1239.5999999999999</v>
      </c>
      <c r="F70" s="25"/>
      <c r="G70" s="25"/>
      <c r="H70" s="25"/>
      <c r="I70" s="25"/>
      <c r="J70" s="25"/>
      <c r="K70" s="25"/>
    </row>
    <row r="71" spans="1:11" ht="14.5" x14ac:dyDescent="0.35">
      <c r="A71" s="65">
        <v>40</v>
      </c>
      <c r="B71" s="66">
        <v>155</v>
      </c>
      <c r="C71" s="67">
        <v>44671.2938194444</v>
      </c>
      <c r="D71" s="68" t="s">
        <v>32</v>
      </c>
      <c r="E71" s="26">
        <f t="shared" si="2"/>
        <v>6200</v>
      </c>
      <c r="F71" s="25"/>
      <c r="G71" s="25"/>
      <c r="H71" s="25"/>
      <c r="I71" s="25"/>
      <c r="J71" s="25"/>
      <c r="K71" s="25"/>
    </row>
    <row r="72" spans="1:11" ht="14.5" x14ac:dyDescent="0.35">
      <c r="A72" s="65">
        <v>36</v>
      </c>
      <c r="B72" s="66">
        <v>154.85</v>
      </c>
      <c r="C72" s="67">
        <v>44671.293877314798</v>
      </c>
      <c r="D72" s="68" t="s">
        <v>31</v>
      </c>
      <c r="E72" s="26">
        <f t="shared" si="2"/>
        <v>5574.5999999999995</v>
      </c>
      <c r="F72" s="25"/>
      <c r="G72" s="25"/>
      <c r="H72" s="25"/>
      <c r="I72" s="25"/>
      <c r="J72" s="25"/>
      <c r="K72" s="25"/>
    </row>
    <row r="73" spans="1:11" ht="14.5" x14ac:dyDescent="0.35">
      <c r="A73" s="65">
        <v>92</v>
      </c>
      <c r="B73" s="66">
        <v>154.85</v>
      </c>
      <c r="C73" s="67">
        <v>44671.293877314798</v>
      </c>
      <c r="D73" s="68" t="s">
        <v>32</v>
      </c>
      <c r="E73" s="26">
        <f t="shared" si="2"/>
        <v>14246.199999999999</v>
      </c>
      <c r="F73" s="25"/>
      <c r="G73" s="25"/>
      <c r="H73" s="25"/>
      <c r="I73" s="25"/>
      <c r="J73" s="25"/>
      <c r="K73" s="25"/>
    </row>
    <row r="74" spans="1:11" ht="14.5" x14ac:dyDescent="0.35">
      <c r="A74" s="65">
        <v>7</v>
      </c>
      <c r="B74" s="66">
        <v>154.75</v>
      </c>
      <c r="C74" s="67">
        <v>44671.293935185196</v>
      </c>
      <c r="D74" s="68" t="s">
        <v>31</v>
      </c>
      <c r="E74" s="26">
        <f t="shared" si="2"/>
        <v>1083.25</v>
      </c>
      <c r="F74" s="25"/>
      <c r="G74" s="25"/>
      <c r="H74" s="25"/>
      <c r="I74" s="25"/>
      <c r="J74" s="25"/>
      <c r="K74" s="25"/>
    </row>
    <row r="75" spans="1:11" ht="14.5" x14ac:dyDescent="0.35">
      <c r="A75" s="65">
        <v>15</v>
      </c>
      <c r="B75" s="66">
        <v>154.75</v>
      </c>
      <c r="C75" s="67">
        <v>44671.293935185196</v>
      </c>
      <c r="D75" s="68" t="s">
        <v>31</v>
      </c>
      <c r="E75" s="26">
        <f t="shared" si="2"/>
        <v>2321.25</v>
      </c>
      <c r="F75" s="25"/>
      <c r="G75" s="25"/>
      <c r="H75" s="25"/>
      <c r="I75" s="25"/>
      <c r="J75" s="25"/>
      <c r="K75" s="25"/>
    </row>
    <row r="76" spans="1:11" ht="14.5" x14ac:dyDescent="0.35">
      <c r="A76" s="65">
        <v>40</v>
      </c>
      <c r="B76" s="66">
        <v>154.75</v>
      </c>
      <c r="C76" s="67">
        <v>44671.293935185196</v>
      </c>
      <c r="D76" s="68" t="s">
        <v>32</v>
      </c>
      <c r="E76" s="26">
        <f t="shared" si="2"/>
        <v>6190</v>
      </c>
      <c r="F76" s="25"/>
      <c r="G76" s="25"/>
      <c r="H76" s="25"/>
      <c r="I76" s="25"/>
      <c r="J76" s="25"/>
      <c r="K76" s="25"/>
    </row>
    <row r="77" spans="1:11" ht="14.5" x14ac:dyDescent="0.35">
      <c r="A77" s="65">
        <v>35</v>
      </c>
      <c r="B77" s="66">
        <v>154.75</v>
      </c>
      <c r="C77" s="67">
        <v>44671.293935185196</v>
      </c>
      <c r="D77" s="68" t="s">
        <v>32</v>
      </c>
      <c r="E77" s="26">
        <f t="shared" si="2"/>
        <v>5416.25</v>
      </c>
      <c r="F77" s="25"/>
      <c r="G77" s="25"/>
      <c r="H77" s="25"/>
      <c r="I77" s="25"/>
      <c r="J77" s="25"/>
      <c r="K77" s="25"/>
    </row>
    <row r="78" spans="1:11" ht="14.5" x14ac:dyDescent="0.35">
      <c r="A78" s="65">
        <v>8</v>
      </c>
      <c r="B78" s="66">
        <v>154.75</v>
      </c>
      <c r="C78" s="67">
        <v>44671.293935185196</v>
      </c>
      <c r="D78" s="68" t="s">
        <v>32</v>
      </c>
      <c r="E78" s="26">
        <f t="shared" si="2"/>
        <v>1238</v>
      </c>
      <c r="F78" s="25"/>
      <c r="G78" s="25"/>
      <c r="H78" s="25"/>
      <c r="I78" s="25"/>
      <c r="J78" s="25"/>
      <c r="K78" s="25"/>
    </row>
    <row r="79" spans="1:11" ht="14.5" x14ac:dyDescent="0.35">
      <c r="A79" s="65">
        <v>36</v>
      </c>
      <c r="B79" s="66">
        <v>154.75</v>
      </c>
      <c r="C79" s="67">
        <v>44671.293935185196</v>
      </c>
      <c r="D79" s="68" t="s">
        <v>32</v>
      </c>
      <c r="E79" s="26">
        <f t="shared" si="2"/>
        <v>5571</v>
      </c>
      <c r="F79" s="25"/>
      <c r="G79" s="25"/>
      <c r="H79" s="25"/>
      <c r="I79" s="25"/>
      <c r="J79" s="25"/>
      <c r="K79" s="25"/>
    </row>
    <row r="80" spans="1:11" ht="14.5" x14ac:dyDescent="0.35">
      <c r="A80" s="65">
        <v>40</v>
      </c>
      <c r="B80" s="66">
        <v>155</v>
      </c>
      <c r="C80" s="67">
        <v>44671.294108796297</v>
      </c>
      <c r="D80" s="68" t="s">
        <v>31</v>
      </c>
      <c r="E80" s="26">
        <f t="shared" si="2"/>
        <v>6200</v>
      </c>
      <c r="F80" s="25"/>
      <c r="G80" s="25"/>
      <c r="H80" s="25"/>
      <c r="I80" s="25"/>
      <c r="J80" s="25"/>
      <c r="K80" s="25"/>
    </row>
    <row r="81" spans="1:11" ht="14.5" x14ac:dyDescent="0.35">
      <c r="A81" s="65">
        <v>44</v>
      </c>
      <c r="B81" s="66">
        <v>155</v>
      </c>
      <c r="C81" s="67">
        <v>44671.294108796297</v>
      </c>
      <c r="D81" s="68" t="s">
        <v>31</v>
      </c>
      <c r="E81" s="26">
        <f t="shared" si="2"/>
        <v>6820</v>
      </c>
      <c r="F81" s="25"/>
      <c r="G81" s="25"/>
      <c r="H81" s="25"/>
      <c r="I81" s="25"/>
      <c r="J81" s="25"/>
      <c r="K81" s="25"/>
    </row>
    <row r="82" spans="1:11" ht="14.5" x14ac:dyDescent="0.35">
      <c r="A82" s="65">
        <v>40</v>
      </c>
      <c r="B82" s="66">
        <v>155</v>
      </c>
      <c r="C82" s="67">
        <v>44671.294108796297</v>
      </c>
      <c r="D82" s="68" t="s">
        <v>32</v>
      </c>
      <c r="E82" s="26">
        <f t="shared" si="2"/>
        <v>6200</v>
      </c>
      <c r="F82" s="25"/>
      <c r="G82" s="25"/>
      <c r="H82" s="25"/>
      <c r="I82" s="25"/>
      <c r="J82" s="25"/>
      <c r="K82" s="25"/>
    </row>
    <row r="83" spans="1:11" ht="14.5" x14ac:dyDescent="0.35">
      <c r="A83" s="65">
        <v>8</v>
      </c>
      <c r="B83" s="66">
        <v>155</v>
      </c>
      <c r="C83" s="67">
        <v>44671.294108796297</v>
      </c>
      <c r="D83" s="68" t="s">
        <v>32</v>
      </c>
      <c r="E83" s="26">
        <f t="shared" si="2"/>
        <v>1240</v>
      </c>
      <c r="F83" s="25"/>
      <c r="G83" s="25"/>
      <c r="H83" s="25"/>
      <c r="I83" s="25"/>
      <c r="J83" s="25"/>
      <c r="K83" s="25"/>
    </row>
    <row r="84" spans="1:11" ht="14.5" x14ac:dyDescent="0.35">
      <c r="A84" s="65">
        <v>38</v>
      </c>
      <c r="B84" s="66">
        <v>155.05000000000001</v>
      </c>
      <c r="C84" s="67">
        <v>44671.294282407398</v>
      </c>
      <c r="D84" s="68" t="s">
        <v>31</v>
      </c>
      <c r="E84" s="26">
        <f t="shared" si="2"/>
        <v>5891.9000000000005</v>
      </c>
      <c r="F84" s="25"/>
      <c r="G84" s="25"/>
      <c r="H84" s="25"/>
      <c r="I84" s="25"/>
      <c r="J84" s="25"/>
      <c r="K84" s="25"/>
    </row>
    <row r="85" spans="1:11" ht="14.5" x14ac:dyDescent="0.35">
      <c r="A85" s="65">
        <v>86</v>
      </c>
      <c r="B85" s="66">
        <v>155.05000000000001</v>
      </c>
      <c r="C85" s="67">
        <v>44671.294282407398</v>
      </c>
      <c r="D85" s="68" t="s">
        <v>32</v>
      </c>
      <c r="E85" s="26">
        <f t="shared" si="2"/>
        <v>13334.300000000001</v>
      </c>
      <c r="F85" s="25"/>
      <c r="G85" s="25"/>
      <c r="H85" s="25"/>
      <c r="I85" s="25"/>
      <c r="J85" s="25"/>
      <c r="K85" s="25"/>
    </row>
    <row r="86" spans="1:11" ht="14.5" x14ac:dyDescent="0.35">
      <c r="A86" s="65">
        <v>16</v>
      </c>
      <c r="B86" s="66">
        <v>154.80000000000001</v>
      </c>
      <c r="C86" s="67">
        <v>44671.294340277796</v>
      </c>
      <c r="D86" s="68" t="s">
        <v>31</v>
      </c>
      <c r="E86" s="26">
        <f t="shared" si="2"/>
        <v>2476.8000000000002</v>
      </c>
      <c r="F86" s="25"/>
      <c r="G86" s="25"/>
      <c r="H86" s="25"/>
      <c r="I86" s="25"/>
      <c r="J86" s="25"/>
      <c r="K86" s="25"/>
    </row>
    <row r="87" spans="1:11" ht="14.5" x14ac:dyDescent="0.35">
      <c r="A87" s="65">
        <v>17</v>
      </c>
      <c r="B87" s="66">
        <v>154.80000000000001</v>
      </c>
      <c r="C87" s="67">
        <v>44671.294340277796</v>
      </c>
      <c r="D87" s="68" t="s">
        <v>31</v>
      </c>
      <c r="E87" s="26">
        <f t="shared" si="2"/>
        <v>2631.6000000000004</v>
      </c>
      <c r="F87" s="25"/>
      <c r="G87" s="25"/>
      <c r="H87" s="25"/>
      <c r="I87" s="25"/>
      <c r="J87" s="25"/>
      <c r="K87" s="25"/>
    </row>
    <row r="88" spans="1:11" ht="14.5" x14ac:dyDescent="0.35">
      <c r="A88" s="65">
        <v>14</v>
      </c>
      <c r="B88" s="66">
        <v>154.80000000000001</v>
      </c>
      <c r="C88" s="67">
        <v>44671.294340277796</v>
      </c>
      <c r="D88" s="68" t="s">
        <v>31</v>
      </c>
      <c r="E88" s="26">
        <f t="shared" si="2"/>
        <v>2167.2000000000003</v>
      </c>
      <c r="F88" s="25"/>
      <c r="G88" s="25"/>
      <c r="H88" s="25"/>
      <c r="I88" s="25"/>
      <c r="J88" s="25"/>
      <c r="K88" s="25"/>
    </row>
    <row r="89" spans="1:11" ht="14.5" x14ac:dyDescent="0.35">
      <c r="A89" s="65">
        <v>25</v>
      </c>
      <c r="B89" s="66">
        <v>154.80000000000001</v>
      </c>
      <c r="C89" s="67">
        <v>44671.294374999998</v>
      </c>
      <c r="D89" s="68" t="s">
        <v>31</v>
      </c>
      <c r="E89" s="26">
        <f t="shared" si="2"/>
        <v>3870.0000000000005</v>
      </c>
      <c r="F89" s="25"/>
      <c r="G89" s="25"/>
      <c r="H89" s="25"/>
      <c r="I89" s="25"/>
      <c r="J89" s="25"/>
      <c r="K89" s="25"/>
    </row>
    <row r="90" spans="1:11" ht="14.5" x14ac:dyDescent="0.35">
      <c r="A90" s="65">
        <v>2</v>
      </c>
      <c r="B90" s="66">
        <v>154.80000000000001</v>
      </c>
      <c r="C90" s="67">
        <v>44671.294374999998</v>
      </c>
      <c r="D90" s="68" t="s">
        <v>31</v>
      </c>
      <c r="E90" s="26">
        <f t="shared" si="2"/>
        <v>309.60000000000002</v>
      </c>
      <c r="F90" s="25"/>
      <c r="G90" s="25"/>
      <c r="H90" s="25"/>
      <c r="I90" s="25"/>
      <c r="J90" s="25"/>
      <c r="K90" s="25"/>
    </row>
    <row r="91" spans="1:11" ht="14.5" x14ac:dyDescent="0.35">
      <c r="A91" s="65">
        <v>17</v>
      </c>
      <c r="B91" s="66">
        <v>154.80000000000001</v>
      </c>
      <c r="C91" s="67">
        <v>44671.294374999998</v>
      </c>
      <c r="D91" s="68" t="s">
        <v>31</v>
      </c>
      <c r="E91" s="26">
        <f t="shared" si="2"/>
        <v>2631.6000000000004</v>
      </c>
      <c r="F91" s="25"/>
      <c r="G91" s="25"/>
      <c r="H91" s="25"/>
      <c r="I91" s="25"/>
      <c r="J91" s="25"/>
      <c r="K91" s="25"/>
    </row>
    <row r="92" spans="1:11" ht="14.5" x14ac:dyDescent="0.35">
      <c r="A92" s="65">
        <v>7</v>
      </c>
      <c r="B92" s="66">
        <v>154.80000000000001</v>
      </c>
      <c r="C92" s="67">
        <v>44671.294409722199</v>
      </c>
      <c r="D92" s="68" t="s">
        <v>31</v>
      </c>
      <c r="E92" s="26">
        <f t="shared" si="2"/>
        <v>1083.6000000000001</v>
      </c>
      <c r="F92" s="25"/>
      <c r="G92" s="25"/>
      <c r="H92" s="25"/>
      <c r="I92" s="25"/>
      <c r="J92" s="25"/>
      <c r="K92" s="25"/>
    </row>
    <row r="93" spans="1:11" ht="14.5" x14ac:dyDescent="0.35">
      <c r="A93" s="65">
        <v>16</v>
      </c>
      <c r="B93" s="66">
        <v>154.80000000000001</v>
      </c>
      <c r="C93" s="67">
        <v>44671.294409722199</v>
      </c>
      <c r="D93" s="68" t="s">
        <v>31</v>
      </c>
      <c r="E93" s="26">
        <f t="shared" si="2"/>
        <v>2476.8000000000002</v>
      </c>
      <c r="F93" s="25"/>
      <c r="G93" s="25"/>
      <c r="H93" s="25"/>
      <c r="I93" s="25"/>
      <c r="J93" s="25"/>
      <c r="K93" s="25"/>
    </row>
    <row r="94" spans="1:11" ht="14.5" x14ac:dyDescent="0.35">
      <c r="A94" s="65">
        <v>37</v>
      </c>
      <c r="B94" s="66">
        <v>154.80000000000001</v>
      </c>
      <c r="C94" s="67">
        <v>44671.2944444444</v>
      </c>
      <c r="D94" s="68" t="s">
        <v>31</v>
      </c>
      <c r="E94" s="26">
        <f t="shared" si="2"/>
        <v>5727.6</v>
      </c>
      <c r="F94" s="25"/>
      <c r="G94" s="25"/>
      <c r="H94" s="25"/>
      <c r="I94" s="25"/>
      <c r="J94" s="25"/>
      <c r="K94" s="25"/>
    </row>
    <row r="95" spans="1:11" ht="14.5" x14ac:dyDescent="0.35">
      <c r="A95" s="65">
        <v>14</v>
      </c>
      <c r="B95" s="66">
        <v>154.80000000000001</v>
      </c>
      <c r="C95" s="67">
        <v>44671.2944444444</v>
      </c>
      <c r="D95" s="68" t="s">
        <v>31</v>
      </c>
      <c r="E95" s="26">
        <f t="shared" si="2"/>
        <v>2167.2000000000003</v>
      </c>
      <c r="F95" s="25"/>
      <c r="G95" s="25"/>
      <c r="H95" s="25"/>
      <c r="I95" s="25"/>
      <c r="J95" s="25"/>
      <c r="K95" s="25"/>
    </row>
    <row r="96" spans="1:11" ht="14.5" x14ac:dyDescent="0.35">
      <c r="A96" s="65">
        <v>40</v>
      </c>
      <c r="B96" s="66">
        <v>154.80000000000001</v>
      </c>
      <c r="C96" s="67">
        <v>44671.2944444444</v>
      </c>
      <c r="D96" s="68" t="s">
        <v>32</v>
      </c>
      <c r="E96" s="26">
        <f t="shared" si="2"/>
        <v>6192</v>
      </c>
      <c r="F96" s="25"/>
      <c r="G96" s="25"/>
      <c r="H96" s="25"/>
      <c r="I96" s="25"/>
      <c r="J96" s="25"/>
      <c r="K96" s="25"/>
    </row>
    <row r="97" spans="1:11" ht="14.5" x14ac:dyDescent="0.35">
      <c r="A97" s="65">
        <v>33</v>
      </c>
      <c r="B97" s="66">
        <v>154.85</v>
      </c>
      <c r="C97" s="67">
        <v>44671.294479166703</v>
      </c>
      <c r="D97" s="68" t="s">
        <v>33</v>
      </c>
      <c r="E97" s="26">
        <f t="shared" si="2"/>
        <v>5110.05</v>
      </c>
      <c r="F97" s="25"/>
      <c r="G97" s="25"/>
      <c r="H97" s="25"/>
      <c r="I97" s="25"/>
      <c r="J97" s="25"/>
      <c r="K97" s="25"/>
    </row>
    <row r="98" spans="1:11" ht="14.5" x14ac:dyDescent="0.35">
      <c r="A98" s="65">
        <v>50</v>
      </c>
      <c r="B98" s="66">
        <v>154.85</v>
      </c>
      <c r="C98" s="67">
        <v>44671.294479166703</v>
      </c>
      <c r="D98" s="68" t="s">
        <v>33</v>
      </c>
      <c r="E98" s="26">
        <f t="shared" si="2"/>
        <v>7742.5</v>
      </c>
      <c r="F98" s="25"/>
      <c r="G98" s="25"/>
      <c r="H98" s="25"/>
      <c r="I98" s="25"/>
      <c r="J98" s="25"/>
      <c r="K98" s="25"/>
    </row>
    <row r="99" spans="1:11" ht="14.5" x14ac:dyDescent="0.35">
      <c r="A99" s="65">
        <v>46</v>
      </c>
      <c r="B99" s="66">
        <v>154.85</v>
      </c>
      <c r="C99" s="67">
        <v>44671.294479166703</v>
      </c>
      <c r="D99" s="68" t="s">
        <v>34</v>
      </c>
      <c r="E99" s="26">
        <f t="shared" si="2"/>
        <v>7123.0999999999995</v>
      </c>
      <c r="F99" s="25"/>
      <c r="G99" s="25"/>
      <c r="H99" s="25"/>
      <c r="I99" s="25"/>
      <c r="J99" s="25"/>
      <c r="K99" s="25"/>
    </row>
    <row r="100" spans="1:11" ht="14.5" x14ac:dyDescent="0.35">
      <c r="A100" s="65">
        <v>4</v>
      </c>
      <c r="B100" s="66">
        <v>155.05000000000001</v>
      </c>
      <c r="C100" s="67">
        <v>44671.294513888897</v>
      </c>
      <c r="D100" s="68" t="s">
        <v>31</v>
      </c>
      <c r="E100" s="26">
        <f t="shared" si="2"/>
        <v>620.20000000000005</v>
      </c>
      <c r="F100" s="25"/>
      <c r="G100" s="25"/>
      <c r="H100" s="25"/>
      <c r="I100" s="25"/>
      <c r="J100" s="25"/>
      <c r="K100" s="25"/>
    </row>
    <row r="101" spans="1:11" ht="14.5" x14ac:dyDescent="0.35">
      <c r="A101" s="65">
        <v>39</v>
      </c>
      <c r="B101" s="66">
        <v>155.05000000000001</v>
      </c>
      <c r="C101" s="67">
        <v>44671.294571759303</v>
      </c>
      <c r="D101" s="68" t="s">
        <v>31</v>
      </c>
      <c r="E101" s="26">
        <f t="shared" si="2"/>
        <v>6046.9500000000007</v>
      </c>
      <c r="F101" s="25"/>
      <c r="G101" s="25"/>
      <c r="H101" s="25"/>
      <c r="I101" s="25"/>
      <c r="J101" s="25"/>
      <c r="K101" s="25"/>
    </row>
    <row r="102" spans="1:11" ht="14.5" x14ac:dyDescent="0.35">
      <c r="A102" s="65">
        <v>95</v>
      </c>
      <c r="B102" s="66">
        <v>155.05000000000001</v>
      </c>
      <c r="C102" s="67">
        <v>44671.294571759303</v>
      </c>
      <c r="D102" s="68" t="s">
        <v>32</v>
      </c>
      <c r="E102" s="26">
        <f t="shared" si="2"/>
        <v>14729.750000000002</v>
      </c>
      <c r="F102" s="25"/>
      <c r="G102" s="25"/>
      <c r="H102" s="25"/>
      <c r="I102" s="25"/>
      <c r="J102" s="25"/>
      <c r="K102" s="25"/>
    </row>
    <row r="103" spans="1:11" ht="14.5" x14ac:dyDescent="0.35">
      <c r="A103" s="65">
        <v>75</v>
      </c>
      <c r="B103" s="66">
        <v>155.05000000000001</v>
      </c>
      <c r="C103" s="67">
        <v>44671.2946296296</v>
      </c>
      <c r="D103" s="68" t="s">
        <v>33</v>
      </c>
      <c r="E103" s="26">
        <f t="shared" si="2"/>
        <v>11628.75</v>
      </c>
      <c r="F103" s="25"/>
      <c r="G103" s="25"/>
      <c r="H103" s="25"/>
      <c r="I103" s="25"/>
      <c r="J103" s="25"/>
      <c r="K103" s="25"/>
    </row>
    <row r="104" spans="1:11" ht="14.5" x14ac:dyDescent="0.35">
      <c r="A104" s="65">
        <v>57</v>
      </c>
      <c r="B104" s="66">
        <v>155.05000000000001</v>
      </c>
      <c r="C104" s="67">
        <v>44671.2946296296</v>
      </c>
      <c r="D104" s="68" t="s">
        <v>31</v>
      </c>
      <c r="E104" s="26">
        <f t="shared" si="2"/>
        <v>8837.85</v>
      </c>
      <c r="F104" s="25"/>
      <c r="G104" s="25"/>
      <c r="H104" s="25"/>
      <c r="I104" s="25"/>
      <c r="J104" s="25"/>
      <c r="K104" s="25"/>
    </row>
    <row r="105" spans="1:11" ht="14.5" x14ac:dyDescent="0.35">
      <c r="A105" s="65">
        <v>40</v>
      </c>
      <c r="B105" s="66">
        <v>155.1</v>
      </c>
      <c r="C105" s="67">
        <v>44671.2946296296</v>
      </c>
      <c r="D105" s="68" t="s">
        <v>32</v>
      </c>
      <c r="E105" s="26">
        <f t="shared" si="2"/>
        <v>6204</v>
      </c>
      <c r="F105" s="25"/>
      <c r="G105" s="25"/>
      <c r="H105" s="25"/>
      <c r="I105" s="25"/>
      <c r="J105" s="25"/>
      <c r="K105" s="25"/>
    </row>
    <row r="106" spans="1:11" ht="14.5" x14ac:dyDescent="0.35">
      <c r="A106" s="65">
        <v>46</v>
      </c>
      <c r="B106" s="66">
        <v>155.1</v>
      </c>
      <c r="C106" s="67">
        <v>44671.2946296296</v>
      </c>
      <c r="D106" s="68" t="s">
        <v>32</v>
      </c>
      <c r="E106" s="26">
        <f t="shared" si="2"/>
        <v>7134.5999999999995</v>
      </c>
      <c r="F106" s="25"/>
      <c r="G106" s="25"/>
      <c r="H106" s="25"/>
      <c r="I106" s="25"/>
      <c r="J106" s="25"/>
      <c r="K106" s="25"/>
    </row>
    <row r="107" spans="1:11" ht="14.5" x14ac:dyDescent="0.35">
      <c r="A107" s="65">
        <v>58</v>
      </c>
      <c r="B107" s="66">
        <v>155.1</v>
      </c>
      <c r="C107" s="67">
        <v>44671.2946296296</v>
      </c>
      <c r="D107" s="68" t="s">
        <v>32</v>
      </c>
      <c r="E107" s="26">
        <f t="shared" si="2"/>
        <v>8995.7999999999993</v>
      </c>
      <c r="F107" s="25"/>
      <c r="G107" s="25"/>
      <c r="H107" s="25"/>
      <c r="I107" s="25"/>
      <c r="J107" s="25"/>
      <c r="K107" s="25"/>
    </row>
    <row r="108" spans="1:11" ht="14.5" x14ac:dyDescent="0.35">
      <c r="A108" s="65">
        <v>8</v>
      </c>
      <c r="B108" s="66">
        <v>155.1</v>
      </c>
      <c r="C108" s="67">
        <v>44671.2946296296</v>
      </c>
      <c r="D108" s="68" t="s">
        <v>32</v>
      </c>
      <c r="E108" s="26">
        <f t="shared" si="2"/>
        <v>1240.8</v>
      </c>
      <c r="F108" s="25"/>
      <c r="G108" s="25"/>
      <c r="H108" s="25"/>
      <c r="I108" s="25"/>
      <c r="J108" s="25"/>
      <c r="K108" s="25"/>
    </row>
    <row r="109" spans="1:11" ht="14.5" x14ac:dyDescent="0.35">
      <c r="A109" s="65">
        <v>12</v>
      </c>
      <c r="B109" s="66">
        <v>155.1</v>
      </c>
      <c r="C109" s="67">
        <v>44671.2946296296</v>
      </c>
      <c r="D109" s="68" t="s">
        <v>32</v>
      </c>
      <c r="E109" s="26">
        <f t="shared" si="2"/>
        <v>1861.1999999999998</v>
      </c>
      <c r="F109" s="25"/>
      <c r="G109" s="25"/>
      <c r="H109" s="25"/>
      <c r="I109" s="25"/>
      <c r="J109" s="25"/>
      <c r="K109" s="25"/>
    </row>
    <row r="110" spans="1:11" ht="14.5" x14ac:dyDescent="0.35">
      <c r="A110" s="65">
        <v>40</v>
      </c>
      <c r="B110" s="66">
        <v>155.05000000000001</v>
      </c>
      <c r="C110" s="67">
        <v>44671.2946296296</v>
      </c>
      <c r="D110" s="68" t="s">
        <v>32</v>
      </c>
      <c r="E110" s="26">
        <f t="shared" si="2"/>
        <v>6202</v>
      </c>
      <c r="F110" s="25"/>
      <c r="G110" s="25"/>
      <c r="H110" s="25"/>
      <c r="I110" s="25"/>
      <c r="J110" s="25"/>
      <c r="K110" s="25"/>
    </row>
    <row r="111" spans="1:11" ht="14.5" x14ac:dyDescent="0.35">
      <c r="A111" s="65">
        <v>35</v>
      </c>
      <c r="B111" s="66">
        <v>155.05000000000001</v>
      </c>
      <c r="C111" s="67">
        <v>44671.2946296296</v>
      </c>
      <c r="D111" s="68" t="s">
        <v>32</v>
      </c>
      <c r="E111" s="26">
        <f t="shared" si="2"/>
        <v>5426.75</v>
      </c>
      <c r="F111" s="25"/>
      <c r="G111" s="25"/>
      <c r="H111" s="25"/>
      <c r="I111" s="25"/>
      <c r="J111" s="25"/>
      <c r="K111" s="25"/>
    </row>
    <row r="112" spans="1:11" ht="14.5" x14ac:dyDescent="0.35">
      <c r="A112" s="65">
        <v>58</v>
      </c>
      <c r="B112" s="66">
        <v>155.1</v>
      </c>
      <c r="C112" s="67">
        <v>44671.2946296296</v>
      </c>
      <c r="D112" s="68" t="s">
        <v>32</v>
      </c>
      <c r="E112" s="26">
        <f t="shared" si="2"/>
        <v>8995.7999999999993</v>
      </c>
      <c r="F112" s="25"/>
      <c r="G112" s="25"/>
      <c r="H112" s="25"/>
      <c r="I112" s="25"/>
      <c r="J112" s="25"/>
      <c r="K112" s="25"/>
    </row>
    <row r="113" spans="1:11" ht="14.5" x14ac:dyDescent="0.35">
      <c r="A113" s="65">
        <v>46</v>
      </c>
      <c r="B113" s="66">
        <v>155.1</v>
      </c>
      <c r="C113" s="67">
        <v>44671.2946296296</v>
      </c>
      <c r="D113" s="68" t="s">
        <v>32</v>
      </c>
      <c r="E113" s="26">
        <f t="shared" si="2"/>
        <v>7134.5999999999995</v>
      </c>
      <c r="F113" s="25"/>
      <c r="G113" s="25"/>
      <c r="H113" s="25"/>
      <c r="I113" s="25"/>
      <c r="J113" s="25"/>
      <c r="K113" s="25"/>
    </row>
    <row r="114" spans="1:11" ht="14.5" x14ac:dyDescent="0.35">
      <c r="A114" s="65">
        <v>50</v>
      </c>
      <c r="B114" s="66">
        <v>155.1</v>
      </c>
      <c r="C114" s="67">
        <v>44671.2946296296</v>
      </c>
      <c r="D114" s="68" t="s">
        <v>32</v>
      </c>
      <c r="E114" s="26">
        <f t="shared" si="2"/>
        <v>7755</v>
      </c>
      <c r="F114" s="25"/>
      <c r="G114" s="25"/>
      <c r="H114" s="25"/>
      <c r="I114" s="25"/>
      <c r="J114" s="25"/>
      <c r="K114" s="25"/>
    </row>
    <row r="115" spans="1:11" ht="14.5" x14ac:dyDescent="0.35">
      <c r="A115" s="65">
        <v>20</v>
      </c>
      <c r="B115" s="66">
        <v>155.05000000000001</v>
      </c>
      <c r="C115" s="67">
        <v>44671.2946296296</v>
      </c>
      <c r="D115" s="68" t="s">
        <v>32</v>
      </c>
      <c r="E115" s="26">
        <f t="shared" si="2"/>
        <v>3101</v>
      </c>
      <c r="F115" s="25"/>
      <c r="G115" s="25"/>
      <c r="H115" s="25"/>
      <c r="I115" s="25"/>
      <c r="J115" s="25"/>
      <c r="K115" s="25"/>
    </row>
    <row r="116" spans="1:11" ht="14.5" x14ac:dyDescent="0.35">
      <c r="A116" s="65">
        <v>10</v>
      </c>
      <c r="B116" s="66">
        <v>155.05000000000001</v>
      </c>
      <c r="C116" s="67">
        <v>44671.2946296296</v>
      </c>
      <c r="D116" s="68" t="s">
        <v>32</v>
      </c>
      <c r="E116" s="26">
        <f t="shared" si="2"/>
        <v>1550.5</v>
      </c>
      <c r="F116" s="25"/>
      <c r="G116" s="25"/>
      <c r="H116" s="25"/>
      <c r="I116" s="25"/>
      <c r="J116" s="25"/>
      <c r="K116" s="25"/>
    </row>
    <row r="117" spans="1:11" ht="14.5" x14ac:dyDescent="0.35">
      <c r="A117" s="65">
        <v>40</v>
      </c>
      <c r="B117" s="66">
        <v>155.05000000000001</v>
      </c>
      <c r="C117" s="67">
        <v>44671.2946296296</v>
      </c>
      <c r="D117" s="68" t="s">
        <v>32</v>
      </c>
      <c r="E117" s="26">
        <f t="shared" si="2"/>
        <v>6202</v>
      </c>
      <c r="F117" s="25"/>
      <c r="G117" s="25"/>
      <c r="H117" s="25"/>
      <c r="I117" s="25"/>
      <c r="J117" s="25"/>
      <c r="K117" s="25"/>
    </row>
    <row r="118" spans="1:11" ht="14.5" x14ac:dyDescent="0.35">
      <c r="A118" s="65">
        <v>26</v>
      </c>
      <c r="B118" s="66">
        <v>155.05000000000001</v>
      </c>
      <c r="C118" s="67">
        <v>44671.2946296296</v>
      </c>
      <c r="D118" s="68" t="s">
        <v>32</v>
      </c>
      <c r="E118" s="26">
        <f t="shared" si="2"/>
        <v>4031.3</v>
      </c>
      <c r="F118" s="25"/>
      <c r="G118" s="25"/>
      <c r="H118" s="25"/>
      <c r="I118" s="25"/>
      <c r="J118" s="25"/>
      <c r="K118" s="25"/>
    </row>
    <row r="119" spans="1:11" ht="14.5" x14ac:dyDescent="0.35">
      <c r="A119" s="65">
        <v>28</v>
      </c>
      <c r="B119" s="66">
        <v>155.05000000000001</v>
      </c>
      <c r="C119" s="67">
        <v>44671.2946296296</v>
      </c>
      <c r="D119" s="68" t="s">
        <v>32</v>
      </c>
      <c r="E119" s="26">
        <f t="shared" si="2"/>
        <v>4341.4000000000005</v>
      </c>
      <c r="F119" s="25"/>
      <c r="G119" s="25"/>
      <c r="H119" s="25"/>
      <c r="I119" s="25"/>
      <c r="J119" s="25"/>
      <c r="K119" s="25"/>
    </row>
    <row r="120" spans="1:11" ht="14.5" x14ac:dyDescent="0.35">
      <c r="A120" s="65">
        <v>11</v>
      </c>
      <c r="B120" s="66">
        <v>155.05000000000001</v>
      </c>
      <c r="C120" s="67">
        <v>44671.2946296296</v>
      </c>
      <c r="D120" s="68" t="s">
        <v>32</v>
      </c>
      <c r="E120" s="26">
        <f t="shared" si="2"/>
        <v>1705.5500000000002</v>
      </c>
      <c r="F120" s="25"/>
      <c r="G120" s="25"/>
      <c r="H120" s="25"/>
      <c r="I120" s="25"/>
      <c r="J120" s="25"/>
      <c r="K120" s="25"/>
    </row>
    <row r="121" spans="1:11" ht="14.5" x14ac:dyDescent="0.35">
      <c r="A121" s="65">
        <v>28</v>
      </c>
      <c r="B121" s="66">
        <v>155.05000000000001</v>
      </c>
      <c r="C121" s="67">
        <v>44671.2946296296</v>
      </c>
      <c r="D121" s="68" t="s">
        <v>32</v>
      </c>
      <c r="E121" s="26">
        <f t="shared" si="2"/>
        <v>4341.4000000000005</v>
      </c>
      <c r="F121" s="25"/>
      <c r="G121" s="25"/>
      <c r="H121" s="25"/>
      <c r="I121" s="25"/>
      <c r="J121" s="25"/>
      <c r="K121" s="25"/>
    </row>
    <row r="122" spans="1:11" ht="14.5" x14ac:dyDescent="0.35">
      <c r="A122" s="65">
        <v>11</v>
      </c>
      <c r="B122" s="66">
        <v>155.05000000000001</v>
      </c>
      <c r="C122" s="67">
        <v>44671.2946296296</v>
      </c>
      <c r="D122" s="68" t="s">
        <v>32</v>
      </c>
      <c r="E122" s="26">
        <f t="shared" si="2"/>
        <v>1705.5500000000002</v>
      </c>
      <c r="F122" s="25"/>
      <c r="G122" s="25"/>
      <c r="H122" s="25"/>
      <c r="I122" s="25"/>
      <c r="J122" s="25"/>
      <c r="K122" s="25"/>
    </row>
    <row r="123" spans="1:11" ht="14.5" x14ac:dyDescent="0.35">
      <c r="A123" s="65">
        <v>11</v>
      </c>
      <c r="B123" s="66">
        <v>155.05000000000001</v>
      </c>
      <c r="C123" s="67">
        <v>44671.2946296296</v>
      </c>
      <c r="D123" s="68" t="s">
        <v>32</v>
      </c>
      <c r="E123" s="26">
        <f t="shared" si="2"/>
        <v>1705.5500000000002</v>
      </c>
      <c r="F123" s="25"/>
      <c r="G123" s="25"/>
      <c r="H123" s="25"/>
      <c r="I123" s="25"/>
      <c r="J123" s="25"/>
      <c r="K123" s="25"/>
    </row>
    <row r="124" spans="1:11" ht="14.5" x14ac:dyDescent="0.35">
      <c r="A124" s="65">
        <v>11</v>
      </c>
      <c r="B124" s="66">
        <v>155.05000000000001</v>
      </c>
      <c r="C124" s="67">
        <v>44671.2946296296</v>
      </c>
      <c r="D124" s="68" t="s">
        <v>32</v>
      </c>
      <c r="E124" s="26">
        <f t="shared" si="2"/>
        <v>1705.5500000000002</v>
      </c>
      <c r="F124" s="25"/>
      <c r="G124" s="25"/>
      <c r="H124" s="25"/>
      <c r="I124" s="25"/>
      <c r="J124" s="25"/>
      <c r="K124" s="25"/>
    </row>
    <row r="125" spans="1:11" ht="14.5" x14ac:dyDescent="0.35">
      <c r="A125" s="65">
        <v>11</v>
      </c>
      <c r="B125" s="66">
        <v>155.05000000000001</v>
      </c>
      <c r="C125" s="67">
        <v>44671.2946296296</v>
      </c>
      <c r="D125" s="68" t="s">
        <v>32</v>
      </c>
      <c r="E125" s="26">
        <f t="shared" si="2"/>
        <v>1705.5500000000002</v>
      </c>
      <c r="F125" s="25"/>
      <c r="G125" s="25"/>
      <c r="H125" s="25"/>
      <c r="I125" s="25"/>
      <c r="J125" s="25"/>
      <c r="K125" s="25"/>
    </row>
    <row r="126" spans="1:11" ht="14.5" x14ac:dyDescent="0.35">
      <c r="A126" s="65">
        <v>11</v>
      </c>
      <c r="B126" s="66">
        <v>155.05000000000001</v>
      </c>
      <c r="C126" s="67">
        <v>44671.2946296296</v>
      </c>
      <c r="D126" s="68" t="s">
        <v>32</v>
      </c>
      <c r="E126" s="26">
        <f t="shared" si="2"/>
        <v>1705.5500000000002</v>
      </c>
      <c r="F126" s="25"/>
      <c r="G126" s="25"/>
      <c r="H126" s="25"/>
      <c r="I126" s="25"/>
      <c r="J126" s="25"/>
      <c r="K126" s="25"/>
    </row>
    <row r="127" spans="1:11" ht="14.5" x14ac:dyDescent="0.35">
      <c r="A127" s="65">
        <v>11</v>
      </c>
      <c r="B127" s="66">
        <v>155.05000000000001</v>
      </c>
      <c r="C127" s="67">
        <v>44671.2946296296</v>
      </c>
      <c r="D127" s="68" t="s">
        <v>32</v>
      </c>
      <c r="E127" s="26">
        <f t="shared" si="2"/>
        <v>1705.5500000000002</v>
      </c>
      <c r="F127" s="25"/>
      <c r="G127" s="25"/>
      <c r="H127" s="25"/>
      <c r="I127" s="25"/>
      <c r="J127" s="25"/>
      <c r="K127" s="25"/>
    </row>
    <row r="128" spans="1:11" ht="14.5" x14ac:dyDescent="0.35">
      <c r="A128" s="65">
        <v>11</v>
      </c>
      <c r="B128" s="66">
        <v>155.05000000000001</v>
      </c>
      <c r="C128" s="67">
        <v>44671.2946296296</v>
      </c>
      <c r="D128" s="68" t="s">
        <v>32</v>
      </c>
      <c r="E128" s="26">
        <f t="shared" si="2"/>
        <v>1705.5500000000002</v>
      </c>
      <c r="F128" s="25"/>
      <c r="G128" s="25"/>
      <c r="H128" s="25"/>
      <c r="I128" s="25"/>
      <c r="J128" s="25"/>
      <c r="K128" s="25"/>
    </row>
    <row r="129" spans="1:11" ht="14.5" x14ac:dyDescent="0.35">
      <c r="A129" s="65">
        <v>11</v>
      </c>
      <c r="B129" s="66">
        <v>155.05000000000001</v>
      </c>
      <c r="C129" s="67">
        <v>44671.2946296296</v>
      </c>
      <c r="D129" s="68" t="s">
        <v>32</v>
      </c>
      <c r="E129" s="26">
        <f t="shared" si="2"/>
        <v>1705.5500000000002</v>
      </c>
      <c r="F129" s="25"/>
      <c r="G129" s="25"/>
      <c r="H129" s="25"/>
      <c r="I129" s="25"/>
      <c r="J129" s="25"/>
      <c r="K129" s="25"/>
    </row>
    <row r="130" spans="1:11" ht="14.5" x14ac:dyDescent="0.35">
      <c r="A130" s="65">
        <v>11</v>
      </c>
      <c r="B130" s="66">
        <v>155.05000000000001</v>
      </c>
      <c r="C130" s="67">
        <v>44671.2946296296</v>
      </c>
      <c r="D130" s="68" t="s">
        <v>32</v>
      </c>
      <c r="E130" s="26">
        <f t="shared" ref="E130:E193" si="3">A130*B130</f>
        <v>1705.5500000000002</v>
      </c>
      <c r="F130" s="25"/>
      <c r="G130" s="25"/>
      <c r="H130" s="25"/>
      <c r="I130" s="25"/>
      <c r="J130" s="25"/>
      <c r="K130" s="25"/>
    </row>
    <row r="131" spans="1:11" ht="14.5" x14ac:dyDescent="0.35">
      <c r="A131" s="65">
        <v>8</v>
      </c>
      <c r="B131" s="66">
        <v>155.05000000000001</v>
      </c>
      <c r="C131" s="67">
        <v>44671.2946296296</v>
      </c>
      <c r="D131" s="68" t="s">
        <v>32</v>
      </c>
      <c r="E131" s="26">
        <f t="shared" si="3"/>
        <v>1240.4000000000001</v>
      </c>
      <c r="F131" s="25"/>
      <c r="G131" s="25"/>
      <c r="H131" s="25"/>
      <c r="I131" s="25"/>
      <c r="J131" s="25"/>
      <c r="K131" s="25"/>
    </row>
    <row r="132" spans="1:11" ht="14.5" x14ac:dyDescent="0.35">
      <c r="A132" s="65">
        <v>40</v>
      </c>
      <c r="B132" s="66">
        <v>155.05000000000001</v>
      </c>
      <c r="C132" s="67">
        <v>44671.2946296296</v>
      </c>
      <c r="D132" s="68" t="s">
        <v>32</v>
      </c>
      <c r="E132" s="26">
        <f t="shared" si="3"/>
        <v>6202</v>
      </c>
      <c r="F132" s="25"/>
      <c r="G132" s="25"/>
      <c r="H132" s="25"/>
      <c r="I132" s="25"/>
      <c r="J132" s="25"/>
      <c r="K132" s="25"/>
    </row>
    <row r="133" spans="1:11" ht="14.5" x14ac:dyDescent="0.35">
      <c r="A133" s="65">
        <v>13</v>
      </c>
      <c r="B133" s="66">
        <v>155</v>
      </c>
      <c r="C133" s="67">
        <v>44671.2946296296</v>
      </c>
      <c r="D133" s="68" t="s">
        <v>32</v>
      </c>
      <c r="E133" s="26">
        <f t="shared" si="3"/>
        <v>2015</v>
      </c>
      <c r="F133" s="25"/>
      <c r="G133" s="25"/>
      <c r="H133" s="25"/>
      <c r="I133" s="25"/>
      <c r="J133" s="25"/>
      <c r="K133" s="25"/>
    </row>
    <row r="134" spans="1:11" ht="14.5" x14ac:dyDescent="0.35">
      <c r="A134" s="65">
        <v>40</v>
      </c>
      <c r="B134" s="66">
        <v>155</v>
      </c>
      <c r="C134" s="67">
        <v>44671.2946296296</v>
      </c>
      <c r="D134" s="68" t="s">
        <v>32</v>
      </c>
      <c r="E134" s="26">
        <f t="shared" si="3"/>
        <v>6200</v>
      </c>
      <c r="F134" s="25"/>
      <c r="G134" s="25"/>
      <c r="H134" s="25"/>
      <c r="I134" s="25"/>
      <c r="J134" s="25"/>
      <c r="K134" s="25"/>
    </row>
    <row r="135" spans="1:11" ht="14.5" x14ac:dyDescent="0.35">
      <c r="A135" s="65">
        <v>40</v>
      </c>
      <c r="B135" s="66">
        <v>155.05000000000001</v>
      </c>
      <c r="C135" s="67">
        <v>44671.2946296296</v>
      </c>
      <c r="D135" s="68" t="s">
        <v>32</v>
      </c>
      <c r="E135" s="26">
        <f t="shared" si="3"/>
        <v>6202</v>
      </c>
      <c r="F135" s="25"/>
      <c r="G135" s="25"/>
      <c r="H135" s="25"/>
      <c r="I135" s="25"/>
      <c r="J135" s="25"/>
      <c r="K135" s="25"/>
    </row>
    <row r="136" spans="1:11" ht="14.5" x14ac:dyDescent="0.35">
      <c r="A136" s="65">
        <v>75</v>
      </c>
      <c r="B136" s="66">
        <v>154.80000000000001</v>
      </c>
      <c r="C136" s="67">
        <v>44671.294675925899</v>
      </c>
      <c r="D136" s="68" t="s">
        <v>33</v>
      </c>
      <c r="E136" s="26">
        <f t="shared" si="3"/>
        <v>11610</v>
      </c>
      <c r="F136" s="25"/>
      <c r="G136" s="25"/>
      <c r="H136" s="25"/>
      <c r="I136" s="25"/>
      <c r="J136" s="25"/>
      <c r="K136" s="25"/>
    </row>
    <row r="137" spans="1:11" ht="14.5" x14ac:dyDescent="0.35">
      <c r="A137" s="65">
        <v>7</v>
      </c>
      <c r="B137" s="66">
        <v>154.75</v>
      </c>
      <c r="C137" s="67">
        <v>44671.294675925899</v>
      </c>
      <c r="D137" s="68" t="s">
        <v>31</v>
      </c>
      <c r="E137" s="26">
        <f t="shared" si="3"/>
        <v>1083.25</v>
      </c>
      <c r="F137" s="25"/>
      <c r="G137" s="25"/>
      <c r="H137" s="25"/>
      <c r="I137" s="25"/>
      <c r="J137" s="25"/>
      <c r="K137" s="25"/>
    </row>
    <row r="138" spans="1:11" ht="14.5" x14ac:dyDescent="0.35">
      <c r="A138" s="65">
        <v>57</v>
      </c>
      <c r="B138" s="66">
        <v>154.80000000000001</v>
      </c>
      <c r="C138" s="67">
        <v>44671.294675925899</v>
      </c>
      <c r="D138" s="68" t="s">
        <v>31</v>
      </c>
      <c r="E138" s="26">
        <f t="shared" si="3"/>
        <v>8823.6</v>
      </c>
      <c r="F138" s="25"/>
      <c r="G138" s="25"/>
      <c r="H138" s="25"/>
      <c r="I138" s="25"/>
      <c r="J138" s="25"/>
      <c r="K138" s="25"/>
    </row>
    <row r="139" spans="1:11" ht="14.5" x14ac:dyDescent="0.35">
      <c r="A139" s="65">
        <v>57</v>
      </c>
      <c r="B139" s="66">
        <v>154.80000000000001</v>
      </c>
      <c r="C139" s="67">
        <v>44671.294675925899</v>
      </c>
      <c r="D139" s="68" t="s">
        <v>31</v>
      </c>
      <c r="E139" s="26">
        <f t="shared" si="3"/>
        <v>8823.6</v>
      </c>
      <c r="F139" s="25"/>
      <c r="G139" s="25"/>
      <c r="H139" s="25"/>
      <c r="I139" s="25"/>
      <c r="J139" s="25"/>
      <c r="K139" s="25"/>
    </row>
    <row r="140" spans="1:11" ht="14.5" x14ac:dyDescent="0.35">
      <c r="A140" s="65">
        <v>57</v>
      </c>
      <c r="B140" s="66">
        <v>154.80000000000001</v>
      </c>
      <c r="C140" s="67">
        <v>44671.294675925899</v>
      </c>
      <c r="D140" s="68" t="s">
        <v>31</v>
      </c>
      <c r="E140" s="26">
        <f t="shared" si="3"/>
        <v>8823.6</v>
      </c>
      <c r="F140" s="25"/>
      <c r="G140" s="25"/>
      <c r="H140" s="25"/>
      <c r="I140" s="25"/>
      <c r="J140" s="25"/>
      <c r="K140" s="25"/>
    </row>
    <row r="141" spans="1:11" ht="14.5" x14ac:dyDescent="0.35">
      <c r="A141" s="65">
        <v>26</v>
      </c>
      <c r="B141" s="66">
        <v>154.80000000000001</v>
      </c>
      <c r="C141" s="67">
        <v>44671.294675925899</v>
      </c>
      <c r="D141" s="68" t="s">
        <v>31</v>
      </c>
      <c r="E141" s="26">
        <f t="shared" si="3"/>
        <v>4024.8</v>
      </c>
      <c r="F141" s="25"/>
      <c r="G141" s="25"/>
      <c r="H141" s="25"/>
      <c r="I141" s="25"/>
      <c r="J141" s="25"/>
      <c r="K141" s="25"/>
    </row>
    <row r="142" spans="1:11" ht="14.5" x14ac:dyDescent="0.35">
      <c r="A142" s="65">
        <v>6</v>
      </c>
      <c r="B142" s="66">
        <v>154.80000000000001</v>
      </c>
      <c r="C142" s="67">
        <v>44671.294675925899</v>
      </c>
      <c r="D142" s="68" t="s">
        <v>31</v>
      </c>
      <c r="E142" s="26">
        <f t="shared" si="3"/>
        <v>928.80000000000007</v>
      </c>
      <c r="F142" s="25"/>
      <c r="G142" s="25"/>
      <c r="H142" s="25"/>
      <c r="I142" s="25"/>
      <c r="J142" s="25"/>
      <c r="K142" s="25"/>
    </row>
    <row r="143" spans="1:11" ht="14.5" x14ac:dyDescent="0.35">
      <c r="A143" s="65">
        <v>25</v>
      </c>
      <c r="B143" s="66">
        <v>153.75</v>
      </c>
      <c r="C143" s="67">
        <v>44671.295671296299</v>
      </c>
      <c r="D143" s="68" t="s">
        <v>31</v>
      </c>
      <c r="E143" s="26">
        <f t="shared" si="3"/>
        <v>3843.75</v>
      </c>
      <c r="F143" s="25"/>
      <c r="G143" s="25"/>
      <c r="H143" s="25"/>
      <c r="I143" s="25"/>
      <c r="J143" s="25"/>
      <c r="K143" s="25"/>
    </row>
    <row r="144" spans="1:11" ht="14.5" x14ac:dyDescent="0.35">
      <c r="A144" s="65">
        <v>3</v>
      </c>
      <c r="B144" s="66">
        <v>153.75</v>
      </c>
      <c r="C144" s="67">
        <v>44671.295671296299</v>
      </c>
      <c r="D144" s="68" t="s">
        <v>31</v>
      </c>
      <c r="E144" s="26">
        <f t="shared" si="3"/>
        <v>461.25</v>
      </c>
      <c r="F144" s="25"/>
      <c r="G144" s="25"/>
      <c r="H144" s="25"/>
      <c r="I144" s="25"/>
      <c r="J144" s="25"/>
      <c r="K144" s="25"/>
    </row>
    <row r="145" spans="1:11" ht="14.5" x14ac:dyDescent="0.35">
      <c r="A145" s="65">
        <v>6</v>
      </c>
      <c r="B145" s="66">
        <v>153.75</v>
      </c>
      <c r="C145" s="67">
        <v>44671.295671296299</v>
      </c>
      <c r="D145" s="68" t="s">
        <v>31</v>
      </c>
      <c r="E145" s="26">
        <f t="shared" si="3"/>
        <v>922.5</v>
      </c>
      <c r="F145" s="25"/>
      <c r="G145" s="25"/>
      <c r="H145" s="25"/>
      <c r="I145" s="25"/>
      <c r="J145" s="25"/>
      <c r="K145" s="25"/>
    </row>
    <row r="146" spans="1:11" ht="14.5" x14ac:dyDescent="0.35">
      <c r="A146" s="65">
        <v>40</v>
      </c>
      <c r="B146" s="66">
        <v>153.75</v>
      </c>
      <c r="C146" s="67">
        <v>44671.295671296299</v>
      </c>
      <c r="D146" s="68" t="s">
        <v>32</v>
      </c>
      <c r="E146" s="26">
        <f t="shared" si="3"/>
        <v>6150</v>
      </c>
      <c r="F146" s="25"/>
      <c r="G146" s="25"/>
      <c r="H146" s="25"/>
      <c r="I146" s="25"/>
      <c r="J146" s="25"/>
      <c r="K146" s="25"/>
    </row>
    <row r="147" spans="1:11" ht="14.5" x14ac:dyDescent="0.35">
      <c r="A147" s="65">
        <v>39</v>
      </c>
      <c r="B147" s="66">
        <v>153.75</v>
      </c>
      <c r="C147" s="67">
        <v>44671.295671296299</v>
      </c>
      <c r="D147" s="68" t="s">
        <v>32</v>
      </c>
      <c r="E147" s="26">
        <f t="shared" si="3"/>
        <v>5996.25</v>
      </c>
      <c r="F147" s="25"/>
      <c r="G147" s="25"/>
      <c r="H147" s="25"/>
      <c r="I147" s="25"/>
      <c r="J147" s="25"/>
      <c r="K147" s="25"/>
    </row>
    <row r="148" spans="1:11" ht="14.5" x14ac:dyDescent="0.35">
      <c r="A148" s="65">
        <v>20</v>
      </c>
      <c r="B148" s="66">
        <v>153.30000000000001</v>
      </c>
      <c r="C148" s="67">
        <v>44671.295949074098</v>
      </c>
      <c r="D148" s="68" t="s">
        <v>31</v>
      </c>
      <c r="E148" s="26">
        <f t="shared" si="3"/>
        <v>3066</v>
      </c>
      <c r="F148" s="25"/>
      <c r="G148" s="25"/>
      <c r="H148" s="25"/>
      <c r="I148" s="25"/>
      <c r="J148" s="25"/>
      <c r="K148" s="25"/>
    </row>
    <row r="149" spans="1:11" ht="14.5" x14ac:dyDescent="0.35">
      <c r="A149" s="65">
        <v>24</v>
      </c>
      <c r="B149" s="66">
        <v>153.30000000000001</v>
      </c>
      <c r="C149" s="67">
        <v>44671.295949074098</v>
      </c>
      <c r="D149" s="68" t="s">
        <v>31</v>
      </c>
      <c r="E149" s="26">
        <f t="shared" si="3"/>
        <v>3679.2000000000003</v>
      </c>
      <c r="F149" s="25"/>
      <c r="G149" s="25"/>
      <c r="H149" s="25"/>
      <c r="I149" s="25"/>
      <c r="J149" s="25"/>
      <c r="K149" s="25"/>
    </row>
    <row r="150" spans="1:11" ht="14.5" x14ac:dyDescent="0.35">
      <c r="A150" s="65">
        <v>78</v>
      </c>
      <c r="B150" s="66">
        <v>153.30000000000001</v>
      </c>
      <c r="C150" s="67">
        <v>44671.295949074098</v>
      </c>
      <c r="D150" s="68" t="s">
        <v>32</v>
      </c>
      <c r="E150" s="26">
        <f t="shared" si="3"/>
        <v>11957.400000000001</v>
      </c>
      <c r="F150" s="25"/>
      <c r="G150" s="25"/>
      <c r="H150" s="25"/>
      <c r="I150" s="25"/>
      <c r="J150" s="25"/>
      <c r="K150" s="25"/>
    </row>
    <row r="151" spans="1:11" ht="14.5" x14ac:dyDescent="0.35">
      <c r="A151" s="65">
        <v>22</v>
      </c>
      <c r="B151" s="66">
        <v>153.30000000000001</v>
      </c>
      <c r="C151" s="67">
        <v>44671.295949074098</v>
      </c>
      <c r="D151" s="68" t="s">
        <v>32</v>
      </c>
      <c r="E151" s="26">
        <f t="shared" si="3"/>
        <v>3372.6000000000004</v>
      </c>
      <c r="F151" s="25"/>
      <c r="G151" s="25"/>
      <c r="H151" s="25"/>
      <c r="I151" s="25"/>
      <c r="J151" s="25"/>
      <c r="K151" s="25"/>
    </row>
    <row r="152" spans="1:11" ht="14.5" x14ac:dyDescent="0.35">
      <c r="A152" s="65">
        <v>6</v>
      </c>
      <c r="B152" s="66">
        <v>153.19999999999999</v>
      </c>
      <c r="C152" s="67">
        <v>44671.296099537001</v>
      </c>
      <c r="D152" s="68" t="s">
        <v>31</v>
      </c>
      <c r="E152" s="26">
        <f t="shared" si="3"/>
        <v>919.19999999999993</v>
      </c>
      <c r="F152" s="25"/>
      <c r="G152" s="25"/>
      <c r="H152" s="25"/>
      <c r="I152" s="25"/>
      <c r="J152" s="25"/>
      <c r="K152" s="25"/>
    </row>
    <row r="153" spans="1:11" ht="14.5" x14ac:dyDescent="0.35">
      <c r="A153" s="65">
        <v>22</v>
      </c>
      <c r="B153" s="66">
        <v>153.44999999999999</v>
      </c>
      <c r="C153" s="67">
        <v>44671.296168981498</v>
      </c>
      <c r="D153" s="68" t="s">
        <v>31</v>
      </c>
      <c r="E153" s="26">
        <f t="shared" si="3"/>
        <v>3375.8999999999996</v>
      </c>
      <c r="F153" s="25"/>
      <c r="G153" s="25"/>
      <c r="H153" s="25"/>
      <c r="I153" s="25"/>
      <c r="J153" s="25"/>
      <c r="K153" s="25"/>
    </row>
    <row r="154" spans="1:11" ht="14.5" x14ac:dyDescent="0.35">
      <c r="A154" s="65">
        <v>20</v>
      </c>
      <c r="B154" s="66">
        <v>153.44999999999999</v>
      </c>
      <c r="C154" s="67">
        <v>44671.296168981498</v>
      </c>
      <c r="D154" s="68" t="s">
        <v>31</v>
      </c>
      <c r="E154" s="26">
        <f t="shared" si="3"/>
        <v>3069</v>
      </c>
      <c r="F154" s="25"/>
      <c r="G154" s="25"/>
      <c r="H154" s="25"/>
      <c r="I154" s="25"/>
      <c r="J154" s="25"/>
      <c r="K154" s="25"/>
    </row>
    <row r="155" spans="1:11" ht="14.5" x14ac:dyDescent="0.35">
      <c r="A155" s="65">
        <v>55</v>
      </c>
      <c r="B155" s="66">
        <v>153.44999999999999</v>
      </c>
      <c r="C155" s="67">
        <v>44671.296168981498</v>
      </c>
      <c r="D155" s="68" t="s">
        <v>31</v>
      </c>
      <c r="E155" s="26">
        <f t="shared" si="3"/>
        <v>8439.75</v>
      </c>
      <c r="F155" s="25"/>
      <c r="G155" s="25"/>
      <c r="H155" s="25"/>
      <c r="I155" s="25"/>
      <c r="J155" s="25"/>
      <c r="K155" s="25"/>
    </row>
    <row r="156" spans="1:11" ht="14.5" x14ac:dyDescent="0.35">
      <c r="A156" s="65">
        <v>20</v>
      </c>
      <c r="B156" s="66">
        <v>153.44999999999999</v>
      </c>
      <c r="C156" s="67">
        <v>44671.296168981498</v>
      </c>
      <c r="D156" s="68" t="s">
        <v>34</v>
      </c>
      <c r="E156" s="26">
        <f t="shared" si="3"/>
        <v>3069</v>
      </c>
      <c r="F156" s="25"/>
      <c r="G156" s="25"/>
      <c r="H156" s="25"/>
      <c r="I156" s="25"/>
      <c r="J156" s="25"/>
      <c r="K156" s="25"/>
    </row>
    <row r="157" spans="1:11" ht="14.5" x14ac:dyDescent="0.35">
      <c r="A157" s="65">
        <v>21</v>
      </c>
      <c r="B157" s="66">
        <v>153.6</v>
      </c>
      <c r="C157" s="67">
        <v>44671.296238425901</v>
      </c>
      <c r="D157" s="68" t="s">
        <v>31</v>
      </c>
      <c r="E157" s="26">
        <f t="shared" si="3"/>
        <v>3225.6</v>
      </c>
      <c r="F157" s="25"/>
      <c r="G157" s="25"/>
      <c r="H157" s="25"/>
      <c r="I157" s="25"/>
      <c r="J157" s="25"/>
      <c r="K157" s="25"/>
    </row>
    <row r="158" spans="1:11" ht="14.5" x14ac:dyDescent="0.35">
      <c r="A158" s="65">
        <v>11</v>
      </c>
      <c r="B158" s="66">
        <v>153.6</v>
      </c>
      <c r="C158" s="67">
        <v>44671.296238425901</v>
      </c>
      <c r="D158" s="68" t="s">
        <v>31</v>
      </c>
      <c r="E158" s="26">
        <f t="shared" si="3"/>
        <v>1689.6</v>
      </c>
      <c r="F158" s="25"/>
      <c r="G158" s="25"/>
      <c r="H158" s="25"/>
      <c r="I158" s="25"/>
      <c r="J158" s="25"/>
      <c r="K158" s="25"/>
    </row>
    <row r="159" spans="1:11" ht="14.5" x14ac:dyDescent="0.35">
      <c r="A159" s="65">
        <v>15</v>
      </c>
      <c r="B159" s="66">
        <v>153.6</v>
      </c>
      <c r="C159" s="67">
        <v>44671.296273148197</v>
      </c>
      <c r="D159" s="68" t="s">
        <v>31</v>
      </c>
      <c r="E159" s="26">
        <f t="shared" si="3"/>
        <v>2304</v>
      </c>
      <c r="F159" s="25"/>
      <c r="G159" s="25"/>
      <c r="H159" s="25"/>
      <c r="I159" s="25"/>
      <c r="J159" s="25"/>
      <c r="K159" s="25"/>
    </row>
    <row r="160" spans="1:11" ht="14.5" x14ac:dyDescent="0.35">
      <c r="A160" s="65">
        <v>5</v>
      </c>
      <c r="B160" s="66">
        <v>153.75</v>
      </c>
      <c r="C160" s="67">
        <v>44671.296481481499</v>
      </c>
      <c r="D160" s="68" t="s">
        <v>31</v>
      </c>
      <c r="E160" s="26">
        <f t="shared" si="3"/>
        <v>768.75</v>
      </c>
      <c r="F160" s="25"/>
      <c r="G160" s="25"/>
      <c r="H160" s="25"/>
      <c r="I160" s="25"/>
      <c r="J160" s="25"/>
      <c r="K160" s="25"/>
    </row>
    <row r="161" spans="1:11" ht="14.5" x14ac:dyDescent="0.35">
      <c r="A161" s="65">
        <v>10</v>
      </c>
      <c r="B161" s="66">
        <v>153.75</v>
      </c>
      <c r="C161" s="67">
        <v>44671.296481481499</v>
      </c>
      <c r="D161" s="68" t="s">
        <v>31</v>
      </c>
      <c r="E161" s="26">
        <f t="shared" si="3"/>
        <v>1537.5</v>
      </c>
      <c r="F161" s="25"/>
      <c r="G161" s="25"/>
      <c r="H161" s="25"/>
      <c r="I161" s="25"/>
      <c r="J161" s="25"/>
      <c r="K161" s="25"/>
    </row>
    <row r="162" spans="1:11" ht="14.5" x14ac:dyDescent="0.35">
      <c r="A162" s="65">
        <v>40</v>
      </c>
      <c r="B162" s="66">
        <v>154.1</v>
      </c>
      <c r="C162" s="67">
        <v>44671.296759259298</v>
      </c>
      <c r="D162" s="68" t="s">
        <v>32</v>
      </c>
      <c r="E162" s="26">
        <f t="shared" si="3"/>
        <v>6164</v>
      </c>
      <c r="F162" s="25"/>
      <c r="G162" s="25"/>
      <c r="H162" s="25"/>
      <c r="I162" s="25"/>
      <c r="J162" s="25"/>
      <c r="K162" s="25"/>
    </row>
    <row r="163" spans="1:11" ht="14.5" x14ac:dyDescent="0.35">
      <c r="A163" s="65">
        <v>9</v>
      </c>
      <c r="B163" s="66">
        <v>154.1</v>
      </c>
      <c r="C163" s="67">
        <v>44671.296759259298</v>
      </c>
      <c r="D163" s="68" t="s">
        <v>32</v>
      </c>
      <c r="E163" s="26">
        <f t="shared" si="3"/>
        <v>1386.8999999999999</v>
      </c>
      <c r="F163" s="25"/>
      <c r="G163" s="25"/>
      <c r="H163" s="25"/>
      <c r="I163" s="25"/>
      <c r="J163" s="25"/>
      <c r="K163" s="25"/>
    </row>
    <row r="164" spans="1:11" ht="14.5" x14ac:dyDescent="0.35">
      <c r="A164" s="65">
        <v>1</v>
      </c>
      <c r="B164" s="66">
        <v>154.15</v>
      </c>
      <c r="C164" s="67">
        <v>44671.296793981499</v>
      </c>
      <c r="D164" s="68" t="s">
        <v>31</v>
      </c>
      <c r="E164" s="26">
        <f t="shared" si="3"/>
        <v>154.15</v>
      </c>
      <c r="F164" s="25"/>
      <c r="G164" s="25"/>
      <c r="H164" s="25"/>
      <c r="I164" s="25"/>
      <c r="J164" s="25"/>
      <c r="K164" s="25"/>
    </row>
    <row r="165" spans="1:11" ht="14.5" x14ac:dyDescent="0.35">
      <c r="A165" s="65">
        <v>35</v>
      </c>
      <c r="B165" s="66">
        <v>154.15</v>
      </c>
      <c r="C165" s="67">
        <v>44671.296932870398</v>
      </c>
      <c r="D165" s="68" t="s">
        <v>31</v>
      </c>
      <c r="E165" s="26">
        <f t="shared" si="3"/>
        <v>5395.25</v>
      </c>
      <c r="F165" s="25"/>
      <c r="G165" s="25"/>
      <c r="H165" s="25"/>
      <c r="I165" s="25"/>
      <c r="J165" s="25"/>
      <c r="K165" s="25"/>
    </row>
    <row r="166" spans="1:11" ht="14.5" x14ac:dyDescent="0.35">
      <c r="A166" s="65">
        <v>82</v>
      </c>
      <c r="B166" s="66">
        <v>154.15</v>
      </c>
      <c r="C166" s="67">
        <v>44671.296932870398</v>
      </c>
      <c r="D166" s="68" t="s">
        <v>32</v>
      </c>
      <c r="E166" s="26">
        <f t="shared" si="3"/>
        <v>12640.300000000001</v>
      </c>
      <c r="F166" s="25"/>
      <c r="G166" s="25"/>
      <c r="H166" s="25"/>
      <c r="I166" s="25"/>
      <c r="J166" s="25"/>
      <c r="K166" s="25"/>
    </row>
    <row r="167" spans="1:11" ht="14.5" x14ac:dyDescent="0.35">
      <c r="A167" s="65">
        <v>32</v>
      </c>
      <c r="B167" s="66">
        <v>154.44999999999999</v>
      </c>
      <c r="C167" s="67">
        <v>44671.297604166699</v>
      </c>
      <c r="D167" s="68" t="s">
        <v>31</v>
      </c>
      <c r="E167" s="26">
        <f t="shared" si="3"/>
        <v>4942.3999999999996</v>
      </c>
      <c r="F167" s="25"/>
      <c r="G167" s="25"/>
      <c r="H167" s="25"/>
      <c r="I167" s="25"/>
      <c r="J167" s="25"/>
      <c r="K167" s="25"/>
    </row>
    <row r="168" spans="1:11" ht="14.5" x14ac:dyDescent="0.35">
      <c r="A168" s="65">
        <v>11</v>
      </c>
      <c r="B168" s="66">
        <v>154.44999999999999</v>
      </c>
      <c r="C168" s="67">
        <v>44671.297604166699</v>
      </c>
      <c r="D168" s="68" t="s">
        <v>32</v>
      </c>
      <c r="E168" s="26">
        <f t="shared" si="3"/>
        <v>1698.9499999999998</v>
      </c>
      <c r="F168" s="25"/>
      <c r="G168" s="25"/>
      <c r="H168" s="25"/>
      <c r="I168" s="25"/>
      <c r="J168" s="25"/>
      <c r="K168" s="25"/>
    </row>
    <row r="169" spans="1:11" ht="14.5" x14ac:dyDescent="0.35">
      <c r="A169" s="65">
        <v>63</v>
      </c>
      <c r="B169" s="66">
        <v>154.44999999999999</v>
      </c>
      <c r="C169" s="67">
        <v>44671.297604166699</v>
      </c>
      <c r="D169" s="68" t="s">
        <v>32</v>
      </c>
      <c r="E169" s="26">
        <f t="shared" si="3"/>
        <v>9730.3499999999985</v>
      </c>
      <c r="F169" s="25"/>
      <c r="G169" s="25"/>
      <c r="H169" s="25"/>
      <c r="I169" s="25"/>
      <c r="J169" s="25"/>
      <c r="K169" s="25"/>
    </row>
    <row r="170" spans="1:11" ht="14.5" x14ac:dyDescent="0.35">
      <c r="A170" s="65">
        <v>75</v>
      </c>
      <c r="B170" s="66">
        <v>154.25</v>
      </c>
      <c r="C170" s="67">
        <v>44671.2977314815</v>
      </c>
      <c r="D170" s="68" t="s">
        <v>33</v>
      </c>
      <c r="E170" s="26">
        <f t="shared" si="3"/>
        <v>11568.75</v>
      </c>
      <c r="F170" s="25"/>
      <c r="G170" s="25"/>
      <c r="H170" s="25"/>
      <c r="I170" s="25"/>
      <c r="J170" s="25"/>
      <c r="K170" s="25"/>
    </row>
    <row r="171" spans="1:11" ht="14.5" x14ac:dyDescent="0.35">
      <c r="A171" s="65">
        <v>75</v>
      </c>
      <c r="B171" s="66">
        <v>154.35</v>
      </c>
      <c r="C171" s="67">
        <v>44671.297800925902</v>
      </c>
      <c r="D171" s="68" t="s">
        <v>33</v>
      </c>
      <c r="E171" s="26">
        <f t="shared" si="3"/>
        <v>11576.25</v>
      </c>
      <c r="F171" s="25"/>
      <c r="G171" s="25"/>
      <c r="H171" s="25"/>
      <c r="I171" s="25"/>
      <c r="J171" s="25"/>
      <c r="K171" s="25"/>
    </row>
    <row r="172" spans="1:11" ht="14.5" x14ac:dyDescent="0.35">
      <c r="A172" s="65">
        <v>19</v>
      </c>
      <c r="B172" s="66">
        <v>154.44999999999999</v>
      </c>
      <c r="C172" s="67">
        <v>44671.2980439815</v>
      </c>
      <c r="D172" s="68" t="s">
        <v>31</v>
      </c>
      <c r="E172" s="26">
        <f t="shared" si="3"/>
        <v>2934.5499999999997</v>
      </c>
      <c r="F172" s="25"/>
      <c r="G172" s="25"/>
      <c r="H172" s="25"/>
      <c r="I172" s="25"/>
      <c r="J172" s="25"/>
      <c r="K172" s="25"/>
    </row>
    <row r="173" spans="1:11" ht="14.5" x14ac:dyDescent="0.35">
      <c r="A173" s="65">
        <v>2</v>
      </c>
      <c r="B173" s="66">
        <v>154.44999999999999</v>
      </c>
      <c r="C173" s="67">
        <v>44671.2980439815</v>
      </c>
      <c r="D173" s="68" t="s">
        <v>31</v>
      </c>
      <c r="E173" s="26">
        <f t="shared" si="3"/>
        <v>308.89999999999998</v>
      </c>
      <c r="F173" s="25"/>
      <c r="G173" s="25"/>
      <c r="H173" s="25"/>
      <c r="I173" s="25"/>
      <c r="J173" s="25"/>
      <c r="K173" s="25"/>
    </row>
    <row r="174" spans="1:11" ht="14.5" x14ac:dyDescent="0.35">
      <c r="A174" s="65">
        <v>9</v>
      </c>
      <c r="B174" s="66">
        <v>154.44999999999999</v>
      </c>
      <c r="C174" s="67">
        <v>44671.2980439815</v>
      </c>
      <c r="D174" s="68" t="s">
        <v>32</v>
      </c>
      <c r="E174" s="26">
        <f t="shared" si="3"/>
        <v>1390.05</v>
      </c>
      <c r="F174" s="25"/>
      <c r="G174" s="25"/>
      <c r="H174" s="25"/>
      <c r="I174" s="25"/>
      <c r="J174" s="25"/>
      <c r="K174" s="25"/>
    </row>
    <row r="175" spans="1:11" ht="14.5" x14ac:dyDescent="0.35">
      <c r="A175" s="65">
        <v>21</v>
      </c>
      <c r="B175" s="66">
        <v>154.44999999999999</v>
      </c>
      <c r="C175" s="67">
        <v>44671.2980439815</v>
      </c>
      <c r="D175" s="68" t="s">
        <v>32</v>
      </c>
      <c r="E175" s="26">
        <f t="shared" si="3"/>
        <v>3243.45</v>
      </c>
      <c r="F175" s="25"/>
      <c r="G175" s="25"/>
      <c r="H175" s="25"/>
      <c r="I175" s="25"/>
      <c r="J175" s="25"/>
      <c r="K175" s="25"/>
    </row>
    <row r="176" spans="1:11" ht="14.5" x14ac:dyDescent="0.35">
      <c r="A176" s="65">
        <v>10</v>
      </c>
      <c r="B176" s="66">
        <v>154.44999999999999</v>
      </c>
      <c r="C176" s="67">
        <v>44671.2980439815</v>
      </c>
      <c r="D176" s="68" t="s">
        <v>32</v>
      </c>
      <c r="E176" s="26">
        <f t="shared" si="3"/>
        <v>1544.5</v>
      </c>
      <c r="F176" s="25"/>
      <c r="G176" s="25"/>
      <c r="H176" s="25"/>
      <c r="I176" s="25"/>
      <c r="J176" s="25"/>
      <c r="K176" s="25"/>
    </row>
    <row r="177" spans="1:11" ht="14.5" x14ac:dyDescent="0.35">
      <c r="A177" s="65">
        <v>110</v>
      </c>
      <c r="B177" s="66">
        <v>154.80000000000001</v>
      </c>
      <c r="C177" s="67">
        <v>44671.298425925903</v>
      </c>
      <c r="D177" s="68" t="s">
        <v>32</v>
      </c>
      <c r="E177" s="26">
        <f t="shared" si="3"/>
        <v>17028</v>
      </c>
      <c r="F177" s="25"/>
      <c r="G177" s="25"/>
      <c r="H177" s="25"/>
      <c r="I177" s="25"/>
      <c r="J177" s="25"/>
      <c r="K177" s="25"/>
    </row>
    <row r="178" spans="1:11" ht="14.5" x14ac:dyDescent="0.35">
      <c r="A178" s="65">
        <v>4</v>
      </c>
      <c r="B178" s="66">
        <v>154.80000000000001</v>
      </c>
      <c r="C178" s="67">
        <v>44671.298483796301</v>
      </c>
      <c r="D178" s="68" t="s">
        <v>31</v>
      </c>
      <c r="E178" s="26">
        <f t="shared" si="3"/>
        <v>619.20000000000005</v>
      </c>
      <c r="F178" s="25"/>
      <c r="G178" s="25"/>
      <c r="H178" s="25"/>
      <c r="I178" s="25"/>
      <c r="J178" s="25"/>
      <c r="K178" s="25"/>
    </row>
    <row r="179" spans="1:11" ht="14.5" x14ac:dyDescent="0.35">
      <c r="A179" s="65">
        <v>14</v>
      </c>
      <c r="B179" s="66">
        <v>154.80000000000001</v>
      </c>
      <c r="C179" s="67">
        <v>44671.298483796301</v>
      </c>
      <c r="D179" s="68" t="s">
        <v>31</v>
      </c>
      <c r="E179" s="26">
        <f t="shared" si="3"/>
        <v>2167.2000000000003</v>
      </c>
      <c r="F179" s="25"/>
      <c r="G179" s="25"/>
      <c r="H179" s="25"/>
      <c r="I179" s="25"/>
      <c r="J179" s="25"/>
      <c r="K179" s="25"/>
    </row>
    <row r="180" spans="1:11" ht="14.5" x14ac:dyDescent="0.35">
      <c r="A180" s="65">
        <v>11</v>
      </c>
      <c r="B180" s="66">
        <v>154.80000000000001</v>
      </c>
      <c r="C180" s="67">
        <v>44671.298483796301</v>
      </c>
      <c r="D180" s="68" t="s">
        <v>32</v>
      </c>
      <c r="E180" s="26">
        <f t="shared" si="3"/>
        <v>1702.8000000000002</v>
      </c>
      <c r="F180" s="25"/>
      <c r="G180" s="25"/>
      <c r="H180" s="25"/>
      <c r="I180" s="25"/>
      <c r="J180" s="25"/>
      <c r="K180" s="25"/>
    </row>
    <row r="181" spans="1:11" ht="14.5" x14ac:dyDescent="0.35">
      <c r="A181" s="65">
        <v>13</v>
      </c>
      <c r="B181" s="66">
        <v>154.80000000000001</v>
      </c>
      <c r="C181" s="67">
        <v>44671.298483796301</v>
      </c>
      <c r="D181" s="68" t="s">
        <v>32</v>
      </c>
      <c r="E181" s="26">
        <f t="shared" si="3"/>
        <v>2012.4</v>
      </c>
      <c r="F181" s="25"/>
      <c r="G181" s="25"/>
      <c r="H181" s="25"/>
      <c r="I181" s="25"/>
      <c r="J181" s="25"/>
      <c r="K181" s="25"/>
    </row>
    <row r="182" spans="1:11" ht="14.5" x14ac:dyDescent="0.35">
      <c r="A182" s="65">
        <v>74</v>
      </c>
      <c r="B182" s="66">
        <v>154.80000000000001</v>
      </c>
      <c r="C182" s="67">
        <v>44671.298483796301</v>
      </c>
      <c r="D182" s="68" t="s">
        <v>32</v>
      </c>
      <c r="E182" s="26">
        <f t="shared" si="3"/>
        <v>11455.2</v>
      </c>
      <c r="F182" s="25"/>
      <c r="G182" s="25"/>
      <c r="H182" s="25"/>
      <c r="I182" s="25"/>
      <c r="J182" s="25"/>
      <c r="K182" s="25"/>
    </row>
    <row r="183" spans="1:11" ht="14.5" x14ac:dyDescent="0.35">
      <c r="A183" s="65">
        <v>48</v>
      </c>
      <c r="B183" s="66">
        <v>154.9</v>
      </c>
      <c r="C183" s="67">
        <v>44671.298518518503</v>
      </c>
      <c r="D183" s="68" t="s">
        <v>32</v>
      </c>
      <c r="E183" s="26">
        <f t="shared" si="3"/>
        <v>7435.2000000000007</v>
      </c>
      <c r="F183" s="25"/>
      <c r="G183" s="25"/>
      <c r="H183" s="25"/>
      <c r="I183" s="25"/>
      <c r="J183" s="25"/>
      <c r="K183" s="25"/>
    </row>
    <row r="184" spans="1:11" ht="14.5" x14ac:dyDescent="0.35">
      <c r="A184" s="65">
        <v>9</v>
      </c>
      <c r="B184" s="66">
        <v>154.9</v>
      </c>
      <c r="C184" s="67">
        <v>44671.298518518503</v>
      </c>
      <c r="D184" s="68" t="s">
        <v>32</v>
      </c>
      <c r="E184" s="26">
        <f t="shared" si="3"/>
        <v>1394.1000000000001</v>
      </c>
      <c r="F184" s="25"/>
      <c r="G184" s="25"/>
      <c r="H184" s="25"/>
      <c r="I184" s="25"/>
      <c r="J184" s="25"/>
      <c r="K184" s="25"/>
    </row>
    <row r="185" spans="1:11" ht="14.5" x14ac:dyDescent="0.35">
      <c r="A185" s="65">
        <v>40</v>
      </c>
      <c r="B185" s="66">
        <v>154.94999999999999</v>
      </c>
      <c r="C185" s="67">
        <v>44671.298703703702</v>
      </c>
      <c r="D185" s="68" t="s">
        <v>31</v>
      </c>
      <c r="E185" s="26">
        <f t="shared" si="3"/>
        <v>6198</v>
      </c>
      <c r="F185" s="25"/>
      <c r="G185" s="25"/>
      <c r="H185" s="25"/>
      <c r="I185" s="25"/>
      <c r="J185" s="25"/>
      <c r="K185" s="25"/>
    </row>
    <row r="186" spans="1:11" ht="14.5" x14ac:dyDescent="0.35">
      <c r="A186" s="65">
        <v>85</v>
      </c>
      <c r="B186" s="66">
        <v>154.94999999999999</v>
      </c>
      <c r="C186" s="67">
        <v>44671.298703703702</v>
      </c>
      <c r="D186" s="68" t="s">
        <v>32</v>
      </c>
      <c r="E186" s="26">
        <f t="shared" si="3"/>
        <v>13170.749999999998</v>
      </c>
      <c r="F186" s="25"/>
      <c r="G186" s="25"/>
      <c r="H186" s="25"/>
      <c r="I186" s="25"/>
      <c r="J186" s="25"/>
      <c r="K186" s="25"/>
    </row>
    <row r="187" spans="1:11" ht="14.5" x14ac:dyDescent="0.35">
      <c r="A187" s="65">
        <v>1</v>
      </c>
      <c r="B187" s="66">
        <v>154.94999999999999</v>
      </c>
      <c r="C187" s="67">
        <v>44671.298773148199</v>
      </c>
      <c r="D187" s="68" t="s">
        <v>32</v>
      </c>
      <c r="E187" s="26">
        <f t="shared" si="3"/>
        <v>154.94999999999999</v>
      </c>
      <c r="F187" s="25"/>
      <c r="G187" s="25"/>
      <c r="H187" s="25"/>
      <c r="I187" s="25"/>
      <c r="J187" s="25"/>
      <c r="K187" s="25"/>
    </row>
    <row r="188" spans="1:11" ht="14.5" x14ac:dyDescent="0.35">
      <c r="A188" s="65">
        <v>23</v>
      </c>
      <c r="B188" s="66">
        <v>155.35</v>
      </c>
      <c r="C188" s="67">
        <v>44671.299108796302</v>
      </c>
      <c r="D188" s="68" t="s">
        <v>31</v>
      </c>
      <c r="E188" s="26">
        <f t="shared" si="3"/>
        <v>3573.0499999999997</v>
      </c>
      <c r="F188" s="25"/>
      <c r="G188" s="25"/>
      <c r="H188" s="25"/>
      <c r="I188" s="25"/>
      <c r="J188" s="25"/>
      <c r="K188" s="25"/>
    </row>
    <row r="189" spans="1:11" ht="14.5" x14ac:dyDescent="0.35">
      <c r="A189" s="65">
        <v>19</v>
      </c>
      <c r="B189" s="66">
        <v>155.35</v>
      </c>
      <c r="C189" s="67">
        <v>44671.299108796302</v>
      </c>
      <c r="D189" s="68" t="s">
        <v>31</v>
      </c>
      <c r="E189" s="26">
        <f t="shared" si="3"/>
        <v>2951.65</v>
      </c>
      <c r="F189" s="25"/>
      <c r="G189" s="25"/>
      <c r="H189" s="25"/>
      <c r="I189" s="25"/>
      <c r="J189" s="25"/>
      <c r="K189" s="25"/>
    </row>
    <row r="190" spans="1:11" ht="14.5" x14ac:dyDescent="0.35">
      <c r="A190" s="65">
        <v>31</v>
      </c>
      <c r="B190" s="66">
        <v>155.35</v>
      </c>
      <c r="C190" s="67">
        <v>44671.299108796302</v>
      </c>
      <c r="D190" s="68" t="s">
        <v>31</v>
      </c>
      <c r="E190" s="26">
        <f t="shared" si="3"/>
        <v>4815.8499999999995</v>
      </c>
      <c r="F190" s="25"/>
      <c r="G190" s="25"/>
      <c r="H190" s="25"/>
      <c r="I190" s="25"/>
      <c r="J190" s="25"/>
      <c r="K190" s="25"/>
    </row>
    <row r="191" spans="1:11" ht="14.5" x14ac:dyDescent="0.35">
      <c r="A191" s="65">
        <v>19</v>
      </c>
      <c r="B191" s="66">
        <v>155.35</v>
      </c>
      <c r="C191" s="67">
        <v>44671.299108796302</v>
      </c>
      <c r="D191" s="68" t="s">
        <v>34</v>
      </c>
      <c r="E191" s="26">
        <f t="shared" si="3"/>
        <v>2951.65</v>
      </c>
      <c r="F191" s="25"/>
      <c r="G191" s="25"/>
      <c r="H191" s="25"/>
      <c r="I191" s="25"/>
      <c r="J191" s="25"/>
      <c r="K191" s="25"/>
    </row>
    <row r="192" spans="1:11" ht="14.5" x14ac:dyDescent="0.35">
      <c r="A192" s="65">
        <v>22</v>
      </c>
      <c r="B192" s="66">
        <v>155.35</v>
      </c>
      <c r="C192" s="67">
        <v>44671.299108796302</v>
      </c>
      <c r="D192" s="68" t="s">
        <v>34</v>
      </c>
      <c r="E192" s="26">
        <f t="shared" si="3"/>
        <v>3417.7</v>
      </c>
      <c r="F192" s="25"/>
      <c r="G192" s="25"/>
      <c r="H192" s="25"/>
      <c r="I192" s="25"/>
      <c r="J192" s="25"/>
      <c r="K192" s="25"/>
    </row>
    <row r="193" spans="1:11" ht="14.5" x14ac:dyDescent="0.35">
      <c r="A193" s="65">
        <v>24</v>
      </c>
      <c r="B193" s="66">
        <v>155.80000000000001</v>
      </c>
      <c r="C193" s="67">
        <v>44671.2996643519</v>
      </c>
      <c r="D193" s="68" t="s">
        <v>31</v>
      </c>
      <c r="E193" s="26">
        <f t="shared" si="3"/>
        <v>3739.2000000000003</v>
      </c>
      <c r="F193" s="25"/>
      <c r="G193" s="25"/>
      <c r="H193" s="25"/>
      <c r="I193" s="25"/>
      <c r="J193" s="25"/>
      <c r="K193" s="25"/>
    </row>
    <row r="194" spans="1:11" ht="14.5" x14ac:dyDescent="0.35">
      <c r="A194" s="65">
        <v>21</v>
      </c>
      <c r="B194" s="66">
        <v>155.80000000000001</v>
      </c>
      <c r="C194" s="67">
        <v>44671.2996643519</v>
      </c>
      <c r="D194" s="68" t="s">
        <v>31</v>
      </c>
      <c r="E194" s="26">
        <f t="shared" ref="E194:E257" si="4">A194*B194</f>
        <v>3271.8</v>
      </c>
      <c r="F194" s="25"/>
      <c r="G194" s="25"/>
      <c r="H194" s="25"/>
      <c r="I194" s="25"/>
      <c r="J194" s="25"/>
      <c r="K194" s="25"/>
    </row>
    <row r="195" spans="1:11" ht="14.5" x14ac:dyDescent="0.35">
      <c r="A195" s="65">
        <v>19</v>
      </c>
      <c r="B195" s="66">
        <v>155.80000000000001</v>
      </c>
      <c r="C195" s="67">
        <v>44671.2996643519</v>
      </c>
      <c r="D195" s="68" t="s">
        <v>31</v>
      </c>
      <c r="E195" s="26">
        <f t="shared" si="4"/>
        <v>2960.2000000000003</v>
      </c>
      <c r="F195" s="25"/>
      <c r="G195" s="25"/>
      <c r="H195" s="25"/>
      <c r="I195" s="25"/>
      <c r="J195" s="25"/>
      <c r="K195" s="25"/>
    </row>
    <row r="196" spans="1:11" ht="14.5" x14ac:dyDescent="0.35">
      <c r="A196" s="65">
        <v>40</v>
      </c>
      <c r="B196" s="66">
        <v>155.80000000000001</v>
      </c>
      <c r="C196" s="67">
        <v>44671.2996643519</v>
      </c>
      <c r="D196" s="68" t="s">
        <v>31</v>
      </c>
      <c r="E196" s="26">
        <f t="shared" si="4"/>
        <v>6232</v>
      </c>
      <c r="F196" s="25"/>
      <c r="G196" s="25"/>
      <c r="H196" s="25"/>
      <c r="I196" s="25"/>
      <c r="J196" s="25"/>
      <c r="K196" s="25"/>
    </row>
    <row r="197" spans="1:11" ht="14.5" x14ac:dyDescent="0.35">
      <c r="A197" s="65">
        <v>21</v>
      </c>
      <c r="B197" s="66">
        <v>155.80000000000001</v>
      </c>
      <c r="C197" s="67">
        <v>44671.2996643519</v>
      </c>
      <c r="D197" s="68" t="s">
        <v>34</v>
      </c>
      <c r="E197" s="26">
        <f t="shared" si="4"/>
        <v>3271.8</v>
      </c>
      <c r="F197" s="25"/>
      <c r="G197" s="25"/>
      <c r="H197" s="25"/>
      <c r="I197" s="25"/>
      <c r="J197" s="25"/>
      <c r="K197" s="25"/>
    </row>
    <row r="198" spans="1:11" ht="14.5" x14ac:dyDescent="0.35">
      <c r="A198" s="65">
        <v>19</v>
      </c>
      <c r="B198" s="66">
        <v>155.80000000000001</v>
      </c>
      <c r="C198" s="67">
        <v>44671.2996643519</v>
      </c>
      <c r="D198" s="68" t="s">
        <v>34</v>
      </c>
      <c r="E198" s="26">
        <f t="shared" si="4"/>
        <v>2960.2000000000003</v>
      </c>
      <c r="F198" s="25"/>
      <c r="G198" s="25"/>
      <c r="H198" s="25"/>
      <c r="I198" s="25"/>
      <c r="J198" s="25"/>
      <c r="K198" s="25"/>
    </row>
    <row r="199" spans="1:11" ht="14.5" x14ac:dyDescent="0.35">
      <c r="A199" s="65">
        <v>24</v>
      </c>
      <c r="B199" s="66">
        <v>155.80000000000001</v>
      </c>
      <c r="C199" s="67">
        <v>44671.299699074101</v>
      </c>
      <c r="D199" s="68" t="s">
        <v>31</v>
      </c>
      <c r="E199" s="26">
        <f t="shared" si="4"/>
        <v>3739.2000000000003</v>
      </c>
      <c r="F199" s="25"/>
      <c r="G199" s="25"/>
      <c r="H199" s="25"/>
      <c r="I199" s="25"/>
      <c r="J199" s="25"/>
      <c r="K199" s="25"/>
    </row>
    <row r="200" spans="1:11" ht="14.5" x14ac:dyDescent="0.35">
      <c r="A200" s="65">
        <v>35</v>
      </c>
      <c r="B200" s="66">
        <v>155.80000000000001</v>
      </c>
      <c r="C200" s="67">
        <v>44671.299699074101</v>
      </c>
      <c r="D200" s="68" t="s">
        <v>31</v>
      </c>
      <c r="E200" s="26">
        <f t="shared" si="4"/>
        <v>5453</v>
      </c>
      <c r="F200" s="25"/>
      <c r="G200" s="25"/>
      <c r="H200" s="25"/>
      <c r="I200" s="25"/>
      <c r="J200" s="25"/>
      <c r="K200" s="25"/>
    </row>
    <row r="201" spans="1:11" ht="14.5" x14ac:dyDescent="0.35">
      <c r="A201" s="65">
        <v>20</v>
      </c>
      <c r="B201" s="66">
        <v>155.80000000000001</v>
      </c>
      <c r="C201" s="67">
        <v>44671.299699074101</v>
      </c>
      <c r="D201" s="68" t="s">
        <v>31</v>
      </c>
      <c r="E201" s="26">
        <f t="shared" si="4"/>
        <v>3116</v>
      </c>
      <c r="F201" s="25"/>
      <c r="G201" s="25"/>
      <c r="H201" s="25"/>
      <c r="I201" s="25"/>
      <c r="J201" s="25"/>
      <c r="K201" s="25"/>
    </row>
    <row r="202" spans="1:11" ht="14.5" x14ac:dyDescent="0.35">
      <c r="A202" s="65">
        <v>24</v>
      </c>
      <c r="B202" s="66">
        <v>155.80000000000001</v>
      </c>
      <c r="C202" s="67">
        <v>44671.299699074101</v>
      </c>
      <c r="D202" s="68" t="s">
        <v>31</v>
      </c>
      <c r="E202" s="26">
        <f t="shared" si="4"/>
        <v>3739.2000000000003</v>
      </c>
      <c r="F202" s="25"/>
      <c r="G202" s="25"/>
      <c r="H202" s="25"/>
      <c r="I202" s="25"/>
      <c r="J202" s="25"/>
      <c r="K202" s="25"/>
    </row>
    <row r="203" spans="1:11" ht="14.5" x14ac:dyDescent="0.35">
      <c r="A203" s="65">
        <v>11</v>
      </c>
      <c r="B203" s="66">
        <v>155.80000000000001</v>
      </c>
      <c r="C203" s="67">
        <v>44671.299699074101</v>
      </c>
      <c r="D203" s="68" t="s">
        <v>34</v>
      </c>
      <c r="E203" s="26">
        <f t="shared" si="4"/>
        <v>1713.8000000000002</v>
      </c>
      <c r="F203" s="25"/>
      <c r="G203" s="25"/>
      <c r="H203" s="25"/>
      <c r="I203" s="25"/>
      <c r="J203" s="25"/>
      <c r="K203" s="25"/>
    </row>
    <row r="204" spans="1:11" ht="14.5" x14ac:dyDescent="0.35">
      <c r="A204" s="65">
        <v>21</v>
      </c>
      <c r="B204" s="66">
        <v>155.80000000000001</v>
      </c>
      <c r="C204" s="67">
        <v>44671.299699074101</v>
      </c>
      <c r="D204" s="68" t="s">
        <v>34</v>
      </c>
      <c r="E204" s="26">
        <f t="shared" si="4"/>
        <v>3271.8</v>
      </c>
      <c r="F204" s="25"/>
      <c r="G204" s="25"/>
      <c r="H204" s="25"/>
      <c r="I204" s="25"/>
      <c r="J204" s="25"/>
      <c r="K204" s="25"/>
    </row>
    <row r="205" spans="1:11" ht="14.5" x14ac:dyDescent="0.35">
      <c r="A205" s="65">
        <v>22</v>
      </c>
      <c r="B205" s="66">
        <v>155.80000000000001</v>
      </c>
      <c r="C205" s="67">
        <v>44671.299733796302</v>
      </c>
      <c r="D205" s="68" t="s">
        <v>31</v>
      </c>
      <c r="E205" s="26">
        <f t="shared" si="4"/>
        <v>3427.6000000000004</v>
      </c>
      <c r="F205" s="25"/>
      <c r="G205" s="25"/>
      <c r="H205" s="25"/>
      <c r="I205" s="25"/>
      <c r="J205" s="25"/>
      <c r="K205" s="25"/>
    </row>
    <row r="206" spans="1:11" ht="14.5" x14ac:dyDescent="0.35">
      <c r="A206" s="65">
        <v>4</v>
      </c>
      <c r="B206" s="66">
        <v>155.80000000000001</v>
      </c>
      <c r="C206" s="67">
        <v>44671.299733796302</v>
      </c>
      <c r="D206" s="68" t="s">
        <v>31</v>
      </c>
      <c r="E206" s="26">
        <f t="shared" si="4"/>
        <v>623.20000000000005</v>
      </c>
      <c r="F206" s="25"/>
      <c r="G206" s="25"/>
      <c r="H206" s="25"/>
      <c r="I206" s="25"/>
      <c r="J206" s="25"/>
      <c r="K206" s="25"/>
    </row>
    <row r="207" spans="1:11" ht="14.5" x14ac:dyDescent="0.35">
      <c r="A207" s="65">
        <v>14</v>
      </c>
      <c r="B207" s="66">
        <v>155.85</v>
      </c>
      <c r="C207" s="67">
        <v>44671.299803240698</v>
      </c>
      <c r="D207" s="68" t="s">
        <v>31</v>
      </c>
      <c r="E207" s="26">
        <f t="shared" si="4"/>
        <v>2181.9</v>
      </c>
      <c r="F207" s="25"/>
      <c r="G207" s="25"/>
      <c r="H207" s="25"/>
      <c r="I207" s="25"/>
      <c r="J207" s="25"/>
      <c r="K207" s="25"/>
    </row>
    <row r="208" spans="1:11" ht="14.5" x14ac:dyDescent="0.35">
      <c r="A208" s="65">
        <v>15</v>
      </c>
      <c r="B208" s="66">
        <v>155.80000000000001</v>
      </c>
      <c r="C208" s="67">
        <v>44671.299837963001</v>
      </c>
      <c r="D208" s="68" t="s">
        <v>31</v>
      </c>
      <c r="E208" s="26">
        <f t="shared" si="4"/>
        <v>2337</v>
      </c>
      <c r="F208" s="25"/>
      <c r="G208" s="25"/>
      <c r="H208" s="25"/>
      <c r="I208" s="25"/>
      <c r="J208" s="25"/>
      <c r="K208" s="25"/>
    </row>
    <row r="209" spans="1:11" ht="14.5" x14ac:dyDescent="0.35">
      <c r="A209" s="65">
        <v>8</v>
      </c>
      <c r="B209" s="66">
        <v>155.80000000000001</v>
      </c>
      <c r="C209" s="67">
        <v>44671.299837963001</v>
      </c>
      <c r="D209" s="68" t="s">
        <v>32</v>
      </c>
      <c r="E209" s="26">
        <f t="shared" si="4"/>
        <v>1246.4000000000001</v>
      </c>
      <c r="F209" s="25"/>
      <c r="G209" s="25"/>
      <c r="H209" s="25"/>
      <c r="I209" s="25"/>
      <c r="J209" s="25"/>
      <c r="K209" s="25"/>
    </row>
    <row r="210" spans="1:11" ht="14.5" x14ac:dyDescent="0.35">
      <c r="A210" s="65">
        <v>75</v>
      </c>
      <c r="B210" s="66">
        <v>155.65</v>
      </c>
      <c r="C210" s="67">
        <v>44671.300034722197</v>
      </c>
      <c r="D210" s="68" t="s">
        <v>33</v>
      </c>
      <c r="E210" s="26">
        <f t="shared" si="4"/>
        <v>11673.75</v>
      </c>
      <c r="F210" s="25"/>
      <c r="G210" s="25"/>
      <c r="H210" s="25"/>
      <c r="I210" s="25"/>
      <c r="J210" s="25"/>
      <c r="K210" s="25"/>
    </row>
    <row r="211" spans="1:11" ht="14.5" x14ac:dyDescent="0.35">
      <c r="A211" s="65">
        <v>24</v>
      </c>
      <c r="B211" s="66">
        <v>155.69999999999999</v>
      </c>
      <c r="C211" s="67">
        <v>44671.300034722197</v>
      </c>
      <c r="D211" s="68" t="s">
        <v>33</v>
      </c>
      <c r="E211" s="26">
        <f t="shared" si="4"/>
        <v>3736.7999999999997</v>
      </c>
      <c r="F211" s="25"/>
      <c r="G211" s="25"/>
      <c r="H211" s="25"/>
      <c r="I211" s="25"/>
      <c r="J211" s="25"/>
      <c r="K211" s="25"/>
    </row>
    <row r="212" spans="1:11" ht="14.5" x14ac:dyDescent="0.35">
      <c r="A212" s="65">
        <v>15</v>
      </c>
      <c r="B212" s="66">
        <v>155.65</v>
      </c>
      <c r="C212" s="67">
        <v>44671.300034722197</v>
      </c>
      <c r="D212" s="68" t="s">
        <v>31</v>
      </c>
      <c r="E212" s="26">
        <f t="shared" si="4"/>
        <v>2334.75</v>
      </c>
      <c r="F212" s="25"/>
      <c r="G212" s="25"/>
      <c r="H212" s="25"/>
      <c r="I212" s="25"/>
      <c r="J212" s="25"/>
      <c r="K212" s="25"/>
    </row>
    <row r="213" spans="1:11" ht="14.5" x14ac:dyDescent="0.35">
      <c r="A213" s="65">
        <v>20</v>
      </c>
      <c r="B213" s="66">
        <v>155.65</v>
      </c>
      <c r="C213" s="67">
        <v>44671.300034722197</v>
      </c>
      <c r="D213" s="68" t="s">
        <v>31</v>
      </c>
      <c r="E213" s="26">
        <f t="shared" si="4"/>
        <v>3113</v>
      </c>
      <c r="F213" s="25"/>
      <c r="G213" s="25"/>
      <c r="H213" s="25"/>
      <c r="I213" s="25"/>
      <c r="J213" s="25"/>
      <c r="K213" s="25"/>
    </row>
    <row r="214" spans="1:11" ht="14.5" x14ac:dyDescent="0.35">
      <c r="A214" s="65">
        <v>11</v>
      </c>
      <c r="B214" s="66">
        <v>155.69999999999999</v>
      </c>
      <c r="C214" s="67">
        <v>44671.300034722197</v>
      </c>
      <c r="D214" s="68" t="s">
        <v>34</v>
      </c>
      <c r="E214" s="26">
        <f t="shared" si="4"/>
        <v>1712.6999999999998</v>
      </c>
      <c r="F214" s="25"/>
      <c r="G214" s="25"/>
      <c r="H214" s="25"/>
      <c r="I214" s="25"/>
      <c r="J214" s="25"/>
      <c r="K214" s="25"/>
    </row>
    <row r="215" spans="1:11" ht="14.5" x14ac:dyDescent="0.35">
      <c r="A215" s="65">
        <v>22</v>
      </c>
      <c r="B215" s="66">
        <v>155.69999999999999</v>
      </c>
      <c r="C215" s="67">
        <v>44671.300034722197</v>
      </c>
      <c r="D215" s="68" t="s">
        <v>34</v>
      </c>
      <c r="E215" s="26">
        <f t="shared" si="4"/>
        <v>3425.3999999999996</v>
      </c>
      <c r="F215" s="25"/>
      <c r="G215" s="25"/>
      <c r="H215" s="25"/>
      <c r="I215" s="25"/>
      <c r="J215" s="25"/>
      <c r="K215" s="25"/>
    </row>
    <row r="216" spans="1:11" ht="14.5" x14ac:dyDescent="0.35">
      <c r="A216" s="65">
        <v>82</v>
      </c>
      <c r="B216" s="66">
        <v>155.65</v>
      </c>
      <c r="C216" s="67">
        <v>44671.300034722197</v>
      </c>
      <c r="D216" s="68" t="s">
        <v>32</v>
      </c>
      <c r="E216" s="26">
        <f t="shared" si="4"/>
        <v>12763.300000000001</v>
      </c>
      <c r="F216" s="25"/>
      <c r="G216" s="25"/>
      <c r="H216" s="25"/>
      <c r="I216" s="25"/>
      <c r="J216" s="25"/>
      <c r="K216" s="25"/>
    </row>
    <row r="217" spans="1:11" ht="14.5" x14ac:dyDescent="0.35">
      <c r="A217" s="65">
        <v>37</v>
      </c>
      <c r="B217" s="66">
        <v>155.65</v>
      </c>
      <c r="C217" s="67">
        <v>44671.300034722197</v>
      </c>
      <c r="D217" s="68" t="s">
        <v>32</v>
      </c>
      <c r="E217" s="26">
        <f t="shared" si="4"/>
        <v>5759.05</v>
      </c>
      <c r="F217" s="25"/>
      <c r="G217" s="25"/>
      <c r="H217" s="25"/>
      <c r="I217" s="25"/>
      <c r="J217" s="25"/>
      <c r="K217" s="25"/>
    </row>
    <row r="218" spans="1:11" ht="14.5" x14ac:dyDescent="0.35">
      <c r="A218" s="65">
        <v>8</v>
      </c>
      <c r="B218" s="66">
        <v>155.65</v>
      </c>
      <c r="C218" s="67">
        <v>44671.300034722197</v>
      </c>
      <c r="D218" s="68" t="s">
        <v>32</v>
      </c>
      <c r="E218" s="26">
        <f t="shared" si="4"/>
        <v>1245.2</v>
      </c>
      <c r="F218" s="25"/>
      <c r="G218" s="25"/>
      <c r="H218" s="25"/>
      <c r="I218" s="25"/>
      <c r="J218" s="25"/>
      <c r="K218" s="25"/>
    </row>
    <row r="219" spans="1:11" ht="14.5" x14ac:dyDescent="0.35">
      <c r="A219" s="65">
        <v>36</v>
      </c>
      <c r="B219" s="66">
        <v>155.65</v>
      </c>
      <c r="C219" s="67">
        <v>44671.300034722197</v>
      </c>
      <c r="D219" s="68" t="s">
        <v>32</v>
      </c>
      <c r="E219" s="26">
        <f t="shared" si="4"/>
        <v>5603.4000000000005</v>
      </c>
      <c r="F219" s="25"/>
      <c r="G219" s="25"/>
      <c r="H219" s="25"/>
      <c r="I219" s="25"/>
      <c r="J219" s="25"/>
      <c r="K219" s="25"/>
    </row>
    <row r="220" spans="1:11" ht="14.5" x14ac:dyDescent="0.35">
      <c r="A220" s="65">
        <v>37</v>
      </c>
      <c r="B220" s="66">
        <v>155.69999999999999</v>
      </c>
      <c r="C220" s="67">
        <v>44671.300034722197</v>
      </c>
      <c r="D220" s="68" t="s">
        <v>32</v>
      </c>
      <c r="E220" s="26">
        <f t="shared" si="4"/>
        <v>5760.9</v>
      </c>
      <c r="F220" s="25"/>
      <c r="G220" s="25"/>
      <c r="H220" s="25"/>
      <c r="I220" s="25"/>
      <c r="J220" s="25"/>
      <c r="K220" s="25"/>
    </row>
    <row r="221" spans="1:11" ht="14.5" x14ac:dyDescent="0.35">
      <c r="A221" s="65">
        <v>36</v>
      </c>
      <c r="B221" s="66">
        <v>155.69999999999999</v>
      </c>
      <c r="C221" s="67">
        <v>44671.300034722197</v>
      </c>
      <c r="D221" s="68" t="s">
        <v>32</v>
      </c>
      <c r="E221" s="26">
        <f t="shared" si="4"/>
        <v>5605.2</v>
      </c>
      <c r="F221" s="25"/>
      <c r="G221" s="25"/>
      <c r="H221" s="25"/>
      <c r="I221" s="25"/>
      <c r="J221" s="25"/>
      <c r="K221" s="25"/>
    </row>
    <row r="222" spans="1:11" ht="14.5" x14ac:dyDescent="0.35">
      <c r="A222" s="65">
        <v>7</v>
      </c>
      <c r="B222" s="66">
        <v>155.69999999999999</v>
      </c>
      <c r="C222" s="67">
        <v>44671.300034722197</v>
      </c>
      <c r="D222" s="68" t="s">
        <v>32</v>
      </c>
      <c r="E222" s="26">
        <f t="shared" si="4"/>
        <v>1089.8999999999999</v>
      </c>
      <c r="F222" s="25"/>
      <c r="G222" s="25"/>
      <c r="H222" s="25"/>
      <c r="I222" s="25"/>
      <c r="J222" s="25"/>
      <c r="K222" s="25"/>
    </row>
    <row r="223" spans="1:11" ht="14.5" x14ac:dyDescent="0.35">
      <c r="A223" s="65">
        <v>10</v>
      </c>
      <c r="B223" s="66">
        <v>155.69999999999999</v>
      </c>
      <c r="C223" s="67">
        <v>44671.300034722197</v>
      </c>
      <c r="D223" s="68" t="s">
        <v>32</v>
      </c>
      <c r="E223" s="26">
        <f t="shared" si="4"/>
        <v>1557</v>
      </c>
      <c r="F223" s="25"/>
      <c r="G223" s="25"/>
      <c r="H223" s="25"/>
      <c r="I223" s="25"/>
      <c r="J223" s="25"/>
      <c r="K223" s="25"/>
    </row>
    <row r="224" spans="1:11" ht="14.5" x14ac:dyDescent="0.35">
      <c r="A224" s="65">
        <v>26</v>
      </c>
      <c r="B224" s="66">
        <v>155.75</v>
      </c>
      <c r="C224" s="67">
        <v>44671.301041666702</v>
      </c>
      <c r="D224" s="68" t="s">
        <v>31</v>
      </c>
      <c r="E224" s="26">
        <f t="shared" si="4"/>
        <v>4049.5</v>
      </c>
      <c r="F224" s="25"/>
      <c r="G224" s="25"/>
      <c r="H224" s="25"/>
      <c r="I224" s="25"/>
      <c r="J224" s="25"/>
      <c r="K224" s="25"/>
    </row>
    <row r="225" spans="1:11" ht="14.5" x14ac:dyDescent="0.35">
      <c r="A225" s="65">
        <v>9</v>
      </c>
      <c r="B225" s="66">
        <v>155.75</v>
      </c>
      <c r="C225" s="67">
        <v>44671.301041666702</v>
      </c>
      <c r="D225" s="68" t="s">
        <v>31</v>
      </c>
      <c r="E225" s="26">
        <f t="shared" si="4"/>
        <v>1401.75</v>
      </c>
      <c r="F225" s="25"/>
      <c r="G225" s="25"/>
      <c r="H225" s="25"/>
      <c r="I225" s="25"/>
      <c r="J225" s="25"/>
      <c r="K225" s="25"/>
    </row>
    <row r="226" spans="1:11" ht="14.5" x14ac:dyDescent="0.35">
      <c r="A226" s="65">
        <v>54</v>
      </c>
      <c r="B226" s="66">
        <v>155.75</v>
      </c>
      <c r="C226" s="67">
        <v>44671.301041666702</v>
      </c>
      <c r="D226" s="68" t="s">
        <v>32</v>
      </c>
      <c r="E226" s="26">
        <f t="shared" si="4"/>
        <v>8410.5</v>
      </c>
      <c r="F226" s="25"/>
      <c r="G226" s="25"/>
      <c r="H226" s="25"/>
      <c r="I226" s="25"/>
      <c r="J226" s="25"/>
      <c r="K226" s="25"/>
    </row>
    <row r="227" spans="1:11" ht="14.5" x14ac:dyDescent="0.35">
      <c r="A227" s="65">
        <v>23</v>
      </c>
      <c r="B227" s="66">
        <v>155.75</v>
      </c>
      <c r="C227" s="67">
        <v>44671.301041666702</v>
      </c>
      <c r="D227" s="68" t="s">
        <v>32</v>
      </c>
      <c r="E227" s="26">
        <f t="shared" si="4"/>
        <v>3582.25</v>
      </c>
      <c r="F227" s="25"/>
      <c r="G227" s="25"/>
      <c r="H227" s="25"/>
      <c r="I227" s="25"/>
      <c r="J227" s="25"/>
      <c r="K227" s="25"/>
    </row>
    <row r="228" spans="1:11" ht="14.5" x14ac:dyDescent="0.35">
      <c r="A228" s="65">
        <v>27</v>
      </c>
      <c r="B228" s="66">
        <v>155.80000000000001</v>
      </c>
      <c r="C228" s="67">
        <v>44671.301493055602</v>
      </c>
      <c r="D228" s="68" t="s">
        <v>31</v>
      </c>
      <c r="E228" s="26">
        <f t="shared" si="4"/>
        <v>4206.6000000000004</v>
      </c>
      <c r="F228" s="25"/>
      <c r="G228" s="25"/>
      <c r="H228" s="25"/>
      <c r="I228" s="25"/>
      <c r="J228" s="25"/>
      <c r="K228" s="25"/>
    </row>
    <row r="229" spans="1:11" ht="14.5" x14ac:dyDescent="0.35">
      <c r="A229" s="65">
        <v>65</v>
      </c>
      <c r="B229" s="66">
        <v>155.80000000000001</v>
      </c>
      <c r="C229" s="67">
        <v>44671.301493055602</v>
      </c>
      <c r="D229" s="68" t="s">
        <v>32</v>
      </c>
      <c r="E229" s="26">
        <f t="shared" si="4"/>
        <v>10127</v>
      </c>
      <c r="F229" s="25"/>
      <c r="G229" s="25"/>
      <c r="H229" s="25"/>
      <c r="I229" s="25"/>
      <c r="J229" s="25"/>
      <c r="K229" s="25"/>
    </row>
    <row r="230" spans="1:11" ht="14.5" x14ac:dyDescent="0.35">
      <c r="A230" s="65">
        <v>26</v>
      </c>
      <c r="B230" s="66">
        <v>156.19999999999999</v>
      </c>
      <c r="C230" s="67">
        <v>44671.3019907407</v>
      </c>
      <c r="D230" s="68" t="s">
        <v>31</v>
      </c>
      <c r="E230" s="26">
        <f t="shared" si="4"/>
        <v>4061.2</v>
      </c>
      <c r="F230" s="25"/>
      <c r="G230" s="25"/>
      <c r="H230" s="25"/>
      <c r="I230" s="25"/>
      <c r="J230" s="25"/>
      <c r="K230" s="25"/>
    </row>
    <row r="231" spans="1:11" ht="14.5" x14ac:dyDescent="0.35">
      <c r="A231" s="65">
        <v>7</v>
      </c>
      <c r="B231" s="66">
        <v>156.19999999999999</v>
      </c>
      <c r="C231" s="67">
        <v>44671.302407407398</v>
      </c>
      <c r="D231" s="68" t="s">
        <v>31</v>
      </c>
      <c r="E231" s="26">
        <f t="shared" si="4"/>
        <v>1093.3999999999999</v>
      </c>
      <c r="F231" s="25"/>
      <c r="G231" s="25"/>
      <c r="H231" s="25"/>
      <c r="I231" s="25"/>
      <c r="J231" s="25"/>
      <c r="K231" s="25"/>
    </row>
    <row r="232" spans="1:11" ht="14.5" x14ac:dyDescent="0.35">
      <c r="A232" s="65">
        <v>76</v>
      </c>
      <c r="B232" s="66">
        <v>156.19999999999999</v>
      </c>
      <c r="C232" s="67">
        <v>44671.302407407398</v>
      </c>
      <c r="D232" s="68" t="s">
        <v>32</v>
      </c>
      <c r="E232" s="26">
        <f t="shared" si="4"/>
        <v>11871.199999999999</v>
      </c>
      <c r="F232" s="25"/>
      <c r="G232" s="25"/>
      <c r="H232" s="25"/>
      <c r="I232" s="25"/>
      <c r="J232" s="25"/>
      <c r="K232" s="25"/>
    </row>
    <row r="233" spans="1:11" ht="14.5" x14ac:dyDescent="0.35">
      <c r="A233" s="65">
        <v>32</v>
      </c>
      <c r="B233" s="66">
        <v>156.1</v>
      </c>
      <c r="C233" s="67">
        <v>44671.302870370397</v>
      </c>
      <c r="D233" s="68" t="s">
        <v>31</v>
      </c>
      <c r="E233" s="26">
        <f t="shared" si="4"/>
        <v>4995.2</v>
      </c>
      <c r="F233" s="25"/>
      <c r="G233" s="25"/>
      <c r="H233" s="25"/>
      <c r="I233" s="25"/>
      <c r="J233" s="25"/>
      <c r="K233" s="25"/>
    </row>
    <row r="234" spans="1:11" ht="14.5" x14ac:dyDescent="0.35">
      <c r="A234" s="65">
        <v>74</v>
      </c>
      <c r="B234" s="66">
        <v>156.1</v>
      </c>
      <c r="C234" s="67">
        <v>44671.302870370397</v>
      </c>
      <c r="D234" s="68" t="s">
        <v>32</v>
      </c>
      <c r="E234" s="26">
        <f t="shared" si="4"/>
        <v>11551.4</v>
      </c>
      <c r="F234" s="25"/>
      <c r="G234" s="25"/>
      <c r="H234" s="25"/>
      <c r="I234" s="25"/>
      <c r="J234" s="25"/>
      <c r="K234" s="25"/>
    </row>
    <row r="235" spans="1:11" ht="14.5" x14ac:dyDescent="0.35">
      <c r="A235" s="65">
        <v>30</v>
      </c>
      <c r="B235" s="66">
        <v>156.4</v>
      </c>
      <c r="C235" s="67">
        <v>44671.303240740701</v>
      </c>
      <c r="D235" s="68" t="s">
        <v>31</v>
      </c>
      <c r="E235" s="26">
        <f t="shared" si="4"/>
        <v>4692</v>
      </c>
      <c r="F235" s="25"/>
      <c r="G235" s="25"/>
      <c r="H235" s="25"/>
      <c r="I235" s="25"/>
      <c r="J235" s="25"/>
      <c r="K235" s="25"/>
    </row>
    <row r="236" spans="1:11" ht="14.5" x14ac:dyDescent="0.35">
      <c r="A236" s="69">
        <v>72</v>
      </c>
      <c r="B236" s="66">
        <v>156.4</v>
      </c>
      <c r="C236" s="70">
        <v>44671.303240740701</v>
      </c>
      <c r="D236" s="71" t="s">
        <v>32</v>
      </c>
      <c r="E236" s="26">
        <f t="shared" si="4"/>
        <v>11260.800000000001</v>
      </c>
      <c r="F236" s="25"/>
      <c r="G236" s="25"/>
      <c r="H236" s="25"/>
      <c r="I236" s="25"/>
      <c r="J236" s="25"/>
      <c r="K236" s="25"/>
    </row>
    <row r="237" spans="1:11" ht="14.5" x14ac:dyDescent="0.35">
      <c r="A237" s="69">
        <v>20</v>
      </c>
      <c r="B237" s="66">
        <v>156.55000000000001</v>
      </c>
      <c r="C237" s="70">
        <v>44671.303645833301</v>
      </c>
      <c r="D237" s="71" t="s">
        <v>34</v>
      </c>
      <c r="E237" s="26">
        <f t="shared" si="4"/>
        <v>3131</v>
      </c>
      <c r="F237" s="25"/>
      <c r="G237" s="25"/>
      <c r="H237" s="25"/>
      <c r="I237" s="25"/>
      <c r="J237" s="25"/>
      <c r="K237" s="25"/>
    </row>
    <row r="238" spans="1:11" ht="14.5" x14ac:dyDescent="0.35">
      <c r="A238" s="69">
        <v>26</v>
      </c>
      <c r="B238" s="66">
        <v>156.5</v>
      </c>
      <c r="C238" s="70">
        <v>44671.303692129601</v>
      </c>
      <c r="D238" s="71" t="s">
        <v>31</v>
      </c>
      <c r="E238" s="26">
        <f t="shared" si="4"/>
        <v>4069</v>
      </c>
      <c r="F238" s="25"/>
      <c r="G238" s="25"/>
      <c r="H238" s="25"/>
      <c r="I238" s="25"/>
      <c r="J238" s="25"/>
      <c r="K238" s="25"/>
    </row>
    <row r="239" spans="1:11" ht="14.5" x14ac:dyDescent="0.35">
      <c r="A239" s="69">
        <v>26</v>
      </c>
      <c r="B239" s="66">
        <v>156.85</v>
      </c>
      <c r="C239" s="70">
        <v>44671.304340277798</v>
      </c>
      <c r="D239" s="71" t="s">
        <v>31</v>
      </c>
      <c r="E239" s="26">
        <f t="shared" si="4"/>
        <v>4078.1</v>
      </c>
      <c r="F239" s="25"/>
      <c r="G239" s="25"/>
      <c r="H239" s="25"/>
      <c r="I239" s="25"/>
      <c r="J239" s="25"/>
      <c r="K239" s="25"/>
    </row>
    <row r="240" spans="1:11" ht="14.5" x14ac:dyDescent="0.35">
      <c r="A240" s="69">
        <v>54</v>
      </c>
      <c r="B240" s="66">
        <v>156.85</v>
      </c>
      <c r="C240" s="70">
        <v>44671.304340277798</v>
      </c>
      <c r="D240" s="71" t="s">
        <v>32</v>
      </c>
      <c r="E240" s="26">
        <f t="shared" si="4"/>
        <v>8469.9</v>
      </c>
      <c r="F240" s="25"/>
      <c r="G240" s="25"/>
      <c r="H240" s="25"/>
      <c r="I240" s="25"/>
      <c r="J240" s="25"/>
      <c r="K240" s="25"/>
    </row>
    <row r="241" spans="1:11" ht="14.5" x14ac:dyDescent="0.35">
      <c r="A241" s="69">
        <v>77</v>
      </c>
      <c r="B241" s="66">
        <v>156.6</v>
      </c>
      <c r="C241" s="70">
        <v>44671.304675925901</v>
      </c>
      <c r="D241" s="71" t="s">
        <v>32</v>
      </c>
      <c r="E241" s="26">
        <f t="shared" si="4"/>
        <v>12058.199999999999</v>
      </c>
      <c r="F241" s="25"/>
      <c r="G241" s="25"/>
      <c r="H241" s="25"/>
      <c r="I241" s="25"/>
      <c r="J241" s="25"/>
      <c r="K241" s="25"/>
    </row>
    <row r="242" spans="1:11" ht="14.5" x14ac:dyDescent="0.35">
      <c r="A242" s="69">
        <v>25</v>
      </c>
      <c r="B242" s="66">
        <v>156.5</v>
      </c>
      <c r="C242" s="70">
        <v>44671.305150462998</v>
      </c>
      <c r="D242" s="71" t="s">
        <v>31</v>
      </c>
      <c r="E242" s="26">
        <f t="shared" si="4"/>
        <v>3912.5</v>
      </c>
      <c r="F242" s="25"/>
      <c r="G242" s="25"/>
      <c r="H242" s="25"/>
      <c r="I242" s="25"/>
      <c r="J242" s="25"/>
      <c r="K242" s="25"/>
    </row>
    <row r="243" spans="1:11" ht="14.5" x14ac:dyDescent="0.35">
      <c r="A243" s="69">
        <v>61</v>
      </c>
      <c r="B243" s="66">
        <v>156.5</v>
      </c>
      <c r="C243" s="70">
        <v>44671.305150462998</v>
      </c>
      <c r="D243" s="71" t="s">
        <v>32</v>
      </c>
      <c r="E243" s="26">
        <f t="shared" si="4"/>
        <v>9546.5</v>
      </c>
      <c r="F243" s="25"/>
      <c r="G243" s="25"/>
      <c r="H243" s="25"/>
      <c r="I243" s="25"/>
      <c r="J243" s="25"/>
      <c r="K243" s="25"/>
    </row>
    <row r="244" spans="1:11" ht="14.5" x14ac:dyDescent="0.35">
      <c r="A244" s="69">
        <v>77</v>
      </c>
      <c r="B244" s="66">
        <v>156.75</v>
      </c>
      <c r="C244" s="70">
        <v>44671.3062152778</v>
      </c>
      <c r="D244" s="71" t="s">
        <v>32</v>
      </c>
      <c r="E244" s="26">
        <f t="shared" si="4"/>
        <v>12069.75</v>
      </c>
      <c r="F244" s="25"/>
      <c r="G244" s="25"/>
      <c r="H244" s="25"/>
      <c r="I244" s="25"/>
      <c r="J244" s="25"/>
      <c r="K244" s="25"/>
    </row>
    <row r="245" spans="1:11" ht="14.5" x14ac:dyDescent="0.35">
      <c r="A245" s="69">
        <v>40</v>
      </c>
      <c r="B245" s="66">
        <v>156.65</v>
      </c>
      <c r="C245" s="70">
        <v>44671.3066203704</v>
      </c>
      <c r="D245" s="71" t="s">
        <v>32</v>
      </c>
      <c r="E245" s="26">
        <f t="shared" si="4"/>
        <v>6266</v>
      </c>
      <c r="F245" s="25"/>
      <c r="G245" s="25"/>
      <c r="H245" s="25"/>
      <c r="I245" s="25"/>
      <c r="J245" s="25"/>
      <c r="K245" s="25"/>
    </row>
    <row r="246" spans="1:11" ht="14.5" x14ac:dyDescent="0.35">
      <c r="A246" s="69">
        <v>37</v>
      </c>
      <c r="B246" s="66">
        <v>156.65</v>
      </c>
      <c r="C246" s="70">
        <v>44671.3066203704</v>
      </c>
      <c r="D246" s="71" t="s">
        <v>32</v>
      </c>
      <c r="E246" s="26">
        <f t="shared" si="4"/>
        <v>5796.05</v>
      </c>
      <c r="F246" s="25"/>
      <c r="G246" s="25"/>
      <c r="H246" s="25"/>
      <c r="I246" s="25"/>
      <c r="J246" s="25"/>
      <c r="K246" s="25"/>
    </row>
    <row r="247" spans="1:11" ht="14.5" x14ac:dyDescent="0.35">
      <c r="A247" s="69">
        <v>41</v>
      </c>
      <c r="B247" s="66">
        <v>156.65</v>
      </c>
      <c r="C247" s="70">
        <v>44671.3066203704</v>
      </c>
      <c r="D247" s="71" t="s">
        <v>32</v>
      </c>
      <c r="E247" s="26">
        <f t="shared" si="4"/>
        <v>6422.6500000000005</v>
      </c>
      <c r="F247" s="25"/>
      <c r="G247" s="25"/>
      <c r="H247" s="25"/>
      <c r="I247" s="25"/>
      <c r="J247" s="25"/>
      <c r="K247" s="25"/>
    </row>
    <row r="248" spans="1:11" ht="14.5" x14ac:dyDescent="0.35">
      <c r="A248" s="69">
        <v>7</v>
      </c>
      <c r="B248" s="66">
        <v>156.65</v>
      </c>
      <c r="C248" s="70">
        <v>44671.3066203704</v>
      </c>
      <c r="D248" s="71" t="s">
        <v>32</v>
      </c>
      <c r="E248" s="26">
        <f t="shared" si="4"/>
        <v>1096.55</v>
      </c>
      <c r="F248" s="25"/>
      <c r="G248" s="25"/>
      <c r="H248" s="25"/>
      <c r="I248" s="25"/>
      <c r="J248" s="25"/>
      <c r="K248" s="25"/>
    </row>
    <row r="249" spans="1:11" ht="14.5" x14ac:dyDescent="0.35">
      <c r="A249" s="69">
        <v>7</v>
      </c>
      <c r="B249" s="66">
        <v>156.65</v>
      </c>
      <c r="C249" s="70">
        <v>44671.3066203704</v>
      </c>
      <c r="D249" s="71" t="s">
        <v>32</v>
      </c>
      <c r="E249" s="26">
        <f t="shared" si="4"/>
        <v>1096.55</v>
      </c>
      <c r="F249" s="25"/>
      <c r="G249" s="25"/>
      <c r="H249" s="25"/>
      <c r="I249" s="25"/>
      <c r="J249" s="25"/>
      <c r="K249" s="25"/>
    </row>
    <row r="250" spans="1:11" ht="14.5" x14ac:dyDescent="0.35">
      <c r="A250" s="69">
        <v>66</v>
      </c>
      <c r="B250" s="66">
        <v>156.55000000000001</v>
      </c>
      <c r="C250" s="70">
        <v>44671.3067592593</v>
      </c>
      <c r="D250" s="71" t="s">
        <v>32</v>
      </c>
      <c r="E250" s="26">
        <f t="shared" si="4"/>
        <v>10332.300000000001</v>
      </c>
      <c r="F250" s="25"/>
      <c r="G250" s="25"/>
      <c r="H250" s="25"/>
      <c r="I250" s="25"/>
      <c r="J250" s="25"/>
      <c r="K250" s="25"/>
    </row>
    <row r="251" spans="1:11" ht="14.5" x14ac:dyDescent="0.35">
      <c r="A251" s="69">
        <v>65</v>
      </c>
      <c r="B251" s="66">
        <v>156.5</v>
      </c>
      <c r="C251" s="70">
        <v>44671.307627314804</v>
      </c>
      <c r="D251" s="71" t="s">
        <v>32</v>
      </c>
      <c r="E251" s="26">
        <f t="shared" si="4"/>
        <v>10172.5</v>
      </c>
      <c r="F251" s="25"/>
      <c r="G251" s="25"/>
      <c r="H251" s="25"/>
      <c r="I251" s="25"/>
      <c r="J251" s="25"/>
      <c r="K251" s="25"/>
    </row>
    <row r="252" spans="1:11" ht="14.5" x14ac:dyDescent="0.35">
      <c r="A252" s="69">
        <v>1</v>
      </c>
      <c r="B252" s="66">
        <v>156.15</v>
      </c>
      <c r="C252" s="70">
        <v>44671.307974536998</v>
      </c>
      <c r="D252" s="71" t="s">
        <v>31</v>
      </c>
      <c r="E252" s="26">
        <f t="shared" si="4"/>
        <v>156.15</v>
      </c>
      <c r="F252" s="25"/>
      <c r="G252" s="25"/>
      <c r="H252" s="25"/>
      <c r="I252" s="25"/>
      <c r="J252" s="25"/>
      <c r="K252" s="25"/>
    </row>
    <row r="253" spans="1:11" ht="14.5" x14ac:dyDescent="0.35">
      <c r="A253" s="69">
        <v>23</v>
      </c>
      <c r="B253" s="66">
        <v>156.15</v>
      </c>
      <c r="C253" s="70">
        <v>44671.308414351901</v>
      </c>
      <c r="D253" s="71" t="s">
        <v>31</v>
      </c>
      <c r="E253" s="26">
        <f t="shared" si="4"/>
        <v>3591.4500000000003</v>
      </c>
      <c r="F253" s="25"/>
      <c r="G253" s="25"/>
      <c r="H253" s="25"/>
      <c r="I253" s="25"/>
      <c r="J253" s="25"/>
      <c r="K253" s="25"/>
    </row>
    <row r="254" spans="1:11" ht="14.5" x14ac:dyDescent="0.35">
      <c r="A254" s="69">
        <v>56</v>
      </c>
      <c r="B254" s="66">
        <v>156.15</v>
      </c>
      <c r="C254" s="70">
        <v>44671.308414351901</v>
      </c>
      <c r="D254" s="71" t="s">
        <v>32</v>
      </c>
      <c r="E254" s="26">
        <f t="shared" si="4"/>
        <v>8744.4</v>
      </c>
      <c r="F254" s="25"/>
      <c r="G254" s="25"/>
      <c r="H254" s="25"/>
      <c r="I254" s="25"/>
      <c r="J254" s="25"/>
      <c r="K254" s="25"/>
    </row>
    <row r="255" spans="1:11" ht="14.5" x14ac:dyDescent="0.35">
      <c r="A255" s="69">
        <v>65</v>
      </c>
      <c r="B255" s="66">
        <v>156.1</v>
      </c>
      <c r="C255" s="70">
        <v>44671.309537036999</v>
      </c>
      <c r="D255" s="71" t="s">
        <v>32</v>
      </c>
      <c r="E255" s="26">
        <f t="shared" si="4"/>
        <v>10146.5</v>
      </c>
      <c r="F255" s="25"/>
      <c r="G255" s="25"/>
      <c r="H255" s="25"/>
      <c r="I255" s="25"/>
      <c r="J255" s="25"/>
      <c r="K255" s="25"/>
    </row>
    <row r="256" spans="1:11" ht="14.5" x14ac:dyDescent="0.35">
      <c r="A256" s="69">
        <v>4</v>
      </c>
      <c r="B256" s="66">
        <v>156.05000000000001</v>
      </c>
      <c r="C256" s="70">
        <v>44671.310011574104</v>
      </c>
      <c r="D256" s="71" t="s">
        <v>32</v>
      </c>
      <c r="E256" s="26">
        <f t="shared" si="4"/>
        <v>624.20000000000005</v>
      </c>
      <c r="F256" s="25"/>
      <c r="G256" s="25"/>
      <c r="H256" s="25"/>
      <c r="I256" s="25"/>
      <c r="J256" s="25"/>
      <c r="K256" s="25"/>
    </row>
    <row r="257" spans="1:11" ht="14.5" x14ac:dyDescent="0.35">
      <c r="A257" s="69">
        <v>71</v>
      </c>
      <c r="B257" s="66">
        <v>156.05000000000001</v>
      </c>
      <c r="C257" s="70">
        <v>44671.310011574104</v>
      </c>
      <c r="D257" s="71" t="s">
        <v>32</v>
      </c>
      <c r="E257" s="26">
        <f t="shared" si="4"/>
        <v>11079.550000000001</v>
      </c>
      <c r="F257" s="25"/>
      <c r="G257" s="25"/>
      <c r="H257" s="25"/>
      <c r="I257" s="25"/>
      <c r="J257" s="25"/>
      <c r="K257" s="25"/>
    </row>
    <row r="258" spans="1:11" ht="14.5" x14ac:dyDescent="0.35">
      <c r="A258" s="69">
        <v>13</v>
      </c>
      <c r="B258" s="66">
        <v>156.19999999999999</v>
      </c>
      <c r="C258" s="70">
        <v>44671.310509259303</v>
      </c>
      <c r="D258" s="71" t="s">
        <v>32</v>
      </c>
      <c r="E258" s="26">
        <f t="shared" ref="E258:E321" si="5">A258*B258</f>
        <v>2030.6</v>
      </c>
      <c r="F258" s="25"/>
      <c r="G258" s="25"/>
      <c r="H258" s="25"/>
      <c r="I258" s="25"/>
      <c r="J258" s="25"/>
      <c r="K258" s="25"/>
    </row>
    <row r="259" spans="1:11" ht="14.5" x14ac:dyDescent="0.35">
      <c r="A259" s="69">
        <v>52</v>
      </c>
      <c r="B259" s="66">
        <v>156.19999999999999</v>
      </c>
      <c r="C259" s="70">
        <v>44671.310509259303</v>
      </c>
      <c r="D259" s="71" t="s">
        <v>32</v>
      </c>
      <c r="E259" s="26">
        <f t="shared" si="5"/>
        <v>8122.4</v>
      </c>
      <c r="F259" s="25"/>
      <c r="G259" s="25"/>
      <c r="H259" s="25"/>
      <c r="I259" s="25"/>
      <c r="J259" s="25"/>
      <c r="K259" s="25"/>
    </row>
    <row r="260" spans="1:11" ht="14.5" x14ac:dyDescent="0.35">
      <c r="A260" s="69">
        <v>14</v>
      </c>
      <c r="B260" s="66">
        <v>156.19999999999999</v>
      </c>
      <c r="C260" s="70">
        <v>44671.311365740701</v>
      </c>
      <c r="D260" s="71" t="s">
        <v>31</v>
      </c>
      <c r="E260" s="26">
        <f t="shared" si="5"/>
        <v>2186.7999999999997</v>
      </c>
      <c r="F260" s="25"/>
      <c r="G260" s="25"/>
      <c r="H260" s="25"/>
      <c r="I260" s="25"/>
      <c r="J260" s="25"/>
      <c r="K260" s="25"/>
    </row>
    <row r="261" spans="1:11" ht="14.5" x14ac:dyDescent="0.35">
      <c r="A261" s="69">
        <v>14</v>
      </c>
      <c r="B261" s="66">
        <v>156.19999999999999</v>
      </c>
      <c r="C261" s="70">
        <v>44671.311365740701</v>
      </c>
      <c r="D261" s="71" t="s">
        <v>31</v>
      </c>
      <c r="E261" s="26">
        <f t="shared" si="5"/>
        <v>2186.7999999999997</v>
      </c>
      <c r="F261" s="25"/>
      <c r="G261" s="25"/>
      <c r="H261" s="25"/>
      <c r="I261" s="25"/>
      <c r="J261" s="25"/>
      <c r="K261" s="25"/>
    </row>
    <row r="262" spans="1:11" ht="14.5" x14ac:dyDescent="0.35">
      <c r="A262" s="69">
        <v>19</v>
      </c>
      <c r="B262" s="66">
        <v>156.19999999999999</v>
      </c>
      <c r="C262" s="70">
        <v>44671.311365740701</v>
      </c>
      <c r="D262" s="71" t="s">
        <v>31</v>
      </c>
      <c r="E262" s="26">
        <f t="shared" si="5"/>
        <v>2967.7999999999997</v>
      </c>
      <c r="F262" s="25"/>
      <c r="G262" s="25"/>
      <c r="H262" s="25"/>
      <c r="I262" s="25"/>
      <c r="J262" s="25"/>
      <c r="K262" s="25"/>
    </row>
    <row r="263" spans="1:11" ht="14.5" x14ac:dyDescent="0.35">
      <c r="A263" s="69">
        <v>11</v>
      </c>
      <c r="B263" s="66">
        <v>156.19999999999999</v>
      </c>
      <c r="C263" s="70">
        <v>44671.311365740701</v>
      </c>
      <c r="D263" s="71" t="s">
        <v>31</v>
      </c>
      <c r="E263" s="26">
        <f t="shared" si="5"/>
        <v>1718.1999999999998</v>
      </c>
      <c r="F263" s="25"/>
      <c r="G263" s="25"/>
      <c r="H263" s="25"/>
      <c r="I263" s="25"/>
      <c r="J263" s="25"/>
      <c r="K263" s="25"/>
    </row>
    <row r="264" spans="1:11" ht="14.5" x14ac:dyDescent="0.35">
      <c r="A264" s="69">
        <v>72</v>
      </c>
      <c r="B264" s="66">
        <v>156.1</v>
      </c>
      <c r="C264" s="70">
        <v>44671.3118287037</v>
      </c>
      <c r="D264" s="71" t="s">
        <v>32</v>
      </c>
      <c r="E264" s="26">
        <f t="shared" si="5"/>
        <v>11239.199999999999</v>
      </c>
      <c r="F264" s="25"/>
      <c r="G264" s="25"/>
      <c r="H264" s="25"/>
      <c r="I264" s="25"/>
      <c r="J264" s="25"/>
      <c r="K264" s="25"/>
    </row>
    <row r="265" spans="1:11" ht="14.5" x14ac:dyDescent="0.35">
      <c r="A265" s="69">
        <v>40</v>
      </c>
      <c r="B265" s="66">
        <v>156.1</v>
      </c>
      <c r="C265" s="70">
        <v>44671.3124537037</v>
      </c>
      <c r="D265" s="71" t="s">
        <v>32</v>
      </c>
      <c r="E265" s="26">
        <f t="shared" si="5"/>
        <v>6244</v>
      </c>
      <c r="F265" s="25"/>
      <c r="G265" s="25"/>
      <c r="H265" s="25"/>
      <c r="I265" s="25"/>
      <c r="J265" s="25"/>
      <c r="K265" s="25"/>
    </row>
    <row r="266" spans="1:11" ht="14.5" x14ac:dyDescent="0.35">
      <c r="A266" s="69">
        <v>41</v>
      </c>
      <c r="B266" s="66">
        <v>156.1</v>
      </c>
      <c r="C266" s="70">
        <v>44671.3124537037</v>
      </c>
      <c r="D266" s="71" t="s">
        <v>32</v>
      </c>
      <c r="E266" s="26">
        <f t="shared" si="5"/>
        <v>6400.0999999999995</v>
      </c>
      <c r="F266" s="25"/>
      <c r="G266" s="25"/>
      <c r="H266" s="25"/>
      <c r="I266" s="25"/>
      <c r="J266" s="25"/>
      <c r="K266" s="25"/>
    </row>
    <row r="267" spans="1:11" ht="14.5" x14ac:dyDescent="0.35">
      <c r="A267" s="69">
        <v>50</v>
      </c>
      <c r="B267" s="66">
        <v>156.1</v>
      </c>
      <c r="C267" s="70">
        <v>44671.3124537037</v>
      </c>
      <c r="D267" s="71" t="s">
        <v>32</v>
      </c>
      <c r="E267" s="26">
        <f t="shared" si="5"/>
        <v>7805</v>
      </c>
      <c r="F267" s="25"/>
      <c r="G267" s="25"/>
      <c r="H267" s="25"/>
      <c r="I267" s="25"/>
      <c r="J267" s="25"/>
      <c r="K267" s="25"/>
    </row>
    <row r="268" spans="1:11" ht="14.5" x14ac:dyDescent="0.35">
      <c r="A268" s="69">
        <v>50</v>
      </c>
      <c r="B268" s="66">
        <v>156.05000000000001</v>
      </c>
      <c r="C268" s="70">
        <v>44671.3125</v>
      </c>
      <c r="D268" s="71" t="s">
        <v>32</v>
      </c>
      <c r="E268" s="26">
        <f t="shared" si="5"/>
        <v>7802.5000000000009</v>
      </c>
      <c r="F268" s="25"/>
      <c r="G268" s="25"/>
      <c r="H268" s="25"/>
      <c r="I268" s="25"/>
      <c r="J268" s="25"/>
      <c r="K268" s="25"/>
    </row>
    <row r="269" spans="1:11" ht="14.5" x14ac:dyDescent="0.35">
      <c r="A269" s="69">
        <v>57</v>
      </c>
      <c r="B269" s="66">
        <v>156.25</v>
      </c>
      <c r="C269" s="70">
        <v>44671.312916666699</v>
      </c>
      <c r="D269" s="71" t="s">
        <v>32</v>
      </c>
      <c r="E269" s="26">
        <f t="shared" si="5"/>
        <v>8906.25</v>
      </c>
      <c r="F269" s="25"/>
      <c r="G269" s="25"/>
      <c r="H269" s="25"/>
      <c r="I269" s="25"/>
      <c r="J269" s="25"/>
      <c r="K269" s="25"/>
    </row>
    <row r="270" spans="1:11" ht="14.5" x14ac:dyDescent="0.35">
      <c r="A270" s="69">
        <v>59</v>
      </c>
      <c r="B270" s="66">
        <v>156.4</v>
      </c>
      <c r="C270" s="70">
        <v>44671.313877314802</v>
      </c>
      <c r="D270" s="71" t="s">
        <v>32</v>
      </c>
      <c r="E270" s="26">
        <f t="shared" si="5"/>
        <v>9227.6</v>
      </c>
      <c r="F270" s="25"/>
      <c r="G270" s="25"/>
      <c r="H270" s="25"/>
      <c r="I270" s="25"/>
      <c r="J270" s="25"/>
      <c r="K270" s="25"/>
    </row>
    <row r="271" spans="1:11" ht="14.5" x14ac:dyDescent="0.35">
      <c r="A271" s="69">
        <v>63</v>
      </c>
      <c r="B271" s="66">
        <v>156.35</v>
      </c>
      <c r="C271" s="70">
        <v>44671.314537036997</v>
      </c>
      <c r="D271" s="71" t="s">
        <v>32</v>
      </c>
      <c r="E271" s="26">
        <f t="shared" si="5"/>
        <v>9850.0499999999993</v>
      </c>
      <c r="F271" s="25"/>
      <c r="G271" s="25"/>
      <c r="H271" s="25"/>
      <c r="I271" s="25"/>
      <c r="J271" s="25"/>
      <c r="K271" s="25"/>
    </row>
    <row r="272" spans="1:11" ht="14.5" x14ac:dyDescent="0.35">
      <c r="A272" s="69">
        <v>49</v>
      </c>
      <c r="B272" s="66">
        <v>156.15</v>
      </c>
      <c r="C272" s="70">
        <v>44671.315231481502</v>
      </c>
      <c r="D272" s="71" t="s">
        <v>32</v>
      </c>
      <c r="E272" s="26">
        <f t="shared" si="5"/>
        <v>7651.35</v>
      </c>
      <c r="F272" s="25"/>
      <c r="G272" s="25"/>
      <c r="H272" s="25"/>
      <c r="I272" s="25"/>
      <c r="J272" s="25"/>
      <c r="K272" s="25"/>
    </row>
    <row r="273" spans="1:11" ht="14.5" x14ac:dyDescent="0.35">
      <c r="A273" s="69">
        <v>54</v>
      </c>
      <c r="B273" s="66">
        <v>155.94999999999999</v>
      </c>
      <c r="C273" s="70">
        <v>44671.316018518497</v>
      </c>
      <c r="D273" s="71" t="s">
        <v>32</v>
      </c>
      <c r="E273" s="26">
        <f t="shared" si="5"/>
        <v>8421.2999999999993</v>
      </c>
      <c r="F273" s="25"/>
      <c r="G273" s="25"/>
      <c r="H273" s="25"/>
      <c r="I273" s="25"/>
      <c r="J273" s="25"/>
      <c r="K273" s="25"/>
    </row>
    <row r="274" spans="1:11" ht="14.5" x14ac:dyDescent="0.35">
      <c r="A274" s="69">
        <v>59</v>
      </c>
      <c r="B274" s="66">
        <v>156</v>
      </c>
      <c r="C274" s="70">
        <v>44671.316365740699</v>
      </c>
      <c r="D274" s="71" t="s">
        <v>32</v>
      </c>
      <c r="E274" s="26">
        <f t="shared" si="5"/>
        <v>9204</v>
      </c>
      <c r="F274" s="25"/>
      <c r="G274" s="25"/>
      <c r="H274" s="25"/>
      <c r="I274" s="25"/>
      <c r="J274" s="25"/>
      <c r="K274" s="25"/>
    </row>
    <row r="275" spans="1:11" ht="14.5" x14ac:dyDescent="0.35">
      <c r="A275" s="69">
        <v>54</v>
      </c>
      <c r="B275" s="66">
        <v>156</v>
      </c>
      <c r="C275" s="70">
        <v>44671.317187499997</v>
      </c>
      <c r="D275" s="71" t="s">
        <v>32</v>
      </c>
      <c r="E275" s="26">
        <f t="shared" si="5"/>
        <v>8424</v>
      </c>
      <c r="F275" s="25"/>
      <c r="G275" s="25"/>
      <c r="H275" s="25"/>
      <c r="I275" s="25"/>
      <c r="J275" s="25"/>
      <c r="K275" s="25"/>
    </row>
    <row r="276" spans="1:11" ht="14.5" x14ac:dyDescent="0.35">
      <c r="A276" s="69">
        <v>51</v>
      </c>
      <c r="B276" s="66">
        <v>155.80000000000001</v>
      </c>
      <c r="C276" s="70">
        <v>44671.319490740701</v>
      </c>
      <c r="D276" s="71" t="s">
        <v>32</v>
      </c>
      <c r="E276" s="26">
        <f t="shared" si="5"/>
        <v>7945.8</v>
      </c>
      <c r="F276" s="25"/>
      <c r="G276" s="25"/>
      <c r="H276" s="25"/>
      <c r="I276" s="25"/>
      <c r="J276" s="25"/>
      <c r="K276" s="25"/>
    </row>
    <row r="277" spans="1:11" ht="14.5" x14ac:dyDescent="0.35">
      <c r="A277" s="69">
        <v>75</v>
      </c>
      <c r="B277" s="66">
        <v>155.75</v>
      </c>
      <c r="C277" s="70">
        <v>44671.319664351897</v>
      </c>
      <c r="D277" s="71" t="s">
        <v>33</v>
      </c>
      <c r="E277" s="26">
        <f t="shared" si="5"/>
        <v>11681.25</v>
      </c>
      <c r="F277" s="25"/>
      <c r="G277" s="25"/>
      <c r="H277" s="25"/>
      <c r="I277" s="25"/>
      <c r="J277" s="25"/>
      <c r="K277" s="25"/>
    </row>
    <row r="278" spans="1:11" ht="14.5" x14ac:dyDescent="0.35">
      <c r="A278" s="69">
        <v>54</v>
      </c>
      <c r="B278" s="66">
        <v>155.69999999999999</v>
      </c>
      <c r="C278" s="70">
        <v>44671.320254629602</v>
      </c>
      <c r="D278" s="71" t="s">
        <v>32</v>
      </c>
      <c r="E278" s="26">
        <f t="shared" si="5"/>
        <v>8407.7999999999993</v>
      </c>
      <c r="F278" s="25"/>
      <c r="G278" s="25"/>
      <c r="H278" s="25"/>
      <c r="I278" s="25"/>
      <c r="J278" s="25"/>
      <c r="K278" s="25"/>
    </row>
    <row r="279" spans="1:11" ht="14.5" x14ac:dyDescent="0.35">
      <c r="A279" s="69">
        <v>48</v>
      </c>
      <c r="B279" s="66">
        <v>155.65</v>
      </c>
      <c r="C279" s="70">
        <v>44671.320543981499</v>
      </c>
      <c r="D279" s="71" t="s">
        <v>32</v>
      </c>
      <c r="E279" s="26">
        <f t="shared" si="5"/>
        <v>7471.2000000000007</v>
      </c>
      <c r="F279" s="25"/>
      <c r="G279" s="25"/>
      <c r="H279" s="25"/>
      <c r="I279" s="25"/>
      <c r="J279" s="25"/>
      <c r="K279" s="25"/>
    </row>
    <row r="280" spans="1:11" ht="14.5" x14ac:dyDescent="0.35">
      <c r="A280" s="69">
        <v>49</v>
      </c>
      <c r="B280" s="66">
        <v>155.5</v>
      </c>
      <c r="C280" s="70">
        <v>44671.321423611102</v>
      </c>
      <c r="D280" s="71" t="s">
        <v>32</v>
      </c>
      <c r="E280" s="26">
        <f t="shared" si="5"/>
        <v>7619.5</v>
      </c>
      <c r="F280" s="25"/>
      <c r="G280" s="25"/>
      <c r="H280" s="25"/>
      <c r="I280" s="25"/>
      <c r="J280" s="25"/>
      <c r="K280" s="25"/>
    </row>
    <row r="281" spans="1:11" ht="14.5" x14ac:dyDescent="0.35">
      <c r="A281" s="69">
        <v>45</v>
      </c>
      <c r="B281" s="66">
        <v>155.5</v>
      </c>
      <c r="C281" s="70">
        <v>44671.322361111103</v>
      </c>
      <c r="D281" s="71" t="s">
        <v>32</v>
      </c>
      <c r="E281" s="26">
        <f t="shared" si="5"/>
        <v>6997.5</v>
      </c>
      <c r="F281" s="25"/>
      <c r="G281" s="25"/>
      <c r="H281" s="25"/>
      <c r="I281" s="25"/>
      <c r="J281" s="25"/>
      <c r="K281" s="25"/>
    </row>
    <row r="282" spans="1:11" ht="14.5" x14ac:dyDescent="0.35">
      <c r="A282" s="69">
        <v>57</v>
      </c>
      <c r="B282" s="66">
        <v>155.5</v>
      </c>
      <c r="C282" s="70">
        <v>44671.322893518503</v>
      </c>
      <c r="D282" s="71" t="s">
        <v>32</v>
      </c>
      <c r="E282" s="26">
        <f t="shared" si="5"/>
        <v>8863.5</v>
      </c>
      <c r="F282" s="25"/>
      <c r="G282" s="25"/>
      <c r="H282" s="25"/>
      <c r="I282" s="25"/>
      <c r="J282" s="25"/>
      <c r="K282" s="25"/>
    </row>
    <row r="283" spans="1:11" ht="14.5" x14ac:dyDescent="0.35">
      <c r="A283" s="69">
        <v>37</v>
      </c>
      <c r="B283" s="66">
        <v>155.5</v>
      </c>
      <c r="C283" s="70">
        <v>44671.324502314797</v>
      </c>
      <c r="D283" s="71" t="s">
        <v>32</v>
      </c>
      <c r="E283" s="26">
        <f t="shared" si="5"/>
        <v>5753.5</v>
      </c>
      <c r="F283" s="25"/>
      <c r="G283" s="25"/>
      <c r="H283" s="25"/>
      <c r="I283" s="25"/>
      <c r="J283" s="25"/>
      <c r="K283" s="25"/>
    </row>
    <row r="284" spans="1:11" ht="14.5" x14ac:dyDescent="0.35">
      <c r="A284" s="69">
        <v>36</v>
      </c>
      <c r="B284" s="66">
        <v>155.5</v>
      </c>
      <c r="C284" s="70">
        <v>44671.324502314797</v>
      </c>
      <c r="D284" s="71" t="s">
        <v>32</v>
      </c>
      <c r="E284" s="26">
        <f t="shared" si="5"/>
        <v>5598</v>
      </c>
      <c r="F284" s="25"/>
      <c r="G284" s="25"/>
      <c r="H284" s="25"/>
      <c r="I284" s="25"/>
      <c r="J284" s="25"/>
      <c r="K284" s="25"/>
    </row>
    <row r="285" spans="1:11" ht="14.5" x14ac:dyDescent="0.35">
      <c r="A285" s="69">
        <v>40</v>
      </c>
      <c r="B285" s="66">
        <v>155.5</v>
      </c>
      <c r="C285" s="70">
        <v>44671.324502314797</v>
      </c>
      <c r="D285" s="71" t="s">
        <v>32</v>
      </c>
      <c r="E285" s="26">
        <f t="shared" si="5"/>
        <v>6220</v>
      </c>
      <c r="F285" s="25"/>
      <c r="G285" s="25"/>
      <c r="H285" s="25"/>
      <c r="I285" s="25"/>
      <c r="J285" s="25"/>
      <c r="K285" s="25"/>
    </row>
    <row r="286" spans="1:11" ht="14.5" x14ac:dyDescent="0.35">
      <c r="A286" s="69">
        <v>48</v>
      </c>
      <c r="B286" s="66">
        <v>155.44999999999999</v>
      </c>
      <c r="C286" s="70">
        <v>44671.325648148202</v>
      </c>
      <c r="D286" s="71" t="s">
        <v>32</v>
      </c>
      <c r="E286" s="26">
        <f t="shared" si="5"/>
        <v>7461.5999999999995</v>
      </c>
      <c r="F286" s="25"/>
      <c r="G286" s="25"/>
      <c r="H286" s="25"/>
      <c r="I286" s="25"/>
      <c r="J286" s="25"/>
      <c r="K286" s="25"/>
    </row>
    <row r="287" spans="1:11" ht="14.5" x14ac:dyDescent="0.35">
      <c r="A287" s="69">
        <v>46</v>
      </c>
      <c r="B287" s="66">
        <v>155.25</v>
      </c>
      <c r="C287" s="70">
        <v>44671.326030092598</v>
      </c>
      <c r="D287" s="71" t="s">
        <v>32</v>
      </c>
      <c r="E287" s="26">
        <f t="shared" si="5"/>
        <v>7141.5</v>
      </c>
      <c r="F287" s="25"/>
      <c r="G287" s="25"/>
      <c r="H287" s="25"/>
      <c r="I287" s="25"/>
      <c r="J287" s="25"/>
      <c r="K287" s="25"/>
    </row>
    <row r="288" spans="1:11" ht="14.5" x14ac:dyDescent="0.35">
      <c r="A288" s="69">
        <v>9</v>
      </c>
      <c r="B288" s="66">
        <v>155.1</v>
      </c>
      <c r="C288" s="70">
        <v>44671.326932870397</v>
      </c>
      <c r="D288" s="71" t="s">
        <v>31</v>
      </c>
      <c r="E288" s="26">
        <f t="shared" si="5"/>
        <v>1395.8999999999999</v>
      </c>
      <c r="F288" s="25"/>
      <c r="G288" s="25"/>
      <c r="H288" s="25"/>
      <c r="I288" s="25"/>
      <c r="J288" s="25"/>
      <c r="K288" s="25"/>
    </row>
    <row r="289" spans="1:11" ht="14.5" x14ac:dyDescent="0.35">
      <c r="A289" s="69">
        <v>18</v>
      </c>
      <c r="B289" s="66">
        <v>155.1</v>
      </c>
      <c r="C289" s="70">
        <v>44671.326932870397</v>
      </c>
      <c r="D289" s="71" t="s">
        <v>31</v>
      </c>
      <c r="E289" s="26">
        <f t="shared" si="5"/>
        <v>2791.7999999999997</v>
      </c>
      <c r="F289" s="25"/>
      <c r="G289" s="25"/>
      <c r="H289" s="25"/>
      <c r="I289" s="25"/>
      <c r="J289" s="25"/>
      <c r="K289" s="25"/>
    </row>
    <row r="290" spans="1:11" ht="14.5" x14ac:dyDescent="0.35">
      <c r="A290" s="69">
        <v>4</v>
      </c>
      <c r="B290" s="66">
        <v>155.1</v>
      </c>
      <c r="C290" s="70">
        <v>44671.326932870397</v>
      </c>
      <c r="D290" s="71" t="s">
        <v>34</v>
      </c>
      <c r="E290" s="26">
        <f t="shared" si="5"/>
        <v>620.4</v>
      </c>
      <c r="F290" s="25"/>
      <c r="G290" s="25"/>
      <c r="H290" s="25"/>
      <c r="I290" s="25"/>
      <c r="J290" s="25"/>
      <c r="K290" s="25"/>
    </row>
    <row r="291" spans="1:11" ht="14.5" x14ac:dyDescent="0.35">
      <c r="A291" s="69">
        <v>49</v>
      </c>
      <c r="B291" s="66">
        <v>155.1</v>
      </c>
      <c r="C291" s="70">
        <v>44671.326932870397</v>
      </c>
      <c r="D291" s="71" t="s">
        <v>32</v>
      </c>
      <c r="E291" s="26">
        <f t="shared" si="5"/>
        <v>7599.9</v>
      </c>
      <c r="F291" s="25"/>
      <c r="G291" s="25"/>
      <c r="H291" s="25"/>
      <c r="I291" s="25"/>
      <c r="J291" s="25"/>
      <c r="K291" s="25"/>
    </row>
    <row r="292" spans="1:11" ht="14.5" x14ac:dyDescent="0.35">
      <c r="A292" s="69">
        <v>40</v>
      </c>
      <c r="B292" s="66">
        <v>155.1</v>
      </c>
      <c r="C292" s="70">
        <v>44671.326932870397</v>
      </c>
      <c r="D292" s="71" t="s">
        <v>32</v>
      </c>
      <c r="E292" s="26">
        <f t="shared" si="5"/>
        <v>6204</v>
      </c>
      <c r="F292" s="25"/>
      <c r="G292" s="25"/>
      <c r="H292" s="25"/>
      <c r="I292" s="25"/>
      <c r="J292" s="25"/>
      <c r="K292" s="25"/>
    </row>
    <row r="293" spans="1:11" ht="14.5" x14ac:dyDescent="0.35">
      <c r="A293" s="69">
        <v>11</v>
      </c>
      <c r="B293" s="66">
        <v>155.1</v>
      </c>
      <c r="C293" s="70">
        <v>44671.326932870397</v>
      </c>
      <c r="D293" s="71" t="s">
        <v>32</v>
      </c>
      <c r="E293" s="26">
        <f t="shared" si="5"/>
        <v>1706.1</v>
      </c>
      <c r="F293" s="25"/>
      <c r="G293" s="25"/>
      <c r="H293" s="25"/>
      <c r="I293" s="25"/>
      <c r="J293" s="25"/>
      <c r="K293" s="25"/>
    </row>
    <row r="294" spans="1:11" ht="14.5" x14ac:dyDescent="0.35">
      <c r="A294" s="69">
        <v>5</v>
      </c>
      <c r="B294" s="66">
        <v>155.15</v>
      </c>
      <c r="C294" s="70">
        <v>44671.3270023148</v>
      </c>
      <c r="D294" s="71" t="s">
        <v>31</v>
      </c>
      <c r="E294" s="26">
        <f t="shared" si="5"/>
        <v>775.75</v>
      </c>
      <c r="F294" s="25"/>
      <c r="G294" s="25"/>
      <c r="H294" s="25"/>
      <c r="I294" s="25"/>
      <c r="J294" s="25"/>
      <c r="K294" s="25"/>
    </row>
    <row r="295" spans="1:11" ht="14.5" x14ac:dyDescent="0.35">
      <c r="A295" s="69">
        <v>8</v>
      </c>
      <c r="B295" s="66">
        <v>155.15</v>
      </c>
      <c r="C295" s="70">
        <v>44671.3270023148</v>
      </c>
      <c r="D295" s="71" t="s">
        <v>31</v>
      </c>
      <c r="E295" s="26">
        <f t="shared" si="5"/>
        <v>1241.2</v>
      </c>
      <c r="F295" s="25"/>
      <c r="G295" s="25"/>
      <c r="H295" s="25"/>
      <c r="I295" s="25"/>
      <c r="J295" s="25"/>
      <c r="K295" s="25"/>
    </row>
    <row r="296" spans="1:11" ht="14.5" x14ac:dyDescent="0.35">
      <c r="A296" s="69">
        <v>26</v>
      </c>
      <c r="B296" s="66">
        <v>155.15</v>
      </c>
      <c r="C296" s="70">
        <v>44671.3270023148</v>
      </c>
      <c r="D296" s="71" t="s">
        <v>31</v>
      </c>
      <c r="E296" s="26">
        <f t="shared" si="5"/>
        <v>4033.9</v>
      </c>
      <c r="F296" s="25"/>
      <c r="G296" s="25"/>
      <c r="H296" s="25"/>
      <c r="I296" s="25"/>
      <c r="J296" s="25"/>
      <c r="K296" s="25"/>
    </row>
    <row r="297" spans="1:11" ht="14.5" x14ac:dyDescent="0.35">
      <c r="A297" s="69">
        <v>100</v>
      </c>
      <c r="B297" s="66">
        <v>155.15</v>
      </c>
      <c r="C297" s="70">
        <v>44671.3270023148</v>
      </c>
      <c r="D297" s="71" t="s">
        <v>32</v>
      </c>
      <c r="E297" s="26">
        <f t="shared" si="5"/>
        <v>15515</v>
      </c>
      <c r="F297" s="25"/>
      <c r="G297" s="25"/>
      <c r="H297" s="25"/>
      <c r="I297" s="25"/>
      <c r="J297" s="25"/>
      <c r="K297" s="25"/>
    </row>
    <row r="298" spans="1:11" ht="14.5" x14ac:dyDescent="0.35">
      <c r="A298" s="69">
        <v>49</v>
      </c>
      <c r="B298" s="66">
        <v>155.15</v>
      </c>
      <c r="C298" s="70">
        <v>44671.3270023148</v>
      </c>
      <c r="D298" s="71" t="s">
        <v>32</v>
      </c>
      <c r="E298" s="26">
        <f t="shared" si="5"/>
        <v>7602.35</v>
      </c>
      <c r="F298" s="25"/>
      <c r="G298" s="25"/>
      <c r="H298" s="25"/>
      <c r="I298" s="25"/>
      <c r="J298" s="25"/>
      <c r="K298" s="25"/>
    </row>
    <row r="299" spans="1:11" ht="14.5" x14ac:dyDescent="0.35">
      <c r="A299" s="69">
        <v>8</v>
      </c>
      <c r="B299" s="66">
        <v>155.15</v>
      </c>
      <c r="C299" s="70">
        <v>44671.3270023148</v>
      </c>
      <c r="D299" s="71" t="s">
        <v>32</v>
      </c>
      <c r="E299" s="26">
        <f t="shared" si="5"/>
        <v>1241.2</v>
      </c>
      <c r="F299" s="25"/>
      <c r="G299" s="25"/>
      <c r="H299" s="25"/>
      <c r="I299" s="25"/>
      <c r="J299" s="25"/>
      <c r="K299" s="25"/>
    </row>
    <row r="300" spans="1:11" ht="14.5" x14ac:dyDescent="0.35">
      <c r="A300" s="69">
        <v>50</v>
      </c>
      <c r="B300" s="66">
        <v>155.19999999999999</v>
      </c>
      <c r="C300" s="70">
        <v>44671.327974537002</v>
      </c>
      <c r="D300" s="71" t="s">
        <v>32</v>
      </c>
      <c r="E300" s="26">
        <f t="shared" si="5"/>
        <v>7759.9999999999991</v>
      </c>
      <c r="F300" s="25"/>
      <c r="G300" s="25"/>
      <c r="H300" s="25"/>
      <c r="I300" s="25"/>
      <c r="J300" s="25"/>
      <c r="K300" s="25"/>
    </row>
    <row r="301" spans="1:11" ht="14.5" x14ac:dyDescent="0.35">
      <c r="A301" s="69">
        <v>46</v>
      </c>
      <c r="B301" s="66">
        <v>155.4</v>
      </c>
      <c r="C301" s="70">
        <v>44671.328784722202</v>
      </c>
      <c r="D301" s="71" t="s">
        <v>32</v>
      </c>
      <c r="E301" s="26">
        <f t="shared" si="5"/>
        <v>7148.4000000000005</v>
      </c>
      <c r="F301" s="25"/>
      <c r="G301" s="25"/>
      <c r="H301" s="25"/>
      <c r="I301" s="25"/>
      <c r="J301" s="25"/>
      <c r="K301" s="25"/>
    </row>
    <row r="302" spans="1:11" ht="14.5" x14ac:dyDescent="0.35">
      <c r="A302" s="69">
        <v>43</v>
      </c>
      <c r="B302" s="66">
        <v>155.35</v>
      </c>
      <c r="C302" s="70">
        <v>44671.329097222202</v>
      </c>
      <c r="D302" s="71" t="s">
        <v>32</v>
      </c>
      <c r="E302" s="26">
        <f t="shared" si="5"/>
        <v>6680.05</v>
      </c>
      <c r="F302" s="25"/>
      <c r="G302" s="25"/>
      <c r="H302" s="25"/>
      <c r="I302" s="25"/>
      <c r="J302" s="25"/>
      <c r="K302" s="25"/>
    </row>
    <row r="303" spans="1:11" ht="14.5" x14ac:dyDescent="0.35">
      <c r="A303" s="69">
        <v>39</v>
      </c>
      <c r="B303" s="66">
        <v>155.35</v>
      </c>
      <c r="C303" s="70">
        <v>44671.3300578704</v>
      </c>
      <c r="D303" s="71" t="s">
        <v>32</v>
      </c>
      <c r="E303" s="26">
        <f t="shared" si="5"/>
        <v>6058.65</v>
      </c>
      <c r="F303" s="25"/>
      <c r="G303" s="25"/>
      <c r="H303" s="25"/>
      <c r="I303" s="25"/>
      <c r="J303" s="25"/>
      <c r="K303" s="25"/>
    </row>
    <row r="304" spans="1:11" ht="14.5" x14ac:dyDescent="0.35">
      <c r="A304" s="69">
        <v>44</v>
      </c>
      <c r="B304" s="66">
        <v>155.35</v>
      </c>
      <c r="C304" s="70">
        <v>44671.3305555556</v>
      </c>
      <c r="D304" s="71" t="s">
        <v>32</v>
      </c>
      <c r="E304" s="26">
        <f t="shared" si="5"/>
        <v>6835.4</v>
      </c>
      <c r="F304" s="25"/>
      <c r="G304" s="25"/>
      <c r="H304" s="25"/>
      <c r="I304" s="25"/>
      <c r="J304" s="25"/>
      <c r="K304" s="25"/>
    </row>
    <row r="305" spans="1:11" ht="14.5" x14ac:dyDescent="0.35">
      <c r="A305" s="69">
        <v>40</v>
      </c>
      <c r="B305" s="66">
        <v>155.35</v>
      </c>
      <c r="C305" s="70">
        <v>44671.330856481502</v>
      </c>
      <c r="D305" s="71" t="s">
        <v>32</v>
      </c>
      <c r="E305" s="26">
        <f t="shared" si="5"/>
        <v>6214</v>
      </c>
      <c r="F305" s="25"/>
      <c r="G305" s="25"/>
      <c r="H305" s="25"/>
      <c r="I305" s="25"/>
      <c r="J305" s="25"/>
      <c r="K305" s="25"/>
    </row>
    <row r="306" spans="1:11" ht="14.5" x14ac:dyDescent="0.35">
      <c r="A306" s="69">
        <v>40</v>
      </c>
      <c r="B306" s="66">
        <v>155.35</v>
      </c>
      <c r="C306" s="70">
        <v>44671.330856481502</v>
      </c>
      <c r="D306" s="71" t="s">
        <v>32</v>
      </c>
      <c r="E306" s="26">
        <f t="shared" si="5"/>
        <v>6214</v>
      </c>
      <c r="F306" s="25"/>
      <c r="G306" s="25"/>
      <c r="H306" s="25"/>
      <c r="I306" s="25"/>
      <c r="J306" s="25"/>
      <c r="K306" s="25"/>
    </row>
    <row r="307" spans="1:11" ht="14.5" x14ac:dyDescent="0.35">
      <c r="A307" s="69">
        <v>37</v>
      </c>
      <c r="B307" s="66">
        <v>155.35</v>
      </c>
      <c r="C307" s="70">
        <v>44671.330856481502</v>
      </c>
      <c r="D307" s="71" t="s">
        <v>32</v>
      </c>
      <c r="E307" s="26">
        <f t="shared" si="5"/>
        <v>5747.95</v>
      </c>
      <c r="F307" s="25"/>
      <c r="G307" s="25"/>
      <c r="H307" s="25"/>
      <c r="I307" s="25"/>
      <c r="J307" s="25"/>
      <c r="K307" s="25"/>
    </row>
    <row r="308" spans="1:11" ht="14.5" x14ac:dyDescent="0.35">
      <c r="A308" s="69">
        <v>36</v>
      </c>
      <c r="B308" s="66">
        <v>155.35</v>
      </c>
      <c r="C308" s="70">
        <v>44671.330856481502</v>
      </c>
      <c r="D308" s="71" t="s">
        <v>32</v>
      </c>
      <c r="E308" s="26">
        <f t="shared" si="5"/>
        <v>5592.5999999999995</v>
      </c>
      <c r="F308" s="25"/>
      <c r="G308" s="25"/>
      <c r="H308" s="25"/>
      <c r="I308" s="25"/>
      <c r="J308" s="25"/>
      <c r="K308" s="25"/>
    </row>
    <row r="309" spans="1:11" ht="14.5" x14ac:dyDescent="0.35">
      <c r="A309" s="69">
        <v>20</v>
      </c>
      <c r="B309" s="66">
        <v>155.35</v>
      </c>
      <c r="C309" s="70">
        <v>44671.330856481502</v>
      </c>
      <c r="D309" s="71" t="s">
        <v>32</v>
      </c>
      <c r="E309" s="26">
        <f t="shared" si="5"/>
        <v>3107</v>
      </c>
      <c r="F309" s="25"/>
      <c r="G309" s="25"/>
      <c r="H309" s="25"/>
      <c r="I309" s="25"/>
      <c r="J309" s="25"/>
      <c r="K309" s="25"/>
    </row>
    <row r="310" spans="1:11" ht="14.5" x14ac:dyDescent="0.35">
      <c r="A310" s="69">
        <v>9</v>
      </c>
      <c r="B310" s="66">
        <v>155.35</v>
      </c>
      <c r="C310" s="70">
        <v>44671.330856481502</v>
      </c>
      <c r="D310" s="71" t="s">
        <v>32</v>
      </c>
      <c r="E310" s="26">
        <f t="shared" si="5"/>
        <v>1398.1499999999999</v>
      </c>
      <c r="F310" s="25"/>
      <c r="G310" s="25"/>
      <c r="H310" s="25"/>
      <c r="I310" s="25"/>
      <c r="J310" s="25"/>
      <c r="K310" s="25"/>
    </row>
    <row r="311" spans="1:11" ht="14.5" x14ac:dyDescent="0.35">
      <c r="A311" s="69">
        <v>40</v>
      </c>
      <c r="B311" s="66">
        <v>155.35</v>
      </c>
      <c r="C311" s="70">
        <v>44671.330856481502</v>
      </c>
      <c r="D311" s="71" t="s">
        <v>32</v>
      </c>
      <c r="E311" s="26">
        <f t="shared" si="5"/>
        <v>6214</v>
      </c>
      <c r="F311" s="25"/>
      <c r="G311" s="25"/>
      <c r="H311" s="25"/>
      <c r="I311" s="25"/>
      <c r="J311" s="25"/>
      <c r="K311" s="25"/>
    </row>
    <row r="312" spans="1:11" ht="14.5" x14ac:dyDescent="0.35">
      <c r="A312" s="69">
        <v>40</v>
      </c>
      <c r="B312" s="66">
        <v>155.25</v>
      </c>
      <c r="C312" s="70">
        <v>44671.332071759301</v>
      </c>
      <c r="D312" s="71" t="s">
        <v>32</v>
      </c>
      <c r="E312" s="26">
        <f t="shared" si="5"/>
        <v>6210</v>
      </c>
      <c r="F312" s="25"/>
      <c r="G312" s="25"/>
      <c r="H312" s="25"/>
      <c r="I312" s="25"/>
      <c r="J312" s="25"/>
      <c r="K312" s="25"/>
    </row>
    <row r="313" spans="1:11" ht="14.5" x14ac:dyDescent="0.35">
      <c r="A313" s="69">
        <v>49</v>
      </c>
      <c r="B313" s="66">
        <v>155.15</v>
      </c>
      <c r="C313" s="70">
        <v>44671.334803240701</v>
      </c>
      <c r="D313" s="71" t="s">
        <v>32</v>
      </c>
      <c r="E313" s="26">
        <f t="shared" si="5"/>
        <v>7602.35</v>
      </c>
      <c r="F313" s="25"/>
      <c r="G313" s="25"/>
      <c r="H313" s="25"/>
      <c r="I313" s="25"/>
      <c r="J313" s="25"/>
      <c r="K313" s="25"/>
    </row>
    <row r="314" spans="1:11" ht="14.5" x14ac:dyDescent="0.35">
      <c r="A314" s="69">
        <v>44</v>
      </c>
      <c r="B314" s="66">
        <v>155.1</v>
      </c>
      <c r="C314" s="70">
        <v>44671.335208333301</v>
      </c>
      <c r="D314" s="71" t="s">
        <v>32</v>
      </c>
      <c r="E314" s="26">
        <f t="shared" si="5"/>
        <v>6824.4</v>
      </c>
      <c r="F314" s="25"/>
      <c r="G314" s="25"/>
      <c r="H314" s="25"/>
      <c r="I314" s="25"/>
      <c r="J314" s="25"/>
      <c r="K314" s="25"/>
    </row>
    <row r="315" spans="1:11" ht="14.5" x14ac:dyDescent="0.35">
      <c r="A315" s="69">
        <v>45</v>
      </c>
      <c r="B315" s="66">
        <v>155.15</v>
      </c>
      <c r="C315" s="70">
        <v>44671.338391203702</v>
      </c>
      <c r="D315" s="71" t="s">
        <v>32</v>
      </c>
      <c r="E315" s="26">
        <f t="shared" si="5"/>
        <v>6981.75</v>
      </c>
      <c r="F315" s="25"/>
      <c r="G315" s="25"/>
      <c r="H315" s="25"/>
      <c r="I315" s="25"/>
      <c r="J315" s="25"/>
      <c r="K315" s="25"/>
    </row>
    <row r="316" spans="1:11" ht="14.5" x14ac:dyDescent="0.35">
      <c r="A316" s="69">
        <v>2</v>
      </c>
      <c r="B316" s="66">
        <v>155.15</v>
      </c>
      <c r="C316" s="70">
        <v>44671.338761574101</v>
      </c>
      <c r="D316" s="71" t="s">
        <v>31</v>
      </c>
      <c r="E316" s="26">
        <f t="shared" si="5"/>
        <v>310.3</v>
      </c>
      <c r="F316" s="25"/>
      <c r="G316" s="25"/>
      <c r="H316" s="25"/>
      <c r="I316" s="25"/>
      <c r="J316" s="25"/>
      <c r="K316" s="25"/>
    </row>
    <row r="317" spans="1:11" ht="14.5" x14ac:dyDescent="0.35">
      <c r="A317" s="69">
        <v>31</v>
      </c>
      <c r="B317" s="66">
        <v>155.15</v>
      </c>
      <c r="C317" s="70">
        <v>44671.338761574101</v>
      </c>
      <c r="D317" s="71" t="s">
        <v>31</v>
      </c>
      <c r="E317" s="26">
        <f t="shared" si="5"/>
        <v>4809.6500000000005</v>
      </c>
      <c r="F317" s="25"/>
      <c r="G317" s="25"/>
      <c r="H317" s="25"/>
      <c r="I317" s="25"/>
      <c r="J317" s="25"/>
      <c r="K317" s="25"/>
    </row>
    <row r="318" spans="1:11" ht="14.5" x14ac:dyDescent="0.35">
      <c r="A318" s="69">
        <v>14</v>
      </c>
      <c r="B318" s="66">
        <v>155.15</v>
      </c>
      <c r="C318" s="70">
        <v>44671.338761574101</v>
      </c>
      <c r="D318" s="71" t="s">
        <v>31</v>
      </c>
      <c r="E318" s="26">
        <f t="shared" si="5"/>
        <v>2172.1</v>
      </c>
      <c r="F318" s="25"/>
      <c r="G318" s="25"/>
      <c r="H318" s="25"/>
      <c r="I318" s="25"/>
      <c r="J318" s="25"/>
      <c r="K318" s="25"/>
    </row>
    <row r="319" spans="1:11" ht="14.5" x14ac:dyDescent="0.35">
      <c r="A319" s="69">
        <v>17</v>
      </c>
      <c r="B319" s="66">
        <v>155.15</v>
      </c>
      <c r="C319" s="70">
        <v>44671.338761574101</v>
      </c>
      <c r="D319" s="71" t="s">
        <v>31</v>
      </c>
      <c r="E319" s="26">
        <f t="shared" si="5"/>
        <v>2637.55</v>
      </c>
      <c r="F319" s="25"/>
      <c r="G319" s="25"/>
      <c r="H319" s="25"/>
      <c r="I319" s="25"/>
      <c r="J319" s="25"/>
      <c r="K319" s="25"/>
    </row>
    <row r="320" spans="1:11" ht="14.5" x14ac:dyDescent="0.35">
      <c r="A320" s="69">
        <v>75</v>
      </c>
      <c r="B320" s="66">
        <v>155.15</v>
      </c>
      <c r="C320" s="70">
        <v>44671.338796296302</v>
      </c>
      <c r="D320" s="71" t="s">
        <v>33</v>
      </c>
      <c r="E320" s="26">
        <f t="shared" si="5"/>
        <v>11636.25</v>
      </c>
      <c r="F320" s="25"/>
      <c r="G320" s="25"/>
      <c r="H320" s="25"/>
      <c r="I320" s="25"/>
      <c r="J320" s="25"/>
      <c r="K320" s="25"/>
    </row>
    <row r="321" spans="1:11" ht="14.5" x14ac:dyDescent="0.35">
      <c r="A321" s="69">
        <v>14</v>
      </c>
      <c r="B321" s="66">
        <v>155.15</v>
      </c>
      <c r="C321" s="70">
        <v>44671.338796296302</v>
      </c>
      <c r="D321" s="71" t="s">
        <v>33</v>
      </c>
      <c r="E321" s="26">
        <f t="shared" si="5"/>
        <v>2172.1</v>
      </c>
      <c r="F321" s="25"/>
      <c r="G321" s="25"/>
      <c r="H321" s="25"/>
      <c r="I321" s="25"/>
      <c r="J321" s="25"/>
      <c r="K321" s="25"/>
    </row>
    <row r="322" spans="1:11" ht="14.5" x14ac:dyDescent="0.35">
      <c r="A322" s="69">
        <v>9</v>
      </c>
      <c r="B322" s="66">
        <v>155.15</v>
      </c>
      <c r="C322" s="70">
        <v>44671.338796296302</v>
      </c>
      <c r="D322" s="71" t="s">
        <v>31</v>
      </c>
      <c r="E322" s="26">
        <f t="shared" ref="E322:E385" si="6">A322*B322</f>
        <v>1396.3500000000001</v>
      </c>
      <c r="F322" s="25"/>
      <c r="G322" s="25"/>
      <c r="H322" s="25"/>
      <c r="I322" s="25"/>
      <c r="J322" s="25"/>
      <c r="K322" s="25"/>
    </row>
    <row r="323" spans="1:11" ht="14.5" x14ac:dyDescent="0.35">
      <c r="A323" s="69">
        <v>11</v>
      </c>
      <c r="B323" s="66">
        <v>155.15</v>
      </c>
      <c r="C323" s="70">
        <v>44671.338796296302</v>
      </c>
      <c r="D323" s="71" t="s">
        <v>31</v>
      </c>
      <c r="E323" s="26">
        <f t="shared" si="6"/>
        <v>1706.65</v>
      </c>
      <c r="F323" s="25"/>
      <c r="G323" s="25"/>
      <c r="H323" s="25"/>
      <c r="I323" s="25"/>
      <c r="J323" s="25"/>
      <c r="K323" s="25"/>
    </row>
    <row r="324" spans="1:11" ht="14.5" x14ac:dyDescent="0.35">
      <c r="A324" s="69">
        <v>2</v>
      </c>
      <c r="B324" s="66">
        <v>155.15</v>
      </c>
      <c r="C324" s="70">
        <v>44671.338796296302</v>
      </c>
      <c r="D324" s="71" t="s">
        <v>31</v>
      </c>
      <c r="E324" s="26">
        <f t="shared" si="6"/>
        <v>310.3</v>
      </c>
      <c r="F324" s="25"/>
      <c r="G324" s="25"/>
      <c r="H324" s="25"/>
      <c r="I324" s="25"/>
      <c r="J324" s="25"/>
      <c r="K324" s="25"/>
    </row>
    <row r="325" spans="1:11" ht="14.5" x14ac:dyDescent="0.35">
      <c r="A325" s="69">
        <v>3</v>
      </c>
      <c r="B325" s="66">
        <v>155.15</v>
      </c>
      <c r="C325" s="70">
        <v>44671.338796296302</v>
      </c>
      <c r="D325" s="71" t="s">
        <v>34</v>
      </c>
      <c r="E325" s="26">
        <f t="shared" si="6"/>
        <v>465.45000000000005</v>
      </c>
      <c r="F325" s="25"/>
      <c r="G325" s="25"/>
      <c r="H325" s="25"/>
      <c r="I325" s="25"/>
      <c r="J325" s="25"/>
      <c r="K325" s="25"/>
    </row>
    <row r="326" spans="1:11" ht="14.5" x14ac:dyDescent="0.35">
      <c r="A326" s="69">
        <v>1</v>
      </c>
      <c r="B326" s="66">
        <v>155.15</v>
      </c>
      <c r="C326" s="70">
        <v>44671.338796296302</v>
      </c>
      <c r="D326" s="71" t="s">
        <v>34</v>
      </c>
      <c r="E326" s="26">
        <f t="shared" si="6"/>
        <v>155.15</v>
      </c>
      <c r="F326" s="25"/>
      <c r="G326" s="25"/>
      <c r="H326" s="25"/>
      <c r="I326" s="25"/>
      <c r="J326" s="25"/>
      <c r="K326" s="25"/>
    </row>
    <row r="327" spans="1:11" ht="14.5" x14ac:dyDescent="0.35">
      <c r="A327" s="69">
        <v>7</v>
      </c>
      <c r="B327" s="66">
        <v>155.15</v>
      </c>
      <c r="C327" s="70">
        <v>44671.338796296302</v>
      </c>
      <c r="D327" s="71" t="s">
        <v>32</v>
      </c>
      <c r="E327" s="26">
        <f t="shared" si="6"/>
        <v>1086.05</v>
      </c>
      <c r="F327" s="25"/>
      <c r="G327" s="25"/>
      <c r="H327" s="25"/>
      <c r="I327" s="25"/>
      <c r="J327" s="25"/>
      <c r="K327" s="25"/>
    </row>
    <row r="328" spans="1:11" ht="14.5" x14ac:dyDescent="0.35">
      <c r="A328" s="69">
        <v>49</v>
      </c>
      <c r="B328" s="66">
        <v>155.15</v>
      </c>
      <c r="C328" s="70">
        <v>44671.338796296302</v>
      </c>
      <c r="D328" s="71" t="s">
        <v>32</v>
      </c>
      <c r="E328" s="26">
        <f t="shared" si="6"/>
        <v>7602.35</v>
      </c>
      <c r="F328" s="25"/>
      <c r="G328" s="25"/>
      <c r="H328" s="25"/>
      <c r="I328" s="25"/>
      <c r="J328" s="25"/>
      <c r="K328" s="25"/>
    </row>
    <row r="329" spans="1:11" ht="14.5" x14ac:dyDescent="0.35">
      <c r="A329" s="69">
        <v>7</v>
      </c>
      <c r="B329" s="66">
        <v>155.15</v>
      </c>
      <c r="C329" s="70">
        <v>44671.338796296302</v>
      </c>
      <c r="D329" s="71" t="s">
        <v>32</v>
      </c>
      <c r="E329" s="26">
        <f t="shared" si="6"/>
        <v>1086.05</v>
      </c>
      <c r="F329" s="25"/>
      <c r="G329" s="25"/>
      <c r="H329" s="25"/>
      <c r="I329" s="25"/>
      <c r="J329" s="25"/>
      <c r="K329" s="25"/>
    </row>
    <row r="330" spans="1:11" ht="14.5" x14ac:dyDescent="0.35">
      <c r="A330" s="69">
        <v>45</v>
      </c>
      <c r="B330" s="66">
        <v>155.1</v>
      </c>
      <c r="C330" s="70">
        <v>44671.340335648099</v>
      </c>
      <c r="D330" s="71" t="s">
        <v>32</v>
      </c>
      <c r="E330" s="26">
        <f t="shared" si="6"/>
        <v>6979.5</v>
      </c>
      <c r="F330" s="25"/>
      <c r="G330" s="25"/>
      <c r="H330" s="25"/>
      <c r="I330" s="25"/>
      <c r="J330" s="25"/>
      <c r="K330" s="25"/>
    </row>
    <row r="331" spans="1:11" ht="14.5" x14ac:dyDescent="0.35">
      <c r="A331" s="69">
        <v>59</v>
      </c>
      <c r="B331" s="66">
        <v>155</v>
      </c>
      <c r="C331" s="70">
        <v>44671.340347222198</v>
      </c>
      <c r="D331" s="71" t="s">
        <v>32</v>
      </c>
      <c r="E331" s="26">
        <f t="shared" si="6"/>
        <v>9145</v>
      </c>
      <c r="F331" s="25"/>
      <c r="G331" s="25"/>
      <c r="H331" s="25"/>
      <c r="I331" s="25"/>
      <c r="J331" s="25"/>
      <c r="K331" s="25"/>
    </row>
    <row r="332" spans="1:11" ht="14.5" x14ac:dyDescent="0.35">
      <c r="A332" s="69">
        <v>15</v>
      </c>
      <c r="B332" s="66">
        <v>155.35</v>
      </c>
      <c r="C332" s="70">
        <v>44671.345555555599</v>
      </c>
      <c r="D332" s="71" t="s">
        <v>31</v>
      </c>
      <c r="E332" s="26">
        <f t="shared" si="6"/>
        <v>2330.25</v>
      </c>
      <c r="F332" s="25"/>
      <c r="G332" s="25"/>
      <c r="H332" s="25"/>
      <c r="I332" s="25"/>
      <c r="J332" s="25"/>
      <c r="K332" s="25"/>
    </row>
    <row r="333" spans="1:11" ht="14.5" x14ac:dyDescent="0.35">
      <c r="A333" s="69">
        <v>16</v>
      </c>
      <c r="B333" s="66">
        <v>155.35</v>
      </c>
      <c r="C333" s="70">
        <v>44671.345555555599</v>
      </c>
      <c r="D333" s="71" t="s">
        <v>31</v>
      </c>
      <c r="E333" s="26">
        <f t="shared" si="6"/>
        <v>2485.6</v>
      </c>
      <c r="F333" s="25"/>
      <c r="G333" s="25"/>
      <c r="H333" s="25"/>
      <c r="I333" s="25"/>
      <c r="J333" s="25"/>
      <c r="K333" s="25"/>
    </row>
    <row r="334" spans="1:11" ht="14.5" x14ac:dyDescent="0.35">
      <c r="A334" s="69">
        <v>23</v>
      </c>
      <c r="B334" s="66">
        <v>155.35</v>
      </c>
      <c r="C334" s="70">
        <v>44671.345555555599</v>
      </c>
      <c r="D334" s="71" t="s">
        <v>31</v>
      </c>
      <c r="E334" s="26">
        <f t="shared" si="6"/>
        <v>3573.0499999999997</v>
      </c>
      <c r="F334" s="25"/>
      <c r="G334" s="25"/>
      <c r="H334" s="25"/>
      <c r="I334" s="25"/>
      <c r="J334" s="25"/>
      <c r="K334" s="25"/>
    </row>
    <row r="335" spans="1:11" ht="14.5" x14ac:dyDescent="0.35">
      <c r="A335" s="69">
        <v>38</v>
      </c>
      <c r="B335" s="66">
        <v>155.44999999999999</v>
      </c>
      <c r="C335" s="70">
        <v>44671.345833333296</v>
      </c>
      <c r="D335" s="71" t="s">
        <v>32</v>
      </c>
      <c r="E335" s="26">
        <f t="shared" si="6"/>
        <v>5907.0999999999995</v>
      </c>
      <c r="F335" s="25"/>
      <c r="G335" s="25"/>
      <c r="H335" s="25"/>
      <c r="I335" s="25"/>
      <c r="J335" s="25"/>
      <c r="K335" s="25"/>
    </row>
    <row r="336" spans="1:11" ht="14.5" x14ac:dyDescent="0.35">
      <c r="A336" s="69">
        <v>37</v>
      </c>
      <c r="B336" s="66">
        <v>155.44999999999999</v>
      </c>
      <c r="C336" s="70">
        <v>44671.345833333296</v>
      </c>
      <c r="D336" s="71" t="s">
        <v>32</v>
      </c>
      <c r="E336" s="26">
        <f t="shared" si="6"/>
        <v>5751.65</v>
      </c>
      <c r="F336" s="25"/>
      <c r="G336" s="25"/>
      <c r="H336" s="25"/>
      <c r="I336" s="25"/>
      <c r="J336" s="25"/>
      <c r="K336" s="25"/>
    </row>
    <row r="337" spans="1:11" ht="14.5" x14ac:dyDescent="0.35">
      <c r="A337" s="69">
        <v>50</v>
      </c>
      <c r="B337" s="66">
        <v>155.44999999999999</v>
      </c>
      <c r="C337" s="70">
        <v>44671.345833333296</v>
      </c>
      <c r="D337" s="71" t="s">
        <v>32</v>
      </c>
      <c r="E337" s="26">
        <f t="shared" si="6"/>
        <v>7772.4999999999991</v>
      </c>
      <c r="F337" s="25"/>
      <c r="G337" s="25"/>
      <c r="H337" s="25"/>
      <c r="I337" s="25"/>
      <c r="J337" s="25"/>
      <c r="K337" s="25"/>
    </row>
    <row r="338" spans="1:11" ht="14.5" x14ac:dyDescent="0.35">
      <c r="A338" s="69">
        <v>35</v>
      </c>
      <c r="B338" s="66">
        <v>155.44999999999999</v>
      </c>
      <c r="C338" s="70">
        <v>44671.345833333296</v>
      </c>
      <c r="D338" s="71" t="s">
        <v>32</v>
      </c>
      <c r="E338" s="26">
        <f t="shared" si="6"/>
        <v>5440.75</v>
      </c>
      <c r="F338" s="25"/>
      <c r="G338" s="25"/>
      <c r="H338" s="25"/>
      <c r="I338" s="25"/>
      <c r="J338" s="25"/>
      <c r="K338" s="25"/>
    </row>
    <row r="339" spans="1:11" ht="14.5" x14ac:dyDescent="0.35">
      <c r="A339" s="69">
        <v>41</v>
      </c>
      <c r="B339" s="66">
        <v>155.44999999999999</v>
      </c>
      <c r="C339" s="70">
        <v>44671.345833333296</v>
      </c>
      <c r="D339" s="71" t="s">
        <v>32</v>
      </c>
      <c r="E339" s="26">
        <f t="shared" si="6"/>
        <v>6373.45</v>
      </c>
      <c r="F339" s="25"/>
      <c r="G339" s="25"/>
      <c r="H339" s="25"/>
      <c r="I339" s="25"/>
      <c r="J339" s="25"/>
      <c r="K339" s="25"/>
    </row>
    <row r="340" spans="1:11" ht="14.5" x14ac:dyDescent="0.35">
      <c r="A340" s="69">
        <v>8</v>
      </c>
      <c r="B340" s="66">
        <v>155.44999999999999</v>
      </c>
      <c r="C340" s="70">
        <v>44671.345833333296</v>
      </c>
      <c r="D340" s="71" t="s">
        <v>32</v>
      </c>
      <c r="E340" s="26">
        <f t="shared" si="6"/>
        <v>1243.5999999999999</v>
      </c>
      <c r="F340" s="25"/>
      <c r="G340" s="25"/>
      <c r="H340" s="25"/>
      <c r="I340" s="25"/>
      <c r="J340" s="25"/>
      <c r="K340" s="25"/>
    </row>
    <row r="341" spans="1:11" ht="14.5" x14ac:dyDescent="0.35">
      <c r="A341" s="69">
        <v>20</v>
      </c>
      <c r="B341" s="66">
        <v>155.44999999999999</v>
      </c>
      <c r="C341" s="70">
        <v>44671.345833333296</v>
      </c>
      <c r="D341" s="71" t="s">
        <v>32</v>
      </c>
      <c r="E341" s="26">
        <f t="shared" si="6"/>
        <v>3109</v>
      </c>
      <c r="F341" s="25"/>
      <c r="G341" s="25"/>
      <c r="H341" s="25"/>
      <c r="I341" s="25"/>
      <c r="J341" s="25"/>
      <c r="K341" s="25"/>
    </row>
    <row r="342" spans="1:11" ht="14.5" x14ac:dyDescent="0.35">
      <c r="A342" s="69">
        <v>12</v>
      </c>
      <c r="B342" s="66">
        <v>155.44999999999999</v>
      </c>
      <c r="C342" s="70">
        <v>44671.345833333296</v>
      </c>
      <c r="D342" s="71" t="s">
        <v>32</v>
      </c>
      <c r="E342" s="26">
        <f t="shared" si="6"/>
        <v>1865.3999999999999</v>
      </c>
      <c r="F342" s="25"/>
      <c r="G342" s="25"/>
      <c r="H342" s="25"/>
      <c r="I342" s="25"/>
      <c r="J342" s="25"/>
      <c r="K342" s="25"/>
    </row>
    <row r="343" spans="1:11" ht="14.5" x14ac:dyDescent="0.35">
      <c r="A343" s="69">
        <v>28</v>
      </c>
      <c r="B343" s="66">
        <v>155.35</v>
      </c>
      <c r="C343" s="70">
        <v>44671.346562500003</v>
      </c>
      <c r="D343" s="71" t="s">
        <v>32</v>
      </c>
      <c r="E343" s="26">
        <f t="shared" si="6"/>
        <v>4349.8</v>
      </c>
      <c r="F343" s="25"/>
      <c r="G343" s="25"/>
      <c r="H343" s="25"/>
      <c r="I343" s="25"/>
      <c r="J343" s="25"/>
      <c r="K343" s="25"/>
    </row>
    <row r="344" spans="1:11" ht="14.5" x14ac:dyDescent="0.35">
      <c r="A344" s="69">
        <v>14</v>
      </c>
      <c r="B344" s="66">
        <v>155.5</v>
      </c>
      <c r="C344" s="70">
        <v>44671.346608796302</v>
      </c>
      <c r="D344" s="71" t="s">
        <v>31</v>
      </c>
      <c r="E344" s="26">
        <f t="shared" si="6"/>
        <v>2177</v>
      </c>
      <c r="F344" s="25"/>
      <c r="G344" s="25"/>
      <c r="H344" s="25"/>
      <c r="I344" s="25"/>
      <c r="J344" s="25"/>
      <c r="K344" s="25"/>
    </row>
    <row r="345" spans="1:11" ht="14.5" x14ac:dyDescent="0.35">
      <c r="A345" s="69">
        <v>8</v>
      </c>
      <c r="B345" s="66">
        <v>155.5</v>
      </c>
      <c r="C345" s="70">
        <v>44671.346608796302</v>
      </c>
      <c r="D345" s="71" t="s">
        <v>31</v>
      </c>
      <c r="E345" s="26">
        <f t="shared" si="6"/>
        <v>1244</v>
      </c>
      <c r="F345" s="25"/>
      <c r="G345" s="25"/>
      <c r="H345" s="25"/>
      <c r="I345" s="25"/>
      <c r="J345" s="25"/>
      <c r="K345" s="25"/>
    </row>
    <row r="346" spans="1:11" ht="14.5" x14ac:dyDescent="0.35">
      <c r="A346" s="69">
        <v>5</v>
      </c>
      <c r="B346" s="66">
        <v>155.5</v>
      </c>
      <c r="C346" s="70">
        <v>44671.346608796302</v>
      </c>
      <c r="D346" s="71" t="s">
        <v>31</v>
      </c>
      <c r="E346" s="26">
        <f t="shared" si="6"/>
        <v>777.5</v>
      </c>
      <c r="F346" s="25"/>
      <c r="G346" s="25"/>
      <c r="H346" s="25"/>
      <c r="I346" s="25"/>
      <c r="J346" s="25"/>
      <c r="K346" s="25"/>
    </row>
    <row r="347" spans="1:11" ht="14.5" x14ac:dyDescent="0.35">
      <c r="A347" s="69">
        <v>22</v>
      </c>
      <c r="B347" s="66">
        <v>155.5</v>
      </c>
      <c r="C347" s="70">
        <v>44671.346608796302</v>
      </c>
      <c r="D347" s="71" t="s">
        <v>31</v>
      </c>
      <c r="E347" s="26">
        <f t="shared" si="6"/>
        <v>3421</v>
      </c>
      <c r="F347" s="25"/>
      <c r="G347" s="25"/>
      <c r="H347" s="25"/>
      <c r="I347" s="25"/>
      <c r="J347" s="25"/>
      <c r="K347" s="25"/>
    </row>
    <row r="348" spans="1:11" ht="14.5" x14ac:dyDescent="0.35">
      <c r="A348" s="69">
        <v>38</v>
      </c>
      <c r="B348" s="66">
        <v>155.44999999999999</v>
      </c>
      <c r="C348" s="70">
        <v>44671.347083333298</v>
      </c>
      <c r="D348" s="71" t="s">
        <v>32</v>
      </c>
      <c r="E348" s="26">
        <f t="shared" si="6"/>
        <v>5907.0999999999995</v>
      </c>
      <c r="F348" s="25"/>
      <c r="G348" s="25"/>
      <c r="H348" s="25"/>
      <c r="I348" s="25"/>
      <c r="J348" s="25"/>
      <c r="K348" s="25"/>
    </row>
    <row r="349" spans="1:11" ht="14.5" x14ac:dyDescent="0.35">
      <c r="A349" s="69">
        <v>75</v>
      </c>
      <c r="B349" s="66">
        <v>155.5</v>
      </c>
      <c r="C349" s="70">
        <v>44671.347141203703</v>
      </c>
      <c r="D349" s="71" t="s">
        <v>33</v>
      </c>
      <c r="E349" s="26">
        <f t="shared" si="6"/>
        <v>11662.5</v>
      </c>
      <c r="F349" s="25"/>
      <c r="G349" s="25"/>
      <c r="H349" s="25"/>
      <c r="I349" s="25"/>
      <c r="J349" s="25"/>
      <c r="K349" s="25"/>
    </row>
    <row r="350" spans="1:11" ht="14.5" x14ac:dyDescent="0.35">
      <c r="A350" s="69">
        <v>4</v>
      </c>
      <c r="B350" s="66">
        <v>155.5</v>
      </c>
      <c r="C350" s="70">
        <v>44671.347141203703</v>
      </c>
      <c r="D350" s="71" t="s">
        <v>34</v>
      </c>
      <c r="E350" s="26">
        <f t="shared" si="6"/>
        <v>622</v>
      </c>
      <c r="F350" s="25"/>
      <c r="G350" s="25"/>
      <c r="H350" s="25"/>
      <c r="I350" s="25"/>
      <c r="J350" s="25"/>
      <c r="K350" s="25"/>
    </row>
    <row r="351" spans="1:11" ht="14.5" x14ac:dyDescent="0.35">
      <c r="A351" s="69">
        <v>11</v>
      </c>
      <c r="B351" s="66">
        <v>155.5</v>
      </c>
      <c r="C351" s="70">
        <v>44671.347141203703</v>
      </c>
      <c r="D351" s="71" t="s">
        <v>34</v>
      </c>
      <c r="E351" s="26">
        <f t="shared" si="6"/>
        <v>1710.5</v>
      </c>
      <c r="F351" s="25"/>
      <c r="G351" s="25"/>
      <c r="H351" s="25"/>
      <c r="I351" s="25"/>
      <c r="J351" s="25"/>
      <c r="K351" s="25"/>
    </row>
    <row r="352" spans="1:11" ht="14.5" x14ac:dyDescent="0.35">
      <c r="A352" s="69">
        <v>25</v>
      </c>
      <c r="B352" s="66">
        <v>155.5</v>
      </c>
      <c r="C352" s="70">
        <v>44671.347141203703</v>
      </c>
      <c r="D352" s="71" t="s">
        <v>34</v>
      </c>
      <c r="E352" s="26">
        <f t="shared" si="6"/>
        <v>3887.5</v>
      </c>
      <c r="F352" s="25"/>
      <c r="G352" s="25"/>
      <c r="H352" s="25"/>
      <c r="I352" s="25"/>
      <c r="J352" s="25"/>
      <c r="K352" s="25"/>
    </row>
    <row r="353" spans="1:11" ht="14.5" x14ac:dyDescent="0.35">
      <c r="A353" s="69">
        <v>7</v>
      </c>
      <c r="B353" s="66">
        <v>155.5</v>
      </c>
      <c r="C353" s="70">
        <v>44671.347141203703</v>
      </c>
      <c r="D353" s="71" t="s">
        <v>32</v>
      </c>
      <c r="E353" s="26">
        <f t="shared" si="6"/>
        <v>1088.5</v>
      </c>
      <c r="F353" s="25"/>
      <c r="G353" s="25"/>
      <c r="H353" s="25"/>
      <c r="I353" s="25"/>
      <c r="J353" s="25"/>
      <c r="K353" s="25"/>
    </row>
    <row r="354" spans="1:11" ht="14.5" x14ac:dyDescent="0.35">
      <c r="A354" s="69">
        <v>52</v>
      </c>
      <c r="B354" s="66">
        <v>155.5</v>
      </c>
      <c r="C354" s="70">
        <v>44671.347141203703</v>
      </c>
      <c r="D354" s="71" t="s">
        <v>32</v>
      </c>
      <c r="E354" s="26">
        <f t="shared" si="6"/>
        <v>8086</v>
      </c>
      <c r="F354" s="25"/>
      <c r="G354" s="25"/>
      <c r="H354" s="25"/>
      <c r="I354" s="25"/>
      <c r="J354" s="25"/>
      <c r="K354" s="25"/>
    </row>
    <row r="355" spans="1:11" ht="14.5" x14ac:dyDescent="0.35">
      <c r="A355" s="69">
        <v>7</v>
      </c>
      <c r="B355" s="66">
        <v>155.5</v>
      </c>
      <c r="C355" s="70">
        <v>44671.347141203703</v>
      </c>
      <c r="D355" s="71" t="s">
        <v>32</v>
      </c>
      <c r="E355" s="26">
        <f t="shared" si="6"/>
        <v>1088.5</v>
      </c>
      <c r="F355" s="25"/>
      <c r="G355" s="25"/>
      <c r="H355" s="25"/>
      <c r="I355" s="25"/>
      <c r="J355" s="25"/>
      <c r="K355" s="25"/>
    </row>
    <row r="356" spans="1:11" ht="14.5" x14ac:dyDescent="0.35">
      <c r="A356" s="69">
        <v>6</v>
      </c>
      <c r="B356" s="66">
        <v>155.5</v>
      </c>
      <c r="C356" s="70">
        <v>44671.347256944398</v>
      </c>
      <c r="D356" s="71" t="s">
        <v>31</v>
      </c>
      <c r="E356" s="26">
        <f t="shared" si="6"/>
        <v>933</v>
      </c>
      <c r="F356" s="25"/>
      <c r="G356" s="25"/>
      <c r="H356" s="25"/>
      <c r="I356" s="25"/>
      <c r="J356" s="25"/>
      <c r="K356" s="25"/>
    </row>
    <row r="357" spans="1:11" ht="14.5" x14ac:dyDescent="0.35">
      <c r="A357" s="69">
        <v>1</v>
      </c>
      <c r="B357" s="66">
        <v>155.5</v>
      </c>
      <c r="C357" s="70">
        <v>44671.347256944398</v>
      </c>
      <c r="D357" s="71" t="s">
        <v>31</v>
      </c>
      <c r="E357" s="26">
        <f t="shared" si="6"/>
        <v>155.5</v>
      </c>
      <c r="F357" s="25"/>
      <c r="G357" s="25"/>
      <c r="H357" s="25"/>
      <c r="I357" s="25"/>
      <c r="J357" s="25"/>
      <c r="K357" s="25"/>
    </row>
    <row r="358" spans="1:11" ht="14.5" x14ac:dyDescent="0.35">
      <c r="A358" s="69">
        <v>3</v>
      </c>
      <c r="B358" s="66">
        <v>155.5</v>
      </c>
      <c r="C358" s="70">
        <v>44671.347256944398</v>
      </c>
      <c r="D358" s="71" t="s">
        <v>31</v>
      </c>
      <c r="E358" s="26">
        <f t="shared" si="6"/>
        <v>466.5</v>
      </c>
      <c r="F358" s="25"/>
      <c r="G358" s="25"/>
      <c r="H358" s="25"/>
      <c r="I358" s="25"/>
      <c r="J358" s="25"/>
      <c r="K358" s="25"/>
    </row>
    <row r="359" spans="1:11" ht="14.5" x14ac:dyDescent="0.35">
      <c r="A359" s="69">
        <v>23</v>
      </c>
      <c r="B359" s="66">
        <v>155.5</v>
      </c>
      <c r="C359" s="70">
        <v>44671.347256944398</v>
      </c>
      <c r="D359" s="71" t="s">
        <v>31</v>
      </c>
      <c r="E359" s="26">
        <f t="shared" si="6"/>
        <v>3576.5</v>
      </c>
      <c r="F359" s="25"/>
      <c r="G359" s="25"/>
      <c r="H359" s="25"/>
      <c r="I359" s="25"/>
      <c r="J359" s="25"/>
      <c r="K359" s="25"/>
    </row>
    <row r="360" spans="1:11" ht="14.5" x14ac:dyDescent="0.35">
      <c r="A360" s="69">
        <v>2</v>
      </c>
      <c r="B360" s="66">
        <v>155.5</v>
      </c>
      <c r="C360" s="70">
        <v>44671.347256944398</v>
      </c>
      <c r="D360" s="71" t="s">
        <v>34</v>
      </c>
      <c r="E360" s="26">
        <f t="shared" si="6"/>
        <v>311</v>
      </c>
      <c r="F360" s="25"/>
      <c r="G360" s="25"/>
      <c r="H360" s="25"/>
      <c r="I360" s="25"/>
      <c r="J360" s="25"/>
      <c r="K360" s="25"/>
    </row>
    <row r="361" spans="1:11" ht="14.5" x14ac:dyDescent="0.35">
      <c r="A361" s="69">
        <v>1</v>
      </c>
      <c r="B361" s="66">
        <v>155.5</v>
      </c>
      <c r="C361" s="70">
        <v>44671.347256944398</v>
      </c>
      <c r="D361" s="71" t="s">
        <v>34</v>
      </c>
      <c r="E361" s="26">
        <f t="shared" si="6"/>
        <v>155.5</v>
      </c>
      <c r="F361" s="25"/>
      <c r="G361" s="25"/>
      <c r="H361" s="25"/>
      <c r="I361" s="25"/>
      <c r="J361" s="25"/>
      <c r="K361" s="25"/>
    </row>
    <row r="362" spans="1:11" ht="14.5" x14ac:dyDescent="0.35">
      <c r="A362" s="69">
        <v>1</v>
      </c>
      <c r="B362" s="66">
        <v>155.5</v>
      </c>
      <c r="C362" s="70">
        <v>44671.347256944398</v>
      </c>
      <c r="D362" s="71" t="s">
        <v>34</v>
      </c>
      <c r="E362" s="26">
        <f t="shared" si="6"/>
        <v>155.5</v>
      </c>
      <c r="F362" s="25"/>
      <c r="G362" s="25"/>
      <c r="H362" s="25"/>
      <c r="I362" s="25"/>
      <c r="J362" s="25"/>
      <c r="K362" s="25"/>
    </row>
    <row r="363" spans="1:11" ht="14.5" x14ac:dyDescent="0.35">
      <c r="A363" s="69">
        <v>20</v>
      </c>
      <c r="B363" s="66">
        <v>155.4</v>
      </c>
      <c r="C363" s="70">
        <v>44671.347511574102</v>
      </c>
      <c r="D363" s="71" t="s">
        <v>31</v>
      </c>
      <c r="E363" s="26">
        <f t="shared" si="6"/>
        <v>3108</v>
      </c>
      <c r="F363" s="25"/>
      <c r="G363" s="25"/>
      <c r="H363" s="25"/>
      <c r="I363" s="25"/>
      <c r="J363" s="25"/>
      <c r="K363" s="25"/>
    </row>
    <row r="364" spans="1:11" ht="14.5" x14ac:dyDescent="0.35">
      <c r="A364" s="69">
        <v>11</v>
      </c>
      <c r="B364" s="66">
        <v>155.4</v>
      </c>
      <c r="C364" s="70">
        <v>44671.347511574102</v>
      </c>
      <c r="D364" s="71" t="s">
        <v>31</v>
      </c>
      <c r="E364" s="26">
        <f t="shared" si="6"/>
        <v>1709.4</v>
      </c>
      <c r="F364" s="25"/>
      <c r="G364" s="25"/>
      <c r="H364" s="25"/>
      <c r="I364" s="25"/>
      <c r="J364" s="25"/>
      <c r="K364" s="25"/>
    </row>
    <row r="365" spans="1:11" ht="14.5" x14ac:dyDescent="0.35">
      <c r="A365" s="69">
        <v>2</v>
      </c>
      <c r="B365" s="66">
        <v>155.4</v>
      </c>
      <c r="C365" s="70">
        <v>44671.347511574102</v>
      </c>
      <c r="D365" s="71" t="s">
        <v>34</v>
      </c>
      <c r="E365" s="26">
        <f t="shared" si="6"/>
        <v>310.8</v>
      </c>
      <c r="F365" s="25"/>
      <c r="G365" s="25"/>
      <c r="H365" s="25"/>
      <c r="I365" s="25"/>
      <c r="J365" s="25"/>
      <c r="K365" s="25"/>
    </row>
    <row r="366" spans="1:11" ht="14.5" x14ac:dyDescent="0.35">
      <c r="A366" s="69">
        <v>2</v>
      </c>
      <c r="B366" s="66">
        <v>155.4</v>
      </c>
      <c r="C366" s="70">
        <v>44671.347511574102</v>
      </c>
      <c r="D366" s="71" t="s">
        <v>34</v>
      </c>
      <c r="E366" s="26">
        <f t="shared" si="6"/>
        <v>310.8</v>
      </c>
      <c r="F366" s="25"/>
      <c r="G366" s="25"/>
      <c r="H366" s="25"/>
      <c r="I366" s="25"/>
      <c r="J366" s="25"/>
      <c r="K366" s="25"/>
    </row>
    <row r="367" spans="1:11" ht="14.5" x14ac:dyDescent="0.35">
      <c r="A367" s="69">
        <v>40</v>
      </c>
      <c r="B367" s="66">
        <v>155.4</v>
      </c>
      <c r="C367" s="70">
        <v>44671.347511574102</v>
      </c>
      <c r="D367" s="71" t="s">
        <v>32</v>
      </c>
      <c r="E367" s="26">
        <f t="shared" si="6"/>
        <v>6216</v>
      </c>
      <c r="F367" s="25"/>
      <c r="G367" s="25"/>
      <c r="H367" s="25"/>
      <c r="I367" s="25"/>
      <c r="J367" s="25"/>
      <c r="K367" s="25"/>
    </row>
    <row r="368" spans="1:11" ht="14.5" x14ac:dyDescent="0.35">
      <c r="A368" s="69">
        <v>55</v>
      </c>
      <c r="B368" s="66">
        <v>155.4</v>
      </c>
      <c r="C368" s="70">
        <v>44671.347511574102</v>
      </c>
      <c r="D368" s="71" t="s">
        <v>32</v>
      </c>
      <c r="E368" s="26">
        <f t="shared" si="6"/>
        <v>8547</v>
      </c>
      <c r="F368" s="25"/>
      <c r="G368" s="25"/>
      <c r="H368" s="25"/>
      <c r="I368" s="25"/>
      <c r="J368" s="25"/>
      <c r="K368" s="25"/>
    </row>
    <row r="369" spans="1:11" ht="14.5" x14ac:dyDescent="0.35">
      <c r="A369" s="69">
        <v>31</v>
      </c>
      <c r="B369" s="66">
        <v>155.4</v>
      </c>
      <c r="C369" s="70">
        <v>44671.347511574102</v>
      </c>
      <c r="D369" s="71" t="s">
        <v>32</v>
      </c>
      <c r="E369" s="26">
        <f t="shared" si="6"/>
        <v>4817.4000000000005</v>
      </c>
      <c r="F369" s="25"/>
      <c r="G369" s="25"/>
      <c r="H369" s="25"/>
      <c r="I369" s="25"/>
      <c r="J369" s="25"/>
      <c r="K369" s="25"/>
    </row>
    <row r="370" spans="1:11" ht="14.5" x14ac:dyDescent="0.35">
      <c r="A370" s="69">
        <v>28</v>
      </c>
      <c r="B370" s="66">
        <v>155.44999999999999</v>
      </c>
      <c r="C370" s="70">
        <v>44671.348587963003</v>
      </c>
      <c r="D370" s="71" t="s">
        <v>31</v>
      </c>
      <c r="E370" s="26">
        <f t="shared" si="6"/>
        <v>4352.5999999999995</v>
      </c>
      <c r="F370" s="25"/>
      <c r="G370" s="25"/>
      <c r="H370" s="25"/>
      <c r="I370" s="25"/>
      <c r="J370" s="25"/>
      <c r="K370" s="25"/>
    </row>
    <row r="371" spans="1:11" ht="14.5" x14ac:dyDescent="0.35">
      <c r="A371" s="69">
        <v>12</v>
      </c>
      <c r="B371" s="66">
        <v>155.44999999999999</v>
      </c>
      <c r="C371" s="70">
        <v>44671.348587963003</v>
      </c>
      <c r="D371" s="71" t="s">
        <v>31</v>
      </c>
      <c r="E371" s="26">
        <f t="shared" si="6"/>
        <v>1865.3999999999999</v>
      </c>
      <c r="F371" s="25"/>
      <c r="G371" s="25"/>
      <c r="H371" s="25"/>
      <c r="I371" s="25"/>
      <c r="J371" s="25"/>
      <c r="K371" s="25"/>
    </row>
    <row r="372" spans="1:11" ht="14.5" x14ac:dyDescent="0.35">
      <c r="A372" s="69">
        <v>36</v>
      </c>
      <c r="B372" s="66">
        <v>155.44999999999999</v>
      </c>
      <c r="C372" s="70">
        <v>44671.348587963003</v>
      </c>
      <c r="D372" s="71" t="s">
        <v>31</v>
      </c>
      <c r="E372" s="26">
        <f t="shared" si="6"/>
        <v>5596.2</v>
      </c>
      <c r="F372" s="25"/>
      <c r="G372" s="25"/>
      <c r="H372" s="25"/>
      <c r="I372" s="25"/>
      <c r="J372" s="25"/>
      <c r="K372" s="25"/>
    </row>
    <row r="373" spans="1:11" ht="14.5" x14ac:dyDescent="0.35">
      <c r="A373" s="69">
        <v>52</v>
      </c>
      <c r="B373" s="66">
        <v>155.44999999999999</v>
      </c>
      <c r="C373" s="70">
        <v>44671.348587963003</v>
      </c>
      <c r="D373" s="71" t="s">
        <v>31</v>
      </c>
      <c r="E373" s="26">
        <f t="shared" si="6"/>
        <v>8083.4</v>
      </c>
      <c r="F373" s="25"/>
      <c r="G373" s="25"/>
      <c r="H373" s="25"/>
      <c r="I373" s="25"/>
      <c r="J373" s="25"/>
      <c r="K373" s="25"/>
    </row>
    <row r="374" spans="1:11" ht="14.5" x14ac:dyDescent="0.35">
      <c r="A374" s="69">
        <v>29</v>
      </c>
      <c r="B374" s="66">
        <v>155.44999999999999</v>
      </c>
      <c r="C374" s="70">
        <v>44671.348587963003</v>
      </c>
      <c r="D374" s="71" t="s">
        <v>32</v>
      </c>
      <c r="E374" s="26">
        <f t="shared" si="6"/>
        <v>4508.0499999999993</v>
      </c>
      <c r="F374" s="25"/>
      <c r="G374" s="25"/>
      <c r="H374" s="25"/>
      <c r="I374" s="25"/>
      <c r="J374" s="25"/>
      <c r="K374" s="25"/>
    </row>
    <row r="375" spans="1:11" ht="14.5" x14ac:dyDescent="0.35">
      <c r="A375" s="69">
        <v>11</v>
      </c>
      <c r="B375" s="66">
        <v>155.44999999999999</v>
      </c>
      <c r="C375" s="70">
        <v>44671.348587963003</v>
      </c>
      <c r="D375" s="71" t="s">
        <v>32</v>
      </c>
      <c r="E375" s="26">
        <f t="shared" si="6"/>
        <v>1709.9499999999998</v>
      </c>
      <c r="F375" s="25"/>
      <c r="G375" s="25"/>
      <c r="H375" s="25"/>
      <c r="I375" s="25"/>
      <c r="J375" s="25"/>
      <c r="K375" s="25"/>
    </row>
    <row r="376" spans="1:11" ht="14.5" x14ac:dyDescent="0.35">
      <c r="A376" s="69">
        <v>38</v>
      </c>
      <c r="B376" s="66">
        <v>155.44999999999999</v>
      </c>
      <c r="C376" s="70">
        <v>44671.348587963003</v>
      </c>
      <c r="D376" s="71" t="s">
        <v>32</v>
      </c>
      <c r="E376" s="26">
        <f t="shared" si="6"/>
        <v>5907.0999999999995</v>
      </c>
      <c r="F376" s="25"/>
      <c r="G376" s="25"/>
      <c r="H376" s="25"/>
      <c r="I376" s="25"/>
      <c r="J376" s="25"/>
      <c r="K376" s="25"/>
    </row>
    <row r="377" spans="1:11" ht="14.5" x14ac:dyDescent="0.35">
      <c r="A377" s="69">
        <v>2</v>
      </c>
      <c r="B377" s="66">
        <v>155.44999999999999</v>
      </c>
      <c r="C377" s="70">
        <v>44671.348587963003</v>
      </c>
      <c r="D377" s="71" t="s">
        <v>32</v>
      </c>
      <c r="E377" s="26">
        <f t="shared" si="6"/>
        <v>310.89999999999998</v>
      </c>
      <c r="F377" s="25"/>
      <c r="G377" s="25"/>
      <c r="H377" s="25"/>
      <c r="I377" s="25"/>
      <c r="J377" s="25"/>
      <c r="K377" s="25"/>
    </row>
    <row r="378" spans="1:11" ht="14.5" x14ac:dyDescent="0.35">
      <c r="A378" s="69">
        <v>70</v>
      </c>
      <c r="B378" s="66">
        <v>155.4</v>
      </c>
      <c r="C378" s="70">
        <v>44671.3488194444</v>
      </c>
      <c r="D378" s="71" t="s">
        <v>31</v>
      </c>
      <c r="E378" s="26">
        <f t="shared" si="6"/>
        <v>10878</v>
      </c>
      <c r="F378" s="25"/>
      <c r="G378" s="25"/>
      <c r="H378" s="25"/>
      <c r="I378" s="25"/>
      <c r="J378" s="25"/>
      <c r="K378" s="25"/>
    </row>
    <row r="379" spans="1:11" ht="14.5" x14ac:dyDescent="0.35">
      <c r="A379" s="69">
        <v>44</v>
      </c>
      <c r="B379" s="66">
        <v>155.4</v>
      </c>
      <c r="C379" s="70">
        <v>44671.3488194444</v>
      </c>
      <c r="D379" s="71" t="s">
        <v>32</v>
      </c>
      <c r="E379" s="26">
        <f t="shared" si="6"/>
        <v>6837.6</v>
      </c>
      <c r="F379" s="25"/>
      <c r="G379" s="25"/>
      <c r="H379" s="25"/>
      <c r="I379" s="25"/>
      <c r="J379" s="25"/>
      <c r="K379" s="25"/>
    </row>
    <row r="380" spans="1:11" ht="14.5" x14ac:dyDescent="0.35">
      <c r="A380" s="69">
        <v>70</v>
      </c>
      <c r="B380" s="66">
        <v>155.4</v>
      </c>
      <c r="C380" s="70">
        <v>44671.3488194444</v>
      </c>
      <c r="D380" s="71" t="s">
        <v>32</v>
      </c>
      <c r="E380" s="26">
        <f t="shared" si="6"/>
        <v>10878</v>
      </c>
      <c r="F380" s="25"/>
      <c r="G380" s="25"/>
      <c r="H380" s="25"/>
      <c r="I380" s="25"/>
      <c r="J380" s="25"/>
      <c r="K380" s="25"/>
    </row>
    <row r="381" spans="1:11" ht="14.5" x14ac:dyDescent="0.35">
      <c r="A381" s="69">
        <v>47</v>
      </c>
      <c r="B381" s="66">
        <v>155.4</v>
      </c>
      <c r="C381" s="70">
        <v>44671.3488194444</v>
      </c>
      <c r="D381" s="71" t="s">
        <v>32</v>
      </c>
      <c r="E381" s="26">
        <f t="shared" si="6"/>
        <v>7303.8</v>
      </c>
      <c r="F381" s="25"/>
      <c r="G381" s="25"/>
      <c r="H381" s="25"/>
      <c r="I381" s="25"/>
      <c r="J381" s="25"/>
      <c r="K381" s="25"/>
    </row>
    <row r="382" spans="1:11" ht="14.5" x14ac:dyDescent="0.35">
      <c r="A382" s="69">
        <v>28</v>
      </c>
      <c r="B382" s="66">
        <v>155.4</v>
      </c>
      <c r="C382" s="70">
        <v>44671.3488194444</v>
      </c>
      <c r="D382" s="71" t="s">
        <v>32</v>
      </c>
      <c r="E382" s="26">
        <f t="shared" si="6"/>
        <v>4351.2</v>
      </c>
      <c r="F382" s="25"/>
      <c r="G382" s="25"/>
      <c r="H382" s="25"/>
      <c r="I382" s="25"/>
      <c r="J382" s="25"/>
      <c r="K382" s="25"/>
    </row>
    <row r="383" spans="1:11" ht="14.5" x14ac:dyDescent="0.35">
      <c r="A383" s="69">
        <v>47</v>
      </c>
      <c r="B383" s="66">
        <v>155.35</v>
      </c>
      <c r="C383" s="70">
        <v>44671.3488194444</v>
      </c>
      <c r="D383" s="71" t="s">
        <v>32</v>
      </c>
      <c r="E383" s="26">
        <f t="shared" si="6"/>
        <v>7301.45</v>
      </c>
      <c r="F383" s="25"/>
      <c r="G383" s="25"/>
      <c r="H383" s="25"/>
      <c r="I383" s="25"/>
      <c r="J383" s="25"/>
      <c r="K383" s="25"/>
    </row>
    <row r="384" spans="1:11" ht="14.5" x14ac:dyDescent="0.35">
      <c r="A384" s="69">
        <v>38</v>
      </c>
      <c r="B384" s="66">
        <v>155.30000000000001</v>
      </c>
      <c r="C384" s="70">
        <v>44671.351388888899</v>
      </c>
      <c r="D384" s="71" t="s">
        <v>32</v>
      </c>
      <c r="E384" s="26">
        <f t="shared" si="6"/>
        <v>5901.4000000000005</v>
      </c>
      <c r="F384" s="25"/>
      <c r="G384" s="25"/>
      <c r="H384" s="25"/>
      <c r="I384" s="25"/>
      <c r="J384" s="25"/>
      <c r="K384" s="25"/>
    </row>
    <row r="385" spans="1:11" ht="14.5" x14ac:dyDescent="0.35">
      <c r="A385" s="69">
        <v>42</v>
      </c>
      <c r="B385" s="66">
        <v>155.30000000000001</v>
      </c>
      <c r="C385" s="70">
        <v>44671.3534953704</v>
      </c>
      <c r="D385" s="71" t="s">
        <v>32</v>
      </c>
      <c r="E385" s="26">
        <f t="shared" si="6"/>
        <v>6522.6</v>
      </c>
      <c r="F385" s="25"/>
      <c r="G385" s="25"/>
      <c r="H385" s="25"/>
      <c r="I385" s="25"/>
      <c r="J385" s="25"/>
      <c r="K385" s="25"/>
    </row>
    <row r="386" spans="1:11" ht="14.5" x14ac:dyDescent="0.35">
      <c r="A386" s="69">
        <v>5</v>
      </c>
      <c r="B386" s="66">
        <v>155.19999999999999</v>
      </c>
      <c r="C386" s="70">
        <v>44671.354143518503</v>
      </c>
      <c r="D386" s="71" t="s">
        <v>32</v>
      </c>
      <c r="E386" s="26">
        <f t="shared" ref="E386:E449" si="7">A386*B386</f>
        <v>776</v>
      </c>
      <c r="F386" s="25"/>
      <c r="G386" s="25"/>
      <c r="H386" s="25"/>
      <c r="I386" s="25"/>
      <c r="J386" s="25"/>
      <c r="K386" s="25"/>
    </row>
    <row r="387" spans="1:11" ht="14.5" x14ac:dyDescent="0.35">
      <c r="A387" s="69">
        <v>39</v>
      </c>
      <c r="B387" s="66">
        <v>155.19999999999999</v>
      </c>
      <c r="C387" s="70">
        <v>44671.354143518503</v>
      </c>
      <c r="D387" s="71" t="s">
        <v>32</v>
      </c>
      <c r="E387" s="26">
        <f t="shared" si="7"/>
        <v>6052.7999999999993</v>
      </c>
      <c r="F387" s="25"/>
      <c r="G387" s="25"/>
      <c r="H387" s="25"/>
      <c r="I387" s="25"/>
      <c r="J387" s="25"/>
      <c r="K387" s="25"/>
    </row>
    <row r="388" spans="1:11" ht="14.5" x14ac:dyDescent="0.35">
      <c r="A388" s="69">
        <v>4</v>
      </c>
      <c r="B388" s="66">
        <v>155.19999999999999</v>
      </c>
      <c r="C388" s="70">
        <v>44671.354143518503</v>
      </c>
      <c r="D388" s="71" t="s">
        <v>32</v>
      </c>
      <c r="E388" s="26">
        <f t="shared" si="7"/>
        <v>620.79999999999995</v>
      </c>
      <c r="F388" s="25"/>
      <c r="G388" s="25"/>
      <c r="H388" s="25"/>
      <c r="I388" s="25"/>
      <c r="J388" s="25"/>
      <c r="K388" s="25"/>
    </row>
    <row r="389" spans="1:11" ht="14.5" x14ac:dyDescent="0.35">
      <c r="A389" s="69">
        <v>14</v>
      </c>
      <c r="B389" s="66">
        <v>155.19999999999999</v>
      </c>
      <c r="C389" s="70">
        <v>44671.354988425897</v>
      </c>
      <c r="D389" s="71" t="s">
        <v>33</v>
      </c>
      <c r="E389" s="26">
        <f t="shared" si="7"/>
        <v>2172.7999999999997</v>
      </c>
      <c r="F389" s="25"/>
      <c r="G389" s="25"/>
      <c r="H389" s="25"/>
      <c r="I389" s="25"/>
      <c r="J389" s="25"/>
      <c r="K389" s="25"/>
    </row>
    <row r="390" spans="1:11" ht="14.5" x14ac:dyDescent="0.35">
      <c r="A390" s="69">
        <v>40</v>
      </c>
      <c r="B390" s="66">
        <v>155.19999999999999</v>
      </c>
      <c r="C390" s="70">
        <v>44671.354988425897</v>
      </c>
      <c r="D390" s="71" t="s">
        <v>32</v>
      </c>
      <c r="E390" s="26">
        <f t="shared" si="7"/>
        <v>6208</v>
      </c>
      <c r="F390" s="25"/>
      <c r="G390" s="25"/>
      <c r="H390" s="25"/>
      <c r="I390" s="25"/>
      <c r="J390" s="25"/>
      <c r="K390" s="25"/>
    </row>
    <row r="391" spans="1:11" ht="14.5" x14ac:dyDescent="0.35">
      <c r="A391" s="69">
        <v>44</v>
      </c>
      <c r="B391" s="66">
        <v>155.19999999999999</v>
      </c>
      <c r="C391" s="70">
        <v>44671.354988425897</v>
      </c>
      <c r="D391" s="71" t="s">
        <v>32</v>
      </c>
      <c r="E391" s="26">
        <f t="shared" si="7"/>
        <v>6828.7999999999993</v>
      </c>
      <c r="F391" s="25"/>
      <c r="G391" s="25"/>
      <c r="H391" s="25"/>
      <c r="I391" s="25"/>
      <c r="J391" s="25"/>
      <c r="K391" s="25"/>
    </row>
    <row r="392" spans="1:11" ht="14.5" x14ac:dyDescent="0.35">
      <c r="A392" s="69">
        <v>10</v>
      </c>
      <c r="B392" s="66">
        <v>155.19999999999999</v>
      </c>
      <c r="C392" s="70">
        <v>44671.354988425897</v>
      </c>
      <c r="D392" s="71" t="s">
        <v>32</v>
      </c>
      <c r="E392" s="26">
        <f t="shared" si="7"/>
        <v>1552</v>
      </c>
      <c r="F392" s="25"/>
      <c r="G392" s="25"/>
      <c r="H392" s="25"/>
      <c r="I392" s="25"/>
      <c r="J392" s="25"/>
      <c r="K392" s="25"/>
    </row>
    <row r="393" spans="1:11" ht="14.5" x14ac:dyDescent="0.35">
      <c r="A393" s="69">
        <v>47</v>
      </c>
      <c r="B393" s="66">
        <v>155.19999999999999</v>
      </c>
      <c r="C393" s="70">
        <v>44671.354988425897</v>
      </c>
      <c r="D393" s="71" t="s">
        <v>32</v>
      </c>
      <c r="E393" s="26">
        <f t="shared" si="7"/>
        <v>7294.4</v>
      </c>
      <c r="F393" s="25"/>
      <c r="G393" s="25"/>
      <c r="H393" s="25"/>
      <c r="I393" s="25"/>
      <c r="J393" s="25"/>
      <c r="K393" s="25"/>
    </row>
    <row r="394" spans="1:11" ht="14.5" x14ac:dyDescent="0.35">
      <c r="A394" s="69">
        <v>9</v>
      </c>
      <c r="B394" s="66">
        <v>155.19999999999999</v>
      </c>
      <c r="C394" s="70">
        <v>44671.354988425897</v>
      </c>
      <c r="D394" s="71" t="s">
        <v>32</v>
      </c>
      <c r="E394" s="26">
        <f t="shared" si="7"/>
        <v>1396.8</v>
      </c>
      <c r="F394" s="25"/>
      <c r="G394" s="25"/>
      <c r="H394" s="25"/>
      <c r="I394" s="25"/>
      <c r="J394" s="25"/>
      <c r="K394" s="25"/>
    </row>
    <row r="395" spans="1:11" ht="14.5" x14ac:dyDescent="0.35">
      <c r="A395" s="69">
        <v>77</v>
      </c>
      <c r="B395" s="66">
        <v>155.19999999999999</v>
      </c>
      <c r="C395" s="70">
        <v>44671.354988425897</v>
      </c>
      <c r="D395" s="71" t="s">
        <v>32</v>
      </c>
      <c r="E395" s="26">
        <f t="shared" si="7"/>
        <v>11950.4</v>
      </c>
      <c r="F395" s="25"/>
      <c r="G395" s="25"/>
      <c r="H395" s="25"/>
      <c r="I395" s="25"/>
      <c r="J395" s="25"/>
      <c r="K395" s="25"/>
    </row>
    <row r="396" spans="1:11" ht="14.5" x14ac:dyDescent="0.35">
      <c r="A396" s="69">
        <v>10</v>
      </c>
      <c r="B396" s="66">
        <v>155.19999999999999</v>
      </c>
      <c r="C396" s="70">
        <v>44671.354988425897</v>
      </c>
      <c r="D396" s="71" t="s">
        <v>32</v>
      </c>
      <c r="E396" s="26">
        <f t="shared" si="7"/>
        <v>1552</v>
      </c>
      <c r="F396" s="25"/>
      <c r="G396" s="25"/>
      <c r="H396" s="25"/>
      <c r="I396" s="25"/>
      <c r="J396" s="25"/>
      <c r="K396" s="25"/>
    </row>
    <row r="397" spans="1:11" ht="14.5" x14ac:dyDescent="0.35">
      <c r="A397" s="69">
        <v>49</v>
      </c>
      <c r="B397" s="66">
        <v>155.15</v>
      </c>
      <c r="C397" s="70">
        <v>44671.3573032407</v>
      </c>
      <c r="D397" s="71" t="s">
        <v>32</v>
      </c>
      <c r="E397" s="26">
        <f t="shared" si="7"/>
        <v>7602.35</v>
      </c>
      <c r="F397" s="25"/>
      <c r="G397" s="25"/>
      <c r="H397" s="25"/>
      <c r="I397" s="25"/>
      <c r="J397" s="25"/>
      <c r="K397" s="25"/>
    </row>
    <row r="398" spans="1:11" ht="14.5" x14ac:dyDescent="0.35">
      <c r="A398" s="69">
        <v>13</v>
      </c>
      <c r="B398" s="66">
        <v>155.15</v>
      </c>
      <c r="C398" s="70">
        <v>44671.357685185198</v>
      </c>
      <c r="D398" s="71" t="s">
        <v>33</v>
      </c>
      <c r="E398" s="26">
        <f t="shared" si="7"/>
        <v>2016.95</v>
      </c>
      <c r="F398" s="25"/>
      <c r="G398" s="25"/>
      <c r="H398" s="25"/>
      <c r="I398" s="25"/>
      <c r="J398" s="25"/>
      <c r="K398" s="25"/>
    </row>
    <row r="399" spans="1:11" ht="14.5" x14ac:dyDescent="0.35">
      <c r="A399" s="69">
        <v>42</v>
      </c>
      <c r="B399" s="66">
        <v>155.15</v>
      </c>
      <c r="C399" s="70">
        <v>44671.357685185198</v>
      </c>
      <c r="D399" s="71" t="s">
        <v>33</v>
      </c>
      <c r="E399" s="26">
        <f t="shared" si="7"/>
        <v>6516.3</v>
      </c>
      <c r="F399" s="25"/>
      <c r="G399" s="25"/>
      <c r="H399" s="25"/>
      <c r="I399" s="25"/>
      <c r="J399" s="25"/>
      <c r="K399" s="25"/>
    </row>
    <row r="400" spans="1:11" ht="14.5" x14ac:dyDescent="0.35">
      <c r="A400" s="69">
        <v>4</v>
      </c>
      <c r="B400" s="66">
        <v>155.15</v>
      </c>
      <c r="C400" s="70">
        <v>44671.357685185198</v>
      </c>
      <c r="D400" s="71" t="s">
        <v>34</v>
      </c>
      <c r="E400" s="26">
        <f t="shared" si="7"/>
        <v>620.6</v>
      </c>
      <c r="F400" s="25"/>
      <c r="G400" s="25"/>
      <c r="H400" s="25"/>
      <c r="I400" s="25"/>
      <c r="J400" s="25"/>
      <c r="K400" s="25"/>
    </row>
    <row r="401" spans="1:11" ht="14.5" x14ac:dyDescent="0.35">
      <c r="A401" s="69">
        <v>358</v>
      </c>
      <c r="B401" s="66">
        <v>155.19999999999999</v>
      </c>
      <c r="C401" s="70">
        <v>44671.357777777797</v>
      </c>
      <c r="D401" s="71" t="s">
        <v>32</v>
      </c>
      <c r="E401" s="26">
        <f t="shared" si="7"/>
        <v>55561.599999999999</v>
      </c>
      <c r="F401" s="25"/>
      <c r="G401" s="25"/>
      <c r="H401" s="25"/>
      <c r="I401" s="25"/>
      <c r="J401" s="25"/>
      <c r="K401" s="25"/>
    </row>
    <row r="402" spans="1:11" ht="14.5" x14ac:dyDescent="0.35">
      <c r="A402" s="69">
        <v>75</v>
      </c>
      <c r="B402" s="66">
        <v>155.44999999999999</v>
      </c>
      <c r="C402" s="70">
        <v>44671.358055555596</v>
      </c>
      <c r="D402" s="71" t="s">
        <v>33</v>
      </c>
      <c r="E402" s="26">
        <f t="shared" si="7"/>
        <v>11658.75</v>
      </c>
      <c r="F402" s="25"/>
      <c r="G402" s="25"/>
      <c r="H402" s="25"/>
      <c r="I402" s="25"/>
      <c r="J402" s="25"/>
      <c r="K402" s="25"/>
    </row>
    <row r="403" spans="1:11" ht="14.5" x14ac:dyDescent="0.35">
      <c r="A403" s="69">
        <v>13</v>
      </c>
      <c r="B403" s="66">
        <v>155.44999999999999</v>
      </c>
      <c r="C403" s="70">
        <v>44671.358055555596</v>
      </c>
      <c r="D403" s="71" t="s">
        <v>33</v>
      </c>
      <c r="E403" s="26">
        <f t="shared" si="7"/>
        <v>2020.85</v>
      </c>
      <c r="F403" s="25"/>
      <c r="G403" s="25"/>
      <c r="H403" s="25"/>
      <c r="I403" s="25"/>
      <c r="J403" s="25"/>
      <c r="K403" s="25"/>
    </row>
    <row r="404" spans="1:11" ht="14.5" x14ac:dyDescent="0.35">
      <c r="A404" s="69">
        <v>25</v>
      </c>
      <c r="B404" s="66">
        <v>155.44999999999999</v>
      </c>
      <c r="C404" s="70">
        <v>44671.358055555596</v>
      </c>
      <c r="D404" s="71" t="s">
        <v>31</v>
      </c>
      <c r="E404" s="26">
        <f t="shared" si="7"/>
        <v>3886.2499999999995</v>
      </c>
      <c r="F404" s="25"/>
      <c r="G404" s="25"/>
      <c r="H404" s="25"/>
      <c r="I404" s="25"/>
      <c r="J404" s="25"/>
      <c r="K404" s="25"/>
    </row>
    <row r="405" spans="1:11" ht="14.5" x14ac:dyDescent="0.35">
      <c r="A405" s="69">
        <v>87</v>
      </c>
      <c r="B405" s="66">
        <v>155.44999999999999</v>
      </c>
      <c r="C405" s="70">
        <v>44671.358055555596</v>
      </c>
      <c r="D405" s="71" t="s">
        <v>31</v>
      </c>
      <c r="E405" s="26">
        <f t="shared" si="7"/>
        <v>13524.15</v>
      </c>
      <c r="F405" s="25"/>
      <c r="G405" s="25"/>
      <c r="H405" s="25"/>
      <c r="I405" s="25"/>
      <c r="J405" s="25"/>
      <c r="K405" s="25"/>
    </row>
    <row r="406" spans="1:11" ht="14.5" x14ac:dyDescent="0.35">
      <c r="A406" s="69">
        <v>13</v>
      </c>
      <c r="B406" s="66">
        <v>155.44999999999999</v>
      </c>
      <c r="C406" s="70">
        <v>44671.358055555596</v>
      </c>
      <c r="D406" s="71" t="s">
        <v>31</v>
      </c>
      <c r="E406" s="26">
        <f t="shared" si="7"/>
        <v>2020.85</v>
      </c>
      <c r="F406" s="25"/>
      <c r="G406" s="25"/>
      <c r="H406" s="25"/>
      <c r="I406" s="25"/>
      <c r="J406" s="25"/>
      <c r="K406" s="25"/>
    </row>
    <row r="407" spans="1:11" ht="14.5" x14ac:dyDescent="0.35">
      <c r="A407" s="69">
        <v>21</v>
      </c>
      <c r="B407" s="66">
        <v>155.44999999999999</v>
      </c>
      <c r="C407" s="70">
        <v>44671.358055555596</v>
      </c>
      <c r="D407" s="71" t="s">
        <v>31</v>
      </c>
      <c r="E407" s="26">
        <f t="shared" si="7"/>
        <v>3264.45</v>
      </c>
      <c r="F407" s="25"/>
      <c r="G407" s="25"/>
      <c r="H407" s="25"/>
      <c r="I407" s="25"/>
      <c r="J407" s="25"/>
      <c r="K407" s="25"/>
    </row>
    <row r="408" spans="1:11" ht="14.5" x14ac:dyDescent="0.35">
      <c r="A408" s="69">
        <v>70</v>
      </c>
      <c r="B408" s="66">
        <v>155.44999999999999</v>
      </c>
      <c r="C408" s="70">
        <v>44671.358171296299</v>
      </c>
      <c r="D408" s="71" t="s">
        <v>31</v>
      </c>
      <c r="E408" s="26">
        <f t="shared" si="7"/>
        <v>10881.5</v>
      </c>
      <c r="F408" s="25"/>
      <c r="G408" s="25"/>
      <c r="H408" s="25"/>
      <c r="I408" s="25"/>
      <c r="J408" s="25"/>
      <c r="K408" s="25"/>
    </row>
    <row r="409" spans="1:11" ht="14.5" x14ac:dyDescent="0.35">
      <c r="A409" s="69">
        <v>16</v>
      </c>
      <c r="B409" s="66">
        <v>155.44999999999999</v>
      </c>
      <c r="C409" s="70">
        <v>44671.358171296299</v>
      </c>
      <c r="D409" s="71" t="s">
        <v>31</v>
      </c>
      <c r="E409" s="26">
        <f t="shared" si="7"/>
        <v>2487.1999999999998</v>
      </c>
      <c r="F409" s="25"/>
      <c r="G409" s="25"/>
      <c r="H409" s="25"/>
      <c r="I409" s="25"/>
      <c r="J409" s="25"/>
      <c r="K409" s="25"/>
    </row>
    <row r="410" spans="1:11" ht="14.5" x14ac:dyDescent="0.35">
      <c r="A410" s="69">
        <v>60</v>
      </c>
      <c r="B410" s="66">
        <v>155.44999999999999</v>
      </c>
      <c r="C410" s="70">
        <v>44671.358171296299</v>
      </c>
      <c r="D410" s="71" t="s">
        <v>32</v>
      </c>
      <c r="E410" s="26">
        <f t="shared" si="7"/>
        <v>9327</v>
      </c>
      <c r="F410" s="25"/>
      <c r="G410" s="25"/>
      <c r="H410" s="25"/>
      <c r="I410" s="25"/>
      <c r="J410" s="25"/>
      <c r="K410" s="25"/>
    </row>
    <row r="411" spans="1:11" ht="14.5" x14ac:dyDescent="0.35">
      <c r="A411" s="69">
        <v>29</v>
      </c>
      <c r="B411" s="66">
        <v>155.44999999999999</v>
      </c>
      <c r="C411" s="70">
        <v>44671.358171296299</v>
      </c>
      <c r="D411" s="71" t="s">
        <v>32</v>
      </c>
      <c r="E411" s="26">
        <f t="shared" si="7"/>
        <v>4508.0499999999993</v>
      </c>
      <c r="F411" s="25"/>
      <c r="G411" s="25"/>
      <c r="H411" s="25"/>
      <c r="I411" s="25"/>
      <c r="J411" s="25"/>
      <c r="K411" s="25"/>
    </row>
    <row r="412" spans="1:11" ht="14.5" x14ac:dyDescent="0.35">
      <c r="A412" s="69">
        <v>16</v>
      </c>
      <c r="B412" s="66">
        <v>155.44999999999999</v>
      </c>
      <c r="C412" s="70">
        <v>44671.358171296299</v>
      </c>
      <c r="D412" s="71" t="s">
        <v>32</v>
      </c>
      <c r="E412" s="26">
        <f t="shared" si="7"/>
        <v>2487.1999999999998</v>
      </c>
      <c r="F412" s="25"/>
      <c r="G412" s="25"/>
      <c r="H412" s="25"/>
      <c r="I412" s="25"/>
      <c r="J412" s="25"/>
      <c r="K412" s="25"/>
    </row>
    <row r="413" spans="1:11" ht="14.5" x14ac:dyDescent="0.35">
      <c r="A413" s="69">
        <v>54</v>
      </c>
      <c r="B413" s="66">
        <v>155.4</v>
      </c>
      <c r="C413" s="70">
        <v>44671.358171296299</v>
      </c>
      <c r="D413" s="71" t="s">
        <v>32</v>
      </c>
      <c r="E413" s="26">
        <f t="shared" si="7"/>
        <v>8391.6</v>
      </c>
      <c r="F413" s="25"/>
      <c r="G413" s="25"/>
      <c r="H413" s="25"/>
      <c r="I413" s="25"/>
      <c r="J413" s="25"/>
      <c r="K413" s="25"/>
    </row>
    <row r="414" spans="1:11" ht="14.5" x14ac:dyDescent="0.35">
      <c r="A414" s="69">
        <v>39</v>
      </c>
      <c r="B414" s="66">
        <v>155.4</v>
      </c>
      <c r="C414" s="70">
        <v>44671.3582986111</v>
      </c>
      <c r="D414" s="71" t="s">
        <v>31</v>
      </c>
      <c r="E414" s="26">
        <f t="shared" si="7"/>
        <v>6060.6</v>
      </c>
      <c r="F414" s="25"/>
      <c r="G414" s="25"/>
      <c r="H414" s="25"/>
      <c r="I414" s="25"/>
      <c r="J414" s="25"/>
      <c r="K414" s="25"/>
    </row>
    <row r="415" spans="1:11" ht="14.5" x14ac:dyDescent="0.35">
      <c r="A415" s="69">
        <v>47</v>
      </c>
      <c r="B415" s="66">
        <v>155.4</v>
      </c>
      <c r="C415" s="70">
        <v>44671.3582986111</v>
      </c>
      <c r="D415" s="71" t="s">
        <v>32</v>
      </c>
      <c r="E415" s="26">
        <f t="shared" si="7"/>
        <v>7303.8</v>
      </c>
      <c r="F415" s="25"/>
      <c r="G415" s="25"/>
      <c r="H415" s="25"/>
      <c r="I415" s="25"/>
      <c r="J415" s="25"/>
      <c r="K415" s="25"/>
    </row>
    <row r="416" spans="1:11" ht="14.5" x14ac:dyDescent="0.35">
      <c r="A416" s="69">
        <v>44</v>
      </c>
      <c r="B416" s="66">
        <v>155.4</v>
      </c>
      <c r="C416" s="70">
        <v>44671.3582986111</v>
      </c>
      <c r="D416" s="71" t="s">
        <v>32</v>
      </c>
      <c r="E416" s="26">
        <f t="shared" si="7"/>
        <v>6837.6</v>
      </c>
      <c r="F416" s="25"/>
      <c r="G416" s="25"/>
      <c r="H416" s="25"/>
      <c r="I416" s="25"/>
      <c r="J416" s="25"/>
      <c r="K416" s="25"/>
    </row>
    <row r="417" spans="1:11" ht="14.5" x14ac:dyDescent="0.35">
      <c r="A417" s="69">
        <v>60</v>
      </c>
      <c r="B417" s="66">
        <v>155.4</v>
      </c>
      <c r="C417" s="70">
        <v>44671.3582986111</v>
      </c>
      <c r="D417" s="71" t="s">
        <v>32</v>
      </c>
      <c r="E417" s="26">
        <f t="shared" si="7"/>
        <v>9324</v>
      </c>
      <c r="F417" s="25"/>
      <c r="G417" s="25"/>
      <c r="H417" s="25"/>
      <c r="I417" s="25"/>
      <c r="J417" s="25"/>
      <c r="K417" s="25"/>
    </row>
    <row r="418" spans="1:11" ht="14.5" x14ac:dyDescent="0.35">
      <c r="A418" s="69">
        <v>40</v>
      </c>
      <c r="B418" s="66">
        <v>155.4</v>
      </c>
      <c r="C418" s="70">
        <v>44671.358993055597</v>
      </c>
      <c r="D418" s="71" t="s">
        <v>32</v>
      </c>
      <c r="E418" s="26">
        <f t="shared" si="7"/>
        <v>6216</v>
      </c>
      <c r="F418" s="25"/>
      <c r="G418" s="25"/>
      <c r="H418" s="25"/>
      <c r="I418" s="25"/>
      <c r="J418" s="25"/>
      <c r="K418" s="25"/>
    </row>
    <row r="419" spans="1:11" ht="14.5" x14ac:dyDescent="0.35">
      <c r="A419" s="69">
        <v>44</v>
      </c>
      <c r="B419" s="66">
        <v>155.4</v>
      </c>
      <c r="C419" s="70">
        <v>44671.358993055597</v>
      </c>
      <c r="D419" s="71" t="s">
        <v>32</v>
      </c>
      <c r="E419" s="26">
        <f t="shared" si="7"/>
        <v>6837.6</v>
      </c>
      <c r="F419" s="25"/>
      <c r="G419" s="25"/>
      <c r="H419" s="25"/>
      <c r="I419" s="25"/>
      <c r="J419" s="25"/>
      <c r="K419" s="25"/>
    </row>
    <row r="420" spans="1:11" ht="14.5" x14ac:dyDescent="0.35">
      <c r="A420" s="69">
        <v>47</v>
      </c>
      <c r="B420" s="66">
        <v>155.4</v>
      </c>
      <c r="C420" s="70">
        <v>44671.358993055597</v>
      </c>
      <c r="D420" s="71" t="s">
        <v>32</v>
      </c>
      <c r="E420" s="26">
        <f t="shared" si="7"/>
        <v>7303.8</v>
      </c>
      <c r="F420" s="25"/>
      <c r="G420" s="25"/>
      <c r="H420" s="25"/>
      <c r="I420" s="25"/>
      <c r="J420" s="25"/>
      <c r="K420" s="25"/>
    </row>
    <row r="421" spans="1:11" ht="14.5" x14ac:dyDescent="0.35">
      <c r="A421" s="69">
        <v>27</v>
      </c>
      <c r="B421" s="66">
        <v>155.4</v>
      </c>
      <c r="C421" s="70">
        <v>44671.358993055597</v>
      </c>
      <c r="D421" s="71" t="s">
        <v>32</v>
      </c>
      <c r="E421" s="26">
        <f t="shared" si="7"/>
        <v>4195.8</v>
      </c>
      <c r="F421" s="25"/>
      <c r="G421" s="25"/>
      <c r="H421" s="25"/>
      <c r="I421" s="25"/>
      <c r="J421" s="25"/>
      <c r="K421" s="25"/>
    </row>
    <row r="422" spans="1:11" ht="14.5" x14ac:dyDescent="0.35">
      <c r="A422" s="69">
        <v>41</v>
      </c>
      <c r="B422" s="66">
        <v>155.4</v>
      </c>
      <c r="C422" s="70">
        <v>44671.358993055597</v>
      </c>
      <c r="D422" s="71" t="s">
        <v>32</v>
      </c>
      <c r="E422" s="26">
        <f t="shared" si="7"/>
        <v>6371.4000000000005</v>
      </c>
      <c r="F422" s="25"/>
      <c r="G422" s="25"/>
      <c r="H422" s="25"/>
      <c r="I422" s="25"/>
      <c r="J422" s="25"/>
      <c r="K422" s="25"/>
    </row>
    <row r="423" spans="1:11" ht="14.5" x14ac:dyDescent="0.35">
      <c r="A423" s="69">
        <v>11</v>
      </c>
      <c r="B423" s="66">
        <v>155.4</v>
      </c>
      <c r="C423" s="70">
        <v>44671.358993055597</v>
      </c>
      <c r="D423" s="71" t="s">
        <v>32</v>
      </c>
      <c r="E423" s="26">
        <f t="shared" si="7"/>
        <v>1709.4</v>
      </c>
      <c r="F423" s="25"/>
      <c r="G423" s="25"/>
      <c r="H423" s="25"/>
      <c r="I423" s="25"/>
      <c r="J423" s="25"/>
      <c r="K423" s="25"/>
    </row>
    <row r="424" spans="1:11" ht="14.5" x14ac:dyDescent="0.35">
      <c r="A424" s="69">
        <v>43</v>
      </c>
      <c r="B424" s="66">
        <v>155.30000000000001</v>
      </c>
      <c r="C424" s="70">
        <v>44671.3590625</v>
      </c>
      <c r="D424" s="71" t="s">
        <v>32</v>
      </c>
      <c r="E424" s="26">
        <f t="shared" si="7"/>
        <v>6677.9000000000005</v>
      </c>
      <c r="F424" s="25"/>
      <c r="G424" s="25"/>
      <c r="H424" s="25"/>
      <c r="I424" s="25"/>
      <c r="J424" s="25"/>
      <c r="K424" s="25"/>
    </row>
    <row r="425" spans="1:11" ht="14.5" x14ac:dyDescent="0.35">
      <c r="A425" s="69">
        <v>54</v>
      </c>
      <c r="B425" s="66">
        <v>155.30000000000001</v>
      </c>
      <c r="C425" s="70">
        <v>44671.361157407402</v>
      </c>
      <c r="D425" s="71" t="s">
        <v>32</v>
      </c>
      <c r="E425" s="26">
        <f t="shared" si="7"/>
        <v>8386.2000000000007</v>
      </c>
      <c r="F425" s="25"/>
      <c r="G425" s="25"/>
      <c r="H425" s="25"/>
      <c r="I425" s="25"/>
      <c r="J425" s="25"/>
      <c r="K425" s="25"/>
    </row>
    <row r="426" spans="1:11" ht="14.5" x14ac:dyDescent="0.35">
      <c r="A426" s="69">
        <v>8</v>
      </c>
      <c r="B426" s="66">
        <v>155.35</v>
      </c>
      <c r="C426" s="70">
        <v>44671.362812500003</v>
      </c>
      <c r="D426" s="71" t="s">
        <v>31</v>
      </c>
      <c r="E426" s="26">
        <f t="shared" si="7"/>
        <v>1242.8</v>
      </c>
      <c r="F426" s="25"/>
      <c r="G426" s="25"/>
      <c r="H426" s="25"/>
      <c r="I426" s="25"/>
      <c r="J426" s="25"/>
      <c r="K426" s="25"/>
    </row>
    <row r="427" spans="1:11" ht="14.5" x14ac:dyDescent="0.35">
      <c r="A427" s="69">
        <v>31</v>
      </c>
      <c r="B427" s="66">
        <v>155.35</v>
      </c>
      <c r="C427" s="70">
        <v>44671.362812500003</v>
      </c>
      <c r="D427" s="71" t="s">
        <v>31</v>
      </c>
      <c r="E427" s="26">
        <f t="shared" si="7"/>
        <v>4815.8499999999995</v>
      </c>
      <c r="F427" s="25"/>
      <c r="G427" s="25"/>
      <c r="H427" s="25"/>
      <c r="I427" s="25"/>
      <c r="J427" s="25"/>
      <c r="K427" s="25"/>
    </row>
    <row r="428" spans="1:11" ht="14.5" x14ac:dyDescent="0.35">
      <c r="A428" s="69">
        <v>27</v>
      </c>
      <c r="B428" s="66">
        <v>155.35</v>
      </c>
      <c r="C428" s="70">
        <v>44671.362812500003</v>
      </c>
      <c r="D428" s="71" t="s">
        <v>31</v>
      </c>
      <c r="E428" s="26">
        <f t="shared" si="7"/>
        <v>4194.45</v>
      </c>
      <c r="F428" s="25"/>
      <c r="G428" s="25"/>
      <c r="H428" s="25"/>
      <c r="I428" s="25"/>
      <c r="J428" s="25"/>
      <c r="K428" s="25"/>
    </row>
    <row r="429" spans="1:11" ht="14.5" x14ac:dyDescent="0.35">
      <c r="A429" s="69">
        <v>23</v>
      </c>
      <c r="B429" s="66">
        <v>155.35</v>
      </c>
      <c r="C429" s="70">
        <v>44671.362812500003</v>
      </c>
      <c r="D429" s="71" t="s">
        <v>31</v>
      </c>
      <c r="E429" s="26">
        <f t="shared" si="7"/>
        <v>3573.0499999999997</v>
      </c>
      <c r="F429" s="25"/>
      <c r="G429" s="25"/>
      <c r="H429" s="25"/>
      <c r="I429" s="25"/>
      <c r="J429" s="25"/>
      <c r="K429" s="25"/>
    </row>
    <row r="430" spans="1:11" ht="14.5" x14ac:dyDescent="0.35">
      <c r="A430" s="69">
        <v>7</v>
      </c>
      <c r="B430" s="66">
        <v>155.35</v>
      </c>
      <c r="C430" s="70">
        <v>44671.362812500003</v>
      </c>
      <c r="D430" s="71" t="s">
        <v>31</v>
      </c>
      <c r="E430" s="26">
        <f t="shared" si="7"/>
        <v>1087.45</v>
      </c>
      <c r="F430" s="25"/>
      <c r="G430" s="25"/>
      <c r="H430" s="25"/>
      <c r="I430" s="25"/>
      <c r="J430" s="25"/>
      <c r="K430" s="25"/>
    </row>
    <row r="431" spans="1:11" ht="14.5" x14ac:dyDescent="0.35">
      <c r="A431" s="69">
        <v>11</v>
      </c>
      <c r="B431" s="66">
        <v>155.35</v>
      </c>
      <c r="C431" s="70">
        <v>44671.362812500003</v>
      </c>
      <c r="D431" s="71" t="s">
        <v>31</v>
      </c>
      <c r="E431" s="26">
        <f t="shared" si="7"/>
        <v>1708.85</v>
      </c>
      <c r="F431" s="25"/>
      <c r="G431" s="25"/>
      <c r="H431" s="25"/>
      <c r="I431" s="25"/>
      <c r="J431" s="25"/>
      <c r="K431" s="25"/>
    </row>
    <row r="432" spans="1:11" ht="14.5" x14ac:dyDescent="0.35">
      <c r="A432" s="69">
        <v>55</v>
      </c>
      <c r="B432" s="66">
        <v>155.30000000000001</v>
      </c>
      <c r="C432" s="70">
        <v>44671.362812500003</v>
      </c>
      <c r="D432" s="71" t="s">
        <v>32</v>
      </c>
      <c r="E432" s="26">
        <f t="shared" si="7"/>
        <v>8541.5</v>
      </c>
      <c r="F432" s="25"/>
      <c r="G432" s="25"/>
      <c r="H432" s="25"/>
      <c r="I432" s="25"/>
      <c r="J432" s="25"/>
      <c r="K432" s="25"/>
    </row>
    <row r="433" spans="1:11" ht="14.5" x14ac:dyDescent="0.35">
      <c r="A433" s="69">
        <v>40</v>
      </c>
      <c r="B433" s="66">
        <v>155.35</v>
      </c>
      <c r="C433" s="70">
        <v>44671.362812500003</v>
      </c>
      <c r="D433" s="71" t="s">
        <v>32</v>
      </c>
      <c r="E433" s="26">
        <f t="shared" si="7"/>
        <v>6214</v>
      </c>
      <c r="F433" s="25"/>
      <c r="G433" s="25"/>
      <c r="H433" s="25"/>
      <c r="I433" s="25"/>
      <c r="J433" s="25"/>
      <c r="K433" s="25"/>
    </row>
    <row r="434" spans="1:11" ht="14.5" x14ac:dyDescent="0.35">
      <c r="A434" s="69">
        <v>6</v>
      </c>
      <c r="B434" s="66">
        <v>155.35</v>
      </c>
      <c r="C434" s="70">
        <v>44671.362812500003</v>
      </c>
      <c r="D434" s="71" t="s">
        <v>32</v>
      </c>
      <c r="E434" s="26">
        <f t="shared" si="7"/>
        <v>932.09999999999991</v>
      </c>
      <c r="F434" s="25"/>
      <c r="G434" s="25"/>
      <c r="H434" s="25"/>
      <c r="I434" s="25"/>
      <c r="J434" s="25"/>
      <c r="K434" s="25"/>
    </row>
    <row r="435" spans="1:11" ht="14.5" x14ac:dyDescent="0.35">
      <c r="A435" s="69">
        <v>10</v>
      </c>
      <c r="B435" s="66">
        <v>155.35</v>
      </c>
      <c r="C435" s="70">
        <v>44671.362812500003</v>
      </c>
      <c r="D435" s="71" t="s">
        <v>32</v>
      </c>
      <c r="E435" s="26">
        <f t="shared" si="7"/>
        <v>1553.5</v>
      </c>
      <c r="F435" s="25"/>
      <c r="G435" s="25"/>
      <c r="H435" s="25"/>
      <c r="I435" s="25"/>
      <c r="J435" s="25"/>
      <c r="K435" s="25"/>
    </row>
    <row r="436" spans="1:11" ht="14.5" x14ac:dyDescent="0.35">
      <c r="A436" s="69">
        <v>47</v>
      </c>
      <c r="B436" s="66">
        <v>155.35</v>
      </c>
      <c r="C436" s="70">
        <v>44671.362812500003</v>
      </c>
      <c r="D436" s="71" t="s">
        <v>32</v>
      </c>
      <c r="E436" s="26">
        <f t="shared" si="7"/>
        <v>7301.45</v>
      </c>
      <c r="F436" s="25"/>
      <c r="G436" s="25"/>
      <c r="H436" s="25"/>
      <c r="I436" s="25"/>
      <c r="J436" s="25"/>
      <c r="K436" s="25"/>
    </row>
    <row r="437" spans="1:11" ht="14.5" x14ac:dyDescent="0.35">
      <c r="A437" s="69">
        <v>44</v>
      </c>
      <c r="B437" s="66">
        <v>155.35</v>
      </c>
      <c r="C437" s="70">
        <v>44671.362812500003</v>
      </c>
      <c r="D437" s="71" t="s">
        <v>32</v>
      </c>
      <c r="E437" s="26">
        <f t="shared" si="7"/>
        <v>6835.4</v>
      </c>
      <c r="F437" s="25"/>
      <c r="G437" s="25"/>
      <c r="H437" s="25"/>
      <c r="I437" s="25"/>
      <c r="J437" s="25"/>
      <c r="K437" s="25"/>
    </row>
    <row r="438" spans="1:11" ht="14.5" x14ac:dyDescent="0.35">
      <c r="A438" s="69">
        <v>41</v>
      </c>
      <c r="B438" s="66">
        <v>155.35</v>
      </c>
      <c r="C438" s="70">
        <v>44671.362812500003</v>
      </c>
      <c r="D438" s="71" t="s">
        <v>32</v>
      </c>
      <c r="E438" s="26">
        <f t="shared" si="7"/>
        <v>6369.3499999999995</v>
      </c>
      <c r="F438" s="25"/>
      <c r="G438" s="25"/>
      <c r="H438" s="25"/>
      <c r="I438" s="25"/>
      <c r="J438" s="25"/>
      <c r="K438" s="25"/>
    </row>
    <row r="439" spans="1:11" ht="14.5" x14ac:dyDescent="0.35">
      <c r="A439" s="69">
        <v>27</v>
      </c>
      <c r="B439" s="66">
        <v>155.35</v>
      </c>
      <c r="C439" s="70">
        <v>44671.362812500003</v>
      </c>
      <c r="D439" s="71" t="s">
        <v>32</v>
      </c>
      <c r="E439" s="26">
        <f t="shared" si="7"/>
        <v>4194.45</v>
      </c>
      <c r="F439" s="25"/>
      <c r="G439" s="25"/>
      <c r="H439" s="25"/>
      <c r="I439" s="25"/>
      <c r="J439" s="25"/>
      <c r="K439" s="25"/>
    </row>
    <row r="440" spans="1:11" ht="14.5" x14ac:dyDescent="0.35">
      <c r="A440" s="69">
        <v>11</v>
      </c>
      <c r="B440" s="66">
        <v>155.35</v>
      </c>
      <c r="C440" s="70">
        <v>44671.362812500003</v>
      </c>
      <c r="D440" s="71" t="s">
        <v>32</v>
      </c>
      <c r="E440" s="26">
        <f t="shared" si="7"/>
        <v>1708.85</v>
      </c>
      <c r="F440" s="25"/>
      <c r="G440" s="25"/>
      <c r="H440" s="25"/>
      <c r="I440" s="25"/>
      <c r="J440" s="25"/>
      <c r="K440" s="25"/>
    </row>
    <row r="441" spans="1:11" ht="14.5" x14ac:dyDescent="0.35">
      <c r="A441" s="69">
        <v>26</v>
      </c>
      <c r="B441" s="66">
        <v>155.35</v>
      </c>
      <c r="C441" s="70">
        <v>44671.362812500003</v>
      </c>
      <c r="D441" s="71" t="s">
        <v>32</v>
      </c>
      <c r="E441" s="26">
        <f t="shared" si="7"/>
        <v>4039.1</v>
      </c>
      <c r="F441" s="25"/>
      <c r="G441" s="25"/>
      <c r="H441" s="25"/>
      <c r="I441" s="25"/>
      <c r="J441" s="25"/>
      <c r="K441" s="25"/>
    </row>
    <row r="442" spans="1:11" ht="14.5" x14ac:dyDescent="0.35">
      <c r="A442" s="69">
        <v>8</v>
      </c>
      <c r="B442" s="66">
        <v>155.35</v>
      </c>
      <c r="C442" s="70">
        <v>44671.362812500003</v>
      </c>
      <c r="D442" s="71" t="s">
        <v>32</v>
      </c>
      <c r="E442" s="26">
        <f t="shared" si="7"/>
        <v>1242.8</v>
      </c>
      <c r="F442" s="25"/>
      <c r="G442" s="25"/>
      <c r="H442" s="25"/>
      <c r="I442" s="25"/>
      <c r="J442" s="25"/>
      <c r="K442" s="25"/>
    </row>
    <row r="443" spans="1:11" ht="14.5" x14ac:dyDescent="0.35">
      <c r="A443" s="69">
        <v>60</v>
      </c>
      <c r="B443" s="66">
        <v>155.35</v>
      </c>
      <c r="C443" s="70">
        <v>44671.362812500003</v>
      </c>
      <c r="D443" s="71" t="s">
        <v>32</v>
      </c>
      <c r="E443" s="26">
        <f t="shared" si="7"/>
        <v>9321</v>
      </c>
      <c r="F443" s="25"/>
      <c r="G443" s="25"/>
      <c r="H443" s="25"/>
      <c r="I443" s="25"/>
      <c r="J443" s="25"/>
      <c r="K443" s="25"/>
    </row>
    <row r="444" spans="1:11" ht="14.5" x14ac:dyDescent="0.35">
      <c r="A444" s="69">
        <v>44</v>
      </c>
      <c r="B444" s="66">
        <v>155.25</v>
      </c>
      <c r="C444" s="70">
        <v>44671.365092592598</v>
      </c>
      <c r="D444" s="71" t="s">
        <v>32</v>
      </c>
      <c r="E444" s="26">
        <f t="shared" si="7"/>
        <v>6831</v>
      </c>
      <c r="F444" s="25"/>
      <c r="G444" s="25"/>
      <c r="H444" s="25"/>
      <c r="I444" s="25"/>
      <c r="J444" s="25"/>
      <c r="K444" s="25"/>
    </row>
    <row r="445" spans="1:11" ht="14.5" x14ac:dyDescent="0.35">
      <c r="A445" s="69">
        <v>40</v>
      </c>
      <c r="B445" s="66">
        <v>155.05000000000001</v>
      </c>
      <c r="C445" s="70">
        <v>44671.365335648203</v>
      </c>
      <c r="D445" s="71" t="s">
        <v>32</v>
      </c>
      <c r="E445" s="26">
        <f t="shared" si="7"/>
        <v>6202</v>
      </c>
      <c r="F445" s="25"/>
      <c r="G445" s="25"/>
      <c r="H445" s="25"/>
      <c r="I445" s="25"/>
      <c r="J445" s="25"/>
      <c r="K445" s="25"/>
    </row>
    <row r="446" spans="1:11" ht="14.5" x14ac:dyDescent="0.35">
      <c r="A446" s="69">
        <v>56</v>
      </c>
      <c r="B446" s="66">
        <v>155.05000000000001</v>
      </c>
      <c r="C446" s="70">
        <v>44671.365335648203</v>
      </c>
      <c r="D446" s="71" t="s">
        <v>32</v>
      </c>
      <c r="E446" s="26">
        <f t="shared" si="7"/>
        <v>8682.8000000000011</v>
      </c>
      <c r="F446" s="25"/>
      <c r="G446" s="25"/>
      <c r="H446" s="25"/>
      <c r="I446" s="25"/>
      <c r="J446" s="25"/>
      <c r="K446" s="25"/>
    </row>
    <row r="447" spans="1:11" ht="14.5" x14ac:dyDescent="0.35">
      <c r="A447" s="69">
        <v>47</v>
      </c>
      <c r="B447" s="66">
        <v>155.05000000000001</v>
      </c>
      <c r="C447" s="70">
        <v>44671.365335648203</v>
      </c>
      <c r="D447" s="71" t="s">
        <v>32</v>
      </c>
      <c r="E447" s="26">
        <f t="shared" si="7"/>
        <v>7287.35</v>
      </c>
      <c r="F447" s="25"/>
      <c r="G447" s="25"/>
      <c r="H447" s="25"/>
      <c r="I447" s="25"/>
      <c r="J447" s="25"/>
      <c r="K447" s="25"/>
    </row>
    <row r="448" spans="1:11" ht="14.5" x14ac:dyDescent="0.35">
      <c r="A448" s="69">
        <v>191</v>
      </c>
      <c r="B448" s="66">
        <v>155</v>
      </c>
      <c r="C448" s="70">
        <v>44671.365335648203</v>
      </c>
      <c r="D448" s="71" t="s">
        <v>32</v>
      </c>
      <c r="E448" s="26">
        <f t="shared" si="7"/>
        <v>29605</v>
      </c>
      <c r="F448" s="25"/>
      <c r="G448" s="25"/>
      <c r="H448" s="25"/>
      <c r="I448" s="25"/>
      <c r="J448" s="25"/>
      <c r="K448" s="25"/>
    </row>
    <row r="449" spans="1:11" ht="14.5" x14ac:dyDescent="0.35">
      <c r="A449" s="69">
        <v>1</v>
      </c>
      <c r="B449" s="66">
        <v>155.05000000000001</v>
      </c>
      <c r="C449" s="70">
        <v>44671.3656134259</v>
      </c>
      <c r="D449" s="71" t="s">
        <v>34</v>
      </c>
      <c r="E449" s="26">
        <f t="shared" si="7"/>
        <v>155.05000000000001</v>
      </c>
      <c r="F449" s="25"/>
      <c r="G449" s="25"/>
      <c r="H449" s="25"/>
      <c r="I449" s="25"/>
      <c r="J449" s="25"/>
      <c r="K449" s="25"/>
    </row>
    <row r="450" spans="1:11" ht="14.5" x14ac:dyDescent="0.35">
      <c r="A450" s="69">
        <v>2</v>
      </c>
      <c r="B450" s="66">
        <v>155.05000000000001</v>
      </c>
      <c r="C450" s="70">
        <v>44671.3656134259</v>
      </c>
      <c r="D450" s="71" t="s">
        <v>34</v>
      </c>
      <c r="E450" s="26">
        <f t="shared" ref="E450:E513" si="8">A450*B450</f>
        <v>310.10000000000002</v>
      </c>
      <c r="F450" s="25"/>
      <c r="G450" s="25"/>
      <c r="H450" s="25"/>
      <c r="I450" s="25"/>
      <c r="J450" s="25"/>
      <c r="K450" s="25"/>
    </row>
    <row r="451" spans="1:11" ht="14.5" x14ac:dyDescent="0.35">
      <c r="A451" s="69">
        <v>1</v>
      </c>
      <c r="B451" s="66">
        <v>155.05000000000001</v>
      </c>
      <c r="C451" s="70">
        <v>44671.3656134259</v>
      </c>
      <c r="D451" s="71" t="s">
        <v>34</v>
      </c>
      <c r="E451" s="26">
        <f t="shared" si="8"/>
        <v>155.05000000000001</v>
      </c>
      <c r="F451" s="25"/>
      <c r="G451" s="25"/>
      <c r="H451" s="25"/>
      <c r="I451" s="25"/>
      <c r="J451" s="25"/>
      <c r="K451" s="25"/>
    </row>
    <row r="452" spans="1:11" ht="14.5" x14ac:dyDescent="0.35">
      <c r="A452" s="69">
        <v>15</v>
      </c>
      <c r="B452" s="66">
        <v>155.05000000000001</v>
      </c>
      <c r="C452" s="70">
        <v>44671.3656134259</v>
      </c>
      <c r="D452" s="71" t="s">
        <v>32</v>
      </c>
      <c r="E452" s="26">
        <f t="shared" si="8"/>
        <v>2325.75</v>
      </c>
      <c r="F452" s="25"/>
      <c r="G452" s="25"/>
      <c r="H452" s="25"/>
      <c r="I452" s="25"/>
      <c r="J452" s="25"/>
      <c r="K452" s="25"/>
    </row>
    <row r="453" spans="1:11" ht="14.5" x14ac:dyDescent="0.35">
      <c r="A453" s="69">
        <v>10</v>
      </c>
      <c r="B453" s="66">
        <v>155.05000000000001</v>
      </c>
      <c r="C453" s="70">
        <v>44671.3656134259</v>
      </c>
      <c r="D453" s="71" t="s">
        <v>32</v>
      </c>
      <c r="E453" s="26">
        <f t="shared" si="8"/>
        <v>1550.5</v>
      </c>
      <c r="F453" s="25"/>
      <c r="G453" s="25"/>
      <c r="H453" s="25"/>
      <c r="I453" s="25"/>
      <c r="J453" s="25"/>
      <c r="K453" s="25"/>
    </row>
    <row r="454" spans="1:11" ht="14.5" x14ac:dyDescent="0.35">
      <c r="A454" s="69">
        <v>37</v>
      </c>
      <c r="B454" s="66">
        <v>155.05000000000001</v>
      </c>
      <c r="C454" s="70">
        <v>44671.3656134259</v>
      </c>
      <c r="D454" s="71" t="s">
        <v>32</v>
      </c>
      <c r="E454" s="26">
        <f t="shared" si="8"/>
        <v>5736.85</v>
      </c>
      <c r="F454" s="25"/>
      <c r="G454" s="25"/>
      <c r="H454" s="25"/>
      <c r="I454" s="25"/>
      <c r="J454" s="25"/>
      <c r="K454" s="25"/>
    </row>
    <row r="455" spans="1:11" ht="14.5" x14ac:dyDescent="0.35">
      <c r="A455" s="69">
        <v>63</v>
      </c>
      <c r="B455" s="66">
        <v>155.05000000000001</v>
      </c>
      <c r="C455" s="70">
        <v>44671.3656134259</v>
      </c>
      <c r="D455" s="71" t="s">
        <v>32</v>
      </c>
      <c r="E455" s="26">
        <f t="shared" si="8"/>
        <v>9768.1500000000015</v>
      </c>
      <c r="F455" s="25"/>
      <c r="G455" s="25"/>
      <c r="H455" s="25"/>
      <c r="I455" s="25"/>
      <c r="J455" s="25"/>
      <c r="K455" s="25"/>
    </row>
    <row r="456" spans="1:11" ht="14.5" x14ac:dyDescent="0.35">
      <c r="A456" s="69">
        <v>18</v>
      </c>
      <c r="B456" s="66">
        <v>155.05000000000001</v>
      </c>
      <c r="C456" s="70">
        <v>44671.3656134259</v>
      </c>
      <c r="D456" s="71" t="s">
        <v>32</v>
      </c>
      <c r="E456" s="26">
        <f t="shared" si="8"/>
        <v>2790.9</v>
      </c>
      <c r="F456" s="25"/>
      <c r="G456" s="25"/>
      <c r="H456" s="25"/>
      <c r="I456" s="25"/>
      <c r="J456" s="25"/>
      <c r="K456" s="25"/>
    </row>
    <row r="457" spans="1:11" ht="14.5" x14ac:dyDescent="0.35">
      <c r="A457" s="69">
        <v>33</v>
      </c>
      <c r="B457" s="66">
        <v>155.05000000000001</v>
      </c>
      <c r="C457" s="70">
        <v>44671.3656134259</v>
      </c>
      <c r="D457" s="71" t="s">
        <v>32</v>
      </c>
      <c r="E457" s="26">
        <f t="shared" si="8"/>
        <v>5116.6500000000005</v>
      </c>
      <c r="F457" s="25"/>
      <c r="G457" s="25"/>
      <c r="H457" s="25"/>
      <c r="I457" s="25"/>
      <c r="J457" s="25"/>
      <c r="K457" s="25"/>
    </row>
    <row r="458" spans="1:11" ht="14.5" x14ac:dyDescent="0.35">
      <c r="A458" s="69">
        <v>38</v>
      </c>
      <c r="B458" s="66">
        <v>155.05000000000001</v>
      </c>
      <c r="C458" s="70">
        <v>44671.3656134259</v>
      </c>
      <c r="D458" s="71" t="s">
        <v>32</v>
      </c>
      <c r="E458" s="26">
        <f t="shared" si="8"/>
        <v>5891.9000000000005</v>
      </c>
      <c r="F458" s="25"/>
      <c r="G458" s="25"/>
      <c r="H458" s="25"/>
      <c r="I458" s="25"/>
      <c r="J458" s="25"/>
      <c r="K458" s="25"/>
    </row>
    <row r="459" spans="1:11" ht="14.5" x14ac:dyDescent="0.35">
      <c r="A459" s="69">
        <v>46</v>
      </c>
      <c r="B459" s="66">
        <v>154.94999999999999</v>
      </c>
      <c r="C459" s="70">
        <v>44671.3656597222</v>
      </c>
      <c r="D459" s="71" t="s">
        <v>32</v>
      </c>
      <c r="E459" s="26">
        <f t="shared" si="8"/>
        <v>7127.7</v>
      </c>
      <c r="F459" s="25"/>
      <c r="G459" s="25"/>
      <c r="H459" s="25"/>
      <c r="I459" s="25"/>
      <c r="J459" s="25"/>
      <c r="K459" s="25"/>
    </row>
    <row r="460" spans="1:11" ht="14.5" x14ac:dyDescent="0.35">
      <c r="A460" s="69">
        <v>56</v>
      </c>
      <c r="B460" s="66">
        <v>154.9</v>
      </c>
      <c r="C460" s="70">
        <v>44671.3658796296</v>
      </c>
      <c r="D460" s="71" t="s">
        <v>32</v>
      </c>
      <c r="E460" s="26">
        <f t="shared" si="8"/>
        <v>8674.4</v>
      </c>
      <c r="F460" s="25"/>
      <c r="G460" s="25"/>
      <c r="H460" s="25"/>
      <c r="I460" s="25"/>
      <c r="J460" s="25"/>
      <c r="K460" s="25"/>
    </row>
    <row r="461" spans="1:11" ht="14.5" x14ac:dyDescent="0.35">
      <c r="A461" s="69">
        <v>33</v>
      </c>
      <c r="B461" s="66">
        <v>154.85</v>
      </c>
      <c r="C461" s="70">
        <v>44671.366863425901</v>
      </c>
      <c r="D461" s="71" t="s">
        <v>31</v>
      </c>
      <c r="E461" s="26">
        <f t="shared" si="8"/>
        <v>5110.05</v>
      </c>
      <c r="F461" s="25"/>
      <c r="G461" s="25"/>
      <c r="H461" s="25"/>
      <c r="I461" s="25"/>
      <c r="J461" s="25"/>
      <c r="K461" s="25"/>
    </row>
    <row r="462" spans="1:11" ht="14.5" x14ac:dyDescent="0.35">
      <c r="A462" s="69">
        <v>16</v>
      </c>
      <c r="B462" s="66">
        <v>154.85</v>
      </c>
      <c r="C462" s="70">
        <v>44671.366863425901</v>
      </c>
      <c r="D462" s="71" t="s">
        <v>31</v>
      </c>
      <c r="E462" s="26">
        <f t="shared" si="8"/>
        <v>2477.6</v>
      </c>
      <c r="F462" s="25"/>
      <c r="G462" s="25"/>
      <c r="H462" s="25"/>
      <c r="I462" s="25"/>
      <c r="J462" s="25"/>
      <c r="K462" s="25"/>
    </row>
    <row r="463" spans="1:11" ht="14.5" x14ac:dyDescent="0.35">
      <c r="A463" s="69">
        <v>8</v>
      </c>
      <c r="B463" s="66">
        <v>154.85</v>
      </c>
      <c r="C463" s="70">
        <v>44671.366863425901</v>
      </c>
      <c r="D463" s="71" t="s">
        <v>31</v>
      </c>
      <c r="E463" s="26">
        <f t="shared" si="8"/>
        <v>1238.8</v>
      </c>
      <c r="F463" s="25"/>
      <c r="G463" s="25"/>
      <c r="H463" s="25"/>
      <c r="I463" s="25"/>
      <c r="J463" s="25"/>
      <c r="K463" s="25"/>
    </row>
    <row r="464" spans="1:11" ht="14.5" x14ac:dyDescent="0.35">
      <c r="A464" s="69">
        <v>15</v>
      </c>
      <c r="B464" s="66">
        <v>154.85</v>
      </c>
      <c r="C464" s="70">
        <v>44671.366863425901</v>
      </c>
      <c r="D464" s="71" t="s">
        <v>31</v>
      </c>
      <c r="E464" s="26">
        <f t="shared" si="8"/>
        <v>2322.75</v>
      </c>
      <c r="F464" s="25"/>
      <c r="G464" s="25"/>
      <c r="H464" s="25"/>
      <c r="I464" s="25"/>
      <c r="J464" s="25"/>
      <c r="K464" s="25"/>
    </row>
    <row r="465" spans="1:11" ht="14.5" x14ac:dyDescent="0.35">
      <c r="A465" s="69">
        <v>15</v>
      </c>
      <c r="B465" s="66">
        <v>154.85</v>
      </c>
      <c r="C465" s="70">
        <v>44671.366863425901</v>
      </c>
      <c r="D465" s="71" t="s">
        <v>31</v>
      </c>
      <c r="E465" s="26">
        <f t="shared" si="8"/>
        <v>2322.75</v>
      </c>
      <c r="F465" s="25"/>
      <c r="G465" s="25"/>
      <c r="H465" s="25"/>
      <c r="I465" s="25"/>
      <c r="J465" s="25"/>
      <c r="K465" s="25"/>
    </row>
    <row r="466" spans="1:11" ht="14.5" x14ac:dyDescent="0.35">
      <c r="A466" s="69">
        <v>13</v>
      </c>
      <c r="B466" s="66">
        <v>154.85</v>
      </c>
      <c r="C466" s="70">
        <v>44671.366863425901</v>
      </c>
      <c r="D466" s="71" t="s">
        <v>34</v>
      </c>
      <c r="E466" s="26">
        <f t="shared" si="8"/>
        <v>2013.05</v>
      </c>
      <c r="F466" s="25"/>
      <c r="G466" s="25"/>
      <c r="H466" s="25"/>
      <c r="I466" s="25"/>
      <c r="J466" s="25"/>
      <c r="K466" s="25"/>
    </row>
    <row r="467" spans="1:11" ht="14.5" x14ac:dyDescent="0.35">
      <c r="A467" s="69">
        <v>40</v>
      </c>
      <c r="B467" s="66">
        <v>154.85</v>
      </c>
      <c r="C467" s="70">
        <v>44671.366863425901</v>
      </c>
      <c r="D467" s="71" t="s">
        <v>32</v>
      </c>
      <c r="E467" s="26">
        <f t="shared" si="8"/>
        <v>6194</v>
      </c>
      <c r="F467" s="25"/>
      <c r="G467" s="25"/>
      <c r="H467" s="25"/>
      <c r="I467" s="25"/>
      <c r="J467" s="25"/>
      <c r="K467" s="25"/>
    </row>
    <row r="468" spans="1:11" ht="14.5" x14ac:dyDescent="0.35">
      <c r="A468" s="69">
        <v>35</v>
      </c>
      <c r="B468" s="66">
        <v>154.85</v>
      </c>
      <c r="C468" s="70">
        <v>44671.366863425901</v>
      </c>
      <c r="D468" s="71" t="s">
        <v>32</v>
      </c>
      <c r="E468" s="26">
        <f t="shared" si="8"/>
        <v>5419.75</v>
      </c>
      <c r="F468" s="25"/>
      <c r="G468" s="25"/>
      <c r="H468" s="25"/>
      <c r="I468" s="25"/>
      <c r="J468" s="25"/>
      <c r="K468" s="25"/>
    </row>
    <row r="469" spans="1:11" ht="14.5" x14ac:dyDescent="0.35">
      <c r="A469" s="69">
        <v>10</v>
      </c>
      <c r="B469" s="66">
        <v>154.85</v>
      </c>
      <c r="C469" s="70">
        <v>44671.366863425901</v>
      </c>
      <c r="D469" s="71" t="s">
        <v>32</v>
      </c>
      <c r="E469" s="26">
        <f t="shared" si="8"/>
        <v>1548.5</v>
      </c>
      <c r="F469" s="25"/>
      <c r="G469" s="25"/>
      <c r="H469" s="25"/>
      <c r="I469" s="25"/>
      <c r="J469" s="25"/>
      <c r="K469" s="25"/>
    </row>
    <row r="470" spans="1:11" ht="14.5" x14ac:dyDescent="0.35">
      <c r="A470" s="69">
        <v>9</v>
      </c>
      <c r="B470" s="66">
        <v>154.85</v>
      </c>
      <c r="C470" s="70">
        <v>44671.366863425901</v>
      </c>
      <c r="D470" s="71" t="s">
        <v>32</v>
      </c>
      <c r="E470" s="26">
        <f t="shared" si="8"/>
        <v>1393.6499999999999</v>
      </c>
      <c r="F470" s="25"/>
      <c r="G470" s="25"/>
      <c r="H470" s="25"/>
      <c r="I470" s="25"/>
      <c r="J470" s="25"/>
      <c r="K470" s="25"/>
    </row>
    <row r="471" spans="1:11" ht="14.5" x14ac:dyDescent="0.35">
      <c r="A471" s="69">
        <v>8</v>
      </c>
      <c r="B471" s="66">
        <v>154.85</v>
      </c>
      <c r="C471" s="70">
        <v>44671.366863425901</v>
      </c>
      <c r="D471" s="71" t="s">
        <v>32</v>
      </c>
      <c r="E471" s="26">
        <f t="shared" si="8"/>
        <v>1238.8</v>
      </c>
      <c r="F471" s="25"/>
      <c r="G471" s="25"/>
      <c r="H471" s="25"/>
      <c r="I471" s="25"/>
      <c r="J471" s="25"/>
      <c r="K471" s="25"/>
    </row>
    <row r="472" spans="1:11" ht="14.5" x14ac:dyDescent="0.35">
      <c r="A472" s="69">
        <v>21</v>
      </c>
      <c r="B472" s="66">
        <v>154.85</v>
      </c>
      <c r="C472" s="70">
        <v>44671.366863425901</v>
      </c>
      <c r="D472" s="71" t="s">
        <v>32</v>
      </c>
      <c r="E472" s="26">
        <f t="shared" si="8"/>
        <v>3251.85</v>
      </c>
      <c r="F472" s="25"/>
      <c r="G472" s="25"/>
      <c r="H472" s="25"/>
      <c r="I472" s="25"/>
      <c r="J472" s="25"/>
      <c r="K472" s="25"/>
    </row>
    <row r="473" spans="1:11" ht="14.5" x14ac:dyDescent="0.35">
      <c r="A473" s="69">
        <v>15</v>
      </c>
      <c r="B473" s="66">
        <v>154.85</v>
      </c>
      <c r="C473" s="70">
        <v>44671.366863425901</v>
      </c>
      <c r="D473" s="71" t="s">
        <v>32</v>
      </c>
      <c r="E473" s="26">
        <f t="shared" si="8"/>
        <v>2322.75</v>
      </c>
      <c r="F473" s="25"/>
      <c r="G473" s="25"/>
      <c r="H473" s="25"/>
      <c r="I473" s="25"/>
      <c r="J473" s="25"/>
      <c r="K473" s="25"/>
    </row>
    <row r="474" spans="1:11" ht="14.5" x14ac:dyDescent="0.35">
      <c r="A474" s="69">
        <v>54</v>
      </c>
      <c r="B474" s="66">
        <v>154.80000000000001</v>
      </c>
      <c r="C474" s="70">
        <v>44671.367210648197</v>
      </c>
      <c r="D474" s="71" t="s">
        <v>32</v>
      </c>
      <c r="E474" s="26">
        <f t="shared" si="8"/>
        <v>8359.2000000000007</v>
      </c>
      <c r="F474" s="25"/>
      <c r="G474" s="25"/>
      <c r="H474" s="25"/>
      <c r="I474" s="25"/>
      <c r="J474" s="25"/>
      <c r="K474" s="25"/>
    </row>
    <row r="475" spans="1:11" ht="14.5" x14ac:dyDescent="0.35">
      <c r="A475" s="69">
        <v>52</v>
      </c>
      <c r="B475" s="66">
        <v>154.6</v>
      </c>
      <c r="C475" s="70">
        <v>44671.368275462999</v>
      </c>
      <c r="D475" s="71" t="s">
        <v>32</v>
      </c>
      <c r="E475" s="26">
        <f t="shared" si="8"/>
        <v>8039.2</v>
      </c>
      <c r="F475" s="25"/>
      <c r="G475" s="25"/>
      <c r="H475" s="25"/>
      <c r="I475" s="25"/>
      <c r="J475" s="25"/>
      <c r="K475" s="25"/>
    </row>
    <row r="476" spans="1:11" ht="14.5" x14ac:dyDescent="0.35">
      <c r="A476" s="69">
        <v>55</v>
      </c>
      <c r="B476" s="66">
        <v>154.6</v>
      </c>
      <c r="C476" s="70">
        <v>44671.368865740696</v>
      </c>
      <c r="D476" s="71" t="s">
        <v>32</v>
      </c>
      <c r="E476" s="26">
        <f t="shared" si="8"/>
        <v>8503</v>
      </c>
      <c r="F476" s="25"/>
      <c r="G476" s="25"/>
      <c r="H476" s="25"/>
      <c r="I476" s="25"/>
      <c r="J476" s="25"/>
      <c r="K476" s="25"/>
    </row>
    <row r="477" spans="1:11" ht="14.5" x14ac:dyDescent="0.35">
      <c r="A477" s="69">
        <v>4</v>
      </c>
      <c r="B477" s="66">
        <v>154.5</v>
      </c>
      <c r="C477" s="70">
        <v>44671.368877314802</v>
      </c>
      <c r="D477" s="71" t="s">
        <v>32</v>
      </c>
      <c r="E477" s="26">
        <f t="shared" si="8"/>
        <v>618</v>
      </c>
      <c r="F477" s="25"/>
      <c r="G477" s="25"/>
      <c r="H477" s="25"/>
      <c r="I477" s="25"/>
      <c r="J477" s="25"/>
      <c r="K477" s="25"/>
    </row>
    <row r="478" spans="1:11" ht="14.5" x14ac:dyDescent="0.35">
      <c r="A478" s="69">
        <v>41</v>
      </c>
      <c r="B478" s="66">
        <v>154.5</v>
      </c>
      <c r="C478" s="70">
        <v>44671.368877314802</v>
      </c>
      <c r="D478" s="71" t="s">
        <v>32</v>
      </c>
      <c r="E478" s="26">
        <f t="shared" si="8"/>
        <v>6334.5</v>
      </c>
      <c r="F478" s="25"/>
      <c r="G478" s="25"/>
      <c r="H478" s="25"/>
      <c r="I478" s="25"/>
      <c r="J478" s="25"/>
      <c r="K478" s="25"/>
    </row>
    <row r="479" spans="1:11" ht="14.5" x14ac:dyDescent="0.35">
      <c r="A479" s="69">
        <v>205</v>
      </c>
      <c r="B479" s="66">
        <v>154.5</v>
      </c>
      <c r="C479" s="70">
        <v>44671.368877314802</v>
      </c>
      <c r="D479" s="71" t="s">
        <v>32</v>
      </c>
      <c r="E479" s="26">
        <f t="shared" si="8"/>
        <v>31672.5</v>
      </c>
      <c r="F479" s="25"/>
      <c r="G479" s="25"/>
      <c r="H479" s="25"/>
      <c r="I479" s="25"/>
      <c r="J479" s="25"/>
      <c r="K479" s="25"/>
    </row>
    <row r="480" spans="1:11" ht="14.5" x14ac:dyDescent="0.35">
      <c r="A480" s="69">
        <v>40</v>
      </c>
      <c r="B480" s="66">
        <v>154.55000000000001</v>
      </c>
      <c r="C480" s="70">
        <v>44671.3694791667</v>
      </c>
      <c r="D480" s="71" t="s">
        <v>32</v>
      </c>
      <c r="E480" s="26">
        <f t="shared" si="8"/>
        <v>6182</v>
      </c>
      <c r="F480" s="25"/>
      <c r="G480" s="25"/>
      <c r="H480" s="25"/>
      <c r="I480" s="25"/>
      <c r="J480" s="25"/>
      <c r="K480" s="25"/>
    </row>
    <row r="481" spans="1:11" ht="14.5" x14ac:dyDescent="0.35">
      <c r="A481" s="69">
        <v>113</v>
      </c>
      <c r="B481" s="66">
        <v>154.55000000000001</v>
      </c>
      <c r="C481" s="70">
        <v>44671.3694791667</v>
      </c>
      <c r="D481" s="71" t="s">
        <v>32</v>
      </c>
      <c r="E481" s="26">
        <f t="shared" si="8"/>
        <v>17464.150000000001</v>
      </c>
      <c r="F481" s="25"/>
      <c r="G481" s="25"/>
      <c r="H481" s="25"/>
      <c r="I481" s="25"/>
      <c r="J481" s="25"/>
      <c r="K481" s="25"/>
    </row>
    <row r="482" spans="1:11" ht="14.5" x14ac:dyDescent="0.35">
      <c r="A482" s="69">
        <v>20</v>
      </c>
      <c r="B482" s="66">
        <v>154.55000000000001</v>
      </c>
      <c r="C482" s="70">
        <v>44671.3694791667</v>
      </c>
      <c r="D482" s="71" t="s">
        <v>32</v>
      </c>
      <c r="E482" s="26">
        <f t="shared" si="8"/>
        <v>3091</v>
      </c>
      <c r="F482" s="25"/>
      <c r="G482" s="25"/>
      <c r="H482" s="25"/>
      <c r="I482" s="25"/>
      <c r="J482" s="25"/>
      <c r="K482" s="25"/>
    </row>
    <row r="483" spans="1:11" ht="14.5" x14ac:dyDescent="0.35">
      <c r="A483" s="69">
        <v>46</v>
      </c>
      <c r="B483" s="66">
        <v>154.55000000000001</v>
      </c>
      <c r="C483" s="70">
        <v>44671.3694791667</v>
      </c>
      <c r="D483" s="71" t="s">
        <v>32</v>
      </c>
      <c r="E483" s="26">
        <f t="shared" si="8"/>
        <v>7109.3</v>
      </c>
      <c r="F483" s="25"/>
      <c r="G483" s="25"/>
      <c r="H483" s="25"/>
      <c r="I483" s="25"/>
      <c r="J483" s="25"/>
      <c r="K483" s="25"/>
    </row>
    <row r="484" spans="1:11" ht="14.5" x14ac:dyDescent="0.35">
      <c r="A484" s="69">
        <v>47</v>
      </c>
      <c r="B484" s="66">
        <v>154.55000000000001</v>
      </c>
      <c r="C484" s="70">
        <v>44671.3694791667</v>
      </c>
      <c r="D484" s="71" t="s">
        <v>32</v>
      </c>
      <c r="E484" s="26">
        <f t="shared" si="8"/>
        <v>7263.85</v>
      </c>
      <c r="F484" s="25"/>
      <c r="G484" s="25"/>
      <c r="H484" s="25"/>
      <c r="I484" s="25"/>
      <c r="J484" s="25"/>
      <c r="K484" s="25"/>
    </row>
    <row r="485" spans="1:11" ht="14.5" x14ac:dyDescent="0.35">
      <c r="A485" s="69">
        <v>47</v>
      </c>
      <c r="B485" s="66">
        <v>154.55000000000001</v>
      </c>
      <c r="C485" s="70">
        <v>44671.3694791667</v>
      </c>
      <c r="D485" s="71" t="s">
        <v>32</v>
      </c>
      <c r="E485" s="26">
        <f t="shared" si="8"/>
        <v>7263.85</v>
      </c>
      <c r="F485" s="25"/>
      <c r="G485" s="25"/>
      <c r="H485" s="25"/>
      <c r="I485" s="25"/>
      <c r="J485" s="25"/>
      <c r="K485" s="25"/>
    </row>
    <row r="486" spans="1:11" ht="14.5" x14ac:dyDescent="0.35">
      <c r="A486" s="69">
        <v>37</v>
      </c>
      <c r="B486" s="66">
        <v>154.55000000000001</v>
      </c>
      <c r="C486" s="70">
        <v>44671.3694791667</v>
      </c>
      <c r="D486" s="71" t="s">
        <v>32</v>
      </c>
      <c r="E486" s="26">
        <f t="shared" si="8"/>
        <v>5718.35</v>
      </c>
      <c r="F486" s="25"/>
      <c r="G486" s="25"/>
      <c r="H486" s="25"/>
      <c r="I486" s="25"/>
      <c r="J486" s="25"/>
      <c r="K486" s="25"/>
    </row>
    <row r="487" spans="1:11" ht="14.5" x14ac:dyDescent="0.35">
      <c r="A487" s="69">
        <v>8</v>
      </c>
      <c r="B487" s="66">
        <v>154.55000000000001</v>
      </c>
      <c r="C487" s="70">
        <v>44671.3694791667</v>
      </c>
      <c r="D487" s="71" t="s">
        <v>32</v>
      </c>
      <c r="E487" s="26">
        <f t="shared" si="8"/>
        <v>1236.4000000000001</v>
      </c>
      <c r="F487" s="25"/>
      <c r="G487" s="25"/>
      <c r="H487" s="25"/>
      <c r="I487" s="25"/>
      <c r="J487" s="25"/>
      <c r="K487" s="25"/>
    </row>
    <row r="488" spans="1:11" ht="14.5" x14ac:dyDescent="0.35">
      <c r="A488" s="69">
        <v>49</v>
      </c>
      <c r="B488" s="66">
        <v>154.5</v>
      </c>
      <c r="C488" s="70">
        <v>44671.3694791667</v>
      </c>
      <c r="D488" s="71" t="s">
        <v>32</v>
      </c>
      <c r="E488" s="26">
        <f t="shared" si="8"/>
        <v>7570.5</v>
      </c>
      <c r="F488" s="25"/>
      <c r="G488" s="25"/>
      <c r="H488" s="25"/>
      <c r="I488" s="25"/>
      <c r="J488" s="25"/>
      <c r="K488" s="25"/>
    </row>
    <row r="489" spans="1:11" ht="14.5" x14ac:dyDescent="0.35">
      <c r="A489" s="69">
        <v>44</v>
      </c>
      <c r="B489" s="66">
        <v>154.35</v>
      </c>
      <c r="C489" s="70">
        <v>44671.370439814797</v>
      </c>
      <c r="D489" s="71" t="s">
        <v>32</v>
      </c>
      <c r="E489" s="26">
        <f t="shared" si="8"/>
        <v>6791.4</v>
      </c>
      <c r="F489" s="25"/>
      <c r="G489" s="25"/>
      <c r="H489" s="25"/>
      <c r="I489" s="25"/>
      <c r="J489" s="25"/>
      <c r="K489" s="25"/>
    </row>
    <row r="490" spans="1:11" ht="14.5" x14ac:dyDescent="0.35">
      <c r="A490" s="69">
        <v>27</v>
      </c>
      <c r="B490" s="66">
        <v>154.30000000000001</v>
      </c>
      <c r="C490" s="70">
        <v>44671.370798611097</v>
      </c>
      <c r="D490" s="71" t="s">
        <v>32</v>
      </c>
      <c r="E490" s="26">
        <f t="shared" si="8"/>
        <v>4166.1000000000004</v>
      </c>
      <c r="F490" s="25"/>
      <c r="G490" s="25"/>
      <c r="H490" s="25"/>
      <c r="I490" s="25"/>
      <c r="J490" s="25"/>
      <c r="K490" s="25"/>
    </row>
    <row r="491" spans="1:11" ht="14.5" x14ac:dyDescent="0.35">
      <c r="A491" s="69">
        <v>27</v>
      </c>
      <c r="B491" s="66">
        <v>154.30000000000001</v>
      </c>
      <c r="C491" s="70">
        <v>44671.370798611097</v>
      </c>
      <c r="D491" s="71" t="s">
        <v>32</v>
      </c>
      <c r="E491" s="26">
        <f t="shared" si="8"/>
        <v>4166.1000000000004</v>
      </c>
      <c r="F491" s="25"/>
      <c r="G491" s="25"/>
      <c r="H491" s="25"/>
      <c r="I491" s="25"/>
      <c r="J491" s="25"/>
      <c r="K491" s="25"/>
    </row>
    <row r="492" spans="1:11" ht="14.5" x14ac:dyDescent="0.35">
      <c r="A492" s="69">
        <v>40</v>
      </c>
      <c r="B492" s="66">
        <v>154.25</v>
      </c>
      <c r="C492" s="70">
        <v>44671.371076388903</v>
      </c>
      <c r="D492" s="71" t="s">
        <v>32</v>
      </c>
      <c r="E492" s="26">
        <f t="shared" si="8"/>
        <v>6170</v>
      </c>
      <c r="F492" s="25"/>
      <c r="G492" s="25"/>
      <c r="H492" s="25"/>
      <c r="I492" s="25"/>
      <c r="J492" s="25"/>
      <c r="K492" s="25"/>
    </row>
    <row r="493" spans="1:11" ht="14.5" x14ac:dyDescent="0.35">
      <c r="A493" s="69">
        <v>40</v>
      </c>
      <c r="B493" s="66">
        <v>154.25</v>
      </c>
      <c r="C493" s="70">
        <v>44671.371076388903</v>
      </c>
      <c r="D493" s="71" t="s">
        <v>32</v>
      </c>
      <c r="E493" s="26">
        <f t="shared" si="8"/>
        <v>6170</v>
      </c>
      <c r="F493" s="25"/>
      <c r="G493" s="25"/>
      <c r="H493" s="25"/>
      <c r="I493" s="25"/>
      <c r="J493" s="25"/>
      <c r="K493" s="25"/>
    </row>
    <row r="494" spans="1:11" ht="14.5" x14ac:dyDescent="0.35">
      <c r="A494" s="69">
        <v>106</v>
      </c>
      <c r="B494" s="66">
        <v>154.25</v>
      </c>
      <c r="C494" s="70">
        <v>44671.371076388903</v>
      </c>
      <c r="D494" s="71" t="s">
        <v>32</v>
      </c>
      <c r="E494" s="26">
        <f t="shared" si="8"/>
        <v>16350.5</v>
      </c>
      <c r="F494" s="25"/>
      <c r="G494" s="25"/>
      <c r="H494" s="25"/>
      <c r="I494" s="25"/>
      <c r="J494" s="25"/>
      <c r="K494" s="25"/>
    </row>
    <row r="495" spans="1:11" ht="14.5" x14ac:dyDescent="0.35">
      <c r="A495" s="69">
        <v>23</v>
      </c>
      <c r="B495" s="66">
        <v>154.25</v>
      </c>
      <c r="C495" s="70">
        <v>44671.371076388903</v>
      </c>
      <c r="D495" s="71" t="s">
        <v>32</v>
      </c>
      <c r="E495" s="26">
        <f t="shared" si="8"/>
        <v>3547.75</v>
      </c>
      <c r="F495" s="25"/>
      <c r="G495" s="25"/>
      <c r="H495" s="25"/>
      <c r="I495" s="25"/>
      <c r="J495" s="25"/>
      <c r="K495" s="25"/>
    </row>
    <row r="496" spans="1:11" ht="14.5" x14ac:dyDescent="0.35">
      <c r="A496" s="69">
        <v>2</v>
      </c>
      <c r="B496" s="66">
        <v>154.25</v>
      </c>
      <c r="C496" s="70">
        <v>44671.371076388903</v>
      </c>
      <c r="D496" s="71" t="s">
        <v>32</v>
      </c>
      <c r="E496" s="26">
        <f t="shared" si="8"/>
        <v>308.5</v>
      </c>
      <c r="F496" s="25"/>
      <c r="G496" s="25"/>
      <c r="H496" s="25"/>
      <c r="I496" s="25"/>
      <c r="J496" s="25"/>
      <c r="K496" s="25"/>
    </row>
    <row r="497" spans="1:11" ht="14.5" x14ac:dyDescent="0.35">
      <c r="A497" s="69">
        <v>23</v>
      </c>
      <c r="B497" s="66">
        <v>154.25</v>
      </c>
      <c r="C497" s="70">
        <v>44671.371076388903</v>
      </c>
      <c r="D497" s="71" t="s">
        <v>32</v>
      </c>
      <c r="E497" s="26">
        <f t="shared" si="8"/>
        <v>3547.75</v>
      </c>
      <c r="F497" s="25"/>
      <c r="G497" s="25"/>
      <c r="H497" s="25"/>
      <c r="I497" s="25"/>
      <c r="J497" s="25"/>
      <c r="K497" s="25"/>
    </row>
    <row r="498" spans="1:11" ht="14.5" x14ac:dyDescent="0.35">
      <c r="A498" s="69">
        <v>23</v>
      </c>
      <c r="B498" s="66">
        <v>154.25</v>
      </c>
      <c r="C498" s="70">
        <v>44671.371076388903</v>
      </c>
      <c r="D498" s="71" t="s">
        <v>32</v>
      </c>
      <c r="E498" s="26">
        <f t="shared" si="8"/>
        <v>3547.75</v>
      </c>
      <c r="F498" s="25"/>
      <c r="G498" s="25"/>
      <c r="H498" s="25"/>
      <c r="I498" s="25"/>
      <c r="J498" s="25"/>
      <c r="K498" s="25"/>
    </row>
    <row r="499" spans="1:11" ht="14.5" x14ac:dyDescent="0.35">
      <c r="A499" s="69">
        <v>23</v>
      </c>
      <c r="B499" s="66">
        <v>154.25</v>
      </c>
      <c r="C499" s="70">
        <v>44671.371076388903</v>
      </c>
      <c r="D499" s="71" t="s">
        <v>32</v>
      </c>
      <c r="E499" s="26">
        <f t="shared" si="8"/>
        <v>3547.75</v>
      </c>
      <c r="F499" s="25"/>
      <c r="G499" s="25"/>
      <c r="H499" s="25"/>
      <c r="I499" s="25"/>
      <c r="J499" s="25"/>
      <c r="K499" s="25"/>
    </row>
    <row r="500" spans="1:11" ht="14.5" x14ac:dyDescent="0.35">
      <c r="A500" s="69">
        <v>17</v>
      </c>
      <c r="B500" s="66">
        <v>154.25</v>
      </c>
      <c r="C500" s="70">
        <v>44671.371076388903</v>
      </c>
      <c r="D500" s="71" t="s">
        <v>32</v>
      </c>
      <c r="E500" s="26">
        <f t="shared" si="8"/>
        <v>2622.25</v>
      </c>
      <c r="F500" s="25"/>
      <c r="G500" s="25"/>
      <c r="H500" s="25"/>
      <c r="I500" s="25"/>
      <c r="J500" s="25"/>
      <c r="K500" s="25"/>
    </row>
    <row r="501" spans="1:11" ht="14.5" x14ac:dyDescent="0.35">
      <c r="A501" s="69">
        <v>51</v>
      </c>
      <c r="B501" s="66">
        <v>154.35</v>
      </c>
      <c r="C501" s="70">
        <v>44671.372546296298</v>
      </c>
      <c r="D501" s="71" t="s">
        <v>32</v>
      </c>
      <c r="E501" s="26">
        <f t="shared" si="8"/>
        <v>7871.8499999999995</v>
      </c>
      <c r="F501" s="25"/>
      <c r="G501" s="25"/>
      <c r="H501" s="25"/>
      <c r="I501" s="25"/>
      <c r="J501" s="25"/>
      <c r="K501" s="25"/>
    </row>
    <row r="502" spans="1:11" ht="14.5" x14ac:dyDescent="0.35">
      <c r="A502" s="69">
        <v>53</v>
      </c>
      <c r="B502" s="66">
        <v>154.30000000000001</v>
      </c>
      <c r="C502" s="70">
        <v>44671.374016203699</v>
      </c>
      <c r="D502" s="71" t="s">
        <v>32</v>
      </c>
      <c r="E502" s="26">
        <f t="shared" si="8"/>
        <v>8177.9000000000005</v>
      </c>
      <c r="F502" s="25"/>
      <c r="G502" s="25"/>
      <c r="H502" s="25"/>
      <c r="I502" s="25"/>
      <c r="J502" s="25"/>
      <c r="K502" s="25"/>
    </row>
    <row r="503" spans="1:11" ht="14.5" x14ac:dyDescent="0.35">
      <c r="A503" s="69">
        <v>3</v>
      </c>
      <c r="B503" s="66">
        <v>154.5</v>
      </c>
      <c r="C503" s="70">
        <v>44671.3749074074</v>
      </c>
      <c r="D503" s="71" t="s">
        <v>34</v>
      </c>
      <c r="E503" s="26">
        <f t="shared" si="8"/>
        <v>463.5</v>
      </c>
      <c r="F503" s="25"/>
      <c r="G503" s="25"/>
      <c r="H503" s="25"/>
      <c r="I503" s="25"/>
      <c r="J503" s="25"/>
      <c r="K503" s="25"/>
    </row>
    <row r="504" spans="1:11" ht="14.5" x14ac:dyDescent="0.35">
      <c r="A504" s="69">
        <v>1</v>
      </c>
      <c r="B504" s="66">
        <v>154.5</v>
      </c>
      <c r="C504" s="70">
        <v>44671.3749074074</v>
      </c>
      <c r="D504" s="71" t="s">
        <v>34</v>
      </c>
      <c r="E504" s="26">
        <f t="shared" si="8"/>
        <v>154.5</v>
      </c>
      <c r="F504" s="25"/>
      <c r="G504" s="25"/>
      <c r="H504" s="25"/>
      <c r="I504" s="25"/>
      <c r="J504" s="25"/>
      <c r="K504" s="25"/>
    </row>
    <row r="505" spans="1:11" ht="14.5" x14ac:dyDescent="0.35">
      <c r="A505" s="69">
        <v>4</v>
      </c>
      <c r="B505" s="66">
        <v>154.5</v>
      </c>
      <c r="C505" s="70">
        <v>44671.374942129602</v>
      </c>
      <c r="D505" s="71" t="s">
        <v>34</v>
      </c>
      <c r="E505" s="26">
        <f t="shared" si="8"/>
        <v>618</v>
      </c>
      <c r="F505" s="25"/>
      <c r="G505" s="25"/>
      <c r="H505" s="25"/>
      <c r="I505" s="25"/>
      <c r="J505" s="25"/>
      <c r="K505" s="25"/>
    </row>
    <row r="506" spans="1:11" ht="14.5" x14ac:dyDescent="0.35">
      <c r="A506" s="69">
        <v>104</v>
      </c>
      <c r="B506" s="66">
        <v>154.5</v>
      </c>
      <c r="C506" s="70">
        <v>44671.374942129602</v>
      </c>
      <c r="D506" s="71" t="s">
        <v>32</v>
      </c>
      <c r="E506" s="26">
        <f t="shared" si="8"/>
        <v>16068</v>
      </c>
      <c r="F506" s="25"/>
      <c r="G506" s="25"/>
      <c r="H506" s="25"/>
      <c r="I506" s="25"/>
      <c r="J506" s="25"/>
      <c r="K506" s="25"/>
    </row>
    <row r="507" spans="1:11" ht="14.5" x14ac:dyDescent="0.35">
      <c r="A507" s="69">
        <v>9</v>
      </c>
      <c r="B507" s="66">
        <v>154.5</v>
      </c>
      <c r="C507" s="70">
        <v>44671.374942129602</v>
      </c>
      <c r="D507" s="71" t="s">
        <v>32</v>
      </c>
      <c r="E507" s="26">
        <f t="shared" si="8"/>
        <v>1390.5</v>
      </c>
      <c r="F507" s="25"/>
      <c r="G507" s="25"/>
      <c r="H507" s="25"/>
      <c r="I507" s="25"/>
      <c r="J507" s="25"/>
      <c r="K507" s="25"/>
    </row>
    <row r="508" spans="1:11" ht="14.5" x14ac:dyDescent="0.35">
      <c r="A508" s="69">
        <v>136</v>
      </c>
      <c r="B508" s="66">
        <v>154.42500000000001</v>
      </c>
      <c r="C508" s="70">
        <v>44671.375254629602</v>
      </c>
      <c r="D508" s="71" t="s">
        <v>31</v>
      </c>
      <c r="E508" s="26">
        <f t="shared" si="8"/>
        <v>21001.800000000003</v>
      </c>
      <c r="F508" s="25"/>
      <c r="G508" s="25"/>
      <c r="H508" s="25"/>
      <c r="I508" s="25"/>
      <c r="J508" s="25"/>
      <c r="K508" s="25"/>
    </row>
    <row r="509" spans="1:11" ht="14.5" x14ac:dyDescent="0.35">
      <c r="A509" s="69">
        <v>30</v>
      </c>
      <c r="B509" s="66">
        <v>154.44999999999999</v>
      </c>
      <c r="C509" s="70">
        <v>44671.375254629602</v>
      </c>
      <c r="D509" s="71" t="s">
        <v>34</v>
      </c>
      <c r="E509" s="26">
        <f t="shared" si="8"/>
        <v>4633.5</v>
      </c>
      <c r="F509" s="25"/>
      <c r="G509" s="25"/>
      <c r="H509" s="25"/>
      <c r="I509" s="25"/>
      <c r="J509" s="25"/>
      <c r="K509" s="25"/>
    </row>
    <row r="510" spans="1:11" ht="14.5" x14ac:dyDescent="0.35">
      <c r="A510" s="69">
        <v>2</v>
      </c>
      <c r="B510" s="66">
        <v>154.44999999999999</v>
      </c>
      <c r="C510" s="70">
        <v>44671.375254629602</v>
      </c>
      <c r="D510" s="71" t="s">
        <v>34</v>
      </c>
      <c r="E510" s="26">
        <f t="shared" si="8"/>
        <v>308.89999999999998</v>
      </c>
      <c r="F510" s="25"/>
      <c r="G510" s="25"/>
      <c r="H510" s="25"/>
      <c r="I510" s="25"/>
      <c r="J510" s="25"/>
      <c r="K510" s="25"/>
    </row>
    <row r="511" spans="1:11" ht="14.5" x14ac:dyDescent="0.35">
      <c r="A511" s="69">
        <v>40</v>
      </c>
      <c r="B511" s="66">
        <v>154.44999999999999</v>
      </c>
      <c r="C511" s="70">
        <v>44671.375254629602</v>
      </c>
      <c r="D511" s="71" t="s">
        <v>32</v>
      </c>
      <c r="E511" s="26">
        <f t="shared" si="8"/>
        <v>6178</v>
      </c>
      <c r="F511" s="25"/>
      <c r="G511" s="25"/>
      <c r="H511" s="25"/>
      <c r="I511" s="25"/>
      <c r="J511" s="25"/>
      <c r="K511" s="25"/>
    </row>
    <row r="512" spans="1:11" ht="14.5" x14ac:dyDescent="0.35">
      <c r="A512" s="69">
        <v>11</v>
      </c>
      <c r="B512" s="66">
        <v>154.44999999999999</v>
      </c>
      <c r="C512" s="70">
        <v>44671.375254629602</v>
      </c>
      <c r="D512" s="71" t="s">
        <v>32</v>
      </c>
      <c r="E512" s="26">
        <f t="shared" si="8"/>
        <v>1698.9499999999998</v>
      </c>
      <c r="F512" s="25"/>
      <c r="G512" s="25"/>
      <c r="H512" s="25"/>
      <c r="I512" s="25"/>
      <c r="J512" s="25"/>
      <c r="K512" s="25"/>
    </row>
    <row r="513" spans="1:11" ht="14.5" x14ac:dyDescent="0.35">
      <c r="A513" s="69">
        <v>8</v>
      </c>
      <c r="B513" s="66">
        <v>154.44999999999999</v>
      </c>
      <c r="C513" s="70">
        <v>44671.375254629602</v>
      </c>
      <c r="D513" s="71" t="s">
        <v>32</v>
      </c>
      <c r="E513" s="26">
        <f t="shared" si="8"/>
        <v>1235.5999999999999</v>
      </c>
      <c r="F513" s="25"/>
      <c r="G513" s="25"/>
      <c r="H513" s="25"/>
      <c r="I513" s="25"/>
      <c r="J513" s="25"/>
      <c r="K513" s="25"/>
    </row>
    <row r="514" spans="1:11" ht="14.5" x14ac:dyDescent="0.35">
      <c r="A514" s="69">
        <v>16</v>
      </c>
      <c r="B514" s="66">
        <v>154.44999999999999</v>
      </c>
      <c r="C514" s="70">
        <v>44671.375254629602</v>
      </c>
      <c r="D514" s="71" t="s">
        <v>32</v>
      </c>
      <c r="E514" s="26">
        <f t="shared" ref="E514:E577" si="9">A514*B514</f>
        <v>2471.1999999999998</v>
      </c>
      <c r="F514" s="25"/>
      <c r="G514" s="25"/>
      <c r="H514" s="25"/>
      <c r="I514" s="25"/>
      <c r="J514" s="25"/>
      <c r="K514" s="25"/>
    </row>
    <row r="515" spans="1:11" ht="14.5" x14ac:dyDescent="0.35">
      <c r="A515" s="69">
        <v>42</v>
      </c>
      <c r="B515" s="66">
        <v>154.4</v>
      </c>
      <c r="C515" s="70">
        <v>44671.375254629602</v>
      </c>
      <c r="D515" s="71" t="s">
        <v>32</v>
      </c>
      <c r="E515" s="26">
        <f t="shared" si="9"/>
        <v>6484.8</v>
      </c>
      <c r="F515" s="25"/>
      <c r="G515" s="25"/>
      <c r="H515" s="25"/>
      <c r="I515" s="25"/>
      <c r="J515" s="25"/>
      <c r="K515" s="25"/>
    </row>
    <row r="516" spans="1:11" ht="14.5" x14ac:dyDescent="0.35">
      <c r="A516" s="69">
        <v>6</v>
      </c>
      <c r="B516" s="66">
        <v>154.5</v>
      </c>
      <c r="C516" s="70">
        <v>44671.376238425903</v>
      </c>
      <c r="D516" s="71" t="s">
        <v>31</v>
      </c>
      <c r="E516" s="26">
        <f t="shared" si="9"/>
        <v>927</v>
      </c>
      <c r="F516" s="25"/>
      <c r="G516" s="25"/>
      <c r="H516" s="25"/>
      <c r="I516" s="25"/>
      <c r="J516" s="25"/>
      <c r="K516" s="25"/>
    </row>
    <row r="517" spans="1:11" ht="14.5" x14ac:dyDescent="0.35">
      <c r="A517" s="69">
        <v>3</v>
      </c>
      <c r="B517" s="66">
        <v>154.5</v>
      </c>
      <c r="C517" s="70">
        <v>44671.376238425903</v>
      </c>
      <c r="D517" s="71" t="s">
        <v>31</v>
      </c>
      <c r="E517" s="26">
        <f t="shared" si="9"/>
        <v>463.5</v>
      </c>
      <c r="F517" s="25"/>
      <c r="G517" s="25"/>
      <c r="H517" s="25"/>
      <c r="I517" s="25"/>
      <c r="J517" s="25"/>
      <c r="K517" s="25"/>
    </row>
    <row r="518" spans="1:11" ht="14.5" x14ac:dyDescent="0.35">
      <c r="A518" s="69">
        <v>25</v>
      </c>
      <c r="B518" s="66">
        <v>154.44999999999999</v>
      </c>
      <c r="C518" s="70">
        <v>44671.376238425903</v>
      </c>
      <c r="D518" s="71" t="s">
        <v>31</v>
      </c>
      <c r="E518" s="26">
        <f t="shared" si="9"/>
        <v>3861.2499999999995</v>
      </c>
      <c r="F518" s="25"/>
      <c r="G518" s="25"/>
      <c r="H518" s="25"/>
      <c r="I518" s="25"/>
      <c r="J518" s="25"/>
      <c r="K518" s="25"/>
    </row>
    <row r="519" spans="1:11" ht="14.5" x14ac:dyDescent="0.35">
      <c r="A519" s="69">
        <v>2</v>
      </c>
      <c r="B519" s="66">
        <v>154.5</v>
      </c>
      <c r="C519" s="70">
        <v>44671.376238425903</v>
      </c>
      <c r="D519" s="71" t="s">
        <v>34</v>
      </c>
      <c r="E519" s="26">
        <f t="shared" si="9"/>
        <v>309</v>
      </c>
      <c r="F519" s="25"/>
      <c r="G519" s="25"/>
      <c r="H519" s="25"/>
      <c r="I519" s="25"/>
      <c r="J519" s="25"/>
      <c r="K519" s="25"/>
    </row>
    <row r="520" spans="1:11" ht="14.5" x14ac:dyDescent="0.35">
      <c r="A520" s="69">
        <v>2</v>
      </c>
      <c r="B520" s="66">
        <v>154.5</v>
      </c>
      <c r="C520" s="70">
        <v>44671.376238425903</v>
      </c>
      <c r="D520" s="71" t="s">
        <v>34</v>
      </c>
      <c r="E520" s="26">
        <f t="shared" si="9"/>
        <v>309</v>
      </c>
      <c r="F520" s="25"/>
      <c r="G520" s="25"/>
      <c r="H520" s="25"/>
      <c r="I520" s="25"/>
      <c r="J520" s="25"/>
      <c r="K520" s="25"/>
    </row>
    <row r="521" spans="1:11" ht="14.5" x14ac:dyDescent="0.35">
      <c r="A521" s="69">
        <v>40</v>
      </c>
      <c r="B521" s="66">
        <v>154.5</v>
      </c>
      <c r="C521" s="70">
        <v>44671.376238425903</v>
      </c>
      <c r="D521" s="71" t="s">
        <v>32</v>
      </c>
      <c r="E521" s="26">
        <f t="shared" si="9"/>
        <v>6180</v>
      </c>
      <c r="F521" s="25"/>
      <c r="G521" s="25"/>
      <c r="H521" s="25"/>
      <c r="I521" s="25"/>
      <c r="J521" s="25"/>
      <c r="K521" s="25"/>
    </row>
    <row r="522" spans="1:11" ht="14.5" x14ac:dyDescent="0.35">
      <c r="A522" s="69">
        <v>11</v>
      </c>
      <c r="B522" s="66">
        <v>154.5</v>
      </c>
      <c r="C522" s="70">
        <v>44671.376238425903</v>
      </c>
      <c r="D522" s="71" t="s">
        <v>32</v>
      </c>
      <c r="E522" s="26">
        <f t="shared" si="9"/>
        <v>1699.5</v>
      </c>
      <c r="F522" s="25"/>
      <c r="G522" s="25"/>
      <c r="H522" s="25"/>
      <c r="I522" s="25"/>
      <c r="J522" s="25"/>
      <c r="K522" s="25"/>
    </row>
    <row r="523" spans="1:11" ht="14.5" x14ac:dyDescent="0.35">
      <c r="A523" s="69">
        <v>42</v>
      </c>
      <c r="B523" s="66">
        <v>154.5</v>
      </c>
      <c r="C523" s="70">
        <v>44671.376238425903</v>
      </c>
      <c r="D523" s="71" t="s">
        <v>32</v>
      </c>
      <c r="E523" s="26">
        <f t="shared" si="9"/>
        <v>6489</v>
      </c>
      <c r="F523" s="25"/>
      <c r="G523" s="25"/>
      <c r="H523" s="25"/>
      <c r="I523" s="25"/>
      <c r="J523" s="25"/>
      <c r="K523" s="25"/>
    </row>
    <row r="524" spans="1:11" ht="14.5" x14ac:dyDescent="0.35">
      <c r="A524" s="69">
        <v>36</v>
      </c>
      <c r="B524" s="66">
        <v>154.5</v>
      </c>
      <c r="C524" s="70">
        <v>44671.376238425903</v>
      </c>
      <c r="D524" s="71" t="s">
        <v>32</v>
      </c>
      <c r="E524" s="26">
        <f t="shared" si="9"/>
        <v>5562</v>
      </c>
      <c r="F524" s="25"/>
      <c r="G524" s="25"/>
      <c r="H524" s="25"/>
      <c r="I524" s="25"/>
      <c r="J524" s="25"/>
      <c r="K524" s="25"/>
    </row>
    <row r="525" spans="1:11" ht="14.5" x14ac:dyDescent="0.35">
      <c r="A525" s="69">
        <v>15</v>
      </c>
      <c r="B525" s="66">
        <v>154.5</v>
      </c>
      <c r="C525" s="70">
        <v>44671.376238425903</v>
      </c>
      <c r="D525" s="71" t="s">
        <v>32</v>
      </c>
      <c r="E525" s="26">
        <f t="shared" si="9"/>
        <v>2317.5</v>
      </c>
      <c r="F525" s="25"/>
      <c r="G525" s="25"/>
      <c r="H525" s="25"/>
      <c r="I525" s="25"/>
      <c r="J525" s="25"/>
      <c r="K525" s="25"/>
    </row>
    <row r="526" spans="1:11" ht="14.5" x14ac:dyDescent="0.35">
      <c r="A526" s="69">
        <v>49</v>
      </c>
      <c r="B526" s="66">
        <v>154.44999999999999</v>
      </c>
      <c r="C526" s="70">
        <v>44671.376238425903</v>
      </c>
      <c r="D526" s="71" t="s">
        <v>32</v>
      </c>
      <c r="E526" s="26">
        <f t="shared" si="9"/>
        <v>7568.0499999999993</v>
      </c>
      <c r="F526" s="25"/>
      <c r="G526" s="25"/>
      <c r="H526" s="25"/>
      <c r="I526" s="25"/>
      <c r="J526" s="25"/>
      <c r="K526" s="25"/>
    </row>
    <row r="527" spans="1:11" ht="14.5" x14ac:dyDescent="0.35">
      <c r="A527" s="69">
        <v>24</v>
      </c>
      <c r="B527" s="66">
        <v>154.44999999999999</v>
      </c>
      <c r="C527" s="70">
        <v>44671.376238425903</v>
      </c>
      <c r="D527" s="71" t="s">
        <v>32</v>
      </c>
      <c r="E527" s="26">
        <f t="shared" si="9"/>
        <v>3706.7999999999997</v>
      </c>
      <c r="F527" s="25"/>
      <c r="G527" s="25"/>
      <c r="H527" s="25"/>
      <c r="I527" s="25"/>
      <c r="J527" s="25"/>
      <c r="K527" s="25"/>
    </row>
    <row r="528" spans="1:11" ht="14.5" x14ac:dyDescent="0.35">
      <c r="A528" s="69">
        <v>43</v>
      </c>
      <c r="B528" s="66">
        <v>154.44999999999999</v>
      </c>
      <c r="C528" s="70">
        <v>44671.377881944398</v>
      </c>
      <c r="D528" s="71" t="s">
        <v>32</v>
      </c>
      <c r="E528" s="26">
        <f t="shared" si="9"/>
        <v>6641.3499999999995</v>
      </c>
      <c r="F528" s="25"/>
      <c r="G528" s="25"/>
      <c r="H528" s="25"/>
      <c r="I528" s="25"/>
      <c r="J528" s="25"/>
      <c r="K528" s="25"/>
    </row>
    <row r="529" spans="1:11" ht="14.5" x14ac:dyDescent="0.35">
      <c r="A529" s="69">
        <v>14</v>
      </c>
      <c r="B529" s="66">
        <v>154.44999999999999</v>
      </c>
      <c r="C529" s="70">
        <v>44671.378043981502</v>
      </c>
      <c r="D529" s="71" t="s">
        <v>33</v>
      </c>
      <c r="E529" s="26">
        <f t="shared" si="9"/>
        <v>2162.2999999999997</v>
      </c>
      <c r="F529" s="25"/>
      <c r="G529" s="25"/>
      <c r="H529" s="25"/>
      <c r="I529" s="25"/>
      <c r="J529" s="25"/>
      <c r="K529" s="25"/>
    </row>
    <row r="530" spans="1:11" ht="14.5" x14ac:dyDescent="0.35">
      <c r="A530" s="69">
        <v>27</v>
      </c>
      <c r="B530" s="66">
        <v>154.44999999999999</v>
      </c>
      <c r="C530" s="70">
        <v>44671.378043981502</v>
      </c>
      <c r="D530" s="71" t="s">
        <v>31</v>
      </c>
      <c r="E530" s="26">
        <f t="shared" si="9"/>
        <v>4170.1499999999996</v>
      </c>
      <c r="F530" s="25"/>
      <c r="G530" s="25"/>
      <c r="H530" s="25"/>
      <c r="I530" s="25"/>
      <c r="J530" s="25"/>
      <c r="K530" s="25"/>
    </row>
    <row r="531" spans="1:11" ht="14.5" x14ac:dyDescent="0.35">
      <c r="A531" s="69">
        <v>9</v>
      </c>
      <c r="B531" s="66">
        <v>154.44999999999999</v>
      </c>
      <c r="C531" s="70">
        <v>44671.378043981502</v>
      </c>
      <c r="D531" s="71" t="s">
        <v>31</v>
      </c>
      <c r="E531" s="26">
        <f t="shared" si="9"/>
        <v>1390.05</v>
      </c>
      <c r="F531" s="25"/>
      <c r="G531" s="25"/>
      <c r="H531" s="25"/>
      <c r="I531" s="25"/>
      <c r="J531" s="25"/>
      <c r="K531" s="25"/>
    </row>
    <row r="532" spans="1:11" ht="14.5" x14ac:dyDescent="0.35">
      <c r="A532" s="69">
        <v>14</v>
      </c>
      <c r="B532" s="66">
        <v>154.44999999999999</v>
      </c>
      <c r="C532" s="70">
        <v>44671.378043981502</v>
      </c>
      <c r="D532" s="71" t="s">
        <v>31</v>
      </c>
      <c r="E532" s="26">
        <f t="shared" si="9"/>
        <v>2162.2999999999997</v>
      </c>
      <c r="F532" s="25"/>
      <c r="G532" s="25"/>
      <c r="H532" s="25"/>
      <c r="I532" s="25"/>
      <c r="J532" s="25"/>
      <c r="K532" s="25"/>
    </row>
    <row r="533" spans="1:11" ht="14.5" x14ac:dyDescent="0.35">
      <c r="A533" s="69">
        <v>14</v>
      </c>
      <c r="B533" s="66">
        <v>154.44999999999999</v>
      </c>
      <c r="C533" s="70">
        <v>44671.378043981502</v>
      </c>
      <c r="D533" s="71" t="s">
        <v>31</v>
      </c>
      <c r="E533" s="26">
        <f t="shared" si="9"/>
        <v>2162.2999999999997</v>
      </c>
      <c r="F533" s="25"/>
      <c r="G533" s="25"/>
      <c r="H533" s="25"/>
      <c r="I533" s="25"/>
      <c r="J533" s="25"/>
      <c r="K533" s="25"/>
    </row>
    <row r="534" spans="1:11" ht="14.5" x14ac:dyDescent="0.35">
      <c r="A534" s="69">
        <v>5</v>
      </c>
      <c r="B534" s="66">
        <v>154.44999999999999</v>
      </c>
      <c r="C534" s="70">
        <v>44671.378043981502</v>
      </c>
      <c r="D534" s="71" t="s">
        <v>31</v>
      </c>
      <c r="E534" s="26">
        <f t="shared" si="9"/>
        <v>772.25</v>
      </c>
      <c r="F534" s="25"/>
      <c r="G534" s="25"/>
      <c r="H534" s="25"/>
      <c r="I534" s="25"/>
      <c r="J534" s="25"/>
      <c r="K534" s="25"/>
    </row>
    <row r="535" spans="1:11" ht="14.5" x14ac:dyDescent="0.35">
      <c r="A535" s="69">
        <v>11</v>
      </c>
      <c r="B535" s="66">
        <v>154.44999999999999</v>
      </c>
      <c r="C535" s="70">
        <v>44671.378043981502</v>
      </c>
      <c r="D535" s="71" t="s">
        <v>34</v>
      </c>
      <c r="E535" s="26">
        <f t="shared" si="9"/>
        <v>1698.9499999999998</v>
      </c>
      <c r="F535" s="25"/>
      <c r="G535" s="25"/>
      <c r="H535" s="25"/>
      <c r="I535" s="25"/>
      <c r="J535" s="25"/>
      <c r="K535" s="25"/>
    </row>
    <row r="536" spans="1:11" ht="14.5" x14ac:dyDescent="0.35">
      <c r="A536" s="69">
        <v>3</v>
      </c>
      <c r="B536" s="66">
        <v>154.44999999999999</v>
      </c>
      <c r="C536" s="70">
        <v>44671.378043981502</v>
      </c>
      <c r="D536" s="71" t="s">
        <v>34</v>
      </c>
      <c r="E536" s="26">
        <f t="shared" si="9"/>
        <v>463.34999999999997</v>
      </c>
      <c r="F536" s="25"/>
      <c r="G536" s="25"/>
      <c r="H536" s="25"/>
      <c r="I536" s="25"/>
      <c r="J536" s="25"/>
      <c r="K536" s="25"/>
    </row>
    <row r="537" spans="1:11" ht="14.5" x14ac:dyDescent="0.35">
      <c r="A537" s="69">
        <v>1</v>
      </c>
      <c r="B537" s="66">
        <v>154.44999999999999</v>
      </c>
      <c r="C537" s="70">
        <v>44671.378043981502</v>
      </c>
      <c r="D537" s="71" t="s">
        <v>34</v>
      </c>
      <c r="E537" s="26">
        <f t="shared" si="9"/>
        <v>154.44999999999999</v>
      </c>
      <c r="F537" s="25"/>
      <c r="G537" s="25"/>
      <c r="H537" s="25"/>
      <c r="I537" s="25"/>
      <c r="J537" s="25"/>
      <c r="K537" s="25"/>
    </row>
    <row r="538" spans="1:11" ht="14.5" x14ac:dyDescent="0.35">
      <c r="A538" s="69">
        <v>1</v>
      </c>
      <c r="B538" s="66">
        <v>154.44999999999999</v>
      </c>
      <c r="C538" s="70">
        <v>44671.378043981502</v>
      </c>
      <c r="D538" s="71" t="s">
        <v>32</v>
      </c>
      <c r="E538" s="26">
        <f t="shared" si="9"/>
        <v>154.44999999999999</v>
      </c>
      <c r="F538" s="25"/>
      <c r="G538" s="25"/>
      <c r="H538" s="25"/>
      <c r="I538" s="25"/>
      <c r="J538" s="25"/>
      <c r="K538" s="25"/>
    </row>
    <row r="539" spans="1:11" ht="14.5" x14ac:dyDescent="0.35">
      <c r="A539" s="69">
        <v>13</v>
      </c>
      <c r="B539" s="66">
        <v>154.44999999999999</v>
      </c>
      <c r="C539" s="70">
        <v>44671.378043981502</v>
      </c>
      <c r="D539" s="71" t="s">
        <v>32</v>
      </c>
      <c r="E539" s="26">
        <f t="shared" si="9"/>
        <v>2007.85</v>
      </c>
      <c r="F539" s="25"/>
      <c r="G539" s="25"/>
      <c r="H539" s="25"/>
      <c r="I539" s="25"/>
      <c r="J539" s="25"/>
      <c r="K539" s="25"/>
    </row>
    <row r="540" spans="1:11" ht="14.5" x14ac:dyDescent="0.35">
      <c r="A540" s="69">
        <v>58</v>
      </c>
      <c r="B540" s="66">
        <v>154.44999999999999</v>
      </c>
      <c r="C540" s="70">
        <v>44671.378043981502</v>
      </c>
      <c r="D540" s="71" t="s">
        <v>32</v>
      </c>
      <c r="E540" s="26">
        <f t="shared" si="9"/>
        <v>8958.0999999999985</v>
      </c>
      <c r="F540" s="25"/>
      <c r="G540" s="25"/>
      <c r="H540" s="25"/>
      <c r="I540" s="25"/>
      <c r="J540" s="25"/>
      <c r="K540" s="25"/>
    </row>
    <row r="541" spans="1:11" ht="14.5" x14ac:dyDescent="0.35">
      <c r="A541" s="69">
        <v>40</v>
      </c>
      <c r="B541" s="66">
        <v>154.44999999999999</v>
      </c>
      <c r="C541" s="70">
        <v>44671.378043981502</v>
      </c>
      <c r="D541" s="71" t="s">
        <v>32</v>
      </c>
      <c r="E541" s="26">
        <f t="shared" si="9"/>
        <v>6178</v>
      </c>
      <c r="F541" s="25"/>
      <c r="G541" s="25"/>
      <c r="H541" s="25"/>
      <c r="I541" s="25"/>
      <c r="J541" s="25"/>
      <c r="K541" s="25"/>
    </row>
    <row r="542" spans="1:11" ht="14.5" x14ac:dyDescent="0.35">
      <c r="A542" s="69">
        <v>18</v>
      </c>
      <c r="B542" s="66">
        <v>154.44999999999999</v>
      </c>
      <c r="C542" s="70">
        <v>44671.378043981502</v>
      </c>
      <c r="D542" s="71" t="s">
        <v>32</v>
      </c>
      <c r="E542" s="26">
        <f t="shared" si="9"/>
        <v>2780.1</v>
      </c>
      <c r="F542" s="25"/>
      <c r="G542" s="25"/>
      <c r="H542" s="25"/>
      <c r="I542" s="25"/>
      <c r="J542" s="25"/>
      <c r="K542" s="25"/>
    </row>
    <row r="543" spans="1:11" ht="14.5" x14ac:dyDescent="0.35">
      <c r="A543" s="69">
        <v>8</v>
      </c>
      <c r="B543" s="66">
        <v>154.44999999999999</v>
      </c>
      <c r="C543" s="70">
        <v>44671.378043981502</v>
      </c>
      <c r="D543" s="71" t="s">
        <v>32</v>
      </c>
      <c r="E543" s="26">
        <f t="shared" si="9"/>
        <v>1235.5999999999999</v>
      </c>
      <c r="F543" s="25"/>
      <c r="G543" s="25"/>
      <c r="H543" s="25"/>
      <c r="I543" s="25"/>
      <c r="J543" s="25"/>
      <c r="K543" s="25"/>
    </row>
    <row r="544" spans="1:11" ht="14.5" x14ac:dyDescent="0.35">
      <c r="A544" s="69">
        <v>19</v>
      </c>
      <c r="B544" s="66">
        <v>154.44999999999999</v>
      </c>
      <c r="C544" s="70">
        <v>44671.378043981502</v>
      </c>
      <c r="D544" s="71" t="s">
        <v>32</v>
      </c>
      <c r="E544" s="26">
        <f t="shared" si="9"/>
        <v>2934.5499999999997</v>
      </c>
      <c r="F544" s="25"/>
      <c r="G544" s="25"/>
      <c r="H544" s="25"/>
      <c r="I544" s="25"/>
      <c r="J544" s="25"/>
      <c r="K544" s="25"/>
    </row>
    <row r="545" spans="1:11" ht="14.5" x14ac:dyDescent="0.35">
      <c r="A545" s="69">
        <v>19</v>
      </c>
      <c r="B545" s="66">
        <v>154.44999999999999</v>
      </c>
      <c r="C545" s="70">
        <v>44671.378043981502</v>
      </c>
      <c r="D545" s="71" t="s">
        <v>32</v>
      </c>
      <c r="E545" s="26">
        <f t="shared" si="9"/>
        <v>2934.5499999999997</v>
      </c>
      <c r="F545" s="25"/>
      <c r="G545" s="25"/>
      <c r="H545" s="25"/>
      <c r="I545" s="25"/>
      <c r="J545" s="25"/>
      <c r="K545" s="25"/>
    </row>
    <row r="546" spans="1:11" ht="14.5" x14ac:dyDescent="0.35">
      <c r="A546" s="69">
        <v>20</v>
      </c>
      <c r="B546" s="66">
        <v>154.35</v>
      </c>
      <c r="C546" s="70">
        <v>44671.379525463002</v>
      </c>
      <c r="D546" s="71" t="s">
        <v>32</v>
      </c>
      <c r="E546" s="26">
        <f t="shared" si="9"/>
        <v>3087</v>
      </c>
      <c r="F546" s="25"/>
      <c r="G546" s="25"/>
      <c r="H546" s="25"/>
      <c r="I546" s="25"/>
      <c r="J546" s="25"/>
      <c r="K546" s="25"/>
    </row>
    <row r="547" spans="1:11" ht="14.5" x14ac:dyDescent="0.35">
      <c r="A547" s="69">
        <v>23</v>
      </c>
      <c r="B547" s="66">
        <v>154.35</v>
      </c>
      <c r="C547" s="70">
        <v>44671.379525463002</v>
      </c>
      <c r="D547" s="71" t="s">
        <v>32</v>
      </c>
      <c r="E547" s="26">
        <f t="shared" si="9"/>
        <v>3550.0499999999997</v>
      </c>
      <c r="F547" s="25"/>
      <c r="G547" s="25"/>
      <c r="H547" s="25"/>
      <c r="I547" s="25"/>
      <c r="J547" s="25"/>
      <c r="K547" s="25"/>
    </row>
    <row r="548" spans="1:11" ht="14.5" x14ac:dyDescent="0.35">
      <c r="A548" s="69">
        <v>13</v>
      </c>
      <c r="B548" s="66">
        <v>154.4</v>
      </c>
      <c r="C548" s="70">
        <v>44671.380173611098</v>
      </c>
      <c r="D548" s="71" t="s">
        <v>33</v>
      </c>
      <c r="E548" s="26">
        <f t="shared" si="9"/>
        <v>2007.2</v>
      </c>
      <c r="F548" s="25"/>
      <c r="G548" s="25"/>
      <c r="H548" s="25"/>
      <c r="I548" s="25"/>
      <c r="J548" s="25"/>
      <c r="K548" s="25"/>
    </row>
    <row r="549" spans="1:11" ht="14.5" x14ac:dyDescent="0.35">
      <c r="A549" s="69">
        <v>22</v>
      </c>
      <c r="B549" s="66">
        <v>154.4</v>
      </c>
      <c r="C549" s="70">
        <v>44671.380173611098</v>
      </c>
      <c r="D549" s="71" t="s">
        <v>31</v>
      </c>
      <c r="E549" s="26">
        <f t="shared" si="9"/>
        <v>3396.8</v>
      </c>
      <c r="F549" s="25"/>
      <c r="G549" s="25"/>
      <c r="H549" s="25"/>
      <c r="I549" s="25"/>
      <c r="J549" s="25"/>
      <c r="K549" s="25"/>
    </row>
    <row r="550" spans="1:11" ht="14.5" x14ac:dyDescent="0.35">
      <c r="A550" s="69">
        <v>13</v>
      </c>
      <c r="B550" s="66">
        <v>154.4</v>
      </c>
      <c r="C550" s="70">
        <v>44671.380173611098</v>
      </c>
      <c r="D550" s="71" t="s">
        <v>31</v>
      </c>
      <c r="E550" s="26">
        <f t="shared" si="9"/>
        <v>2007.2</v>
      </c>
      <c r="F550" s="25"/>
      <c r="G550" s="25"/>
      <c r="H550" s="25"/>
      <c r="I550" s="25"/>
      <c r="J550" s="25"/>
      <c r="K550" s="25"/>
    </row>
    <row r="551" spans="1:11" ht="14.5" x14ac:dyDescent="0.35">
      <c r="A551" s="69">
        <v>8</v>
      </c>
      <c r="B551" s="66">
        <v>154.4</v>
      </c>
      <c r="C551" s="70">
        <v>44671.380173611098</v>
      </c>
      <c r="D551" s="71" t="s">
        <v>32</v>
      </c>
      <c r="E551" s="26">
        <f t="shared" si="9"/>
        <v>1235.2</v>
      </c>
      <c r="F551" s="25"/>
      <c r="G551" s="25"/>
      <c r="H551" s="25"/>
      <c r="I551" s="25"/>
      <c r="J551" s="25"/>
      <c r="K551" s="25"/>
    </row>
    <row r="552" spans="1:11" ht="14.5" x14ac:dyDescent="0.35">
      <c r="A552" s="69">
        <v>10</v>
      </c>
      <c r="B552" s="66">
        <v>154.4</v>
      </c>
      <c r="C552" s="70">
        <v>44671.380173611098</v>
      </c>
      <c r="D552" s="71" t="s">
        <v>32</v>
      </c>
      <c r="E552" s="26">
        <f t="shared" si="9"/>
        <v>1544</v>
      </c>
      <c r="F552" s="25"/>
      <c r="G552" s="25"/>
      <c r="H552" s="25"/>
      <c r="I552" s="25"/>
      <c r="J552" s="25"/>
      <c r="K552" s="25"/>
    </row>
    <row r="553" spans="1:11" ht="14.5" x14ac:dyDescent="0.35">
      <c r="A553" s="69">
        <v>57</v>
      </c>
      <c r="B553" s="66">
        <v>154.4</v>
      </c>
      <c r="C553" s="70">
        <v>44671.380173611098</v>
      </c>
      <c r="D553" s="71" t="s">
        <v>32</v>
      </c>
      <c r="E553" s="26">
        <f t="shared" si="9"/>
        <v>8800.8000000000011</v>
      </c>
      <c r="F553" s="25"/>
      <c r="G553" s="25"/>
      <c r="H553" s="25"/>
      <c r="I553" s="25"/>
      <c r="J553" s="25"/>
      <c r="K553" s="25"/>
    </row>
    <row r="554" spans="1:11" ht="14.5" x14ac:dyDescent="0.35">
      <c r="A554" s="69">
        <v>39</v>
      </c>
      <c r="B554" s="66">
        <v>154.4</v>
      </c>
      <c r="C554" s="70">
        <v>44671.380173611098</v>
      </c>
      <c r="D554" s="71" t="s">
        <v>32</v>
      </c>
      <c r="E554" s="26">
        <f t="shared" si="9"/>
        <v>6021.6</v>
      </c>
      <c r="F554" s="25"/>
      <c r="G554" s="25"/>
      <c r="H554" s="25"/>
      <c r="I554" s="25"/>
      <c r="J554" s="25"/>
      <c r="K554" s="25"/>
    </row>
    <row r="555" spans="1:11" ht="14.5" x14ac:dyDescent="0.35">
      <c r="A555" s="69">
        <v>33</v>
      </c>
      <c r="B555" s="66">
        <v>154.4</v>
      </c>
      <c r="C555" s="70">
        <v>44671.380173611098</v>
      </c>
      <c r="D555" s="71" t="s">
        <v>32</v>
      </c>
      <c r="E555" s="26">
        <f t="shared" si="9"/>
        <v>5095.2</v>
      </c>
      <c r="F555" s="25"/>
      <c r="G555" s="25"/>
      <c r="H555" s="25"/>
      <c r="I555" s="25"/>
      <c r="J555" s="25"/>
      <c r="K555" s="25"/>
    </row>
    <row r="556" spans="1:11" ht="14.5" x14ac:dyDescent="0.35">
      <c r="A556" s="69">
        <v>10</v>
      </c>
      <c r="B556" s="66">
        <v>154.4</v>
      </c>
      <c r="C556" s="70">
        <v>44671.380185185197</v>
      </c>
      <c r="D556" s="71" t="s">
        <v>31</v>
      </c>
      <c r="E556" s="26">
        <f t="shared" si="9"/>
        <v>1544</v>
      </c>
      <c r="F556" s="25"/>
      <c r="G556" s="25"/>
      <c r="H556" s="25"/>
      <c r="I556" s="25"/>
      <c r="J556" s="25"/>
      <c r="K556" s="25"/>
    </row>
    <row r="557" spans="1:11" ht="14.5" x14ac:dyDescent="0.35">
      <c r="A557" s="69">
        <v>13</v>
      </c>
      <c r="B557" s="66">
        <v>154.4</v>
      </c>
      <c r="C557" s="70">
        <v>44671.380185185197</v>
      </c>
      <c r="D557" s="71" t="s">
        <v>31</v>
      </c>
      <c r="E557" s="26">
        <f t="shared" si="9"/>
        <v>2007.2</v>
      </c>
      <c r="F557" s="25"/>
      <c r="G557" s="25"/>
      <c r="H557" s="25"/>
      <c r="I557" s="25"/>
      <c r="J557" s="25"/>
      <c r="K557" s="25"/>
    </row>
    <row r="558" spans="1:11" ht="14.5" x14ac:dyDescent="0.35">
      <c r="A558" s="69">
        <v>11</v>
      </c>
      <c r="B558" s="66">
        <v>154.4</v>
      </c>
      <c r="C558" s="70">
        <v>44671.380185185197</v>
      </c>
      <c r="D558" s="71" t="s">
        <v>32</v>
      </c>
      <c r="E558" s="26">
        <f t="shared" si="9"/>
        <v>1698.4</v>
      </c>
      <c r="F558" s="25"/>
      <c r="G558" s="25"/>
      <c r="H558" s="25"/>
      <c r="I558" s="25"/>
      <c r="J558" s="25"/>
      <c r="K558" s="25"/>
    </row>
    <row r="559" spans="1:11" ht="14.5" x14ac:dyDescent="0.35">
      <c r="A559" s="69">
        <v>10</v>
      </c>
      <c r="B559" s="66">
        <v>154.4</v>
      </c>
      <c r="C559" s="70">
        <v>44671.380185185197</v>
      </c>
      <c r="D559" s="71" t="s">
        <v>32</v>
      </c>
      <c r="E559" s="26">
        <f t="shared" si="9"/>
        <v>1544</v>
      </c>
      <c r="F559" s="25"/>
      <c r="G559" s="25"/>
      <c r="H559" s="25"/>
      <c r="I559" s="25"/>
      <c r="J559" s="25"/>
      <c r="K559" s="25"/>
    </row>
    <row r="560" spans="1:11" ht="14.5" x14ac:dyDescent="0.35">
      <c r="A560" s="69">
        <v>8</v>
      </c>
      <c r="B560" s="66">
        <v>154.4</v>
      </c>
      <c r="C560" s="70">
        <v>44671.380185185197</v>
      </c>
      <c r="D560" s="71" t="s">
        <v>32</v>
      </c>
      <c r="E560" s="26">
        <f t="shared" si="9"/>
        <v>1235.2</v>
      </c>
      <c r="F560" s="25"/>
      <c r="G560" s="25"/>
      <c r="H560" s="25"/>
      <c r="I560" s="25"/>
      <c r="J560" s="25"/>
      <c r="K560" s="25"/>
    </row>
    <row r="561" spans="1:11" ht="14.5" x14ac:dyDescent="0.35">
      <c r="A561" s="69">
        <v>58</v>
      </c>
      <c r="B561" s="66">
        <v>154.5</v>
      </c>
      <c r="C561" s="70">
        <v>44671.381782407399</v>
      </c>
      <c r="D561" s="71" t="s">
        <v>32</v>
      </c>
      <c r="E561" s="26">
        <f t="shared" si="9"/>
        <v>8961</v>
      </c>
      <c r="F561" s="25"/>
      <c r="G561" s="25"/>
      <c r="H561" s="25"/>
      <c r="I561" s="25"/>
      <c r="J561" s="25"/>
      <c r="K561" s="25"/>
    </row>
    <row r="562" spans="1:11" ht="14.5" x14ac:dyDescent="0.35">
      <c r="A562" s="69">
        <v>56</v>
      </c>
      <c r="B562" s="66">
        <v>154.5</v>
      </c>
      <c r="C562" s="70">
        <v>44671.382800925901</v>
      </c>
      <c r="D562" s="71" t="s">
        <v>32</v>
      </c>
      <c r="E562" s="26">
        <f t="shared" si="9"/>
        <v>8652</v>
      </c>
      <c r="F562" s="25"/>
      <c r="G562" s="25"/>
      <c r="H562" s="25"/>
      <c r="I562" s="25"/>
      <c r="J562" s="25"/>
      <c r="K562" s="25"/>
    </row>
    <row r="563" spans="1:11" ht="14.5" x14ac:dyDescent="0.35">
      <c r="A563" s="69">
        <v>55</v>
      </c>
      <c r="B563" s="66">
        <v>154.5</v>
      </c>
      <c r="C563" s="70">
        <v>44671.384421296301</v>
      </c>
      <c r="D563" s="71" t="s">
        <v>32</v>
      </c>
      <c r="E563" s="26">
        <f t="shared" si="9"/>
        <v>8497.5</v>
      </c>
      <c r="F563" s="25"/>
      <c r="G563" s="25"/>
      <c r="H563" s="25"/>
      <c r="I563" s="25"/>
      <c r="J563" s="25"/>
      <c r="K563" s="25"/>
    </row>
    <row r="564" spans="1:11" ht="14.5" x14ac:dyDescent="0.35">
      <c r="A564" s="69">
        <v>57</v>
      </c>
      <c r="B564" s="66">
        <v>154.4</v>
      </c>
      <c r="C564" s="70">
        <v>44671.385011574101</v>
      </c>
      <c r="D564" s="71" t="s">
        <v>32</v>
      </c>
      <c r="E564" s="26">
        <f t="shared" si="9"/>
        <v>8800.8000000000011</v>
      </c>
      <c r="F564" s="25"/>
      <c r="G564" s="25"/>
      <c r="H564" s="25"/>
      <c r="I564" s="25"/>
      <c r="J564" s="25"/>
      <c r="K564" s="25"/>
    </row>
    <row r="565" spans="1:11" ht="14.5" x14ac:dyDescent="0.35">
      <c r="A565" s="69">
        <v>46</v>
      </c>
      <c r="B565" s="66">
        <v>154.4</v>
      </c>
      <c r="C565" s="70">
        <v>44671.385254629597</v>
      </c>
      <c r="D565" s="71" t="s">
        <v>32</v>
      </c>
      <c r="E565" s="26">
        <f t="shared" si="9"/>
        <v>7102.4000000000005</v>
      </c>
      <c r="F565" s="25"/>
      <c r="G565" s="25"/>
      <c r="H565" s="25"/>
      <c r="I565" s="25"/>
      <c r="J565" s="25"/>
      <c r="K565" s="25"/>
    </row>
    <row r="566" spans="1:11" ht="14.5" x14ac:dyDescent="0.35">
      <c r="A566" s="69">
        <v>35</v>
      </c>
      <c r="B566" s="66">
        <v>155</v>
      </c>
      <c r="C566" s="70">
        <v>44671.386388888903</v>
      </c>
      <c r="D566" s="71" t="s">
        <v>31</v>
      </c>
      <c r="E566" s="26">
        <f t="shared" si="9"/>
        <v>5425</v>
      </c>
      <c r="F566" s="25"/>
      <c r="G566" s="25"/>
      <c r="H566" s="25"/>
      <c r="I566" s="25"/>
      <c r="J566" s="25"/>
      <c r="K566" s="25"/>
    </row>
    <row r="567" spans="1:11" ht="14.5" x14ac:dyDescent="0.35">
      <c r="A567" s="69">
        <v>14</v>
      </c>
      <c r="B567" s="66">
        <v>155</v>
      </c>
      <c r="C567" s="70">
        <v>44671.386388888903</v>
      </c>
      <c r="D567" s="71" t="s">
        <v>31</v>
      </c>
      <c r="E567" s="26">
        <f t="shared" si="9"/>
        <v>2170</v>
      </c>
      <c r="F567" s="25"/>
      <c r="G567" s="25"/>
      <c r="H567" s="25"/>
      <c r="I567" s="25"/>
      <c r="J567" s="25"/>
      <c r="K567" s="25"/>
    </row>
    <row r="568" spans="1:11" ht="14.5" x14ac:dyDescent="0.35">
      <c r="A568" s="69">
        <v>15</v>
      </c>
      <c r="B568" s="66">
        <v>155</v>
      </c>
      <c r="C568" s="70">
        <v>44671.386388888903</v>
      </c>
      <c r="D568" s="71" t="s">
        <v>34</v>
      </c>
      <c r="E568" s="26">
        <f t="shared" si="9"/>
        <v>2325</v>
      </c>
      <c r="F568" s="25"/>
      <c r="G568" s="25"/>
      <c r="H568" s="25"/>
      <c r="I568" s="25"/>
      <c r="J568" s="25"/>
      <c r="K568" s="25"/>
    </row>
    <row r="569" spans="1:11" ht="14.5" x14ac:dyDescent="0.35">
      <c r="A569" s="69">
        <v>20</v>
      </c>
      <c r="B569" s="66">
        <v>155</v>
      </c>
      <c r="C569" s="70">
        <v>44671.386388888903</v>
      </c>
      <c r="D569" s="71" t="s">
        <v>32</v>
      </c>
      <c r="E569" s="26">
        <f t="shared" si="9"/>
        <v>3100</v>
      </c>
      <c r="F569" s="25"/>
      <c r="G569" s="25"/>
      <c r="H569" s="25"/>
      <c r="I569" s="25"/>
      <c r="J569" s="25"/>
      <c r="K569" s="25"/>
    </row>
    <row r="570" spans="1:11" ht="14.5" x14ac:dyDescent="0.35">
      <c r="A570" s="69">
        <v>42</v>
      </c>
      <c r="B570" s="66">
        <v>155</v>
      </c>
      <c r="C570" s="70">
        <v>44671.386388888903</v>
      </c>
      <c r="D570" s="71" t="s">
        <v>32</v>
      </c>
      <c r="E570" s="26">
        <f t="shared" si="9"/>
        <v>6510</v>
      </c>
      <c r="F570" s="25"/>
      <c r="G570" s="25"/>
      <c r="H570" s="25"/>
      <c r="I570" s="25"/>
      <c r="J570" s="25"/>
      <c r="K570" s="25"/>
    </row>
    <row r="571" spans="1:11" ht="14.5" x14ac:dyDescent="0.35">
      <c r="A571" s="69">
        <v>40</v>
      </c>
      <c r="B571" s="66">
        <v>155</v>
      </c>
      <c r="C571" s="70">
        <v>44671.386388888903</v>
      </c>
      <c r="D571" s="71" t="s">
        <v>32</v>
      </c>
      <c r="E571" s="26">
        <f t="shared" si="9"/>
        <v>6200</v>
      </c>
      <c r="F571" s="25"/>
      <c r="G571" s="25"/>
      <c r="H571" s="25"/>
      <c r="I571" s="25"/>
      <c r="J571" s="25"/>
      <c r="K571" s="25"/>
    </row>
    <row r="572" spans="1:11" ht="14.5" x14ac:dyDescent="0.35">
      <c r="A572" s="69">
        <v>42</v>
      </c>
      <c r="B572" s="66">
        <v>155</v>
      </c>
      <c r="C572" s="70">
        <v>44671.386388888903</v>
      </c>
      <c r="D572" s="71" t="s">
        <v>32</v>
      </c>
      <c r="E572" s="26">
        <f t="shared" si="9"/>
        <v>6510</v>
      </c>
      <c r="F572" s="25"/>
      <c r="G572" s="25"/>
      <c r="H572" s="25"/>
      <c r="I572" s="25"/>
      <c r="J572" s="25"/>
      <c r="K572" s="25"/>
    </row>
    <row r="573" spans="1:11" ht="14.5" x14ac:dyDescent="0.35">
      <c r="A573" s="69">
        <v>10</v>
      </c>
      <c r="B573" s="66">
        <v>155</v>
      </c>
      <c r="C573" s="70">
        <v>44671.386388888903</v>
      </c>
      <c r="D573" s="71" t="s">
        <v>32</v>
      </c>
      <c r="E573" s="26">
        <f t="shared" si="9"/>
        <v>1550</v>
      </c>
      <c r="F573" s="25"/>
      <c r="G573" s="25"/>
      <c r="H573" s="25"/>
      <c r="I573" s="25"/>
      <c r="J573" s="25"/>
      <c r="K573" s="25"/>
    </row>
    <row r="574" spans="1:11" ht="14.5" x14ac:dyDescent="0.35">
      <c r="A574" s="69">
        <v>51</v>
      </c>
      <c r="B574" s="66">
        <v>154.94999999999999</v>
      </c>
      <c r="C574" s="70">
        <v>44671.386921296304</v>
      </c>
      <c r="D574" s="71" t="s">
        <v>32</v>
      </c>
      <c r="E574" s="26">
        <f t="shared" si="9"/>
        <v>7902.45</v>
      </c>
      <c r="F574" s="25"/>
      <c r="G574" s="25"/>
      <c r="H574" s="25"/>
      <c r="I574" s="25"/>
      <c r="J574" s="25"/>
      <c r="K574" s="25"/>
    </row>
    <row r="575" spans="1:11" ht="14.5" x14ac:dyDescent="0.35">
      <c r="A575" s="69">
        <v>9</v>
      </c>
      <c r="B575" s="66">
        <v>154.94999999999999</v>
      </c>
      <c r="C575" s="70">
        <v>44671.386979166702</v>
      </c>
      <c r="D575" s="71" t="s">
        <v>31</v>
      </c>
      <c r="E575" s="26">
        <f t="shared" si="9"/>
        <v>1394.55</v>
      </c>
      <c r="F575" s="25"/>
      <c r="G575" s="25"/>
      <c r="H575" s="25"/>
      <c r="I575" s="25"/>
      <c r="J575" s="25"/>
      <c r="K575" s="25"/>
    </row>
    <row r="576" spans="1:11" ht="14.5" x14ac:dyDescent="0.35">
      <c r="A576" s="69">
        <v>16</v>
      </c>
      <c r="B576" s="66">
        <v>154.94999999999999</v>
      </c>
      <c r="C576" s="70">
        <v>44671.386979166702</v>
      </c>
      <c r="D576" s="71" t="s">
        <v>31</v>
      </c>
      <c r="E576" s="26">
        <f t="shared" si="9"/>
        <v>2479.1999999999998</v>
      </c>
      <c r="F576" s="25"/>
      <c r="G576" s="25"/>
      <c r="H576" s="25"/>
      <c r="I576" s="25"/>
      <c r="J576" s="25"/>
      <c r="K576" s="25"/>
    </row>
    <row r="577" spans="1:11" ht="14.5" x14ac:dyDescent="0.35">
      <c r="A577" s="69">
        <v>11</v>
      </c>
      <c r="B577" s="66">
        <v>154.94999999999999</v>
      </c>
      <c r="C577" s="70">
        <v>44671.386979166702</v>
      </c>
      <c r="D577" s="71" t="s">
        <v>31</v>
      </c>
      <c r="E577" s="26">
        <f t="shared" si="9"/>
        <v>1704.4499999999998</v>
      </c>
      <c r="F577" s="25"/>
      <c r="G577" s="25"/>
      <c r="H577" s="25"/>
      <c r="I577" s="25"/>
      <c r="J577" s="25"/>
      <c r="K577" s="25"/>
    </row>
    <row r="578" spans="1:11" ht="14.5" x14ac:dyDescent="0.35">
      <c r="A578" s="69">
        <v>4</v>
      </c>
      <c r="B578" s="66">
        <v>154.94999999999999</v>
      </c>
      <c r="C578" s="70">
        <v>44671.386979166702</v>
      </c>
      <c r="D578" s="71" t="s">
        <v>34</v>
      </c>
      <c r="E578" s="26">
        <f t="shared" ref="E578:E641" si="10">A578*B578</f>
        <v>619.79999999999995</v>
      </c>
      <c r="F578" s="25"/>
      <c r="G578" s="25"/>
      <c r="H578" s="25"/>
      <c r="I578" s="25"/>
      <c r="J578" s="25"/>
      <c r="K578" s="25"/>
    </row>
    <row r="579" spans="1:11" ht="14.5" x14ac:dyDescent="0.35">
      <c r="A579" s="69">
        <v>33</v>
      </c>
      <c r="B579" s="66">
        <v>154.94999999999999</v>
      </c>
      <c r="C579" s="70">
        <v>44671.386979166702</v>
      </c>
      <c r="D579" s="71" t="s">
        <v>32</v>
      </c>
      <c r="E579" s="26">
        <f t="shared" si="10"/>
        <v>5113.3499999999995</v>
      </c>
      <c r="F579" s="25"/>
      <c r="G579" s="25"/>
      <c r="H579" s="25"/>
      <c r="I579" s="25"/>
      <c r="J579" s="25"/>
      <c r="K579" s="25"/>
    </row>
    <row r="580" spans="1:11" ht="14.5" x14ac:dyDescent="0.35">
      <c r="A580" s="69">
        <v>56</v>
      </c>
      <c r="B580" s="66">
        <v>154.94999999999999</v>
      </c>
      <c r="C580" s="70">
        <v>44671.386979166702</v>
      </c>
      <c r="D580" s="71" t="s">
        <v>32</v>
      </c>
      <c r="E580" s="26">
        <f t="shared" si="10"/>
        <v>8677.1999999999989</v>
      </c>
      <c r="F580" s="25"/>
      <c r="G580" s="25"/>
      <c r="H580" s="25"/>
      <c r="I580" s="25"/>
      <c r="J580" s="25"/>
      <c r="K580" s="25"/>
    </row>
    <row r="581" spans="1:11" ht="14.5" x14ac:dyDescent="0.35">
      <c r="A581" s="69">
        <v>10</v>
      </c>
      <c r="B581" s="66">
        <v>154.94999999999999</v>
      </c>
      <c r="C581" s="70">
        <v>44671.386979166702</v>
      </c>
      <c r="D581" s="71" t="s">
        <v>32</v>
      </c>
      <c r="E581" s="26">
        <f t="shared" si="10"/>
        <v>1549.5</v>
      </c>
      <c r="F581" s="25"/>
      <c r="G581" s="25"/>
      <c r="H581" s="25"/>
      <c r="I581" s="25"/>
      <c r="J581" s="25"/>
      <c r="K581" s="25"/>
    </row>
    <row r="582" spans="1:11" ht="14.5" x14ac:dyDescent="0.35">
      <c r="A582" s="69">
        <v>8</v>
      </c>
      <c r="B582" s="66">
        <v>154.94999999999999</v>
      </c>
      <c r="C582" s="70">
        <v>44671.386979166702</v>
      </c>
      <c r="D582" s="71" t="s">
        <v>32</v>
      </c>
      <c r="E582" s="26">
        <f t="shared" si="10"/>
        <v>1239.5999999999999</v>
      </c>
      <c r="F582" s="25"/>
      <c r="G582" s="25"/>
      <c r="H582" s="25"/>
      <c r="I582" s="25"/>
      <c r="J582" s="25"/>
      <c r="K582" s="25"/>
    </row>
    <row r="583" spans="1:11" ht="14.5" x14ac:dyDescent="0.35">
      <c r="A583" s="69">
        <v>7</v>
      </c>
      <c r="B583" s="66">
        <v>154.94999999999999</v>
      </c>
      <c r="C583" s="70">
        <v>44671.386979166702</v>
      </c>
      <c r="D583" s="71" t="s">
        <v>32</v>
      </c>
      <c r="E583" s="26">
        <f t="shared" si="10"/>
        <v>1084.6499999999999</v>
      </c>
      <c r="F583" s="25"/>
      <c r="G583" s="25"/>
      <c r="H583" s="25"/>
      <c r="I583" s="25"/>
      <c r="J583" s="25"/>
      <c r="K583" s="25"/>
    </row>
    <row r="584" spans="1:11" ht="14.5" x14ac:dyDescent="0.35">
      <c r="A584" s="69">
        <v>41</v>
      </c>
      <c r="B584" s="66">
        <v>154.94999999999999</v>
      </c>
      <c r="C584" s="70">
        <v>44671.386979166702</v>
      </c>
      <c r="D584" s="71" t="s">
        <v>32</v>
      </c>
      <c r="E584" s="26">
        <f t="shared" si="10"/>
        <v>6352.95</v>
      </c>
      <c r="F584" s="25"/>
      <c r="G584" s="25"/>
      <c r="H584" s="25"/>
      <c r="I584" s="25"/>
      <c r="J584" s="25"/>
      <c r="K584" s="25"/>
    </row>
    <row r="585" spans="1:11" ht="14.5" x14ac:dyDescent="0.35">
      <c r="A585" s="69">
        <v>10</v>
      </c>
      <c r="B585" s="66">
        <v>154.94999999999999</v>
      </c>
      <c r="C585" s="70">
        <v>44671.386979166702</v>
      </c>
      <c r="D585" s="71" t="s">
        <v>32</v>
      </c>
      <c r="E585" s="26">
        <f t="shared" si="10"/>
        <v>1549.5</v>
      </c>
      <c r="F585" s="25"/>
      <c r="G585" s="25"/>
      <c r="H585" s="25"/>
      <c r="I585" s="25"/>
      <c r="J585" s="25"/>
      <c r="K585" s="25"/>
    </row>
    <row r="586" spans="1:11" ht="14.5" x14ac:dyDescent="0.35">
      <c r="A586" s="69">
        <v>45</v>
      </c>
      <c r="B586" s="66">
        <v>155.1</v>
      </c>
      <c r="C586" s="70">
        <v>44671.387372685203</v>
      </c>
      <c r="D586" s="71" t="s">
        <v>32</v>
      </c>
      <c r="E586" s="26">
        <f t="shared" si="10"/>
        <v>6979.5</v>
      </c>
      <c r="F586" s="25"/>
      <c r="G586" s="25"/>
      <c r="H586" s="25"/>
      <c r="I586" s="25"/>
      <c r="J586" s="25"/>
      <c r="K586" s="25"/>
    </row>
    <row r="587" spans="1:11" ht="14.5" x14ac:dyDescent="0.35">
      <c r="A587" s="69">
        <v>7</v>
      </c>
      <c r="B587" s="66">
        <v>154.94999999999999</v>
      </c>
      <c r="C587" s="70">
        <v>44671.387627314798</v>
      </c>
      <c r="D587" s="71" t="s">
        <v>31</v>
      </c>
      <c r="E587" s="26">
        <f t="shared" si="10"/>
        <v>1084.6499999999999</v>
      </c>
      <c r="F587" s="25"/>
      <c r="G587" s="25"/>
      <c r="H587" s="25"/>
      <c r="I587" s="25"/>
      <c r="J587" s="25"/>
      <c r="K587" s="25"/>
    </row>
    <row r="588" spans="1:11" ht="14.5" x14ac:dyDescent="0.35">
      <c r="A588" s="69">
        <v>13</v>
      </c>
      <c r="B588" s="66">
        <v>154.94999999999999</v>
      </c>
      <c r="C588" s="70">
        <v>44671.387627314798</v>
      </c>
      <c r="D588" s="71" t="s">
        <v>31</v>
      </c>
      <c r="E588" s="26">
        <f t="shared" si="10"/>
        <v>2014.35</v>
      </c>
      <c r="F588" s="25"/>
      <c r="G588" s="25"/>
      <c r="H588" s="25"/>
      <c r="I588" s="25"/>
      <c r="J588" s="25"/>
      <c r="K588" s="25"/>
    </row>
    <row r="589" spans="1:11" ht="14.5" x14ac:dyDescent="0.35">
      <c r="A589" s="69">
        <v>3</v>
      </c>
      <c r="B589" s="66">
        <v>154.94999999999999</v>
      </c>
      <c r="C589" s="70">
        <v>44671.387627314798</v>
      </c>
      <c r="D589" s="71" t="s">
        <v>31</v>
      </c>
      <c r="E589" s="26">
        <f t="shared" si="10"/>
        <v>464.84999999999997</v>
      </c>
      <c r="F589" s="25"/>
      <c r="G589" s="25"/>
      <c r="H589" s="25"/>
      <c r="I589" s="25"/>
      <c r="J589" s="25"/>
      <c r="K589" s="25"/>
    </row>
    <row r="590" spans="1:11" ht="14.5" x14ac:dyDescent="0.35">
      <c r="A590" s="69">
        <v>6</v>
      </c>
      <c r="B590" s="66">
        <v>154.94999999999999</v>
      </c>
      <c r="C590" s="70">
        <v>44671.387627314798</v>
      </c>
      <c r="D590" s="71" t="s">
        <v>31</v>
      </c>
      <c r="E590" s="26">
        <f t="shared" si="10"/>
        <v>929.69999999999993</v>
      </c>
      <c r="F590" s="25"/>
      <c r="G590" s="25"/>
      <c r="H590" s="25"/>
      <c r="I590" s="25"/>
      <c r="J590" s="25"/>
      <c r="K590" s="25"/>
    </row>
    <row r="591" spans="1:11" ht="15" customHeight="1" x14ac:dyDescent="0.35">
      <c r="A591" s="69">
        <v>13</v>
      </c>
      <c r="B591" s="66">
        <v>154.94999999999999</v>
      </c>
      <c r="C591" s="70">
        <v>44671.387627314798</v>
      </c>
      <c r="D591" s="71" t="s">
        <v>31</v>
      </c>
      <c r="E591" s="26">
        <f t="shared" si="10"/>
        <v>2014.35</v>
      </c>
    </row>
    <row r="592" spans="1:11" ht="15" customHeight="1" x14ac:dyDescent="0.35">
      <c r="A592" s="69">
        <v>19</v>
      </c>
      <c r="B592" s="66">
        <v>154.94999999999999</v>
      </c>
      <c r="C592" s="70">
        <v>44671.387627314798</v>
      </c>
      <c r="D592" s="71" t="s">
        <v>31</v>
      </c>
      <c r="E592" s="26">
        <f t="shared" si="10"/>
        <v>2944.0499999999997</v>
      </c>
    </row>
    <row r="593" spans="1:5" ht="15" customHeight="1" x14ac:dyDescent="0.35">
      <c r="A593" s="69">
        <v>1</v>
      </c>
      <c r="B593" s="66">
        <v>154.94999999999999</v>
      </c>
      <c r="C593" s="70">
        <v>44671.387627314798</v>
      </c>
      <c r="D593" s="71" t="s">
        <v>34</v>
      </c>
      <c r="E593" s="26">
        <f t="shared" si="10"/>
        <v>154.94999999999999</v>
      </c>
    </row>
    <row r="594" spans="1:5" ht="15" customHeight="1" x14ac:dyDescent="0.35">
      <c r="A594" s="69">
        <v>2</v>
      </c>
      <c r="B594" s="66">
        <v>154.94999999999999</v>
      </c>
      <c r="C594" s="70">
        <v>44671.387627314798</v>
      </c>
      <c r="D594" s="71" t="s">
        <v>34</v>
      </c>
      <c r="E594" s="26">
        <f t="shared" si="10"/>
        <v>309.89999999999998</v>
      </c>
    </row>
    <row r="595" spans="1:5" ht="15" customHeight="1" x14ac:dyDescent="0.35">
      <c r="A595" s="69">
        <v>1</v>
      </c>
      <c r="B595" s="66">
        <v>154.94999999999999</v>
      </c>
      <c r="C595" s="70">
        <v>44671.387627314798</v>
      </c>
      <c r="D595" s="71" t="s">
        <v>32</v>
      </c>
      <c r="E595" s="26">
        <f t="shared" si="10"/>
        <v>154.94999999999999</v>
      </c>
    </row>
    <row r="596" spans="1:5" ht="15" customHeight="1" x14ac:dyDescent="0.35">
      <c r="A596" s="69">
        <v>12</v>
      </c>
      <c r="B596" s="66">
        <v>154.94999999999999</v>
      </c>
      <c r="C596" s="70">
        <v>44671.387627314798</v>
      </c>
      <c r="D596" s="71" t="s">
        <v>32</v>
      </c>
      <c r="E596" s="26">
        <f t="shared" si="10"/>
        <v>1859.3999999999999</v>
      </c>
    </row>
    <row r="597" spans="1:5" ht="15" customHeight="1" x14ac:dyDescent="0.35">
      <c r="A597" s="69">
        <v>10</v>
      </c>
      <c r="B597" s="66">
        <v>154.94999999999999</v>
      </c>
      <c r="C597" s="70">
        <v>44671.387627314798</v>
      </c>
      <c r="D597" s="71" t="s">
        <v>32</v>
      </c>
      <c r="E597" s="26">
        <f t="shared" si="10"/>
        <v>1549.5</v>
      </c>
    </row>
    <row r="598" spans="1:5" ht="15" customHeight="1" x14ac:dyDescent="0.35">
      <c r="A598" s="69">
        <v>47</v>
      </c>
      <c r="B598" s="66">
        <v>154.94999999999999</v>
      </c>
      <c r="C598" s="70">
        <v>44671.387627314798</v>
      </c>
      <c r="D598" s="71" t="s">
        <v>32</v>
      </c>
      <c r="E598" s="26">
        <f t="shared" si="10"/>
        <v>7282.65</v>
      </c>
    </row>
    <row r="599" spans="1:5" ht="15" customHeight="1" x14ac:dyDescent="0.35">
      <c r="A599" s="69">
        <v>1</v>
      </c>
      <c r="B599" s="66">
        <v>154.94999999999999</v>
      </c>
      <c r="C599" s="70">
        <v>44671.387627314798</v>
      </c>
      <c r="D599" s="71" t="s">
        <v>32</v>
      </c>
      <c r="E599" s="26">
        <f t="shared" si="10"/>
        <v>154.94999999999999</v>
      </c>
    </row>
    <row r="600" spans="1:5" ht="15" customHeight="1" x14ac:dyDescent="0.35">
      <c r="A600" s="69">
        <v>7</v>
      </c>
      <c r="B600" s="66">
        <v>154.94999999999999</v>
      </c>
      <c r="C600" s="70">
        <v>44671.387627314798</v>
      </c>
      <c r="D600" s="71" t="s">
        <v>32</v>
      </c>
      <c r="E600" s="26">
        <f t="shared" si="10"/>
        <v>1084.6499999999999</v>
      </c>
    </row>
    <row r="601" spans="1:5" ht="15" customHeight="1" x14ac:dyDescent="0.35">
      <c r="A601" s="69">
        <v>29</v>
      </c>
      <c r="B601" s="66">
        <v>155.4</v>
      </c>
      <c r="C601" s="70">
        <v>44671.390277777798</v>
      </c>
      <c r="D601" s="71" t="s">
        <v>32</v>
      </c>
      <c r="E601" s="26">
        <f t="shared" si="10"/>
        <v>4506.6000000000004</v>
      </c>
    </row>
    <row r="602" spans="1:5" ht="15" customHeight="1" x14ac:dyDescent="0.35">
      <c r="A602" s="69">
        <v>50</v>
      </c>
      <c r="B602" s="66">
        <v>155.35</v>
      </c>
      <c r="C602" s="70">
        <v>44671.390914351898</v>
      </c>
      <c r="D602" s="71" t="s">
        <v>32</v>
      </c>
      <c r="E602" s="26">
        <f t="shared" si="10"/>
        <v>7767.5</v>
      </c>
    </row>
    <row r="603" spans="1:5" ht="15" customHeight="1" x14ac:dyDescent="0.35">
      <c r="A603" s="69">
        <v>50</v>
      </c>
      <c r="B603" s="66">
        <v>155.55000000000001</v>
      </c>
      <c r="C603" s="70">
        <v>44671.393159722204</v>
      </c>
      <c r="D603" s="71" t="s">
        <v>31</v>
      </c>
      <c r="E603" s="26">
        <f t="shared" si="10"/>
        <v>7777.5000000000009</v>
      </c>
    </row>
    <row r="604" spans="1:5" ht="15" customHeight="1" x14ac:dyDescent="0.35">
      <c r="A604" s="69">
        <v>20</v>
      </c>
      <c r="B604" s="66">
        <v>155.55000000000001</v>
      </c>
      <c r="C604" s="70">
        <v>44671.393159722204</v>
      </c>
      <c r="D604" s="71" t="s">
        <v>34</v>
      </c>
      <c r="E604" s="26">
        <f t="shared" si="10"/>
        <v>3111</v>
      </c>
    </row>
    <row r="605" spans="1:5" ht="15" customHeight="1" x14ac:dyDescent="0.35">
      <c r="A605" s="69">
        <v>4</v>
      </c>
      <c r="B605" s="66">
        <v>155.55000000000001</v>
      </c>
      <c r="C605" s="70">
        <v>44671.393159722204</v>
      </c>
      <c r="D605" s="71" t="s">
        <v>34</v>
      </c>
      <c r="E605" s="26">
        <f t="shared" si="10"/>
        <v>622.20000000000005</v>
      </c>
    </row>
    <row r="606" spans="1:5" ht="15" customHeight="1" x14ac:dyDescent="0.35">
      <c r="A606" s="69">
        <v>29</v>
      </c>
      <c r="B606" s="66">
        <v>155.55000000000001</v>
      </c>
      <c r="C606" s="70">
        <v>44671.393159722204</v>
      </c>
      <c r="D606" s="71" t="s">
        <v>34</v>
      </c>
      <c r="E606" s="26">
        <f t="shared" si="10"/>
        <v>4510.9500000000007</v>
      </c>
    </row>
    <row r="607" spans="1:5" ht="15" customHeight="1" x14ac:dyDescent="0.35">
      <c r="A607" s="69">
        <v>50</v>
      </c>
      <c r="B607" s="66">
        <v>155.55000000000001</v>
      </c>
      <c r="C607" s="70">
        <v>44671.393159722204</v>
      </c>
      <c r="D607" s="71" t="s">
        <v>32</v>
      </c>
      <c r="E607" s="26">
        <f t="shared" si="10"/>
        <v>7777.5000000000009</v>
      </c>
    </row>
    <row r="608" spans="1:5" ht="15" customHeight="1" x14ac:dyDescent="0.35">
      <c r="A608" s="69">
        <v>36</v>
      </c>
      <c r="B608" s="66">
        <v>155.55000000000001</v>
      </c>
      <c r="C608" s="70">
        <v>44671.393159722204</v>
      </c>
      <c r="D608" s="71" t="s">
        <v>32</v>
      </c>
      <c r="E608" s="26">
        <f t="shared" si="10"/>
        <v>5599.8</v>
      </c>
    </row>
    <row r="609" spans="1:5" ht="15" customHeight="1" x14ac:dyDescent="0.35">
      <c r="A609" s="69">
        <v>21</v>
      </c>
      <c r="B609" s="66">
        <v>155.55000000000001</v>
      </c>
      <c r="C609" s="70">
        <v>44671.393159722204</v>
      </c>
      <c r="D609" s="71" t="s">
        <v>32</v>
      </c>
      <c r="E609" s="26">
        <f t="shared" si="10"/>
        <v>3266.55</v>
      </c>
    </row>
    <row r="610" spans="1:5" ht="15" customHeight="1" x14ac:dyDescent="0.35">
      <c r="A610" s="69">
        <v>24</v>
      </c>
      <c r="B610" s="66">
        <v>155.55000000000001</v>
      </c>
      <c r="C610" s="70">
        <v>44671.394375000003</v>
      </c>
      <c r="D610" s="71" t="s">
        <v>31</v>
      </c>
      <c r="E610" s="26">
        <f t="shared" si="10"/>
        <v>3733.2000000000003</v>
      </c>
    </row>
    <row r="611" spans="1:5" ht="15" customHeight="1" x14ac:dyDescent="0.35">
      <c r="A611" s="69">
        <v>87</v>
      </c>
      <c r="B611" s="66">
        <v>155.55000000000001</v>
      </c>
      <c r="C611" s="70">
        <v>44671.394375000003</v>
      </c>
      <c r="D611" s="71" t="s">
        <v>32</v>
      </c>
      <c r="E611" s="26">
        <f t="shared" si="10"/>
        <v>13532.85</v>
      </c>
    </row>
    <row r="612" spans="1:5" ht="15" customHeight="1" x14ac:dyDescent="0.35">
      <c r="A612" s="69">
        <v>25</v>
      </c>
      <c r="B612" s="66">
        <v>155.6</v>
      </c>
      <c r="C612" s="70">
        <v>44671.394490740699</v>
      </c>
      <c r="D612" s="71" t="s">
        <v>32</v>
      </c>
      <c r="E612" s="26">
        <f t="shared" si="10"/>
        <v>3890</v>
      </c>
    </row>
    <row r="613" spans="1:5" ht="15" customHeight="1" x14ac:dyDescent="0.35">
      <c r="A613" s="69">
        <v>36</v>
      </c>
      <c r="B613" s="66">
        <v>155.6</v>
      </c>
      <c r="C613" s="70">
        <v>44671.394490740699</v>
      </c>
      <c r="D613" s="71" t="s">
        <v>32</v>
      </c>
      <c r="E613" s="26">
        <f t="shared" si="10"/>
        <v>5601.5999999999995</v>
      </c>
    </row>
    <row r="614" spans="1:5" ht="15" customHeight="1" x14ac:dyDescent="0.35">
      <c r="A614" s="69">
        <v>11</v>
      </c>
      <c r="B614" s="66">
        <v>155.6</v>
      </c>
      <c r="C614" s="70">
        <v>44671.394490740699</v>
      </c>
      <c r="D614" s="71" t="s">
        <v>32</v>
      </c>
      <c r="E614" s="26">
        <f t="shared" si="10"/>
        <v>1711.6</v>
      </c>
    </row>
    <row r="615" spans="1:5" ht="15" customHeight="1" x14ac:dyDescent="0.35">
      <c r="A615" s="69">
        <v>28</v>
      </c>
      <c r="B615" s="66">
        <v>155.6</v>
      </c>
      <c r="C615" s="70">
        <v>44671.394490740699</v>
      </c>
      <c r="D615" s="71" t="s">
        <v>32</v>
      </c>
      <c r="E615" s="26">
        <f t="shared" si="10"/>
        <v>4356.8</v>
      </c>
    </row>
    <row r="616" spans="1:5" ht="15" customHeight="1" x14ac:dyDescent="0.35">
      <c r="A616" s="69">
        <v>22</v>
      </c>
      <c r="B616" s="66">
        <v>155.6</v>
      </c>
      <c r="C616" s="70">
        <v>44671.394490740699</v>
      </c>
      <c r="D616" s="71" t="s">
        <v>32</v>
      </c>
      <c r="E616" s="26">
        <f t="shared" si="10"/>
        <v>3423.2</v>
      </c>
    </row>
    <row r="617" spans="1:5" ht="15" customHeight="1" x14ac:dyDescent="0.35">
      <c r="A617" s="69">
        <v>18</v>
      </c>
      <c r="B617" s="66">
        <v>155.6</v>
      </c>
      <c r="C617" s="70">
        <v>44671.394490740699</v>
      </c>
      <c r="D617" s="71" t="s">
        <v>32</v>
      </c>
      <c r="E617" s="26">
        <f t="shared" si="10"/>
        <v>2800.7999999999997</v>
      </c>
    </row>
    <row r="618" spans="1:5" ht="15" customHeight="1" x14ac:dyDescent="0.35">
      <c r="A618" s="69">
        <v>15</v>
      </c>
      <c r="B618" s="66">
        <v>155.6</v>
      </c>
      <c r="C618" s="70">
        <v>44671.394490740699</v>
      </c>
      <c r="D618" s="71" t="s">
        <v>32</v>
      </c>
      <c r="E618" s="26">
        <f t="shared" si="10"/>
        <v>2334</v>
      </c>
    </row>
    <row r="619" spans="1:5" ht="15" customHeight="1" x14ac:dyDescent="0.35">
      <c r="A619" s="69">
        <v>20</v>
      </c>
      <c r="B619" s="66">
        <v>155.6</v>
      </c>
      <c r="C619" s="70">
        <v>44671.394490740699</v>
      </c>
      <c r="D619" s="71" t="s">
        <v>32</v>
      </c>
      <c r="E619" s="26">
        <f t="shared" si="10"/>
        <v>3112</v>
      </c>
    </row>
    <row r="620" spans="1:5" ht="15" customHeight="1" x14ac:dyDescent="0.35">
      <c r="A620" s="69">
        <v>61</v>
      </c>
      <c r="B620" s="66">
        <v>155.75</v>
      </c>
      <c r="C620" s="70">
        <v>44671.395115740699</v>
      </c>
      <c r="D620" s="71" t="s">
        <v>32</v>
      </c>
      <c r="E620" s="26">
        <f t="shared" si="10"/>
        <v>9500.75</v>
      </c>
    </row>
    <row r="621" spans="1:5" ht="15" customHeight="1" x14ac:dyDescent="0.35">
      <c r="A621" s="69">
        <v>13</v>
      </c>
      <c r="B621" s="66">
        <v>155.69999999999999</v>
      </c>
      <c r="C621" s="70">
        <v>44671.395613425899</v>
      </c>
      <c r="D621" s="71" t="s">
        <v>33</v>
      </c>
      <c r="E621" s="26">
        <f t="shared" si="10"/>
        <v>2024.1</v>
      </c>
    </row>
    <row r="622" spans="1:5" ht="15" customHeight="1" x14ac:dyDescent="0.35">
      <c r="A622" s="69">
        <v>13</v>
      </c>
      <c r="B622" s="66">
        <v>155.69999999999999</v>
      </c>
      <c r="C622" s="70">
        <v>44671.3956481481</v>
      </c>
      <c r="D622" s="71" t="s">
        <v>33</v>
      </c>
      <c r="E622" s="26">
        <f t="shared" si="10"/>
        <v>2024.1</v>
      </c>
    </row>
    <row r="623" spans="1:5" ht="15" customHeight="1" x14ac:dyDescent="0.35">
      <c r="A623" s="69">
        <v>75</v>
      </c>
      <c r="B623" s="66">
        <v>155.69999999999999</v>
      </c>
      <c r="C623" s="70">
        <v>44671.3956481481</v>
      </c>
      <c r="D623" s="71" t="s">
        <v>33</v>
      </c>
      <c r="E623" s="26">
        <f t="shared" si="10"/>
        <v>11677.5</v>
      </c>
    </row>
    <row r="624" spans="1:5" ht="15" customHeight="1" x14ac:dyDescent="0.35">
      <c r="A624" s="69">
        <v>5</v>
      </c>
      <c r="B624" s="66">
        <v>155.69999999999999</v>
      </c>
      <c r="C624" s="70">
        <v>44671.3956481481</v>
      </c>
      <c r="D624" s="71" t="s">
        <v>31</v>
      </c>
      <c r="E624" s="26">
        <f t="shared" si="10"/>
        <v>778.5</v>
      </c>
    </row>
    <row r="625" spans="1:5" ht="15" customHeight="1" x14ac:dyDescent="0.35">
      <c r="A625" s="69">
        <v>4</v>
      </c>
      <c r="B625" s="66">
        <v>155.69999999999999</v>
      </c>
      <c r="C625" s="70">
        <v>44671.3956481481</v>
      </c>
      <c r="D625" s="71" t="s">
        <v>31</v>
      </c>
      <c r="E625" s="26">
        <f t="shared" si="10"/>
        <v>622.79999999999995</v>
      </c>
    </row>
    <row r="626" spans="1:5" ht="15" customHeight="1" x14ac:dyDescent="0.35">
      <c r="A626" s="69">
        <v>1</v>
      </c>
      <c r="B626" s="66">
        <v>155.69999999999999</v>
      </c>
      <c r="C626" s="70">
        <v>44671.3956481481</v>
      </c>
      <c r="D626" s="71" t="s">
        <v>31</v>
      </c>
      <c r="E626" s="26">
        <f t="shared" si="10"/>
        <v>155.69999999999999</v>
      </c>
    </row>
    <row r="627" spans="1:5" ht="15" customHeight="1" x14ac:dyDescent="0.35">
      <c r="A627" s="69">
        <v>17</v>
      </c>
      <c r="B627" s="66">
        <v>155.69999999999999</v>
      </c>
      <c r="C627" s="70">
        <v>44671.3956481481</v>
      </c>
      <c r="D627" s="71" t="s">
        <v>31</v>
      </c>
      <c r="E627" s="26">
        <f t="shared" si="10"/>
        <v>2646.8999999999996</v>
      </c>
    </row>
    <row r="628" spans="1:5" ht="15" customHeight="1" x14ac:dyDescent="0.35">
      <c r="A628" s="69">
        <v>40</v>
      </c>
      <c r="B628" s="66">
        <v>155.69999999999999</v>
      </c>
      <c r="C628" s="70">
        <v>44671.3956481481</v>
      </c>
      <c r="D628" s="71" t="s">
        <v>32</v>
      </c>
      <c r="E628" s="26">
        <f t="shared" si="10"/>
        <v>6228</v>
      </c>
    </row>
    <row r="629" spans="1:5" ht="15" customHeight="1" x14ac:dyDescent="0.35">
      <c r="A629" s="69">
        <v>8</v>
      </c>
      <c r="B629" s="66">
        <v>155.69999999999999</v>
      </c>
      <c r="C629" s="70">
        <v>44671.3956481481</v>
      </c>
      <c r="D629" s="71" t="s">
        <v>32</v>
      </c>
      <c r="E629" s="26">
        <f t="shared" si="10"/>
        <v>1245.5999999999999</v>
      </c>
    </row>
    <row r="630" spans="1:5" ht="15" customHeight="1" x14ac:dyDescent="0.35">
      <c r="A630" s="69">
        <v>8</v>
      </c>
      <c r="B630" s="66">
        <v>155.69999999999999</v>
      </c>
      <c r="C630" s="70">
        <v>44671.3956481481</v>
      </c>
      <c r="D630" s="71" t="s">
        <v>32</v>
      </c>
      <c r="E630" s="26">
        <f t="shared" si="10"/>
        <v>1245.5999999999999</v>
      </c>
    </row>
    <row r="631" spans="1:5" ht="15" customHeight="1" x14ac:dyDescent="0.35">
      <c r="A631" s="69">
        <v>57</v>
      </c>
      <c r="B631" s="66">
        <v>155.65</v>
      </c>
      <c r="C631" s="70">
        <v>44671.395937499998</v>
      </c>
      <c r="D631" s="71" t="s">
        <v>32</v>
      </c>
      <c r="E631" s="26">
        <f t="shared" si="10"/>
        <v>8872.0500000000011</v>
      </c>
    </row>
    <row r="632" spans="1:5" ht="15" customHeight="1" x14ac:dyDescent="0.35">
      <c r="A632" s="69">
        <v>63</v>
      </c>
      <c r="B632" s="66">
        <v>155.6</v>
      </c>
      <c r="C632" s="70">
        <v>44671.3976273148</v>
      </c>
      <c r="D632" s="71" t="s">
        <v>32</v>
      </c>
      <c r="E632" s="26">
        <f t="shared" si="10"/>
        <v>9802.7999999999993</v>
      </c>
    </row>
    <row r="633" spans="1:5" ht="15" customHeight="1" x14ac:dyDescent="0.35">
      <c r="A633" s="69">
        <v>58</v>
      </c>
      <c r="B633" s="66">
        <v>155.5</v>
      </c>
      <c r="C633" s="70">
        <v>44671.400289351899</v>
      </c>
      <c r="D633" s="71" t="s">
        <v>32</v>
      </c>
      <c r="E633" s="26">
        <f t="shared" si="10"/>
        <v>9019</v>
      </c>
    </row>
    <row r="634" spans="1:5" ht="15" customHeight="1" x14ac:dyDescent="0.35">
      <c r="A634" s="69">
        <v>55</v>
      </c>
      <c r="B634" s="66">
        <v>155.44999999999999</v>
      </c>
      <c r="C634" s="70">
        <v>44671.401030092602</v>
      </c>
      <c r="D634" s="71" t="s">
        <v>32</v>
      </c>
      <c r="E634" s="26">
        <f t="shared" si="10"/>
        <v>8549.75</v>
      </c>
    </row>
    <row r="635" spans="1:5" ht="15" customHeight="1" x14ac:dyDescent="0.35">
      <c r="A635" s="69">
        <v>16</v>
      </c>
      <c r="B635" s="66">
        <v>155.55000000000001</v>
      </c>
      <c r="C635" s="70">
        <v>44671.404953703699</v>
      </c>
      <c r="D635" s="71" t="s">
        <v>32</v>
      </c>
      <c r="E635" s="26">
        <f t="shared" si="10"/>
        <v>2488.8000000000002</v>
      </c>
    </row>
    <row r="636" spans="1:5" ht="15" customHeight="1" x14ac:dyDescent="0.35">
      <c r="A636" s="69">
        <v>49</v>
      </c>
      <c r="B636" s="66">
        <v>156</v>
      </c>
      <c r="C636" s="70">
        <v>44671.407974537004</v>
      </c>
      <c r="D636" s="71" t="s">
        <v>32</v>
      </c>
      <c r="E636" s="26">
        <f t="shared" si="10"/>
        <v>7644</v>
      </c>
    </row>
    <row r="637" spans="1:5" ht="15" customHeight="1" x14ac:dyDescent="0.35">
      <c r="A637" s="69">
        <v>46</v>
      </c>
      <c r="B637" s="66">
        <v>155.94999999999999</v>
      </c>
      <c r="C637" s="70">
        <v>44671.409594907404</v>
      </c>
      <c r="D637" s="71" t="s">
        <v>32</v>
      </c>
      <c r="E637" s="26">
        <f t="shared" si="10"/>
        <v>7173.7</v>
      </c>
    </row>
    <row r="638" spans="1:5" ht="15" customHeight="1" x14ac:dyDescent="0.35">
      <c r="A638" s="69">
        <v>14</v>
      </c>
      <c r="B638" s="66">
        <v>155.94999999999999</v>
      </c>
      <c r="C638" s="70">
        <v>44671.409594907404</v>
      </c>
      <c r="D638" s="71" t="s">
        <v>32</v>
      </c>
      <c r="E638" s="26">
        <f t="shared" si="10"/>
        <v>2183.2999999999997</v>
      </c>
    </row>
    <row r="639" spans="1:5" ht="15" customHeight="1" x14ac:dyDescent="0.35">
      <c r="A639" s="69">
        <v>30</v>
      </c>
      <c r="B639" s="66">
        <v>156.05000000000001</v>
      </c>
      <c r="C639" s="70">
        <v>44671.412407407399</v>
      </c>
      <c r="D639" s="71" t="s">
        <v>31</v>
      </c>
      <c r="E639" s="26">
        <f t="shared" si="10"/>
        <v>4681.5</v>
      </c>
    </row>
    <row r="640" spans="1:5" ht="15" customHeight="1" x14ac:dyDescent="0.35">
      <c r="A640" s="69">
        <v>12</v>
      </c>
      <c r="B640" s="66">
        <v>156.05000000000001</v>
      </c>
      <c r="C640" s="70">
        <v>44671.412407407399</v>
      </c>
      <c r="D640" s="71" t="s">
        <v>31</v>
      </c>
      <c r="E640" s="26">
        <f t="shared" si="10"/>
        <v>1872.6000000000001</v>
      </c>
    </row>
    <row r="641" spans="1:5" ht="15" customHeight="1" x14ac:dyDescent="0.35">
      <c r="A641" s="69">
        <v>10</v>
      </c>
      <c r="B641" s="66">
        <v>156.05000000000001</v>
      </c>
      <c r="C641" s="70">
        <v>44671.412407407399</v>
      </c>
      <c r="D641" s="71" t="s">
        <v>34</v>
      </c>
      <c r="E641" s="26">
        <f t="shared" si="10"/>
        <v>1560.5</v>
      </c>
    </row>
    <row r="642" spans="1:5" ht="15" customHeight="1" x14ac:dyDescent="0.35">
      <c r="A642" s="69">
        <v>5</v>
      </c>
      <c r="B642" s="66">
        <v>156.05000000000001</v>
      </c>
      <c r="C642" s="70">
        <v>44671.412407407399</v>
      </c>
      <c r="D642" s="71" t="s">
        <v>32</v>
      </c>
      <c r="E642" s="26">
        <f t="shared" ref="E642:E705" si="11">A642*B642</f>
        <v>780.25</v>
      </c>
    </row>
    <row r="643" spans="1:5" ht="15" customHeight="1" x14ac:dyDescent="0.35">
      <c r="A643" s="69">
        <v>15</v>
      </c>
      <c r="B643" s="66">
        <v>156.05000000000001</v>
      </c>
      <c r="C643" s="70">
        <v>44671.412407407399</v>
      </c>
      <c r="D643" s="71" t="s">
        <v>32</v>
      </c>
      <c r="E643" s="26">
        <f t="shared" si="11"/>
        <v>2340.75</v>
      </c>
    </row>
    <row r="644" spans="1:5" ht="15" customHeight="1" x14ac:dyDescent="0.35">
      <c r="A644" s="69">
        <v>36</v>
      </c>
      <c r="B644" s="66">
        <v>156.05000000000001</v>
      </c>
      <c r="C644" s="70">
        <v>44671.412407407399</v>
      </c>
      <c r="D644" s="71" t="s">
        <v>32</v>
      </c>
      <c r="E644" s="26">
        <f t="shared" si="11"/>
        <v>5617.8</v>
      </c>
    </row>
    <row r="645" spans="1:5" ht="15" customHeight="1" x14ac:dyDescent="0.35">
      <c r="A645" s="69">
        <v>40</v>
      </c>
      <c r="B645" s="66">
        <v>156.05000000000001</v>
      </c>
      <c r="C645" s="70">
        <v>44671.412407407399</v>
      </c>
      <c r="D645" s="71" t="s">
        <v>32</v>
      </c>
      <c r="E645" s="26">
        <f t="shared" si="11"/>
        <v>6242</v>
      </c>
    </row>
    <row r="646" spans="1:5" ht="15" customHeight="1" x14ac:dyDescent="0.35">
      <c r="A646" s="69">
        <v>37</v>
      </c>
      <c r="B646" s="66">
        <v>156.05000000000001</v>
      </c>
      <c r="C646" s="70">
        <v>44671.412407407399</v>
      </c>
      <c r="D646" s="71" t="s">
        <v>32</v>
      </c>
      <c r="E646" s="26">
        <f t="shared" si="11"/>
        <v>5773.85</v>
      </c>
    </row>
    <row r="647" spans="1:5" ht="15" customHeight="1" x14ac:dyDescent="0.35">
      <c r="A647" s="69">
        <v>44</v>
      </c>
      <c r="B647" s="66">
        <v>155.9</v>
      </c>
      <c r="C647" s="70">
        <v>44671.414085648197</v>
      </c>
      <c r="D647" s="71" t="s">
        <v>32</v>
      </c>
      <c r="E647" s="26">
        <f t="shared" si="11"/>
        <v>6859.6</v>
      </c>
    </row>
    <row r="648" spans="1:5" ht="15" customHeight="1" x14ac:dyDescent="0.35">
      <c r="A648" s="69">
        <v>42</v>
      </c>
      <c r="B648" s="66">
        <v>155.94999999999999</v>
      </c>
      <c r="C648" s="70">
        <v>44671.415266203701</v>
      </c>
      <c r="D648" s="71" t="s">
        <v>32</v>
      </c>
      <c r="E648" s="26">
        <f t="shared" si="11"/>
        <v>6549.9</v>
      </c>
    </row>
    <row r="649" spans="1:5" ht="15" customHeight="1" x14ac:dyDescent="0.35">
      <c r="A649" s="69">
        <v>2</v>
      </c>
      <c r="B649" s="66">
        <v>155.9</v>
      </c>
      <c r="C649" s="70">
        <v>44671.4153240741</v>
      </c>
      <c r="D649" s="71" t="s">
        <v>34</v>
      </c>
      <c r="E649" s="26">
        <f t="shared" si="11"/>
        <v>311.8</v>
      </c>
    </row>
    <row r="650" spans="1:5" ht="15" customHeight="1" x14ac:dyDescent="0.35">
      <c r="A650" s="69">
        <v>21</v>
      </c>
      <c r="B650" s="66">
        <v>155.9</v>
      </c>
      <c r="C650" s="70">
        <v>44671.4153240741</v>
      </c>
      <c r="D650" s="71" t="s">
        <v>34</v>
      </c>
      <c r="E650" s="26">
        <f t="shared" si="11"/>
        <v>3273.9</v>
      </c>
    </row>
    <row r="651" spans="1:5" ht="15" customHeight="1" x14ac:dyDescent="0.35">
      <c r="A651" s="69">
        <v>2</v>
      </c>
      <c r="B651" s="66">
        <v>155.9</v>
      </c>
      <c r="C651" s="70">
        <v>44671.4153240741</v>
      </c>
      <c r="D651" s="71" t="s">
        <v>34</v>
      </c>
      <c r="E651" s="26">
        <f t="shared" si="11"/>
        <v>311.8</v>
      </c>
    </row>
    <row r="652" spans="1:5" ht="15" customHeight="1" x14ac:dyDescent="0.35">
      <c r="A652" s="69">
        <v>40</v>
      </c>
      <c r="B652" s="66">
        <v>155.9</v>
      </c>
      <c r="C652" s="70">
        <v>44671.4153240741</v>
      </c>
      <c r="D652" s="71" t="s">
        <v>32</v>
      </c>
      <c r="E652" s="26">
        <f t="shared" si="11"/>
        <v>6236</v>
      </c>
    </row>
    <row r="653" spans="1:5" ht="15" customHeight="1" x14ac:dyDescent="0.35">
      <c r="A653" s="69">
        <v>15</v>
      </c>
      <c r="B653" s="66">
        <v>155.9</v>
      </c>
      <c r="C653" s="70">
        <v>44671.4153240741</v>
      </c>
      <c r="D653" s="71" t="s">
        <v>32</v>
      </c>
      <c r="E653" s="26">
        <f t="shared" si="11"/>
        <v>2338.5</v>
      </c>
    </row>
    <row r="654" spans="1:5" ht="15" customHeight="1" x14ac:dyDescent="0.35">
      <c r="A654" s="69">
        <v>74</v>
      </c>
      <c r="B654" s="66">
        <v>155.9</v>
      </c>
      <c r="C654" s="70">
        <v>44671.4153240741</v>
      </c>
      <c r="D654" s="71" t="s">
        <v>32</v>
      </c>
      <c r="E654" s="26">
        <f t="shared" si="11"/>
        <v>11536.6</v>
      </c>
    </row>
    <row r="655" spans="1:5" ht="15" customHeight="1" x14ac:dyDescent="0.35">
      <c r="A655" s="69">
        <v>10</v>
      </c>
      <c r="B655" s="66">
        <v>155.9</v>
      </c>
      <c r="C655" s="70">
        <v>44671.4153240741</v>
      </c>
      <c r="D655" s="71" t="s">
        <v>32</v>
      </c>
      <c r="E655" s="26">
        <f t="shared" si="11"/>
        <v>1559</v>
      </c>
    </row>
    <row r="656" spans="1:5" ht="15" customHeight="1" x14ac:dyDescent="0.35">
      <c r="A656" s="69">
        <v>53</v>
      </c>
      <c r="B656" s="66">
        <v>155.85</v>
      </c>
      <c r="C656" s="70">
        <v>44671.415648148097</v>
      </c>
      <c r="D656" s="71" t="s">
        <v>32</v>
      </c>
      <c r="E656" s="26">
        <f t="shared" si="11"/>
        <v>8260.0499999999993</v>
      </c>
    </row>
    <row r="657" spans="1:5" ht="15" customHeight="1" x14ac:dyDescent="0.35">
      <c r="A657" s="69">
        <v>52</v>
      </c>
      <c r="B657" s="66">
        <v>156</v>
      </c>
      <c r="C657" s="70">
        <v>44671.419328703698</v>
      </c>
      <c r="D657" s="71" t="s">
        <v>32</v>
      </c>
      <c r="E657" s="26">
        <f t="shared" si="11"/>
        <v>8112</v>
      </c>
    </row>
    <row r="658" spans="1:5" ht="15" customHeight="1" x14ac:dyDescent="0.35">
      <c r="A658" s="69">
        <v>75</v>
      </c>
      <c r="B658" s="66">
        <v>156.05000000000001</v>
      </c>
      <c r="C658" s="70">
        <v>44671.419386574104</v>
      </c>
      <c r="D658" s="71" t="s">
        <v>33</v>
      </c>
      <c r="E658" s="26">
        <f t="shared" si="11"/>
        <v>11703.75</v>
      </c>
    </row>
    <row r="659" spans="1:5" ht="15" customHeight="1" x14ac:dyDescent="0.35">
      <c r="A659" s="69">
        <v>75</v>
      </c>
      <c r="B659" s="66">
        <v>156.05000000000001</v>
      </c>
      <c r="C659" s="70">
        <v>44671.419386574104</v>
      </c>
      <c r="D659" s="71" t="s">
        <v>33</v>
      </c>
      <c r="E659" s="26">
        <f t="shared" si="11"/>
        <v>11703.75</v>
      </c>
    </row>
    <row r="660" spans="1:5" ht="15" customHeight="1" x14ac:dyDescent="0.35">
      <c r="A660" s="69">
        <v>14</v>
      </c>
      <c r="B660" s="66">
        <v>156.05000000000001</v>
      </c>
      <c r="C660" s="70">
        <v>44671.419386574104</v>
      </c>
      <c r="D660" s="71" t="s">
        <v>33</v>
      </c>
      <c r="E660" s="26">
        <f t="shared" si="11"/>
        <v>2184.7000000000003</v>
      </c>
    </row>
    <row r="661" spans="1:5" ht="15" customHeight="1" x14ac:dyDescent="0.35">
      <c r="A661" s="69">
        <v>19</v>
      </c>
      <c r="B661" s="66">
        <v>156.05000000000001</v>
      </c>
      <c r="C661" s="70">
        <v>44671.419386574104</v>
      </c>
      <c r="D661" s="71" t="s">
        <v>34</v>
      </c>
      <c r="E661" s="26">
        <f t="shared" si="11"/>
        <v>2964.9500000000003</v>
      </c>
    </row>
    <row r="662" spans="1:5" ht="15" customHeight="1" x14ac:dyDescent="0.35">
      <c r="A662" s="69">
        <v>13</v>
      </c>
      <c r="B662" s="66">
        <v>156.05000000000001</v>
      </c>
      <c r="C662" s="70">
        <v>44671.419386574104</v>
      </c>
      <c r="D662" s="71" t="s">
        <v>34</v>
      </c>
      <c r="E662" s="26">
        <f t="shared" si="11"/>
        <v>2028.65</v>
      </c>
    </row>
    <row r="663" spans="1:5" ht="15" customHeight="1" x14ac:dyDescent="0.35">
      <c r="A663" s="69">
        <v>20</v>
      </c>
      <c r="B663" s="66">
        <v>156.05000000000001</v>
      </c>
      <c r="C663" s="70">
        <v>44671.419386574104</v>
      </c>
      <c r="D663" s="71" t="s">
        <v>34</v>
      </c>
      <c r="E663" s="26">
        <f t="shared" si="11"/>
        <v>3121</v>
      </c>
    </row>
    <row r="664" spans="1:5" ht="15" customHeight="1" x14ac:dyDescent="0.35">
      <c r="A664" s="69">
        <v>18</v>
      </c>
      <c r="B664" s="66">
        <v>156.05000000000001</v>
      </c>
      <c r="C664" s="70">
        <v>44671.419386574104</v>
      </c>
      <c r="D664" s="71" t="s">
        <v>34</v>
      </c>
      <c r="E664" s="26">
        <f t="shared" si="11"/>
        <v>2808.9</v>
      </c>
    </row>
    <row r="665" spans="1:5" ht="15" customHeight="1" x14ac:dyDescent="0.35">
      <c r="A665" s="69">
        <v>37</v>
      </c>
      <c r="B665" s="66">
        <v>156</v>
      </c>
      <c r="C665" s="70">
        <v>44671.419386574104</v>
      </c>
      <c r="D665" s="71" t="s">
        <v>32</v>
      </c>
      <c r="E665" s="26">
        <f t="shared" si="11"/>
        <v>5772</v>
      </c>
    </row>
    <row r="666" spans="1:5" ht="15" customHeight="1" x14ac:dyDescent="0.35">
      <c r="A666" s="69">
        <v>75</v>
      </c>
      <c r="B666" s="66">
        <v>156</v>
      </c>
      <c r="C666" s="70">
        <v>44671.422129629602</v>
      </c>
      <c r="D666" s="71" t="s">
        <v>33</v>
      </c>
      <c r="E666" s="26">
        <f t="shared" si="11"/>
        <v>11700</v>
      </c>
    </row>
    <row r="667" spans="1:5" ht="15" customHeight="1" x14ac:dyDescent="0.35">
      <c r="A667" s="69">
        <v>122</v>
      </c>
      <c r="B667" s="66">
        <v>156</v>
      </c>
      <c r="C667" s="70">
        <v>44671.422129629602</v>
      </c>
      <c r="D667" s="71" t="s">
        <v>32</v>
      </c>
      <c r="E667" s="26">
        <f t="shared" si="11"/>
        <v>19032</v>
      </c>
    </row>
    <row r="668" spans="1:5" ht="15" customHeight="1" x14ac:dyDescent="0.35">
      <c r="A668" s="69">
        <v>15</v>
      </c>
      <c r="B668" s="66">
        <v>155.9</v>
      </c>
      <c r="C668" s="70">
        <v>44671.424548611103</v>
      </c>
      <c r="D668" s="71" t="s">
        <v>32</v>
      </c>
      <c r="E668" s="26">
        <f t="shared" si="11"/>
        <v>2338.5</v>
      </c>
    </row>
    <row r="669" spans="1:5" ht="15" customHeight="1" x14ac:dyDescent="0.35">
      <c r="A669" s="69">
        <v>27</v>
      </c>
      <c r="B669" s="66">
        <v>155.9</v>
      </c>
      <c r="C669" s="70">
        <v>44671.424560185202</v>
      </c>
      <c r="D669" s="71" t="s">
        <v>32</v>
      </c>
      <c r="E669" s="26">
        <f t="shared" si="11"/>
        <v>4209.3</v>
      </c>
    </row>
    <row r="670" spans="1:5" ht="15" customHeight="1" x14ac:dyDescent="0.35">
      <c r="A670" s="69">
        <v>65</v>
      </c>
      <c r="B670" s="66">
        <v>155.94999999999999</v>
      </c>
      <c r="C670" s="70">
        <v>44671.429444444402</v>
      </c>
      <c r="D670" s="71" t="s">
        <v>32</v>
      </c>
      <c r="E670" s="26">
        <f t="shared" si="11"/>
        <v>10136.75</v>
      </c>
    </row>
    <row r="671" spans="1:5" ht="15" customHeight="1" x14ac:dyDescent="0.35">
      <c r="A671" s="69">
        <v>96</v>
      </c>
      <c r="B671" s="66">
        <v>155.94999999999999</v>
      </c>
      <c r="C671" s="70">
        <v>44671.430474537003</v>
      </c>
      <c r="D671" s="71" t="s">
        <v>32</v>
      </c>
      <c r="E671" s="26">
        <f t="shared" si="11"/>
        <v>14971.199999999999</v>
      </c>
    </row>
    <row r="672" spans="1:5" ht="15" customHeight="1" x14ac:dyDescent="0.35">
      <c r="A672" s="69">
        <v>16</v>
      </c>
      <c r="B672" s="66">
        <v>155.9</v>
      </c>
      <c r="C672" s="70">
        <v>44671.433634259301</v>
      </c>
      <c r="D672" s="71" t="s">
        <v>32</v>
      </c>
      <c r="E672" s="26">
        <f t="shared" si="11"/>
        <v>2494.4</v>
      </c>
    </row>
    <row r="673" spans="1:5" ht="15" customHeight="1" x14ac:dyDescent="0.35">
      <c r="A673" s="69">
        <v>40</v>
      </c>
      <c r="B673" s="66">
        <v>155.9</v>
      </c>
      <c r="C673" s="70">
        <v>44671.433634259301</v>
      </c>
      <c r="D673" s="71" t="s">
        <v>32</v>
      </c>
      <c r="E673" s="26">
        <f t="shared" si="11"/>
        <v>6236</v>
      </c>
    </row>
    <row r="674" spans="1:5" ht="15" customHeight="1" x14ac:dyDescent="0.35">
      <c r="A674" s="69">
        <v>2</v>
      </c>
      <c r="B674" s="66">
        <v>155.80000000000001</v>
      </c>
      <c r="C674" s="70">
        <v>44671.434050925898</v>
      </c>
      <c r="D674" s="71" t="s">
        <v>31</v>
      </c>
      <c r="E674" s="26">
        <f t="shared" si="11"/>
        <v>311.60000000000002</v>
      </c>
    </row>
    <row r="675" spans="1:5" ht="15" customHeight="1" x14ac:dyDescent="0.35">
      <c r="A675" s="69">
        <v>13</v>
      </c>
      <c r="B675" s="66">
        <v>155.80000000000001</v>
      </c>
      <c r="C675" s="70">
        <v>44671.434050925898</v>
      </c>
      <c r="D675" s="71" t="s">
        <v>31</v>
      </c>
      <c r="E675" s="26">
        <f t="shared" si="11"/>
        <v>2025.4</v>
      </c>
    </row>
    <row r="676" spans="1:5" ht="15" customHeight="1" x14ac:dyDescent="0.35">
      <c r="A676" s="69">
        <v>16</v>
      </c>
      <c r="B676" s="66">
        <v>155.80000000000001</v>
      </c>
      <c r="C676" s="70">
        <v>44671.434050925898</v>
      </c>
      <c r="D676" s="71" t="s">
        <v>31</v>
      </c>
      <c r="E676" s="26">
        <f t="shared" si="11"/>
        <v>2492.8000000000002</v>
      </c>
    </row>
    <row r="677" spans="1:5" ht="15" customHeight="1" x14ac:dyDescent="0.35">
      <c r="A677" s="69">
        <v>2</v>
      </c>
      <c r="B677" s="66">
        <v>155.80000000000001</v>
      </c>
      <c r="C677" s="70">
        <v>44671.434050925898</v>
      </c>
      <c r="D677" s="71" t="s">
        <v>34</v>
      </c>
      <c r="E677" s="26">
        <f t="shared" si="11"/>
        <v>311.60000000000002</v>
      </c>
    </row>
    <row r="678" spans="1:5" ht="15" customHeight="1" x14ac:dyDescent="0.35">
      <c r="A678" s="69">
        <v>2</v>
      </c>
      <c r="B678" s="66">
        <v>155.80000000000001</v>
      </c>
      <c r="C678" s="70">
        <v>44671.434050925898</v>
      </c>
      <c r="D678" s="71" t="s">
        <v>34</v>
      </c>
      <c r="E678" s="26">
        <f t="shared" si="11"/>
        <v>311.60000000000002</v>
      </c>
    </row>
    <row r="679" spans="1:5" ht="15" customHeight="1" x14ac:dyDescent="0.35">
      <c r="A679" s="69">
        <v>12</v>
      </c>
      <c r="B679" s="66">
        <v>155.80000000000001</v>
      </c>
      <c r="C679" s="70">
        <v>44671.434050925898</v>
      </c>
      <c r="D679" s="71" t="s">
        <v>32</v>
      </c>
      <c r="E679" s="26">
        <f t="shared" si="11"/>
        <v>1869.6000000000001</v>
      </c>
    </row>
    <row r="680" spans="1:5" ht="15" customHeight="1" x14ac:dyDescent="0.35">
      <c r="A680" s="69">
        <v>31</v>
      </c>
      <c r="B680" s="66">
        <v>155.80000000000001</v>
      </c>
      <c r="C680" s="70">
        <v>44671.434050925898</v>
      </c>
      <c r="D680" s="71" t="s">
        <v>32</v>
      </c>
      <c r="E680" s="26">
        <f t="shared" si="11"/>
        <v>4829.8</v>
      </c>
    </row>
    <row r="681" spans="1:5" ht="15" customHeight="1" x14ac:dyDescent="0.35">
      <c r="A681" s="69">
        <v>65</v>
      </c>
      <c r="B681" s="66">
        <v>155.80000000000001</v>
      </c>
      <c r="C681" s="70">
        <v>44671.434050925898</v>
      </c>
      <c r="D681" s="71" t="s">
        <v>32</v>
      </c>
      <c r="E681" s="26">
        <f t="shared" si="11"/>
        <v>10127</v>
      </c>
    </row>
    <row r="682" spans="1:5" ht="15" customHeight="1" x14ac:dyDescent="0.35">
      <c r="A682" s="69">
        <v>4</v>
      </c>
      <c r="B682" s="66">
        <v>155.85</v>
      </c>
      <c r="C682" s="70">
        <v>44671.436365740701</v>
      </c>
      <c r="D682" s="71" t="s">
        <v>31</v>
      </c>
      <c r="E682" s="26">
        <f t="shared" si="11"/>
        <v>623.4</v>
      </c>
    </row>
    <row r="683" spans="1:5" ht="15" customHeight="1" x14ac:dyDescent="0.35">
      <c r="A683" s="69">
        <v>15</v>
      </c>
      <c r="B683" s="66">
        <v>155.85</v>
      </c>
      <c r="C683" s="70">
        <v>44671.436365740701</v>
      </c>
      <c r="D683" s="71" t="s">
        <v>32</v>
      </c>
      <c r="E683" s="26">
        <f t="shared" si="11"/>
        <v>2337.75</v>
      </c>
    </row>
    <row r="684" spans="1:5" ht="15" customHeight="1" x14ac:dyDescent="0.35">
      <c r="A684" s="69">
        <v>1</v>
      </c>
      <c r="B684" s="66">
        <v>155.85</v>
      </c>
      <c r="C684" s="70">
        <v>44671.436365740701</v>
      </c>
      <c r="D684" s="71" t="s">
        <v>32</v>
      </c>
      <c r="E684" s="26">
        <f t="shared" si="11"/>
        <v>155.85</v>
      </c>
    </row>
    <row r="685" spans="1:5" ht="15" customHeight="1" x14ac:dyDescent="0.35">
      <c r="A685" s="69">
        <v>8</v>
      </c>
      <c r="B685" s="66">
        <v>155.85</v>
      </c>
      <c r="C685" s="70">
        <v>44671.436365740701</v>
      </c>
      <c r="D685" s="71" t="s">
        <v>32</v>
      </c>
      <c r="E685" s="26">
        <f t="shared" si="11"/>
        <v>1246.8</v>
      </c>
    </row>
    <row r="686" spans="1:5" ht="15" customHeight="1" x14ac:dyDescent="0.35">
      <c r="A686" s="69">
        <v>49</v>
      </c>
      <c r="B686" s="66">
        <v>155.75</v>
      </c>
      <c r="C686" s="70">
        <v>44671.437557870398</v>
      </c>
      <c r="D686" s="71" t="s">
        <v>32</v>
      </c>
      <c r="E686" s="26">
        <f t="shared" si="11"/>
        <v>7631.75</v>
      </c>
    </row>
    <row r="687" spans="1:5" ht="15" customHeight="1" x14ac:dyDescent="0.35">
      <c r="A687" s="69">
        <v>2</v>
      </c>
      <c r="B687" s="66">
        <v>155.85</v>
      </c>
      <c r="C687" s="70">
        <v>44671.438935185201</v>
      </c>
      <c r="D687" s="71" t="s">
        <v>33</v>
      </c>
      <c r="E687" s="26">
        <f t="shared" si="11"/>
        <v>311.7</v>
      </c>
    </row>
    <row r="688" spans="1:5" ht="15" customHeight="1" x14ac:dyDescent="0.35">
      <c r="A688" s="69">
        <v>41</v>
      </c>
      <c r="B688" s="66">
        <v>155.85</v>
      </c>
      <c r="C688" s="70">
        <v>44671.438935185201</v>
      </c>
      <c r="D688" s="71" t="s">
        <v>33</v>
      </c>
      <c r="E688" s="26">
        <f t="shared" si="11"/>
        <v>6389.8499999999995</v>
      </c>
    </row>
    <row r="689" spans="1:5" ht="15" customHeight="1" x14ac:dyDescent="0.35">
      <c r="A689" s="69">
        <v>14</v>
      </c>
      <c r="B689" s="66">
        <v>155.85</v>
      </c>
      <c r="C689" s="70">
        <v>44671.438935185201</v>
      </c>
      <c r="D689" s="71" t="s">
        <v>33</v>
      </c>
      <c r="E689" s="26">
        <f t="shared" si="11"/>
        <v>2181.9</v>
      </c>
    </row>
    <row r="690" spans="1:5" ht="15" customHeight="1" x14ac:dyDescent="0.35">
      <c r="A690" s="69">
        <v>40</v>
      </c>
      <c r="B690" s="66">
        <v>155.85</v>
      </c>
      <c r="C690" s="70">
        <v>44671.438935185201</v>
      </c>
      <c r="D690" s="71" t="s">
        <v>31</v>
      </c>
      <c r="E690" s="26">
        <f t="shared" si="11"/>
        <v>6234</v>
      </c>
    </row>
    <row r="691" spans="1:5" ht="15" customHeight="1" x14ac:dyDescent="0.35">
      <c r="A691" s="69">
        <v>29</v>
      </c>
      <c r="B691" s="66">
        <v>155.85</v>
      </c>
      <c r="C691" s="70">
        <v>44671.438935185201</v>
      </c>
      <c r="D691" s="71" t="s">
        <v>31</v>
      </c>
      <c r="E691" s="26">
        <f t="shared" si="11"/>
        <v>4519.6499999999996</v>
      </c>
    </row>
    <row r="692" spans="1:5" ht="15" customHeight="1" x14ac:dyDescent="0.35">
      <c r="A692" s="69">
        <v>11</v>
      </c>
      <c r="B692" s="66">
        <v>155.85</v>
      </c>
      <c r="C692" s="70">
        <v>44671.438935185201</v>
      </c>
      <c r="D692" s="71" t="s">
        <v>31</v>
      </c>
      <c r="E692" s="26">
        <f t="shared" si="11"/>
        <v>1714.35</v>
      </c>
    </row>
    <row r="693" spans="1:5" ht="15" customHeight="1" x14ac:dyDescent="0.35">
      <c r="A693" s="69">
        <v>62</v>
      </c>
      <c r="B693" s="66">
        <v>155.85</v>
      </c>
      <c r="C693" s="70">
        <v>44671.438935185201</v>
      </c>
      <c r="D693" s="71" t="s">
        <v>31</v>
      </c>
      <c r="E693" s="26">
        <f t="shared" si="11"/>
        <v>9662.6999999999989</v>
      </c>
    </row>
    <row r="694" spans="1:5" ht="15" customHeight="1" x14ac:dyDescent="0.35">
      <c r="A694" s="69">
        <v>33</v>
      </c>
      <c r="B694" s="66">
        <v>155.85</v>
      </c>
      <c r="C694" s="70">
        <v>44671.438935185201</v>
      </c>
      <c r="D694" s="71" t="s">
        <v>31</v>
      </c>
      <c r="E694" s="26">
        <f t="shared" si="11"/>
        <v>5143.05</v>
      </c>
    </row>
    <row r="695" spans="1:5" ht="15" customHeight="1" x14ac:dyDescent="0.35">
      <c r="A695" s="69">
        <v>30</v>
      </c>
      <c r="B695" s="66">
        <v>155.85</v>
      </c>
      <c r="C695" s="70">
        <v>44671.438935185201</v>
      </c>
      <c r="D695" s="71" t="s">
        <v>34</v>
      </c>
      <c r="E695" s="26">
        <f t="shared" si="11"/>
        <v>4675.5</v>
      </c>
    </row>
    <row r="696" spans="1:5" ht="15" customHeight="1" x14ac:dyDescent="0.35">
      <c r="A696" s="69">
        <v>10</v>
      </c>
      <c r="B696" s="66">
        <v>155.85</v>
      </c>
      <c r="C696" s="70">
        <v>44671.438935185201</v>
      </c>
      <c r="D696" s="71" t="s">
        <v>34</v>
      </c>
      <c r="E696" s="26">
        <f t="shared" si="11"/>
        <v>1558.5</v>
      </c>
    </row>
    <row r="697" spans="1:5" ht="15" customHeight="1" x14ac:dyDescent="0.35">
      <c r="A697" s="69">
        <v>3</v>
      </c>
      <c r="B697" s="66">
        <v>155.69999999999999</v>
      </c>
      <c r="C697" s="70">
        <v>44671.439849536997</v>
      </c>
      <c r="D697" s="71" t="s">
        <v>32</v>
      </c>
      <c r="E697" s="26">
        <f t="shared" si="11"/>
        <v>467.09999999999997</v>
      </c>
    </row>
    <row r="698" spans="1:5" ht="15" customHeight="1" x14ac:dyDescent="0.35">
      <c r="A698" s="69">
        <v>39</v>
      </c>
      <c r="B698" s="66">
        <v>155.69999999999999</v>
      </c>
      <c r="C698" s="70">
        <v>44671.439849536997</v>
      </c>
      <c r="D698" s="71" t="s">
        <v>32</v>
      </c>
      <c r="E698" s="26">
        <f t="shared" si="11"/>
        <v>6072.2999999999993</v>
      </c>
    </row>
    <row r="699" spans="1:5" ht="15" customHeight="1" x14ac:dyDescent="0.35">
      <c r="A699" s="69">
        <v>46</v>
      </c>
      <c r="B699" s="66">
        <v>155.6</v>
      </c>
      <c r="C699" s="70">
        <v>44671.441203703696</v>
      </c>
      <c r="D699" s="71" t="s">
        <v>32</v>
      </c>
      <c r="E699" s="26">
        <f t="shared" si="11"/>
        <v>7157.5999999999995</v>
      </c>
    </row>
    <row r="700" spans="1:5" ht="15" customHeight="1" x14ac:dyDescent="0.35">
      <c r="A700" s="69">
        <v>47</v>
      </c>
      <c r="B700" s="66">
        <v>155.55000000000001</v>
      </c>
      <c r="C700" s="70">
        <v>44671.442465277803</v>
      </c>
      <c r="D700" s="71" t="s">
        <v>32</v>
      </c>
      <c r="E700" s="26">
        <f t="shared" si="11"/>
        <v>7310.85</v>
      </c>
    </row>
    <row r="701" spans="1:5" ht="15" customHeight="1" x14ac:dyDescent="0.35">
      <c r="A701" s="69">
        <v>40</v>
      </c>
      <c r="B701" s="66">
        <v>155.6</v>
      </c>
      <c r="C701" s="70">
        <v>44671.444201388898</v>
      </c>
      <c r="D701" s="71" t="s">
        <v>32</v>
      </c>
      <c r="E701" s="26">
        <f t="shared" si="11"/>
        <v>6224</v>
      </c>
    </row>
    <row r="702" spans="1:5" ht="15" customHeight="1" x14ac:dyDescent="0.35">
      <c r="A702" s="69">
        <v>36</v>
      </c>
      <c r="B702" s="66">
        <v>155.6</v>
      </c>
      <c r="C702" s="70">
        <v>44671.444201388898</v>
      </c>
      <c r="D702" s="71" t="s">
        <v>32</v>
      </c>
      <c r="E702" s="26">
        <f t="shared" si="11"/>
        <v>5601.5999999999995</v>
      </c>
    </row>
    <row r="703" spans="1:5" ht="15" customHeight="1" x14ac:dyDescent="0.35">
      <c r="A703" s="69">
        <v>35</v>
      </c>
      <c r="B703" s="66">
        <v>155.6</v>
      </c>
      <c r="C703" s="70">
        <v>44671.444201388898</v>
      </c>
      <c r="D703" s="71" t="s">
        <v>32</v>
      </c>
      <c r="E703" s="26">
        <f t="shared" si="11"/>
        <v>5446</v>
      </c>
    </row>
    <row r="704" spans="1:5" ht="15" customHeight="1" x14ac:dyDescent="0.35">
      <c r="A704" s="69">
        <v>6</v>
      </c>
      <c r="B704" s="66">
        <v>155.6</v>
      </c>
      <c r="C704" s="70">
        <v>44671.444201388898</v>
      </c>
      <c r="D704" s="71" t="s">
        <v>32</v>
      </c>
      <c r="E704" s="26">
        <f t="shared" si="11"/>
        <v>933.59999999999991</v>
      </c>
    </row>
    <row r="705" spans="1:5" ht="15" customHeight="1" x14ac:dyDescent="0.35">
      <c r="A705" s="69">
        <v>10</v>
      </c>
      <c r="B705" s="66">
        <v>155.6</v>
      </c>
      <c r="C705" s="70">
        <v>44671.444201388898</v>
      </c>
      <c r="D705" s="71" t="s">
        <v>32</v>
      </c>
      <c r="E705" s="26">
        <f t="shared" si="11"/>
        <v>1556</v>
      </c>
    </row>
    <row r="706" spans="1:5" ht="15" customHeight="1" x14ac:dyDescent="0.35">
      <c r="A706" s="69">
        <v>54</v>
      </c>
      <c r="B706" s="66">
        <v>155.55000000000001</v>
      </c>
      <c r="C706" s="70">
        <v>44671.446157407401</v>
      </c>
      <c r="D706" s="71" t="s">
        <v>32</v>
      </c>
      <c r="E706" s="26">
        <f t="shared" ref="E706:E769" si="12">A706*B706</f>
        <v>8399.7000000000007</v>
      </c>
    </row>
    <row r="707" spans="1:5" ht="15" customHeight="1" x14ac:dyDescent="0.35">
      <c r="A707" s="69">
        <v>48</v>
      </c>
      <c r="B707" s="66">
        <v>155.44999999999999</v>
      </c>
      <c r="C707" s="70">
        <v>44671.446736111102</v>
      </c>
      <c r="D707" s="71" t="s">
        <v>32</v>
      </c>
      <c r="E707" s="26">
        <f t="shared" si="12"/>
        <v>7461.5999999999995</v>
      </c>
    </row>
    <row r="708" spans="1:5" ht="15" customHeight="1" x14ac:dyDescent="0.35">
      <c r="A708" s="69">
        <v>7</v>
      </c>
      <c r="B708" s="66">
        <v>155.4</v>
      </c>
      <c r="C708" s="70">
        <v>44671.449571759302</v>
      </c>
      <c r="D708" s="71" t="s">
        <v>34</v>
      </c>
      <c r="E708" s="26">
        <f t="shared" si="12"/>
        <v>1087.8</v>
      </c>
    </row>
    <row r="709" spans="1:5" ht="15" customHeight="1" x14ac:dyDescent="0.35">
      <c r="A709" s="69">
        <v>40</v>
      </c>
      <c r="B709" s="66">
        <v>155.4</v>
      </c>
      <c r="C709" s="70">
        <v>44671.449571759302</v>
      </c>
      <c r="D709" s="71" t="s">
        <v>32</v>
      </c>
      <c r="E709" s="26">
        <f t="shared" si="12"/>
        <v>6216</v>
      </c>
    </row>
    <row r="710" spans="1:5" ht="15" customHeight="1" x14ac:dyDescent="0.35">
      <c r="A710" s="69">
        <v>40</v>
      </c>
      <c r="B710" s="66">
        <v>155.4</v>
      </c>
      <c r="C710" s="70">
        <v>44671.449571759302</v>
      </c>
      <c r="D710" s="71" t="s">
        <v>32</v>
      </c>
      <c r="E710" s="26">
        <f t="shared" si="12"/>
        <v>6216</v>
      </c>
    </row>
    <row r="711" spans="1:5" ht="15" customHeight="1" x14ac:dyDescent="0.35">
      <c r="A711" s="69">
        <v>7</v>
      </c>
      <c r="B711" s="66">
        <v>155.4</v>
      </c>
      <c r="C711" s="70">
        <v>44671.449571759302</v>
      </c>
      <c r="D711" s="71" t="s">
        <v>32</v>
      </c>
      <c r="E711" s="26">
        <f t="shared" si="12"/>
        <v>1087.8</v>
      </c>
    </row>
    <row r="712" spans="1:5" ht="15" customHeight="1" x14ac:dyDescent="0.35">
      <c r="A712" s="69">
        <v>41</v>
      </c>
      <c r="B712" s="66">
        <v>155.4</v>
      </c>
      <c r="C712" s="70">
        <v>44671.449571759302</v>
      </c>
      <c r="D712" s="71" t="s">
        <v>32</v>
      </c>
      <c r="E712" s="26">
        <f t="shared" si="12"/>
        <v>6371.4000000000005</v>
      </c>
    </row>
    <row r="713" spans="1:5" ht="15" customHeight="1" x14ac:dyDescent="0.35">
      <c r="A713" s="69">
        <v>7</v>
      </c>
      <c r="B713" s="66">
        <v>155.4</v>
      </c>
      <c r="C713" s="70">
        <v>44671.449571759302</v>
      </c>
      <c r="D713" s="71" t="s">
        <v>32</v>
      </c>
      <c r="E713" s="26">
        <f t="shared" si="12"/>
        <v>1087.8</v>
      </c>
    </row>
    <row r="714" spans="1:5" ht="15" customHeight="1" x14ac:dyDescent="0.35">
      <c r="A714" s="69">
        <v>10</v>
      </c>
      <c r="B714" s="66">
        <v>155.4</v>
      </c>
      <c r="C714" s="70">
        <v>44671.449571759302</v>
      </c>
      <c r="D714" s="71" t="s">
        <v>32</v>
      </c>
      <c r="E714" s="26">
        <f t="shared" si="12"/>
        <v>1554</v>
      </c>
    </row>
    <row r="715" spans="1:5" ht="15" customHeight="1" x14ac:dyDescent="0.35">
      <c r="A715" s="69">
        <v>8</v>
      </c>
      <c r="B715" s="66">
        <v>155.4</v>
      </c>
      <c r="C715" s="70">
        <v>44671.449571759302</v>
      </c>
      <c r="D715" s="71" t="s">
        <v>32</v>
      </c>
      <c r="E715" s="26">
        <f t="shared" si="12"/>
        <v>1243.2</v>
      </c>
    </row>
    <row r="716" spans="1:5" ht="15" customHeight="1" x14ac:dyDescent="0.35">
      <c r="A716" s="69">
        <v>56</v>
      </c>
      <c r="B716" s="66">
        <v>155.4</v>
      </c>
      <c r="C716" s="70">
        <v>44671.449571759302</v>
      </c>
      <c r="D716" s="71" t="s">
        <v>32</v>
      </c>
      <c r="E716" s="26">
        <f t="shared" si="12"/>
        <v>8702.4</v>
      </c>
    </row>
    <row r="717" spans="1:5" ht="15" customHeight="1" x14ac:dyDescent="0.35">
      <c r="A717" s="69">
        <v>23</v>
      </c>
      <c r="B717" s="66">
        <v>155.4</v>
      </c>
      <c r="C717" s="70">
        <v>44671.449571759302</v>
      </c>
      <c r="D717" s="71" t="s">
        <v>32</v>
      </c>
      <c r="E717" s="26">
        <f t="shared" si="12"/>
        <v>3574.2000000000003</v>
      </c>
    </row>
    <row r="718" spans="1:5" ht="15" customHeight="1" x14ac:dyDescent="0.35">
      <c r="A718" s="69">
        <v>54</v>
      </c>
      <c r="B718" s="66">
        <v>155.35</v>
      </c>
      <c r="C718" s="70">
        <v>44671.449618055602</v>
      </c>
      <c r="D718" s="71" t="s">
        <v>32</v>
      </c>
      <c r="E718" s="26">
        <f t="shared" si="12"/>
        <v>8388.9</v>
      </c>
    </row>
    <row r="719" spans="1:5" ht="15" customHeight="1" x14ac:dyDescent="0.35">
      <c r="A719" s="69">
        <v>41</v>
      </c>
      <c r="B719" s="66">
        <v>155.35</v>
      </c>
      <c r="C719" s="70">
        <v>44671.455208333296</v>
      </c>
      <c r="D719" s="71" t="s">
        <v>32</v>
      </c>
      <c r="E719" s="26">
        <f t="shared" si="12"/>
        <v>6369.3499999999995</v>
      </c>
    </row>
    <row r="720" spans="1:5" ht="15" customHeight="1" x14ac:dyDescent="0.35">
      <c r="A720" s="69">
        <v>23</v>
      </c>
      <c r="B720" s="66">
        <v>155.44999999999999</v>
      </c>
      <c r="C720" s="70">
        <v>44671.456203703703</v>
      </c>
      <c r="D720" s="71" t="s">
        <v>31</v>
      </c>
      <c r="E720" s="26">
        <f t="shared" si="12"/>
        <v>3575.35</v>
      </c>
    </row>
    <row r="721" spans="1:5" ht="15" customHeight="1" x14ac:dyDescent="0.35">
      <c r="A721" s="69">
        <v>11</v>
      </c>
      <c r="B721" s="66">
        <v>155.44999999999999</v>
      </c>
      <c r="C721" s="70">
        <v>44671.456203703703</v>
      </c>
      <c r="D721" s="71" t="s">
        <v>31</v>
      </c>
      <c r="E721" s="26">
        <f t="shared" si="12"/>
        <v>1709.9499999999998</v>
      </c>
    </row>
    <row r="722" spans="1:5" ht="15" customHeight="1" x14ac:dyDescent="0.35">
      <c r="A722" s="69">
        <v>22</v>
      </c>
      <c r="B722" s="66">
        <v>155.44999999999999</v>
      </c>
      <c r="C722" s="70">
        <v>44671.456203703703</v>
      </c>
      <c r="D722" s="71" t="s">
        <v>34</v>
      </c>
      <c r="E722" s="26">
        <f t="shared" si="12"/>
        <v>3419.8999999999996</v>
      </c>
    </row>
    <row r="723" spans="1:5" ht="15" customHeight="1" x14ac:dyDescent="0.35">
      <c r="A723" s="69">
        <v>18</v>
      </c>
      <c r="B723" s="66">
        <v>155.44999999999999</v>
      </c>
      <c r="C723" s="70">
        <v>44671.456203703703</v>
      </c>
      <c r="D723" s="71" t="s">
        <v>34</v>
      </c>
      <c r="E723" s="26">
        <f t="shared" si="12"/>
        <v>2798.1</v>
      </c>
    </row>
    <row r="724" spans="1:5" ht="15" customHeight="1" x14ac:dyDescent="0.35">
      <c r="A724" s="69">
        <v>40</v>
      </c>
      <c r="B724" s="66">
        <v>155.44999999999999</v>
      </c>
      <c r="C724" s="70">
        <v>44671.456203703703</v>
      </c>
      <c r="D724" s="71" t="s">
        <v>32</v>
      </c>
      <c r="E724" s="26">
        <f t="shared" si="12"/>
        <v>6218</v>
      </c>
    </row>
    <row r="725" spans="1:5" ht="15" customHeight="1" x14ac:dyDescent="0.35">
      <c r="A725" s="69">
        <v>47</v>
      </c>
      <c r="B725" s="66">
        <v>155.44999999999999</v>
      </c>
      <c r="C725" s="70">
        <v>44671.456203703703</v>
      </c>
      <c r="D725" s="71" t="s">
        <v>32</v>
      </c>
      <c r="E725" s="26">
        <f t="shared" si="12"/>
        <v>7306.15</v>
      </c>
    </row>
    <row r="726" spans="1:5" ht="15" customHeight="1" x14ac:dyDescent="0.35">
      <c r="A726" s="69">
        <v>8</v>
      </c>
      <c r="B726" s="66">
        <v>155.44999999999999</v>
      </c>
      <c r="C726" s="70">
        <v>44671.456203703703</v>
      </c>
      <c r="D726" s="71" t="s">
        <v>32</v>
      </c>
      <c r="E726" s="26">
        <f t="shared" si="12"/>
        <v>1243.5999999999999</v>
      </c>
    </row>
    <row r="727" spans="1:5" ht="15" customHeight="1" x14ac:dyDescent="0.35">
      <c r="A727" s="69">
        <v>11</v>
      </c>
      <c r="B727" s="66">
        <v>155.44999999999999</v>
      </c>
      <c r="C727" s="70">
        <v>44671.456203703703</v>
      </c>
      <c r="D727" s="71" t="s">
        <v>32</v>
      </c>
      <c r="E727" s="26">
        <f t="shared" si="12"/>
        <v>1709.9499999999998</v>
      </c>
    </row>
    <row r="728" spans="1:5" ht="15" customHeight="1" x14ac:dyDescent="0.35">
      <c r="A728" s="69">
        <v>27</v>
      </c>
      <c r="B728" s="66">
        <v>155.44999999999999</v>
      </c>
      <c r="C728" s="70">
        <v>44671.456203703703</v>
      </c>
      <c r="D728" s="71" t="s">
        <v>32</v>
      </c>
      <c r="E728" s="26">
        <f t="shared" si="12"/>
        <v>4197.1499999999996</v>
      </c>
    </row>
    <row r="729" spans="1:5" ht="15" customHeight="1" x14ac:dyDescent="0.35">
      <c r="A729" s="69">
        <v>19</v>
      </c>
      <c r="B729" s="66">
        <v>155.44999999999999</v>
      </c>
      <c r="C729" s="70">
        <v>44671.456203703703</v>
      </c>
      <c r="D729" s="71" t="s">
        <v>32</v>
      </c>
      <c r="E729" s="26">
        <f t="shared" si="12"/>
        <v>2953.5499999999997</v>
      </c>
    </row>
    <row r="730" spans="1:5" ht="15" customHeight="1" x14ac:dyDescent="0.35">
      <c r="A730" s="69">
        <v>7</v>
      </c>
      <c r="B730" s="66">
        <v>155.44999999999999</v>
      </c>
      <c r="C730" s="70">
        <v>44671.456203703703</v>
      </c>
      <c r="D730" s="71" t="s">
        <v>32</v>
      </c>
      <c r="E730" s="26">
        <f t="shared" si="12"/>
        <v>1088.1499999999999</v>
      </c>
    </row>
    <row r="731" spans="1:5" ht="15" customHeight="1" x14ac:dyDescent="0.35">
      <c r="A731" s="69">
        <v>13</v>
      </c>
      <c r="B731" s="66">
        <v>155.44999999999999</v>
      </c>
      <c r="C731" s="70">
        <v>44671.456203703703</v>
      </c>
      <c r="D731" s="71" t="s">
        <v>32</v>
      </c>
      <c r="E731" s="26">
        <f t="shared" si="12"/>
        <v>2020.85</v>
      </c>
    </row>
    <row r="732" spans="1:5" ht="15" customHeight="1" x14ac:dyDescent="0.35">
      <c r="A732" s="69">
        <v>35</v>
      </c>
      <c r="B732" s="66">
        <v>155.44999999999999</v>
      </c>
      <c r="C732" s="70">
        <v>44671.456203703703</v>
      </c>
      <c r="D732" s="71" t="s">
        <v>32</v>
      </c>
      <c r="E732" s="26">
        <f t="shared" si="12"/>
        <v>5440.75</v>
      </c>
    </row>
    <row r="733" spans="1:5" ht="15" customHeight="1" x14ac:dyDescent="0.35">
      <c r="A733" s="69">
        <v>75</v>
      </c>
      <c r="B733" s="66">
        <v>155.6</v>
      </c>
      <c r="C733" s="70">
        <v>44671.466527777797</v>
      </c>
      <c r="D733" s="71" t="s">
        <v>33</v>
      </c>
      <c r="E733" s="26">
        <f t="shared" si="12"/>
        <v>11670</v>
      </c>
    </row>
    <row r="734" spans="1:5" ht="15" customHeight="1" x14ac:dyDescent="0.35">
      <c r="A734" s="69">
        <v>40</v>
      </c>
      <c r="B734" s="66">
        <v>155.6</v>
      </c>
      <c r="C734" s="70">
        <v>44671.466527777797</v>
      </c>
      <c r="D734" s="71" t="s">
        <v>32</v>
      </c>
      <c r="E734" s="26">
        <f t="shared" si="12"/>
        <v>6224</v>
      </c>
    </row>
    <row r="735" spans="1:5" ht="15" customHeight="1" x14ac:dyDescent="0.35">
      <c r="A735" s="69">
        <v>53</v>
      </c>
      <c r="B735" s="66">
        <v>155.65</v>
      </c>
      <c r="C735" s="70">
        <v>44671.4676273148</v>
      </c>
      <c r="D735" s="71" t="s">
        <v>32</v>
      </c>
      <c r="E735" s="26">
        <f t="shared" si="12"/>
        <v>8249.4500000000007</v>
      </c>
    </row>
    <row r="736" spans="1:5" ht="15" customHeight="1" x14ac:dyDescent="0.35">
      <c r="A736" s="69">
        <v>75</v>
      </c>
      <c r="B736" s="66">
        <v>155.69999999999999</v>
      </c>
      <c r="C736" s="70">
        <v>44671.4695138889</v>
      </c>
      <c r="D736" s="71" t="s">
        <v>33</v>
      </c>
      <c r="E736" s="26">
        <f t="shared" si="12"/>
        <v>11677.5</v>
      </c>
    </row>
    <row r="737" spans="1:5" ht="15" customHeight="1" x14ac:dyDescent="0.35">
      <c r="A737" s="69">
        <v>14</v>
      </c>
      <c r="B737" s="66">
        <v>155.69999999999999</v>
      </c>
      <c r="C737" s="70">
        <v>44671.4695138889</v>
      </c>
      <c r="D737" s="71" t="s">
        <v>33</v>
      </c>
      <c r="E737" s="26">
        <f t="shared" si="12"/>
        <v>2179.7999999999997</v>
      </c>
    </row>
    <row r="738" spans="1:5" ht="15" customHeight="1" x14ac:dyDescent="0.35">
      <c r="A738" s="69">
        <v>27</v>
      </c>
      <c r="B738" s="66">
        <v>155.69999999999999</v>
      </c>
      <c r="C738" s="70">
        <v>44671.4695138889</v>
      </c>
      <c r="D738" s="71" t="s">
        <v>31</v>
      </c>
      <c r="E738" s="26">
        <f t="shared" si="12"/>
        <v>4203.8999999999996</v>
      </c>
    </row>
    <row r="739" spans="1:5" ht="15" customHeight="1" x14ac:dyDescent="0.35">
      <c r="A739" s="69">
        <v>4</v>
      </c>
      <c r="B739" s="66">
        <v>155.69999999999999</v>
      </c>
      <c r="C739" s="70">
        <v>44671.4695138889</v>
      </c>
      <c r="D739" s="71" t="s">
        <v>34</v>
      </c>
      <c r="E739" s="26">
        <f t="shared" si="12"/>
        <v>622.79999999999995</v>
      </c>
    </row>
    <row r="740" spans="1:5" ht="15" customHeight="1" x14ac:dyDescent="0.35">
      <c r="A740" s="69">
        <v>40</v>
      </c>
      <c r="B740" s="66">
        <v>155.69999999999999</v>
      </c>
      <c r="C740" s="70">
        <v>44671.4695138889</v>
      </c>
      <c r="D740" s="71" t="s">
        <v>32</v>
      </c>
      <c r="E740" s="26">
        <f t="shared" si="12"/>
        <v>6228</v>
      </c>
    </row>
    <row r="741" spans="1:5" ht="15" customHeight="1" x14ac:dyDescent="0.35">
      <c r="A741" s="69">
        <v>9</v>
      </c>
      <c r="B741" s="66">
        <v>155.69999999999999</v>
      </c>
      <c r="C741" s="70">
        <v>44671.4695138889</v>
      </c>
      <c r="D741" s="71" t="s">
        <v>32</v>
      </c>
      <c r="E741" s="26">
        <f t="shared" si="12"/>
        <v>1401.3</v>
      </c>
    </row>
    <row r="742" spans="1:5" ht="15" customHeight="1" x14ac:dyDescent="0.35">
      <c r="A742" s="69">
        <v>51</v>
      </c>
      <c r="B742" s="66">
        <v>155.69999999999999</v>
      </c>
      <c r="C742" s="70">
        <v>44671.4695138889</v>
      </c>
      <c r="D742" s="71" t="s">
        <v>32</v>
      </c>
      <c r="E742" s="26">
        <f t="shared" si="12"/>
        <v>7940.7</v>
      </c>
    </row>
    <row r="743" spans="1:5" ht="15" customHeight="1" x14ac:dyDescent="0.35">
      <c r="A743" s="69">
        <v>11</v>
      </c>
      <c r="B743" s="66">
        <v>155.69999999999999</v>
      </c>
      <c r="C743" s="70">
        <v>44671.4695138889</v>
      </c>
      <c r="D743" s="71" t="s">
        <v>32</v>
      </c>
      <c r="E743" s="26">
        <f t="shared" si="12"/>
        <v>1712.6999999999998</v>
      </c>
    </row>
    <row r="744" spans="1:5" ht="15" customHeight="1" x14ac:dyDescent="0.35">
      <c r="A744" s="69">
        <v>36</v>
      </c>
      <c r="B744" s="66">
        <v>155.69999999999999</v>
      </c>
      <c r="C744" s="70">
        <v>44671.4695138889</v>
      </c>
      <c r="D744" s="71" t="s">
        <v>32</v>
      </c>
      <c r="E744" s="26">
        <f t="shared" si="12"/>
        <v>5605.2</v>
      </c>
    </row>
    <row r="745" spans="1:5" ht="15" customHeight="1" x14ac:dyDescent="0.35">
      <c r="A745" s="69">
        <v>37</v>
      </c>
      <c r="B745" s="66">
        <v>155.75</v>
      </c>
      <c r="C745" s="70">
        <v>44671.473981481497</v>
      </c>
      <c r="D745" s="71" t="s">
        <v>32</v>
      </c>
      <c r="E745" s="26">
        <f t="shared" si="12"/>
        <v>5762.75</v>
      </c>
    </row>
    <row r="746" spans="1:5" ht="15" customHeight="1" x14ac:dyDescent="0.35">
      <c r="A746" s="69">
        <v>75</v>
      </c>
      <c r="B746" s="66">
        <v>155.75</v>
      </c>
      <c r="C746" s="70">
        <v>44671.477187500001</v>
      </c>
      <c r="D746" s="71" t="s">
        <v>33</v>
      </c>
      <c r="E746" s="26">
        <f t="shared" si="12"/>
        <v>11681.25</v>
      </c>
    </row>
    <row r="747" spans="1:5" ht="15" customHeight="1" x14ac:dyDescent="0.35">
      <c r="A747" s="69">
        <v>14</v>
      </c>
      <c r="B747" s="66">
        <v>155.75</v>
      </c>
      <c r="C747" s="70">
        <v>44671.477187500001</v>
      </c>
      <c r="D747" s="71" t="s">
        <v>33</v>
      </c>
      <c r="E747" s="26">
        <f t="shared" si="12"/>
        <v>2180.5</v>
      </c>
    </row>
    <row r="748" spans="1:5" ht="15" customHeight="1" x14ac:dyDescent="0.35">
      <c r="A748" s="69">
        <v>13</v>
      </c>
      <c r="B748" s="66">
        <v>155.75</v>
      </c>
      <c r="C748" s="70">
        <v>44671.477187500001</v>
      </c>
      <c r="D748" s="71" t="s">
        <v>31</v>
      </c>
      <c r="E748" s="26">
        <f t="shared" si="12"/>
        <v>2024.75</v>
      </c>
    </row>
    <row r="749" spans="1:5" ht="15" customHeight="1" x14ac:dyDescent="0.35">
      <c r="A749" s="69">
        <v>64</v>
      </c>
      <c r="B749" s="66">
        <v>155.75</v>
      </c>
      <c r="C749" s="70">
        <v>44671.477187500001</v>
      </c>
      <c r="D749" s="71" t="s">
        <v>31</v>
      </c>
      <c r="E749" s="26">
        <f t="shared" si="12"/>
        <v>9968</v>
      </c>
    </row>
    <row r="750" spans="1:5" ht="15" customHeight="1" x14ac:dyDescent="0.35">
      <c r="A750" s="69">
        <v>9</v>
      </c>
      <c r="B750" s="66">
        <v>155.75</v>
      </c>
      <c r="C750" s="70">
        <v>44671.477187500001</v>
      </c>
      <c r="D750" s="71" t="s">
        <v>31</v>
      </c>
      <c r="E750" s="26">
        <f t="shared" si="12"/>
        <v>1401.75</v>
      </c>
    </row>
    <row r="751" spans="1:5" ht="15" customHeight="1" x14ac:dyDescent="0.35">
      <c r="A751" s="69">
        <v>3</v>
      </c>
      <c r="B751" s="66">
        <v>155.75</v>
      </c>
      <c r="C751" s="70">
        <v>44671.477187500001</v>
      </c>
      <c r="D751" s="71" t="s">
        <v>31</v>
      </c>
      <c r="E751" s="26">
        <f t="shared" si="12"/>
        <v>467.25</v>
      </c>
    </row>
    <row r="752" spans="1:5" ht="15" customHeight="1" x14ac:dyDescent="0.35">
      <c r="A752" s="69">
        <v>13</v>
      </c>
      <c r="B752" s="66">
        <v>155.75</v>
      </c>
      <c r="C752" s="70">
        <v>44671.477187500001</v>
      </c>
      <c r="D752" s="71" t="s">
        <v>31</v>
      </c>
      <c r="E752" s="26">
        <f t="shared" si="12"/>
        <v>2024.75</v>
      </c>
    </row>
    <row r="753" spans="1:5" ht="15" customHeight="1" x14ac:dyDescent="0.35">
      <c r="A753" s="69">
        <v>1</v>
      </c>
      <c r="B753" s="66">
        <v>155.75</v>
      </c>
      <c r="C753" s="70">
        <v>44671.477187500001</v>
      </c>
      <c r="D753" s="71" t="s">
        <v>31</v>
      </c>
      <c r="E753" s="26">
        <f t="shared" si="12"/>
        <v>155.75</v>
      </c>
    </row>
    <row r="754" spans="1:5" ht="15" customHeight="1" x14ac:dyDescent="0.35">
      <c r="A754" s="69">
        <v>4</v>
      </c>
      <c r="B754" s="66">
        <v>155.75</v>
      </c>
      <c r="C754" s="70">
        <v>44671.477187500001</v>
      </c>
      <c r="D754" s="71" t="s">
        <v>34</v>
      </c>
      <c r="E754" s="26">
        <f t="shared" si="12"/>
        <v>623</v>
      </c>
    </row>
    <row r="755" spans="1:5" ht="15" customHeight="1" x14ac:dyDescent="0.35">
      <c r="A755" s="69">
        <v>75</v>
      </c>
      <c r="B755" s="66">
        <v>156</v>
      </c>
      <c r="C755" s="70">
        <v>44671.481689814798</v>
      </c>
      <c r="D755" s="71" t="s">
        <v>33</v>
      </c>
      <c r="E755" s="26">
        <f t="shared" si="12"/>
        <v>11700</v>
      </c>
    </row>
    <row r="756" spans="1:5" ht="15" customHeight="1" x14ac:dyDescent="0.35">
      <c r="A756" s="69">
        <v>13</v>
      </c>
      <c r="B756" s="66">
        <v>156</v>
      </c>
      <c r="C756" s="70">
        <v>44671.481689814798</v>
      </c>
      <c r="D756" s="71" t="s">
        <v>33</v>
      </c>
      <c r="E756" s="26">
        <f t="shared" si="12"/>
        <v>2028</v>
      </c>
    </row>
    <row r="757" spans="1:5" ht="15" customHeight="1" x14ac:dyDescent="0.35">
      <c r="A757" s="69">
        <v>50</v>
      </c>
      <c r="B757" s="66">
        <v>156</v>
      </c>
      <c r="C757" s="70">
        <v>44671.481689814798</v>
      </c>
      <c r="D757" s="71" t="s">
        <v>32</v>
      </c>
      <c r="E757" s="26">
        <f t="shared" si="12"/>
        <v>7800</v>
      </c>
    </row>
    <row r="758" spans="1:5" ht="15" customHeight="1" x14ac:dyDescent="0.35">
      <c r="A758" s="69">
        <v>41</v>
      </c>
      <c r="B758" s="66">
        <v>156</v>
      </c>
      <c r="C758" s="70">
        <v>44671.481689814798</v>
      </c>
      <c r="D758" s="71" t="s">
        <v>32</v>
      </c>
      <c r="E758" s="26">
        <f t="shared" si="12"/>
        <v>6396</v>
      </c>
    </row>
    <row r="759" spans="1:5" ht="15" customHeight="1" x14ac:dyDescent="0.35">
      <c r="A759" s="69">
        <v>10</v>
      </c>
      <c r="B759" s="66">
        <v>156</v>
      </c>
      <c r="C759" s="70">
        <v>44671.481689814798</v>
      </c>
      <c r="D759" s="71" t="s">
        <v>32</v>
      </c>
      <c r="E759" s="26">
        <f t="shared" si="12"/>
        <v>1560</v>
      </c>
    </row>
    <row r="760" spans="1:5" ht="15" customHeight="1" x14ac:dyDescent="0.35">
      <c r="A760" s="69">
        <v>40</v>
      </c>
      <c r="B760" s="66">
        <v>155.94999999999999</v>
      </c>
      <c r="C760" s="70">
        <v>44671.4840162037</v>
      </c>
      <c r="D760" s="71" t="s">
        <v>32</v>
      </c>
      <c r="E760" s="26">
        <f t="shared" si="12"/>
        <v>6238</v>
      </c>
    </row>
    <row r="761" spans="1:5" ht="15" customHeight="1" x14ac:dyDescent="0.35">
      <c r="A761" s="69">
        <v>49</v>
      </c>
      <c r="B761" s="66">
        <v>156.05000000000001</v>
      </c>
      <c r="C761" s="70">
        <v>44671.485717592601</v>
      </c>
      <c r="D761" s="71" t="s">
        <v>32</v>
      </c>
      <c r="E761" s="26">
        <f t="shared" si="12"/>
        <v>7646.4500000000007</v>
      </c>
    </row>
    <row r="762" spans="1:5" ht="15" customHeight="1" x14ac:dyDescent="0.35">
      <c r="A762" s="69">
        <v>14</v>
      </c>
      <c r="B762" s="66">
        <v>156.05000000000001</v>
      </c>
      <c r="C762" s="70">
        <v>44671.488217592603</v>
      </c>
      <c r="D762" s="71" t="s">
        <v>33</v>
      </c>
      <c r="E762" s="26">
        <f t="shared" si="12"/>
        <v>2184.7000000000003</v>
      </c>
    </row>
    <row r="763" spans="1:5" ht="15" customHeight="1" x14ac:dyDescent="0.35">
      <c r="A763" s="69">
        <v>9</v>
      </c>
      <c r="B763" s="66">
        <v>156.05000000000001</v>
      </c>
      <c r="C763" s="70">
        <v>44671.488217592603</v>
      </c>
      <c r="D763" s="71" t="s">
        <v>31</v>
      </c>
      <c r="E763" s="26">
        <f t="shared" si="12"/>
        <v>1404.45</v>
      </c>
    </row>
    <row r="764" spans="1:5" ht="15" customHeight="1" x14ac:dyDescent="0.35">
      <c r="A764" s="69">
        <v>4</v>
      </c>
      <c r="B764" s="66">
        <v>156.05000000000001</v>
      </c>
      <c r="C764" s="70">
        <v>44671.488217592603</v>
      </c>
      <c r="D764" s="71" t="s">
        <v>34</v>
      </c>
      <c r="E764" s="26">
        <f t="shared" si="12"/>
        <v>624.20000000000005</v>
      </c>
    </row>
    <row r="765" spans="1:5" ht="15" customHeight="1" x14ac:dyDescent="0.35">
      <c r="A765" s="69">
        <v>40</v>
      </c>
      <c r="B765" s="66">
        <v>156.05000000000001</v>
      </c>
      <c r="C765" s="70">
        <v>44671.488217592603</v>
      </c>
      <c r="D765" s="71" t="s">
        <v>32</v>
      </c>
      <c r="E765" s="26">
        <f t="shared" si="12"/>
        <v>6242</v>
      </c>
    </row>
    <row r="766" spans="1:5" ht="15" customHeight="1" x14ac:dyDescent="0.35">
      <c r="A766" s="69">
        <v>26</v>
      </c>
      <c r="B766" s="66">
        <v>156.05000000000001</v>
      </c>
      <c r="C766" s="70">
        <v>44671.488217592603</v>
      </c>
      <c r="D766" s="71" t="s">
        <v>32</v>
      </c>
      <c r="E766" s="26">
        <f t="shared" si="12"/>
        <v>4057.3</v>
      </c>
    </row>
    <row r="767" spans="1:5" ht="15" customHeight="1" x14ac:dyDescent="0.35">
      <c r="A767" s="69">
        <v>40</v>
      </c>
      <c r="B767" s="66">
        <v>156.05000000000001</v>
      </c>
      <c r="C767" s="70">
        <v>44671.488217592603</v>
      </c>
      <c r="D767" s="71" t="s">
        <v>32</v>
      </c>
      <c r="E767" s="26">
        <f t="shared" si="12"/>
        <v>6242</v>
      </c>
    </row>
    <row r="768" spans="1:5" ht="15" customHeight="1" x14ac:dyDescent="0.35">
      <c r="A768" s="69">
        <v>47</v>
      </c>
      <c r="B768" s="66">
        <v>156.05000000000001</v>
      </c>
      <c r="C768" s="70">
        <v>44671.488217592603</v>
      </c>
      <c r="D768" s="71" t="s">
        <v>32</v>
      </c>
      <c r="E768" s="26">
        <f t="shared" si="12"/>
        <v>7334.35</v>
      </c>
    </row>
    <row r="769" spans="1:5" ht="15" customHeight="1" x14ac:dyDescent="0.35">
      <c r="A769" s="69">
        <v>9</v>
      </c>
      <c r="B769" s="66">
        <v>156.05000000000001</v>
      </c>
      <c r="C769" s="70">
        <v>44671.488217592603</v>
      </c>
      <c r="D769" s="71" t="s">
        <v>32</v>
      </c>
      <c r="E769" s="26">
        <f t="shared" si="12"/>
        <v>1404.45</v>
      </c>
    </row>
    <row r="770" spans="1:5" ht="15" customHeight="1" x14ac:dyDescent="0.35">
      <c r="A770" s="69">
        <v>27</v>
      </c>
      <c r="B770" s="66">
        <v>156.05000000000001</v>
      </c>
      <c r="C770" s="70">
        <v>44671.488217592603</v>
      </c>
      <c r="D770" s="71" t="s">
        <v>32</v>
      </c>
      <c r="E770" s="26">
        <f t="shared" ref="E770:E833" si="13">A770*B770</f>
        <v>4213.3500000000004</v>
      </c>
    </row>
    <row r="771" spans="1:5" ht="15" customHeight="1" x14ac:dyDescent="0.35">
      <c r="A771" s="69">
        <v>4</v>
      </c>
      <c r="B771" s="66">
        <v>156.05000000000001</v>
      </c>
      <c r="C771" s="70">
        <v>44671.488217592603</v>
      </c>
      <c r="D771" s="71" t="s">
        <v>32</v>
      </c>
      <c r="E771" s="26">
        <f t="shared" si="13"/>
        <v>624.20000000000005</v>
      </c>
    </row>
    <row r="772" spans="1:5" ht="15" customHeight="1" x14ac:dyDescent="0.35">
      <c r="A772" s="69">
        <v>40</v>
      </c>
      <c r="B772" s="66">
        <v>156</v>
      </c>
      <c r="C772" s="70">
        <v>44671.490428240701</v>
      </c>
      <c r="D772" s="71" t="s">
        <v>32</v>
      </c>
      <c r="E772" s="26">
        <f t="shared" si="13"/>
        <v>6240</v>
      </c>
    </row>
    <row r="773" spans="1:5" ht="15" customHeight="1" x14ac:dyDescent="0.35">
      <c r="A773" s="69">
        <v>2</v>
      </c>
      <c r="B773" s="66">
        <v>156</v>
      </c>
      <c r="C773" s="70">
        <v>44671.491666666698</v>
      </c>
      <c r="D773" s="71" t="s">
        <v>34</v>
      </c>
      <c r="E773" s="26">
        <f t="shared" si="13"/>
        <v>312</v>
      </c>
    </row>
    <row r="774" spans="1:5" ht="15" customHeight="1" x14ac:dyDescent="0.35">
      <c r="A774" s="69">
        <v>1</v>
      </c>
      <c r="B774" s="66">
        <v>156</v>
      </c>
      <c r="C774" s="70">
        <v>44671.491666666698</v>
      </c>
      <c r="D774" s="71" t="s">
        <v>34</v>
      </c>
      <c r="E774" s="26">
        <f t="shared" si="13"/>
        <v>156</v>
      </c>
    </row>
    <row r="775" spans="1:5" ht="15" customHeight="1" x14ac:dyDescent="0.35">
      <c r="A775" s="69">
        <v>1</v>
      </c>
      <c r="B775" s="66">
        <v>156</v>
      </c>
      <c r="C775" s="70">
        <v>44671.491666666698</v>
      </c>
      <c r="D775" s="71" t="s">
        <v>34</v>
      </c>
      <c r="E775" s="26">
        <f t="shared" si="13"/>
        <v>156</v>
      </c>
    </row>
    <row r="776" spans="1:5" ht="15" customHeight="1" x14ac:dyDescent="0.35">
      <c r="A776" s="69">
        <v>40</v>
      </c>
      <c r="B776" s="66">
        <v>156</v>
      </c>
      <c r="C776" s="70">
        <v>44671.491666666698</v>
      </c>
      <c r="D776" s="71" t="s">
        <v>32</v>
      </c>
      <c r="E776" s="26">
        <f t="shared" si="13"/>
        <v>6240</v>
      </c>
    </row>
    <row r="777" spans="1:5" ht="15" customHeight="1" x14ac:dyDescent="0.35">
      <c r="A777" s="69">
        <v>10</v>
      </c>
      <c r="B777" s="66">
        <v>156</v>
      </c>
      <c r="C777" s="70">
        <v>44671.491666666698</v>
      </c>
      <c r="D777" s="71" t="s">
        <v>32</v>
      </c>
      <c r="E777" s="26">
        <f t="shared" si="13"/>
        <v>1560</v>
      </c>
    </row>
    <row r="778" spans="1:5" ht="15" customHeight="1" x14ac:dyDescent="0.35">
      <c r="A778" s="69">
        <v>26</v>
      </c>
      <c r="B778" s="66">
        <v>156</v>
      </c>
      <c r="C778" s="70">
        <v>44671.491666666698</v>
      </c>
      <c r="D778" s="71" t="s">
        <v>32</v>
      </c>
      <c r="E778" s="26">
        <f t="shared" si="13"/>
        <v>4056</v>
      </c>
    </row>
    <row r="779" spans="1:5" ht="15" customHeight="1" x14ac:dyDescent="0.35">
      <c r="A779" s="69">
        <v>9</v>
      </c>
      <c r="B779" s="66">
        <v>156</v>
      </c>
      <c r="C779" s="70">
        <v>44671.491666666698</v>
      </c>
      <c r="D779" s="71" t="s">
        <v>32</v>
      </c>
      <c r="E779" s="26">
        <f t="shared" si="13"/>
        <v>1404</v>
      </c>
    </row>
    <row r="780" spans="1:5" ht="15" customHeight="1" x14ac:dyDescent="0.35">
      <c r="A780" s="69">
        <v>39</v>
      </c>
      <c r="B780" s="66">
        <v>155.94999999999999</v>
      </c>
      <c r="C780" s="70">
        <v>44671.4916898148</v>
      </c>
      <c r="D780" s="71" t="s">
        <v>32</v>
      </c>
      <c r="E780" s="26">
        <f t="shared" si="13"/>
        <v>6082.0499999999993</v>
      </c>
    </row>
    <row r="781" spans="1:5" ht="15" customHeight="1" x14ac:dyDescent="0.35">
      <c r="A781" s="69">
        <v>52</v>
      </c>
      <c r="B781" s="66">
        <v>155.94999999999999</v>
      </c>
      <c r="C781" s="70">
        <v>44671.492222222201</v>
      </c>
      <c r="D781" s="71" t="s">
        <v>32</v>
      </c>
      <c r="E781" s="26">
        <f t="shared" si="13"/>
        <v>8109.4</v>
      </c>
    </row>
    <row r="782" spans="1:5" ht="15" customHeight="1" x14ac:dyDescent="0.35">
      <c r="A782" s="69">
        <v>44</v>
      </c>
      <c r="B782" s="66">
        <v>156.1</v>
      </c>
      <c r="C782" s="70">
        <v>44671.493437500001</v>
      </c>
      <c r="D782" s="71" t="s">
        <v>32</v>
      </c>
      <c r="E782" s="26">
        <f t="shared" si="13"/>
        <v>6868.4</v>
      </c>
    </row>
    <row r="783" spans="1:5" ht="15" customHeight="1" x14ac:dyDescent="0.35">
      <c r="A783" s="69">
        <v>53</v>
      </c>
      <c r="B783" s="66">
        <v>156.1</v>
      </c>
      <c r="C783" s="70">
        <v>44671.493437500001</v>
      </c>
      <c r="D783" s="71" t="s">
        <v>32</v>
      </c>
      <c r="E783" s="26">
        <f t="shared" si="13"/>
        <v>8273.2999999999993</v>
      </c>
    </row>
    <row r="784" spans="1:5" ht="15" customHeight="1" x14ac:dyDescent="0.35">
      <c r="A784" s="69">
        <v>25</v>
      </c>
      <c r="B784" s="66">
        <v>156.1</v>
      </c>
      <c r="C784" s="70">
        <v>44671.493437500001</v>
      </c>
      <c r="D784" s="71" t="s">
        <v>32</v>
      </c>
      <c r="E784" s="26">
        <f t="shared" si="13"/>
        <v>3902.5</v>
      </c>
    </row>
    <row r="785" spans="1:5" ht="15" customHeight="1" x14ac:dyDescent="0.35">
      <c r="A785" s="69">
        <v>69</v>
      </c>
      <c r="B785" s="66">
        <v>156.1</v>
      </c>
      <c r="C785" s="70">
        <v>44671.493437500001</v>
      </c>
      <c r="D785" s="71" t="s">
        <v>32</v>
      </c>
      <c r="E785" s="26">
        <f t="shared" si="13"/>
        <v>10770.9</v>
      </c>
    </row>
    <row r="786" spans="1:5" ht="15" customHeight="1" x14ac:dyDescent="0.35">
      <c r="A786" s="69">
        <v>40</v>
      </c>
      <c r="B786" s="66">
        <v>156.1</v>
      </c>
      <c r="C786" s="70">
        <v>44671.493437500001</v>
      </c>
      <c r="D786" s="71" t="s">
        <v>32</v>
      </c>
      <c r="E786" s="26">
        <f t="shared" si="13"/>
        <v>6244</v>
      </c>
    </row>
    <row r="787" spans="1:5" ht="15" customHeight="1" x14ac:dyDescent="0.35">
      <c r="A787" s="69">
        <v>73</v>
      </c>
      <c r="B787" s="66">
        <v>156.05000000000001</v>
      </c>
      <c r="C787" s="70">
        <v>44671.493784722203</v>
      </c>
      <c r="D787" s="71" t="s">
        <v>33</v>
      </c>
      <c r="E787" s="26">
        <f t="shared" si="13"/>
        <v>11391.650000000001</v>
      </c>
    </row>
    <row r="788" spans="1:5" ht="15" customHeight="1" x14ac:dyDescent="0.35">
      <c r="A788" s="69">
        <v>14</v>
      </c>
      <c r="B788" s="66">
        <v>156.05000000000001</v>
      </c>
      <c r="C788" s="70">
        <v>44671.493784722203</v>
      </c>
      <c r="D788" s="71" t="s">
        <v>33</v>
      </c>
      <c r="E788" s="26">
        <f t="shared" si="13"/>
        <v>2184.7000000000003</v>
      </c>
    </row>
    <row r="789" spans="1:5" ht="15" customHeight="1" x14ac:dyDescent="0.35">
      <c r="A789" s="69">
        <v>40</v>
      </c>
      <c r="B789" s="66">
        <v>156.05000000000001</v>
      </c>
      <c r="C789" s="70">
        <v>44671.493784722203</v>
      </c>
      <c r="D789" s="71" t="s">
        <v>32</v>
      </c>
      <c r="E789" s="26">
        <f t="shared" si="13"/>
        <v>6242</v>
      </c>
    </row>
    <row r="790" spans="1:5" ht="15" customHeight="1" x14ac:dyDescent="0.35">
      <c r="A790" s="69">
        <v>19</v>
      </c>
      <c r="B790" s="66">
        <v>156.05000000000001</v>
      </c>
      <c r="C790" s="70">
        <v>44671.493784722203</v>
      </c>
      <c r="D790" s="71" t="s">
        <v>32</v>
      </c>
      <c r="E790" s="26">
        <f t="shared" si="13"/>
        <v>2964.9500000000003</v>
      </c>
    </row>
    <row r="791" spans="1:5" ht="15" customHeight="1" x14ac:dyDescent="0.35">
      <c r="A791" s="69">
        <v>17</v>
      </c>
      <c r="B791" s="66">
        <v>156.05000000000001</v>
      </c>
      <c r="C791" s="70">
        <v>44671.493784722203</v>
      </c>
      <c r="D791" s="71" t="s">
        <v>32</v>
      </c>
      <c r="E791" s="26">
        <f t="shared" si="13"/>
        <v>2652.8500000000004</v>
      </c>
    </row>
    <row r="792" spans="1:5" ht="15" customHeight="1" x14ac:dyDescent="0.35">
      <c r="A792" s="69">
        <v>11</v>
      </c>
      <c r="B792" s="66">
        <v>156.05000000000001</v>
      </c>
      <c r="C792" s="70">
        <v>44671.493784722203</v>
      </c>
      <c r="D792" s="71" t="s">
        <v>32</v>
      </c>
      <c r="E792" s="26">
        <f t="shared" si="13"/>
        <v>1716.5500000000002</v>
      </c>
    </row>
    <row r="793" spans="1:5" ht="15" customHeight="1" x14ac:dyDescent="0.35">
      <c r="A793" s="69">
        <v>41</v>
      </c>
      <c r="B793" s="66">
        <v>156.05000000000001</v>
      </c>
      <c r="C793" s="70">
        <v>44671.493784722203</v>
      </c>
      <c r="D793" s="71" t="s">
        <v>32</v>
      </c>
      <c r="E793" s="26">
        <f t="shared" si="13"/>
        <v>6398.05</v>
      </c>
    </row>
    <row r="794" spans="1:5" ht="15" customHeight="1" x14ac:dyDescent="0.35">
      <c r="A794" s="69">
        <v>57</v>
      </c>
      <c r="B794" s="66">
        <v>156</v>
      </c>
      <c r="C794" s="70">
        <v>44671.4942592593</v>
      </c>
      <c r="D794" s="71" t="s">
        <v>32</v>
      </c>
      <c r="E794" s="26">
        <f t="shared" si="13"/>
        <v>8892</v>
      </c>
    </row>
    <row r="795" spans="1:5" ht="15" customHeight="1" x14ac:dyDescent="0.35">
      <c r="A795" s="69">
        <v>44</v>
      </c>
      <c r="B795" s="66">
        <v>155.9</v>
      </c>
      <c r="C795" s="70">
        <v>44671.494699074101</v>
      </c>
      <c r="D795" s="71" t="s">
        <v>32</v>
      </c>
      <c r="E795" s="26">
        <f t="shared" si="13"/>
        <v>6859.6</v>
      </c>
    </row>
    <row r="796" spans="1:5" ht="15" customHeight="1" x14ac:dyDescent="0.35">
      <c r="A796" s="69">
        <v>11</v>
      </c>
      <c r="B796" s="66">
        <v>156.05000000000001</v>
      </c>
      <c r="C796" s="70">
        <v>44671.4987847222</v>
      </c>
      <c r="D796" s="71" t="s">
        <v>32</v>
      </c>
      <c r="E796" s="26">
        <f t="shared" si="13"/>
        <v>1716.5500000000002</v>
      </c>
    </row>
    <row r="797" spans="1:5" ht="15" customHeight="1" x14ac:dyDescent="0.35">
      <c r="A797" s="69">
        <v>47</v>
      </c>
      <c r="B797" s="66">
        <v>156.05000000000001</v>
      </c>
      <c r="C797" s="70">
        <v>44671.4987847222</v>
      </c>
      <c r="D797" s="71" t="s">
        <v>32</v>
      </c>
      <c r="E797" s="26">
        <f t="shared" si="13"/>
        <v>7334.35</v>
      </c>
    </row>
    <row r="798" spans="1:5" ht="15" customHeight="1" x14ac:dyDescent="0.35">
      <c r="A798" s="69">
        <v>56</v>
      </c>
      <c r="B798" s="66">
        <v>156.05000000000001</v>
      </c>
      <c r="C798" s="70">
        <v>44671.499074074098</v>
      </c>
      <c r="D798" s="71" t="s">
        <v>32</v>
      </c>
      <c r="E798" s="26">
        <f t="shared" si="13"/>
        <v>8738.8000000000011</v>
      </c>
    </row>
    <row r="799" spans="1:5" ht="15" customHeight="1" x14ac:dyDescent="0.35">
      <c r="A799" s="69">
        <v>47</v>
      </c>
      <c r="B799" s="66">
        <v>156.15</v>
      </c>
      <c r="C799" s="70">
        <v>44671.501412037003</v>
      </c>
      <c r="D799" s="71" t="s">
        <v>32</v>
      </c>
      <c r="E799" s="26">
        <f t="shared" si="13"/>
        <v>7339.05</v>
      </c>
    </row>
    <row r="800" spans="1:5" ht="15" customHeight="1" x14ac:dyDescent="0.35">
      <c r="A800" s="69">
        <v>51</v>
      </c>
      <c r="B800" s="66">
        <v>156.19999999999999</v>
      </c>
      <c r="C800" s="70">
        <v>44671.504189814797</v>
      </c>
      <c r="D800" s="71" t="s">
        <v>32</v>
      </c>
      <c r="E800" s="26">
        <f t="shared" si="13"/>
        <v>7966.2</v>
      </c>
    </row>
    <row r="801" spans="1:5" ht="15" customHeight="1" x14ac:dyDescent="0.35">
      <c r="A801" s="69">
        <v>57</v>
      </c>
      <c r="B801" s="66">
        <v>156.1</v>
      </c>
      <c r="C801" s="70">
        <v>44671.504432870403</v>
      </c>
      <c r="D801" s="71" t="s">
        <v>32</v>
      </c>
      <c r="E801" s="26">
        <f t="shared" si="13"/>
        <v>8897.6999999999989</v>
      </c>
    </row>
    <row r="802" spans="1:5" ht="15" customHeight="1" x14ac:dyDescent="0.35">
      <c r="A802" s="69">
        <v>43</v>
      </c>
      <c r="B802" s="66">
        <v>156.25</v>
      </c>
      <c r="C802" s="70">
        <v>44671.506921296299</v>
      </c>
      <c r="D802" s="71" t="s">
        <v>32</v>
      </c>
      <c r="E802" s="26">
        <f t="shared" si="13"/>
        <v>6718.75</v>
      </c>
    </row>
    <row r="803" spans="1:5" ht="15" customHeight="1" x14ac:dyDescent="0.35">
      <c r="A803" s="69">
        <v>75</v>
      </c>
      <c r="B803" s="66">
        <v>156.6</v>
      </c>
      <c r="C803" s="70">
        <v>44671.508645833303</v>
      </c>
      <c r="D803" s="71" t="s">
        <v>33</v>
      </c>
      <c r="E803" s="26">
        <f t="shared" si="13"/>
        <v>11745</v>
      </c>
    </row>
    <row r="804" spans="1:5" ht="15" customHeight="1" x14ac:dyDescent="0.35">
      <c r="A804" s="69">
        <v>51</v>
      </c>
      <c r="B804" s="66">
        <v>156.55000000000001</v>
      </c>
      <c r="C804" s="70">
        <v>44671.509039351899</v>
      </c>
      <c r="D804" s="71" t="s">
        <v>32</v>
      </c>
      <c r="E804" s="26">
        <f t="shared" si="13"/>
        <v>7984.05</v>
      </c>
    </row>
    <row r="805" spans="1:5" ht="15" customHeight="1" x14ac:dyDescent="0.35">
      <c r="A805" s="69">
        <v>54</v>
      </c>
      <c r="B805" s="66">
        <v>156.5</v>
      </c>
      <c r="C805" s="70">
        <v>44671.510069444397</v>
      </c>
      <c r="D805" s="71" t="s">
        <v>32</v>
      </c>
      <c r="E805" s="26">
        <f t="shared" si="13"/>
        <v>8451</v>
      </c>
    </row>
    <row r="806" spans="1:5" ht="15" customHeight="1" x14ac:dyDescent="0.35">
      <c r="A806" s="69">
        <v>15</v>
      </c>
      <c r="B806" s="66">
        <v>156.35</v>
      </c>
      <c r="C806" s="70">
        <v>44671.511516203696</v>
      </c>
      <c r="D806" s="71" t="s">
        <v>32</v>
      </c>
      <c r="E806" s="26">
        <f t="shared" si="13"/>
        <v>2345.25</v>
      </c>
    </row>
    <row r="807" spans="1:5" ht="15" customHeight="1" x14ac:dyDescent="0.35">
      <c r="A807" s="69">
        <v>33</v>
      </c>
      <c r="B807" s="66">
        <v>156.35</v>
      </c>
      <c r="C807" s="70">
        <v>44671.511585648201</v>
      </c>
      <c r="D807" s="71" t="s">
        <v>32</v>
      </c>
      <c r="E807" s="26">
        <f t="shared" si="13"/>
        <v>5159.55</v>
      </c>
    </row>
    <row r="808" spans="1:5" ht="15" customHeight="1" x14ac:dyDescent="0.35">
      <c r="A808" s="69">
        <v>37</v>
      </c>
      <c r="B808" s="66">
        <v>156.25</v>
      </c>
      <c r="C808" s="70">
        <v>44671.513298611098</v>
      </c>
      <c r="D808" s="71" t="s">
        <v>32</v>
      </c>
      <c r="E808" s="26">
        <f t="shared" si="13"/>
        <v>5781.25</v>
      </c>
    </row>
    <row r="809" spans="1:5" ht="15" customHeight="1" x14ac:dyDescent="0.35">
      <c r="A809" s="69">
        <v>3</v>
      </c>
      <c r="B809" s="66">
        <v>156.19999999999999</v>
      </c>
      <c r="C809" s="70">
        <v>44671.513356481497</v>
      </c>
      <c r="D809" s="71" t="s">
        <v>31</v>
      </c>
      <c r="E809" s="26">
        <f t="shared" si="13"/>
        <v>468.59999999999997</v>
      </c>
    </row>
    <row r="810" spans="1:5" ht="15" customHeight="1" x14ac:dyDescent="0.35">
      <c r="A810" s="69">
        <v>3</v>
      </c>
      <c r="B810" s="66">
        <v>156.35</v>
      </c>
      <c r="C810" s="70">
        <v>44671.514293981498</v>
      </c>
      <c r="D810" s="71" t="s">
        <v>34</v>
      </c>
      <c r="E810" s="26">
        <f t="shared" si="13"/>
        <v>469.04999999999995</v>
      </c>
    </row>
    <row r="811" spans="1:5" ht="15" customHeight="1" x14ac:dyDescent="0.35">
      <c r="A811" s="69">
        <v>3</v>
      </c>
      <c r="B811" s="66">
        <v>156.35</v>
      </c>
      <c r="C811" s="70">
        <v>44671.514328703699</v>
      </c>
      <c r="D811" s="71" t="s">
        <v>34</v>
      </c>
      <c r="E811" s="26">
        <f t="shared" si="13"/>
        <v>469.04999999999995</v>
      </c>
    </row>
    <row r="812" spans="1:5" ht="15" customHeight="1" x14ac:dyDescent="0.35">
      <c r="A812" s="69">
        <v>3</v>
      </c>
      <c r="B812" s="66">
        <v>156.35</v>
      </c>
      <c r="C812" s="70">
        <v>44671.5143634259</v>
      </c>
      <c r="D812" s="71" t="s">
        <v>34</v>
      </c>
      <c r="E812" s="26">
        <f t="shared" si="13"/>
        <v>469.04999999999995</v>
      </c>
    </row>
    <row r="813" spans="1:5" ht="15" customHeight="1" x14ac:dyDescent="0.35">
      <c r="A813" s="69">
        <v>10</v>
      </c>
      <c r="B813" s="66">
        <v>156.35</v>
      </c>
      <c r="C813" s="70">
        <v>44671.514780092599</v>
      </c>
      <c r="D813" s="71" t="s">
        <v>31</v>
      </c>
      <c r="E813" s="26">
        <f t="shared" si="13"/>
        <v>1563.5</v>
      </c>
    </row>
    <row r="814" spans="1:5" ht="15" customHeight="1" x14ac:dyDescent="0.35">
      <c r="A814" s="69">
        <v>6</v>
      </c>
      <c r="B814" s="66">
        <v>156.35</v>
      </c>
      <c r="C814" s="70">
        <v>44671.514780092599</v>
      </c>
      <c r="D814" s="71" t="s">
        <v>31</v>
      </c>
      <c r="E814" s="26">
        <f t="shared" si="13"/>
        <v>938.09999999999991</v>
      </c>
    </row>
    <row r="815" spans="1:5" ht="15" customHeight="1" x14ac:dyDescent="0.35">
      <c r="A815" s="69">
        <v>2</v>
      </c>
      <c r="B815" s="66">
        <v>156.35</v>
      </c>
      <c r="C815" s="70">
        <v>44671.514780092599</v>
      </c>
      <c r="D815" s="71" t="s">
        <v>34</v>
      </c>
      <c r="E815" s="26">
        <f t="shared" si="13"/>
        <v>312.7</v>
      </c>
    </row>
    <row r="816" spans="1:5" ht="15" customHeight="1" x14ac:dyDescent="0.35">
      <c r="A816" s="69">
        <v>40</v>
      </c>
      <c r="B816" s="66">
        <v>156.35</v>
      </c>
      <c r="C816" s="70">
        <v>44671.514780092599</v>
      </c>
      <c r="D816" s="71" t="s">
        <v>32</v>
      </c>
      <c r="E816" s="26">
        <f t="shared" si="13"/>
        <v>6254</v>
      </c>
    </row>
    <row r="817" spans="1:5" ht="15" customHeight="1" x14ac:dyDescent="0.35">
      <c r="A817" s="69">
        <v>10</v>
      </c>
      <c r="B817" s="66">
        <v>156.35</v>
      </c>
      <c r="C817" s="70">
        <v>44671.514780092599</v>
      </c>
      <c r="D817" s="71" t="s">
        <v>32</v>
      </c>
      <c r="E817" s="26">
        <f t="shared" si="13"/>
        <v>1563.5</v>
      </c>
    </row>
    <row r="818" spans="1:5" ht="15" customHeight="1" x14ac:dyDescent="0.35">
      <c r="A818" s="69">
        <v>3</v>
      </c>
      <c r="B818" s="66">
        <v>156.4</v>
      </c>
      <c r="C818" s="70">
        <v>44671.515752314801</v>
      </c>
      <c r="D818" s="71" t="s">
        <v>34</v>
      </c>
      <c r="E818" s="26">
        <f t="shared" si="13"/>
        <v>469.20000000000005</v>
      </c>
    </row>
    <row r="819" spans="1:5" ht="15" customHeight="1" x14ac:dyDescent="0.35">
      <c r="A819" s="69">
        <v>3</v>
      </c>
      <c r="B819" s="66">
        <v>156.4</v>
      </c>
      <c r="C819" s="70">
        <v>44671.515752314801</v>
      </c>
      <c r="D819" s="71" t="s">
        <v>34</v>
      </c>
      <c r="E819" s="26">
        <f t="shared" si="13"/>
        <v>469.20000000000005</v>
      </c>
    </row>
    <row r="820" spans="1:5" ht="15" customHeight="1" x14ac:dyDescent="0.35">
      <c r="A820" s="69">
        <v>3</v>
      </c>
      <c r="B820" s="66">
        <v>156.4</v>
      </c>
      <c r="C820" s="70">
        <v>44671.515787037002</v>
      </c>
      <c r="D820" s="71" t="s">
        <v>34</v>
      </c>
      <c r="E820" s="26">
        <f t="shared" si="13"/>
        <v>469.20000000000005</v>
      </c>
    </row>
    <row r="821" spans="1:5" ht="15" customHeight="1" x14ac:dyDescent="0.35">
      <c r="A821" s="69">
        <v>21</v>
      </c>
      <c r="B821" s="66">
        <v>156.4</v>
      </c>
      <c r="C821" s="70">
        <v>44671.515787037002</v>
      </c>
      <c r="D821" s="71" t="s">
        <v>32</v>
      </c>
      <c r="E821" s="26">
        <f t="shared" si="13"/>
        <v>3284.4</v>
      </c>
    </row>
    <row r="822" spans="1:5" ht="15" customHeight="1" x14ac:dyDescent="0.35">
      <c r="A822" s="69">
        <v>11</v>
      </c>
      <c r="B822" s="66">
        <v>156.4</v>
      </c>
      <c r="C822" s="70">
        <v>44671.515787037002</v>
      </c>
      <c r="D822" s="71" t="s">
        <v>32</v>
      </c>
      <c r="E822" s="26">
        <f t="shared" si="13"/>
        <v>1720.4</v>
      </c>
    </row>
    <row r="823" spans="1:5" ht="15" customHeight="1" x14ac:dyDescent="0.35">
      <c r="A823" s="69">
        <v>40</v>
      </c>
      <c r="B823" s="66">
        <v>156.4</v>
      </c>
      <c r="C823" s="70">
        <v>44671.515787037002</v>
      </c>
      <c r="D823" s="71" t="s">
        <v>32</v>
      </c>
      <c r="E823" s="26">
        <f t="shared" si="13"/>
        <v>6256</v>
      </c>
    </row>
    <row r="824" spans="1:5" ht="15" customHeight="1" x14ac:dyDescent="0.35">
      <c r="A824" s="69">
        <v>15</v>
      </c>
      <c r="B824" s="66">
        <v>156.4</v>
      </c>
      <c r="C824" s="70">
        <v>44671.515787037002</v>
      </c>
      <c r="D824" s="71" t="s">
        <v>32</v>
      </c>
      <c r="E824" s="26">
        <f t="shared" si="13"/>
        <v>2346</v>
      </c>
    </row>
    <row r="825" spans="1:5" ht="15" customHeight="1" x14ac:dyDescent="0.35">
      <c r="A825" s="69">
        <v>15</v>
      </c>
      <c r="B825" s="66">
        <v>156.4</v>
      </c>
      <c r="C825" s="70">
        <v>44671.515787037002</v>
      </c>
      <c r="D825" s="71" t="s">
        <v>32</v>
      </c>
      <c r="E825" s="26">
        <f t="shared" si="13"/>
        <v>2346</v>
      </c>
    </row>
    <row r="826" spans="1:5" ht="15" customHeight="1" x14ac:dyDescent="0.35">
      <c r="A826" s="69">
        <v>15</v>
      </c>
      <c r="B826" s="66">
        <v>156.4</v>
      </c>
      <c r="C826" s="70">
        <v>44671.515787037002</v>
      </c>
      <c r="D826" s="71" t="s">
        <v>32</v>
      </c>
      <c r="E826" s="26">
        <f t="shared" si="13"/>
        <v>2346</v>
      </c>
    </row>
    <row r="827" spans="1:5" ht="15" customHeight="1" x14ac:dyDescent="0.35">
      <c r="A827" s="69">
        <v>15</v>
      </c>
      <c r="B827" s="66">
        <v>156.4</v>
      </c>
      <c r="C827" s="70">
        <v>44671.515787037002</v>
      </c>
      <c r="D827" s="71" t="s">
        <v>32</v>
      </c>
      <c r="E827" s="26">
        <f t="shared" si="13"/>
        <v>2346</v>
      </c>
    </row>
    <row r="828" spans="1:5" ht="15" customHeight="1" x14ac:dyDescent="0.35">
      <c r="A828" s="69">
        <v>15</v>
      </c>
      <c r="B828" s="66">
        <v>156.4</v>
      </c>
      <c r="C828" s="70">
        <v>44671.515787037002</v>
      </c>
      <c r="D828" s="71" t="s">
        <v>32</v>
      </c>
      <c r="E828" s="26">
        <f t="shared" si="13"/>
        <v>2346</v>
      </c>
    </row>
    <row r="829" spans="1:5" ht="15" customHeight="1" x14ac:dyDescent="0.35">
      <c r="A829" s="69">
        <v>41</v>
      </c>
      <c r="B829" s="66">
        <v>156.4</v>
      </c>
      <c r="C829" s="70">
        <v>44671.515787037002</v>
      </c>
      <c r="D829" s="71" t="s">
        <v>32</v>
      </c>
      <c r="E829" s="26">
        <f t="shared" si="13"/>
        <v>6412.4000000000005</v>
      </c>
    </row>
    <row r="830" spans="1:5" ht="15" customHeight="1" x14ac:dyDescent="0.35">
      <c r="A830" s="69">
        <v>37</v>
      </c>
      <c r="B830" s="66">
        <v>156.4</v>
      </c>
      <c r="C830" s="70">
        <v>44671.515787037002</v>
      </c>
      <c r="D830" s="71" t="s">
        <v>32</v>
      </c>
      <c r="E830" s="26">
        <f t="shared" si="13"/>
        <v>5786.8</v>
      </c>
    </row>
    <row r="831" spans="1:5" ht="15" customHeight="1" x14ac:dyDescent="0.35">
      <c r="A831" s="69">
        <v>36</v>
      </c>
      <c r="B831" s="66">
        <v>156.4</v>
      </c>
      <c r="C831" s="70">
        <v>44671.515787037002</v>
      </c>
      <c r="D831" s="71" t="s">
        <v>32</v>
      </c>
      <c r="E831" s="26">
        <f t="shared" si="13"/>
        <v>5630.4000000000005</v>
      </c>
    </row>
    <row r="832" spans="1:5" ht="15" customHeight="1" x14ac:dyDescent="0.35">
      <c r="A832" s="69">
        <v>28</v>
      </c>
      <c r="B832" s="66">
        <v>156.4</v>
      </c>
      <c r="C832" s="70">
        <v>44671.515787037002</v>
      </c>
      <c r="D832" s="71" t="s">
        <v>32</v>
      </c>
      <c r="E832" s="26">
        <f t="shared" si="13"/>
        <v>4379.2</v>
      </c>
    </row>
    <row r="833" spans="1:5" ht="15" customHeight="1" x14ac:dyDescent="0.35">
      <c r="A833" s="69">
        <v>13</v>
      </c>
      <c r="B833" s="66">
        <v>156.4</v>
      </c>
      <c r="C833" s="70">
        <v>44671.515787037002</v>
      </c>
      <c r="D833" s="71" t="s">
        <v>32</v>
      </c>
      <c r="E833" s="26">
        <f t="shared" si="13"/>
        <v>2033.2</v>
      </c>
    </row>
    <row r="834" spans="1:5" ht="15" customHeight="1" x14ac:dyDescent="0.35">
      <c r="A834" s="69">
        <v>28</v>
      </c>
      <c r="B834" s="66">
        <v>156.4</v>
      </c>
      <c r="C834" s="70">
        <v>44671.515787037002</v>
      </c>
      <c r="D834" s="71" t="s">
        <v>32</v>
      </c>
      <c r="E834" s="26">
        <f t="shared" ref="E834:E897" si="14">A834*B834</f>
        <v>4379.2</v>
      </c>
    </row>
    <row r="835" spans="1:5" ht="15" customHeight="1" x14ac:dyDescent="0.35">
      <c r="A835" s="69">
        <v>13</v>
      </c>
      <c r="B835" s="66">
        <v>156.4</v>
      </c>
      <c r="C835" s="70">
        <v>44671.515787037002</v>
      </c>
      <c r="D835" s="71" t="s">
        <v>32</v>
      </c>
      <c r="E835" s="26">
        <f t="shared" si="14"/>
        <v>2033.2</v>
      </c>
    </row>
    <row r="836" spans="1:5" ht="15" customHeight="1" x14ac:dyDescent="0.35">
      <c r="A836" s="69">
        <v>18</v>
      </c>
      <c r="B836" s="66">
        <v>156.4</v>
      </c>
      <c r="C836" s="70">
        <v>44671.515787037002</v>
      </c>
      <c r="D836" s="71" t="s">
        <v>32</v>
      </c>
      <c r="E836" s="26">
        <f t="shared" si="14"/>
        <v>2815.2000000000003</v>
      </c>
    </row>
    <row r="837" spans="1:5" ht="15" customHeight="1" x14ac:dyDescent="0.35">
      <c r="A837" s="69">
        <v>53</v>
      </c>
      <c r="B837" s="66">
        <v>156.30000000000001</v>
      </c>
      <c r="C837" s="70">
        <v>44671.516562500001</v>
      </c>
      <c r="D837" s="71" t="s">
        <v>32</v>
      </c>
      <c r="E837" s="26">
        <f t="shared" si="14"/>
        <v>8283.9000000000015</v>
      </c>
    </row>
    <row r="838" spans="1:5" ht="15" customHeight="1" x14ac:dyDescent="0.35">
      <c r="A838" s="69">
        <v>50</v>
      </c>
      <c r="B838" s="66">
        <v>156.44999999999999</v>
      </c>
      <c r="C838" s="70">
        <v>44671.520486111098</v>
      </c>
      <c r="D838" s="71" t="s">
        <v>32</v>
      </c>
      <c r="E838" s="26">
        <f t="shared" si="14"/>
        <v>7822.4999999999991</v>
      </c>
    </row>
    <row r="839" spans="1:5" ht="15" customHeight="1" x14ac:dyDescent="0.35">
      <c r="A839" s="69">
        <v>1</v>
      </c>
      <c r="B839" s="66">
        <v>156.44999999999999</v>
      </c>
      <c r="C839" s="70">
        <v>44671.520486111098</v>
      </c>
      <c r="D839" s="71" t="s">
        <v>32</v>
      </c>
      <c r="E839" s="26">
        <f t="shared" si="14"/>
        <v>156.44999999999999</v>
      </c>
    </row>
    <row r="840" spans="1:5" ht="15" customHeight="1" x14ac:dyDescent="0.35">
      <c r="A840" s="69">
        <v>56</v>
      </c>
      <c r="B840" s="66">
        <v>156.4</v>
      </c>
      <c r="C840" s="70">
        <v>44671.520833333299</v>
      </c>
      <c r="D840" s="71" t="s">
        <v>32</v>
      </c>
      <c r="E840" s="26">
        <f t="shared" si="14"/>
        <v>8758.4</v>
      </c>
    </row>
    <row r="841" spans="1:5" ht="15" customHeight="1" x14ac:dyDescent="0.35">
      <c r="A841" s="69">
        <v>28</v>
      </c>
      <c r="B841" s="66">
        <v>156.44999999999999</v>
      </c>
      <c r="C841" s="70">
        <v>44671.523055555597</v>
      </c>
      <c r="D841" s="71" t="s">
        <v>31</v>
      </c>
      <c r="E841" s="26">
        <f t="shared" si="14"/>
        <v>4380.5999999999995</v>
      </c>
    </row>
    <row r="842" spans="1:5" ht="15" customHeight="1" x14ac:dyDescent="0.35">
      <c r="A842" s="69">
        <v>11</v>
      </c>
      <c r="B842" s="66">
        <v>156.6</v>
      </c>
      <c r="C842" s="70">
        <v>44671.531365740702</v>
      </c>
      <c r="D842" s="71" t="s">
        <v>34</v>
      </c>
      <c r="E842" s="26">
        <f t="shared" si="14"/>
        <v>1722.6</v>
      </c>
    </row>
    <row r="843" spans="1:5" ht="15" customHeight="1" x14ac:dyDescent="0.35">
      <c r="A843" s="69">
        <v>4</v>
      </c>
      <c r="B843" s="66">
        <v>156.6</v>
      </c>
      <c r="C843" s="70">
        <v>44671.531365740702</v>
      </c>
      <c r="D843" s="71" t="s">
        <v>34</v>
      </c>
      <c r="E843" s="26">
        <f t="shared" si="14"/>
        <v>626.4</v>
      </c>
    </row>
    <row r="844" spans="1:5" ht="15" customHeight="1" x14ac:dyDescent="0.35">
      <c r="A844" s="69">
        <v>22</v>
      </c>
      <c r="B844" s="66">
        <v>156.6</v>
      </c>
      <c r="C844" s="70">
        <v>44671.531365740702</v>
      </c>
      <c r="D844" s="71" t="s">
        <v>34</v>
      </c>
      <c r="E844" s="26">
        <f t="shared" si="14"/>
        <v>3445.2</v>
      </c>
    </row>
    <row r="845" spans="1:5" ht="15" customHeight="1" x14ac:dyDescent="0.35">
      <c r="A845" s="69">
        <v>11</v>
      </c>
      <c r="B845" s="66">
        <v>156.6</v>
      </c>
      <c r="C845" s="70">
        <v>44671.531365740702</v>
      </c>
      <c r="D845" s="71" t="s">
        <v>34</v>
      </c>
      <c r="E845" s="26">
        <f t="shared" si="14"/>
        <v>1722.6</v>
      </c>
    </row>
    <row r="846" spans="1:5" ht="15" customHeight="1" x14ac:dyDescent="0.35">
      <c r="A846" s="69">
        <v>14</v>
      </c>
      <c r="B846" s="66">
        <v>156.6</v>
      </c>
      <c r="C846" s="70">
        <v>44671.531365740702</v>
      </c>
      <c r="D846" s="71" t="s">
        <v>34</v>
      </c>
      <c r="E846" s="26">
        <f t="shared" si="14"/>
        <v>2192.4</v>
      </c>
    </row>
    <row r="847" spans="1:5" ht="15" customHeight="1" x14ac:dyDescent="0.35">
      <c r="A847" s="69">
        <v>18</v>
      </c>
      <c r="B847" s="66">
        <v>156.6</v>
      </c>
      <c r="C847" s="70">
        <v>44671.531365740702</v>
      </c>
      <c r="D847" s="71" t="s">
        <v>34</v>
      </c>
      <c r="E847" s="26">
        <f t="shared" si="14"/>
        <v>2818.7999999999997</v>
      </c>
    </row>
    <row r="848" spans="1:5" ht="15" customHeight="1" x14ac:dyDescent="0.35">
      <c r="A848" s="69">
        <v>1</v>
      </c>
      <c r="B848" s="66">
        <v>156.55000000000001</v>
      </c>
      <c r="C848" s="70">
        <v>44671.531365740702</v>
      </c>
      <c r="D848" s="71" t="s">
        <v>32</v>
      </c>
      <c r="E848" s="26">
        <f t="shared" si="14"/>
        <v>156.55000000000001</v>
      </c>
    </row>
    <row r="849" spans="1:5" ht="15" customHeight="1" x14ac:dyDescent="0.35">
      <c r="A849" s="69">
        <v>43</v>
      </c>
      <c r="B849" s="66">
        <v>156.5</v>
      </c>
      <c r="C849" s="70">
        <v>44671.532500000001</v>
      </c>
      <c r="D849" s="71" t="s">
        <v>32</v>
      </c>
      <c r="E849" s="26">
        <f t="shared" si="14"/>
        <v>6729.5</v>
      </c>
    </row>
    <row r="850" spans="1:5" ht="15" customHeight="1" x14ac:dyDescent="0.35">
      <c r="A850" s="69">
        <v>9</v>
      </c>
      <c r="B850" s="66">
        <v>156.5</v>
      </c>
      <c r="C850" s="70">
        <v>44671.532500000001</v>
      </c>
      <c r="D850" s="71" t="s">
        <v>32</v>
      </c>
      <c r="E850" s="26">
        <f t="shared" si="14"/>
        <v>1408.5</v>
      </c>
    </row>
    <row r="851" spans="1:5" ht="15" customHeight="1" x14ac:dyDescent="0.35">
      <c r="A851" s="69">
        <v>5</v>
      </c>
      <c r="B851" s="66">
        <v>156.44999999999999</v>
      </c>
      <c r="C851" s="70">
        <v>44671.534236111103</v>
      </c>
      <c r="D851" s="71" t="s">
        <v>32</v>
      </c>
      <c r="E851" s="26">
        <f t="shared" si="14"/>
        <v>782.25</v>
      </c>
    </row>
    <row r="852" spans="1:5" ht="15" customHeight="1" x14ac:dyDescent="0.35">
      <c r="A852" s="69">
        <v>53</v>
      </c>
      <c r="B852" s="66">
        <v>156.44999999999999</v>
      </c>
      <c r="C852" s="70">
        <v>44671.534236111103</v>
      </c>
      <c r="D852" s="71" t="s">
        <v>32</v>
      </c>
      <c r="E852" s="26">
        <f t="shared" si="14"/>
        <v>8291.8499999999985</v>
      </c>
    </row>
    <row r="853" spans="1:5" ht="15" customHeight="1" x14ac:dyDescent="0.35">
      <c r="A853" s="69">
        <v>7</v>
      </c>
      <c r="B853" s="66">
        <v>156.55000000000001</v>
      </c>
      <c r="C853" s="70">
        <v>44671.538229166697</v>
      </c>
      <c r="D853" s="71" t="s">
        <v>31</v>
      </c>
      <c r="E853" s="26">
        <f t="shared" si="14"/>
        <v>1095.8500000000001</v>
      </c>
    </row>
    <row r="854" spans="1:5" ht="15" customHeight="1" x14ac:dyDescent="0.35">
      <c r="A854" s="69">
        <v>1</v>
      </c>
      <c r="B854" s="66">
        <v>156.55000000000001</v>
      </c>
      <c r="C854" s="70">
        <v>44671.538263888899</v>
      </c>
      <c r="D854" s="71" t="s">
        <v>33</v>
      </c>
      <c r="E854" s="26">
        <f t="shared" si="14"/>
        <v>156.55000000000001</v>
      </c>
    </row>
    <row r="855" spans="1:5" ht="15" customHeight="1" x14ac:dyDescent="0.35">
      <c r="A855" s="69">
        <v>7</v>
      </c>
      <c r="B855" s="66">
        <v>156.55000000000001</v>
      </c>
      <c r="C855" s="70">
        <v>44671.538263888899</v>
      </c>
      <c r="D855" s="71" t="s">
        <v>31</v>
      </c>
      <c r="E855" s="26">
        <f t="shared" si="14"/>
        <v>1095.8500000000001</v>
      </c>
    </row>
    <row r="856" spans="1:5" ht="15" customHeight="1" x14ac:dyDescent="0.35">
      <c r="A856" s="69">
        <v>31</v>
      </c>
      <c r="B856" s="66">
        <v>156.55000000000001</v>
      </c>
      <c r="C856" s="70">
        <v>44671.538263888899</v>
      </c>
      <c r="D856" s="71" t="s">
        <v>31</v>
      </c>
      <c r="E856" s="26">
        <f t="shared" si="14"/>
        <v>4853.05</v>
      </c>
    </row>
    <row r="857" spans="1:5" ht="15" customHeight="1" x14ac:dyDescent="0.35">
      <c r="A857" s="69">
        <v>19</v>
      </c>
      <c r="B857" s="66">
        <v>156.55000000000001</v>
      </c>
      <c r="C857" s="70">
        <v>44671.538263888899</v>
      </c>
      <c r="D857" s="71" t="s">
        <v>31</v>
      </c>
      <c r="E857" s="26">
        <f t="shared" si="14"/>
        <v>2974.4500000000003</v>
      </c>
    </row>
    <row r="858" spans="1:5" ht="15" customHeight="1" x14ac:dyDescent="0.35">
      <c r="A858" s="69">
        <v>28</v>
      </c>
      <c r="B858" s="66">
        <v>156.55000000000001</v>
      </c>
      <c r="C858" s="70">
        <v>44671.538263888899</v>
      </c>
      <c r="D858" s="71" t="s">
        <v>32</v>
      </c>
      <c r="E858" s="26">
        <f t="shared" si="14"/>
        <v>4383.4000000000005</v>
      </c>
    </row>
    <row r="859" spans="1:5" ht="15" customHeight="1" x14ac:dyDescent="0.35">
      <c r="A859" s="69">
        <v>10</v>
      </c>
      <c r="B859" s="66">
        <v>156.55000000000001</v>
      </c>
      <c r="C859" s="70">
        <v>44671.538263888899</v>
      </c>
      <c r="D859" s="71" t="s">
        <v>32</v>
      </c>
      <c r="E859" s="26">
        <f t="shared" si="14"/>
        <v>1565.5</v>
      </c>
    </row>
    <row r="860" spans="1:5" ht="15" customHeight="1" x14ac:dyDescent="0.35">
      <c r="A860" s="69">
        <v>56</v>
      </c>
      <c r="B860" s="66">
        <v>156.55000000000001</v>
      </c>
      <c r="C860" s="70">
        <v>44671.538587962998</v>
      </c>
      <c r="D860" s="71" t="s">
        <v>32</v>
      </c>
      <c r="E860" s="26">
        <f t="shared" si="14"/>
        <v>8766.8000000000011</v>
      </c>
    </row>
    <row r="861" spans="1:5" ht="15" customHeight="1" x14ac:dyDescent="0.35">
      <c r="A861" s="69">
        <v>33</v>
      </c>
      <c r="B861" s="66">
        <v>156.55000000000001</v>
      </c>
      <c r="C861" s="70">
        <v>44671.539583333302</v>
      </c>
      <c r="D861" s="71" t="s">
        <v>32</v>
      </c>
      <c r="E861" s="26">
        <f t="shared" si="14"/>
        <v>5166.1500000000005</v>
      </c>
    </row>
    <row r="862" spans="1:5" ht="15" customHeight="1" x14ac:dyDescent="0.35">
      <c r="A862" s="69">
        <v>18</v>
      </c>
      <c r="B862" s="66">
        <v>156.55000000000001</v>
      </c>
      <c r="C862" s="70">
        <v>44671.539583333302</v>
      </c>
      <c r="D862" s="71" t="s">
        <v>32</v>
      </c>
      <c r="E862" s="26">
        <f t="shared" si="14"/>
        <v>2817.9</v>
      </c>
    </row>
    <row r="863" spans="1:5" ht="15" customHeight="1" x14ac:dyDescent="0.35">
      <c r="A863" s="69">
        <v>42</v>
      </c>
      <c r="B863" s="66">
        <v>156.6</v>
      </c>
      <c r="C863" s="70">
        <v>44671.540625000001</v>
      </c>
      <c r="D863" s="71" t="s">
        <v>32</v>
      </c>
      <c r="E863" s="26">
        <f t="shared" si="14"/>
        <v>6577.2</v>
      </c>
    </row>
    <row r="864" spans="1:5" ht="15" customHeight="1" x14ac:dyDescent="0.35">
      <c r="A864" s="69">
        <v>11</v>
      </c>
      <c r="B864" s="66">
        <v>156.6</v>
      </c>
      <c r="C864" s="70">
        <v>44671.540625000001</v>
      </c>
      <c r="D864" s="71" t="s">
        <v>32</v>
      </c>
      <c r="E864" s="26">
        <f t="shared" si="14"/>
        <v>1722.6</v>
      </c>
    </row>
    <row r="865" spans="1:5" ht="15" customHeight="1" x14ac:dyDescent="0.35">
      <c r="A865" s="69">
        <v>50</v>
      </c>
      <c r="B865" s="66">
        <v>156.55000000000001</v>
      </c>
      <c r="C865" s="70">
        <v>44671.542708333298</v>
      </c>
      <c r="D865" s="71" t="s">
        <v>32</v>
      </c>
      <c r="E865" s="26">
        <f t="shared" si="14"/>
        <v>7827.5000000000009</v>
      </c>
    </row>
    <row r="866" spans="1:5" ht="15" customHeight="1" x14ac:dyDescent="0.35">
      <c r="A866" s="69">
        <v>47</v>
      </c>
      <c r="B866" s="66">
        <v>156.35</v>
      </c>
      <c r="C866" s="70">
        <v>44671.543148148201</v>
      </c>
      <c r="D866" s="71" t="s">
        <v>32</v>
      </c>
      <c r="E866" s="26">
        <f t="shared" si="14"/>
        <v>7348.45</v>
      </c>
    </row>
    <row r="867" spans="1:5" ht="15" customHeight="1" x14ac:dyDescent="0.35">
      <c r="A867" s="69">
        <v>49</v>
      </c>
      <c r="B867" s="66">
        <v>156.55000000000001</v>
      </c>
      <c r="C867" s="70">
        <v>44671.545034722199</v>
      </c>
      <c r="D867" s="71" t="s">
        <v>32</v>
      </c>
      <c r="E867" s="26">
        <f t="shared" si="14"/>
        <v>7670.9500000000007</v>
      </c>
    </row>
    <row r="868" spans="1:5" ht="15" customHeight="1" x14ac:dyDescent="0.35">
      <c r="A868" s="69">
        <v>49</v>
      </c>
      <c r="B868" s="66">
        <v>156.5</v>
      </c>
      <c r="C868" s="70">
        <v>44671.5464236111</v>
      </c>
      <c r="D868" s="71" t="s">
        <v>32</v>
      </c>
      <c r="E868" s="26">
        <f t="shared" si="14"/>
        <v>7668.5</v>
      </c>
    </row>
    <row r="869" spans="1:5" ht="15" customHeight="1" x14ac:dyDescent="0.35">
      <c r="A869" s="69">
        <v>41</v>
      </c>
      <c r="B869" s="66">
        <v>156.5</v>
      </c>
      <c r="C869" s="70">
        <v>44671.5471875</v>
      </c>
      <c r="D869" s="71" t="s">
        <v>32</v>
      </c>
      <c r="E869" s="26">
        <f t="shared" si="14"/>
        <v>6416.5</v>
      </c>
    </row>
    <row r="870" spans="1:5" ht="15" customHeight="1" x14ac:dyDescent="0.35">
      <c r="A870" s="69">
        <v>40</v>
      </c>
      <c r="B870" s="66">
        <v>156.5</v>
      </c>
      <c r="C870" s="70">
        <v>44671.551469907397</v>
      </c>
      <c r="D870" s="71" t="s">
        <v>32</v>
      </c>
      <c r="E870" s="26">
        <f t="shared" si="14"/>
        <v>6260</v>
      </c>
    </row>
    <row r="871" spans="1:5" ht="15" customHeight="1" x14ac:dyDescent="0.35">
      <c r="A871" s="69">
        <v>29</v>
      </c>
      <c r="B871" s="66">
        <v>156.5</v>
      </c>
      <c r="C871" s="70">
        <v>44671.551469907397</v>
      </c>
      <c r="D871" s="71" t="s">
        <v>32</v>
      </c>
      <c r="E871" s="26">
        <f t="shared" si="14"/>
        <v>4538.5</v>
      </c>
    </row>
    <row r="872" spans="1:5" ht="15" customHeight="1" x14ac:dyDescent="0.35">
      <c r="A872" s="69">
        <v>41</v>
      </c>
      <c r="B872" s="66">
        <v>156.44999999999999</v>
      </c>
      <c r="C872" s="70">
        <v>44671.551782407398</v>
      </c>
      <c r="D872" s="71" t="s">
        <v>32</v>
      </c>
      <c r="E872" s="26">
        <f t="shared" si="14"/>
        <v>6414.45</v>
      </c>
    </row>
    <row r="873" spans="1:5" ht="15" customHeight="1" x14ac:dyDescent="0.35">
      <c r="A873" s="69">
        <v>38</v>
      </c>
      <c r="B873" s="66">
        <v>156.30000000000001</v>
      </c>
      <c r="C873" s="70">
        <v>44671.553819444402</v>
      </c>
      <c r="D873" s="71" t="s">
        <v>32</v>
      </c>
      <c r="E873" s="26">
        <f t="shared" si="14"/>
        <v>5939.4000000000005</v>
      </c>
    </row>
    <row r="874" spans="1:5" ht="15" customHeight="1" x14ac:dyDescent="0.35">
      <c r="A874" s="69">
        <v>43</v>
      </c>
      <c r="B874" s="66">
        <v>156.25</v>
      </c>
      <c r="C874" s="70">
        <v>44671.554513888899</v>
      </c>
      <c r="D874" s="71" t="s">
        <v>32</v>
      </c>
      <c r="E874" s="26">
        <f t="shared" si="14"/>
        <v>6718.75</v>
      </c>
    </row>
    <row r="875" spans="1:5" ht="15" customHeight="1" x14ac:dyDescent="0.35">
      <c r="A875" s="69">
        <v>4</v>
      </c>
      <c r="B875" s="66">
        <v>156.5</v>
      </c>
      <c r="C875" s="70">
        <v>44671.557754629597</v>
      </c>
      <c r="D875" s="71" t="s">
        <v>32</v>
      </c>
      <c r="E875" s="26">
        <f t="shared" si="14"/>
        <v>626</v>
      </c>
    </row>
    <row r="876" spans="1:5" ht="15" customHeight="1" x14ac:dyDescent="0.35">
      <c r="A876" s="69">
        <v>29</v>
      </c>
      <c r="B876" s="66">
        <v>156.5</v>
      </c>
      <c r="C876" s="70">
        <v>44671.557754629597</v>
      </c>
      <c r="D876" s="71" t="s">
        <v>32</v>
      </c>
      <c r="E876" s="26">
        <f t="shared" si="14"/>
        <v>4538.5</v>
      </c>
    </row>
    <row r="877" spans="1:5" ht="15" customHeight="1" x14ac:dyDescent="0.35">
      <c r="A877" s="69">
        <v>40</v>
      </c>
      <c r="B877" s="66">
        <v>156.5</v>
      </c>
      <c r="C877" s="70">
        <v>44671.557754629597</v>
      </c>
      <c r="D877" s="71" t="s">
        <v>32</v>
      </c>
      <c r="E877" s="26">
        <f t="shared" si="14"/>
        <v>6260</v>
      </c>
    </row>
    <row r="878" spans="1:5" ht="15" customHeight="1" x14ac:dyDescent="0.35">
      <c r="A878" s="69">
        <v>35</v>
      </c>
      <c r="B878" s="66">
        <v>156.5</v>
      </c>
      <c r="C878" s="70">
        <v>44671.557754629597</v>
      </c>
      <c r="D878" s="71" t="s">
        <v>32</v>
      </c>
      <c r="E878" s="26">
        <f t="shared" si="14"/>
        <v>5477.5</v>
      </c>
    </row>
    <row r="879" spans="1:5" ht="15" customHeight="1" x14ac:dyDescent="0.35">
      <c r="A879" s="69">
        <v>10</v>
      </c>
      <c r="B879" s="66">
        <v>156.5</v>
      </c>
      <c r="C879" s="70">
        <v>44671.557754629597</v>
      </c>
      <c r="D879" s="71" t="s">
        <v>32</v>
      </c>
      <c r="E879" s="26">
        <f t="shared" si="14"/>
        <v>1565</v>
      </c>
    </row>
    <row r="880" spans="1:5" ht="15" customHeight="1" x14ac:dyDescent="0.35">
      <c r="A880" s="69">
        <v>186</v>
      </c>
      <c r="B880" s="66">
        <v>156.5</v>
      </c>
      <c r="C880" s="70">
        <v>44671.557754629597</v>
      </c>
      <c r="D880" s="71" t="s">
        <v>32</v>
      </c>
      <c r="E880" s="26">
        <f t="shared" si="14"/>
        <v>29109</v>
      </c>
    </row>
    <row r="881" spans="1:5" ht="15" customHeight="1" x14ac:dyDescent="0.35">
      <c r="A881" s="69">
        <v>42</v>
      </c>
      <c r="B881" s="66">
        <v>156.4</v>
      </c>
      <c r="C881" s="70">
        <v>44671.558136574102</v>
      </c>
      <c r="D881" s="71" t="s">
        <v>32</v>
      </c>
      <c r="E881" s="26">
        <f t="shared" si="14"/>
        <v>6568.8</v>
      </c>
    </row>
    <row r="882" spans="1:5" ht="15" customHeight="1" x14ac:dyDescent="0.35">
      <c r="A882" s="69">
        <v>12</v>
      </c>
      <c r="B882" s="66">
        <v>156.4</v>
      </c>
      <c r="C882" s="70">
        <v>44671.558136574102</v>
      </c>
      <c r="D882" s="71" t="s">
        <v>32</v>
      </c>
      <c r="E882" s="26">
        <f t="shared" si="14"/>
        <v>1876.8000000000002</v>
      </c>
    </row>
    <row r="883" spans="1:5" ht="15" customHeight="1" x14ac:dyDescent="0.35">
      <c r="A883" s="69">
        <v>47</v>
      </c>
      <c r="B883" s="66">
        <v>156.4</v>
      </c>
      <c r="C883" s="70">
        <v>44671.560810185198</v>
      </c>
      <c r="D883" s="71" t="s">
        <v>32</v>
      </c>
      <c r="E883" s="26">
        <f t="shared" si="14"/>
        <v>7350.8</v>
      </c>
    </row>
    <row r="884" spans="1:5" ht="15" customHeight="1" x14ac:dyDescent="0.35">
      <c r="A884" s="69">
        <v>54</v>
      </c>
      <c r="B884" s="66">
        <v>156.4</v>
      </c>
      <c r="C884" s="70">
        <v>44671.5625462963</v>
      </c>
      <c r="D884" s="71" t="s">
        <v>32</v>
      </c>
      <c r="E884" s="26">
        <f t="shared" si="14"/>
        <v>8445.6</v>
      </c>
    </row>
    <row r="885" spans="1:5" ht="15" customHeight="1" x14ac:dyDescent="0.35">
      <c r="A885" s="69">
        <v>46</v>
      </c>
      <c r="B885" s="66">
        <v>156.5</v>
      </c>
      <c r="C885" s="70">
        <v>44671.563414351898</v>
      </c>
      <c r="D885" s="71" t="s">
        <v>32</v>
      </c>
      <c r="E885" s="26">
        <f t="shared" si="14"/>
        <v>7199</v>
      </c>
    </row>
    <row r="886" spans="1:5" ht="15" customHeight="1" x14ac:dyDescent="0.35">
      <c r="A886" s="69">
        <v>53</v>
      </c>
      <c r="B886" s="66">
        <v>156.5</v>
      </c>
      <c r="C886" s="70">
        <v>44671.563692129603</v>
      </c>
      <c r="D886" s="71" t="s">
        <v>32</v>
      </c>
      <c r="E886" s="26">
        <f t="shared" si="14"/>
        <v>8294.5</v>
      </c>
    </row>
    <row r="887" spans="1:5" ht="15" customHeight="1" x14ac:dyDescent="0.35">
      <c r="A887" s="69">
        <v>30</v>
      </c>
      <c r="B887" s="66">
        <v>156.55000000000001</v>
      </c>
      <c r="C887" s="70">
        <v>44671.5649768519</v>
      </c>
      <c r="D887" s="71" t="s">
        <v>31</v>
      </c>
      <c r="E887" s="26">
        <f t="shared" si="14"/>
        <v>4696.5</v>
      </c>
    </row>
    <row r="888" spans="1:5" ht="15" customHeight="1" x14ac:dyDescent="0.35">
      <c r="A888" s="69">
        <v>9</v>
      </c>
      <c r="B888" s="66">
        <v>156.55000000000001</v>
      </c>
      <c r="C888" s="70">
        <v>44671.5649768519</v>
      </c>
      <c r="D888" s="71" t="s">
        <v>31</v>
      </c>
      <c r="E888" s="26">
        <f t="shared" si="14"/>
        <v>1408.95</v>
      </c>
    </row>
    <row r="889" spans="1:5" ht="15" customHeight="1" x14ac:dyDescent="0.35">
      <c r="A889" s="69">
        <v>2</v>
      </c>
      <c r="B889" s="66">
        <v>156.55000000000001</v>
      </c>
      <c r="C889" s="70">
        <v>44671.5649768519</v>
      </c>
      <c r="D889" s="71" t="s">
        <v>31</v>
      </c>
      <c r="E889" s="26">
        <f t="shared" si="14"/>
        <v>313.10000000000002</v>
      </c>
    </row>
    <row r="890" spans="1:5" ht="15" customHeight="1" x14ac:dyDescent="0.35">
      <c r="A890" s="69">
        <v>3</v>
      </c>
      <c r="B890" s="66">
        <v>156.55000000000001</v>
      </c>
      <c r="C890" s="70">
        <v>44671.5649768519</v>
      </c>
      <c r="D890" s="71" t="s">
        <v>34</v>
      </c>
      <c r="E890" s="26">
        <f t="shared" si="14"/>
        <v>469.65000000000003</v>
      </c>
    </row>
    <row r="891" spans="1:5" ht="15" customHeight="1" x14ac:dyDescent="0.35">
      <c r="A891" s="69">
        <v>37</v>
      </c>
      <c r="B891" s="66">
        <v>156.55000000000001</v>
      </c>
      <c r="C891" s="70">
        <v>44671.5649768519</v>
      </c>
      <c r="D891" s="71" t="s">
        <v>32</v>
      </c>
      <c r="E891" s="26">
        <f t="shared" si="14"/>
        <v>5792.35</v>
      </c>
    </row>
    <row r="892" spans="1:5" ht="15" customHeight="1" x14ac:dyDescent="0.35">
      <c r="A892" s="69">
        <v>37</v>
      </c>
      <c r="B892" s="66">
        <v>156.55000000000001</v>
      </c>
      <c r="C892" s="70">
        <v>44671.5649768519</v>
      </c>
      <c r="D892" s="71" t="s">
        <v>32</v>
      </c>
      <c r="E892" s="26">
        <f t="shared" si="14"/>
        <v>5792.35</v>
      </c>
    </row>
    <row r="893" spans="1:5" ht="15" customHeight="1" x14ac:dyDescent="0.35">
      <c r="A893" s="69">
        <v>57</v>
      </c>
      <c r="B893" s="66">
        <v>156.6</v>
      </c>
      <c r="C893" s="70">
        <v>44671.566250000003</v>
      </c>
      <c r="D893" s="71" t="s">
        <v>32</v>
      </c>
      <c r="E893" s="26">
        <f t="shared" si="14"/>
        <v>8926.1999999999989</v>
      </c>
    </row>
    <row r="894" spans="1:5" ht="15" customHeight="1" x14ac:dyDescent="0.35">
      <c r="A894" s="69">
        <v>33</v>
      </c>
      <c r="B894" s="66">
        <v>156.75</v>
      </c>
      <c r="C894" s="70">
        <v>44671.567025463002</v>
      </c>
      <c r="D894" s="71" t="s">
        <v>32</v>
      </c>
      <c r="E894" s="26">
        <f t="shared" si="14"/>
        <v>5172.75</v>
      </c>
    </row>
    <row r="895" spans="1:5" ht="15" customHeight="1" x14ac:dyDescent="0.35">
      <c r="A895" s="69">
        <v>8</v>
      </c>
      <c r="B895" s="66">
        <v>156.75</v>
      </c>
      <c r="C895" s="70">
        <v>44671.567025463002</v>
      </c>
      <c r="D895" s="71" t="s">
        <v>32</v>
      </c>
      <c r="E895" s="26">
        <f t="shared" si="14"/>
        <v>1254</v>
      </c>
    </row>
    <row r="896" spans="1:5" ht="15" customHeight="1" x14ac:dyDescent="0.35">
      <c r="A896" s="69">
        <v>12</v>
      </c>
      <c r="B896" s="66">
        <v>156.75</v>
      </c>
      <c r="C896" s="70">
        <v>44671.567025463002</v>
      </c>
      <c r="D896" s="71" t="s">
        <v>32</v>
      </c>
      <c r="E896" s="26">
        <f t="shared" si="14"/>
        <v>1881</v>
      </c>
    </row>
    <row r="897" spans="1:5" ht="15" customHeight="1" x14ac:dyDescent="0.35">
      <c r="A897" s="69">
        <v>37</v>
      </c>
      <c r="B897" s="66">
        <v>156.75</v>
      </c>
      <c r="C897" s="70">
        <v>44671.568171296298</v>
      </c>
      <c r="D897" s="71" t="s">
        <v>31</v>
      </c>
      <c r="E897" s="26">
        <f t="shared" si="14"/>
        <v>5799.75</v>
      </c>
    </row>
    <row r="898" spans="1:5" ht="15" customHeight="1" x14ac:dyDescent="0.35">
      <c r="A898" s="69">
        <v>9</v>
      </c>
      <c r="B898" s="66">
        <v>156.75</v>
      </c>
      <c r="C898" s="70">
        <v>44671.568171296298</v>
      </c>
      <c r="D898" s="71" t="s">
        <v>31</v>
      </c>
      <c r="E898" s="26">
        <f t="shared" ref="E898:E961" si="15">A898*B898</f>
        <v>1410.75</v>
      </c>
    </row>
    <row r="899" spans="1:5" ht="15" customHeight="1" x14ac:dyDescent="0.35">
      <c r="A899" s="69">
        <v>15</v>
      </c>
      <c r="B899" s="66">
        <v>156.75</v>
      </c>
      <c r="C899" s="70">
        <v>44671.568171296298</v>
      </c>
      <c r="D899" s="71" t="s">
        <v>31</v>
      </c>
      <c r="E899" s="26">
        <f t="shared" si="15"/>
        <v>2351.25</v>
      </c>
    </row>
    <row r="900" spans="1:5" ht="15" customHeight="1" x14ac:dyDescent="0.35">
      <c r="A900" s="69">
        <v>14</v>
      </c>
      <c r="B900" s="66">
        <v>156.75</v>
      </c>
      <c r="C900" s="70">
        <v>44671.568171296298</v>
      </c>
      <c r="D900" s="71" t="s">
        <v>31</v>
      </c>
      <c r="E900" s="26">
        <f t="shared" si="15"/>
        <v>2194.5</v>
      </c>
    </row>
    <row r="901" spans="1:5" ht="15" customHeight="1" x14ac:dyDescent="0.35">
      <c r="A901" s="69">
        <v>31</v>
      </c>
      <c r="B901" s="66">
        <v>156.75</v>
      </c>
      <c r="C901" s="70">
        <v>44671.568171296298</v>
      </c>
      <c r="D901" s="71" t="s">
        <v>31</v>
      </c>
      <c r="E901" s="26">
        <f t="shared" si="15"/>
        <v>4859.25</v>
      </c>
    </row>
    <row r="902" spans="1:5" ht="15" customHeight="1" x14ac:dyDescent="0.35">
      <c r="A902" s="69">
        <v>4</v>
      </c>
      <c r="B902" s="66">
        <v>156.75</v>
      </c>
      <c r="C902" s="70">
        <v>44671.568171296298</v>
      </c>
      <c r="D902" s="71" t="s">
        <v>34</v>
      </c>
      <c r="E902" s="26">
        <f t="shared" si="15"/>
        <v>627</v>
      </c>
    </row>
    <row r="903" spans="1:5" ht="15" customHeight="1" x14ac:dyDescent="0.35">
      <c r="A903" s="69">
        <v>22</v>
      </c>
      <c r="B903" s="66">
        <v>156.75</v>
      </c>
      <c r="C903" s="70">
        <v>44671.568171296298</v>
      </c>
      <c r="D903" s="71" t="s">
        <v>34</v>
      </c>
      <c r="E903" s="26">
        <f t="shared" si="15"/>
        <v>3448.5</v>
      </c>
    </row>
    <row r="904" spans="1:5" ht="15" customHeight="1" x14ac:dyDescent="0.35">
      <c r="A904" s="69">
        <v>40</v>
      </c>
      <c r="B904" s="66">
        <v>156.75</v>
      </c>
      <c r="C904" s="70">
        <v>44671.568171296298</v>
      </c>
      <c r="D904" s="71" t="s">
        <v>32</v>
      </c>
      <c r="E904" s="26">
        <f t="shared" si="15"/>
        <v>6270</v>
      </c>
    </row>
    <row r="905" spans="1:5" ht="15" customHeight="1" x14ac:dyDescent="0.35">
      <c r="A905" s="69">
        <v>10</v>
      </c>
      <c r="B905" s="66">
        <v>156.75</v>
      </c>
      <c r="C905" s="70">
        <v>44671.568171296298</v>
      </c>
      <c r="D905" s="71" t="s">
        <v>32</v>
      </c>
      <c r="E905" s="26">
        <f t="shared" si="15"/>
        <v>1567.5</v>
      </c>
    </row>
    <row r="906" spans="1:5" ht="15" customHeight="1" x14ac:dyDescent="0.35">
      <c r="A906" s="69">
        <v>37</v>
      </c>
      <c r="B906" s="66">
        <v>156.75</v>
      </c>
      <c r="C906" s="70">
        <v>44671.568171296298</v>
      </c>
      <c r="D906" s="71" t="s">
        <v>32</v>
      </c>
      <c r="E906" s="26">
        <f t="shared" si="15"/>
        <v>5799.75</v>
      </c>
    </row>
    <row r="907" spans="1:5" ht="15" customHeight="1" x14ac:dyDescent="0.35">
      <c r="A907" s="69">
        <v>16</v>
      </c>
      <c r="B907" s="66">
        <v>156.75</v>
      </c>
      <c r="C907" s="70">
        <v>44671.568171296298</v>
      </c>
      <c r="D907" s="71" t="s">
        <v>32</v>
      </c>
      <c r="E907" s="26">
        <f t="shared" si="15"/>
        <v>2508</v>
      </c>
    </row>
    <row r="908" spans="1:5" ht="15" customHeight="1" x14ac:dyDescent="0.35">
      <c r="A908" s="69">
        <v>31</v>
      </c>
      <c r="B908" s="66">
        <v>156.75</v>
      </c>
      <c r="C908" s="70">
        <v>44671.568171296298</v>
      </c>
      <c r="D908" s="71" t="s">
        <v>32</v>
      </c>
      <c r="E908" s="26">
        <f t="shared" si="15"/>
        <v>4859.25</v>
      </c>
    </row>
    <row r="909" spans="1:5" ht="15" customHeight="1" x14ac:dyDescent="0.35">
      <c r="A909" s="69">
        <v>48</v>
      </c>
      <c r="B909" s="66">
        <v>156.85</v>
      </c>
      <c r="C909" s="70">
        <v>44671.569560185198</v>
      </c>
      <c r="D909" s="71" t="s">
        <v>32</v>
      </c>
      <c r="E909" s="26">
        <f t="shared" si="15"/>
        <v>7528.7999999999993</v>
      </c>
    </row>
    <row r="910" spans="1:5" ht="15" customHeight="1" x14ac:dyDescent="0.35">
      <c r="A910" s="69">
        <v>62</v>
      </c>
      <c r="B910" s="66">
        <v>156.80000000000001</v>
      </c>
      <c r="C910" s="70">
        <v>44671.570509259298</v>
      </c>
      <c r="D910" s="71" t="s">
        <v>32</v>
      </c>
      <c r="E910" s="26">
        <f t="shared" si="15"/>
        <v>9721.6</v>
      </c>
    </row>
    <row r="911" spans="1:5" ht="15" customHeight="1" x14ac:dyDescent="0.35">
      <c r="A911" s="69">
        <v>61</v>
      </c>
      <c r="B911" s="66">
        <v>156.75</v>
      </c>
      <c r="C911" s="70">
        <v>44671.571203703701</v>
      </c>
      <c r="D911" s="71" t="s">
        <v>32</v>
      </c>
      <c r="E911" s="26">
        <f t="shared" si="15"/>
        <v>9561.75</v>
      </c>
    </row>
    <row r="912" spans="1:5" ht="15" customHeight="1" x14ac:dyDescent="0.35">
      <c r="A912" s="69">
        <v>51</v>
      </c>
      <c r="B912" s="66">
        <v>156.69999999999999</v>
      </c>
      <c r="C912" s="70">
        <v>44671.571770833303</v>
      </c>
      <c r="D912" s="71" t="s">
        <v>32</v>
      </c>
      <c r="E912" s="26">
        <f t="shared" si="15"/>
        <v>7991.7</v>
      </c>
    </row>
    <row r="913" spans="1:5" ht="15" customHeight="1" x14ac:dyDescent="0.35">
      <c r="A913" s="69">
        <v>9</v>
      </c>
      <c r="B913" s="66">
        <v>156.80000000000001</v>
      </c>
      <c r="C913" s="70">
        <v>44671.572152777801</v>
      </c>
      <c r="D913" s="71" t="s">
        <v>33</v>
      </c>
      <c r="E913" s="26">
        <f t="shared" si="15"/>
        <v>1411.2</v>
      </c>
    </row>
    <row r="914" spans="1:5" ht="15" customHeight="1" x14ac:dyDescent="0.35">
      <c r="A914" s="69">
        <v>15</v>
      </c>
      <c r="B914" s="66">
        <v>156.80000000000001</v>
      </c>
      <c r="C914" s="70">
        <v>44671.572152777801</v>
      </c>
      <c r="D914" s="71" t="s">
        <v>31</v>
      </c>
      <c r="E914" s="26">
        <f t="shared" si="15"/>
        <v>2352</v>
      </c>
    </row>
    <row r="915" spans="1:5" ht="15" customHeight="1" x14ac:dyDescent="0.35">
      <c r="A915" s="69">
        <v>7</v>
      </c>
      <c r="B915" s="66">
        <v>156.80000000000001</v>
      </c>
      <c r="C915" s="70">
        <v>44671.572152777801</v>
      </c>
      <c r="D915" s="71" t="s">
        <v>31</v>
      </c>
      <c r="E915" s="26">
        <f t="shared" si="15"/>
        <v>1097.6000000000001</v>
      </c>
    </row>
    <row r="916" spans="1:5" ht="15" customHeight="1" x14ac:dyDescent="0.35">
      <c r="A916" s="69">
        <v>33</v>
      </c>
      <c r="B916" s="66">
        <v>156.80000000000001</v>
      </c>
      <c r="C916" s="70">
        <v>44671.572152777801</v>
      </c>
      <c r="D916" s="71" t="s">
        <v>31</v>
      </c>
      <c r="E916" s="26">
        <f t="shared" si="15"/>
        <v>5174.4000000000005</v>
      </c>
    </row>
    <row r="917" spans="1:5" ht="15" customHeight="1" x14ac:dyDescent="0.35">
      <c r="A917" s="69">
        <v>9</v>
      </c>
      <c r="B917" s="66">
        <v>156.80000000000001</v>
      </c>
      <c r="C917" s="70">
        <v>44671.572152777801</v>
      </c>
      <c r="D917" s="71" t="s">
        <v>31</v>
      </c>
      <c r="E917" s="26">
        <f t="shared" si="15"/>
        <v>1411.2</v>
      </c>
    </row>
    <row r="918" spans="1:5" ht="15" customHeight="1" x14ac:dyDescent="0.35">
      <c r="A918" s="69">
        <v>27</v>
      </c>
      <c r="B918" s="66">
        <v>156.80000000000001</v>
      </c>
      <c r="C918" s="70">
        <v>44671.572152777801</v>
      </c>
      <c r="D918" s="71" t="s">
        <v>31</v>
      </c>
      <c r="E918" s="26">
        <f t="shared" si="15"/>
        <v>4233.6000000000004</v>
      </c>
    </row>
    <row r="919" spans="1:5" ht="15" customHeight="1" x14ac:dyDescent="0.35">
      <c r="A919" s="69">
        <v>12</v>
      </c>
      <c r="B919" s="66">
        <v>156.80000000000001</v>
      </c>
      <c r="C919" s="70">
        <v>44671.572152777801</v>
      </c>
      <c r="D919" s="71" t="s">
        <v>34</v>
      </c>
      <c r="E919" s="26">
        <f t="shared" si="15"/>
        <v>1881.6000000000001</v>
      </c>
    </row>
    <row r="920" spans="1:5" ht="15" customHeight="1" x14ac:dyDescent="0.35">
      <c r="A920" s="69">
        <v>19</v>
      </c>
      <c r="B920" s="66">
        <v>156.80000000000001</v>
      </c>
      <c r="C920" s="70">
        <v>44671.572152777801</v>
      </c>
      <c r="D920" s="71" t="s">
        <v>34</v>
      </c>
      <c r="E920" s="26">
        <f t="shared" si="15"/>
        <v>2979.2000000000003</v>
      </c>
    </row>
    <row r="921" spans="1:5" ht="15" customHeight="1" x14ac:dyDescent="0.35">
      <c r="A921" s="69">
        <v>3</v>
      </c>
      <c r="B921" s="66">
        <v>156.80000000000001</v>
      </c>
      <c r="C921" s="70">
        <v>44671.572152777801</v>
      </c>
      <c r="D921" s="71" t="s">
        <v>34</v>
      </c>
      <c r="E921" s="26">
        <f t="shared" si="15"/>
        <v>470.40000000000003</v>
      </c>
    </row>
    <row r="922" spans="1:5" ht="15" customHeight="1" x14ac:dyDescent="0.35">
      <c r="A922" s="69">
        <v>1</v>
      </c>
      <c r="B922" s="66">
        <v>156.80000000000001</v>
      </c>
      <c r="C922" s="70">
        <v>44671.572152777801</v>
      </c>
      <c r="D922" s="71" t="s">
        <v>34</v>
      </c>
      <c r="E922" s="26">
        <f t="shared" si="15"/>
        <v>156.80000000000001</v>
      </c>
    </row>
    <row r="923" spans="1:5" ht="15" customHeight="1" x14ac:dyDescent="0.35">
      <c r="A923" s="69">
        <v>33</v>
      </c>
      <c r="B923" s="66">
        <v>156.80000000000001</v>
      </c>
      <c r="C923" s="70">
        <v>44671.572152777801</v>
      </c>
      <c r="D923" s="71" t="s">
        <v>32</v>
      </c>
      <c r="E923" s="26">
        <f t="shared" si="15"/>
        <v>5174.4000000000005</v>
      </c>
    </row>
    <row r="924" spans="1:5" ht="15" customHeight="1" x14ac:dyDescent="0.35">
      <c r="A924" s="69">
        <v>16</v>
      </c>
      <c r="B924" s="66">
        <v>156.80000000000001</v>
      </c>
      <c r="C924" s="70">
        <v>44671.572152777801</v>
      </c>
      <c r="D924" s="71" t="s">
        <v>32</v>
      </c>
      <c r="E924" s="26">
        <f t="shared" si="15"/>
        <v>2508.8000000000002</v>
      </c>
    </row>
    <row r="925" spans="1:5" ht="15" customHeight="1" x14ac:dyDescent="0.35">
      <c r="A925" s="69">
        <v>13</v>
      </c>
      <c r="B925" s="66">
        <v>156.80000000000001</v>
      </c>
      <c r="C925" s="70">
        <v>44671.572152777801</v>
      </c>
      <c r="D925" s="71" t="s">
        <v>32</v>
      </c>
      <c r="E925" s="26">
        <f t="shared" si="15"/>
        <v>2038.4</v>
      </c>
    </row>
    <row r="926" spans="1:5" ht="15" customHeight="1" x14ac:dyDescent="0.35">
      <c r="A926" s="69">
        <v>31</v>
      </c>
      <c r="B926" s="66">
        <v>156.80000000000001</v>
      </c>
      <c r="C926" s="70">
        <v>44671.572152777801</v>
      </c>
      <c r="D926" s="71" t="s">
        <v>32</v>
      </c>
      <c r="E926" s="26">
        <f t="shared" si="15"/>
        <v>4860.8</v>
      </c>
    </row>
    <row r="927" spans="1:5" ht="15" customHeight="1" x14ac:dyDescent="0.35">
      <c r="A927" s="69">
        <v>58</v>
      </c>
      <c r="B927" s="66">
        <v>156.85</v>
      </c>
      <c r="C927" s="70">
        <v>44671.572858796302</v>
      </c>
      <c r="D927" s="71" t="s">
        <v>32</v>
      </c>
      <c r="E927" s="26">
        <f t="shared" si="15"/>
        <v>9097.2999999999993</v>
      </c>
    </row>
    <row r="928" spans="1:5" ht="15" customHeight="1" x14ac:dyDescent="0.35">
      <c r="A928" s="69">
        <v>46</v>
      </c>
      <c r="B928" s="66">
        <v>156.85</v>
      </c>
      <c r="C928" s="70">
        <v>44671.573981481502</v>
      </c>
      <c r="D928" s="71" t="s">
        <v>32</v>
      </c>
      <c r="E928" s="26">
        <f t="shared" si="15"/>
        <v>7215.0999999999995</v>
      </c>
    </row>
    <row r="929" spans="1:5" ht="15" customHeight="1" x14ac:dyDescent="0.35">
      <c r="A929" s="69">
        <v>47</v>
      </c>
      <c r="B929" s="66">
        <v>156.80000000000001</v>
      </c>
      <c r="C929" s="70">
        <v>44671.574409722198</v>
      </c>
      <c r="D929" s="71" t="s">
        <v>32</v>
      </c>
      <c r="E929" s="26">
        <f t="shared" si="15"/>
        <v>7369.6</v>
      </c>
    </row>
    <row r="930" spans="1:5" ht="15" customHeight="1" x14ac:dyDescent="0.35">
      <c r="A930" s="69">
        <v>47</v>
      </c>
      <c r="B930" s="66">
        <v>156.75</v>
      </c>
      <c r="C930" s="70">
        <v>44671.575347222199</v>
      </c>
      <c r="D930" s="71" t="s">
        <v>32</v>
      </c>
      <c r="E930" s="26">
        <f t="shared" si="15"/>
        <v>7367.25</v>
      </c>
    </row>
    <row r="931" spans="1:5" ht="15" customHeight="1" x14ac:dyDescent="0.35">
      <c r="A931" s="69">
        <v>40</v>
      </c>
      <c r="B931" s="66">
        <v>156.6</v>
      </c>
      <c r="C931" s="70">
        <v>44671.5762384259</v>
      </c>
      <c r="D931" s="71" t="s">
        <v>32</v>
      </c>
      <c r="E931" s="26">
        <f t="shared" si="15"/>
        <v>6264</v>
      </c>
    </row>
    <row r="932" spans="1:5" ht="15" customHeight="1" x14ac:dyDescent="0.35">
      <c r="A932" s="69">
        <v>11</v>
      </c>
      <c r="B932" s="66">
        <v>156.6</v>
      </c>
      <c r="C932" s="70">
        <v>44671.5762384259</v>
      </c>
      <c r="D932" s="71" t="s">
        <v>32</v>
      </c>
      <c r="E932" s="26">
        <f t="shared" si="15"/>
        <v>1722.6</v>
      </c>
    </row>
    <row r="933" spans="1:5" ht="15" customHeight="1" x14ac:dyDescent="0.35">
      <c r="A933" s="69">
        <v>49</v>
      </c>
      <c r="B933" s="66">
        <v>156.65</v>
      </c>
      <c r="C933" s="70">
        <v>44671.576932870397</v>
      </c>
      <c r="D933" s="71" t="s">
        <v>32</v>
      </c>
      <c r="E933" s="26">
        <f t="shared" si="15"/>
        <v>7675.85</v>
      </c>
    </row>
    <row r="934" spans="1:5" ht="15" customHeight="1" x14ac:dyDescent="0.35">
      <c r="A934" s="69">
        <v>47</v>
      </c>
      <c r="B934" s="66">
        <v>156.65</v>
      </c>
      <c r="C934" s="70">
        <v>44671.5772685185</v>
      </c>
      <c r="D934" s="71" t="s">
        <v>32</v>
      </c>
      <c r="E934" s="26">
        <f t="shared" si="15"/>
        <v>7362.55</v>
      </c>
    </row>
    <row r="935" spans="1:5" ht="15" customHeight="1" x14ac:dyDescent="0.35">
      <c r="A935" s="69">
        <v>27</v>
      </c>
      <c r="B935" s="66">
        <v>156.55000000000001</v>
      </c>
      <c r="C935" s="70">
        <v>44671.577939814801</v>
      </c>
      <c r="D935" s="71" t="s">
        <v>32</v>
      </c>
      <c r="E935" s="26">
        <f t="shared" si="15"/>
        <v>4226.8500000000004</v>
      </c>
    </row>
    <row r="936" spans="1:5" ht="15" customHeight="1" x14ac:dyDescent="0.35">
      <c r="A936" s="69">
        <v>17</v>
      </c>
      <c r="B936" s="66">
        <v>156.55000000000001</v>
      </c>
      <c r="C936" s="70">
        <v>44671.577939814801</v>
      </c>
      <c r="D936" s="71" t="s">
        <v>32</v>
      </c>
      <c r="E936" s="26">
        <f t="shared" si="15"/>
        <v>2661.3500000000004</v>
      </c>
    </row>
    <row r="937" spans="1:5" ht="15" customHeight="1" x14ac:dyDescent="0.35">
      <c r="A937" s="69">
        <v>20</v>
      </c>
      <c r="B937" s="66">
        <v>156.69999999999999</v>
      </c>
      <c r="C937" s="70">
        <v>44671.5797453704</v>
      </c>
      <c r="D937" s="71" t="s">
        <v>33</v>
      </c>
      <c r="E937" s="26">
        <f t="shared" si="15"/>
        <v>3134</v>
      </c>
    </row>
    <row r="938" spans="1:5" ht="15" customHeight="1" x14ac:dyDescent="0.35">
      <c r="A938" s="69">
        <v>9</v>
      </c>
      <c r="B938" s="66">
        <v>156.69999999999999</v>
      </c>
      <c r="C938" s="70">
        <v>44671.5797453704</v>
      </c>
      <c r="D938" s="71" t="s">
        <v>31</v>
      </c>
      <c r="E938" s="26">
        <f t="shared" si="15"/>
        <v>1410.3</v>
      </c>
    </row>
    <row r="939" spans="1:5" ht="15" customHeight="1" x14ac:dyDescent="0.35">
      <c r="A939" s="69">
        <v>14</v>
      </c>
      <c r="B939" s="66">
        <v>156.69999999999999</v>
      </c>
      <c r="C939" s="70">
        <v>44671.5797453704</v>
      </c>
      <c r="D939" s="71" t="s">
        <v>31</v>
      </c>
      <c r="E939" s="26">
        <f t="shared" si="15"/>
        <v>2193.7999999999997</v>
      </c>
    </row>
    <row r="940" spans="1:5" ht="15" customHeight="1" x14ac:dyDescent="0.35">
      <c r="A940" s="69">
        <v>14</v>
      </c>
      <c r="B940" s="66">
        <v>156.69999999999999</v>
      </c>
      <c r="C940" s="70">
        <v>44671.5797453704</v>
      </c>
      <c r="D940" s="71" t="s">
        <v>31</v>
      </c>
      <c r="E940" s="26">
        <f t="shared" si="15"/>
        <v>2193.7999999999997</v>
      </c>
    </row>
    <row r="941" spans="1:5" ht="15" customHeight="1" x14ac:dyDescent="0.35">
      <c r="A941" s="69">
        <v>33</v>
      </c>
      <c r="B941" s="66">
        <v>156.69999999999999</v>
      </c>
      <c r="C941" s="70">
        <v>44671.5797453704</v>
      </c>
      <c r="D941" s="71" t="s">
        <v>32</v>
      </c>
      <c r="E941" s="26">
        <f t="shared" si="15"/>
        <v>5171.0999999999995</v>
      </c>
    </row>
    <row r="942" spans="1:5" ht="15" customHeight="1" x14ac:dyDescent="0.35">
      <c r="A942" s="69">
        <v>16</v>
      </c>
      <c r="B942" s="66">
        <v>156.69999999999999</v>
      </c>
      <c r="C942" s="70">
        <v>44671.5797453704</v>
      </c>
      <c r="D942" s="71" t="s">
        <v>32</v>
      </c>
      <c r="E942" s="26">
        <f t="shared" si="15"/>
        <v>2507.1999999999998</v>
      </c>
    </row>
    <row r="943" spans="1:5" ht="15" customHeight="1" x14ac:dyDescent="0.35">
      <c r="A943" s="69">
        <v>35</v>
      </c>
      <c r="B943" s="66">
        <v>156.69999999999999</v>
      </c>
      <c r="C943" s="70">
        <v>44671.5797453704</v>
      </c>
      <c r="D943" s="71" t="s">
        <v>32</v>
      </c>
      <c r="E943" s="26">
        <f t="shared" si="15"/>
        <v>5484.5</v>
      </c>
    </row>
    <row r="944" spans="1:5" ht="15" customHeight="1" x14ac:dyDescent="0.35">
      <c r="A944" s="69">
        <v>33</v>
      </c>
      <c r="B944" s="66">
        <v>156.69999999999999</v>
      </c>
      <c r="C944" s="70">
        <v>44671.5797453704</v>
      </c>
      <c r="D944" s="71" t="s">
        <v>32</v>
      </c>
      <c r="E944" s="26">
        <f t="shared" si="15"/>
        <v>5171.0999999999995</v>
      </c>
    </row>
    <row r="945" spans="1:5" ht="15" customHeight="1" x14ac:dyDescent="0.35">
      <c r="A945" s="69">
        <v>14</v>
      </c>
      <c r="B945" s="66">
        <v>156.69999999999999</v>
      </c>
      <c r="C945" s="70">
        <v>44671.5797453704</v>
      </c>
      <c r="D945" s="71" t="s">
        <v>32</v>
      </c>
      <c r="E945" s="26">
        <f t="shared" si="15"/>
        <v>2193.7999999999997</v>
      </c>
    </row>
    <row r="946" spans="1:5" ht="15" customHeight="1" x14ac:dyDescent="0.35">
      <c r="A946" s="69">
        <v>13</v>
      </c>
      <c r="B946" s="66">
        <v>156.69999999999999</v>
      </c>
      <c r="C946" s="70">
        <v>44671.5797453704</v>
      </c>
      <c r="D946" s="71" t="s">
        <v>32</v>
      </c>
      <c r="E946" s="26">
        <f t="shared" si="15"/>
        <v>2037.1</v>
      </c>
    </row>
    <row r="947" spans="1:5" ht="15" customHeight="1" x14ac:dyDescent="0.35">
      <c r="A947" s="69">
        <v>33</v>
      </c>
      <c r="B947" s="66">
        <v>156.69999999999999</v>
      </c>
      <c r="C947" s="70">
        <v>44671.5797453704</v>
      </c>
      <c r="D947" s="71" t="s">
        <v>32</v>
      </c>
      <c r="E947" s="26">
        <f t="shared" si="15"/>
        <v>5171.0999999999995</v>
      </c>
    </row>
    <row r="948" spans="1:5" ht="15" customHeight="1" x14ac:dyDescent="0.35">
      <c r="A948" s="69">
        <v>15</v>
      </c>
      <c r="B948" s="66">
        <v>156.69999999999999</v>
      </c>
      <c r="C948" s="70">
        <v>44671.5797453704</v>
      </c>
      <c r="D948" s="71" t="s">
        <v>32</v>
      </c>
      <c r="E948" s="26">
        <f t="shared" si="15"/>
        <v>2350.5</v>
      </c>
    </row>
    <row r="949" spans="1:5" ht="15" customHeight="1" x14ac:dyDescent="0.35">
      <c r="A949" s="69">
        <v>17</v>
      </c>
      <c r="B949" s="66">
        <v>156.69999999999999</v>
      </c>
      <c r="C949" s="70">
        <v>44671.5797453704</v>
      </c>
      <c r="D949" s="71" t="s">
        <v>32</v>
      </c>
      <c r="E949" s="26">
        <f t="shared" si="15"/>
        <v>2663.8999999999996</v>
      </c>
    </row>
    <row r="950" spans="1:5" ht="15" customHeight="1" x14ac:dyDescent="0.35">
      <c r="A950" s="69">
        <v>60</v>
      </c>
      <c r="B950" s="66">
        <v>156.6</v>
      </c>
      <c r="C950" s="70">
        <v>44671.582789351902</v>
      </c>
      <c r="D950" s="71" t="s">
        <v>32</v>
      </c>
      <c r="E950" s="26">
        <f t="shared" si="15"/>
        <v>9396</v>
      </c>
    </row>
    <row r="951" spans="1:5" ht="15" customHeight="1" x14ac:dyDescent="0.35">
      <c r="A951" s="69">
        <v>42</v>
      </c>
      <c r="B951" s="66">
        <v>156.6</v>
      </c>
      <c r="C951" s="70">
        <v>44671.5846296296</v>
      </c>
      <c r="D951" s="71" t="s">
        <v>32</v>
      </c>
      <c r="E951" s="26">
        <f t="shared" si="15"/>
        <v>6577.2</v>
      </c>
    </row>
    <row r="952" spans="1:5" ht="15" customHeight="1" x14ac:dyDescent="0.35">
      <c r="A952" s="69">
        <v>42</v>
      </c>
      <c r="B952" s="66">
        <v>156.55000000000001</v>
      </c>
      <c r="C952" s="70">
        <v>44671.584872685198</v>
      </c>
      <c r="D952" s="71" t="s">
        <v>32</v>
      </c>
      <c r="E952" s="26">
        <f t="shared" si="15"/>
        <v>6575.1</v>
      </c>
    </row>
    <row r="953" spans="1:5" ht="15" customHeight="1" x14ac:dyDescent="0.35">
      <c r="A953" s="69">
        <v>75</v>
      </c>
      <c r="B953" s="66">
        <v>156.55000000000001</v>
      </c>
      <c r="C953" s="70">
        <v>44671.586064814801</v>
      </c>
      <c r="D953" s="71" t="s">
        <v>33</v>
      </c>
      <c r="E953" s="26">
        <f t="shared" si="15"/>
        <v>11741.25</v>
      </c>
    </row>
    <row r="954" spans="1:5" ht="15" customHeight="1" x14ac:dyDescent="0.35">
      <c r="A954" s="69">
        <v>19</v>
      </c>
      <c r="B954" s="66">
        <v>156.55000000000001</v>
      </c>
      <c r="C954" s="70">
        <v>44671.586064814801</v>
      </c>
      <c r="D954" s="71" t="s">
        <v>33</v>
      </c>
      <c r="E954" s="26">
        <f t="shared" si="15"/>
        <v>2974.4500000000003</v>
      </c>
    </row>
    <row r="955" spans="1:5" ht="15" customHeight="1" x14ac:dyDescent="0.35">
      <c r="A955" s="69">
        <v>29</v>
      </c>
      <c r="B955" s="66">
        <v>156.55000000000001</v>
      </c>
      <c r="C955" s="70">
        <v>44671.586064814801</v>
      </c>
      <c r="D955" s="71" t="s">
        <v>33</v>
      </c>
      <c r="E955" s="26">
        <f t="shared" si="15"/>
        <v>4539.9500000000007</v>
      </c>
    </row>
    <row r="956" spans="1:5" ht="15" customHeight="1" x14ac:dyDescent="0.35">
      <c r="A956" s="69">
        <v>75</v>
      </c>
      <c r="B956" s="66">
        <v>156.55000000000001</v>
      </c>
      <c r="C956" s="70">
        <v>44671.586064814801</v>
      </c>
      <c r="D956" s="71" t="s">
        <v>33</v>
      </c>
      <c r="E956" s="26">
        <f t="shared" si="15"/>
        <v>11741.25</v>
      </c>
    </row>
    <row r="957" spans="1:5" ht="15" customHeight="1" x14ac:dyDescent="0.35">
      <c r="A957" s="69">
        <v>17</v>
      </c>
      <c r="B957" s="66">
        <v>156.55000000000001</v>
      </c>
      <c r="C957" s="70">
        <v>44671.586064814801</v>
      </c>
      <c r="D957" s="71" t="s">
        <v>31</v>
      </c>
      <c r="E957" s="26">
        <f t="shared" si="15"/>
        <v>2661.3500000000004</v>
      </c>
    </row>
    <row r="958" spans="1:5" ht="15" customHeight="1" x14ac:dyDescent="0.35">
      <c r="A958" s="69">
        <v>11</v>
      </c>
      <c r="B958" s="66">
        <v>156.55000000000001</v>
      </c>
      <c r="C958" s="70">
        <v>44671.586064814801</v>
      </c>
      <c r="D958" s="71" t="s">
        <v>31</v>
      </c>
      <c r="E958" s="26">
        <f t="shared" si="15"/>
        <v>1722.0500000000002</v>
      </c>
    </row>
    <row r="959" spans="1:5" ht="15" customHeight="1" x14ac:dyDescent="0.35">
      <c r="A959" s="69">
        <v>2</v>
      </c>
      <c r="B959" s="66">
        <v>156.55000000000001</v>
      </c>
      <c r="C959" s="70">
        <v>44671.586064814801</v>
      </c>
      <c r="D959" s="71" t="s">
        <v>34</v>
      </c>
      <c r="E959" s="26">
        <f t="shared" si="15"/>
        <v>313.10000000000002</v>
      </c>
    </row>
    <row r="960" spans="1:5" ht="15" customHeight="1" x14ac:dyDescent="0.35">
      <c r="A960" s="69">
        <v>11</v>
      </c>
      <c r="B960" s="66">
        <v>156.55000000000001</v>
      </c>
      <c r="C960" s="70">
        <v>44671.586064814801</v>
      </c>
      <c r="D960" s="71" t="s">
        <v>34</v>
      </c>
      <c r="E960" s="26">
        <f t="shared" si="15"/>
        <v>1722.0500000000002</v>
      </c>
    </row>
    <row r="961" spans="1:5" ht="15" customHeight="1" x14ac:dyDescent="0.35">
      <c r="A961" s="69">
        <v>2</v>
      </c>
      <c r="B961" s="66">
        <v>156.55000000000001</v>
      </c>
      <c r="C961" s="70">
        <v>44671.586064814801</v>
      </c>
      <c r="D961" s="71" t="s">
        <v>34</v>
      </c>
      <c r="E961" s="26">
        <f t="shared" si="15"/>
        <v>313.10000000000002</v>
      </c>
    </row>
    <row r="962" spans="1:5" ht="15" customHeight="1" x14ac:dyDescent="0.35">
      <c r="A962" s="69">
        <v>11</v>
      </c>
      <c r="B962" s="66">
        <v>156.55000000000001</v>
      </c>
      <c r="C962" s="70">
        <v>44671.586064814801</v>
      </c>
      <c r="D962" s="71" t="s">
        <v>34</v>
      </c>
      <c r="E962" s="26">
        <f t="shared" ref="E962:E1025" si="16">A962*B962</f>
        <v>1722.0500000000002</v>
      </c>
    </row>
    <row r="963" spans="1:5" ht="15" customHeight="1" x14ac:dyDescent="0.35">
      <c r="A963" s="69">
        <v>19</v>
      </c>
      <c r="B963" s="66">
        <v>156.55000000000001</v>
      </c>
      <c r="C963" s="70">
        <v>44671.586064814801</v>
      </c>
      <c r="D963" s="71" t="s">
        <v>34</v>
      </c>
      <c r="E963" s="26">
        <f t="shared" si="16"/>
        <v>2974.4500000000003</v>
      </c>
    </row>
    <row r="964" spans="1:5" ht="15" customHeight="1" x14ac:dyDescent="0.35">
      <c r="A964" s="69">
        <v>55</v>
      </c>
      <c r="B964" s="66">
        <v>156.5</v>
      </c>
      <c r="C964" s="70">
        <v>44671.5860763889</v>
      </c>
      <c r="D964" s="71" t="s">
        <v>32</v>
      </c>
      <c r="E964" s="26">
        <f t="shared" si="16"/>
        <v>8607.5</v>
      </c>
    </row>
    <row r="965" spans="1:5" ht="15" customHeight="1" x14ac:dyDescent="0.35">
      <c r="A965" s="69">
        <v>50</v>
      </c>
      <c r="B965" s="66">
        <v>156.5</v>
      </c>
      <c r="C965" s="70">
        <v>44671.5879166667</v>
      </c>
      <c r="D965" s="71" t="s">
        <v>32</v>
      </c>
      <c r="E965" s="26">
        <f t="shared" si="16"/>
        <v>7825</v>
      </c>
    </row>
    <row r="966" spans="1:5" ht="15" customHeight="1" x14ac:dyDescent="0.35">
      <c r="A966" s="69">
        <v>64</v>
      </c>
      <c r="B966" s="66">
        <v>156.5</v>
      </c>
      <c r="C966" s="70">
        <v>44671.589178240698</v>
      </c>
      <c r="D966" s="71" t="s">
        <v>32</v>
      </c>
      <c r="E966" s="26">
        <f t="shared" si="16"/>
        <v>10016</v>
      </c>
    </row>
    <row r="967" spans="1:5" ht="15" customHeight="1" x14ac:dyDescent="0.35">
      <c r="A967" s="69">
        <v>3</v>
      </c>
      <c r="B967" s="66">
        <v>156.6</v>
      </c>
      <c r="C967" s="70">
        <v>44671.590219907397</v>
      </c>
      <c r="D967" s="71" t="s">
        <v>31</v>
      </c>
      <c r="E967" s="26">
        <f t="shared" si="16"/>
        <v>469.79999999999995</v>
      </c>
    </row>
    <row r="968" spans="1:5" ht="15" customHeight="1" x14ac:dyDescent="0.35">
      <c r="A968" s="69">
        <v>11</v>
      </c>
      <c r="B968" s="66">
        <v>156.6</v>
      </c>
      <c r="C968" s="70">
        <v>44671.590219907397</v>
      </c>
      <c r="D968" s="71" t="s">
        <v>34</v>
      </c>
      <c r="E968" s="26">
        <f t="shared" si="16"/>
        <v>1722.6</v>
      </c>
    </row>
    <row r="969" spans="1:5" ht="15" customHeight="1" x14ac:dyDescent="0.35">
      <c r="A969" s="69">
        <v>19</v>
      </c>
      <c r="B969" s="66">
        <v>156.6</v>
      </c>
      <c r="C969" s="70">
        <v>44671.590219907397</v>
      </c>
      <c r="D969" s="71" t="s">
        <v>34</v>
      </c>
      <c r="E969" s="26">
        <f t="shared" si="16"/>
        <v>2975.4</v>
      </c>
    </row>
    <row r="970" spans="1:5" ht="15" customHeight="1" x14ac:dyDescent="0.35">
      <c r="A970" s="69">
        <v>37</v>
      </c>
      <c r="B970" s="66">
        <v>156.6</v>
      </c>
      <c r="C970" s="70">
        <v>44671.590219907397</v>
      </c>
      <c r="D970" s="71" t="s">
        <v>32</v>
      </c>
      <c r="E970" s="26">
        <f t="shared" si="16"/>
        <v>5794.2</v>
      </c>
    </row>
    <row r="971" spans="1:5" ht="15" customHeight="1" x14ac:dyDescent="0.35">
      <c r="A971" s="69">
        <v>37</v>
      </c>
      <c r="B971" s="66">
        <v>156.6</v>
      </c>
      <c r="C971" s="70">
        <v>44671.590219907397</v>
      </c>
      <c r="D971" s="71" t="s">
        <v>32</v>
      </c>
      <c r="E971" s="26">
        <f t="shared" si="16"/>
        <v>5794.2</v>
      </c>
    </row>
    <row r="972" spans="1:5" ht="15" customHeight="1" x14ac:dyDescent="0.35">
      <c r="A972" s="69">
        <v>40</v>
      </c>
      <c r="B972" s="66">
        <v>156.6</v>
      </c>
      <c r="C972" s="70">
        <v>44671.590219907397</v>
      </c>
      <c r="D972" s="71" t="s">
        <v>32</v>
      </c>
      <c r="E972" s="26">
        <f t="shared" si="16"/>
        <v>6264</v>
      </c>
    </row>
    <row r="973" spans="1:5" ht="15" customHeight="1" x14ac:dyDescent="0.35">
      <c r="A973" s="69">
        <v>60</v>
      </c>
      <c r="B973" s="66">
        <v>156.6</v>
      </c>
      <c r="C973" s="70">
        <v>44671.590219907397</v>
      </c>
      <c r="D973" s="71" t="s">
        <v>32</v>
      </c>
      <c r="E973" s="26">
        <f t="shared" si="16"/>
        <v>9396</v>
      </c>
    </row>
    <row r="974" spans="1:5" ht="15" customHeight="1" x14ac:dyDescent="0.35">
      <c r="A974" s="69">
        <v>41</v>
      </c>
      <c r="B974" s="66">
        <v>156.6</v>
      </c>
      <c r="C974" s="70">
        <v>44671.590219907397</v>
      </c>
      <c r="D974" s="71" t="s">
        <v>32</v>
      </c>
      <c r="E974" s="26">
        <f t="shared" si="16"/>
        <v>6420.5999999999995</v>
      </c>
    </row>
    <row r="975" spans="1:5" ht="15" customHeight="1" x14ac:dyDescent="0.35">
      <c r="A975" s="69">
        <v>11</v>
      </c>
      <c r="B975" s="66">
        <v>156.6</v>
      </c>
      <c r="C975" s="70">
        <v>44671.590219907397</v>
      </c>
      <c r="D975" s="71" t="s">
        <v>32</v>
      </c>
      <c r="E975" s="26">
        <f t="shared" si="16"/>
        <v>1722.6</v>
      </c>
    </row>
    <row r="976" spans="1:5" ht="15" customHeight="1" x14ac:dyDescent="0.35">
      <c r="A976" s="69">
        <v>18</v>
      </c>
      <c r="B976" s="66">
        <v>156.6</v>
      </c>
      <c r="C976" s="70">
        <v>44671.590219907397</v>
      </c>
      <c r="D976" s="71" t="s">
        <v>32</v>
      </c>
      <c r="E976" s="26">
        <f t="shared" si="16"/>
        <v>2818.7999999999997</v>
      </c>
    </row>
    <row r="977" spans="1:5" ht="15" customHeight="1" x14ac:dyDescent="0.35">
      <c r="A977" s="69">
        <v>51</v>
      </c>
      <c r="B977" s="66">
        <v>156.80000000000001</v>
      </c>
      <c r="C977" s="70">
        <v>44671.593692129602</v>
      </c>
      <c r="D977" s="71" t="s">
        <v>32</v>
      </c>
      <c r="E977" s="26">
        <f t="shared" si="16"/>
        <v>7996.8</v>
      </c>
    </row>
    <row r="978" spans="1:5" ht="15" customHeight="1" x14ac:dyDescent="0.35">
      <c r="A978" s="69">
        <v>51</v>
      </c>
      <c r="B978" s="66">
        <v>156.75</v>
      </c>
      <c r="C978" s="70">
        <v>44671.5940625</v>
      </c>
      <c r="D978" s="71" t="s">
        <v>32</v>
      </c>
      <c r="E978" s="26">
        <f t="shared" si="16"/>
        <v>7994.25</v>
      </c>
    </row>
    <row r="979" spans="1:5" ht="15" customHeight="1" x14ac:dyDescent="0.35">
      <c r="A979" s="69">
        <v>50</v>
      </c>
      <c r="B979" s="66">
        <v>156.75</v>
      </c>
      <c r="C979" s="70">
        <v>44671.594814814802</v>
      </c>
      <c r="D979" s="71" t="s">
        <v>32</v>
      </c>
      <c r="E979" s="26">
        <f t="shared" si="16"/>
        <v>7837.5</v>
      </c>
    </row>
    <row r="980" spans="1:5" ht="15" customHeight="1" x14ac:dyDescent="0.35">
      <c r="A980" s="69">
        <v>53</v>
      </c>
      <c r="B980" s="66">
        <v>156.69999999999999</v>
      </c>
      <c r="C980" s="70">
        <v>44671.595787036997</v>
      </c>
      <c r="D980" s="71" t="s">
        <v>32</v>
      </c>
      <c r="E980" s="26">
        <f t="shared" si="16"/>
        <v>8305.0999999999985</v>
      </c>
    </row>
    <row r="981" spans="1:5" ht="15" customHeight="1" x14ac:dyDescent="0.35">
      <c r="A981" s="69">
        <v>44</v>
      </c>
      <c r="B981" s="66">
        <v>156.80000000000001</v>
      </c>
      <c r="C981" s="70">
        <v>44671.596527777801</v>
      </c>
      <c r="D981" s="71" t="s">
        <v>32</v>
      </c>
      <c r="E981" s="26">
        <f t="shared" si="16"/>
        <v>6899.2000000000007</v>
      </c>
    </row>
    <row r="982" spans="1:5" ht="15" customHeight="1" x14ac:dyDescent="0.35">
      <c r="A982" s="69">
        <v>10</v>
      </c>
      <c r="B982" s="66">
        <v>156.80000000000001</v>
      </c>
      <c r="C982" s="70">
        <v>44671.596990740698</v>
      </c>
      <c r="D982" s="71" t="s">
        <v>31</v>
      </c>
      <c r="E982" s="26">
        <f t="shared" si="16"/>
        <v>1568</v>
      </c>
    </row>
    <row r="983" spans="1:5" ht="15" customHeight="1" x14ac:dyDescent="0.35">
      <c r="A983" s="69">
        <v>42</v>
      </c>
      <c r="B983" s="66">
        <v>156.85</v>
      </c>
      <c r="C983" s="70">
        <v>44671.597129629597</v>
      </c>
      <c r="D983" s="71" t="s">
        <v>31</v>
      </c>
      <c r="E983" s="26">
        <f t="shared" si="16"/>
        <v>6587.7</v>
      </c>
    </row>
    <row r="984" spans="1:5" ht="15" customHeight="1" x14ac:dyDescent="0.35">
      <c r="A984" s="69">
        <v>9</v>
      </c>
      <c r="B984" s="66">
        <v>156.85</v>
      </c>
      <c r="C984" s="70">
        <v>44671.597129629597</v>
      </c>
      <c r="D984" s="71" t="s">
        <v>31</v>
      </c>
      <c r="E984" s="26">
        <f t="shared" si="16"/>
        <v>1411.6499999999999</v>
      </c>
    </row>
    <row r="985" spans="1:5" ht="15" customHeight="1" x14ac:dyDescent="0.35">
      <c r="A985" s="69">
        <v>2</v>
      </c>
      <c r="B985" s="66">
        <v>156.85</v>
      </c>
      <c r="C985" s="70">
        <v>44671.597129629597</v>
      </c>
      <c r="D985" s="71" t="s">
        <v>31</v>
      </c>
      <c r="E985" s="26">
        <f t="shared" si="16"/>
        <v>313.7</v>
      </c>
    </row>
    <row r="986" spans="1:5" ht="15" customHeight="1" x14ac:dyDescent="0.35">
      <c r="A986" s="69">
        <v>47</v>
      </c>
      <c r="B986" s="66">
        <v>156.85</v>
      </c>
      <c r="C986" s="70">
        <v>44671.597129629597</v>
      </c>
      <c r="D986" s="71" t="s">
        <v>31</v>
      </c>
      <c r="E986" s="26">
        <f t="shared" si="16"/>
        <v>7371.95</v>
      </c>
    </row>
    <row r="987" spans="1:5" ht="15" customHeight="1" x14ac:dyDescent="0.35">
      <c r="A987" s="69">
        <v>10</v>
      </c>
      <c r="B987" s="66">
        <v>156.85</v>
      </c>
      <c r="C987" s="70">
        <v>44671.597129629597</v>
      </c>
      <c r="D987" s="71" t="s">
        <v>31</v>
      </c>
      <c r="E987" s="26">
        <f t="shared" si="16"/>
        <v>1568.5</v>
      </c>
    </row>
    <row r="988" spans="1:5" ht="15" customHeight="1" x14ac:dyDescent="0.35">
      <c r="A988" s="69">
        <v>18</v>
      </c>
      <c r="B988" s="66">
        <v>156.85</v>
      </c>
      <c r="C988" s="70">
        <v>44671.597129629597</v>
      </c>
      <c r="D988" s="71" t="s">
        <v>31</v>
      </c>
      <c r="E988" s="26">
        <f t="shared" si="16"/>
        <v>2823.2999999999997</v>
      </c>
    </row>
    <row r="989" spans="1:5" ht="15" customHeight="1" x14ac:dyDescent="0.35">
      <c r="A989" s="69">
        <v>29</v>
      </c>
      <c r="B989" s="66">
        <v>156.85</v>
      </c>
      <c r="C989" s="70">
        <v>44671.597129629597</v>
      </c>
      <c r="D989" s="71" t="s">
        <v>31</v>
      </c>
      <c r="E989" s="26">
        <f t="shared" si="16"/>
        <v>4548.6499999999996</v>
      </c>
    </row>
    <row r="990" spans="1:5" ht="15" customHeight="1" x14ac:dyDescent="0.35">
      <c r="A990" s="69">
        <v>19</v>
      </c>
      <c r="B990" s="66">
        <v>156.85</v>
      </c>
      <c r="C990" s="70">
        <v>44671.597129629597</v>
      </c>
      <c r="D990" s="71" t="s">
        <v>31</v>
      </c>
      <c r="E990" s="26">
        <f t="shared" si="16"/>
        <v>2980.15</v>
      </c>
    </row>
    <row r="991" spans="1:5" ht="15" customHeight="1" x14ac:dyDescent="0.35">
      <c r="A991" s="69">
        <v>82</v>
      </c>
      <c r="B991" s="66">
        <v>156.85</v>
      </c>
      <c r="C991" s="70">
        <v>44671.597129629597</v>
      </c>
      <c r="D991" s="71" t="s">
        <v>31</v>
      </c>
      <c r="E991" s="26">
        <f t="shared" si="16"/>
        <v>12861.699999999999</v>
      </c>
    </row>
    <row r="992" spans="1:5" ht="15" customHeight="1" x14ac:dyDescent="0.35">
      <c r="A992" s="69">
        <v>63</v>
      </c>
      <c r="B992" s="66">
        <v>156.85</v>
      </c>
      <c r="C992" s="70">
        <v>44671.597129629597</v>
      </c>
      <c r="D992" s="71" t="s">
        <v>31</v>
      </c>
      <c r="E992" s="26">
        <f t="shared" si="16"/>
        <v>9881.5499999999993</v>
      </c>
    </row>
    <row r="993" spans="1:5" ht="15" customHeight="1" x14ac:dyDescent="0.35">
      <c r="A993" s="69">
        <v>45</v>
      </c>
      <c r="B993" s="66">
        <v>156.75</v>
      </c>
      <c r="C993" s="70">
        <v>44671.597511574102</v>
      </c>
      <c r="D993" s="71" t="s">
        <v>32</v>
      </c>
      <c r="E993" s="26">
        <f t="shared" si="16"/>
        <v>7053.75</v>
      </c>
    </row>
    <row r="994" spans="1:5" ht="15" customHeight="1" x14ac:dyDescent="0.35">
      <c r="A994" s="69">
        <v>33</v>
      </c>
      <c r="B994" s="66">
        <v>156.85</v>
      </c>
      <c r="C994" s="70">
        <v>44671.598275463002</v>
      </c>
      <c r="D994" s="71" t="s">
        <v>32</v>
      </c>
      <c r="E994" s="26">
        <f t="shared" si="16"/>
        <v>5176.05</v>
      </c>
    </row>
    <row r="995" spans="1:5" ht="15" customHeight="1" x14ac:dyDescent="0.35">
      <c r="A995" s="69">
        <v>19</v>
      </c>
      <c r="B995" s="66">
        <v>156.85</v>
      </c>
      <c r="C995" s="70">
        <v>44671.598275463002</v>
      </c>
      <c r="D995" s="71" t="s">
        <v>32</v>
      </c>
      <c r="E995" s="26">
        <f t="shared" si="16"/>
        <v>2980.15</v>
      </c>
    </row>
    <row r="996" spans="1:5" ht="15" customHeight="1" x14ac:dyDescent="0.35">
      <c r="A996" s="69">
        <v>54</v>
      </c>
      <c r="B996" s="66">
        <v>157</v>
      </c>
      <c r="C996" s="70">
        <v>44671.599398148101</v>
      </c>
      <c r="D996" s="71" t="s">
        <v>32</v>
      </c>
      <c r="E996" s="26">
        <f t="shared" si="16"/>
        <v>8478</v>
      </c>
    </row>
    <row r="997" spans="1:5" ht="15" customHeight="1" x14ac:dyDescent="0.35">
      <c r="A997" s="69">
        <v>67</v>
      </c>
      <c r="B997" s="66">
        <v>157.05000000000001</v>
      </c>
      <c r="C997" s="70">
        <v>44671.6</v>
      </c>
      <c r="D997" s="71" t="s">
        <v>32</v>
      </c>
      <c r="E997" s="26">
        <f t="shared" si="16"/>
        <v>10522.35</v>
      </c>
    </row>
    <row r="998" spans="1:5" ht="15" customHeight="1" x14ac:dyDescent="0.35">
      <c r="A998" s="69">
        <v>53</v>
      </c>
      <c r="B998" s="66">
        <v>157.05000000000001</v>
      </c>
      <c r="C998" s="70">
        <v>44671.601006944402</v>
      </c>
      <c r="D998" s="71" t="s">
        <v>32</v>
      </c>
      <c r="E998" s="26">
        <f t="shared" si="16"/>
        <v>8323.6500000000015</v>
      </c>
    </row>
    <row r="999" spans="1:5" ht="15" customHeight="1" x14ac:dyDescent="0.35">
      <c r="A999" s="69">
        <v>4</v>
      </c>
      <c r="B999" s="66">
        <v>157</v>
      </c>
      <c r="C999" s="70">
        <v>44671.602349537003</v>
      </c>
      <c r="D999" s="71" t="s">
        <v>34</v>
      </c>
      <c r="E999" s="26">
        <f t="shared" si="16"/>
        <v>628</v>
      </c>
    </row>
    <row r="1000" spans="1:5" ht="15" customHeight="1" x14ac:dyDescent="0.35">
      <c r="A1000" s="69">
        <v>50</v>
      </c>
      <c r="B1000" s="66">
        <v>157</v>
      </c>
      <c r="C1000" s="70">
        <v>44671.602349537003</v>
      </c>
      <c r="D1000" s="71" t="s">
        <v>32</v>
      </c>
      <c r="E1000" s="26">
        <f t="shared" si="16"/>
        <v>7850</v>
      </c>
    </row>
    <row r="1001" spans="1:5" ht="15" customHeight="1" x14ac:dyDescent="0.35">
      <c r="A1001" s="69">
        <v>37</v>
      </c>
      <c r="B1001" s="66">
        <v>157</v>
      </c>
      <c r="C1001" s="70">
        <v>44671.602349537003</v>
      </c>
      <c r="D1001" s="71" t="s">
        <v>32</v>
      </c>
      <c r="E1001" s="26">
        <f t="shared" si="16"/>
        <v>5809</v>
      </c>
    </row>
    <row r="1002" spans="1:5" ht="15" customHeight="1" x14ac:dyDescent="0.35">
      <c r="A1002" s="69">
        <v>19</v>
      </c>
      <c r="B1002" s="66">
        <v>157.1</v>
      </c>
      <c r="C1002" s="70">
        <v>44671.603530092601</v>
      </c>
      <c r="D1002" s="71" t="s">
        <v>33</v>
      </c>
      <c r="E1002" s="26">
        <f t="shared" si="16"/>
        <v>2984.9</v>
      </c>
    </row>
    <row r="1003" spans="1:5" ht="15" customHeight="1" x14ac:dyDescent="0.35">
      <c r="A1003" s="69">
        <v>53</v>
      </c>
      <c r="B1003" s="66">
        <v>157.1</v>
      </c>
      <c r="C1003" s="70">
        <v>44671.603530092601</v>
      </c>
      <c r="D1003" s="71" t="s">
        <v>32</v>
      </c>
      <c r="E1003" s="26">
        <f t="shared" si="16"/>
        <v>8326.2999999999993</v>
      </c>
    </row>
    <row r="1004" spans="1:5" ht="15" customHeight="1" x14ac:dyDescent="0.35">
      <c r="A1004" s="69">
        <v>107</v>
      </c>
      <c r="B1004" s="66">
        <v>157.1</v>
      </c>
      <c r="C1004" s="70">
        <v>44671.603530092601</v>
      </c>
      <c r="D1004" s="71" t="s">
        <v>32</v>
      </c>
      <c r="E1004" s="26">
        <f t="shared" si="16"/>
        <v>16809.7</v>
      </c>
    </row>
    <row r="1005" spans="1:5" ht="15" customHeight="1" x14ac:dyDescent="0.35">
      <c r="A1005" s="69">
        <v>56</v>
      </c>
      <c r="B1005" s="66">
        <v>157.05000000000001</v>
      </c>
      <c r="C1005" s="70">
        <v>44671.604386574101</v>
      </c>
      <c r="D1005" s="71" t="s">
        <v>32</v>
      </c>
      <c r="E1005" s="26">
        <f t="shared" si="16"/>
        <v>8794.8000000000011</v>
      </c>
    </row>
    <row r="1006" spans="1:5" ht="15" customHeight="1" x14ac:dyDescent="0.35">
      <c r="A1006" s="69">
        <v>51</v>
      </c>
      <c r="B1006" s="66">
        <v>157.05000000000001</v>
      </c>
      <c r="C1006" s="70">
        <v>44671.605740740699</v>
      </c>
      <c r="D1006" s="71" t="s">
        <v>32</v>
      </c>
      <c r="E1006" s="26">
        <f t="shared" si="16"/>
        <v>8009.55</v>
      </c>
    </row>
    <row r="1007" spans="1:5" ht="15" customHeight="1" x14ac:dyDescent="0.35">
      <c r="A1007" s="69">
        <v>3</v>
      </c>
      <c r="B1007" s="66">
        <v>157.05000000000001</v>
      </c>
      <c r="C1007" s="70">
        <v>44671.605960648099</v>
      </c>
      <c r="D1007" s="71" t="s">
        <v>32</v>
      </c>
      <c r="E1007" s="26">
        <f t="shared" si="16"/>
        <v>471.15000000000003</v>
      </c>
    </row>
    <row r="1008" spans="1:5" ht="15" customHeight="1" x14ac:dyDescent="0.35">
      <c r="A1008" s="69">
        <v>53</v>
      </c>
      <c r="B1008" s="66">
        <v>157</v>
      </c>
      <c r="C1008" s="70">
        <v>44671.606018518498</v>
      </c>
      <c r="D1008" s="71" t="s">
        <v>32</v>
      </c>
      <c r="E1008" s="26">
        <f t="shared" si="16"/>
        <v>8321</v>
      </c>
    </row>
    <row r="1009" spans="1:5" ht="15" customHeight="1" x14ac:dyDescent="0.35">
      <c r="A1009" s="69">
        <v>107</v>
      </c>
      <c r="B1009" s="66">
        <v>157</v>
      </c>
      <c r="C1009" s="70">
        <v>44671.606018518498</v>
      </c>
      <c r="D1009" s="71" t="s">
        <v>32</v>
      </c>
      <c r="E1009" s="26">
        <f t="shared" si="16"/>
        <v>16799</v>
      </c>
    </row>
    <row r="1010" spans="1:5" ht="15" customHeight="1" x14ac:dyDescent="0.35">
      <c r="A1010" s="69">
        <v>15</v>
      </c>
      <c r="B1010" s="66">
        <v>157</v>
      </c>
      <c r="C1010" s="70">
        <v>44671.606018518498</v>
      </c>
      <c r="D1010" s="71" t="s">
        <v>32</v>
      </c>
      <c r="E1010" s="26">
        <f t="shared" si="16"/>
        <v>2355</v>
      </c>
    </row>
    <row r="1011" spans="1:5" ht="15" customHeight="1" x14ac:dyDescent="0.35">
      <c r="A1011" s="69">
        <v>10</v>
      </c>
      <c r="B1011" s="66">
        <v>157</v>
      </c>
      <c r="C1011" s="70">
        <v>44671.606018518498</v>
      </c>
      <c r="D1011" s="71" t="s">
        <v>32</v>
      </c>
      <c r="E1011" s="26">
        <f t="shared" si="16"/>
        <v>1570</v>
      </c>
    </row>
    <row r="1012" spans="1:5" ht="15" customHeight="1" x14ac:dyDescent="0.35">
      <c r="A1012" s="69">
        <v>36</v>
      </c>
      <c r="B1012" s="66">
        <v>157</v>
      </c>
      <c r="C1012" s="70">
        <v>44671.606018518498</v>
      </c>
      <c r="D1012" s="71" t="s">
        <v>32</v>
      </c>
      <c r="E1012" s="26">
        <f t="shared" si="16"/>
        <v>5652</v>
      </c>
    </row>
    <row r="1013" spans="1:5" ht="15" customHeight="1" x14ac:dyDescent="0.35">
      <c r="A1013" s="69">
        <v>35</v>
      </c>
      <c r="B1013" s="66">
        <v>157</v>
      </c>
      <c r="C1013" s="70">
        <v>44671.606018518498</v>
      </c>
      <c r="D1013" s="71" t="s">
        <v>32</v>
      </c>
      <c r="E1013" s="26">
        <f t="shared" si="16"/>
        <v>5495</v>
      </c>
    </row>
    <row r="1014" spans="1:5" ht="15" customHeight="1" x14ac:dyDescent="0.35">
      <c r="A1014" s="69">
        <v>46</v>
      </c>
      <c r="B1014" s="66">
        <v>157</v>
      </c>
      <c r="C1014" s="70">
        <v>44671.607280092598</v>
      </c>
      <c r="D1014" s="71" t="s">
        <v>32</v>
      </c>
      <c r="E1014" s="26">
        <f t="shared" si="16"/>
        <v>7222</v>
      </c>
    </row>
    <row r="1015" spans="1:5" ht="15" customHeight="1" x14ac:dyDescent="0.35">
      <c r="A1015" s="69">
        <v>47</v>
      </c>
      <c r="B1015" s="66">
        <v>157.05000000000001</v>
      </c>
      <c r="C1015" s="70">
        <v>44671.607777777797</v>
      </c>
      <c r="D1015" s="71" t="s">
        <v>32</v>
      </c>
      <c r="E1015" s="26">
        <f t="shared" si="16"/>
        <v>7381.35</v>
      </c>
    </row>
    <row r="1016" spans="1:5" ht="15" customHeight="1" x14ac:dyDescent="0.35">
      <c r="A1016" s="69">
        <v>58</v>
      </c>
      <c r="B1016" s="66">
        <v>157</v>
      </c>
      <c r="C1016" s="70">
        <v>44671.608124999999</v>
      </c>
      <c r="D1016" s="71" t="s">
        <v>32</v>
      </c>
      <c r="E1016" s="26">
        <f t="shared" si="16"/>
        <v>9106</v>
      </c>
    </row>
    <row r="1017" spans="1:5" ht="15" customHeight="1" x14ac:dyDescent="0.35">
      <c r="A1017" s="69">
        <v>55</v>
      </c>
      <c r="B1017" s="66">
        <v>157.05000000000001</v>
      </c>
      <c r="C1017" s="70">
        <v>44671.609930555598</v>
      </c>
      <c r="D1017" s="71" t="s">
        <v>32</v>
      </c>
      <c r="E1017" s="26">
        <f t="shared" si="16"/>
        <v>8637.75</v>
      </c>
    </row>
    <row r="1018" spans="1:5" ht="15" customHeight="1" x14ac:dyDescent="0.35">
      <c r="A1018" s="69">
        <v>61</v>
      </c>
      <c r="B1018" s="66">
        <v>157.1</v>
      </c>
      <c r="C1018" s="70">
        <v>44671.610532407401</v>
      </c>
      <c r="D1018" s="71" t="s">
        <v>32</v>
      </c>
      <c r="E1018" s="26">
        <f t="shared" si="16"/>
        <v>9583.1</v>
      </c>
    </row>
    <row r="1019" spans="1:5" ht="15" customHeight="1" x14ac:dyDescent="0.35">
      <c r="A1019" s="69">
        <v>45</v>
      </c>
      <c r="B1019" s="66">
        <v>157.15</v>
      </c>
      <c r="C1019" s="70">
        <v>44671.613182870402</v>
      </c>
      <c r="D1019" s="71" t="s">
        <v>32</v>
      </c>
      <c r="E1019" s="26">
        <f t="shared" si="16"/>
        <v>7071.75</v>
      </c>
    </row>
    <row r="1020" spans="1:5" ht="15" customHeight="1" x14ac:dyDescent="0.35">
      <c r="A1020" s="69">
        <v>55</v>
      </c>
      <c r="B1020" s="66">
        <v>157.25</v>
      </c>
      <c r="C1020" s="70">
        <v>44671.615694444401</v>
      </c>
      <c r="D1020" s="71" t="s">
        <v>32</v>
      </c>
      <c r="E1020" s="26">
        <f t="shared" si="16"/>
        <v>8648.75</v>
      </c>
    </row>
    <row r="1021" spans="1:5" ht="15" customHeight="1" x14ac:dyDescent="0.35">
      <c r="A1021" s="69">
        <v>13</v>
      </c>
      <c r="B1021" s="66">
        <v>157.25</v>
      </c>
      <c r="C1021" s="70">
        <v>44671.615937499999</v>
      </c>
      <c r="D1021" s="71" t="s">
        <v>32</v>
      </c>
      <c r="E1021" s="26">
        <f t="shared" si="16"/>
        <v>2044.25</v>
      </c>
    </row>
    <row r="1022" spans="1:5" ht="15" customHeight="1" x14ac:dyDescent="0.35">
      <c r="A1022" s="69">
        <v>56</v>
      </c>
      <c r="B1022" s="66">
        <v>157.25</v>
      </c>
      <c r="C1022" s="70">
        <v>44671.615937499999</v>
      </c>
      <c r="D1022" s="71" t="s">
        <v>32</v>
      </c>
      <c r="E1022" s="26">
        <f t="shared" si="16"/>
        <v>8806</v>
      </c>
    </row>
    <row r="1023" spans="1:5" ht="15" customHeight="1" x14ac:dyDescent="0.35">
      <c r="A1023" s="69">
        <v>31</v>
      </c>
      <c r="B1023" s="66">
        <v>157.25</v>
      </c>
      <c r="C1023" s="70">
        <v>44671.615937499999</v>
      </c>
      <c r="D1023" s="71" t="s">
        <v>32</v>
      </c>
      <c r="E1023" s="26">
        <f t="shared" si="16"/>
        <v>4874.75</v>
      </c>
    </row>
    <row r="1024" spans="1:5" ht="15" customHeight="1" x14ac:dyDescent="0.35">
      <c r="A1024" s="69">
        <v>10</v>
      </c>
      <c r="B1024" s="66">
        <v>157.25</v>
      </c>
      <c r="C1024" s="70">
        <v>44671.615937499999</v>
      </c>
      <c r="D1024" s="71" t="s">
        <v>32</v>
      </c>
      <c r="E1024" s="26">
        <f t="shared" si="16"/>
        <v>1572.5</v>
      </c>
    </row>
    <row r="1025" spans="1:5" ht="15" customHeight="1" x14ac:dyDescent="0.35">
      <c r="A1025" s="69">
        <v>47</v>
      </c>
      <c r="B1025" s="66">
        <v>157.25</v>
      </c>
      <c r="C1025" s="70">
        <v>44671.615937499999</v>
      </c>
      <c r="D1025" s="71" t="s">
        <v>32</v>
      </c>
      <c r="E1025" s="26">
        <f t="shared" si="16"/>
        <v>7390.75</v>
      </c>
    </row>
    <row r="1026" spans="1:5" ht="15" customHeight="1" x14ac:dyDescent="0.35">
      <c r="A1026" s="69">
        <v>11</v>
      </c>
      <c r="B1026" s="66">
        <v>157.25</v>
      </c>
      <c r="C1026" s="70">
        <v>44671.615937499999</v>
      </c>
      <c r="D1026" s="71" t="s">
        <v>32</v>
      </c>
      <c r="E1026" s="26">
        <f t="shared" ref="E1026:E1089" si="17">A1026*B1026</f>
        <v>1729.75</v>
      </c>
    </row>
    <row r="1027" spans="1:5" ht="15" customHeight="1" x14ac:dyDescent="0.35">
      <c r="A1027" s="69">
        <v>36</v>
      </c>
      <c r="B1027" s="66">
        <v>157.25</v>
      </c>
      <c r="C1027" s="70">
        <v>44671.615937499999</v>
      </c>
      <c r="D1027" s="71" t="s">
        <v>32</v>
      </c>
      <c r="E1027" s="26">
        <f t="shared" si="17"/>
        <v>5661</v>
      </c>
    </row>
    <row r="1028" spans="1:5" ht="15" customHeight="1" x14ac:dyDescent="0.35">
      <c r="A1028" s="69">
        <v>50</v>
      </c>
      <c r="B1028" s="66">
        <v>157.25</v>
      </c>
      <c r="C1028" s="70">
        <v>44671.615937499999</v>
      </c>
      <c r="D1028" s="71" t="s">
        <v>32</v>
      </c>
      <c r="E1028" s="26">
        <f t="shared" si="17"/>
        <v>7862.5</v>
      </c>
    </row>
    <row r="1029" spans="1:5" ht="15" customHeight="1" x14ac:dyDescent="0.35">
      <c r="A1029" s="69">
        <v>35</v>
      </c>
      <c r="B1029" s="66">
        <v>157.25</v>
      </c>
      <c r="C1029" s="70">
        <v>44671.615937499999</v>
      </c>
      <c r="D1029" s="71" t="s">
        <v>32</v>
      </c>
      <c r="E1029" s="26">
        <f t="shared" si="17"/>
        <v>5503.75</v>
      </c>
    </row>
    <row r="1030" spans="1:5" ht="15" customHeight="1" x14ac:dyDescent="0.35">
      <c r="A1030" s="69">
        <v>1</v>
      </c>
      <c r="B1030" s="66">
        <v>157.25</v>
      </c>
      <c r="C1030" s="70">
        <v>44671.615937499999</v>
      </c>
      <c r="D1030" s="71" t="s">
        <v>32</v>
      </c>
      <c r="E1030" s="26">
        <f t="shared" si="17"/>
        <v>157.25</v>
      </c>
    </row>
    <row r="1031" spans="1:5" ht="15" customHeight="1" x14ac:dyDescent="0.35">
      <c r="A1031" s="69">
        <v>59</v>
      </c>
      <c r="B1031" s="66">
        <v>157.19999999999999</v>
      </c>
      <c r="C1031" s="70">
        <v>44671.6165162037</v>
      </c>
      <c r="D1031" s="71" t="s">
        <v>32</v>
      </c>
      <c r="E1031" s="26">
        <f t="shared" si="17"/>
        <v>9274.7999999999993</v>
      </c>
    </row>
    <row r="1032" spans="1:5" ht="15" customHeight="1" x14ac:dyDescent="0.35">
      <c r="A1032" s="69">
        <v>33</v>
      </c>
      <c r="B1032" s="66">
        <v>157</v>
      </c>
      <c r="C1032" s="70">
        <v>44671.619722222204</v>
      </c>
      <c r="D1032" s="71" t="s">
        <v>32</v>
      </c>
      <c r="E1032" s="26">
        <f t="shared" si="17"/>
        <v>5181</v>
      </c>
    </row>
    <row r="1033" spans="1:5" ht="15" customHeight="1" x14ac:dyDescent="0.35">
      <c r="A1033" s="69">
        <v>4</v>
      </c>
      <c r="B1033" s="66">
        <v>157</v>
      </c>
      <c r="C1033" s="70">
        <v>44671.619733796302</v>
      </c>
      <c r="D1033" s="71" t="s">
        <v>32</v>
      </c>
      <c r="E1033" s="26">
        <f t="shared" si="17"/>
        <v>628</v>
      </c>
    </row>
    <row r="1034" spans="1:5" ht="15" customHeight="1" x14ac:dyDescent="0.35">
      <c r="A1034" s="69">
        <v>20</v>
      </c>
      <c r="B1034" s="66">
        <v>157</v>
      </c>
      <c r="C1034" s="70">
        <v>44671.620069444398</v>
      </c>
      <c r="D1034" s="71" t="s">
        <v>32</v>
      </c>
      <c r="E1034" s="26">
        <f t="shared" si="17"/>
        <v>3140</v>
      </c>
    </row>
    <row r="1035" spans="1:5" ht="15" customHeight="1" x14ac:dyDescent="0.35">
      <c r="A1035" s="69">
        <v>50</v>
      </c>
      <c r="B1035" s="66">
        <v>157.05000000000001</v>
      </c>
      <c r="C1035" s="70">
        <v>44671.622685185197</v>
      </c>
      <c r="D1035" s="71" t="s">
        <v>32</v>
      </c>
      <c r="E1035" s="26">
        <f t="shared" si="17"/>
        <v>7852.5000000000009</v>
      </c>
    </row>
    <row r="1036" spans="1:5" ht="15" customHeight="1" x14ac:dyDescent="0.35">
      <c r="A1036" s="69">
        <v>14</v>
      </c>
      <c r="B1036" s="66">
        <v>157.15</v>
      </c>
      <c r="C1036" s="70">
        <v>44671.625185185199</v>
      </c>
      <c r="D1036" s="71" t="s">
        <v>32</v>
      </c>
      <c r="E1036" s="26">
        <f t="shared" si="17"/>
        <v>2200.1</v>
      </c>
    </row>
    <row r="1037" spans="1:5" ht="15" customHeight="1" x14ac:dyDescent="0.35">
      <c r="A1037" s="69">
        <v>11</v>
      </c>
      <c r="B1037" s="66">
        <v>157.15</v>
      </c>
      <c r="C1037" s="70">
        <v>44671.625185185199</v>
      </c>
      <c r="D1037" s="71" t="s">
        <v>32</v>
      </c>
      <c r="E1037" s="26">
        <f t="shared" si="17"/>
        <v>1728.65</v>
      </c>
    </row>
    <row r="1038" spans="1:5" ht="15" customHeight="1" x14ac:dyDescent="0.35">
      <c r="A1038" s="69">
        <v>6</v>
      </c>
      <c r="B1038" s="66">
        <v>157.15</v>
      </c>
      <c r="C1038" s="70">
        <v>44671.625185185199</v>
      </c>
      <c r="D1038" s="71" t="s">
        <v>32</v>
      </c>
      <c r="E1038" s="26">
        <f t="shared" si="17"/>
        <v>942.90000000000009</v>
      </c>
    </row>
    <row r="1039" spans="1:5" ht="15" customHeight="1" x14ac:dyDescent="0.35">
      <c r="A1039" s="69">
        <v>11</v>
      </c>
      <c r="B1039" s="66">
        <v>157.15</v>
      </c>
      <c r="C1039" s="70">
        <v>44671.625185185199</v>
      </c>
      <c r="D1039" s="71" t="s">
        <v>32</v>
      </c>
      <c r="E1039" s="26">
        <f t="shared" si="17"/>
        <v>1728.65</v>
      </c>
    </row>
    <row r="1040" spans="1:5" ht="15" customHeight="1" x14ac:dyDescent="0.35">
      <c r="A1040" s="69">
        <v>17</v>
      </c>
      <c r="B1040" s="66">
        <v>157.15</v>
      </c>
      <c r="C1040" s="70">
        <v>44671.625185185199</v>
      </c>
      <c r="D1040" s="71" t="s">
        <v>32</v>
      </c>
      <c r="E1040" s="26">
        <f t="shared" si="17"/>
        <v>2671.55</v>
      </c>
    </row>
    <row r="1041" spans="1:5" ht="15" customHeight="1" x14ac:dyDescent="0.35">
      <c r="A1041" s="69">
        <v>34</v>
      </c>
      <c r="B1041" s="66">
        <v>157.15</v>
      </c>
      <c r="C1041" s="70">
        <v>44671.625185185199</v>
      </c>
      <c r="D1041" s="71" t="s">
        <v>32</v>
      </c>
      <c r="E1041" s="26">
        <f t="shared" si="17"/>
        <v>5343.1</v>
      </c>
    </row>
    <row r="1042" spans="1:5" ht="15" customHeight="1" x14ac:dyDescent="0.35">
      <c r="A1042" s="69">
        <v>18</v>
      </c>
      <c r="B1042" s="66">
        <v>157.15</v>
      </c>
      <c r="C1042" s="70">
        <v>44671.625185185199</v>
      </c>
      <c r="D1042" s="71" t="s">
        <v>32</v>
      </c>
      <c r="E1042" s="26">
        <f t="shared" si="17"/>
        <v>2828.7000000000003</v>
      </c>
    </row>
    <row r="1043" spans="1:5" ht="15" customHeight="1" x14ac:dyDescent="0.35">
      <c r="A1043" s="69">
        <v>39</v>
      </c>
      <c r="B1043" s="66">
        <v>157.15</v>
      </c>
      <c r="C1043" s="70">
        <v>44671.625185185199</v>
      </c>
      <c r="D1043" s="71" t="s">
        <v>32</v>
      </c>
      <c r="E1043" s="26">
        <f t="shared" si="17"/>
        <v>6128.85</v>
      </c>
    </row>
    <row r="1044" spans="1:5" ht="15" customHeight="1" x14ac:dyDescent="0.35">
      <c r="A1044" s="69">
        <v>30</v>
      </c>
      <c r="B1044" s="66">
        <v>157.15</v>
      </c>
      <c r="C1044" s="70">
        <v>44671.625185185199</v>
      </c>
      <c r="D1044" s="71" t="s">
        <v>32</v>
      </c>
      <c r="E1044" s="26">
        <f t="shared" si="17"/>
        <v>4714.5</v>
      </c>
    </row>
    <row r="1045" spans="1:5" ht="15" customHeight="1" x14ac:dyDescent="0.35">
      <c r="A1045" s="69">
        <v>12</v>
      </c>
      <c r="B1045" s="66">
        <v>157.15</v>
      </c>
      <c r="C1045" s="70">
        <v>44671.625185185199</v>
      </c>
      <c r="D1045" s="71" t="s">
        <v>32</v>
      </c>
      <c r="E1045" s="26">
        <f t="shared" si="17"/>
        <v>1885.8000000000002</v>
      </c>
    </row>
    <row r="1046" spans="1:5" ht="15" customHeight="1" x14ac:dyDescent="0.35">
      <c r="A1046" s="69">
        <v>17</v>
      </c>
      <c r="B1046" s="66">
        <v>157.15</v>
      </c>
      <c r="C1046" s="70">
        <v>44671.625185185199</v>
      </c>
      <c r="D1046" s="71" t="s">
        <v>32</v>
      </c>
      <c r="E1046" s="26">
        <f t="shared" si="17"/>
        <v>2671.55</v>
      </c>
    </row>
    <row r="1047" spans="1:5" ht="15" customHeight="1" x14ac:dyDescent="0.35">
      <c r="A1047" s="69">
        <v>37</v>
      </c>
      <c r="B1047" s="66">
        <v>157.15</v>
      </c>
      <c r="C1047" s="70">
        <v>44671.625185185199</v>
      </c>
      <c r="D1047" s="71" t="s">
        <v>32</v>
      </c>
      <c r="E1047" s="26">
        <f t="shared" si="17"/>
        <v>5814.55</v>
      </c>
    </row>
    <row r="1048" spans="1:5" ht="15" customHeight="1" x14ac:dyDescent="0.35">
      <c r="A1048" s="69">
        <v>40</v>
      </c>
      <c r="B1048" s="66">
        <v>157.15</v>
      </c>
      <c r="C1048" s="70">
        <v>44671.625185185199</v>
      </c>
      <c r="D1048" s="71" t="s">
        <v>32</v>
      </c>
      <c r="E1048" s="26">
        <f t="shared" si="17"/>
        <v>6286</v>
      </c>
    </row>
    <row r="1049" spans="1:5" ht="15" customHeight="1" x14ac:dyDescent="0.35">
      <c r="A1049" s="69">
        <v>30</v>
      </c>
      <c r="B1049" s="66">
        <v>157.15</v>
      </c>
      <c r="C1049" s="70">
        <v>44671.625185185199</v>
      </c>
      <c r="D1049" s="71" t="s">
        <v>32</v>
      </c>
      <c r="E1049" s="26">
        <f t="shared" si="17"/>
        <v>4714.5</v>
      </c>
    </row>
    <row r="1050" spans="1:5" ht="15" customHeight="1" x14ac:dyDescent="0.35">
      <c r="A1050" s="69">
        <v>5</v>
      </c>
      <c r="B1050" s="66">
        <v>157.15</v>
      </c>
      <c r="C1050" s="70">
        <v>44671.625185185199</v>
      </c>
      <c r="D1050" s="71" t="s">
        <v>32</v>
      </c>
      <c r="E1050" s="26">
        <f t="shared" si="17"/>
        <v>785.75</v>
      </c>
    </row>
    <row r="1051" spans="1:5" ht="15" customHeight="1" x14ac:dyDescent="0.35">
      <c r="A1051" s="69">
        <v>45</v>
      </c>
      <c r="B1051" s="66">
        <v>157.05000000000001</v>
      </c>
      <c r="C1051" s="70">
        <v>44671.625289351898</v>
      </c>
      <c r="D1051" s="71" t="s">
        <v>32</v>
      </c>
      <c r="E1051" s="26">
        <f t="shared" si="17"/>
        <v>7067.2500000000009</v>
      </c>
    </row>
    <row r="1052" spans="1:5" ht="15" customHeight="1" x14ac:dyDescent="0.35">
      <c r="A1052" s="69">
        <v>63</v>
      </c>
      <c r="B1052" s="66">
        <v>156.9</v>
      </c>
      <c r="C1052" s="70">
        <v>44671.627569444499</v>
      </c>
      <c r="D1052" s="71" t="s">
        <v>32</v>
      </c>
      <c r="E1052" s="26">
        <f t="shared" si="17"/>
        <v>9884.7000000000007</v>
      </c>
    </row>
    <row r="1053" spans="1:5" ht="15" customHeight="1" x14ac:dyDescent="0.35">
      <c r="A1053" s="69">
        <v>61</v>
      </c>
      <c r="B1053" s="66">
        <v>157.05000000000001</v>
      </c>
      <c r="C1053" s="70">
        <v>44671.6311458333</v>
      </c>
      <c r="D1053" s="71" t="s">
        <v>32</v>
      </c>
      <c r="E1053" s="26">
        <f t="shared" si="17"/>
        <v>9580.0500000000011</v>
      </c>
    </row>
    <row r="1054" spans="1:5" ht="15" customHeight="1" x14ac:dyDescent="0.35">
      <c r="A1054" s="69">
        <v>59</v>
      </c>
      <c r="B1054" s="66">
        <v>157</v>
      </c>
      <c r="C1054" s="70">
        <v>44671.633495370399</v>
      </c>
      <c r="D1054" s="71" t="s">
        <v>32</v>
      </c>
      <c r="E1054" s="26">
        <f t="shared" si="17"/>
        <v>9263</v>
      </c>
    </row>
    <row r="1055" spans="1:5" ht="15" customHeight="1" x14ac:dyDescent="0.35">
      <c r="A1055" s="69">
        <v>58</v>
      </c>
      <c r="B1055" s="66">
        <v>157</v>
      </c>
      <c r="C1055" s="70">
        <v>44671.633877314802</v>
      </c>
      <c r="D1055" s="71" t="s">
        <v>32</v>
      </c>
      <c r="E1055" s="26">
        <f t="shared" si="17"/>
        <v>9106</v>
      </c>
    </row>
    <row r="1056" spans="1:5" ht="15" customHeight="1" x14ac:dyDescent="0.35">
      <c r="A1056" s="69">
        <v>61</v>
      </c>
      <c r="B1056" s="66">
        <v>156.94999999999999</v>
      </c>
      <c r="C1056" s="70">
        <v>44671.634664351899</v>
      </c>
      <c r="D1056" s="71" t="s">
        <v>32</v>
      </c>
      <c r="E1056" s="26">
        <f t="shared" si="17"/>
        <v>9573.9499999999989</v>
      </c>
    </row>
    <row r="1057" spans="1:5" ht="15" customHeight="1" x14ac:dyDescent="0.35">
      <c r="A1057" s="69">
        <v>53</v>
      </c>
      <c r="B1057" s="66">
        <v>157</v>
      </c>
      <c r="C1057" s="70">
        <v>44671.635266203702</v>
      </c>
      <c r="D1057" s="71" t="s">
        <v>32</v>
      </c>
      <c r="E1057" s="26">
        <f t="shared" si="17"/>
        <v>8321</v>
      </c>
    </row>
    <row r="1058" spans="1:5" ht="15" customHeight="1" x14ac:dyDescent="0.35">
      <c r="A1058" s="69">
        <v>67</v>
      </c>
      <c r="B1058" s="66">
        <v>157</v>
      </c>
      <c r="C1058" s="70">
        <v>44671.635543981502</v>
      </c>
      <c r="D1058" s="71" t="s">
        <v>32</v>
      </c>
      <c r="E1058" s="26">
        <f t="shared" si="17"/>
        <v>10519</v>
      </c>
    </row>
    <row r="1059" spans="1:5" ht="15" customHeight="1" x14ac:dyDescent="0.35">
      <c r="A1059" s="69">
        <v>58</v>
      </c>
      <c r="B1059" s="66">
        <v>156.94999999999999</v>
      </c>
      <c r="C1059" s="70">
        <v>44671.636886574102</v>
      </c>
      <c r="D1059" s="71" t="s">
        <v>32</v>
      </c>
      <c r="E1059" s="26">
        <f t="shared" si="17"/>
        <v>9103.0999999999985</v>
      </c>
    </row>
    <row r="1060" spans="1:5" ht="15" customHeight="1" x14ac:dyDescent="0.35">
      <c r="A1060" s="69"/>
      <c r="B1060" s="66"/>
      <c r="C1060" s="70"/>
      <c r="D1060" s="71"/>
      <c r="E1060" s="26">
        <f t="shared" si="17"/>
        <v>0</v>
      </c>
    </row>
    <row r="1061" spans="1:5" ht="15" customHeight="1" x14ac:dyDescent="0.35">
      <c r="A1061" s="69"/>
      <c r="B1061" s="66"/>
      <c r="C1061" s="70"/>
      <c r="D1061" s="71"/>
      <c r="E1061" s="26">
        <f t="shared" si="17"/>
        <v>0</v>
      </c>
    </row>
    <row r="1062" spans="1:5" ht="15" customHeight="1" x14ac:dyDescent="0.35">
      <c r="A1062" s="69"/>
      <c r="B1062" s="66"/>
      <c r="C1062" s="70"/>
      <c r="D1062" s="71"/>
      <c r="E1062" s="26">
        <f t="shared" si="17"/>
        <v>0</v>
      </c>
    </row>
    <row r="1063" spans="1:5" ht="15" customHeight="1" x14ac:dyDescent="0.35">
      <c r="A1063" s="69"/>
      <c r="B1063" s="66"/>
      <c r="C1063" s="70"/>
      <c r="D1063" s="71"/>
      <c r="E1063" s="26">
        <f t="shared" si="17"/>
        <v>0</v>
      </c>
    </row>
    <row r="1064" spans="1:5" ht="15" customHeight="1" x14ac:dyDescent="0.35">
      <c r="A1064" s="69"/>
      <c r="B1064" s="66"/>
      <c r="C1064" s="70"/>
      <c r="D1064" s="71"/>
      <c r="E1064" s="26">
        <f t="shared" si="17"/>
        <v>0</v>
      </c>
    </row>
    <row r="1065" spans="1:5" ht="15" customHeight="1" x14ac:dyDescent="0.35">
      <c r="A1065" s="69"/>
      <c r="B1065" s="66"/>
      <c r="C1065" s="70"/>
      <c r="D1065" s="71"/>
      <c r="E1065" s="26">
        <f t="shared" si="17"/>
        <v>0</v>
      </c>
    </row>
    <row r="1066" spans="1:5" ht="15" customHeight="1" x14ac:dyDescent="0.35">
      <c r="A1066" s="69"/>
      <c r="B1066" s="66"/>
      <c r="C1066" s="70"/>
      <c r="D1066" s="71"/>
      <c r="E1066" s="26">
        <f t="shared" si="17"/>
        <v>0</v>
      </c>
    </row>
    <row r="1067" spans="1:5" ht="15" customHeight="1" x14ac:dyDescent="0.35">
      <c r="A1067" s="69"/>
      <c r="B1067" s="66"/>
      <c r="C1067" s="70"/>
      <c r="D1067" s="71"/>
      <c r="E1067" s="26">
        <f t="shared" si="17"/>
        <v>0</v>
      </c>
    </row>
    <row r="1068" spans="1:5" ht="15" customHeight="1" x14ac:dyDescent="0.35">
      <c r="A1068" s="69"/>
      <c r="B1068" s="66"/>
      <c r="C1068" s="70"/>
      <c r="D1068" s="71"/>
      <c r="E1068" s="26">
        <f t="shared" si="17"/>
        <v>0</v>
      </c>
    </row>
    <row r="1069" spans="1:5" ht="15" customHeight="1" x14ac:dyDescent="0.35">
      <c r="A1069" s="69"/>
      <c r="B1069" s="66"/>
      <c r="C1069" s="70"/>
      <c r="D1069" s="71"/>
      <c r="E1069" s="26">
        <f t="shared" si="17"/>
        <v>0</v>
      </c>
    </row>
    <row r="1070" spans="1:5" ht="15" customHeight="1" x14ac:dyDescent="0.35">
      <c r="A1070" s="69"/>
      <c r="B1070" s="66"/>
      <c r="C1070" s="70"/>
      <c r="D1070" s="71"/>
      <c r="E1070" s="26">
        <f t="shared" si="17"/>
        <v>0</v>
      </c>
    </row>
    <row r="1071" spans="1:5" ht="15" customHeight="1" x14ac:dyDescent="0.35">
      <c r="A1071" s="69"/>
      <c r="B1071" s="66"/>
      <c r="C1071" s="70"/>
      <c r="D1071" s="71"/>
      <c r="E1071" s="26">
        <f t="shared" si="17"/>
        <v>0</v>
      </c>
    </row>
    <row r="1072" spans="1:5" ht="15" customHeight="1" x14ac:dyDescent="0.35">
      <c r="A1072" s="69"/>
      <c r="B1072" s="66"/>
      <c r="C1072" s="70"/>
      <c r="D1072" s="71"/>
      <c r="E1072" s="26">
        <f t="shared" si="17"/>
        <v>0</v>
      </c>
    </row>
    <row r="1073" spans="1:5" ht="15" customHeight="1" x14ac:dyDescent="0.35">
      <c r="A1073" s="69"/>
      <c r="B1073" s="66"/>
      <c r="C1073" s="70"/>
      <c r="D1073" s="71"/>
      <c r="E1073" s="26">
        <f t="shared" si="17"/>
        <v>0</v>
      </c>
    </row>
    <row r="1074" spans="1:5" ht="15" customHeight="1" x14ac:dyDescent="0.35">
      <c r="A1074" s="69"/>
      <c r="B1074" s="66"/>
      <c r="C1074" s="70"/>
      <c r="D1074" s="71"/>
      <c r="E1074" s="26">
        <f t="shared" si="17"/>
        <v>0</v>
      </c>
    </row>
    <row r="1075" spans="1:5" ht="15" customHeight="1" x14ac:dyDescent="0.35">
      <c r="A1075" s="69"/>
      <c r="B1075" s="66"/>
      <c r="C1075" s="70"/>
      <c r="D1075" s="71"/>
      <c r="E1075" s="26">
        <f t="shared" si="17"/>
        <v>0</v>
      </c>
    </row>
    <row r="1076" spans="1:5" ht="15" customHeight="1" x14ac:dyDescent="0.35">
      <c r="A1076" s="69"/>
      <c r="B1076" s="66"/>
      <c r="C1076" s="70"/>
      <c r="D1076" s="71"/>
      <c r="E1076" s="26">
        <f t="shared" si="17"/>
        <v>0</v>
      </c>
    </row>
    <row r="1077" spans="1:5" ht="15" customHeight="1" x14ac:dyDescent="0.35">
      <c r="A1077" s="69"/>
      <c r="B1077" s="66"/>
      <c r="C1077" s="70"/>
      <c r="D1077" s="71"/>
      <c r="E1077" s="26">
        <f t="shared" si="17"/>
        <v>0</v>
      </c>
    </row>
    <row r="1078" spans="1:5" ht="15" customHeight="1" x14ac:dyDescent="0.35">
      <c r="A1078" s="69"/>
      <c r="B1078" s="66"/>
      <c r="C1078" s="70"/>
      <c r="D1078" s="71"/>
      <c r="E1078" s="26">
        <f t="shared" si="17"/>
        <v>0</v>
      </c>
    </row>
    <row r="1079" spans="1:5" ht="15" customHeight="1" x14ac:dyDescent="0.35">
      <c r="A1079" s="69"/>
      <c r="B1079" s="66"/>
      <c r="C1079" s="70"/>
      <c r="D1079" s="71"/>
      <c r="E1079" s="26">
        <f t="shared" si="17"/>
        <v>0</v>
      </c>
    </row>
    <row r="1080" spans="1:5" ht="15" customHeight="1" x14ac:dyDescent="0.35">
      <c r="A1080" s="69"/>
      <c r="B1080" s="66"/>
      <c r="C1080" s="70"/>
      <c r="D1080" s="71"/>
      <c r="E1080" s="26">
        <f t="shared" si="17"/>
        <v>0</v>
      </c>
    </row>
    <row r="1081" spans="1:5" ht="15" customHeight="1" x14ac:dyDescent="0.35">
      <c r="A1081" s="69"/>
      <c r="B1081" s="66"/>
      <c r="C1081" s="70"/>
      <c r="D1081" s="71"/>
      <c r="E1081" s="26">
        <f t="shared" si="17"/>
        <v>0</v>
      </c>
    </row>
    <row r="1082" spans="1:5" ht="15" customHeight="1" x14ac:dyDescent="0.35">
      <c r="A1082" s="69"/>
      <c r="B1082" s="66"/>
      <c r="C1082" s="70"/>
      <c r="D1082" s="71"/>
      <c r="E1082" s="26">
        <f t="shared" si="17"/>
        <v>0</v>
      </c>
    </row>
    <row r="1083" spans="1:5" ht="15" customHeight="1" x14ac:dyDescent="0.35">
      <c r="A1083" s="69"/>
      <c r="B1083" s="66"/>
      <c r="C1083" s="70"/>
      <c r="D1083" s="71"/>
      <c r="E1083" s="26">
        <f t="shared" si="17"/>
        <v>0</v>
      </c>
    </row>
    <row r="1084" spans="1:5" ht="15" customHeight="1" x14ac:dyDescent="0.35">
      <c r="A1084" s="69"/>
      <c r="B1084" s="66"/>
      <c r="C1084" s="70"/>
      <c r="D1084" s="71"/>
      <c r="E1084" s="26">
        <f t="shared" si="17"/>
        <v>0</v>
      </c>
    </row>
    <row r="1085" spans="1:5" ht="15" customHeight="1" x14ac:dyDescent="0.35">
      <c r="A1085" s="69"/>
      <c r="B1085" s="66"/>
      <c r="C1085" s="70"/>
      <c r="D1085" s="71"/>
      <c r="E1085" s="26">
        <f t="shared" si="17"/>
        <v>0</v>
      </c>
    </row>
    <row r="1086" spans="1:5" ht="15" customHeight="1" x14ac:dyDescent="0.35">
      <c r="A1086" s="69"/>
      <c r="B1086" s="66"/>
      <c r="C1086" s="70"/>
      <c r="D1086" s="71"/>
      <c r="E1086" s="26">
        <f t="shared" si="17"/>
        <v>0</v>
      </c>
    </row>
    <row r="1087" spans="1:5" ht="15" customHeight="1" x14ac:dyDescent="0.35">
      <c r="A1087" s="69"/>
      <c r="B1087" s="66"/>
      <c r="C1087" s="70"/>
      <c r="D1087" s="71"/>
      <c r="E1087" s="26">
        <f t="shared" si="17"/>
        <v>0</v>
      </c>
    </row>
    <row r="1088" spans="1:5" ht="15" customHeight="1" x14ac:dyDescent="0.35">
      <c r="A1088" s="69"/>
      <c r="B1088" s="66"/>
      <c r="C1088" s="70"/>
      <c r="D1088" s="71"/>
      <c r="E1088" s="26">
        <f t="shared" si="17"/>
        <v>0</v>
      </c>
    </row>
    <row r="1089" spans="1:5" ht="15" customHeight="1" x14ac:dyDescent="0.35">
      <c r="A1089" s="69"/>
      <c r="B1089" s="66"/>
      <c r="C1089" s="70"/>
      <c r="D1089" s="71"/>
      <c r="E1089" s="26">
        <f t="shared" si="17"/>
        <v>0</v>
      </c>
    </row>
    <row r="1090" spans="1:5" ht="15" customHeight="1" x14ac:dyDescent="0.35">
      <c r="A1090" s="69"/>
      <c r="B1090" s="66"/>
      <c r="C1090" s="70"/>
      <c r="D1090" s="71"/>
      <c r="E1090" s="26">
        <f t="shared" ref="E1090:E1153" si="18">A1090*B1090</f>
        <v>0</v>
      </c>
    </row>
    <row r="1091" spans="1:5" ht="15" customHeight="1" x14ac:dyDescent="0.35">
      <c r="A1091" s="69"/>
      <c r="B1091" s="66"/>
      <c r="C1091" s="70"/>
      <c r="D1091" s="71"/>
      <c r="E1091" s="26">
        <f t="shared" si="18"/>
        <v>0</v>
      </c>
    </row>
    <row r="1092" spans="1:5" ht="15" customHeight="1" x14ac:dyDescent="0.35">
      <c r="A1092" s="69"/>
      <c r="B1092" s="66"/>
      <c r="C1092" s="70"/>
      <c r="D1092" s="71"/>
      <c r="E1092" s="26">
        <f t="shared" si="18"/>
        <v>0</v>
      </c>
    </row>
    <row r="1093" spans="1:5" ht="15" customHeight="1" x14ac:dyDescent="0.35">
      <c r="A1093" s="69"/>
      <c r="B1093" s="66"/>
      <c r="C1093" s="70"/>
      <c r="D1093" s="71"/>
      <c r="E1093" s="26">
        <f t="shared" si="18"/>
        <v>0</v>
      </c>
    </row>
    <row r="1094" spans="1:5" ht="15" customHeight="1" x14ac:dyDescent="0.35">
      <c r="A1094" s="69"/>
      <c r="B1094" s="66"/>
      <c r="C1094" s="70"/>
      <c r="D1094" s="71"/>
      <c r="E1094" s="26">
        <f t="shared" si="18"/>
        <v>0</v>
      </c>
    </row>
    <row r="1095" spans="1:5" ht="15" customHeight="1" x14ac:dyDescent="0.35">
      <c r="A1095" s="69"/>
      <c r="B1095" s="66"/>
      <c r="C1095" s="70"/>
      <c r="D1095" s="71"/>
      <c r="E1095" s="26">
        <f t="shared" si="18"/>
        <v>0</v>
      </c>
    </row>
    <row r="1096" spans="1:5" ht="15" customHeight="1" x14ac:dyDescent="0.35">
      <c r="A1096" s="69"/>
      <c r="B1096" s="66"/>
      <c r="C1096" s="70"/>
      <c r="D1096" s="71"/>
      <c r="E1096" s="26">
        <f t="shared" si="18"/>
        <v>0</v>
      </c>
    </row>
    <row r="1097" spans="1:5" ht="15" customHeight="1" x14ac:dyDescent="0.35">
      <c r="A1097" s="69"/>
      <c r="B1097" s="66"/>
      <c r="C1097" s="70"/>
      <c r="D1097" s="71"/>
      <c r="E1097" s="26">
        <f t="shared" si="18"/>
        <v>0</v>
      </c>
    </row>
    <row r="1098" spans="1:5" ht="15" customHeight="1" x14ac:dyDescent="0.35">
      <c r="A1098" s="69"/>
      <c r="B1098" s="66"/>
      <c r="C1098" s="70"/>
      <c r="D1098" s="71"/>
      <c r="E1098" s="26">
        <f t="shared" si="18"/>
        <v>0</v>
      </c>
    </row>
    <row r="1099" spans="1:5" ht="15" customHeight="1" x14ac:dyDescent="0.35">
      <c r="A1099" s="69"/>
      <c r="B1099" s="66"/>
      <c r="C1099" s="70"/>
      <c r="D1099" s="71"/>
      <c r="E1099" s="26">
        <f t="shared" si="18"/>
        <v>0</v>
      </c>
    </row>
    <row r="1100" spans="1:5" ht="15" customHeight="1" x14ac:dyDescent="0.35">
      <c r="A1100" s="69"/>
      <c r="B1100" s="66"/>
      <c r="C1100" s="70"/>
      <c r="D1100" s="71"/>
      <c r="E1100" s="26">
        <f t="shared" si="18"/>
        <v>0</v>
      </c>
    </row>
    <row r="1101" spans="1:5" ht="15" customHeight="1" x14ac:dyDescent="0.35">
      <c r="A1101" s="69"/>
      <c r="B1101" s="66"/>
      <c r="C1101" s="70"/>
      <c r="D1101" s="71"/>
      <c r="E1101" s="26">
        <f t="shared" si="18"/>
        <v>0</v>
      </c>
    </row>
    <row r="1102" spans="1:5" ht="15" customHeight="1" x14ac:dyDescent="0.35">
      <c r="A1102" s="69"/>
      <c r="B1102" s="66"/>
      <c r="C1102" s="70"/>
      <c r="D1102" s="71"/>
      <c r="E1102" s="26">
        <f t="shared" si="18"/>
        <v>0</v>
      </c>
    </row>
    <row r="1103" spans="1:5" ht="15" customHeight="1" x14ac:dyDescent="0.35">
      <c r="A1103" s="69"/>
      <c r="B1103" s="66"/>
      <c r="C1103" s="70"/>
      <c r="D1103" s="71"/>
      <c r="E1103" s="26">
        <f t="shared" si="18"/>
        <v>0</v>
      </c>
    </row>
    <row r="1104" spans="1:5" ht="15" customHeight="1" x14ac:dyDescent="0.35">
      <c r="A1104" s="69"/>
      <c r="B1104" s="66"/>
      <c r="C1104" s="70"/>
      <c r="D1104" s="71"/>
      <c r="E1104" s="26">
        <f t="shared" si="18"/>
        <v>0</v>
      </c>
    </row>
    <row r="1105" spans="1:5" ht="15" customHeight="1" x14ac:dyDescent="0.35">
      <c r="A1105" s="69"/>
      <c r="B1105" s="66"/>
      <c r="C1105" s="70"/>
      <c r="D1105" s="71"/>
      <c r="E1105" s="26">
        <f t="shared" si="18"/>
        <v>0</v>
      </c>
    </row>
    <row r="1106" spans="1:5" ht="15" customHeight="1" x14ac:dyDescent="0.35">
      <c r="A1106" s="69"/>
      <c r="B1106" s="66"/>
      <c r="C1106" s="70"/>
      <c r="D1106" s="71"/>
      <c r="E1106" s="26">
        <f t="shared" si="18"/>
        <v>0</v>
      </c>
    </row>
    <row r="1107" spans="1:5" ht="15" customHeight="1" x14ac:dyDescent="0.35">
      <c r="A1107" s="69"/>
      <c r="B1107" s="66"/>
      <c r="C1107" s="70"/>
      <c r="D1107" s="71"/>
      <c r="E1107" s="26">
        <f t="shared" si="18"/>
        <v>0</v>
      </c>
    </row>
    <row r="1108" spans="1:5" ht="15" customHeight="1" x14ac:dyDescent="0.35">
      <c r="A1108" s="69"/>
      <c r="B1108" s="66"/>
      <c r="C1108" s="70"/>
      <c r="D1108" s="71"/>
      <c r="E1108" s="26">
        <f t="shared" si="18"/>
        <v>0</v>
      </c>
    </row>
    <row r="1109" spans="1:5" ht="15" customHeight="1" x14ac:dyDescent="0.35">
      <c r="A1109" s="69"/>
      <c r="B1109" s="66"/>
      <c r="C1109" s="70"/>
      <c r="D1109" s="71"/>
      <c r="E1109" s="26">
        <f t="shared" si="18"/>
        <v>0</v>
      </c>
    </row>
    <row r="1110" spans="1:5" ht="15" customHeight="1" x14ac:dyDescent="0.35">
      <c r="A1110" s="69"/>
      <c r="B1110" s="66"/>
      <c r="C1110" s="70"/>
      <c r="D1110" s="71"/>
      <c r="E1110" s="26">
        <f t="shared" si="18"/>
        <v>0</v>
      </c>
    </row>
    <row r="1111" spans="1:5" ht="15" customHeight="1" x14ac:dyDescent="0.35">
      <c r="A1111" s="69"/>
      <c r="B1111" s="66"/>
      <c r="C1111" s="70"/>
      <c r="D1111" s="71"/>
      <c r="E1111" s="26">
        <f t="shared" si="18"/>
        <v>0</v>
      </c>
    </row>
    <row r="1112" spans="1:5" ht="15" customHeight="1" x14ac:dyDescent="0.35">
      <c r="A1112" s="69"/>
      <c r="B1112" s="66"/>
      <c r="C1112" s="70"/>
      <c r="D1112" s="71"/>
      <c r="E1112" s="26">
        <f t="shared" si="18"/>
        <v>0</v>
      </c>
    </row>
    <row r="1113" spans="1:5" ht="15" customHeight="1" x14ac:dyDescent="0.35">
      <c r="A1113" s="69"/>
      <c r="B1113" s="66"/>
      <c r="C1113" s="70"/>
      <c r="D1113" s="71"/>
      <c r="E1113" s="26">
        <f t="shared" si="18"/>
        <v>0</v>
      </c>
    </row>
    <row r="1114" spans="1:5" ht="15" customHeight="1" x14ac:dyDescent="0.35">
      <c r="A1114" s="69"/>
      <c r="B1114" s="66"/>
      <c r="C1114" s="70"/>
      <c r="D1114" s="71"/>
      <c r="E1114" s="26">
        <f t="shared" si="18"/>
        <v>0</v>
      </c>
    </row>
    <row r="1115" spans="1:5" ht="15" customHeight="1" x14ac:dyDescent="0.35">
      <c r="A1115" s="69"/>
      <c r="B1115" s="66"/>
      <c r="C1115" s="70"/>
      <c r="D1115" s="71"/>
      <c r="E1115" s="26">
        <f t="shared" si="18"/>
        <v>0</v>
      </c>
    </row>
    <row r="1116" spans="1:5" ht="15" customHeight="1" x14ac:dyDescent="0.35">
      <c r="A1116" s="69"/>
      <c r="B1116" s="66"/>
      <c r="C1116" s="70"/>
      <c r="D1116" s="71"/>
      <c r="E1116" s="26">
        <f t="shared" si="18"/>
        <v>0</v>
      </c>
    </row>
    <row r="1117" spans="1:5" ht="15" customHeight="1" x14ac:dyDescent="0.35">
      <c r="A1117" s="69"/>
      <c r="B1117" s="66"/>
      <c r="C1117" s="70"/>
      <c r="D1117" s="71"/>
      <c r="E1117" s="26">
        <f t="shared" si="18"/>
        <v>0</v>
      </c>
    </row>
    <row r="1118" spans="1:5" ht="15" customHeight="1" x14ac:dyDescent="0.35">
      <c r="A1118" s="69"/>
      <c r="B1118" s="66"/>
      <c r="C1118" s="70"/>
      <c r="D1118" s="71"/>
      <c r="E1118" s="26">
        <f t="shared" si="18"/>
        <v>0</v>
      </c>
    </row>
    <row r="1119" spans="1:5" ht="15" customHeight="1" x14ac:dyDescent="0.35">
      <c r="A1119" s="69"/>
      <c r="B1119" s="66"/>
      <c r="C1119" s="70"/>
      <c r="D1119" s="71"/>
      <c r="E1119" s="26">
        <f t="shared" si="18"/>
        <v>0</v>
      </c>
    </row>
    <row r="1120" spans="1:5" ht="15" customHeight="1" x14ac:dyDescent="0.35">
      <c r="A1120" s="69"/>
      <c r="B1120" s="66"/>
      <c r="C1120" s="70"/>
      <c r="D1120" s="71"/>
      <c r="E1120" s="26">
        <f t="shared" si="18"/>
        <v>0</v>
      </c>
    </row>
    <row r="1121" spans="1:5" ht="15" customHeight="1" x14ac:dyDescent="0.35">
      <c r="A1121" s="69"/>
      <c r="B1121" s="66"/>
      <c r="C1121" s="70"/>
      <c r="D1121" s="71"/>
      <c r="E1121" s="26">
        <f t="shared" si="18"/>
        <v>0</v>
      </c>
    </row>
    <row r="1122" spans="1:5" ht="15" customHeight="1" x14ac:dyDescent="0.35">
      <c r="A1122" s="69"/>
      <c r="B1122" s="66"/>
      <c r="C1122" s="70"/>
      <c r="D1122" s="71"/>
      <c r="E1122" s="26">
        <f t="shared" si="18"/>
        <v>0</v>
      </c>
    </row>
    <row r="1123" spans="1:5" ht="15" customHeight="1" x14ac:dyDescent="0.35">
      <c r="A1123" s="69"/>
      <c r="B1123" s="66"/>
      <c r="C1123" s="70"/>
      <c r="D1123" s="71"/>
      <c r="E1123" s="26">
        <f t="shared" si="18"/>
        <v>0</v>
      </c>
    </row>
    <row r="1124" spans="1:5" ht="15" customHeight="1" x14ac:dyDescent="0.35">
      <c r="A1124" s="69"/>
      <c r="B1124" s="66"/>
      <c r="C1124" s="70"/>
      <c r="D1124" s="71"/>
      <c r="E1124" s="26">
        <f t="shared" si="18"/>
        <v>0</v>
      </c>
    </row>
    <row r="1125" spans="1:5" ht="15" customHeight="1" x14ac:dyDescent="0.35">
      <c r="A1125" s="69"/>
      <c r="B1125" s="66"/>
      <c r="C1125" s="70"/>
      <c r="D1125" s="71"/>
      <c r="E1125" s="26">
        <f t="shared" si="18"/>
        <v>0</v>
      </c>
    </row>
    <row r="1126" spans="1:5" ht="15" customHeight="1" x14ac:dyDescent="0.35">
      <c r="A1126" s="69"/>
      <c r="B1126" s="66"/>
      <c r="C1126" s="70"/>
      <c r="D1126" s="71"/>
      <c r="E1126" s="26">
        <f t="shared" si="18"/>
        <v>0</v>
      </c>
    </row>
    <row r="1127" spans="1:5" ht="15" customHeight="1" x14ac:dyDescent="0.35">
      <c r="A1127" s="69"/>
      <c r="B1127" s="66"/>
      <c r="C1127" s="70"/>
      <c r="D1127" s="71"/>
      <c r="E1127" s="26">
        <f t="shared" si="18"/>
        <v>0</v>
      </c>
    </row>
    <row r="1128" spans="1:5" ht="15" customHeight="1" x14ac:dyDescent="0.35">
      <c r="A1128" s="69"/>
      <c r="B1128" s="66"/>
      <c r="C1128" s="70"/>
      <c r="D1128" s="71"/>
      <c r="E1128" s="26">
        <f t="shared" si="18"/>
        <v>0</v>
      </c>
    </row>
    <row r="1129" spans="1:5" ht="15" customHeight="1" x14ac:dyDescent="0.35">
      <c r="A1129" s="69"/>
      <c r="B1129" s="66"/>
      <c r="C1129" s="70"/>
      <c r="D1129" s="71"/>
      <c r="E1129" s="26">
        <f t="shared" si="18"/>
        <v>0</v>
      </c>
    </row>
    <row r="1130" spans="1:5" ht="15" customHeight="1" x14ac:dyDescent="0.35">
      <c r="A1130" s="69"/>
      <c r="B1130" s="66"/>
      <c r="C1130" s="70"/>
      <c r="D1130" s="71"/>
      <c r="E1130" s="26">
        <f t="shared" si="18"/>
        <v>0</v>
      </c>
    </row>
    <row r="1131" spans="1:5" ht="15" customHeight="1" x14ac:dyDescent="0.35">
      <c r="A1131" s="69"/>
      <c r="B1131" s="66"/>
      <c r="C1131" s="70"/>
      <c r="D1131" s="71"/>
      <c r="E1131" s="26">
        <f t="shared" si="18"/>
        <v>0</v>
      </c>
    </row>
    <row r="1132" spans="1:5" ht="15" customHeight="1" x14ac:dyDescent="0.35">
      <c r="A1132" s="69"/>
      <c r="B1132" s="66"/>
      <c r="C1132" s="70"/>
      <c r="D1132" s="71"/>
      <c r="E1132" s="26">
        <f t="shared" si="18"/>
        <v>0</v>
      </c>
    </row>
    <row r="1133" spans="1:5" ht="15" customHeight="1" x14ac:dyDescent="0.35">
      <c r="A1133" s="69"/>
      <c r="B1133" s="66"/>
      <c r="C1133" s="70"/>
      <c r="D1133" s="71"/>
      <c r="E1133" s="26">
        <f t="shared" si="18"/>
        <v>0</v>
      </c>
    </row>
    <row r="1134" spans="1:5" ht="15" customHeight="1" x14ac:dyDescent="0.35">
      <c r="A1134" s="69"/>
      <c r="B1134" s="66"/>
      <c r="C1134" s="70"/>
      <c r="D1134" s="71"/>
      <c r="E1134" s="26">
        <f t="shared" si="18"/>
        <v>0</v>
      </c>
    </row>
    <row r="1135" spans="1:5" ht="15" customHeight="1" x14ac:dyDescent="0.35">
      <c r="A1135" s="69"/>
      <c r="B1135" s="66"/>
      <c r="C1135" s="70"/>
      <c r="D1135" s="71"/>
      <c r="E1135" s="26">
        <f t="shared" si="18"/>
        <v>0</v>
      </c>
    </row>
    <row r="1136" spans="1:5" ht="15" customHeight="1" x14ac:dyDescent="0.35">
      <c r="A1136" s="69"/>
      <c r="B1136" s="66"/>
      <c r="C1136" s="70"/>
      <c r="D1136" s="71"/>
      <c r="E1136" s="26">
        <f t="shared" si="18"/>
        <v>0</v>
      </c>
    </row>
    <row r="1137" spans="1:5" ht="15" customHeight="1" x14ac:dyDescent="0.35">
      <c r="A1137" s="69"/>
      <c r="B1137" s="66"/>
      <c r="C1137" s="70"/>
      <c r="D1137" s="71"/>
      <c r="E1137" s="26">
        <f t="shared" si="18"/>
        <v>0</v>
      </c>
    </row>
    <row r="1138" spans="1:5" ht="15" customHeight="1" x14ac:dyDescent="0.35">
      <c r="A1138" s="69"/>
      <c r="B1138" s="66"/>
      <c r="C1138" s="70"/>
      <c r="D1138" s="71"/>
      <c r="E1138" s="26">
        <f t="shared" si="18"/>
        <v>0</v>
      </c>
    </row>
    <row r="1139" spans="1:5" ht="15" customHeight="1" x14ac:dyDescent="0.35">
      <c r="A1139" s="69"/>
      <c r="B1139" s="66"/>
      <c r="C1139" s="70"/>
      <c r="D1139" s="71"/>
      <c r="E1139" s="26">
        <f t="shared" si="18"/>
        <v>0</v>
      </c>
    </row>
    <row r="1140" spans="1:5" ht="15" customHeight="1" x14ac:dyDescent="0.35">
      <c r="A1140" s="69"/>
      <c r="B1140" s="66"/>
      <c r="C1140" s="70"/>
      <c r="D1140" s="71"/>
      <c r="E1140" s="26">
        <f t="shared" si="18"/>
        <v>0</v>
      </c>
    </row>
    <row r="1141" spans="1:5" ht="15" customHeight="1" x14ac:dyDescent="0.35">
      <c r="A1141" s="69"/>
      <c r="B1141" s="66"/>
      <c r="C1141" s="70"/>
      <c r="D1141" s="71"/>
      <c r="E1141" s="26">
        <f t="shared" si="18"/>
        <v>0</v>
      </c>
    </row>
    <row r="1142" spans="1:5" ht="15" customHeight="1" x14ac:dyDescent="0.35">
      <c r="A1142" s="69"/>
      <c r="B1142" s="66"/>
      <c r="C1142" s="70"/>
      <c r="D1142" s="71"/>
      <c r="E1142" s="26">
        <f t="shared" si="18"/>
        <v>0</v>
      </c>
    </row>
    <row r="1143" spans="1:5" ht="15" customHeight="1" x14ac:dyDescent="0.35">
      <c r="A1143" s="69"/>
      <c r="B1143" s="66"/>
      <c r="C1143" s="70"/>
      <c r="D1143" s="71"/>
      <c r="E1143" s="26">
        <f t="shared" si="18"/>
        <v>0</v>
      </c>
    </row>
    <row r="1144" spans="1:5" ht="15" customHeight="1" x14ac:dyDescent="0.35">
      <c r="A1144" s="69"/>
      <c r="B1144" s="66"/>
      <c r="C1144" s="70"/>
      <c r="D1144" s="71"/>
      <c r="E1144" s="26">
        <f t="shared" si="18"/>
        <v>0</v>
      </c>
    </row>
    <row r="1145" spans="1:5" ht="15" customHeight="1" x14ac:dyDescent="0.35">
      <c r="A1145" s="69"/>
      <c r="B1145" s="66"/>
      <c r="C1145" s="70"/>
      <c r="D1145" s="71"/>
      <c r="E1145" s="26">
        <f t="shared" si="18"/>
        <v>0</v>
      </c>
    </row>
    <row r="1146" spans="1:5" ht="15" customHeight="1" x14ac:dyDescent="0.35">
      <c r="A1146" s="69"/>
      <c r="B1146" s="66"/>
      <c r="C1146" s="70"/>
      <c r="D1146" s="71"/>
      <c r="E1146" s="26">
        <f t="shared" si="18"/>
        <v>0</v>
      </c>
    </row>
    <row r="1147" spans="1:5" ht="15" customHeight="1" x14ac:dyDescent="0.35">
      <c r="A1147" s="69"/>
      <c r="B1147" s="66"/>
      <c r="C1147" s="70"/>
      <c r="D1147" s="71"/>
      <c r="E1147" s="26">
        <f t="shared" si="18"/>
        <v>0</v>
      </c>
    </row>
    <row r="1148" spans="1:5" ht="15" customHeight="1" x14ac:dyDescent="0.35">
      <c r="A1148" s="69"/>
      <c r="B1148" s="66"/>
      <c r="C1148" s="70"/>
      <c r="D1148" s="71"/>
      <c r="E1148" s="26">
        <f t="shared" si="18"/>
        <v>0</v>
      </c>
    </row>
    <row r="1149" spans="1:5" ht="15" customHeight="1" x14ac:dyDescent="0.35">
      <c r="A1149" s="69"/>
      <c r="B1149" s="66"/>
      <c r="C1149" s="70"/>
      <c r="D1149" s="71"/>
      <c r="E1149" s="26">
        <f t="shared" si="18"/>
        <v>0</v>
      </c>
    </row>
    <row r="1150" spans="1:5" ht="15" customHeight="1" x14ac:dyDescent="0.35">
      <c r="A1150" s="69"/>
      <c r="B1150" s="66"/>
      <c r="C1150" s="70"/>
      <c r="D1150" s="71"/>
      <c r="E1150" s="26">
        <f t="shared" si="18"/>
        <v>0</v>
      </c>
    </row>
    <row r="1151" spans="1:5" ht="15" customHeight="1" x14ac:dyDescent="0.35">
      <c r="A1151" s="69"/>
      <c r="B1151" s="66"/>
      <c r="C1151" s="70"/>
      <c r="D1151" s="71"/>
      <c r="E1151" s="26">
        <f t="shared" si="18"/>
        <v>0</v>
      </c>
    </row>
    <row r="1152" spans="1:5" ht="15" customHeight="1" x14ac:dyDescent="0.35">
      <c r="A1152" s="69"/>
      <c r="B1152" s="66"/>
      <c r="C1152" s="70"/>
      <c r="D1152" s="71"/>
      <c r="E1152" s="26">
        <f t="shared" si="18"/>
        <v>0</v>
      </c>
    </row>
    <row r="1153" spans="1:5" ht="15" customHeight="1" x14ac:dyDescent="0.35">
      <c r="A1153" s="69"/>
      <c r="B1153" s="66"/>
      <c r="C1153" s="70"/>
      <c r="D1153" s="71"/>
      <c r="E1153" s="26">
        <f t="shared" si="18"/>
        <v>0</v>
      </c>
    </row>
    <row r="1154" spans="1:5" ht="15" customHeight="1" x14ac:dyDescent="0.35">
      <c r="A1154" s="69"/>
      <c r="B1154" s="66"/>
      <c r="C1154" s="70"/>
      <c r="D1154" s="71"/>
      <c r="E1154" s="26">
        <f t="shared" ref="E1154:E1217" si="19">A1154*B1154</f>
        <v>0</v>
      </c>
    </row>
    <row r="1155" spans="1:5" ht="15" customHeight="1" x14ac:dyDescent="0.35">
      <c r="A1155" s="69"/>
      <c r="B1155" s="66"/>
      <c r="C1155" s="70"/>
      <c r="D1155" s="71"/>
      <c r="E1155" s="26">
        <f t="shared" si="19"/>
        <v>0</v>
      </c>
    </row>
    <row r="1156" spans="1:5" ht="15" customHeight="1" x14ac:dyDescent="0.35">
      <c r="A1156" s="69"/>
      <c r="B1156" s="66"/>
      <c r="C1156" s="70"/>
      <c r="D1156" s="71"/>
      <c r="E1156" s="26">
        <f t="shared" si="19"/>
        <v>0</v>
      </c>
    </row>
    <row r="1157" spans="1:5" ht="15" customHeight="1" x14ac:dyDescent="0.35">
      <c r="A1157" s="69"/>
      <c r="B1157" s="66"/>
      <c r="C1157" s="70"/>
      <c r="D1157" s="71"/>
      <c r="E1157" s="26">
        <f t="shared" si="19"/>
        <v>0</v>
      </c>
    </row>
    <row r="1158" spans="1:5" ht="15" customHeight="1" x14ac:dyDescent="0.35">
      <c r="A1158" s="69"/>
      <c r="B1158" s="66"/>
      <c r="C1158" s="70"/>
      <c r="D1158" s="71"/>
      <c r="E1158" s="26">
        <f t="shared" si="19"/>
        <v>0</v>
      </c>
    </row>
    <row r="1159" spans="1:5" ht="15" customHeight="1" x14ac:dyDescent="0.35">
      <c r="A1159" s="69"/>
      <c r="B1159" s="66"/>
      <c r="C1159" s="70"/>
      <c r="D1159" s="71"/>
      <c r="E1159" s="26">
        <f t="shared" si="19"/>
        <v>0</v>
      </c>
    </row>
    <row r="1160" spans="1:5" ht="15" customHeight="1" x14ac:dyDescent="0.35">
      <c r="A1160" s="69"/>
      <c r="B1160" s="66"/>
      <c r="C1160" s="70"/>
      <c r="D1160" s="71"/>
      <c r="E1160" s="26">
        <f t="shared" si="19"/>
        <v>0</v>
      </c>
    </row>
    <row r="1161" spans="1:5" ht="15" customHeight="1" x14ac:dyDescent="0.35">
      <c r="A1161" s="69"/>
      <c r="B1161" s="66"/>
      <c r="C1161" s="70"/>
      <c r="D1161" s="71"/>
      <c r="E1161" s="26">
        <f t="shared" si="19"/>
        <v>0</v>
      </c>
    </row>
    <row r="1162" spans="1:5" ht="15" customHeight="1" x14ac:dyDescent="0.35">
      <c r="A1162" s="69"/>
      <c r="B1162" s="66"/>
      <c r="C1162" s="70"/>
      <c r="D1162" s="71"/>
      <c r="E1162" s="26">
        <f t="shared" si="19"/>
        <v>0</v>
      </c>
    </row>
    <row r="1163" spans="1:5" ht="15" customHeight="1" x14ac:dyDescent="0.35">
      <c r="A1163" s="69"/>
      <c r="B1163" s="66"/>
      <c r="C1163" s="70"/>
      <c r="D1163" s="71"/>
      <c r="E1163" s="26">
        <f t="shared" si="19"/>
        <v>0</v>
      </c>
    </row>
    <row r="1164" spans="1:5" ht="15" customHeight="1" x14ac:dyDescent="0.35">
      <c r="A1164" s="69"/>
      <c r="B1164" s="66"/>
      <c r="C1164" s="70"/>
      <c r="D1164" s="71"/>
      <c r="E1164" s="26">
        <f t="shared" si="19"/>
        <v>0</v>
      </c>
    </row>
    <row r="1165" spans="1:5" ht="15" customHeight="1" x14ac:dyDescent="0.35">
      <c r="A1165" s="69"/>
      <c r="B1165" s="66"/>
      <c r="C1165" s="70"/>
      <c r="D1165" s="71"/>
      <c r="E1165" s="26">
        <f t="shared" si="19"/>
        <v>0</v>
      </c>
    </row>
    <row r="1166" spans="1:5" ht="15" customHeight="1" x14ac:dyDescent="0.35">
      <c r="A1166" s="69"/>
      <c r="B1166" s="66"/>
      <c r="C1166" s="70"/>
      <c r="D1166" s="71"/>
      <c r="E1166" s="26">
        <f t="shared" si="19"/>
        <v>0</v>
      </c>
    </row>
    <row r="1167" spans="1:5" ht="15" customHeight="1" x14ac:dyDescent="0.35">
      <c r="A1167" s="69"/>
      <c r="B1167" s="66"/>
      <c r="C1167" s="70"/>
      <c r="D1167" s="71"/>
      <c r="E1167" s="26">
        <f t="shared" si="19"/>
        <v>0</v>
      </c>
    </row>
    <row r="1168" spans="1:5" ht="15" customHeight="1" x14ac:dyDescent="0.35">
      <c r="A1168" s="69"/>
      <c r="B1168" s="66"/>
      <c r="C1168" s="70"/>
      <c r="D1168" s="71"/>
      <c r="E1168" s="26">
        <f t="shared" si="19"/>
        <v>0</v>
      </c>
    </row>
    <row r="1169" spans="1:5" ht="15" customHeight="1" x14ac:dyDescent="0.35">
      <c r="A1169" s="69"/>
      <c r="B1169" s="66"/>
      <c r="C1169" s="70"/>
      <c r="D1169" s="71"/>
      <c r="E1169" s="26">
        <f t="shared" si="19"/>
        <v>0</v>
      </c>
    </row>
    <row r="1170" spans="1:5" ht="15" customHeight="1" x14ac:dyDescent="0.35">
      <c r="A1170" s="69"/>
      <c r="B1170" s="66"/>
      <c r="C1170" s="70"/>
      <c r="D1170" s="71"/>
      <c r="E1170" s="26">
        <f t="shared" si="19"/>
        <v>0</v>
      </c>
    </row>
    <row r="1171" spans="1:5" ht="15" customHeight="1" x14ac:dyDescent="0.35">
      <c r="A1171" s="69"/>
      <c r="B1171" s="66"/>
      <c r="C1171" s="70"/>
      <c r="D1171" s="71"/>
      <c r="E1171" s="26">
        <f t="shared" si="19"/>
        <v>0</v>
      </c>
    </row>
    <row r="1172" spans="1:5" ht="15" customHeight="1" x14ac:dyDescent="0.35">
      <c r="A1172" s="69"/>
      <c r="B1172" s="66"/>
      <c r="C1172" s="70"/>
      <c r="D1172" s="71"/>
      <c r="E1172" s="26">
        <f t="shared" si="19"/>
        <v>0</v>
      </c>
    </row>
    <row r="1173" spans="1:5" ht="15" customHeight="1" x14ac:dyDescent="0.35">
      <c r="A1173" s="69"/>
      <c r="B1173" s="66"/>
      <c r="C1173" s="70"/>
      <c r="D1173" s="71"/>
      <c r="E1173" s="26">
        <f t="shared" si="19"/>
        <v>0</v>
      </c>
    </row>
    <row r="1174" spans="1:5" ht="15" customHeight="1" x14ac:dyDescent="0.35">
      <c r="A1174" s="69"/>
      <c r="B1174" s="66"/>
      <c r="C1174" s="70"/>
      <c r="D1174" s="71"/>
      <c r="E1174" s="26">
        <f t="shared" si="19"/>
        <v>0</v>
      </c>
    </row>
    <row r="1175" spans="1:5" ht="15" customHeight="1" x14ac:dyDescent="0.35">
      <c r="A1175" s="69"/>
      <c r="B1175" s="66"/>
      <c r="C1175" s="70"/>
      <c r="D1175" s="71"/>
      <c r="E1175" s="26">
        <f t="shared" si="19"/>
        <v>0</v>
      </c>
    </row>
    <row r="1176" spans="1:5" ht="15" customHeight="1" x14ac:dyDescent="0.35">
      <c r="A1176" s="69"/>
      <c r="B1176" s="66"/>
      <c r="C1176" s="70"/>
      <c r="D1176" s="71"/>
      <c r="E1176" s="26">
        <f t="shared" si="19"/>
        <v>0</v>
      </c>
    </row>
    <row r="1177" spans="1:5" ht="15" customHeight="1" x14ac:dyDescent="0.35">
      <c r="A1177" s="69"/>
      <c r="B1177" s="66"/>
      <c r="C1177" s="70"/>
      <c r="D1177" s="71"/>
      <c r="E1177" s="26">
        <f t="shared" si="19"/>
        <v>0</v>
      </c>
    </row>
    <row r="1178" spans="1:5" ht="15" customHeight="1" x14ac:dyDescent="0.35">
      <c r="A1178" s="69"/>
      <c r="B1178" s="66"/>
      <c r="C1178" s="70"/>
      <c r="D1178" s="71"/>
      <c r="E1178" s="26">
        <f t="shared" si="19"/>
        <v>0</v>
      </c>
    </row>
    <row r="1179" spans="1:5" ht="15" customHeight="1" x14ac:dyDescent="0.35">
      <c r="A1179" s="69"/>
      <c r="B1179" s="66"/>
      <c r="C1179" s="70"/>
      <c r="D1179" s="71"/>
      <c r="E1179" s="26">
        <f t="shared" si="19"/>
        <v>0</v>
      </c>
    </row>
    <row r="1180" spans="1:5" ht="15" customHeight="1" x14ac:dyDescent="0.35">
      <c r="A1180" s="69"/>
      <c r="B1180" s="66"/>
      <c r="C1180" s="70"/>
      <c r="D1180" s="71"/>
      <c r="E1180" s="26">
        <f t="shared" si="19"/>
        <v>0</v>
      </c>
    </row>
    <row r="1181" spans="1:5" ht="15" customHeight="1" x14ac:dyDescent="0.35">
      <c r="A1181" s="69"/>
      <c r="B1181" s="66"/>
      <c r="C1181" s="70"/>
      <c r="D1181" s="71"/>
      <c r="E1181" s="26">
        <f t="shared" si="19"/>
        <v>0</v>
      </c>
    </row>
    <row r="1182" spans="1:5" ht="15" customHeight="1" x14ac:dyDescent="0.35">
      <c r="A1182" s="69"/>
      <c r="B1182" s="66"/>
      <c r="C1182" s="70"/>
      <c r="D1182" s="71"/>
      <c r="E1182" s="26">
        <f t="shared" si="19"/>
        <v>0</v>
      </c>
    </row>
    <row r="1183" spans="1:5" ht="15" customHeight="1" x14ac:dyDescent="0.35">
      <c r="A1183" s="69"/>
      <c r="B1183" s="66"/>
      <c r="C1183" s="70"/>
      <c r="D1183" s="71"/>
      <c r="E1183" s="26">
        <f t="shared" si="19"/>
        <v>0</v>
      </c>
    </row>
    <row r="1184" spans="1:5" ht="15" customHeight="1" x14ac:dyDescent="0.35">
      <c r="A1184" s="69"/>
      <c r="B1184" s="66"/>
      <c r="C1184" s="70"/>
      <c r="D1184" s="71"/>
      <c r="E1184" s="26">
        <f t="shared" si="19"/>
        <v>0</v>
      </c>
    </row>
    <row r="1185" spans="1:5" ht="15" customHeight="1" x14ac:dyDescent="0.35">
      <c r="A1185" s="69"/>
      <c r="B1185" s="66"/>
      <c r="C1185" s="70"/>
      <c r="D1185" s="71"/>
      <c r="E1185" s="26">
        <f t="shared" si="19"/>
        <v>0</v>
      </c>
    </row>
    <row r="1186" spans="1:5" ht="15" customHeight="1" x14ac:dyDescent="0.35">
      <c r="A1186" s="69"/>
      <c r="B1186" s="66"/>
      <c r="C1186" s="70"/>
      <c r="D1186" s="71"/>
      <c r="E1186" s="26">
        <f t="shared" si="19"/>
        <v>0</v>
      </c>
    </row>
    <row r="1187" spans="1:5" ht="15" customHeight="1" x14ac:dyDescent="0.35">
      <c r="A1187" s="69"/>
      <c r="B1187" s="66"/>
      <c r="C1187" s="70"/>
      <c r="D1187" s="71"/>
      <c r="E1187" s="26">
        <f t="shared" si="19"/>
        <v>0</v>
      </c>
    </row>
    <row r="1188" spans="1:5" ht="15" customHeight="1" x14ac:dyDescent="0.35">
      <c r="A1188" s="69"/>
      <c r="B1188" s="66"/>
      <c r="C1188" s="70"/>
      <c r="D1188" s="71"/>
      <c r="E1188" s="26">
        <f t="shared" si="19"/>
        <v>0</v>
      </c>
    </row>
    <row r="1189" spans="1:5" ht="15" customHeight="1" x14ac:dyDescent="0.35">
      <c r="A1189" s="69"/>
      <c r="B1189" s="66"/>
      <c r="C1189" s="70"/>
      <c r="D1189" s="71"/>
      <c r="E1189" s="26">
        <f t="shared" si="19"/>
        <v>0</v>
      </c>
    </row>
    <row r="1190" spans="1:5" ht="15" customHeight="1" x14ac:dyDescent="0.35">
      <c r="A1190" s="69"/>
      <c r="B1190" s="66"/>
      <c r="C1190" s="70"/>
      <c r="D1190" s="71"/>
      <c r="E1190" s="26">
        <f t="shared" si="19"/>
        <v>0</v>
      </c>
    </row>
    <row r="1191" spans="1:5" ht="15" customHeight="1" x14ac:dyDescent="0.35">
      <c r="A1191" s="69"/>
      <c r="B1191" s="66"/>
      <c r="C1191" s="70"/>
      <c r="D1191" s="71"/>
      <c r="E1191" s="26">
        <f t="shared" si="19"/>
        <v>0</v>
      </c>
    </row>
    <row r="1192" spans="1:5" ht="15" customHeight="1" x14ac:dyDescent="0.35">
      <c r="A1192" s="69"/>
      <c r="B1192" s="66"/>
      <c r="C1192" s="70"/>
      <c r="D1192" s="71"/>
      <c r="E1192" s="26">
        <f t="shared" si="19"/>
        <v>0</v>
      </c>
    </row>
    <row r="1193" spans="1:5" ht="15" customHeight="1" x14ac:dyDescent="0.35">
      <c r="A1193" s="69"/>
      <c r="B1193" s="66"/>
      <c r="C1193" s="70"/>
      <c r="D1193" s="71"/>
      <c r="E1193" s="26">
        <f t="shared" si="19"/>
        <v>0</v>
      </c>
    </row>
    <row r="1194" spans="1:5" ht="15" customHeight="1" x14ac:dyDescent="0.35">
      <c r="A1194" s="69"/>
      <c r="B1194" s="66"/>
      <c r="C1194" s="70"/>
      <c r="D1194" s="71"/>
      <c r="E1194" s="26">
        <f t="shared" si="19"/>
        <v>0</v>
      </c>
    </row>
    <row r="1195" spans="1:5" ht="15" customHeight="1" x14ac:dyDescent="0.35">
      <c r="A1195" s="69"/>
      <c r="B1195" s="66"/>
      <c r="C1195" s="70"/>
      <c r="D1195" s="71"/>
      <c r="E1195" s="26">
        <f t="shared" si="19"/>
        <v>0</v>
      </c>
    </row>
    <row r="1196" spans="1:5" ht="15" customHeight="1" x14ac:dyDescent="0.35">
      <c r="A1196" s="69"/>
      <c r="B1196" s="66"/>
      <c r="C1196" s="70"/>
      <c r="D1196" s="71"/>
      <c r="E1196" s="26">
        <f t="shared" si="19"/>
        <v>0</v>
      </c>
    </row>
    <row r="1197" spans="1:5" ht="15" customHeight="1" x14ac:dyDescent="0.35">
      <c r="A1197" s="69"/>
      <c r="B1197" s="66"/>
      <c r="C1197" s="70"/>
      <c r="D1197" s="71"/>
      <c r="E1197" s="26">
        <f t="shared" si="19"/>
        <v>0</v>
      </c>
    </row>
    <row r="1198" spans="1:5" ht="15" customHeight="1" x14ac:dyDescent="0.35">
      <c r="A1198" s="69"/>
      <c r="B1198" s="66"/>
      <c r="C1198" s="70"/>
      <c r="D1198" s="71"/>
      <c r="E1198" s="26">
        <f t="shared" si="19"/>
        <v>0</v>
      </c>
    </row>
    <row r="1199" spans="1:5" ht="15" customHeight="1" x14ac:dyDescent="0.35">
      <c r="A1199" s="69"/>
      <c r="B1199" s="66"/>
      <c r="C1199" s="70"/>
      <c r="D1199" s="71"/>
      <c r="E1199" s="26">
        <f t="shared" si="19"/>
        <v>0</v>
      </c>
    </row>
    <row r="1200" spans="1:5" ht="15" customHeight="1" x14ac:dyDescent="0.35">
      <c r="A1200" s="69"/>
      <c r="B1200" s="66"/>
      <c r="C1200" s="70"/>
      <c r="D1200" s="71"/>
      <c r="E1200" s="26">
        <f t="shared" si="19"/>
        <v>0</v>
      </c>
    </row>
    <row r="1201" spans="1:5" ht="15" customHeight="1" x14ac:dyDescent="0.35">
      <c r="A1201" s="69"/>
      <c r="B1201" s="66"/>
      <c r="C1201" s="70"/>
      <c r="D1201" s="71"/>
      <c r="E1201" s="26">
        <f t="shared" si="19"/>
        <v>0</v>
      </c>
    </row>
    <row r="1202" spans="1:5" ht="15" customHeight="1" x14ac:dyDescent="0.35">
      <c r="A1202" s="69"/>
      <c r="B1202" s="66"/>
      <c r="C1202" s="70"/>
      <c r="D1202" s="71"/>
      <c r="E1202" s="26">
        <f t="shared" si="19"/>
        <v>0</v>
      </c>
    </row>
    <row r="1203" spans="1:5" ht="15" customHeight="1" x14ac:dyDescent="0.35">
      <c r="A1203" s="69"/>
      <c r="B1203" s="66"/>
      <c r="C1203" s="70"/>
      <c r="D1203" s="71"/>
      <c r="E1203" s="26">
        <f t="shared" si="19"/>
        <v>0</v>
      </c>
    </row>
    <row r="1204" spans="1:5" ht="15" customHeight="1" x14ac:dyDescent="0.35">
      <c r="A1204" s="69"/>
      <c r="B1204" s="66"/>
      <c r="C1204" s="70"/>
      <c r="D1204" s="71"/>
      <c r="E1204" s="26">
        <f t="shared" si="19"/>
        <v>0</v>
      </c>
    </row>
    <row r="1205" spans="1:5" ht="15" customHeight="1" x14ac:dyDescent="0.35">
      <c r="A1205" s="69"/>
      <c r="B1205" s="66"/>
      <c r="C1205" s="70"/>
      <c r="D1205" s="71"/>
      <c r="E1205" s="26">
        <f t="shared" si="19"/>
        <v>0</v>
      </c>
    </row>
    <row r="1206" spans="1:5" ht="15" customHeight="1" x14ac:dyDescent="0.35">
      <c r="A1206" s="69"/>
      <c r="B1206" s="66"/>
      <c r="C1206" s="70"/>
      <c r="D1206" s="71"/>
      <c r="E1206" s="26">
        <f t="shared" si="19"/>
        <v>0</v>
      </c>
    </row>
    <row r="1207" spans="1:5" ht="15" customHeight="1" x14ac:dyDescent="0.35">
      <c r="A1207" s="69"/>
      <c r="B1207" s="66"/>
      <c r="C1207" s="70"/>
      <c r="D1207" s="71"/>
      <c r="E1207" s="26">
        <f t="shared" si="19"/>
        <v>0</v>
      </c>
    </row>
    <row r="1208" spans="1:5" ht="15" customHeight="1" x14ac:dyDescent="0.35">
      <c r="A1208" s="69"/>
      <c r="B1208" s="66"/>
      <c r="C1208" s="70"/>
      <c r="D1208" s="71"/>
      <c r="E1208" s="26">
        <f t="shared" si="19"/>
        <v>0</v>
      </c>
    </row>
    <row r="1209" spans="1:5" ht="15" customHeight="1" x14ac:dyDescent="0.35">
      <c r="A1209" s="69"/>
      <c r="B1209" s="66"/>
      <c r="C1209" s="70"/>
      <c r="D1209" s="71"/>
      <c r="E1209" s="26">
        <f t="shared" si="19"/>
        <v>0</v>
      </c>
    </row>
    <row r="1210" spans="1:5" ht="15" customHeight="1" x14ac:dyDescent="0.35">
      <c r="A1210" s="69"/>
      <c r="B1210" s="66"/>
      <c r="C1210" s="70"/>
      <c r="D1210" s="71"/>
      <c r="E1210" s="26">
        <f t="shared" si="19"/>
        <v>0</v>
      </c>
    </row>
    <row r="1211" spans="1:5" ht="15" customHeight="1" x14ac:dyDescent="0.35">
      <c r="A1211" s="69"/>
      <c r="B1211" s="66"/>
      <c r="C1211" s="70"/>
      <c r="D1211" s="71"/>
      <c r="E1211" s="26">
        <f t="shared" si="19"/>
        <v>0</v>
      </c>
    </row>
    <row r="1212" spans="1:5" ht="15" customHeight="1" x14ac:dyDescent="0.35">
      <c r="A1212" s="69"/>
      <c r="B1212" s="66"/>
      <c r="C1212" s="70"/>
      <c r="D1212" s="71"/>
      <c r="E1212" s="26">
        <f t="shared" si="19"/>
        <v>0</v>
      </c>
    </row>
    <row r="1213" spans="1:5" ht="15" customHeight="1" x14ac:dyDescent="0.35">
      <c r="A1213" s="69"/>
      <c r="B1213" s="66"/>
      <c r="C1213" s="70"/>
      <c r="D1213" s="71"/>
      <c r="E1213" s="26">
        <f t="shared" si="19"/>
        <v>0</v>
      </c>
    </row>
    <row r="1214" spans="1:5" ht="15" customHeight="1" x14ac:dyDescent="0.35">
      <c r="A1214" s="69"/>
      <c r="B1214" s="66"/>
      <c r="C1214" s="70"/>
      <c r="D1214" s="71"/>
      <c r="E1214" s="26">
        <f t="shared" si="19"/>
        <v>0</v>
      </c>
    </row>
    <row r="1215" spans="1:5" ht="15" customHeight="1" x14ac:dyDescent="0.35">
      <c r="A1215" s="69"/>
      <c r="B1215" s="66"/>
      <c r="C1215" s="70"/>
      <c r="D1215" s="71"/>
      <c r="E1215" s="26">
        <f t="shared" si="19"/>
        <v>0</v>
      </c>
    </row>
    <row r="1216" spans="1:5" ht="15" customHeight="1" x14ac:dyDescent="0.35">
      <c r="A1216" s="69"/>
      <c r="B1216" s="66"/>
      <c r="C1216" s="70"/>
      <c r="D1216" s="71"/>
      <c r="E1216" s="26">
        <f t="shared" si="19"/>
        <v>0</v>
      </c>
    </row>
    <row r="1217" spans="1:5" ht="15" customHeight="1" x14ac:dyDescent="0.35">
      <c r="A1217" s="69"/>
      <c r="B1217" s="66"/>
      <c r="C1217" s="70"/>
      <c r="D1217" s="71"/>
      <c r="E1217" s="26">
        <f t="shared" si="19"/>
        <v>0</v>
      </c>
    </row>
    <row r="1218" spans="1:5" ht="15" customHeight="1" x14ac:dyDescent="0.35">
      <c r="A1218" s="69"/>
      <c r="B1218" s="66"/>
      <c r="C1218" s="70"/>
      <c r="D1218" s="71"/>
      <c r="E1218" s="26">
        <f t="shared" ref="E1218:E1281" si="20">A1218*B1218</f>
        <v>0</v>
      </c>
    </row>
    <row r="1219" spans="1:5" ht="15" customHeight="1" x14ac:dyDescent="0.35">
      <c r="A1219" s="69"/>
      <c r="B1219" s="66"/>
      <c r="C1219" s="70"/>
      <c r="D1219" s="71"/>
      <c r="E1219" s="26">
        <f t="shared" si="20"/>
        <v>0</v>
      </c>
    </row>
    <row r="1220" spans="1:5" ht="15" customHeight="1" x14ac:dyDescent="0.35">
      <c r="A1220" s="69"/>
      <c r="B1220" s="66"/>
      <c r="C1220" s="70"/>
      <c r="D1220" s="71"/>
      <c r="E1220" s="26">
        <f t="shared" si="20"/>
        <v>0</v>
      </c>
    </row>
    <row r="1221" spans="1:5" ht="15" customHeight="1" x14ac:dyDescent="0.35">
      <c r="A1221" s="69"/>
      <c r="B1221" s="66"/>
      <c r="C1221" s="70"/>
      <c r="D1221" s="71"/>
      <c r="E1221" s="26">
        <f t="shared" si="20"/>
        <v>0</v>
      </c>
    </row>
    <row r="1222" spans="1:5" ht="15" customHeight="1" x14ac:dyDescent="0.35">
      <c r="A1222" s="69"/>
      <c r="B1222" s="66"/>
      <c r="C1222" s="70"/>
      <c r="D1222" s="71"/>
      <c r="E1222" s="26">
        <f t="shared" si="20"/>
        <v>0</v>
      </c>
    </row>
    <row r="1223" spans="1:5" ht="15" customHeight="1" x14ac:dyDescent="0.35">
      <c r="A1223" s="69"/>
      <c r="B1223" s="66"/>
      <c r="C1223" s="70"/>
      <c r="D1223" s="71"/>
      <c r="E1223" s="26">
        <f t="shared" si="20"/>
        <v>0</v>
      </c>
    </row>
    <row r="1224" spans="1:5" ht="15" customHeight="1" x14ac:dyDescent="0.35">
      <c r="A1224" s="69"/>
      <c r="B1224" s="66"/>
      <c r="C1224" s="70"/>
      <c r="D1224" s="71"/>
      <c r="E1224" s="26">
        <f t="shared" si="20"/>
        <v>0</v>
      </c>
    </row>
    <row r="1225" spans="1:5" ht="15" customHeight="1" x14ac:dyDescent="0.35">
      <c r="A1225" s="69"/>
      <c r="B1225" s="66"/>
      <c r="C1225" s="70"/>
      <c r="D1225" s="71"/>
      <c r="E1225" s="26">
        <f t="shared" si="20"/>
        <v>0</v>
      </c>
    </row>
    <row r="1226" spans="1:5" ht="15" customHeight="1" x14ac:dyDescent="0.35">
      <c r="A1226" s="69"/>
      <c r="B1226" s="66"/>
      <c r="C1226" s="70"/>
      <c r="D1226" s="71"/>
      <c r="E1226" s="26">
        <f t="shared" si="20"/>
        <v>0</v>
      </c>
    </row>
    <row r="1227" spans="1:5" ht="15" customHeight="1" x14ac:dyDescent="0.35">
      <c r="A1227" s="69"/>
      <c r="B1227" s="66"/>
      <c r="C1227" s="70"/>
      <c r="D1227" s="71"/>
      <c r="E1227" s="26">
        <f t="shared" si="20"/>
        <v>0</v>
      </c>
    </row>
    <row r="1228" spans="1:5" ht="15" customHeight="1" x14ac:dyDescent="0.35">
      <c r="A1228" s="69"/>
      <c r="B1228" s="66"/>
      <c r="C1228" s="70"/>
      <c r="D1228" s="71"/>
      <c r="E1228" s="26">
        <f t="shared" si="20"/>
        <v>0</v>
      </c>
    </row>
    <row r="1229" spans="1:5" ht="15" customHeight="1" x14ac:dyDescent="0.35">
      <c r="A1229" s="69"/>
      <c r="B1229" s="66"/>
      <c r="C1229" s="70"/>
      <c r="D1229" s="71"/>
      <c r="E1229" s="26">
        <f t="shared" si="20"/>
        <v>0</v>
      </c>
    </row>
    <row r="1230" spans="1:5" ht="15" customHeight="1" x14ac:dyDescent="0.35">
      <c r="A1230" s="69"/>
      <c r="B1230" s="66"/>
      <c r="C1230" s="70"/>
      <c r="D1230" s="71"/>
      <c r="E1230" s="26">
        <f t="shared" si="20"/>
        <v>0</v>
      </c>
    </row>
    <row r="1231" spans="1:5" ht="15" customHeight="1" x14ac:dyDescent="0.35">
      <c r="A1231" s="69"/>
      <c r="B1231" s="66"/>
      <c r="C1231" s="70"/>
      <c r="D1231" s="71"/>
      <c r="E1231" s="26">
        <f t="shared" si="20"/>
        <v>0</v>
      </c>
    </row>
    <row r="1232" spans="1:5" ht="15" customHeight="1" x14ac:dyDescent="0.35">
      <c r="A1232" s="69"/>
      <c r="B1232" s="66"/>
      <c r="C1232" s="70"/>
      <c r="D1232" s="71"/>
      <c r="E1232" s="26">
        <f t="shared" si="20"/>
        <v>0</v>
      </c>
    </row>
    <row r="1233" spans="1:5" ht="15" customHeight="1" x14ac:dyDescent="0.35">
      <c r="A1233" s="69"/>
      <c r="B1233" s="66"/>
      <c r="C1233" s="70"/>
      <c r="D1233" s="71"/>
      <c r="E1233" s="26">
        <f t="shared" si="20"/>
        <v>0</v>
      </c>
    </row>
    <row r="1234" spans="1:5" ht="15" customHeight="1" x14ac:dyDescent="0.35">
      <c r="A1234" s="69"/>
      <c r="B1234" s="66"/>
      <c r="C1234" s="70"/>
      <c r="D1234" s="71"/>
      <c r="E1234" s="26">
        <f t="shared" si="20"/>
        <v>0</v>
      </c>
    </row>
    <row r="1235" spans="1:5" ht="15" customHeight="1" x14ac:dyDescent="0.35">
      <c r="A1235" s="69"/>
      <c r="B1235" s="66"/>
      <c r="C1235" s="70"/>
      <c r="D1235" s="71"/>
      <c r="E1235" s="26">
        <f t="shared" si="20"/>
        <v>0</v>
      </c>
    </row>
    <row r="1236" spans="1:5" ht="15" customHeight="1" x14ac:dyDescent="0.35">
      <c r="A1236" s="69"/>
      <c r="B1236" s="66"/>
      <c r="C1236" s="70"/>
      <c r="D1236" s="71"/>
      <c r="E1236" s="26">
        <f t="shared" si="20"/>
        <v>0</v>
      </c>
    </row>
    <row r="1237" spans="1:5" ht="15" customHeight="1" x14ac:dyDescent="0.35">
      <c r="A1237" s="69"/>
      <c r="B1237" s="66"/>
      <c r="C1237" s="70"/>
      <c r="D1237" s="71"/>
      <c r="E1237" s="26">
        <f t="shared" si="20"/>
        <v>0</v>
      </c>
    </row>
    <row r="1238" spans="1:5" ht="15" customHeight="1" x14ac:dyDescent="0.35">
      <c r="A1238" s="69"/>
      <c r="B1238" s="66"/>
      <c r="C1238" s="70"/>
      <c r="D1238" s="71"/>
      <c r="E1238" s="26">
        <f t="shared" si="20"/>
        <v>0</v>
      </c>
    </row>
    <row r="1239" spans="1:5" ht="15" customHeight="1" x14ac:dyDescent="0.35">
      <c r="A1239" s="69"/>
      <c r="B1239" s="66"/>
      <c r="C1239" s="70"/>
      <c r="D1239" s="71"/>
      <c r="E1239" s="26">
        <f t="shared" si="20"/>
        <v>0</v>
      </c>
    </row>
    <row r="1240" spans="1:5" ht="15" customHeight="1" x14ac:dyDescent="0.35">
      <c r="A1240" s="69"/>
      <c r="B1240" s="66"/>
      <c r="C1240" s="70"/>
      <c r="D1240" s="71"/>
      <c r="E1240" s="26">
        <f t="shared" si="20"/>
        <v>0</v>
      </c>
    </row>
    <row r="1241" spans="1:5" ht="15" customHeight="1" x14ac:dyDescent="0.35">
      <c r="A1241" s="69"/>
      <c r="B1241" s="66"/>
      <c r="C1241" s="70"/>
      <c r="D1241" s="71"/>
      <c r="E1241" s="26">
        <f t="shared" si="20"/>
        <v>0</v>
      </c>
    </row>
    <row r="1242" spans="1:5" ht="15" customHeight="1" x14ac:dyDescent="0.35">
      <c r="A1242" s="69"/>
      <c r="B1242" s="66"/>
      <c r="C1242" s="70"/>
      <c r="D1242" s="71"/>
      <c r="E1242" s="26">
        <f t="shared" si="20"/>
        <v>0</v>
      </c>
    </row>
    <row r="1243" spans="1:5" ht="15" customHeight="1" x14ac:dyDescent="0.35">
      <c r="A1243" s="69"/>
      <c r="B1243" s="66"/>
      <c r="C1243" s="70"/>
      <c r="D1243" s="71"/>
      <c r="E1243" s="26">
        <f t="shared" si="20"/>
        <v>0</v>
      </c>
    </row>
    <row r="1244" spans="1:5" ht="15" customHeight="1" x14ac:dyDescent="0.35">
      <c r="A1244" s="69"/>
      <c r="B1244" s="66"/>
      <c r="C1244" s="70"/>
      <c r="D1244" s="71"/>
      <c r="E1244" s="26">
        <f t="shared" si="20"/>
        <v>0</v>
      </c>
    </row>
    <row r="1245" spans="1:5" ht="15" customHeight="1" x14ac:dyDescent="0.35">
      <c r="A1245" s="69"/>
      <c r="B1245" s="66"/>
      <c r="C1245" s="70"/>
      <c r="D1245" s="71"/>
      <c r="E1245" s="26">
        <f t="shared" si="20"/>
        <v>0</v>
      </c>
    </row>
    <row r="1246" spans="1:5" ht="15" customHeight="1" x14ac:dyDescent="0.35">
      <c r="A1246" s="69"/>
      <c r="B1246" s="66"/>
      <c r="C1246" s="70"/>
      <c r="D1246" s="71"/>
      <c r="E1246" s="26">
        <f t="shared" si="20"/>
        <v>0</v>
      </c>
    </row>
    <row r="1247" spans="1:5" ht="15" customHeight="1" x14ac:dyDescent="0.35">
      <c r="A1247" s="69"/>
      <c r="B1247" s="66"/>
      <c r="C1247" s="70"/>
      <c r="D1247" s="71"/>
      <c r="E1247" s="26">
        <f t="shared" si="20"/>
        <v>0</v>
      </c>
    </row>
    <row r="1248" spans="1:5" ht="15" customHeight="1" x14ac:dyDescent="0.35">
      <c r="A1248" s="69"/>
      <c r="B1248" s="66"/>
      <c r="C1248" s="70"/>
      <c r="D1248" s="71"/>
      <c r="E1248" s="26">
        <f t="shared" si="20"/>
        <v>0</v>
      </c>
    </row>
    <row r="1249" spans="1:5" ht="15" customHeight="1" x14ac:dyDescent="0.35">
      <c r="A1249" s="69"/>
      <c r="B1249" s="66"/>
      <c r="C1249" s="70"/>
      <c r="D1249" s="71"/>
      <c r="E1249" s="26">
        <f t="shared" si="20"/>
        <v>0</v>
      </c>
    </row>
    <row r="1250" spans="1:5" ht="15" customHeight="1" x14ac:dyDescent="0.35">
      <c r="A1250" s="69"/>
      <c r="B1250" s="66"/>
      <c r="C1250" s="70"/>
      <c r="D1250" s="71"/>
      <c r="E1250" s="26">
        <f t="shared" si="20"/>
        <v>0</v>
      </c>
    </row>
    <row r="1251" spans="1:5" ht="15" customHeight="1" x14ac:dyDescent="0.35">
      <c r="A1251" s="69"/>
      <c r="B1251" s="66"/>
      <c r="C1251" s="70"/>
      <c r="D1251" s="71"/>
      <c r="E1251" s="26">
        <f t="shared" si="20"/>
        <v>0</v>
      </c>
    </row>
    <row r="1252" spans="1:5" ht="15" customHeight="1" x14ac:dyDescent="0.35">
      <c r="A1252" s="69"/>
      <c r="B1252" s="66"/>
      <c r="C1252" s="70"/>
      <c r="D1252" s="71"/>
      <c r="E1252" s="26">
        <f t="shared" si="20"/>
        <v>0</v>
      </c>
    </row>
    <row r="1253" spans="1:5" ht="15" customHeight="1" x14ac:dyDescent="0.35">
      <c r="A1253" s="69"/>
      <c r="B1253" s="66"/>
      <c r="C1253" s="70"/>
      <c r="D1253" s="71"/>
      <c r="E1253" s="26">
        <f t="shared" si="20"/>
        <v>0</v>
      </c>
    </row>
    <row r="1254" spans="1:5" ht="15" customHeight="1" x14ac:dyDescent="0.35">
      <c r="A1254" s="69"/>
      <c r="B1254" s="66"/>
      <c r="C1254" s="70"/>
      <c r="D1254" s="71"/>
      <c r="E1254" s="26">
        <f t="shared" si="20"/>
        <v>0</v>
      </c>
    </row>
    <row r="1255" spans="1:5" ht="15" customHeight="1" x14ac:dyDescent="0.35">
      <c r="A1255" s="69"/>
      <c r="B1255" s="66"/>
      <c r="C1255" s="70"/>
      <c r="D1255" s="71"/>
      <c r="E1255" s="26">
        <f t="shared" si="20"/>
        <v>0</v>
      </c>
    </row>
    <row r="1256" spans="1:5" ht="15" customHeight="1" x14ac:dyDescent="0.35">
      <c r="A1256" s="69"/>
      <c r="B1256" s="66"/>
      <c r="C1256" s="70"/>
      <c r="D1256" s="71"/>
      <c r="E1256" s="26">
        <f t="shared" si="20"/>
        <v>0</v>
      </c>
    </row>
    <row r="1257" spans="1:5" ht="15" customHeight="1" x14ac:dyDescent="0.35">
      <c r="A1257" s="69"/>
      <c r="B1257" s="66"/>
      <c r="C1257" s="70"/>
      <c r="D1257" s="71"/>
      <c r="E1257" s="26">
        <f t="shared" si="20"/>
        <v>0</v>
      </c>
    </row>
    <row r="1258" spans="1:5" ht="15" customHeight="1" x14ac:dyDescent="0.35">
      <c r="A1258" s="69"/>
      <c r="B1258" s="66"/>
      <c r="C1258" s="70"/>
      <c r="D1258" s="71"/>
      <c r="E1258" s="26">
        <f t="shared" si="20"/>
        <v>0</v>
      </c>
    </row>
    <row r="1259" spans="1:5" ht="15" customHeight="1" x14ac:dyDescent="0.35">
      <c r="A1259" s="69"/>
      <c r="B1259" s="66"/>
      <c r="C1259" s="70"/>
      <c r="D1259" s="71"/>
      <c r="E1259" s="26">
        <f t="shared" si="20"/>
        <v>0</v>
      </c>
    </row>
    <row r="1260" spans="1:5" ht="15" customHeight="1" x14ac:dyDescent="0.35">
      <c r="A1260" s="69"/>
      <c r="B1260" s="66"/>
      <c r="C1260" s="70"/>
      <c r="D1260" s="71"/>
      <c r="E1260" s="26">
        <f t="shared" si="20"/>
        <v>0</v>
      </c>
    </row>
    <row r="1261" spans="1:5" ht="15" customHeight="1" x14ac:dyDescent="0.35">
      <c r="A1261" s="69"/>
      <c r="B1261" s="66"/>
      <c r="C1261" s="70"/>
      <c r="D1261" s="71"/>
      <c r="E1261" s="26">
        <f t="shared" si="20"/>
        <v>0</v>
      </c>
    </row>
    <row r="1262" spans="1:5" ht="15" customHeight="1" x14ac:dyDescent="0.35">
      <c r="A1262" s="69"/>
      <c r="B1262" s="66"/>
      <c r="C1262" s="70"/>
      <c r="D1262" s="71"/>
      <c r="E1262" s="26">
        <f t="shared" si="20"/>
        <v>0</v>
      </c>
    </row>
    <row r="1263" spans="1:5" ht="15" customHeight="1" x14ac:dyDescent="0.35">
      <c r="A1263" s="69"/>
      <c r="B1263" s="66"/>
      <c r="C1263" s="70"/>
      <c r="D1263" s="71"/>
      <c r="E1263" s="26">
        <f t="shared" si="20"/>
        <v>0</v>
      </c>
    </row>
    <row r="1264" spans="1:5" ht="15" customHeight="1" x14ac:dyDescent="0.35">
      <c r="A1264" s="69"/>
      <c r="B1264" s="66"/>
      <c r="C1264" s="70"/>
      <c r="D1264" s="71"/>
      <c r="E1264" s="26">
        <f t="shared" si="20"/>
        <v>0</v>
      </c>
    </row>
    <row r="1265" spans="1:5" ht="15" customHeight="1" x14ac:dyDescent="0.35">
      <c r="A1265" s="69"/>
      <c r="B1265" s="66"/>
      <c r="C1265" s="70"/>
      <c r="D1265" s="71"/>
      <c r="E1265" s="26">
        <f t="shared" si="20"/>
        <v>0</v>
      </c>
    </row>
    <row r="1266" spans="1:5" ht="15" customHeight="1" x14ac:dyDescent="0.35">
      <c r="A1266" s="69"/>
      <c r="B1266" s="66"/>
      <c r="C1266" s="70"/>
      <c r="D1266" s="71"/>
      <c r="E1266" s="26">
        <f t="shared" si="20"/>
        <v>0</v>
      </c>
    </row>
    <row r="1267" spans="1:5" ht="15" customHeight="1" x14ac:dyDescent="0.35">
      <c r="A1267" s="69"/>
      <c r="B1267" s="66"/>
      <c r="C1267" s="70"/>
      <c r="D1267" s="71"/>
      <c r="E1267" s="26">
        <f t="shared" si="20"/>
        <v>0</v>
      </c>
    </row>
    <row r="1268" spans="1:5" ht="15" customHeight="1" x14ac:dyDescent="0.35">
      <c r="A1268" s="69"/>
      <c r="B1268" s="66"/>
      <c r="C1268" s="70"/>
      <c r="D1268" s="71"/>
      <c r="E1268" s="26">
        <f t="shared" si="20"/>
        <v>0</v>
      </c>
    </row>
    <row r="1269" spans="1:5" ht="15" customHeight="1" x14ac:dyDescent="0.35">
      <c r="A1269" s="69"/>
      <c r="B1269" s="66"/>
      <c r="C1269" s="70"/>
      <c r="D1269" s="71"/>
      <c r="E1269" s="26">
        <f t="shared" si="20"/>
        <v>0</v>
      </c>
    </row>
    <row r="1270" spans="1:5" ht="15" customHeight="1" x14ac:dyDescent="0.35">
      <c r="A1270" s="69"/>
      <c r="B1270" s="66"/>
      <c r="C1270" s="70"/>
      <c r="D1270" s="71"/>
      <c r="E1270" s="26">
        <f t="shared" si="20"/>
        <v>0</v>
      </c>
    </row>
    <row r="1271" spans="1:5" ht="15" customHeight="1" x14ac:dyDescent="0.35">
      <c r="A1271" s="69"/>
      <c r="B1271" s="66"/>
      <c r="C1271" s="70"/>
      <c r="D1271" s="71"/>
      <c r="E1271" s="26">
        <f t="shared" si="20"/>
        <v>0</v>
      </c>
    </row>
    <row r="1272" spans="1:5" ht="15" customHeight="1" x14ac:dyDescent="0.35">
      <c r="A1272" s="69"/>
      <c r="B1272" s="66"/>
      <c r="C1272" s="70"/>
      <c r="D1272" s="71"/>
      <c r="E1272" s="26">
        <f t="shared" si="20"/>
        <v>0</v>
      </c>
    </row>
    <row r="1273" spans="1:5" ht="15" customHeight="1" x14ac:dyDescent="0.35">
      <c r="A1273" s="69"/>
      <c r="B1273" s="66"/>
      <c r="C1273" s="70"/>
      <c r="D1273" s="71"/>
      <c r="E1273" s="26">
        <f t="shared" si="20"/>
        <v>0</v>
      </c>
    </row>
    <row r="1274" spans="1:5" ht="15" customHeight="1" x14ac:dyDescent="0.35">
      <c r="A1274" s="69"/>
      <c r="B1274" s="66"/>
      <c r="C1274" s="70"/>
      <c r="D1274" s="71"/>
      <c r="E1274" s="26">
        <f t="shared" si="20"/>
        <v>0</v>
      </c>
    </row>
    <row r="1275" spans="1:5" ht="15" customHeight="1" x14ac:dyDescent="0.35">
      <c r="A1275" s="69"/>
      <c r="B1275" s="66"/>
      <c r="C1275" s="70"/>
      <c r="D1275" s="71"/>
      <c r="E1275" s="26">
        <f t="shared" si="20"/>
        <v>0</v>
      </c>
    </row>
    <row r="1276" spans="1:5" ht="15" customHeight="1" x14ac:dyDescent="0.35">
      <c r="A1276" s="69"/>
      <c r="B1276" s="66"/>
      <c r="C1276" s="70"/>
      <c r="D1276" s="71"/>
      <c r="E1276" s="26">
        <f t="shared" si="20"/>
        <v>0</v>
      </c>
    </row>
    <row r="1277" spans="1:5" ht="15" customHeight="1" x14ac:dyDescent="0.35">
      <c r="A1277" s="69"/>
      <c r="B1277" s="66"/>
      <c r="C1277" s="70"/>
      <c r="D1277" s="71"/>
      <c r="E1277" s="26">
        <f t="shared" si="20"/>
        <v>0</v>
      </c>
    </row>
    <row r="1278" spans="1:5" ht="15" customHeight="1" x14ac:dyDescent="0.35">
      <c r="A1278" s="69"/>
      <c r="B1278" s="66"/>
      <c r="C1278" s="70"/>
      <c r="D1278" s="71"/>
      <c r="E1278" s="26">
        <f t="shared" si="20"/>
        <v>0</v>
      </c>
    </row>
    <row r="1279" spans="1:5" ht="15" customHeight="1" x14ac:dyDescent="0.35">
      <c r="A1279" s="69"/>
      <c r="B1279" s="66"/>
      <c r="C1279" s="70"/>
      <c r="D1279" s="71"/>
      <c r="E1279" s="26">
        <f t="shared" si="20"/>
        <v>0</v>
      </c>
    </row>
    <row r="1280" spans="1:5" ht="15" customHeight="1" x14ac:dyDescent="0.35">
      <c r="A1280" s="69"/>
      <c r="B1280" s="66"/>
      <c r="C1280" s="70"/>
      <c r="D1280" s="71"/>
      <c r="E1280" s="26">
        <f t="shared" si="20"/>
        <v>0</v>
      </c>
    </row>
    <row r="1281" spans="1:5" ht="15" customHeight="1" x14ac:dyDescent="0.35">
      <c r="A1281" s="69"/>
      <c r="B1281" s="66"/>
      <c r="C1281" s="70"/>
      <c r="D1281" s="71"/>
      <c r="E1281" s="26">
        <f t="shared" si="20"/>
        <v>0</v>
      </c>
    </row>
    <row r="1282" spans="1:5" ht="15" customHeight="1" x14ac:dyDescent="0.35">
      <c r="A1282" s="69"/>
      <c r="B1282" s="66"/>
      <c r="C1282" s="70"/>
      <c r="D1282" s="71"/>
      <c r="E1282" s="26">
        <f t="shared" ref="E1282:E1345" si="21">A1282*B1282</f>
        <v>0</v>
      </c>
    </row>
    <row r="1283" spans="1:5" ht="15" customHeight="1" x14ac:dyDescent="0.35">
      <c r="A1283" s="69"/>
      <c r="B1283" s="66"/>
      <c r="C1283" s="70"/>
      <c r="D1283" s="71"/>
      <c r="E1283" s="26">
        <f t="shared" si="21"/>
        <v>0</v>
      </c>
    </row>
    <row r="1284" spans="1:5" ht="15" customHeight="1" x14ac:dyDescent="0.35">
      <c r="A1284" s="69"/>
      <c r="B1284" s="66"/>
      <c r="C1284" s="70"/>
      <c r="D1284" s="71"/>
      <c r="E1284" s="26">
        <f t="shared" si="21"/>
        <v>0</v>
      </c>
    </row>
    <row r="1285" spans="1:5" ht="15" customHeight="1" x14ac:dyDescent="0.35">
      <c r="A1285" s="69"/>
      <c r="B1285" s="66"/>
      <c r="C1285" s="70"/>
      <c r="D1285" s="71"/>
      <c r="E1285" s="26">
        <f t="shared" si="21"/>
        <v>0</v>
      </c>
    </row>
    <row r="1286" spans="1:5" ht="15" customHeight="1" x14ac:dyDescent="0.35">
      <c r="A1286" s="69"/>
      <c r="B1286" s="66"/>
      <c r="C1286" s="70"/>
      <c r="D1286" s="71"/>
      <c r="E1286" s="26">
        <f t="shared" si="21"/>
        <v>0</v>
      </c>
    </row>
    <row r="1287" spans="1:5" ht="15" customHeight="1" x14ac:dyDescent="0.35">
      <c r="A1287" s="69"/>
      <c r="B1287" s="66"/>
      <c r="C1287" s="70"/>
      <c r="D1287" s="71"/>
      <c r="E1287" s="26">
        <f t="shared" si="21"/>
        <v>0</v>
      </c>
    </row>
    <row r="1288" spans="1:5" ht="15" customHeight="1" x14ac:dyDescent="0.35">
      <c r="A1288" s="69"/>
      <c r="B1288" s="66"/>
      <c r="C1288" s="70"/>
      <c r="D1288" s="71"/>
      <c r="E1288" s="26">
        <f t="shared" si="21"/>
        <v>0</v>
      </c>
    </row>
    <row r="1289" spans="1:5" ht="15" customHeight="1" x14ac:dyDescent="0.35">
      <c r="A1289" s="69"/>
      <c r="B1289" s="66"/>
      <c r="C1289" s="70"/>
      <c r="D1289" s="71"/>
      <c r="E1289" s="26">
        <f t="shared" si="21"/>
        <v>0</v>
      </c>
    </row>
    <row r="1290" spans="1:5" ht="15" customHeight="1" x14ac:dyDescent="0.35">
      <c r="A1290" s="69"/>
      <c r="B1290" s="66"/>
      <c r="C1290" s="70"/>
      <c r="D1290" s="71"/>
      <c r="E1290" s="26">
        <f t="shared" si="21"/>
        <v>0</v>
      </c>
    </row>
    <row r="1291" spans="1:5" ht="15" customHeight="1" x14ac:dyDescent="0.35">
      <c r="A1291" s="69"/>
      <c r="B1291" s="66"/>
      <c r="C1291" s="70"/>
      <c r="D1291" s="71"/>
      <c r="E1291" s="26">
        <f t="shared" si="21"/>
        <v>0</v>
      </c>
    </row>
    <row r="1292" spans="1:5" ht="15" customHeight="1" x14ac:dyDescent="0.35">
      <c r="A1292" s="69"/>
      <c r="B1292" s="66"/>
      <c r="C1292" s="70"/>
      <c r="D1292" s="71"/>
      <c r="E1292" s="26">
        <f t="shared" si="21"/>
        <v>0</v>
      </c>
    </row>
    <row r="1293" spans="1:5" ht="15" customHeight="1" x14ac:dyDescent="0.35">
      <c r="A1293" s="69"/>
      <c r="B1293" s="66"/>
      <c r="C1293" s="70"/>
      <c r="D1293" s="71"/>
      <c r="E1293" s="26">
        <f t="shared" si="21"/>
        <v>0</v>
      </c>
    </row>
    <row r="1294" spans="1:5" ht="15" customHeight="1" x14ac:dyDescent="0.35">
      <c r="A1294" s="69"/>
      <c r="B1294" s="66"/>
      <c r="C1294" s="70"/>
      <c r="D1294" s="71"/>
      <c r="E1294" s="26">
        <f t="shared" si="21"/>
        <v>0</v>
      </c>
    </row>
    <row r="1295" spans="1:5" ht="15" customHeight="1" x14ac:dyDescent="0.35">
      <c r="A1295" s="69"/>
      <c r="B1295" s="66"/>
      <c r="C1295" s="70"/>
      <c r="D1295" s="71"/>
      <c r="E1295" s="26">
        <f t="shared" si="21"/>
        <v>0</v>
      </c>
    </row>
    <row r="1296" spans="1:5" ht="15" customHeight="1" x14ac:dyDescent="0.35">
      <c r="A1296" s="69"/>
      <c r="B1296" s="66"/>
      <c r="C1296" s="70"/>
      <c r="D1296" s="71"/>
      <c r="E1296" s="26">
        <f t="shared" si="21"/>
        <v>0</v>
      </c>
    </row>
    <row r="1297" spans="1:5" ht="15" customHeight="1" x14ac:dyDescent="0.35">
      <c r="A1297" s="69"/>
      <c r="B1297" s="66"/>
      <c r="C1297" s="70"/>
      <c r="D1297" s="71"/>
      <c r="E1297" s="26">
        <f t="shared" si="21"/>
        <v>0</v>
      </c>
    </row>
    <row r="1298" spans="1:5" ht="15" customHeight="1" x14ac:dyDescent="0.35">
      <c r="A1298" s="69"/>
      <c r="B1298" s="66"/>
      <c r="C1298" s="70"/>
      <c r="D1298" s="71"/>
      <c r="E1298" s="26">
        <f t="shared" si="21"/>
        <v>0</v>
      </c>
    </row>
    <row r="1299" spans="1:5" ht="15" customHeight="1" x14ac:dyDescent="0.35">
      <c r="A1299" s="69"/>
      <c r="B1299" s="66"/>
      <c r="C1299" s="70"/>
      <c r="D1299" s="71"/>
      <c r="E1299" s="26">
        <f t="shared" si="21"/>
        <v>0</v>
      </c>
    </row>
    <row r="1300" spans="1:5" ht="15" customHeight="1" x14ac:dyDescent="0.35">
      <c r="A1300" s="69"/>
      <c r="B1300" s="66"/>
      <c r="C1300" s="70"/>
      <c r="D1300" s="71"/>
      <c r="E1300" s="26">
        <f t="shared" si="21"/>
        <v>0</v>
      </c>
    </row>
    <row r="1301" spans="1:5" ht="15" customHeight="1" x14ac:dyDescent="0.35">
      <c r="A1301" s="69"/>
      <c r="B1301" s="66"/>
      <c r="C1301" s="70"/>
      <c r="D1301" s="71"/>
      <c r="E1301" s="26">
        <f t="shared" si="21"/>
        <v>0</v>
      </c>
    </row>
    <row r="1302" spans="1:5" ht="15" customHeight="1" x14ac:dyDescent="0.35">
      <c r="A1302" s="69"/>
      <c r="B1302" s="66"/>
      <c r="C1302" s="70"/>
      <c r="D1302" s="71"/>
      <c r="E1302" s="26">
        <f t="shared" si="21"/>
        <v>0</v>
      </c>
    </row>
    <row r="1303" spans="1:5" ht="15" customHeight="1" x14ac:dyDescent="0.35">
      <c r="A1303" s="69"/>
      <c r="B1303" s="66"/>
      <c r="C1303" s="70"/>
      <c r="D1303" s="71"/>
      <c r="E1303" s="26">
        <f t="shared" si="21"/>
        <v>0</v>
      </c>
    </row>
    <row r="1304" spans="1:5" ht="15" customHeight="1" x14ac:dyDescent="0.35">
      <c r="A1304" s="69"/>
      <c r="B1304" s="66"/>
      <c r="C1304" s="70"/>
      <c r="D1304" s="71"/>
      <c r="E1304" s="26">
        <f t="shared" si="21"/>
        <v>0</v>
      </c>
    </row>
    <row r="1305" spans="1:5" ht="15" customHeight="1" x14ac:dyDescent="0.35">
      <c r="A1305" s="69"/>
      <c r="B1305" s="66"/>
      <c r="C1305" s="70"/>
      <c r="D1305" s="71"/>
      <c r="E1305" s="26">
        <f t="shared" si="21"/>
        <v>0</v>
      </c>
    </row>
    <row r="1306" spans="1:5" ht="15" customHeight="1" x14ac:dyDescent="0.35">
      <c r="A1306" s="69"/>
      <c r="B1306" s="66"/>
      <c r="C1306" s="70"/>
      <c r="D1306" s="71"/>
      <c r="E1306" s="26">
        <f t="shared" si="21"/>
        <v>0</v>
      </c>
    </row>
    <row r="1307" spans="1:5" ht="15" customHeight="1" x14ac:dyDescent="0.35">
      <c r="A1307" s="69"/>
      <c r="B1307" s="66"/>
      <c r="C1307" s="70"/>
      <c r="D1307" s="71"/>
      <c r="E1307" s="26">
        <f t="shared" si="21"/>
        <v>0</v>
      </c>
    </row>
    <row r="1308" spans="1:5" ht="15" customHeight="1" x14ac:dyDescent="0.35">
      <c r="A1308" s="69"/>
      <c r="B1308" s="66"/>
      <c r="C1308" s="70"/>
      <c r="D1308" s="71"/>
      <c r="E1308" s="26">
        <f t="shared" si="21"/>
        <v>0</v>
      </c>
    </row>
    <row r="1309" spans="1:5" ht="15" customHeight="1" x14ac:dyDescent="0.35">
      <c r="A1309" s="69"/>
      <c r="B1309" s="66"/>
      <c r="C1309" s="70"/>
      <c r="D1309" s="71"/>
      <c r="E1309" s="26">
        <f t="shared" si="21"/>
        <v>0</v>
      </c>
    </row>
    <row r="1310" spans="1:5" ht="15" customHeight="1" x14ac:dyDescent="0.35">
      <c r="A1310" s="69"/>
      <c r="B1310" s="66"/>
      <c r="C1310" s="70"/>
      <c r="D1310" s="71"/>
      <c r="E1310" s="26">
        <f t="shared" si="21"/>
        <v>0</v>
      </c>
    </row>
    <row r="1311" spans="1:5" ht="15" customHeight="1" x14ac:dyDescent="0.35">
      <c r="A1311" s="69"/>
      <c r="B1311" s="66"/>
      <c r="C1311" s="70"/>
      <c r="D1311" s="71"/>
      <c r="E1311" s="26">
        <f t="shared" si="21"/>
        <v>0</v>
      </c>
    </row>
    <row r="1312" spans="1:5" ht="15" customHeight="1" x14ac:dyDescent="0.35">
      <c r="A1312" s="69"/>
      <c r="B1312" s="66"/>
      <c r="C1312" s="70"/>
      <c r="D1312" s="71"/>
      <c r="E1312" s="26">
        <f t="shared" si="21"/>
        <v>0</v>
      </c>
    </row>
    <row r="1313" spans="1:5" ht="15" customHeight="1" x14ac:dyDescent="0.35">
      <c r="A1313" s="69"/>
      <c r="B1313" s="66"/>
      <c r="C1313" s="70"/>
      <c r="D1313" s="71"/>
      <c r="E1313" s="26">
        <f t="shared" si="21"/>
        <v>0</v>
      </c>
    </row>
    <row r="1314" spans="1:5" ht="15" customHeight="1" x14ac:dyDescent="0.35">
      <c r="A1314" s="69"/>
      <c r="B1314" s="66"/>
      <c r="C1314" s="70"/>
      <c r="D1314" s="71"/>
      <c r="E1314" s="26">
        <f t="shared" si="21"/>
        <v>0</v>
      </c>
    </row>
    <row r="1315" spans="1:5" ht="15" customHeight="1" x14ac:dyDescent="0.35">
      <c r="A1315" s="69"/>
      <c r="B1315" s="66"/>
      <c r="C1315" s="70"/>
      <c r="D1315" s="71"/>
      <c r="E1315" s="26">
        <f t="shared" si="21"/>
        <v>0</v>
      </c>
    </row>
    <row r="1316" spans="1:5" ht="15" customHeight="1" x14ac:dyDescent="0.35">
      <c r="A1316" s="69"/>
      <c r="B1316" s="66"/>
      <c r="C1316" s="70"/>
      <c r="D1316" s="71"/>
      <c r="E1316" s="26">
        <f t="shared" si="21"/>
        <v>0</v>
      </c>
    </row>
    <row r="1317" spans="1:5" ht="15" customHeight="1" x14ac:dyDescent="0.35">
      <c r="A1317" s="69"/>
      <c r="B1317" s="66"/>
      <c r="C1317" s="70"/>
      <c r="D1317" s="71"/>
      <c r="E1317" s="26">
        <f t="shared" si="21"/>
        <v>0</v>
      </c>
    </row>
    <row r="1318" spans="1:5" ht="15" customHeight="1" x14ac:dyDescent="0.35">
      <c r="A1318" s="69"/>
      <c r="B1318" s="66"/>
      <c r="C1318" s="70"/>
      <c r="D1318" s="71"/>
      <c r="E1318" s="26">
        <f t="shared" si="21"/>
        <v>0</v>
      </c>
    </row>
    <row r="1319" spans="1:5" ht="15" customHeight="1" x14ac:dyDescent="0.35">
      <c r="A1319" s="69"/>
      <c r="B1319" s="66"/>
      <c r="C1319" s="70"/>
      <c r="D1319" s="71"/>
      <c r="E1319" s="26">
        <f t="shared" si="21"/>
        <v>0</v>
      </c>
    </row>
    <row r="1320" spans="1:5" ht="15" customHeight="1" x14ac:dyDescent="0.35">
      <c r="A1320" s="69"/>
      <c r="B1320" s="66"/>
      <c r="C1320" s="70"/>
      <c r="D1320" s="71"/>
      <c r="E1320" s="26">
        <f t="shared" si="21"/>
        <v>0</v>
      </c>
    </row>
    <row r="1321" spans="1:5" ht="15" customHeight="1" x14ac:dyDescent="0.35">
      <c r="A1321" s="69"/>
      <c r="B1321" s="66"/>
      <c r="C1321" s="70"/>
      <c r="D1321" s="71"/>
      <c r="E1321" s="26">
        <f t="shared" si="21"/>
        <v>0</v>
      </c>
    </row>
    <row r="1322" spans="1:5" ht="15" customHeight="1" x14ac:dyDescent="0.35">
      <c r="A1322" s="69"/>
      <c r="B1322" s="66"/>
      <c r="C1322" s="70"/>
      <c r="D1322" s="71"/>
      <c r="E1322" s="26">
        <f t="shared" si="21"/>
        <v>0</v>
      </c>
    </row>
    <row r="1323" spans="1:5" ht="15" customHeight="1" x14ac:dyDescent="0.35">
      <c r="A1323" s="69"/>
      <c r="B1323" s="66"/>
      <c r="C1323" s="70"/>
      <c r="D1323" s="71"/>
      <c r="E1323" s="26">
        <f t="shared" si="21"/>
        <v>0</v>
      </c>
    </row>
    <row r="1324" spans="1:5" ht="15" customHeight="1" x14ac:dyDescent="0.35">
      <c r="A1324" s="69"/>
      <c r="B1324" s="66"/>
      <c r="C1324" s="70"/>
      <c r="D1324" s="71"/>
      <c r="E1324" s="26">
        <f t="shared" si="21"/>
        <v>0</v>
      </c>
    </row>
    <row r="1325" spans="1:5" ht="15" customHeight="1" x14ac:dyDescent="0.35">
      <c r="A1325" s="69"/>
      <c r="B1325" s="66"/>
      <c r="C1325" s="70"/>
      <c r="D1325" s="71"/>
      <c r="E1325" s="26">
        <f t="shared" si="21"/>
        <v>0</v>
      </c>
    </row>
    <row r="1326" spans="1:5" ht="15" customHeight="1" x14ac:dyDescent="0.35">
      <c r="A1326" s="69"/>
      <c r="B1326" s="66"/>
      <c r="C1326" s="70"/>
      <c r="D1326" s="71"/>
      <c r="E1326" s="26">
        <f t="shared" si="21"/>
        <v>0</v>
      </c>
    </row>
    <row r="1327" spans="1:5" ht="15" customHeight="1" x14ac:dyDescent="0.35">
      <c r="A1327" s="69"/>
      <c r="B1327" s="66"/>
      <c r="C1327" s="70"/>
      <c r="D1327" s="71"/>
      <c r="E1327" s="26">
        <f t="shared" si="21"/>
        <v>0</v>
      </c>
    </row>
    <row r="1328" spans="1:5" ht="15" customHeight="1" x14ac:dyDescent="0.35">
      <c r="A1328" s="69"/>
      <c r="B1328" s="66"/>
      <c r="C1328" s="70"/>
      <c r="D1328" s="71"/>
      <c r="E1328" s="26">
        <f t="shared" si="21"/>
        <v>0</v>
      </c>
    </row>
    <row r="1329" spans="1:5" ht="15" customHeight="1" x14ac:dyDescent="0.35">
      <c r="A1329" s="69"/>
      <c r="B1329" s="66"/>
      <c r="C1329" s="70"/>
      <c r="D1329" s="71"/>
      <c r="E1329" s="26">
        <f t="shared" si="21"/>
        <v>0</v>
      </c>
    </row>
    <row r="1330" spans="1:5" ht="15" customHeight="1" x14ac:dyDescent="0.35">
      <c r="A1330" s="69"/>
      <c r="B1330" s="66"/>
      <c r="C1330" s="70"/>
      <c r="D1330" s="71"/>
      <c r="E1330" s="26">
        <f t="shared" si="21"/>
        <v>0</v>
      </c>
    </row>
    <row r="1331" spans="1:5" ht="15" customHeight="1" x14ac:dyDescent="0.35">
      <c r="A1331" s="69"/>
      <c r="B1331" s="66"/>
      <c r="C1331" s="70"/>
      <c r="D1331" s="71"/>
      <c r="E1331" s="26">
        <f t="shared" si="21"/>
        <v>0</v>
      </c>
    </row>
    <row r="1332" spans="1:5" ht="15" customHeight="1" x14ac:dyDescent="0.35">
      <c r="A1332" s="69"/>
      <c r="B1332" s="66"/>
      <c r="C1332" s="70"/>
      <c r="D1332" s="71"/>
      <c r="E1332" s="26">
        <f t="shared" si="21"/>
        <v>0</v>
      </c>
    </row>
    <row r="1333" spans="1:5" ht="15" customHeight="1" x14ac:dyDescent="0.35">
      <c r="A1333" s="69"/>
      <c r="B1333" s="66"/>
      <c r="C1333" s="70"/>
      <c r="D1333" s="71"/>
      <c r="E1333" s="26">
        <f t="shared" si="21"/>
        <v>0</v>
      </c>
    </row>
    <row r="1334" spans="1:5" ht="15" customHeight="1" x14ac:dyDescent="0.35">
      <c r="A1334" s="69"/>
      <c r="B1334" s="66"/>
      <c r="C1334" s="70"/>
      <c r="D1334" s="71"/>
      <c r="E1334" s="26">
        <f t="shared" si="21"/>
        <v>0</v>
      </c>
    </row>
    <row r="1335" spans="1:5" ht="15" customHeight="1" x14ac:dyDescent="0.35">
      <c r="A1335" s="69"/>
      <c r="B1335" s="66"/>
      <c r="C1335" s="70"/>
      <c r="D1335" s="71"/>
      <c r="E1335" s="26">
        <f t="shared" si="21"/>
        <v>0</v>
      </c>
    </row>
    <row r="1336" spans="1:5" ht="15" customHeight="1" x14ac:dyDescent="0.35">
      <c r="A1336" s="69"/>
      <c r="B1336" s="66"/>
      <c r="C1336" s="70"/>
      <c r="D1336" s="71"/>
      <c r="E1336" s="26">
        <f t="shared" si="21"/>
        <v>0</v>
      </c>
    </row>
    <row r="1337" spans="1:5" ht="15" customHeight="1" x14ac:dyDescent="0.35">
      <c r="A1337" s="69"/>
      <c r="B1337" s="66"/>
      <c r="C1337" s="70"/>
      <c r="D1337" s="71"/>
      <c r="E1337" s="26">
        <f t="shared" si="21"/>
        <v>0</v>
      </c>
    </row>
    <row r="1338" spans="1:5" ht="15" customHeight="1" x14ac:dyDescent="0.35">
      <c r="A1338" s="69"/>
      <c r="B1338" s="66"/>
      <c r="C1338" s="70"/>
      <c r="D1338" s="71"/>
      <c r="E1338" s="26">
        <f t="shared" si="21"/>
        <v>0</v>
      </c>
    </row>
    <row r="1339" spans="1:5" ht="15" customHeight="1" x14ac:dyDescent="0.35">
      <c r="A1339" s="69"/>
      <c r="B1339" s="66"/>
      <c r="C1339" s="70"/>
      <c r="D1339" s="71"/>
      <c r="E1339" s="26">
        <f t="shared" si="21"/>
        <v>0</v>
      </c>
    </row>
    <row r="1340" spans="1:5" ht="15" customHeight="1" x14ac:dyDescent="0.35">
      <c r="A1340" s="69"/>
      <c r="B1340" s="66"/>
      <c r="C1340" s="70"/>
      <c r="D1340" s="71"/>
      <c r="E1340" s="26">
        <f t="shared" si="21"/>
        <v>0</v>
      </c>
    </row>
    <row r="1341" spans="1:5" ht="15" customHeight="1" x14ac:dyDescent="0.35">
      <c r="A1341" s="69"/>
      <c r="B1341" s="66"/>
      <c r="C1341" s="70"/>
      <c r="D1341" s="71"/>
      <c r="E1341" s="26">
        <f t="shared" si="21"/>
        <v>0</v>
      </c>
    </row>
    <row r="1342" spans="1:5" ht="15" customHeight="1" x14ac:dyDescent="0.35">
      <c r="A1342" s="69"/>
      <c r="B1342" s="66"/>
      <c r="C1342" s="70"/>
      <c r="D1342" s="71"/>
      <c r="E1342" s="26">
        <f t="shared" si="21"/>
        <v>0</v>
      </c>
    </row>
    <row r="1343" spans="1:5" ht="15" customHeight="1" x14ac:dyDescent="0.35">
      <c r="A1343" s="69"/>
      <c r="B1343" s="66"/>
      <c r="C1343" s="70"/>
      <c r="D1343" s="71"/>
      <c r="E1343" s="26">
        <f t="shared" si="21"/>
        <v>0</v>
      </c>
    </row>
    <row r="1344" spans="1:5" ht="15" customHeight="1" x14ac:dyDescent="0.35">
      <c r="A1344" s="69"/>
      <c r="B1344" s="66"/>
      <c r="C1344" s="70"/>
      <c r="D1344" s="71"/>
      <c r="E1344" s="26">
        <f t="shared" si="21"/>
        <v>0</v>
      </c>
    </row>
    <row r="1345" spans="1:5" ht="15" customHeight="1" x14ac:dyDescent="0.35">
      <c r="A1345" s="69"/>
      <c r="B1345" s="66"/>
      <c r="C1345" s="70"/>
      <c r="D1345" s="71"/>
      <c r="E1345" s="26">
        <f t="shared" si="21"/>
        <v>0</v>
      </c>
    </row>
    <row r="1346" spans="1:5" ht="15" customHeight="1" x14ac:dyDescent="0.35">
      <c r="A1346" s="69"/>
      <c r="B1346" s="66"/>
      <c r="C1346" s="70"/>
      <c r="D1346" s="71"/>
      <c r="E1346" s="26">
        <f t="shared" ref="E1346:E1409" si="22">A1346*B1346</f>
        <v>0</v>
      </c>
    </row>
    <row r="1347" spans="1:5" ht="15" customHeight="1" x14ac:dyDescent="0.35">
      <c r="A1347" s="69"/>
      <c r="B1347" s="66"/>
      <c r="C1347" s="70"/>
      <c r="D1347" s="71"/>
      <c r="E1347" s="26">
        <f t="shared" si="22"/>
        <v>0</v>
      </c>
    </row>
    <row r="1348" spans="1:5" ht="15" customHeight="1" x14ac:dyDescent="0.35">
      <c r="A1348" s="69"/>
      <c r="B1348" s="66"/>
      <c r="C1348" s="70"/>
      <c r="D1348" s="71"/>
      <c r="E1348" s="26">
        <f t="shared" si="22"/>
        <v>0</v>
      </c>
    </row>
    <row r="1349" spans="1:5" ht="15" customHeight="1" x14ac:dyDescent="0.35">
      <c r="A1349" s="69"/>
      <c r="B1349" s="66"/>
      <c r="C1349" s="70"/>
      <c r="D1349" s="71"/>
      <c r="E1349" s="26">
        <f t="shared" si="22"/>
        <v>0</v>
      </c>
    </row>
    <row r="1350" spans="1:5" ht="15" customHeight="1" x14ac:dyDescent="0.35">
      <c r="A1350" s="69"/>
      <c r="B1350" s="66"/>
      <c r="C1350" s="70"/>
      <c r="D1350" s="71"/>
      <c r="E1350" s="26">
        <f t="shared" si="22"/>
        <v>0</v>
      </c>
    </row>
    <row r="1351" spans="1:5" ht="15" customHeight="1" x14ac:dyDescent="0.35">
      <c r="A1351" s="69"/>
      <c r="B1351" s="66"/>
      <c r="C1351" s="70"/>
      <c r="D1351" s="71"/>
      <c r="E1351" s="26">
        <f t="shared" si="22"/>
        <v>0</v>
      </c>
    </row>
    <row r="1352" spans="1:5" ht="15" customHeight="1" x14ac:dyDescent="0.35">
      <c r="A1352" s="69"/>
      <c r="B1352" s="66"/>
      <c r="C1352" s="70"/>
      <c r="D1352" s="71"/>
      <c r="E1352" s="26">
        <f t="shared" si="22"/>
        <v>0</v>
      </c>
    </row>
    <row r="1353" spans="1:5" ht="15" customHeight="1" x14ac:dyDescent="0.35">
      <c r="A1353" s="69"/>
      <c r="B1353" s="66"/>
      <c r="C1353" s="70"/>
      <c r="D1353" s="71"/>
      <c r="E1353" s="26">
        <f t="shared" si="22"/>
        <v>0</v>
      </c>
    </row>
    <row r="1354" spans="1:5" ht="15" customHeight="1" x14ac:dyDescent="0.35">
      <c r="A1354" s="69"/>
      <c r="B1354" s="66"/>
      <c r="C1354" s="70"/>
      <c r="D1354" s="71"/>
      <c r="E1354" s="26">
        <f t="shared" si="22"/>
        <v>0</v>
      </c>
    </row>
    <row r="1355" spans="1:5" ht="15" customHeight="1" x14ac:dyDescent="0.35">
      <c r="A1355" s="69"/>
      <c r="B1355" s="66"/>
      <c r="C1355" s="70"/>
      <c r="D1355" s="71"/>
      <c r="E1355" s="26">
        <f t="shared" si="22"/>
        <v>0</v>
      </c>
    </row>
    <row r="1356" spans="1:5" ht="15" customHeight="1" x14ac:dyDescent="0.35">
      <c r="A1356" s="69"/>
      <c r="B1356" s="66"/>
      <c r="C1356" s="70"/>
      <c r="D1356" s="71"/>
      <c r="E1356" s="26">
        <f t="shared" si="22"/>
        <v>0</v>
      </c>
    </row>
    <row r="1357" spans="1:5" ht="15" customHeight="1" x14ac:dyDescent="0.35">
      <c r="A1357" s="69"/>
      <c r="B1357" s="66"/>
      <c r="C1357" s="70"/>
      <c r="D1357" s="71"/>
      <c r="E1357" s="26">
        <f t="shared" si="22"/>
        <v>0</v>
      </c>
    </row>
    <row r="1358" spans="1:5" ht="15" customHeight="1" x14ac:dyDescent="0.35">
      <c r="A1358" s="69"/>
      <c r="B1358" s="66"/>
      <c r="C1358" s="70"/>
      <c r="D1358" s="71"/>
      <c r="E1358" s="26">
        <f t="shared" si="22"/>
        <v>0</v>
      </c>
    </row>
    <row r="1359" spans="1:5" ht="15" customHeight="1" x14ac:dyDescent="0.35">
      <c r="A1359" s="69"/>
      <c r="B1359" s="66"/>
      <c r="C1359" s="70"/>
      <c r="D1359" s="71"/>
      <c r="E1359" s="26">
        <f t="shared" si="22"/>
        <v>0</v>
      </c>
    </row>
    <row r="1360" spans="1:5" ht="15" customHeight="1" x14ac:dyDescent="0.35">
      <c r="A1360" s="69"/>
      <c r="B1360" s="66"/>
      <c r="C1360" s="70"/>
      <c r="D1360" s="71"/>
      <c r="E1360" s="26">
        <f t="shared" si="22"/>
        <v>0</v>
      </c>
    </row>
    <row r="1361" spans="1:5" ht="15" customHeight="1" x14ac:dyDescent="0.35">
      <c r="A1361" s="69"/>
      <c r="B1361" s="66"/>
      <c r="C1361" s="70"/>
      <c r="D1361" s="71"/>
      <c r="E1361" s="26">
        <f t="shared" si="22"/>
        <v>0</v>
      </c>
    </row>
    <row r="1362" spans="1:5" ht="15" customHeight="1" x14ac:dyDescent="0.35">
      <c r="A1362" s="69"/>
      <c r="B1362" s="66"/>
      <c r="C1362" s="70"/>
      <c r="D1362" s="71"/>
      <c r="E1362" s="26">
        <f t="shared" si="22"/>
        <v>0</v>
      </c>
    </row>
    <row r="1363" spans="1:5" ht="15" customHeight="1" x14ac:dyDescent="0.35">
      <c r="A1363" s="69"/>
      <c r="B1363" s="66"/>
      <c r="C1363" s="70"/>
      <c r="D1363" s="71"/>
      <c r="E1363" s="26">
        <f t="shared" si="22"/>
        <v>0</v>
      </c>
    </row>
    <row r="1364" spans="1:5" ht="15" customHeight="1" x14ac:dyDescent="0.35">
      <c r="A1364" s="69"/>
      <c r="B1364" s="66"/>
      <c r="C1364" s="70"/>
      <c r="D1364" s="71"/>
      <c r="E1364" s="26">
        <f t="shared" si="22"/>
        <v>0</v>
      </c>
    </row>
    <row r="1365" spans="1:5" ht="15" customHeight="1" x14ac:dyDescent="0.35">
      <c r="A1365" s="69"/>
      <c r="B1365" s="66"/>
      <c r="C1365" s="70"/>
      <c r="D1365" s="71"/>
      <c r="E1365" s="26">
        <f t="shared" si="22"/>
        <v>0</v>
      </c>
    </row>
    <row r="1366" spans="1:5" ht="15" customHeight="1" x14ac:dyDescent="0.35">
      <c r="A1366" s="69"/>
      <c r="B1366" s="66"/>
      <c r="C1366" s="70"/>
      <c r="D1366" s="71"/>
      <c r="E1366" s="26">
        <f t="shared" si="22"/>
        <v>0</v>
      </c>
    </row>
    <row r="1367" spans="1:5" ht="15" customHeight="1" x14ac:dyDescent="0.35">
      <c r="A1367" s="69"/>
      <c r="B1367" s="66"/>
      <c r="C1367" s="70"/>
      <c r="D1367" s="71"/>
      <c r="E1367" s="26">
        <f t="shared" si="22"/>
        <v>0</v>
      </c>
    </row>
    <row r="1368" spans="1:5" ht="15" customHeight="1" x14ac:dyDescent="0.35">
      <c r="A1368" s="69"/>
      <c r="B1368" s="66"/>
      <c r="C1368" s="70"/>
      <c r="D1368" s="71"/>
      <c r="E1368" s="26">
        <f t="shared" si="22"/>
        <v>0</v>
      </c>
    </row>
    <row r="1369" spans="1:5" ht="15" customHeight="1" x14ac:dyDescent="0.35">
      <c r="A1369" s="69"/>
      <c r="B1369" s="66"/>
      <c r="C1369" s="70"/>
      <c r="D1369" s="71"/>
      <c r="E1369" s="26">
        <f t="shared" si="22"/>
        <v>0</v>
      </c>
    </row>
    <row r="1370" spans="1:5" ht="15" customHeight="1" x14ac:dyDescent="0.35">
      <c r="A1370" s="69"/>
      <c r="B1370" s="66"/>
      <c r="C1370" s="70"/>
      <c r="D1370" s="71"/>
      <c r="E1370" s="26">
        <f t="shared" si="22"/>
        <v>0</v>
      </c>
    </row>
    <row r="1371" spans="1:5" ht="15" customHeight="1" x14ac:dyDescent="0.35">
      <c r="A1371" s="69"/>
      <c r="B1371" s="66"/>
      <c r="C1371" s="70"/>
      <c r="D1371" s="71"/>
      <c r="E1371" s="26">
        <f t="shared" si="22"/>
        <v>0</v>
      </c>
    </row>
    <row r="1372" spans="1:5" ht="15" customHeight="1" x14ac:dyDescent="0.35">
      <c r="A1372" s="69"/>
      <c r="B1372" s="66"/>
      <c r="C1372" s="70"/>
      <c r="D1372" s="71"/>
      <c r="E1372" s="26">
        <f t="shared" si="22"/>
        <v>0</v>
      </c>
    </row>
    <row r="1373" spans="1:5" ht="15" customHeight="1" x14ac:dyDescent="0.35">
      <c r="A1373" s="69"/>
      <c r="B1373" s="66"/>
      <c r="C1373" s="70"/>
      <c r="D1373" s="71"/>
      <c r="E1373" s="26">
        <f t="shared" si="22"/>
        <v>0</v>
      </c>
    </row>
    <row r="1374" spans="1:5" ht="15" customHeight="1" x14ac:dyDescent="0.35">
      <c r="A1374" s="69"/>
      <c r="B1374" s="66"/>
      <c r="C1374" s="70"/>
      <c r="D1374" s="71"/>
      <c r="E1374" s="26">
        <f t="shared" si="22"/>
        <v>0</v>
      </c>
    </row>
    <row r="1375" spans="1:5" ht="15" customHeight="1" x14ac:dyDescent="0.35">
      <c r="A1375" s="69"/>
      <c r="B1375" s="66"/>
      <c r="C1375" s="70"/>
      <c r="D1375" s="71"/>
      <c r="E1375" s="26">
        <f t="shared" si="22"/>
        <v>0</v>
      </c>
    </row>
    <row r="1376" spans="1:5" ht="15" customHeight="1" x14ac:dyDescent="0.35">
      <c r="A1376" s="69"/>
      <c r="B1376" s="66"/>
      <c r="C1376" s="70"/>
      <c r="D1376" s="71"/>
      <c r="E1376" s="26">
        <f t="shared" si="22"/>
        <v>0</v>
      </c>
    </row>
    <row r="1377" spans="1:5" ht="15" customHeight="1" x14ac:dyDescent="0.35">
      <c r="A1377" s="69"/>
      <c r="B1377" s="66"/>
      <c r="C1377" s="70"/>
      <c r="D1377" s="71"/>
      <c r="E1377" s="26">
        <f t="shared" si="22"/>
        <v>0</v>
      </c>
    </row>
    <row r="1378" spans="1:5" ht="15" customHeight="1" x14ac:dyDescent="0.35">
      <c r="A1378" s="69"/>
      <c r="B1378" s="66"/>
      <c r="C1378" s="70"/>
      <c r="D1378" s="71"/>
      <c r="E1378" s="26">
        <f t="shared" si="22"/>
        <v>0</v>
      </c>
    </row>
    <row r="1379" spans="1:5" ht="15" customHeight="1" x14ac:dyDescent="0.35">
      <c r="A1379" s="69"/>
      <c r="B1379" s="66"/>
      <c r="C1379" s="70"/>
      <c r="D1379" s="71"/>
      <c r="E1379" s="26">
        <f t="shared" si="22"/>
        <v>0</v>
      </c>
    </row>
    <row r="1380" spans="1:5" ht="15" customHeight="1" x14ac:dyDescent="0.35">
      <c r="A1380" s="69"/>
      <c r="B1380" s="66"/>
      <c r="C1380" s="70"/>
      <c r="D1380" s="71"/>
      <c r="E1380" s="26">
        <f t="shared" si="22"/>
        <v>0</v>
      </c>
    </row>
    <row r="1381" spans="1:5" ht="15" customHeight="1" x14ac:dyDescent="0.35">
      <c r="A1381" s="69"/>
      <c r="B1381" s="66"/>
      <c r="C1381" s="70"/>
      <c r="D1381" s="71"/>
      <c r="E1381" s="26">
        <f t="shared" si="22"/>
        <v>0</v>
      </c>
    </row>
    <row r="1382" spans="1:5" ht="15" customHeight="1" x14ac:dyDescent="0.35">
      <c r="A1382" s="69"/>
      <c r="B1382" s="66"/>
      <c r="C1382" s="70"/>
      <c r="D1382" s="71"/>
      <c r="E1382" s="26">
        <f t="shared" si="22"/>
        <v>0</v>
      </c>
    </row>
    <row r="1383" spans="1:5" ht="15" customHeight="1" x14ac:dyDescent="0.35">
      <c r="A1383" s="69"/>
      <c r="B1383" s="66"/>
      <c r="C1383" s="70"/>
      <c r="D1383" s="71"/>
      <c r="E1383" s="26">
        <f t="shared" si="22"/>
        <v>0</v>
      </c>
    </row>
    <row r="1384" spans="1:5" ht="15" customHeight="1" x14ac:dyDescent="0.35">
      <c r="A1384" s="69"/>
      <c r="B1384" s="66"/>
      <c r="C1384" s="70"/>
      <c r="D1384" s="71"/>
      <c r="E1384" s="26">
        <f t="shared" si="22"/>
        <v>0</v>
      </c>
    </row>
    <row r="1385" spans="1:5" ht="15" customHeight="1" x14ac:dyDescent="0.35">
      <c r="A1385" s="69"/>
      <c r="B1385" s="66"/>
      <c r="C1385" s="70"/>
      <c r="D1385" s="71"/>
      <c r="E1385" s="26">
        <f t="shared" si="22"/>
        <v>0</v>
      </c>
    </row>
    <row r="1386" spans="1:5" ht="15" customHeight="1" x14ac:dyDescent="0.35">
      <c r="A1386" s="69"/>
      <c r="B1386" s="66"/>
      <c r="C1386" s="70"/>
      <c r="D1386" s="71"/>
      <c r="E1386" s="26">
        <f t="shared" si="22"/>
        <v>0</v>
      </c>
    </row>
    <row r="1387" spans="1:5" ht="15" customHeight="1" x14ac:dyDescent="0.35">
      <c r="A1387" s="69"/>
      <c r="B1387" s="66"/>
      <c r="C1387" s="70"/>
      <c r="D1387" s="71"/>
      <c r="E1387" s="26">
        <f t="shared" si="22"/>
        <v>0</v>
      </c>
    </row>
    <row r="1388" spans="1:5" ht="15" customHeight="1" x14ac:dyDescent="0.35">
      <c r="A1388" s="69"/>
      <c r="B1388" s="66"/>
      <c r="C1388" s="70"/>
      <c r="D1388" s="71"/>
      <c r="E1388" s="26">
        <f t="shared" si="22"/>
        <v>0</v>
      </c>
    </row>
    <row r="1389" spans="1:5" ht="15" customHeight="1" x14ac:dyDescent="0.35">
      <c r="A1389" s="69"/>
      <c r="B1389" s="66"/>
      <c r="C1389" s="70"/>
      <c r="D1389" s="71"/>
      <c r="E1389" s="26">
        <f t="shared" si="22"/>
        <v>0</v>
      </c>
    </row>
    <row r="1390" spans="1:5" ht="15" customHeight="1" x14ac:dyDescent="0.35">
      <c r="A1390" s="69"/>
      <c r="B1390" s="66"/>
      <c r="C1390" s="70"/>
      <c r="D1390" s="71"/>
      <c r="E1390" s="26">
        <f t="shared" si="22"/>
        <v>0</v>
      </c>
    </row>
    <row r="1391" spans="1:5" ht="15" customHeight="1" x14ac:dyDescent="0.35">
      <c r="A1391" s="69"/>
      <c r="B1391" s="66"/>
      <c r="C1391" s="70"/>
      <c r="D1391" s="71"/>
      <c r="E1391" s="26">
        <f t="shared" si="22"/>
        <v>0</v>
      </c>
    </row>
    <row r="1392" spans="1:5" ht="15" customHeight="1" x14ac:dyDescent="0.35">
      <c r="A1392" s="69"/>
      <c r="B1392" s="66"/>
      <c r="C1392" s="70"/>
      <c r="D1392" s="71"/>
      <c r="E1392" s="26">
        <f t="shared" si="22"/>
        <v>0</v>
      </c>
    </row>
    <row r="1393" spans="1:5" ht="15" customHeight="1" x14ac:dyDescent="0.35">
      <c r="A1393" s="69"/>
      <c r="B1393" s="66"/>
      <c r="C1393" s="70"/>
      <c r="D1393" s="71"/>
      <c r="E1393" s="26">
        <f t="shared" si="22"/>
        <v>0</v>
      </c>
    </row>
    <row r="1394" spans="1:5" ht="15" customHeight="1" x14ac:dyDescent="0.35">
      <c r="A1394" s="69"/>
      <c r="B1394" s="66"/>
      <c r="C1394" s="70"/>
      <c r="D1394" s="71"/>
      <c r="E1394" s="26">
        <f t="shared" si="22"/>
        <v>0</v>
      </c>
    </row>
    <row r="1395" spans="1:5" ht="15" customHeight="1" x14ac:dyDescent="0.35">
      <c r="A1395" s="69"/>
      <c r="B1395" s="66"/>
      <c r="C1395" s="70"/>
      <c r="D1395" s="71"/>
      <c r="E1395" s="26">
        <f t="shared" si="22"/>
        <v>0</v>
      </c>
    </row>
    <row r="1396" spans="1:5" ht="15" customHeight="1" x14ac:dyDescent="0.35">
      <c r="A1396" s="69"/>
      <c r="B1396" s="66"/>
      <c r="C1396" s="70"/>
      <c r="D1396" s="71"/>
      <c r="E1396" s="26">
        <f t="shared" si="22"/>
        <v>0</v>
      </c>
    </row>
    <row r="1397" spans="1:5" ht="15" customHeight="1" x14ac:dyDescent="0.35">
      <c r="A1397" s="69"/>
      <c r="B1397" s="66"/>
      <c r="C1397" s="70"/>
      <c r="D1397" s="71"/>
      <c r="E1397" s="26">
        <f t="shared" si="22"/>
        <v>0</v>
      </c>
    </row>
    <row r="1398" spans="1:5" ht="15" customHeight="1" x14ac:dyDescent="0.35">
      <c r="A1398" s="69"/>
      <c r="B1398" s="66"/>
      <c r="C1398" s="70"/>
      <c r="D1398" s="71"/>
      <c r="E1398" s="26">
        <f t="shared" si="22"/>
        <v>0</v>
      </c>
    </row>
    <row r="1399" spans="1:5" ht="15" customHeight="1" x14ac:dyDescent="0.35">
      <c r="A1399" s="69"/>
      <c r="B1399" s="66"/>
      <c r="C1399" s="70"/>
      <c r="D1399" s="71"/>
      <c r="E1399" s="26">
        <f t="shared" si="22"/>
        <v>0</v>
      </c>
    </row>
    <row r="1400" spans="1:5" ht="15" customHeight="1" x14ac:dyDescent="0.35">
      <c r="A1400" s="69"/>
      <c r="B1400" s="66"/>
      <c r="C1400" s="70"/>
      <c r="D1400" s="71"/>
      <c r="E1400" s="26">
        <f t="shared" si="22"/>
        <v>0</v>
      </c>
    </row>
    <row r="1401" spans="1:5" ht="15" customHeight="1" x14ac:dyDescent="0.35">
      <c r="A1401" s="69"/>
      <c r="B1401" s="66"/>
      <c r="C1401" s="70"/>
      <c r="D1401" s="71"/>
      <c r="E1401" s="26">
        <f t="shared" si="22"/>
        <v>0</v>
      </c>
    </row>
    <row r="1402" spans="1:5" ht="15" customHeight="1" x14ac:dyDescent="0.35">
      <c r="A1402" s="69"/>
      <c r="B1402" s="66"/>
      <c r="C1402" s="70"/>
      <c r="D1402" s="71"/>
      <c r="E1402" s="26">
        <f t="shared" si="22"/>
        <v>0</v>
      </c>
    </row>
    <row r="1403" spans="1:5" ht="15" customHeight="1" x14ac:dyDescent="0.35">
      <c r="A1403" s="69"/>
      <c r="B1403" s="66"/>
      <c r="C1403" s="70"/>
      <c r="D1403" s="71"/>
      <c r="E1403" s="26">
        <f t="shared" si="22"/>
        <v>0</v>
      </c>
    </row>
    <row r="1404" spans="1:5" ht="15" customHeight="1" x14ac:dyDescent="0.35">
      <c r="A1404" s="69"/>
      <c r="B1404" s="66"/>
      <c r="C1404" s="70"/>
      <c r="D1404" s="71"/>
      <c r="E1404" s="26">
        <f t="shared" si="22"/>
        <v>0</v>
      </c>
    </row>
    <row r="1405" spans="1:5" ht="15" customHeight="1" x14ac:dyDescent="0.35">
      <c r="A1405" s="69"/>
      <c r="B1405" s="66"/>
      <c r="C1405" s="70"/>
      <c r="D1405" s="71"/>
      <c r="E1405" s="26">
        <f t="shared" si="22"/>
        <v>0</v>
      </c>
    </row>
    <row r="1406" spans="1:5" ht="15" customHeight="1" x14ac:dyDescent="0.35">
      <c r="A1406" s="69"/>
      <c r="B1406" s="66"/>
      <c r="C1406" s="70"/>
      <c r="D1406" s="71"/>
      <c r="E1406" s="26">
        <f t="shared" si="22"/>
        <v>0</v>
      </c>
    </row>
    <row r="1407" spans="1:5" ht="15" customHeight="1" x14ac:dyDescent="0.35">
      <c r="A1407" s="69"/>
      <c r="B1407" s="66"/>
      <c r="C1407" s="70"/>
      <c r="D1407" s="71"/>
      <c r="E1407" s="26">
        <f t="shared" si="22"/>
        <v>0</v>
      </c>
    </row>
    <row r="1408" spans="1:5" ht="15" customHeight="1" x14ac:dyDescent="0.35">
      <c r="A1408" s="69"/>
      <c r="B1408" s="66"/>
      <c r="C1408" s="70"/>
      <c r="D1408" s="71"/>
      <c r="E1408" s="26">
        <f t="shared" si="22"/>
        <v>0</v>
      </c>
    </row>
    <row r="1409" spans="1:5" ht="15" customHeight="1" x14ac:dyDescent="0.35">
      <c r="A1409" s="69"/>
      <c r="B1409" s="66"/>
      <c r="C1409" s="70"/>
      <c r="D1409" s="71"/>
      <c r="E1409" s="26">
        <f t="shared" si="22"/>
        <v>0</v>
      </c>
    </row>
    <row r="1410" spans="1:5" ht="15" customHeight="1" x14ac:dyDescent="0.35">
      <c r="A1410" s="69"/>
      <c r="B1410" s="66"/>
      <c r="C1410" s="70"/>
      <c r="D1410" s="71"/>
      <c r="E1410" s="26">
        <f t="shared" ref="E1410:E1473" si="23">A1410*B1410</f>
        <v>0</v>
      </c>
    </row>
    <row r="1411" spans="1:5" ht="15" customHeight="1" x14ac:dyDescent="0.35">
      <c r="A1411" s="69"/>
      <c r="B1411" s="66"/>
      <c r="C1411" s="70"/>
      <c r="D1411" s="71"/>
      <c r="E1411" s="26">
        <f t="shared" si="23"/>
        <v>0</v>
      </c>
    </row>
    <row r="1412" spans="1:5" ht="15" customHeight="1" x14ac:dyDescent="0.35">
      <c r="A1412" s="69"/>
      <c r="B1412" s="66"/>
      <c r="C1412" s="70"/>
      <c r="D1412" s="71"/>
      <c r="E1412" s="26">
        <f t="shared" si="23"/>
        <v>0</v>
      </c>
    </row>
    <row r="1413" spans="1:5" ht="15" customHeight="1" x14ac:dyDescent="0.35">
      <c r="A1413" s="69"/>
      <c r="B1413" s="66"/>
      <c r="C1413" s="70"/>
      <c r="D1413" s="71"/>
      <c r="E1413" s="26">
        <f t="shared" si="23"/>
        <v>0</v>
      </c>
    </row>
    <row r="1414" spans="1:5" ht="15" customHeight="1" x14ac:dyDescent="0.35">
      <c r="A1414" s="69"/>
      <c r="B1414" s="66"/>
      <c r="C1414" s="70"/>
      <c r="D1414" s="71"/>
      <c r="E1414" s="26">
        <f t="shared" si="23"/>
        <v>0</v>
      </c>
    </row>
    <row r="1415" spans="1:5" ht="15" customHeight="1" x14ac:dyDescent="0.35">
      <c r="A1415" s="69"/>
      <c r="B1415" s="66"/>
      <c r="C1415" s="70"/>
      <c r="D1415" s="71"/>
      <c r="E1415" s="26">
        <f t="shared" si="23"/>
        <v>0</v>
      </c>
    </row>
    <row r="1416" spans="1:5" ht="15" customHeight="1" x14ac:dyDescent="0.35">
      <c r="A1416" s="69"/>
      <c r="B1416" s="66"/>
      <c r="C1416" s="70"/>
      <c r="D1416" s="71"/>
      <c r="E1416" s="26">
        <f t="shared" si="23"/>
        <v>0</v>
      </c>
    </row>
    <row r="1417" spans="1:5" ht="15" customHeight="1" x14ac:dyDescent="0.35">
      <c r="A1417" s="69"/>
      <c r="B1417" s="66"/>
      <c r="C1417" s="70"/>
      <c r="D1417" s="71"/>
      <c r="E1417" s="26">
        <f t="shared" si="23"/>
        <v>0</v>
      </c>
    </row>
    <row r="1418" spans="1:5" ht="15" customHeight="1" x14ac:dyDescent="0.35">
      <c r="A1418" s="69"/>
      <c r="B1418" s="66"/>
      <c r="C1418" s="70"/>
      <c r="D1418" s="71"/>
      <c r="E1418" s="26">
        <f t="shared" si="23"/>
        <v>0</v>
      </c>
    </row>
    <row r="1419" spans="1:5" ht="15" customHeight="1" x14ac:dyDescent="0.35">
      <c r="A1419" s="69"/>
      <c r="B1419" s="66"/>
      <c r="C1419" s="70"/>
      <c r="D1419" s="71"/>
      <c r="E1419" s="26">
        <f t="shared" si="23"/>
        <v>0</v>
      </c>
    </row>
    <row r="1420" spans="1:5" ht="15" customHeight="1" x14ac:dyDescent="0.35">
      <c r="A1420" s="69"/>
      <c r="B1420" s="66"/>
      <c r="C1420" s="70"/>
      <c r="D1420" s="71"/>
      <c r="E1420" s="26">
        <f t="shared" si="23"/>
        <v>0</v>
      </c>
    </row>
    <row r="1421" spans="1:5" ht="15" customHeight="1" x14ac:dyDescent="0.35">
      <c r="A1421" s="69"/>
      <c r="B1421" s="66"/>
      <c r="C1421" s="70"/>
      <c r="D1421" s="71"/>
      <c r="E1421" s="26">
        <f t="shared" si="23"/>
        <v>0</v>
      </c>
    </row>
    <row r="1422" spans="1:5" ht="15" customHeight="1" x14ac:dyDescent="0.35">
      <c r="A1422" s="69"/>
      <c r="B1422" s="66"/>
      <c r="C1422" s="70"/>
      <c r="D1422" s="71"/>
      <c r="E1422" s="26">
        <f t="shared" si="23"/>
        <v>0</v>
      </c>
    </row>
    <row r="1423" spans="1:5" ht="15" customHeight="1" x14ac:dyDescent="0.35">
      <c r="A1423" s="69"/>
      <c r="B1423" s="66"/>
      <c r="C1423" s="70"/>
      <c r="D1423" s="71"/>
      <c r="E1423" s="26">
        <f t="shared" si="23"/>
        <v>0</v>
      </c>
    </row>
    <row r="1424" spans="1:5" ht="15" customHeight="1" x14ac:dyDescent="0.35">
      <c r="A1424" s="69"/>
      <c r="B1424" s="66"/>
      <c r="C1424" s="70"/>
      <c r="D1424" s="71"/>
      <c r="E1424" s="26">
        <f t="shared" si="23"/>
        <v>0</v>
      </c>
    </row>
    <row r="1425" spans="1:5" ht="15" customHeight="1" x14ac:dyDescent="0.35">
      <c r="A1425" s="69"/>
      <c r="B1425" s="66"/>
      <c r="C1425" s="70"/>
      <c r="D1425" s="71"/>
      <c r="E1425" s="26">
        <f t="shared" si="23"/>
        <v>0</v>
      </c>
    </row>
    <row r="1426" spans="1:5" ht="15" customHeight="1" x14ac:dyDescent="0.35">
      <c r="A1426" s="69"/>
      <c r="B1426" s="66"/>
      <c r="C1426" s="70"/>
      <c r="D1426" s="71"/>
      <c r="E1426" s="26">
        <f t="shared" si="23"/>
        <v>0</v>
      </c>
    </row>
    <row r="1427" spans="1:5" ht="15" customHeight="1" x14ac:dyDescent="0.35">
      <c r="A1427" s="69"/>
      <c r="B1427" s="66"/>
      <c r="C1427" s="70"/>
      <c r="D1427" s="71"/>
      <c r="E1427" s="26">
        <f t="shared" si="23"/>
        <v>0</v>
      </c>
    </row>
    <row r="1428" spans="1:5" ht="15" customHeight="1" x14ac:dyDescent="0.35">
      <c r="A1428" s="69"/>
      <c r="B1428" s="66"/>
      <c r="C1428" s="70"/>
      <c r="D1428" s="71"/>
      <c r="E1428" s="26">
        <f t="shared" si="23"/>
        <v>0</v>
      </c>
    </row>
    <row r="1429" spans="1:5" ht="15" customHeight="1" x14ac:dyDescent="0.35">
      <c r="A1429" s="69"/>
      <c r="B1429" s="66"/>
      <c r="C1429" s="70"/>
      <c r="D1429" s="71"/>
      <c r="E1429" s="26">
        <f t="shared" si="23"/>
        <v>0</v>
      </c>
    </row>
    <row r="1430" spans="1:5" ht="15" customHeight="1" x14ac:dyDescent="0.35">
      <c r="A1430" s="69"/>
      <c r="B1430" s="66"/>
      <c r="C1430" s="70"/>
      <c r="D1430" s="71"/>
      <c r="E1430" s="26">
        <f t="shared" si="23"/>
        <v>0</v>
      </c>
    </row>
    <row r="1431" spans="1:5" ht="15" customHeight="1" x14ac:dyDescent="0.35">
      <c r="A1431" s="69"/>
      <c r="B1431" s="66"/>
      <c r="C1431" s="70"/>
      <c r="D1431" s="71"/>
      <c r="E1431" s="26">
        <f t="shared" si="23"/>
        <v>0</v>
      </c>
    </row>
    <row r="1432" spans="1:5" ht="15" customHeight="1" x14ac:dyDescent="0.35">
      <c r="A1432" s="69"/>
      <c r="B1432" s="66"/>
      <c r="C1432" s="70"/>
      <c r="D1432" s="71"/>
      <c r="E1432" s="26">
        <f t="shared" si="23"/>
        <v>0</v>
      </c>
    </row>
    <row r="1433" spans="1:5" ht="15" customHeight="1" x14ac:dyDescent="0.35">
      <c r="A1433" s="69"/>
      <c r="B1433" s="66"/>
      <c r="C1433" s="70"/>
      <c r="D1433" s="71"/>
      <c r="E1433" s="26">
        <f t="shared" si="23"/>
        <v>0</v>
      </c>
    </row>
    <row r="1434" spans="1:5" ht="15" customHeight="1" x14ac:dyDescent="0.35">
      <c r="A1434" s="69"/>
      <c r="B1434" s="66"/>
      <c r="C1434" s="70"/>
      <c r="D1434" s="71"/>
      <c r="E1434" s="26">
        <f t="shared" si="23"/>
        <v>0</v>
      </c>
    </row>
    <row r="1435" spans="1:5" ht="15" customHeight="1" x14ac:dyDescent="0.35">
      <c r="A1435" s="69"/>
      <c r="B1435" s="66"/>
      <c r="C1435" s="70"/>
      <c r="D1435" s="71"/>
      <c r="E1435" s="26">
        <f t="shared" si="23"/>
        <v>0</v>
      </c>
    </row>
    <row r="1436" spans="1:5" ht="15" customHeight="1" x14ac:dyDescent="0.35">
      <c r="A1436" s="69"/>
      <c r="B1436" s="66"/>
      <c r="C1436" s="70"/>
      <c r="D1436" s="71"/>
      <c r="E1436" s="26">
        <f t="shared" si="23"/>
        <v>0</v>
      </c>
    </row>
    <row r="1437" spans="1:5" ht="15" customHeight="1" x14ac:dyDescent="0.35">
      <c r="A1437" s="69"/>
      <c r="B1437" s="66"/>
      <c r="C1437" s="70"/>
      <c r="D1437" s="71"/>
      <c r="E1437" s="26">
        <f t="shared" si="23"/>
        <v>0</v>
      </c>
    </row>
    <row r="1438" spans="1:5" ht="15" customHeight="1" x14ac:dyDescent="0.35">
      <c r="A1438" s="69"/>
      <c r="B1438" s="66"/>
      <c r="C1438" s="70"/>
      <c r="D1438" s="71"/>
      <c r="E1438" s="26">
        <f t="shared" si="23"/>
        <v>0</v>
      </c>
    </row>
    <row r="1439" spans="1:5" ht="15" customHeight="1" x14ac:dyDescent="0.35">
      <c r="A1439" s="69"/>
      <c r="B1439" s="66"/>
      <c r="C1439" s="70"/>
      <c r="D1439" s="71"/>
      <c r="E1439" s="26">
        <f t="shared" si="23"/>
        <v>0</v>
      </c>
    </row>
    <row r="1440" spans="1:5" ht="15" customHeight="1" x14ac:dyDescent="0.35">
      <c r="A1440" s="69"/>
      <c r="B1440" s="66"/>
      <c r="C1440" s="70"/>
      <c r="D1440" s="71"/>
      <c r="E1440" s="26">
        <f t="shared" si="23"/>
        <v>0</v>
      </c>
    </row>
    <row r="1441" spans="1:5" ht="15" customHeight="1" x14ac:dyDescent="0.35">
      <c r="A1441" s="69"/>
      <c r="B1441" s="66"/>
      <c r="C1441" s="70"/>
      <c r="D1441" s="71"/>
      <c r="E1441" s="26">
        <f t="shared" si="23"/>
        <v>0</v>
      </c>
    </row>
    <row r="1442" spans="1:5" ht="15" customHeight="1" x14ac:dyDescent="0.35">
      <c r="A1442" s="69"/>
      <c r="B1442" s="66"/>
      <c r="C1442" s="70"/>
      <c r="D1442" s="71"/>
      <c r="E1442" s="26">
        <f t="shared" si="23"/>
        <v>0</v>
      </c>
    </row>
    <row r="1443" spans="1:5" ht="15" customHeight="1" x14ac:dyDescent="0.35">
      <c r="A1443" s="69"/>
      <c r="B1443" s="66"/>
      <c r="C1443" s="70"/>
      <c r="D1443" s="71"/>
      <c r="E1443" s="26">
        <f t="shared" si="23"/>
        <v>0</v>
      </c>
    </row>
    <row r="1444" spans="1:5" ht="15" customHeight="1" x14ac:dyDescent="0.35">
      <c r="A1444" s="69"/>
      <c r="B1444" s="66"/>
      <c r="C1444" s="70"/>
      <c r="D1444" s="71"/>
      <c r="E1444" s="26">
        <f t="shared" si="23"/>
        <v>0</v>
      </c>
    </row>
    <row r="1445" spans="1:5" ht="15" customHeight="1" x14ac:dyDescent="0.35">
      <c r="A1445" s="69"/>
      <c r="B1445" s="66"/>
      <c r="C1445" s="70"/>
      <c r="D1445" s="71"/>
      <c r="E1445" s="26">
        <f t="shared" si="23"/>
        <v>0</v>
      </c>
    </row>
    <row r="1446" spans="1:5" ht="15" customHeight="1" x14ac:dyDescent="0.35">
      <c r="A1446" s="69"/>
      <c r="B1446" s="66"/>
      <c r="C1446" s="70"/>
      <c r="D1446" s="71"/>
      <c r="E1446" s="26">
        <f t="shared" si="23"/>
        <v>0</v>
      </c>
    </row>
    <row r="1447" spans="1:5" ht="15" customHeight="1" x14ac:dyDescent="0.35">
      <c r="A1447" s="69"/>
      <c r="B1447" s="66"/>
      <c r="C1447" s="70"/>
      <c r="D1447" s="71"/>
      <c r="E1447" s="26">
        <f t="shared" si="23"/>
        <v>0</v>
      </c>
    </row>
    <row r="1448" spans="1:5" ht="15" customHeight="1" x14ac:dyDescent="0.35">
      <c r="A1448" s="69"/>
      <c r="B1448" s="66"/>
      <c r="C1448" s="70"/>
      <c r="D1448" s="71"/>
      <c r="E1448" s="26">
        <f t="shared" si="23"/>
        <v>0</v>
      </c>
    </row>
    <row r="1449" spans="1:5" ht="15" customHeight="1" x14ac:dyDescent="0.35">
      <c r="A1449" s="69"/>
      <c r="B1449" s="66"/>
      <c r="C1449" s="70"/>
      <c r="D1449" s="71"/>
      <c r="E1449" s="26">
        <f t="shared" si="23"/>
        <v>0</v>
      </c>
    </row>
    <row r="1450" spans="1:5" ht="15" customHeight="1" x14ac:dyDescent="0.35">
      <c r="A1450" s="69"/>
      <c r="B1450" s="66"/>
      <c r="C1450" s="70"/>
      <c r="D1450" s="71"/>
      <c r="E1450" s="26">
        <f t="shared" si="23"/>
        <v>0</v>
      </c>
    </row>
    <row r="1451" spans="1:5" ht="15" customHeight="1" x14ac:dyDescent="0.35">
      <c r="A1451" s="69"/>
      <c r="B1451" s="66"/>
      <c r="C1451" s="70"/>
      <c r="D1451" s="71"/>
      <c r="E1451" s="26">
        <f t="shared" si="23"/>
        <v>0</v>
      </c>
    </row>
    <row r="1452" spans="1:5" ht="15" customHeight="1" x14ac:dyDescent="0.35">
      <c r="A1452" s="69"/>
      <c r="B1452" s="66"/>
      <c r="C1452" s="70"/>
      <c r="D1452" s="71"/>
      <c r="E1452" s="26">
        <f t="shared" si="23"/>
        <v>0</v>
      </c>
    </row>
    <row r="1453" spans="1:5" ht="15" customHeight="1" x14ac:dyDescent="0.35">
      <c r="A1453" s="69"/>
      <c r="B1453" s="66"/>
      <c r="C1453" s="70"/>
      <c r="D1453" s="71"/>
      <c r="E1453" s="26">
        <f t="shared" si="23"/>
        <v>0</v>
      </c>
    </row>
    <row r="1454" spans="1:5" ht="15" customHeight="1" x14ac:dyDescent="0.35">
      <c r="A1454" s="69"/>
      <c r="B1454" s="66"/>
      <c r="C1454" s="70"/>
      <c r="D1454" s="71"/>
      <c r="E1454" s="26">
        <f t="shared" si="23"/>
        <v>0</v>
      </c>
    </row>
    <row r="1455" spans="1:5" ht="15" customHeight="1" x14ac:dyDescent="0.35">
      <c r="A1455" s="69"/>
      <c r="B1455" s="66"/>
      <c r="C1455" s="70"/>
      <c r="D1455" s="71"/>
      <c r="E1455" s="26">
        <f t="shared" si="23"/>
        <v>0</v>
      </c>
    </row>
    <row r="1456" spans="1:5" ht="15" customHeight="1" x14ac:dyDescent="0.35">
      <c r="A1456" s="69"/>
      <c r="B1456" s="66"/>
      <c r="C1456" s="70"/>
      <c r="D1456" s="71"/>
      <c r="E1456" s="26">
        <f t="shared" si="23"/>
        <v>0</v>
      </c>
    </row>
    <row r="1457" spans="1:5" ht="15" customHeight="1" x14ac:dyDescent="0.35">
      <c r="A1457" s="69"/>
      <c r="B1457" s="66"/>
      <c r="C1457" s="70"/>
      <c r="D1457" s="71"/>
      <c r="E1457" s="26">
        <f t="shared" si="23"/>
        <v>0</v>
      </c>
    </row>
    <row r="1458" spans="1:5" ht="15" customHeight="1" x14ac:dyDescent="0.35">
      <c r="A1458" s="69"/>
      <c r="B1458" s="66"/>
      <c r="C1458" s="70"/>
      <c r="D1458" s="71"/>
      <c r="E1458" s="26">
        <f t="shared" si="23"/>
        <v>0</v>
      </c>
    </row>
    <row r="1459" spans="1:5" ht="15" customHeight="1" x14ac:dyDescent="0.35">
      <c r="A1459" s="69"/>
      <c r="B1459" s="66"/>
      <c r="C1459" s="70"/>
      <c r="D1459" s="71"/>
      <c r="E1459" s="26">
        <f t="shared" si="23"/>
        <v>0</v>
      </c>
    </row>
    <row r="1460" spans="1:5" ht="15" customHeight="1" x14ac:dyDescent="0.35">
      <c r="A1460" s="69"/>
      <c r="B1460" s="66"/>
      <c r="C1460" s="70"/>
      <c r="D1460" s="71"/>
      <c r="E1460" s="26">
        <f t="shared" si="23"/>
        <v>0</v>
      </c>
    </row>
    <row r="1461" spans="1:5" ht="15" customHeight="1" x14ac:dyDescent="0.35">
      <c r="A1461" s="69"/>
      <c r="B1461" s="66"/>
      <c r="C1461" s="70"/>
      <c r="D1461" s="71"/>
      <c r="E1461" s="26">
        <f t="shared" si="23"/>
        <v>0</v>
      </c>
    </row>
    <row r="1462" spans="1:5" ht="15" customHeight="1" x14ac:dyDescent="0.35">
      <c r="A1462" s="69"/>
      <c r="B1462" s="66"/>
      <c r="C1462" s="70"/>
      <c r="D1462" s="71"/>
      <c r="E1462" s="26">
        <f t="shared" si="23"/>
        <v>0</v>
      </c>
    </row>
    <row r="1463" spans="1:5" ht="15" customHeight="1" x14ac:dyDescent="0.35">
      <c r="A1463" s="69"/>
      <c r="B1463" s="66"/>
      <c r="C1463" s="70"/>
      <c r="D1463" s="71"/>
      <c r="E1463" s="26">
        <f t="shared" si="23"/>
        <v>0</v>
      </c>
    </row>
    <row r="1464" spans="1:5" ht="15" customHeight="1" x14ac:dyDescent="0.35">
      <c r="A1464" s="69"/>
      <c r="B1464" s="66"/>
      <c r="C1464" s="70"/>
      <c r="D1464" s="71"/>
      <c r="E1464" s="26">
        <f t="shared" si="23"/>
        <v>0</v>
      </c>
    </row>
    <row r="1465" spans="1:5" ht="15" customHeight="1" x14ac:dyDescent="0.35">
      <c r="A1465" s="69"/>
      <c r="B1465" s="66"/>
      <c r="C1465" s="70"/>
      <c r="D1465" s="71"/>
      <c r="E1465" s="26">
        <f t="shared" si="23"/>
        <v>0</v>
      </c>
    </row>
    <row r="1466" spans="1:5" ht="15" customHeight="1" x14ac:dyDescent="0.35">
      <c r="A1466" s="69"/>
      <c r="B1466" s="66"/>
      <c r="C1466" s="70"/>
      <c r="D1466" s="71"/>
      <c r="E1466" s="26">
        <f t="shared" si="23"/>
        <v>0</v>
      </c>
    </row>
    <row r="1467" spans="1:5" ht="15" customHeight="1" x14ac:dyDescent="0.35">
      <c r="A1467" s="69"/>
      <c r="B1467" s="66"/>
      <c r="C1467" s="70"/>
      <c r="D1467" s="71"/>
      <c r="E1467" s="26">
        <f t="shared" si="23"/>
        <v>0</v>
      </c>
    </row>
    <row r="1468" spans="1:5" ht="15" customHeight="1" x14ac:dyDescent="0.35">
      <c r="A1468" s="69"/>
      <c r="B1468" s="66"/>
      <c r="C1468" s="70"/>
      <c r="D1468" s="71"/>
      <c r="E1468" s="26">
        <f t="shared" si="23"/>
        <v>0</v>
      </c>
    </row>
    <row r="1469" spans="1:5" ht="15" customHeight="1" x14ac:dyDescent="0.35">
      <c r="A1469" s="69"/>
      <c r="B1469" s="66"/>
      <c r="C1469" s="70"/>
      <c r="D1469" s="71"/>
      <c r="E1469" s="26">
        <f t="shared" si="23"/>
        <v>0</v>
      </c>
    </row>
    <row r="1470" spans="1:5" ht="15" customHeight="1" x14ac:dyDescent="0.35">
      <c r="A1470" s="69"/>
      <c r="B1470" s="66"/>
      <c r="C1470" s="70"/>
      <c r="D1470" s="71"/>
      <c r="E1470" s="26">
        <f t="shared" si="23"/>
        <v>0</v>
      </c>
    </row>
    <row r="1471" spans="1:5" ht="15" customHeight="1" x14ac:dyDescent="0.35">
      <c r="A1471" s="69"/>
      <c r="B1471" s="66"/>
      <c r="C1471" s="70"/>
      <c r="D1471" s="71"/>
      <c r="E1471" s="26">
        <f t="shared" si="23"/>
        <v>0</v>
      </c>
    </row>
    <row r="1472" spans="1:5" ht="15" customHeight="1" x14ac:dyDescent="0.35">
      <c r="A1472" s="69"/>
      <c r="B1472" s="66"/>
      <c r="C1472" s="70"/>
      <c r="D1472" s="71"/>
      <c r="E1472" s="26">
        <f t="shared" si="23"/>
        <v>0</v>
      </c>
    </row>
    <row r="1473" spans="1:5" ht="15" customHeight="1" x14ac:dyDescent="0.35">
      <c r="A1473" s="69"/>
      <c r="B1473" s="66"/>
      <c r="C1473" s="70"/>
      <c r="D1473" s="71"/>
      <c r="E1473" s="26">
        <f t="shared" si="23"/>
        <v>0</v>
      </c>
    </row>
    <row r="1474" spans="1:5" ht="15" customHeight="1" x14ac:dyDescent="0.35">
      <c r="A1474" s="69"/>
      <c r="B1474" s="66"/>
      <c r="C1474" s="70"/>
      <c r="D1474" s="71"/>
      <c r="E1474" s="26">
        <f t="shared" ref="E1474:E1537" si="24">A1474*B1474</f>
        <v>0</v>
      </c>
    </row>
    <row r="1475" spans="1:5" ht="15" customHeight="1" x14ac:dyDescent="0.35">
      <c r="A1475" s="69"/>
      <c r="B1475" s="66"/>
      <c r="C1475" s="70"/>
      <c r="D1475" s="71"/>
      <c r="E1475" s="26">
        <f t="shared" si="24"/>
        <v>0</v>
      </c>
    </row>
    <row r="1476" spans="1:5" ht="15" customHeight="1" x14ac:dyDescent="0.35">
      <c r="A1476" s="69"/>
      <c r="B1476" s="66"/>
      <c r="C1476" s="70"/>
      <c r="D1476" s="71"/>
      <c r="E1476" s="26">
        <f t="shared" si="24"/>
        <v>0</v>
      </c>
    </row>
    <row r="1477" spans="1:5" ht="15" customHeight="1" x14ac:dyDescent="0.35">
      <c r="A1477" s="69"/>
      <c r="B1477" s="66"/>
      <c r="C1477" s="70"/>
      <c r="D1477" s="71"/>
      <c r="E1477" s="26">
        <f t="shared" si="24"/>
        <v>0</v>
      </c>
    </row>
    <row r="1478" spans="1:5" ht="15" customHeight="1" x14ac:dyDescent="0.35">
      <c r="A1478" s="69"/>
      <c r="B1478" s="66"/>
      <c r="C1478" s="70"/>
      <c r="D1478" s="71"/>
      <c r="E1478" s="26">
        <f t="shared" si="24"/>
        <v>0</v>
      </c>
    </row>
    <row r="1479" spans="1:5" ht="15" customHeight="1" x14ac:dyDescent="0.35">
      <c r="A1479" s="69"/>
      <c r="B1479" s="66"/>
      <c r="C1479" s="70"/>
      <c r="D1479" s="71"/>
      <c r="E1479" s="26">
        <f t="shared" si="24"/>
        <v>0</v>
      </c>
    </row>
    <row r="1480" spans="1:5" ht="15" customHeight="1" x14ac:dyDescent="0.35">
      <c r="A1480" s="69"/>
      <c r="B1480" s="66"/>
      <c r="C1480" s="70"/>
      <c r="D1480" s="71"/>
      <c r="E1480" s="26">
        <f t="shared" si="24"/>
        <v>0</v>
      </c>
    </row>
    <row r="1481" spans="1:5" ht="15" customHeight="1" x14ac:dyDescent="0.35">
      <c r="A1481" s="69"/>
      <c r="B1481" s="66"/>
      <c r="C1481" s="70"/>
      <c r="D1481" s="71"/>
      <c r="E1481" s="26">
        <f t="shared" si="24"/>
        <v>0</v>
      </c>
    </row>
    <row r="1482" spans="1:5" ht="15" customHeight="1" x14ac:dyDescent="0.35">
      <c r="A1482" s="69"/>
      <c r="B1482" s="66"/>
      <c r="C1482" s="70"/>
      <c r="D1482" s="71"/>
      <c r="E1482" s="26">
        <f t="shared" si="24"/>
        <v>0</v>
      </c>
    </row>
    <row r="1483" spans="1:5" ht="15" customHeight="1" x14ac:dyDescent="0.35">
      <c r="A1483" s="69"/>
      <c r="B1483" s="66"/>
      <c r="C1483" s="70"/>
      <c r="D1483" s="71"/>
      <c r="E1483" s="26">
        <f t="shared" si="24"/>
        <v>0</v>
      </c>
    </row>
    <row r="1484" spans="1:5" ht="15" customHeight="1" x14ac:dyDescent="0.35">
      <c r="A1484" s="69"/>
      <c r="B1484" s="66"/>
      <c r="C1484" s="70"/>
      <c r="D1484" s="71"/>
      <c r="E1484" s="26">
        <f t="shared" si="24"/>
        <v>0</v>
      </c>
    </row>
    <row r="1485" spans="1:5" ht="15" customHeight="1" x14ac:dyDescent="0.35">
      <c r="A1485" s="69"/>
      <c r="B1485" s="66"/>
      <c r="C1485" s="70"/>
      <c r="D1485" s="71"/>
      <c r="E1485" s="26">
        <f t="shared" si="24"/>
        <v>0</v>
      </c>
    </row>
    <row r="1486" spans="1:5" ht="15" customHeight="1" x14ac:dyDescent="0.35">
      <c r="A1486" s="69"/>
      <c r="B1486" s="66"/>
      <c r="C1486" s="70"/>
      <c r="D1486" s="71"/>
      <c r="E1486" s="26">
        <f t="shared" si="24"/>
        <v>0</v>
      </c>
    </row>
    <row r="1487" spans="1:5" ht="15" customHeight="1" x14ac:dyDescent="0.35">
      <c r="A1487" s="69"/>
      <c r="B1487" s="66"/>
      <c r="C1487" s="70"/>
      <c r="D1487" s="71"/>
      <c r="E1487" s="26">
        <f t="shared" si="24"/>
        <v>0</v>
      </c>
    </row>
    <row r="1488" spans="1:5" ht="15" customHeight="1" x14ac:dyDescent="0.35">
      <c r="A1488" s="69"/>
      <c r="B1488" s="66"/>
      <c r="C1488" s="70"/>
      <c r="D1488" s="71"/>
      <c r="E1488" s="26">
        <f t="shared" si="24"/>
        <v>0</v>
      </c>
    </row>
    <row r="1489" spans="1:5" ht="15" customHeight="1" x14ac:dyDescent="0.35">
      <c r="A1489" s="69"/>
      <c r="B1489" s="66"/>
      <c r="C1489" s="70"/>
      <c r="D1489" s="71"/>
      <c r="E1489" s="26">
        <f t="shared" si="24"/>
        <v>0</v>
      </c>
    </row>
    <row r="1490" spans="1:5" ht="15" customHeight="1" x14ac:dyDescent="0.35">
      <c r="A1490" s="69"/>
      <c r="B1490" s="66"/>
      <c r="C1490" s="70"/>
      <c r="D1490" s="71"/>
      <c r="E1490" s="26">
        <f t="shared" si="24"/>
        <v>0</v>
      </c>
    </row>
    <row r="1491" spans="1:5" ht="15" customHeight="1" x14ac:dyDescent="0.35">
      <c r="A1491" s="69"/>
      <c r="B1491" s="66"/>
      <c r="C1491" s="70"/>
      <c r="D1491" s="71"/>
      <c r="E1491" s="26">
        <f t="shared" si="24"/>
        <v>0</v>
      </c>
    </row>
    <row r="1492" spans="1:5" ht="15" customHeight="1" x14ac:dyDescent="0.35">
      <c r="A1492" s="69"/>
      <c r="B1492" s="66"/>
      <c r="C1492" s="70"/>
      <c r="D1492" s="71"/>
      <c r="E1492" s="26">
        <f t="shared" si="24"/>
        <v>0</v>
      </c>
    </row>
    <row r="1493" spans="1:5" ht="15" customHeight="1" x14ac:dyDescent="0.35">
      <c r="A1493" s="69"/>
      <c r="B1493" s="66"/>
      <c r="C1493" s="70"/>
      <c r="D1493" s="71"/>
      <c r="E1493" s="26">
        <f t="shared" si="24"/>
        <v>0</v>
      </c>
    </row>
    <row r="1494" spans="1:5" ht="15" customHeight="1" x14ac:dyDescent="0.35">
      <c r="A1494" s="69"/>
      <c r="B1494" s="66"/>
      <c r="C1494" s="70"/>
      <c r="D1494" s="71"/>
      <c r="E1494" s="26">
        <f t="shared" si="24"/>
        <v>0</v>
      </c>
    </row>
    <row r="1495" spans="1:5" ht="15" customHeight="1" x14ac:dyDescent="0.35">
      <c r="A1495" s="69"/>
      <c r="B1495" s="66"/>
      <c r="C1495" s="70"/>
      <c r="D1495" s="71"/>
      <c r="E1495" s="26">
        <f t="shared" si="24"/>
        <v>0</v>
      </c>
    </row>
    <row r="1496" spans="1:5" ht="15" customHeight="1" x14ac:dyDescent="0.35">
      <c r="A1496" s="69"/>
      <c r="B1496" s="66"/>
      <c r="C1496" s="70"/>
      <c r="D1496" s="71"/>
      <c r="E1496" s="26">
        <f t="shared" si="24"/>
        <v>0</v>
      </c>
    </row>
    <row r="1497" spans="1:5" ht="15" customHeight="1" x14ac:dyDescent="0.35">
      <c r="A1497" s="69"/>
      <c r="B1497" s="66"/>
      <c r="C1497" s="70"/>
      <c r="D1497" s="71"/>
      <c r="E1497" s="26">
        <f t="shared" si="24"/>
        <v>0</v>
      </c>
    </row>
    <row r="1498" spans="1:5" ht="15" customHeight="1" x14ac:dyDescent="0.35">
      <c r="A1498" s="69"/>
      <c r="B1498" s="66"/>
      <c r="C1498" s="70"/>
      <c r="D1498" s="71"/>
      <c r="E1498" s="26">
        <f t="shared" si="24"/>
        <v>0</v>
      </c>
    </row>
    <row r="1499" spans="1:5" ht="15" customHeight="1" x14ac:dyDescent="0.35">
      <c r="A1499" s="69"/>
      <c r="B1499" s="66"/>
      <c r="C1499" s="70"/>
      <c r="D1499" s="71"/>
      <c r="E1499" s="26">
        <f t="shared" si="24"/>
        <v>0</v>
      </c>
    </row>
    <row r="1500" spans="1:5" ht="15" customHeight="1" x14ac:dyDescent="0.35">
      <c r="A1500" s="69"/>
      <c r="B1500" s="66"/>
      <c r="C1500" s="70"/>
      <c r="D1500" s="71"/>
      <c r="E1500" s="26">
        <f t="shared" si="24"/>
        <v>0</v>
      </c>
    </row>
    <row r="1501" spans="1:5" ht="15" customHeight="1" x14ac:dyDescent="0.35">
      <c r="A1501" s="69"/>
      <c r="B1501" s="66"/>
      <c r="C1501" s="70"/>
      <c r="D1501" s="71"/>
      <c r="E1501" s="26">
        <f t="shared" si="24"/>
        <v>0</v>
      </c>
    </row>
    <row r="1502" spans="1:5" ht="15" customHeight="1" x14ac:dyDescent="0.35">
      <c r="A1502" s="69"/>
      <c r="B1502" s="66"/>
      <c r="C1502" s="70"/>
      <c r="D1502" s="71"/>
      <c r="E1502" s="26">
        <f t="shared" si="24"/>
        <v>0</v>
      </c>
    </row>
    <row r="1503" spans="1:5" ht="15" customHeight="1" x14ac:dyDescent="0.35">
      <c r="A1503" s="69"/>
      <c r="B1503" s="66"/>
      <c r="C1503" s="70"/>
      <c r="D1503" s="71"/>
      <c r="E1503" s="26">
        <f t="shared" si="24"/>
        <v>0</v>
      </c>
    </row>
    <row r="1504" spans="1:5" ht="15" customHeight="1" x14ac:dyDescent="0.35">
      <c r="A1504" s="69"/>
      <c r="B1504" s="66"/>
      <c r="C1504" s="70"/>
      <c r="D1504" s="71"/>
      <c r="E1504" s="26">
        <f t="shared" si="24"/>
        <v>0</v>
      </c>
    </row>
    <row r="1505" spans="1:5" ht="15" customHeight="1" x14ac:dyDescent="0.35">
      <c r="A1505" s="69"/>
      <c r="B1505" s="66"/>
      <c r="C1505" s="70"/>
      <c r="D1505" s="71"/>
      <c r="E1505" s="26">
        <f t="shared" si="24"/>
        <v>0</v>
      </c>
    </row>
    <row r="1506" spans="1:5" ht="15" customHeight="1" x14ac:dyDescent="0.35">
      <c r="A1506" s="69"/>
      <c r="B1506" s="66"/>
      <c r="C1506" s="70"/>
      <c r="D1506" s="71"/>
      <c r="E1506" s="26">
        <f t="shared" si="24"/>
        <v>0</v>
      </c>
    </row>
    <row r="1507" spans="1:5" ht="15" customHeight="1" x14ac:dyDescent="0.35">
      <c r="A1507" s="69"/>
      <c r="B1507" s="66"/>
      <c r="C1507" s="70"/>
      <c r="D1507" s="71"/>
      <c r="E1507" s="26">
        <f t="shared" si="24"/>
        <v>0</v>
      </c>
    </row>
    <row r="1508" spans="1:5" ht="15" customHeight="1" x14ac:dyDescent="0.35">
      <c r="A1508" s="69"/>
      <c r="B1508" s="66"/>
      <c r="C1508" s="70"/>
      <c r="D1508" s="71"/>
      <c r="E1508" s="26">
        <f t="shared" si="24"/>
        <v>0</v>
      </c>
    </row>
    <row r="1509" spans="1:5" ht="15" customHeight="1" x14ac:dyDescent="0.35">
      <c r="A1509" s="69"/>
      <c r="B1509" s="66"/>
      <c r="C1509" s="70"/>
      <c r="D1509" s="71"/>
      <c r="E1509" s="26">
        <f t="shared" si="24"/>
        <v>0</v>
      </c>
    </row>
    <row r="1510" spans="1:5" ht="15" customHeight="1" x14ac:dyDescent="0.35">
      <c r="A1510" s="69"/>
      <c r="B1510" s="66"/>
      <c r="C1510" s="70"/>
      <c r="D1510" s="71"/>
      <c r="E1510" s="26">
        <f t="shared" si="24"/>
        <v>0</v>
      </c>
    </row>
    <row r="1511" spans="1:5" ht="15" customHeight="1" x14ac:dyDescent="0.35">
      <c r="A1511" s="69"/>
      <c r="B1511" s="66"/>
      <c r="C1511" s="70"/>
      <c r="D1511" s="71"/>
      <c r="E1511" s="26">
        <f t="shared" si="24"/>
        <v>0</v>
      </c>
    </row>
    <row r="1512" spans="1:5" ht="15" customHeight="1" x14ac:dyDescent="0.35">
      <c r="A1512" s="69"/>
      <c r="B1512" s="66"/>
      <c r="C1512" s="70"/>
      <c r="D1512" s="71"/>
      <c r="E1512" s="26">
        <f t="shared" si="24"/>
        <v>0</v>
      </c>
    </row>
    <row r="1513" spans="1:5" ht="15" customHeight="1" x14ac:dyDescent="0.35">
      <c r="A1513" s="69"/>
      <c r="B1513" s="66"/>
      <c r="C1513" s="70"/>
      <c r="D1513" s="71"/>
      <c r="E1513" s="26">
        <f t="shared" si="24"/>
        <v>0</v>
      </c>
    </row>
    <row r="1514" spans="1:5" ht="15" customHeight="1" x14ac:dyDescent="0.35">
      <c r="A1514" s="69"/>
      <c r="B1514" s="66"/>
      <c r="C1514" s="70"/>
      <c r="D1514" s="71"/>
      <c r="E1514" s="26">
        <f t="shared" si="24"/>
        <v>0</v>
      </c>
    </row>
    <row r="1515" spans="1:5" ht="15" customHeight="1" x14ac:dyDescent="0.35">
      <c r="A1515" s="69"/>
      <c r="B1515" s="66"/>
      <c r="C1515" s="70"/>
      <c r="D1515" s="71"/>
      <c r="E1515" s="26">
        <f t="shared" si="24"/>
        <v>0</v>
      </c>
    </row>
    <row r="1516" spans="1:5" ht="15" customHeight="1" x14ac:dyDescent="0.35">
      <c r="A1516" s="69"/>
      <c r="B1516" s="66"/>
      <c r="C1516" s="70"/>
      <c r="D1516" s="71"/>
      <c r="E1516" s="26">
        <f t="shared" si="24"/>
        <v>0</v>
      </c>
    </row>
    <row r="1517" spans="1:5" ht="15" customHeight="1" x14ac:dyDescent="0.35">
      <c r="A1517" s="69"/>
      <c r="B1517" s="66"/>
      <c r="C1517" s="70"/>
      <c r="D1517" s="71"/>
      <c r="E1517" s="26">
        <f t="shared" si="24"/>
        <v>0</v>
      </c>
    </row>
    <row r="1518" spans="1:5" ht="15" customHeight="1" x14ac:dyDescent="0.35">
      <c r="A1518" s="69"/>
      <c r="B1518" s="66"/>
      <c r="C1518" s="70"/>
      <c r="D1518" s="71"/>
      <c r="E1518" s="26">
        <f t="shared" si="24"/>
        <v>0</v>
      </c>
    </row>
    <row r="1519" spans="1:5" ht="15" customHeight="1" x14ac:dyDescent="0.35">
      <c r="A1519" s="69"/>
      <c r="B1519" s="66"/>
      <c r="C1519" s="70"/>
      <c r="D1519" s="71"/>
      <c r="E1519" s="26">
        <f t="shared" si="24"/>
        <v>0</v>
      </c>
    </row>
    <row r="1520" spans="1:5" ht="15" customHeight="1" x14ac:dyDescent="0.35">
      <c r="A1520" s="69"/>
      <c r="B1520" s="66"/>
      <c r="C1520" s="70"/>
      <c r="D1520" s="71"/>
      <c r="E1520" s="26">
        <f t="shared" si="24"/>
        <v>0</v>
      </c>
    </row>
    <row r="1521" spans="1:5" ht="15" customHeight="1" x14ac:dyDescent="0.35">
      <c r="A1521" s="69"/>
      <c r="B1521" s="66"/>
      <c r="C1521" s="70"/>
      <c r="D1521" s="71"/>
      <c r="E1521" s="26">
        <f t="shared" si="24"/>
        <v>0</v>
      </c>
    </row>
    <row r="1522" spans="1:5" ht="15" customHeight="1" x14ac:dyDescent="0.35">
      <c r="A1522" s="69"/>
      <c r="B1522" s="66"/>
      <c r="C1522" s="70"/>
      <c r="D1522" s="71"/>
      <c r="E1522" s="26">
        <f t="shared" si="24"/>
        <v>0</v>
      </c>
    </row>
    <row r="1523" spans="1:5" ht="15" customHeight="1" x14ac:dyDescent="0.35">
      <c r="A1523" s="69"/>
      <c r="B1523" s="66"/>
      <c r="C1523" s="70"/>
      <c r="D1523" s="71"/>
      <c r="E1523" s="26">
        <f t="shared" si="24"/>
        <v>0</v>
      </c>
    </row>
    <row r="1524" spans="1:5" ht="15" customHeight="1" x14ac:dyDescent="0.35">
      <c r="A1524" s="69"/>
      <c r="B1524" s="66"/>
      <c r="C1524" s="70"/>
      <c r="D1524" s="71"/>
      <c r="E1524" s="26">
        <f t="shared" si="24"/>
        <v>0</v>
      </c>
    </row>
    <row r="1525" spans="1:5" ht="15" customHeight="1" x14ac:dyDescent="0.35">
      <c r="A1525" s="69"/>
      <c r="B1525" s="66"/>
      <c r="C1525" s="70"/>
      <c r="D1525" s="71"/>
      <c r="E1525" s="26">
        <f t="shared" si="24"/>
        <v>0</v>
      </c>
    </row>
    <row r="1526" spans="1:5" ht="15" customHeight="1" x14ac:dyDescent="0.35">
      <c r="A1526" s="69"/>
      <c r="B1526" s="66"/>
      <c r="C1526" s="70"/>
      <c r="D1526" s="71"/>
      <c r="E1526" s="26">
        <f t="shared" si="24"/>
        <v>0</v>
      </c>
    </row>
    <row r="1527" spans="1:5" ht="15" customHeight="1" x14ac:dyDescent="0.35">
      <c r="A1527" s="69"/>
      <c r="B1527" s="66"/>
      <c r="C1527" s="70"/>
      <c r="D1527" s="71"/>
      <c r="E1527" s="26">
        <f t="shared" si="24"/>
        <v>0</v>
      </c>
    </row>
    <row r="1528" spans="1:5" ht="15" customHeight="1" x14ac:dyDescent="0.35">
      <c r="A1528" s="69"/>
      <c r="B1528" s="66"/>
      <c r="C1528" s="70"/>
      <c r="D1528" s="71"/>
      <c r="E1528" s="26">
        <f t="shared" si="24"/>
        <v>0</v>
      </c>
    </row>
    <row r="1529" spans="1:5" ht="15" customHeight="1" x14ac:dyDescent="0.35">
      <c r="A1529" s="69"/>
      <c r="B1529" s="66"/>
      <c r="C1529" s="70"/>
      <c r="D1529" s="71"/>
      <c r="E1529" s="26">
        <f t="shared" si="24"/>
        <v>0</v>
      </c>
    </row>
    <row r="1530" spans="1:5" ht="15" customHeight="1" x14ac:dyDescent="0.35">
      <c r="A1530" s="69"/>
      <c r="B1530" s="66"/>
      <c r="C1530" s="70"/>
      <c r="D1530" s="71"/>
      <c r="E1530" s="26">
        <f t="shared" si="24"/>
        <v>0</v>
      </c>
    </row>
    <row r="1531" spans="1:5" ht="15" customHeight="1" x14ac:dyDescent="0.35">
      <c r="A1531" s="69"/>
      <c r="B1531" s="66"/>
      <c r="C1531" s="70"/>
      <c r="D1531" s="71"/>
      <c r="E1531" s="26">
        <f t="shared" si="24"/>
        <v>0</v>
      </c>
    </row>
    <row r="1532" spans="1:5" ht="15" customHeight="1" x14ac:dyDescent="0.35">
      <c r="A1532" s="69"/>
      <c r="B1532" s="66"/>
      <c r="C1532" s="70"/>
      <c r="D1532" s="71"/>
      <c r="E1532" s="26">
        <f t="shared" si="24"/>
        <v>0</v>
      </c>
    </row>
    <row r="1533" spans="1:5" ht="15" customHeight="1" x14ac:dyDescent="0.35">
      <c r="A1533" s="69"/>
      <c r="B1533" s="66"/>
      <c r="C1533" s="70"/>
      <c r="D1533" s="71"/>
      <c r="E1533" s="26">
        <f t="shared" si="24"/>
        <v>0</v>
      </c>
    </row>
    <row r="1534" spans="1:5" ht="15" customHeight="1" x14ac:dyDescent="0.35">
      <c r="A1534" s="69"/>
      <c r="B1534" s="66"/>
      <c r="C1534" s="70"/>
      <c r="D1534" s="71"/>
      <c r="E1534" s="26">
        <f t="shared" si="24"/>
        <v>0</v>
      </c>
    </row>
    <row r="1535" spans="1:5" ht="15" customHeight="1" x14ac:dyDescent="0.35">
      <c r="A1535" s="69"/>
      <c r="B1535" s="66"/>
      <c r="C1535" s="70"/>
      <c r="D1535" s="71"/>
      <c r="E1535" s="26">
        <f t="shared" si="24"/>
        <v>0</v>
      </c>
    </row>
    <row r="1536" spans="1:5" ht="15" customHeight="1" x14ac:dyDescent="0.35">
      <c r="A1536" s="69"/>
      <c r="B1536" s="66"/>
      <c r="C1536" s="70"/>
      <c r="D1536" s="71"/>
      <c r="E1536" s="26">
        <f t="shared" si="24"/>
        <v>0</v>
      </c>
    </row>
    <row r="1537" spans="1:5" ht="15" customHeight="1" x14ac:dyDescent="0.35">
      <c r="A1537" s="69"/>
      <c r="B1537" s="66"/>
      <c r="C1537" s="70"/>
      <c r="D1537" s="71"/>
      <c r="E1537" s="26">
        <f t="shared" si="24"/>
        <v>0</v>
      </c>
    </row>
    <row r="1538" spans="1:5" ht="15" customHeight="1" x14ac:dyDescent="0.35">
      <c r="A1538" s="69"/>
      <c r="B1538" s="66"/>
      <c r="C1538" s="70"/>
      <c r="D1538" s="71"/>
      <c r="E1538" s="26">
        <f t="shared" ref="E1538:E1601" si="25">A1538*B1538</f>
        <v>0</v>
      </c>
    </row>
    <row r="1539" spans="1:5" ht="15" customHeight="1" x14ac:dyDescent="0.35">
      <c r="A1539" s="69"/>
      <c r="B1539" s="66"/>
      <c r="C1539" s="70"/>
      <c r="D1539" s="71"/>
      <c r="E1539" s="26">
        <f t="shared" si="25"/>
        <v>0</v>
      </c>
    </row>
    <row r="1540" spans="1:5" ht="15" customHeight="1" x14ac:dyDescent="0.35">
      <c r="A1540" s="69"/>
      <c r="B1540" s="66"/>
      <c r="C1540" s="70"/>
      <c r="D1540" s="71"/>
      <c r="E1540" s="26">
        <f t="shared" si="25"/>
        <v>0</v>
      </c>
    </row>
    <row r="1541" spans="1:5" ht="15" customHeight="1" x14ac:dyDescent="0.35">
      <c r="A1541" s="69"/>
      <c r="B1541" s="66"/>
      <c r="C1541" s="70"/>
      <c r="D1541" s="71"/>
      <c r="E1541" s="26">
        <f t="shared" si="25"/>
        <v>0</v>
      </c>
    </row>
    <row r="1542" spans="1:5" ht="15" customHeight="1" x14ac:dyDescent="0.35">
      <c r="A1542" s="69"/>
      <c r="B1542" s="66"/>
      <c r="C1542" s="70"/>
      <c r="D1542" s="71"/>
      <c r="E1542" s="26">
        <f t="shared" si="25"/>
        <v>0</v>
      </c>
    </row>
    <row r="1543" spans="1:5" ht="15" customHeight="1" x14ac:dyDescent="0.35">
      <c r="A1543" s="69"/>
      <c r="B1543" s="66"/>
      <c r="C1543" s="70"/>
      <c r="D1543" s="71"/>
      <c r="E1543" s="26">
        <f t="shared" si="25"/>
        <v>0</v>
      </c>
    </row>
    <row r="1544" spans="1:5" ht="15" customHeight="1" x14ac:dyDescent="0.35">
      <c r="A1544" s="69"/>
      <c r="B1544" s="66"/>
      <c r="C1544" s="70"/>
      <c r="D1544" s="71"/>
      <c r="E1544" s="26">
        <f t="shared" si="25"/>
        <v>0</v>
      </c>
    </row>
    <row r="1545" spans="1:5" ht="15" customHeight="1" x14ac:dyDescent="0.35">
      <c r="A1545" s="69"/>
      <c r="B1545" s="66"/>
      <c r="C1545" s="70"/>
      <c r="D1545" s="71"/>
      <c r="E1545" s="26">
        <f t="shared" si="25"/>
        <v>0</v>
      </c>
    </row>
    <row r="1546" spans="1:5" ht="15" customHeight="1" x14ac:dyDescent="0.35">
      <c r="A1546" s="69"/>
      <c r="B1546" s="66"/>
      <c r="C1546" s="70"/>
      <c r="D1546" s="71"/>
      <c r="E1546" s="26">
        <f t="shared" si="25"/>
        <v>0</v>
      </c>
    </row>
    <row r="1547" spans="1:5" ht="15" customHeight="1" x14ac:dyDescent="0.35">
      <c r="A1547" s="69"/>
      <c r="B1547" s="66"/>
      <c r="C1547" s="70"/>
      <c r="D1547" s="71"/>
      <c r="E1547" s="26">
        <f t="shared" si="25"/>
        <v>0</v>
      </c>
    </row>
    <row r="1548" spans="1:5" ht="15" customHeight="1" x14ac:dyDescent="0.35">
      <c r="A1548" s="69"/>
      <c r="B1548" s="66"/>
      <c r="C1548" s="70"/>
      <c r="D1548" s="71"/>
      <c r="E1548" s="26">
        <f t="shared" si="25"/>
        <v>0</v>
      </c>
    </row>
    <row r="1549" spans="1:5" ht="15" customHeight="1" x14ac:dyDescent="0.35">
      <c r="A1549" s="69"/>
      <c r="B1549" s="66"/>
      <c r="C1549" s="70"/>
      <c r="D1549" s="71"/>
      <c r="E1549" s="26">
        <f t="shared" si="25"/>
        <v>0</v>
      </c>
    </row>
    <row r="1550" spans="1:5" ht="15" customHeight="1" x14ac:dyDescent="0.35">
      <c r="A1550" s="69"/>
      <c r="B1550" s="66"/>
      <c r="C1550" s="70"/>
      <c r="D1550" s="71"/>
      <c r="E1550" s="26">
        <f t="shared" si="25"/>
        <v>0</v>
      </c>
    </row>
    <row r="1551" spans="1:5" ht="15" customHeight="1" x14ac:dyDescent="0.35">
      <c r="A1551" s="69"/>
      <c r="B1551" s="66"/>
      <c r="C1551" s="70"/>
      <c r="D1551" s="71"/>
      <c r="E1551" s="26">
        <f t="shared" si="25"/>
        <v>0</v>
      </c>
    </row>
    <row r="1552" spans="1:5" ht="15" customHeight="1" x14ac:dyDescent="0.35">
      <c r="A1552" s="69"/>
      <c r="B1552" s="66"/>
      <c r="C1552" s="70"/>
      <c r="D1552" s="71"/>
      <c r="E1552" s="26">
        <f t="shared" si="25"/>
        <v>0</v>
      </c>
    </row>
    <row r="1553" spans="1:5" ht="15" customHeight="1" x14ac:dyDescent="0.35">
      <c r="A1553" s="69"/>
      <c r="B1553" s="66"/>
      <c r="C1553" s="70"/>
      <c r="D1553" s="71"/>
      <c r="E1553" s="26">
        <f t="shared" si="25"/>
        <v>0</v>
      </c>
    </row>
    <row r="1554" spans="1:5" ht="15" customHeight="1" x14ac:dyDescent="0.35">
      <c r="A1554" s="69"/>
      <c r="B1554" s="66"/>
      <c r="C1554" s="70"/>
      <c r="D1554" s="71"/>
      <c r="E1554" s="26">
        <f t="shared" si="25"/>
        <v>0</v>
      </c>
    </row>
    <row r="1555" spans="1:5" ht="15" customHeight="1" x14ac:dyDescent="0.35">
      <c r="A1555" s="69"/>
      <c r="B1555" s="66"/>
      <c r="C1555" s="70"/>
      <c r="D1555" s="71"/>
      <c r="E1555" s="26">
        <f t="shared" si="25"/>
        <v>0</v>
      </c>
    </row>
    <row r="1556" spans="1:5" ht="15" customHeight="1" x14ac:dyDescent="0.35">
      <c r="A1556" s="69"/>
      <c r="B1556" s="66"/>
      <c r="C1556" s="70"/>
      <c r="D1556" s="71"/>
      <c r="E1556" s="26">
        <f t="shared" si="25"/>
        <v>0</v>
      </c>
    </row>
    <row r="1557" spans="1:5" ht="15" customHeight="1" x14ac:dyDescent="0.35">
      <c r="A1557" s="69"/>
      <c r="B1557" s="66"/>
      <c r="C1557" s="70"/>
      <c r="D1557" s="71"/>
      <c r="E1557" s="26">
        <f t="shared" si="25"/>
        <v>0</v>
      </c>
    </row>
    <row r="1558" spans="1:5" ht="15" customHeight="1" x14ac:dyDescent="0.35">
      <c r="A1558" s="69"/>
      <c r="B1558" s="66"/>
      <c r="C1558" s="70"/>
      <c r="D1558" s="71"/>
      <c r="E1558" s="26">
        <f t="shared" si="25"/>
        <v>0</v>
      </c>
    </row>
    <row r="1559" spans="1:5" ht="15" customHeight="1" x14ac:dyDescent="0.35">
      <c r="A1559" s="69"/>
      <c r="B1559" s="66"/>
      <c r="C1559" s="70"/>
      <c r="D1559" s="71"/>
      <c r="E1559" s="26">
        <f t="shared" si="25"/>
        <v>0</v>
      </c>
    </row>
    <row r="1560" spans="1:5" ht="15" customHeight="1" x14ac:dyDescent="0.35">
      <c r="A1560" s="69"/>
      <c r="B1560" s="66"/>
      <c r="C1560" s="70"/>
      <c r="D1560" s="71"/>
      <c r="E1560" s="26">
        <f t="shared" si="25"/>
        <v>0</v>
      </c>
    </row>
    <row r="1561" spans="1:5" ht="15" customHeight="1" x14ac:dyDescent="0.35">
      <c r="A1561" s="69"/>
      <c r="B1561" s="66"/>
      <c r="C1561" s="70"/>
      <c r="D1561" s="71"/>
      <c r="E1561" s="26">
        <f t="shared" si="25"/>
        <v>0</v>
      </c>
    </row>
    <row r="1562" spans="1:5" ht="15" customHeight="1" x14ac:dyDescent="0.35">
      <c r="A1562" s="69"/>
      <c r="B1562" s="66"/>
      <c r="C1562" s="70"/>
      <c r="D1562" s="71"/>
      <c r="E1562" s="26">
        <f t="shared" si="25"/>
        <v>0</v>
      </c>
    </row>
    <row r="1563" spans="1:5" ht="15" customHeight="1" x14ac:dyDescent="0.35">
      <c r="A1563" s="69"/>
      <c r="B1563" s="66"/>
      <c r="C1563" s="70"/>
      <c r="D1563" s="71"/>
      <c r="E1563" s="26">
        <f t="shared" si="25"/>
        <v>0</v>
      </c>
    </row>
    <row r="1564" spans="1:5" ht="15" customHeight="1" x14ac:dyDescent="0.35">
      <c r="A1564" s="69"/>
      <c r="B1564" s="66"/>
      <c r="C1564" s="70"/>
      <c r="D1564" s="71"/>
      <c r="E1564" s="26">
        <f t="shared" si="25"/>
        <v>0</v>
      </c>
    </row>
    <row r="1565" spans="1:5" ht="15" customHeight="1" x14ac:dyDescent="0.35">
      <c r="A1565" s="69"/>
      <c r="B1565" s="66"/>
      <c r="C1565" s="70"/>
      <c r="D1565" s="71"/>
      <c r="E1565" s="26">
        <f t="shared" si="25"/>
        <v>0</v>
      </c>
    </row>
    <row r="1566" spans="1:5" ht="15" customHeight="1" x14ac:dyDescent="0.35">
      <c r="A1566" s="69"/>
      <c r="B1566" s="66"/>
      <c r="C1566" s="70"/>
      <c r="D1566" s="71"/>
      <c r="E1566" s="26">
        <f t="shared" si="25"/>
        <v>0</v>
      </c>
    </row>
    <row r="1567" spans="1:5" ht="15" customHeight="1" x14ac:dyDescent="0.35">
      <c r="A1567" s="69"/>
      <c r="B1567" s="66"/>
      <c r="C1567" s="70"/>
      <c r="D1567" s="71"/>
      <c r="E1567" s="26">
        <f t="shared" si="25"/>
        <v>0</v>
      </c>
    </row>
    <row r="1568" spans="1:5" ht="15" customHeight="1" x14ac:dyDescent="0.35">
      <c r="A1568" s="69"/>
      <c r="B1568" s="66"/>
      <c r="C1568" s="70"/>
      <c r="D1568" s="71"/>
      <c r="E1568" s="26">
        <f t="shared" si="25"/>
        <v>0</v>
      </c>
    </row>
    <row r="1569" spans="1:5" ht="15" customHeight="1" x14ac:dyDescent="0.35">
      <c r="A1569" s="69"/>
      <c r="B1569" s="66"/>
      <c r="C1569" s="70"/>
      <c r="D1569" s="71"/>
      <c r="E1569" s="26">
        <f t="shared" si="25"/>
        <v>0</v>
      </c>
    </row>
    <row r="1570" spans="1:5" ht="15" customHeight="1" x14ac:dyDescent="0.35">
      <c r="A1570" s="69"/>
      <c r="B1570" s="66"/>
      <c r="C1570" s="70"/>
      <c r="D1570" s="71"/>
      <c r="E1570" s="26">
        <f t="shared" si="25"/>
        <v>0</v>
      </c>
    </row>
    <row r="1571" spans="1:5" ht="15" customHeight="1" x14ac:dyDescent="0.35">
      <c r="A1571" s="69"/>
      <c r="B1571" s="66"/>
      <c r="C1571" s="70"/>
      <c r="D1571" s="71"/>
      <c r="E1571" s="26">
        <f t="shared" si="25"/>
        <v>0</v>
      </c>
    </row>
    <row r="1572" spans="1:5" ht="15" customHeight="1" x14ac:dyDescent="0.35">
      <c r="A1572" s="69"/>
      <c r="B1572" s="66"/>
      <c r="C1572" s="70"/>
      <c r="D1572" s="71"/>
      <c r="E1572" s="26">
        <f t="shared" si="25"/>
        <v>0</v>
      </c>
    </row>
    <row r="1573" spans="1:5" ht="15" customHeight="1" x14ac:dyDescent="0.35">
      <c r="A1573" s="69"/>
      <c r="B1573" s="66"/>
      <c r="C1573" s="70"/>
      <c r="D1573" s="71"/>
      <c r="E1573" s="26">
        <f t="shared" si="25"/>
        <v>0</v>
      </c>
    </row>
    <row r="1574" spans="1:5" ht="15" customHeight="1" x14ac:dyDescent="0.35">
      <c r="A1574" s="69"/>
      <c r="B1574" s="66"/>
      <c r="C1574" s="70"/>
      <c r="D1574" s="71"/>
      <c r="E1574" s="26">
        <f t="shared" si="25"/>
        <v>0</v>
      </c>
    </row>
    <row r="1575" spans="1:5" ht="15" customHeight="1" x14ac:dyDescent="0.35">
      <c r="A1575" s="69"/>
      <c r="B1575" s="66"/>
      <c r="C1575" s="70"/>
      <c r="D1575" s="71"/>
      <c r="E1575" s="26">
        <f t="shared" si="25"/>
        <v>0</v>
      </c>
    </row>
    <row r="1576" spans="1:5" ht="15" customHeight="1" x14ac:dyDescent="0.35">
      <c r="A1576" s="69"/>
      <c r="B1576" s="66"/>
      <c r="C1576" s="70"/>
      <c r="D1576" s="71"/>
      <c r="E1576" s="26">
        <f t="shared" si="25"/>
        <v>0</v>
      </c>
    </row>
    <row r="1577" spans="1:5" ht="15" customHeight="1" x14ac:dyDescent="0.35">
      <c r="A1577" s="69"/>
      <c r="B1577" s="66"/>
      <c r="C1577" s="70"/>
      <c r="D1577" s="71"/>
      <c r="E1577" s="26">
        <f t="shared" si="25"/>
        <v>0</v>
      </c>
    </row>
    <row r="1578" spans="1:5" ht="15" customHeight="1" x14ac:dyDescent="0.35">
      <c r="A1578" s="69"/>
      <c r="B1578" s="66"/>
      <c r="C1578" s="70"/>
      <c r="D1578" s="71"/>
      <c r="E1578" s="26">
        <f t="shared" si="25"/>
        <v>0</v>
      </c>
    </row>
    <row r="1579" spans="1:5" ht="15" customHeight="1" x14ac:dyDescent="0.35">
      <c r="A1579" s="69"/>
      <c r="B1579" s="66"/>
      <c r="C1579" s="70"/>
      <c r="D1579" s="71"/>
      <c r="E1579" s="26">
        <f t="shared" si="25"/>
        <v>0</v>
      </c>
    </row>
    <row r="1580" spans="1:5" ht="15" customHeight="1" x14ac:dyDescent="0.35">
      <c r="A1580" s="69"/>
      <c r="B1580" s="66"/>
      <c r="C1580" s="70"/>
      <c r="D1580" s="71"/>
      <c r="E1580" s="26">
        <f t="shared" si="25"/>
        <v>0</v>
      </c>
    </row>
    <row r="1581" spans="1:5" ht="15" customHeight="1" x14ac:dyDescent="0.35">
      <c r="A1581" s="69"/>
      <c r="B1581" s="66"/>
      <c r="C1581" s="70"/>
      <c r="D1581" s="71"/>
      <c r="E1581" s="26">
        <f t="shared" si="25"/>
        <v>0</v>
      </c>
    </row>
    <row r="1582" spans="1:5" ht="15" customHeight="1" x14ac:dyDescent="0.35">
      <c r="A1582" s="69"/>
      <c r="B1582" s="66"/>
      <c r="C1582" s="70"/>
      <c r="D1582" s="71"/>
      <c r="E1582" s="26">
        <f t="shared" si="25"/>
        <v>0</v>
      </c>
    </row>
    <row r="1583" spans="1:5" ht="15" customHeight="1" x14ac:dyDescent="0.35">
      <c r="A1583" s="69"/>
      <c r="B1583" s="66"/>
      <c r="C1583" s="70"/>
      <c r="D1583" s="71"/>
      <c r="E1583" s="26">
        <f t="shared" si="25"/>
        <v>0</v>
      </c>
    </row>
    <row r="1584" spans="1:5" ht="15" customHeight="1" x14ac:dyDescent="0.35">
      <c r="A1584" s="69"/>
      <c r="B1584" s="66"/>
      <c r="C1584" s="70"/>
      <c r="D1584" s="71"/>
      <c r="E1584" s="26">
        <f t="shared" si="25"/>
        <v>0</v>
      </c>
    </row>
    <row r="1585" spans="1:5" ht="15" customHeight="1" x14ac:dyDescent="0.35">
      <c r="A1585" s="69"/>
      <c r="B1585" s="66"/>
      <c r="C1585" s="70"/>
      <c r="D1585" s="71"/>
      <c r="E1585" s="26">
        <f t="shared" si="25"/>
        <v>0</v>
      </c>
    </row>
    <row r="1586" spans="1:5" ht="15" customHeight="1" x14ac:dyDescent="0.35">
      <c r="A1586" s="69"/>
      <c r="B1586" s="66"/>
      <c r="C1586" s="70"/>
      <c r="D1586" s="71"/>
      <c r="E1586" s="26">
        <f t="shared" si="25"/>
        <v>0</v>
      </c>
    </row>
    <row r="1587" spans="1:5" ht="15" customHeight="1" x14ac:dyDescent="0.35">
      <c r="A1587" s="69"/>
      <c r="B1587" s="66"/>
      <c r="C1587" s="70"/>
      <c r="D1587" s="71"/>
      <c r="E1587" s="26">
        <f t="shared" si="25"/>
        <v>0</v>
      </c>
    </row>
    <row r="1588" spans="1:5" ht="15" customHeight="1" x14ac:dyDescent="0.35">
      <c r="A1588" s="69"/>
      <c r="B1588" s="66"/>
      <c r="C1588" s="70"/>
      <c r="D1588" s="71"/>
      <c r="E1588" s="26">
        <f t="shared" si="25"/>
        <v>0</v>
      </c>
    </row>
    <row r="1589" spans="1:5" ht="15" customHeight="1" x14ac:dyDescent="0.35">
      <c r="A1589" s="69"/>
      <c r="B1589" s="66"/>
      <c r="C1589" s="70"/>
      <c r="D1589" s="71"/>
      <c r="E1589" s="26">
        <f t="shared" si="25"/>
        <v>0</v>
      </c>
    </row>
    <row r="1590" spans="1:5" ht="15" customHeight="1" x14ac:dyDescent="0.35">
      <c r="A1590" s="69"/>
      <c r="B1590" s="66"/>
      <c r="C1590" s="70"/>
      <c r="D1590" s="71"/>
      <c r="E1590" s="26">
        <f t="shared" si="25"/>
        <v>0</v>
      </c>
    </row>
    <row r="1591" spans="1:5" ht="15" customHeight="1" x14ac:dyDescent="0.35">
      <c r="A1591" s="69"/>
      <c r="B1591" s="66"/>
      <c r="C1591" s="70"/>
      <c r="D1591" s="71"/>
      <c r="E1591" s="26">
        <f t="shared" si="25"/>
        <v>0</v>
      </c>
    </row>
    <row r="1592" spans="1:5" ht="15" customHeight="1" x14ac:dyDescent="0.35">
      <c r="A1592" s="69"/>
      <c r="B1592" s="66"/>
      <c r="C1592" s="70"/>
      <c r="D1592" s="71"/>
      <c r="E1592" s="26">
        <f t="shared" si="25"/>
        <v>0</v>
      </c>
    </row>
    <row r="1593" spans="1:5" ht="15" customHeight="1" x14ac:dyDescent="0.35">
      <c r="A1593" s="69"/>
      <c r="B1593" s="66"/>
      <c r="C1593" s="70"/>
      <c r="D1593" s="71"/>
      <c r="E1593" s="26">
        <f t="shared" si="25"/>
        <v>0</v>
      </c>
    </row>
    <row r="1594" spans="1:5" ht="15" customHeight="1" x14ac:dyDescent="0.35">
      <c r="A1594" s="69"/>
      <c r="B1594" s="66"/>
      <c r="C1594" s="70"/>
      <c r="D1594" s="71"/>
      <c r="E1594" s="26">
        <f t="shared" si="25"/>
        <v>0</v>
      </c>
    </row>
    <row r="1595" spans="1:5" ht="15" customHeight="1" x14ac:dyDescent="0.35">
      <c r="A1595" s="69"/>
      <c r="B1595" s="66"/>
      <c r="C1595" s="70"/>
      <c r="D1595" s="71"/>
      <c r="E1595" s="26">
        <f t="shared" si="25"/>
        <v>0</v>
      </c>
    </row>
    <row r="1596" spans="1:5" ht="15" customHeight="1" x14ac:dyDescent="0.35">
      <c r="A1596" s="69"/>
      <c r="B1596" s="66"/>
      <c r="C1596" s="70"/>
      <c r="D1596" s="71"/>
      <c r="E1596" s="26">
        <f t="shared" si="25"/>
        <v>0</v>
      </c>
    </row>
    <row r="1597" spans="1:5" ht="15" customHeight="1" x14ac:dyDescent="0.35">
      <c r="A1597" s="69"/>
      <c r="B1597" s="66"/>
      <c r="C1597" s="70"/>
      <c r="D1597" s="71"/>
      <c r="E1597" s="26">
        <f t="shared" si="25"/>
        <v>0</v>
      </c>
    </row>
    <row r="1598" spans="1:5" ht="15" customHeight="1" x14ac:dyDescent="0.35">
      <c r="A1598" s="69"/>
      <c r="B1598" s="66"/>
      <c r="C1598" s="70"/>
      <c r="D1598" s="71"/>
      <c r="E1598" s="26">
        <f t="shared" si="25"/>
        <v>0</v>
      </c>
    </row>
    <row r="1599" spans="1:5" ht="15" customHeight="1" x14ac:dyDescent="0.35">
      <c r="A1599" s="69"/>
      <c r="B1599" s="66"/>
      <c r="C1599" s="70"/>
      <c r="D1599" s="71"/>
      <c r="E1599" s="26">
        <f t="shared" si="25"/>
        <v>0</v>
      </c>
    </row>
    <row r="1600" spans="1:5" ht="15" customHeight="1" x14ac:dyDescent="0.35">
      <c r="A1600" s="69"/>
      <c r="B1600" s="66"/>
      <c r="C1600" s="70"/>
      <c r="D1600" s="71"/>
      <c r="E1600" s="26">
        <f t="shared" si="25"/>
        <v>0</v>
      </c>
    </row>
    <row r="1601" spans="1:5" ht="15" customHeight="1" x14ac:dyDescent="0.35">
      <c r="A1601" s="69"/>
      <c r="B1601" s="66"/>
      <c r="C1601" s="70"/>
      <c r="D1601" s="71"/>
      <c r="E1601" s="26">
        <f t="shared" si="25"/>
        <v>0</v>
      </c>
    </row>
    <row r="1602" spans="1:5" ht="15" customHeight="1" x14ac:dyDescent="0.35">
      <c r="A1602" s="69"/>
      <c r="B1602" s="66"/>
      <c r="C1602" s="70"/>
      <c r="D1602" s="71"/>
      <c r="E1602" s="26">
        <f t="shared" ref="E1602:E1665" si="26">A1602*B1602</f>
        <v>0</v>
      </c>
    </row>
    <row r="1603" spans="1:5" ht="15" customHeight="1" x14ac:dyDescent="0.35">
      <c r="A1603" s="69"/>
      <c r="B1603" s="66"/>
      <c r="C1603" s="70"/>
      <c r="D1603" s="71"/>
      <c r="E1603" s="26">
        <f t="shared" si="26"/>
        <v>0</v>
      </c>
    </row>
    <row r="1604" spans="1:5" ht="15" customHeight="1" x14ac:dyDescent="0.35">
      <c r="A1604" s="69"/>
      <c r="B1604" s="66"/>
      <c r="C1604" s="70"/>
      <c r="D1604" s="71"/>
      <c r="E1604" s="26">
        <f t="shared" si="26"/>
        <v>0</v>
      </c>
    </row>
    <row r="1605" spans="1:5" ht="15" customHeight="1" x14ac:dyDescent="0.35">
      <c r="A1605" s="69"/>
      <c r="B1605" s="66"/>
      <c r="C1605" s="70"/>
      <c r="D1605" s="71"/>
      <c r="E1605" s="26">
        <f t="shared" si="26"/>
        <v>0</v>
      </c>
    </row>
    <row r="1606" spans="1:5" ht="15" customHeight="1" x14ac:dyDescent="0.35">
      <c r="A1606" s="69"/>
      <c r="B1606" s="66"/>
      <c r="C1606" s="70"/>
      <c r="D1606" s="71"/>
      <c r="E1606" s="26">
        <f t="shared" si="26"/>
        <v>0</v>
      </c>
    </row>
    <row r="1607" spans="1:5" ht="15" customHeight="1" x14ac:dyDescent="0.35">
      <c r="A1607" s="69"/>
      <c r="B1607" s="66"/>
      <c r="C1607" s="70"/>
      <c r="D1607" s="71"/>
      <c r="E1607" s="26">
        <f t="shared" si="26"/>
        <v>0</v>
      </c>
    </row>
    <row r="1608" spans="1:5" ht="15" customHeight="1" x14ac:dyDescent="0.35">
      <c r="A1608" s="69"/>
      <c r="B1608" s="66"/>
      <c r="C1608" s="70"/>
      <c r="D1608" s="71"/>
      <c r="E1608" s="26">
        <f t="shared" si="26"/>
        <v>0</v>
      </c>
    </row>
    <row r="1609" spans="1:5" ht="15" customHeight="1" x14ac:dyDescent="0.35">
      <c r="A1609" s="69"/>
      <c r="B1609" s="66"/>
      <c r="C1609" s="70"/>
      <c r="D1609" s="71"/>
      <c r="E1609" s="26">
        <f t="shared" si="26"/>
        <v>0</v>
      </c>
    </row>
    <row r="1610" spans="1:5" ht="15" customHeight="1" x14ac:dyDescent="0.35">
      <c r="A1610" s="69"/>
      <c r="B1610" s="66"/>
      <c r="C1610" s="70"/>
      <c r="D1610" s="71"/>
      <c r="E1610" s="26">
        <f t="shared" si="26"/>
        <v>0</v>
      </c>
    </row>
    <row r="1611" spans="1:5" ht="15" customHeight="1" x14ac:dyDescent="0.35">
      <c r="A1611" s="69"/>
      <c r="B1611" s="66"/>
      <c r="C1611" s="70"/>
      <c r="D1611" s="71"/>
      <c r="E1611" s="26">
        <f t="shared" si="26"/>
        <v>0</v>
      </c>
    </row>
    <row r="1612" spans="1:5" ht="15" customHeight="1" x14ac:dyDescent="0.35">
      <c r="A1612" s="69"/>
      <c r="B1612" s="66"/>
      <c r="C1612" s="70"/>
      <c r="D1612" s="71"/>
      <c r="E1612" s="26">
        <f t="shared" si="26"/>
        <v>0</v>
      </c>
    </row>
    <row r="1613" spans="1:5" ht="15" customHeight="1" x14ac:dyDescent="0.35">
      <c r="A1613" s="69"/>
      <c r="B1613" s="66"/>
      <c r="C1613" s="70"/>
      <c r="D1613" s="71"/>
      <c r="E1613" s="26">
        <f t="shared" si="26"/>
        <v>0</v>
      </c>
    </row>
    <row r="1614" spans="1:5" ht="15" customHeight="1" x14ac:dyDescent="0.35">
      <c r="A1614" s="69"/>
      <c r="B1614" s="66"/>
      <c r="C1614" s="70"/>
      <c r="D1614" s="71"/>
      <c r="E1614" s="26">
        <f t="shared" si="26"/>
        <v>0</v>
      </c>
    </row>
    <row r="1615" spans="1:5" ht="15" customHeight="1" x14ac:dyDescent="0.35">
      <c r="A1615" s="69"/>
      <c r="B1615" s="66"/>
      <c r="C1615" s="70"/>
      <c r="D1615" s="71"/>
      <c r="E1615" s="26">
        <f t="shared" si="26"/>
        <v>0</v>
      </c>
    </row>
    <row r="1616" spans="1:5" ht="15" customHeight="1" x14ac:dyDescent="0.35">
      <c r="A1616" s="69"/>
      <c r="B1616" s="66"/>
      <c r="C1616" s="70"/>
      <c r="D1616" s="71"/>
      <c r="E1616" s="26">
        <f t="shared" si="26"/>
        <v>0</v>
      </c>
    </row>
    <row r="1617" spans="1:5" ht="15" customHeight="1" x14ac:dyDescent="0.35">
      <c r="A1617" s="69"/>
      <c r="B1617" s="66"/>
      <c r="C1617" s="70"/>
      <c r="D1617" s="71"/>
      <c r="E1617" s="26">
        <f t="shared" si="26"/>
        <v>0</v>
      </c>
    </row>
    <row r="1618" spans="1:5" ht="15" customHeight="1" x14ac:dyDescent="0.35">
      <c r="A1618" s="69"/>
      <c r="B1618" s="66"/>
      <c r="C1618" s="70"/>
      <c r="D1618" s="71"/>
      <c r="E1618" s="26">
        <f t="shared" si="26"/>
        <v>0</v>
      </c>
    </row>
    <row r="1619" spans="1:5" ht="15" customHeight="1" x14ac:dyDescent="0.35">
      <c r="A1619" s="69"/>
      <c r="B1619" s="66"/>
      <c r="C1619" s="70"/>
      <c r="D1619" s="71"/>
      <c r="E1619" s="26">
        <f t="shared" si="26"/>
        <v>0</v>
      </c>
    </row>
    <row r="1620" spans="1:5" ht="15" customHeight="1" x14ac:dyDescent="0.35">
      <c r="A1620" s="69"/>
      <c r="B1620" s="66"/>
      <c r="C1620" s="70"/>
      <c r="D1620" s="71"/>
      <c r="E1620" s="26">
        <f t="shared" si="26"/>
        <v>0</v>
      </c>
    </row>
    <row r="1621" spans="1:5" ht="15" customHeight="1" x14ac:dyDescent="0.35">
      <c r="A1621" s="69"/>
      <c r="B1621" s="66"/>
      <c r="C1621" s="70"/>
      <c r="D1621" s="71"/>
      <c r="E1621" s="26">
        <f t="shared" si="26"/>
        <v>0</v>
      </c>
    </row>
    <row r="1622" spans="1:5" ht="15" customHeight="1" x14ac:dyDescent="0.35">
      <c r="A1622" s="69"/>
      <c r="B1622" s="66"/>
      <c r="C1622" s="70"/>
      <c r="D1622" s="71"/>
      <c r="E1622" s="26">
        <f t="shared" si="26"/>
        <v>0</v>
      </c>
    </row>
    <row r="1623" spans="1:5" ht="15" customHeight="1" x14ac:dyDescent="0.35">
      <c r="A1623" s="69"/>
      <c r="B1623" s="66"/>
      <c r="C1623" s="70"/>
      <c r="D1623" s="71"/>
      <c r="E1623" s="26">
        <f t="shared" si="26"/>
        <v>0</v>
      </c>
    </row>
    <row r="1624" spans="1:5" ht="15" customHeight="1" x14ac:dyDescent="0.35">
      <c r="A1624" s="69"/>
      <c r="B1624" s="66"/>
      <c r="C1624" s="70"/>
      <c r="D1624" s="71"/>
      <c r="E1624" s="26">
        <f t="shared" si="26"/>
        <v>0</v>
      </c>
    </row>
    <row r="1625" spans="1:5" ht="15" customHeight="1" x14ac:dyDescent="0.35">
      <c r="A1625" s="69"/>
      <c r="B1625" s="66"/>
      <c r="C1625" s="70"/>
      <c r="D1625" s="71"/>
      <c r="E1625" s="26">
        <f t="shared" si="26"/>
        <v>0</v>
      </c>
    </row>
    <row r="1626" spans="1:5" ht="15" customHeight="1" x14ac:dyDescent="0.35">
      <c r="A1626" s="69"/>
      <c r="B1626" s="66"/>
      <c r="C1626" s="70"/>
      <c r="D1626" s="71"/>
      <c r="E1626" s="26">
        <f t="shared" si="26"/>
        <v>0</v>
      </c>
    </row>
    <row r="1627" spans="1:5" ht="15" customHeight="1" x14ac:dyDescent="0.35">
      <c r="A1627" s="69"/>
      <c r="B1627" s="66"/>
      <c r="C1627" s="70"/>
      <c r="D1627" s="71"/>
      <c r="E1627" s="26">
        <f t="shared" si="26"/>
        <v>0</v>
      </c>
    </row>
    <row r="1628" spans="1:5" ht="15" customHeight="1" x14ac:dyDescent="0.35">
      <c r="A1628" s="69"/>
      <c r="B1628" s="66"/>
      <c r="C1628" s="70"/>
      <c r="D1628" s="71"/>
      <c r="E1628" s="26">
        <f t="shared" si="26"/>
        <v>0</v>
      </c>
    </row>
    <row r="1629" spans="1:5" ht="15" customHeight="1" x14ac:dyDescent="0.35">
      <c r="A1629" s="69"/>
      <c r="B1629" s="66"/>
      <c r="C1629" s="70"/>
      <c r="D1629" s="71"/>
      <c r="E1629" s="26">
        <f t="shared" si="26"/>
        <v>0</v>
      </c>
    </row>
    <row r="1630" spans="1:5" ht="15" customHeight="1" x14ac:dyDescent="0.35">
      <c r="A1630" s="69"/>
      <c r="B1630" s="66"/>
      <c r="C1630" s="70"/>
      <c r="D1630" s="71"/>
      <c r="E1630" s="26">
        <f t="shared" si="26"/>
        <v>0</v>
      </c>
    </row>
    <row r="1631" spans="1:5" ht="15" customHeight="1" x14ac:dyDescent="0.35">
      <c r="A1631" s="69"/>
      <c r="B1631" s="66"/>
      <c r="C1631" s="70"/>
      <c r="D1631" s="71"/>
      <c r="E1631" s="26">
        <f t="shared" si="26"/>
        <v>0</v>
      </c>
    </row>
    <row r="1632" spans="1:5" ht="15" customHeight="1" x14ac:dyDescent="0.35">
      <c r="A1632" s="69"/>
      <c r="B1632" s="66"/>
      <c r="C1632" s="70"/>
      <c r="D1632" s="71"/>
      <c r="E1632" s="26">
        <f t="shared" si="26"/>
        <v>0</v>
      </c>
    </row>
    <row r="1633" spans="1:5" ht="15" customHeight="1" x14ac:dyDescent="0.35">
      <c r="A1633" s="69"/>
      <c r="B1633" s="66"/>
      <c r="C1633" s="70"/>
      <c r="D1633" s="71"/>
      <c r="E1633" s="26">
        <f t="shared" si="26"/>
        <v>0</v>
      </c>
    </row>
    <row r="1634" spans="1:5" ht="15" customHeight="1" x14ac:dyDescent="0.35">
      <c r="A1634" s="69"/>
      <c r="B1634" s="66"/>
      <c r="C1634" s="70"/>
      <c r="D1634" s="71"/>
      <c r="E1634" s="26">
        <f t="shared" si="26"/>
        <v>0</v>
      </c>
    </row>
    <row r="1635" spans="1:5" ht="15" customHeight="1" x14ac:dyDescent="0.35">
      <c r="A1635" s="69"/>
      <c r="B1635" s="66"/>
      <c r="C1635" s="70"/>
      <c r="D1635" s="71"/>
      <c r="E1635" s="26">
        <f t="shared" si="26"/>
        <v>0</v>
      </c>
    </row>
    <row r="1636" spans="1:5" ht="15" customHeight="1" x14ac:dyDescent="0.35">
      <c r="A1636" s="69"/>
      <c r="B1636" s="66"/>
      <c r="C1636" s="70"/>
      <c r="D1636" s="71"/>
      <c r="E1636" s="26">
        <f t="shared" si="26"/>
        <v>0</v>
      </c>
    </row>
    <row r="1637" spans="1:5" ht="15" customHeight="1" x14ac:dyDescent="0.35">
      <c r="A1637" s="69"/>
      <c r="B1637" s="66"/>
      <c r="C1637" s="70"/>
      <c r="D1637" s="71"/>
      <c r="E1637" s="26">
        <f t="shared" si="26"/>
        <v>0</v>
      </c>
    </row>
    <row r="1638" spans="1:5" ht="15" customHeight="1" x14ac:dyDescent="0.35">
      <c r="A1638" s="69"/>
      <c r="B1638" s="66"/>
      <c r="C1638" s="70"/>
      <c r="D1638" s="71"/>
      <c r="E1638" s="26">
        <f t="shared" si="26"/>
        <v>0</v>
      </c>
    </row>
    <row r="1639" spans="1:5" ht="15" customHeight="1" x14ac:dyDescent="0.35">
      <c r="A1639" s="69"/>
      <c r="B1639" s="66"/>
      <c r="C1639" s="70"/>
      <c r="D1639" s="71"/>
      <c r="E1639" s="26">
        <f t="shared" si="26"/>
        <v>0</v>
      </c>
    </row>
    <row r="1640" spans="1:5" ht="15" customHeight="1" x14ac:dyDescent="0.35">
      <c r="A1640" s="69"/>
      <c r="B1640" s="66"/>
      <c r="C1640" s="70"/>
      <c r="D1640" s="71"/>
      <c r="E1640" s="26">
        <f t="shared" si="26"/>
        <v>0</v>
      </c>
    </row>
    <row r="1641" spans="1:5" ht="15" customHeight="1" x14ac:dyDescent="0.35">
      <c r="A1641" s="69"/>
      <c r="B1641" s="66"/>
      <c r="C1641" s="70"/>
      <c r="D1641" s="71"/>
      <c r="E1641" s="26">
        <f t="shared" si="26"/>
        <v>0</v>
      </c>
    </row>
    <row r="1642" spans="1:5" ht="15" customHeight="1" x14ac:dyDescent="0.35">
      <c r="A1642" s="69"/>
      <c r="B1642" s="66"/>
      <c r="C1642" s="70"/>
      <c r="D1642" s="71"/>
      <c r="E1642" s="26">
        <f t="shared" si="26"/>
        <v>0</v>
      </c>
    </row>
    <row r="1643" spans="1:5" ht="15" customHeight="1" x14ac:dyDescent="0.35">
      <c r="A1643" s="69"/>
      <c r="B1643" s="66"/>
      <c r="C1643" s="70"/>
      <c r="D1643" s="71"/>
      <c r="E1643" s="26">
        <f t="shared" si="26"/>
        <v>0</v>
      </c>
    </row>
    <row r="1644" spans="1:5" ht="15" customHeight="1" x14ac:dyDescent="0.35">
      <c r="A1644" s="69"/>
      <c r="B1644" s="66"/>
      <c r="C1644" s="70"/>
      <c r="D1644" s="71"/>
      <c r="E1644" s="26">
        <f t="shared" si="26"/>
        <v>0</v>
      </c>
    </row>
    <row r="1645" spans="1:5" ht="15" customHeight="1" x14ac:dyDescent="0.35">
      <c r="A1645" s="69"/>
      <c r="B1645" s="66"/>
      <c r="C1645" s="70"/>
      <c r="D1645" s="71"/>
      <c r="E1645" s="26">
        <f t="shared" si="26"/>
        <v>0</v>
      </c>
    </row>
    <row r="1646" spans="1:5" ht="15" customHeight="1" x14ac:dyDescent="0.35">
      <c r="A1646" s="69"/>
      <c r="B1646" s="66"/>
      <c r="C1646" s="70"/>
      <c r="D1646" s="71"/>
      <c r="E1646" s="26">
        <f t="shared" si="26"/>
        <v>0</v>
      </c>
    </row>
    <row r="1647" spans="1:5" ht="15" customHeight="1" x14ac:dyDescent="0.35">
      <c r="A1647" s="69"/>
      <c r="B1647" s="66"/>
      <c r="C1647" s="70"/>
      <c r="D1647" s="71"/>
      <c r="E1647" s="26">
        <f t="shared" si="26"/>
        <v>0</v>
      </c>
    </row>
    <row r="1648" spans="1:5" ht="15" customHeight="1" x14ac:dyDescent="0.35">
      <c r="A1648" s="69"/>
      <c r="B1648" s="66"/>
      <c r="C1648" s="70"/>
      <c r="D1648" s="71"/>
      <c r="E1648" s="26">
        <f t="shared" si="26"/>
        <v>0</v>
      </c>
    </row>
    <row r="1649" spans="1:5" ht="15" customHeight="1" x14ac:dyDescent="0.35">
      <c r="A1649" s="69"/>
      <c r="B1649" s="66"/>
      <c r="C1649" s="70"/>
      <c r="D1649" s="71"/>
      <c r="E1649" s="26">
        <f t="shared" si="26"/>
        <v>0</v>
      </c>
    </row>
    <row r="1650" spans="1:5" ht="15" customHeight="1" x14ac:dyDescent="0.35">
      <c r="A1650" s="69"/>
      <c r="B1650" s="66"/>
      <c r="C1650" s="70"/>
      <c r="D1650" s="71"/>
      <c r="E1650" s="26">
        <f t="shared" si="26"/>
        <v>0</v>
      </c>
    </row>
    <row r="1651" spans="1:5" ht="15" customHeight="1" x14ac:dyDescent="0.35">
      <c r="A1651" s="69"/>
      <c r="B1651" s="66"/>
      <c r="C1651" s="70"/>
      <c r="D1651" s="71"/>
      <c r="E1651" s="26">
        <f t="shared" si="26"/>
        <v>0</v>
      </c>
    </row>
    <row r="1652" spans="1:5" ht="15" customHeight="1" x14ac:dyDescent="0.35">
      <c r="A1652" s="69"/>
      <c r="B1652" s="66"/>
      <c r="C1652" s="70"/>
      <c r="D1652" s="71"/>
      <c r="E1652" s="26">
        <f t="shared" si="26"/>
        <v>0</v>
      </c>
    </row>
    <row r="1653" spans="1:5" ht="15" customHeight="1" x14ac:dyDescent="0.35">
      <c r="A1653" s="69"/>
      <c r="B1653" s="66"/>
      <c r="C1653" s="70"/>
      <c r="D1653" s="71"/>
      <c r="E1653" s="26">
        <f t="shared" si="26"/>
        <v>0</v>
      </c>
    </row>
    <row r="1654" spans="1:5" ht="15" customHeight="1" x14ac:dyDescent="0.35">
      <c r="A1654" s="69"/>
      <c r="B1654" s="66"/>
      <c r="C1654" s="70"/>
      <c r="D1654" s="71"/>
      <c r="E1654" s="26">
        <f t="shared" si="26"/>
        <v>0</v>
      </c>
    </row>
    <row r="1655" spans="1:5" ht="15" customHeight="1" x14ac:dyDescent="0.35">
      <c r="A1655" s="69"/>
      <c r="B1655" s="66"/>
      <c r="C1655" s="70"/>
      <c r="D1655" s="71"/>
      <c r="E1655" s="26">
        <f t="shared" si="26"/>
        <v>0</v>
      </c>
    </row>
    <row r="1656" spans="1:5" ht="15" customHeight="1" x14ac:dyDescent="0.35">
      <c r="A1656" s="69"/>
      <c r="B1656" s="66"/>
      <c r="C1656" s="70"/>
      <c r="D1656" s="71"/>
      <c r="E1656" s="26">
        <f t="shared" si="26"/>
        <v>0</v>
      </c>
    </row>
    <row r="1657" spans="1:5" ht="15" customHeight="1" x14ac:dyDescent="0.35">
      <c r="A1657" s="69"/>
      <c r="B1657" s="66"/>
      <c r="C1657" s="70"/>
      <c r="D1657" s="71"/>
      <c r="E1657" s="26">
        <f t="shared" si="26"/>
        <v>0</v>
      </c>
    </row>
    <row r="1658" spans="1:5" ht="15" customHeight="1" x14ac:dyDescent="0.35">
      <c r="A1658" s="69"/>
      <c r="B1658" s="66"/>
      <c r="C1658" s="70"/>
      <c r="D1658" s="71"/>
      <c r="E1658" s="26">
        <f t="shared" si="26"/>
        <v>0</v>
      </c>
    </row>
    <row r="1659" spans="1:5" ht="15" customHeight="1" x14ac:dyDescent="0.35">
      <c r="A1659" s="69"/>
      <c r="B1659" s="66"/>
      <c r="C1659" s="70"/>
      <c r="D1659" s="71"/>
      <c r="E1659" s="26">
        <f t="shared" si="26"/>
        <v>0</v>
      </c>
    </row>
    <row r="1660" spans="1:5" ht="15" customHeight="1" x14ac:dyDescent="0.35">
      <c r="A1660" s="69"/>
      <c r="B1660" s="66"/>
      <c r="C1660" s="70"/>
      <c r="D1660" s="71"/>
      <c r="E1660" s="26">
        <f t="shared" si="26"/>
        <v>0</v>
      </c>
    </row>
    <row r="1661" spans="1:5" ht="15" customHeight="1" x14ac:dyDescent="0.35">
      <c r="A1661" s="69"/>
      <c r="B1661" s="66"/>
      <c r="C1661" s="70"/>
      <c r="D1661" s="71"/>
      <c r="E1661" s="26">
        <f t="shared" si="26"/>
        <v>0</v>
      </c>
    </row>
    <row r="1662" spans="1:5" ht="15" customHeight="1" x14ac:dyDescent="0.35">
      <c r="A1662" s="69"/>
      <c r="B1662" s="66"/>
      <c r="C1662" s="70"/>
      <c r="D1662" s="71"/>
      <c r="E1662" s="26">
        <f t="shared" si="26"/>
        <v>0</v>
      </c>
    </row>
    <row r="1663" spans="1:5" ht="15" customHeight="1" x14ac:dyDescent="0.35">
      <c r="A1663" s="69"/>
      <c r="B1663" s="66"/>
      <c r="C1663" s="70"/>
      <c r="D1663" s="71"/>
      <c r="E1663" s="26">
        <f t="shared" si="26"/>
        <v>0</v>
      </c>
    </row>
    <row r="1664" spans="1:5" ht="15" customHeight="1" x14ac:dyDescent="0.35">
      <c r="A1664" s="69"/>
      <c r="B1664" s="66"/>
      <c r="C1664" s="70"/>
      <c r="D1664" s="71"/>
      <c r="E1664" s="26">
        <f t="shared" si="26"/>
        <v>0</v>
      </c>
    </row>
    <row r="1665" spans="1:5" ht="15" customHeight="1" x14ac:dyDescent="0.35">
      <c r="A1665" s="69"/>
      <c r="B1665" s="66"/>
      <c r="C1665" s="70"/>
      <c r="D1665" s="71"/>
      <c r="E1665" s="26">
        <f t="shared" si="26"/>
        <v>0</v>
      </c>
    </row>
    <row r="1666" spans="1:5" ht="15" customHeight="1" x14ac:dyDescent="0.35">
      <c r="A1666" s="69"/>
      <c r="B1666" s="66"/>
      <c r="C1666" s="70"/>
      <c r="D1666" s="71"/>
      <c r="E1666" s="26">
        <f t="shared" ref="E1666:E1729" si="27">A1666*B1666</f>
        <v>0</v>
      </c>
    </row>
    <row r="1667" spans="1:5" ht="15" customHeight="1" x14ac:dyDescent="0.35">
      <c r="A1667" s="69"/>
      <c r="B1667" s="66"/>
      <c r="C1667" s="70"/>
      <c r="D1667" s="71"/>
      <c r="E1667" s="26">
        <f t="shared" si="27"/>
        <v>0</v>
      </c>
    </row>
    <row r="1668" spans="1:5" ht="15" customHeight="1" x14ac:dyDescent="0.35">
      <c r="A1668" s="69"/>
      <c r="B1668" s="66"/>
      <c r="C1668" s="70"/>
      <c r="D1668" s="71"/>
      <c r="E1668" s="26">
        <f t="shared" si="27"/>
        <v>0</v>
      </c>
    </row>
    <row r="1669" spans="1:5" ht="15" customHeight="1" x14ac:dyDescent="0.35">
      <c r="A1669" s="69"/>
      <c r="B1669" s="66"/>
      <c r="C1669" s="70"/>
      <c r="D1669" s="71"/>
      <c r="E1669" s="26">
        <f t="shared" si="27"/>
        <v>0</v>
      </c>
    </row>
    <row r="1670" spans="1:5" ht="15" customHeight="1" x14ac:dyDescent="0.35">
      <c r="A1670" s="69"/>
      <c r="B1670" s="66"/>
      <c r="C1670" s="70"/>
      <c r="D1670" s="71"/>
      <c r="E1670" s="26">
        <f t="shared" si="27"/>
        <v>0</v>
      </c>
    </row>
    <row r="1671" spans="1:5" ht="15" customHeight="1" x14ac:dyDescent="0.35">
      <c r="A1671" s="69"/>
      <c r="B1671" s="66"/>
      <c r="C1671" s="70"/>
      <c r="D1671" s="71"/>
      <c r="E1671" s="26">
        <f t="shared" si="27"/>
        <v>0</v>
      </c>
    </row>
    <row r="1672" spans="1:5" ht="15" customHeight="1" x14ac:dyDescent="0.35">
      <c r="A1672" s="69"/>
      <c r="B1672" s="66"/>
      <c r="C1672" s="70"/>
      <c r="D1672" s="71"/>
      <c r="E1672" s="26">
        <f t="shared" si="27"/>
        <v>0</v>
      </c>
    </row>
    <row r="1673" spans="1:5" ht="15" customHeight="1" x14ac:dyDescent="0.35">
      <c r="A1673" s="69"/>
      <c r="B1673" s="66"/>
      <c r="C1673" s="70"/>
      <c r="D1673" s="71"/>
      <c r="E1673" s="26">
        <f t="shared" si="27"/>
        <v>0</v>
      </c>
    </row>
    <row r="1674" spans="1:5" ht="15" customHeight="1" x14ac:dyDescent="0.35">
      <c r="A1674" s="69"/>
      <c r="B1674" s="66"/>
      <c r="C1674" s="70"/>
      <c r="D1674" s="71"/>
      <c r="E1674" s="26">
        <f t="shared" si="27"/>
        <v>0</v>
      </c>
    </row>
    <row r="1675" spans="1:5" ht="15" customHeight="1" x14ac:dyDescent="0.35">
      <c r="A1675" s="69"/>
      <c r="B1675" s="66"/>
      <c r="C1675" s="70"/>
      <c r="D1675" s="71"/>
      <c r="E1675" s="26">
        <f t="shared" si="27"/>
        <v>0</v>
      </c>
    </row>
    <row r="1676" spans="1:5" ht="15" customHeight="1" x14ac:dyDescent="0.35">
      <c r="A1676" s="69"/>
      <c r="B1676" s="66"/>
      <c r="C1676" s="70"/>
      <c r="D1676" s="71"/>
      <c r="E1676" s="26">
        <f t="shared" si="27"/>
        <v>0</v>
      </c>
    </row>
    <row r="1677" spans="1:5" ht="15" customHeight="1" x14ac:dyDescent="0.35">
      <c r="A1677" s="69"/>
      <c r="B1677" s="66"/>
      <c r="C1677" s="70"/>
      <c r="D1677" s="71"/>
      <c r="E1677" s="26">
        <f t="shared" si="27"/>
        <v>0</v>
      </c>
    </row>
    <row r="1678" spans="1:5" ht="15" customHeight="1" x14ac:dyDescent="0.35">
      <c r="A1678" s="69"/>
      <c r="B1678" s="66"/>
      <c r="C1678" s="70"/>
      <c r="D1678" s="71"/>
      <c r="E1678" s="26">
        <f t="shared" si="27"/>
        <v>0</v>
      </c>
    </row>
    <row r="1679" spans="1:5" ht="15" customHeight="1" x14ac:dyDescent="0.35">
      <c r="A1679" s="69"/>
      <c r="B1679" s="66"/>
      <c r="C1679" s="70"/>
      <c r="D1679" s="71"/>
      <c r="E1679" s="26">
        <f t="shared" si="27"/>
        <v>0</v>
      </c>
    </row>
    <row r="1680" spans="1:5" ht="15" customHeight="1" x14ac:dyDescent="0.35">
      <c r="A1680" s="69"/>
      <c r="B1680" s="66"/>
      <c r="C1680" s="70"/>
      <c r="D1680" s="71"/>
      <c r="E1680" s="26">
        <f t="shared" si="27"/>
        <v>0</v>
      </c>
    </row>
    <row r="1681" spans="1:5" ht="15" customHeight="1" x14ac:dyDescent="0.35">
      <c r="A1681" s="69"/>
      <c r="B1681" s="66"/>
      <c r="C1681" s="70"/>
      <c r="D1681" s="71"/>
      <c r="E1681" s="26">
        <f t="shared" si="27"/>
        <v>0</v>
      </c>
    </row>
    <row r="1682" spans="1:5" ht="15" customHeight="1" x14ac:dyDescent="0.35">
      <c r="A1682" s="69"/>
      <c r="B1682" s="66"/>
      <c r="C1682" s="70"/>
      <c r="D1682" s="71"/>
      <c r="E1682" s="26">
        <f t="shared" si="27"/>
        <v>0</v>
      </c>
    </row>
    <row r="1683" spans="1:5" ht="15" customHeight="1" x14ac:dyDescent="0.35">
      <c r="A1683" s="69"/>
      <c r="B1683" s="66"/>
      <c r="C1683" s="70"/>
      <c r="D1683" s="71"/>
      <c r="E1683" s="26">
        <f t="shared" si="27"/>
        <v>0</v>
      </c>
    </row>
    <row r="1684" spans="1:5" ht="15" customHeight="1" x14ac:dyDescent="0.35">
      <c r="A1684" s="69"/>
      <c r="B1684" s="66"/>
      <c r="C1684" s="70"/>
      <c r="D1684" s="71"/>
      <c r="E1684" s="26">
        <f t="shared" si="27"/>
        <v>0</v>
      </c>
    </row>
    <row r="1685" spans="1:5" ht="15" customHeight="1" x14ac:dyDescent="0.35">
      <c r="A1685" s="69"/>
      <c r="B1685" s="66"/>
      <c r="C1685" s="70"/>
      <c r="D1685" s="71"/>
      <c r="E1685" s="26">
        <f t="shared" si="27"/>
        <v>0</v>
      </c>
    </row>
    <row r="1686" spans="1:5" ht="15" customHeight="1" x14ac:dyDescent="0.35">
      <c r="A1686" s="69"/>
      <c r="B1686" s="66"/>
      <c r="C1686" s="70"/>
      <c r="D1686" s="71"/>
      <c r="E1686" s="26">
        <f t="shared" si="27"/>
        <v>0</v>
      </c>
    </row>
    <row r="1687" spans="1:5" ht="15" customHeight="1" x14ac:dyDescent="0.35">
      <c r="A1687" s="69"/>
      <c r="B1687" s="66"/>
      <c r="C1687" s="70"/>
      <c r="D1687" s="71"/>
      <c r="E1687" s="26">
        <f t="shared" si="27"/>
        <v>0</v>
      </c>
    </row>
    <row r="1688" spans="1:5" ht="15" customHeight="1" x14ac:dyDescent="0.35">
      <c r="A1688" s="69"/>
      <c r="B1688" s="66"/>
      <c r="C1688" s="70"/>
      <c r="D1688" s="71"/>
      <c r="E1688" s="26">
        <f t="shared" si="27"/>
        <v>0</v>
      </c>
    </row>
    <row r="1689" spans="1:5" ht="15" customHeight="1" x14ac:dyDescent="0.35">
      <c r="A1689" s="69"/>
      <c r="B1689" s="66"/>
      <c r="C1689" s="70"/>
      <c r="D1689" s="71"/>
      <c r="E1689" s="26">
        <f t="shared" si="27"/>
        <v>0</v>
      </c>
    </row>
    <row r="1690" spans="1:5" ht="15" customHeight="1" x14ac:dyDescent="0.35">
      <c r="A1690" s="69"/>
      <c r="B1690" s="66"/>
      <c r="C1690" s="70"/>
      <c r="D1690" s="71"/>
      <c r="E1690" s="26">
        <f t="shared" si="27"/>
        <v>0</v>
      </c>
    </row>
    <row r="1691" spans="1:5" ht="15" customHeight="1" x14ac:dyDescent="0.35">
      <c r="A1691" s="69"/>
      <c r="B1691" s="66"/>
      <c r="C1691" s="70"/>
      <c r="D1691" s="71"/>
      <c r="E1691" s="26">
        <f t="shared" si="27"/>
        <v>0</v>
      </c>
    </row>
    <row r="1692" spans="1:5" ht="15" customHeight="1" x14ac:dyDescent="0.35">
      <c r="A1692" s="69"/>
      <c r="B1692" s="66"/>
      <c r="C1692" s="70"/>
      <c r="D1692" s="71"/>
      <c r="E1692" s="26">
        <f t="shared" si="27"/>
        <v>0</v>
      </c>
    </row>
    <row r="1693" spans="1:5" ht="15" customHeight="1" x14ac:dyDescent="0.35">
      <c r="A1693" s="69"/>
      <c r="B1693" s="66"/>
      <c r="C1693" s="70"/>
      <c r="D1693" s="71"/>
      <c r="E1693" s="26">
        <f t="shared" si="27"/>
        <v>0</v>
      </c>
    </row>
    <row r="1694" spans="1:5" ht="15" customHeight="1" x14ac:dyDescent="0.35">
      <c r="A1694" s="69"/>
      <c r="B1694" s="66"/>
      <c r="C1694" s="70"/>
      <c r="D1694" s="71"/>
      <c r="E1694" s="26">
        <f t="shared" si="27"/>
        <v>0</v>
      </c>
    </row>
    <row r="1695" spans="1:5" ht="15" customHeight="1" x14ac:dyDescent="0.35">
      <c r="A1695" s="69"/>
      <c r="B1695" s="66"/>
      <c r="C1695" s="70"/>
      <c r="D1695" s="71"/>
      <c r="E1695" s="26">
        <f t="shared" si="27"/>
        <v>0</v>
      </c>
    </row>
    <row r="1696" spans="1:5" ht="15" customHeight="1" x14ac:dyDescent="0.35">
      <c r="A1696" s="69"/>
      <c r="B1696" s="66"/>
      <c r="C1696" s="70"/>
      <c r="D1696" s="71"/>
      <c r="E1696" s="26">
        <f t="shared" si="27"/>
        <v>0</v>
      </c>
    </row>
    <row r="1697" spans="1:5" ht="15" customHeight="1" x14ac:dyDescent="0.35">
      <c r="A1697" s="69"/>
      <c r="B1697" s="66"/>
      <c r="C1697" s="70"/>
      <c r="D1697" s="71"/>
      <c r="E1697" s="26">
        <f t="shared" si="27"/>
        <v>0</v>
      </c>
    </row>
    <row r="1698" spans="1:5" ht="15" customHeight="1" x14ac:dyDescent="0.35">
      <c r="A1698" s="69"/>
      <c r="B1698" s="66"/>
      <c r="C1698" s="70"/>
      <c r="D1698" s="71"/>
      <c r="E1698" s="26">
        <f t="shared" si="27"/>
        <v>0</v>
      </c>
    </row>
    <row r="1699" spans="1:5" ht="15" customHeight="1" x14ac:dyDescent="0.35">
      <c r="A1699" s="69"/>
      <c r="B1699" s="66"/>
      <c r="C1699" s="70"/>
      <c r="D1699" s="71"/>
      <c r="E1699" s="26">
        <f t="shared" si="27"/>
        <v>0</v>
      </c>
    </row>
    <row r="1700" spans="1:5" ht="15" customHeight="1" x14ac:dyDescent="0.35">
      <c r="A1700" s="69"/>
      <c r="B1700" s="66"/>
      <c r="C1700" s="70"/>
      <c r="D1700" s="71"/>
      <c r="E1700" s="26">
        <f t="shared" si="27"/>
        <v>0</v>
      </c>
    </row>
    <row r="1701" spans="1:5" ht="15" customHeight="1" x14ac:dyDescent="0.35">
      <c r="A1701" s="69"/>
      <c r="B1701" s="66"/>
      <c r="C1701" s="70"/>
      <c r="D1701" s="71"/>
      <c r="E1701" s="26">
        <f t="shared" si="27"/>
        <v>0</v>
      </c>
    </row>
    <row r="1702" spans="1:5" ht="15" customHeight="1" x14ac:dyDescent="0.35">
      <c r="A1702" s="69"/>
      <c r="B1702" s="66"/>
      <c r="C1702" s="70"/>
      <c r="D1702" s="71"/>
      <c r="E1702" s="26">
        <f t="shared" si="27"/>
        <v>0</v>
      </c>
    </row>
    <row r="1703" spans="1:5" ht="15" customHeight="1" x14ac:dyDescent="0.35">
      <c r="A1703" s="69"/>
      <c r="B1703" s="66"/>
      <c r="C1703" s="70"/>
      <c r="D1703" s="71"/>
      <c r="E1703" s="26">
        <f t="shared" si="27"/>
        <v>0</v>
      </c>
    </row>
    <row r="1704" spans="1:5" ht="15" customHeight="1" x14ac:dyDescent="0.35">
      <c r="A1704" s="69"/>
      <c r="B1704" s="66"/>
      <c r="C1704" s="70"/>
      <c r="D1704" s="71"/>
      <c r="E1704" s="26">
        <f t="shared" si="27"/>
        <v>0</v>
      </c>
    </row>
    <row r="1705" spans="1:5" ht="15" customHeight="1" x14ac:dyDescent="0.35">
      <c r="A1705" s="69"/>
      <c r="B1705" s="66"/>
      <c r="C1705" s="70"/>
      <c r="D1705" s="71"/>
      <c r="E1705" s="26">
        <f t="shared" si="27"/>
        <v>0</v>
      </c>
    </row>
    <row r="1706" spans="1:5" ht="15" customHeight="1" x14ac:dyDescent="0.35">
      <c r="A1706" s="69"/>
      <c r="B1706" s="66"/>
      <c r="C1706" s="70"/>
      <c r="D1706" s="71"/>
      <c r="E1706" s="26">
        <f t="shared" si="27"/>
        <v>0</v>
      </c>
    </row>
    <row r="1707" spans="1:5" ht="15" customHeight="1" x14ac:dyDescent="0.35">
      <c r="A1707" s="69"/>
      <c r="B1707" s="66"/>
      <c r="C1707" s="70"/>
      <c r="D1707" s="71"/>
      <c r="E1707" s="26">
        <f t="shared" si="27"/>
        <v>0</v>
      </c>
    </row>
    <row r="1708" spans="1:5" ht="15" customHeight="1" x14ac:dyDescent="0.35">
      <c r="A1708" s="69"/>
      <c r="B1708" s="66"/>
      <c r="C1708" s="70"/>
      <c r="D1708" s="71"/>
      <c r="E1708" s="26">
        <f t="shared" si="27"/>
        <v>0</v>
      </c>
    </row>
    <row r="1709" spans="1:5" ht="15" customHeight="1" x14ac:dyDescent="0.35">
      <c r="A1709" s="69"/>
      <c r="B1709" s="66"/>
      <c r="C1709" s="70"/>
      <c r="D1709" s="71"/>
      <c r="E1709" s="26">
        <f t="shared" si="27"/>
        <v>0</v>
      </c>
    </row>
    <row r="1710" spans="1:5" ht="15" customHeight="1" x14ac:dyDescent="0.35">
      <c r="A1710" s="69"/>
      <c r="B1710" s="66"/>
      <c r="C1710" s="70"/>
      <c r="D1710" s="71"/>
      <c r="E1710" s="26">
        <f t="shared" si="27"/>
        <v>0</v>
      </c>
    </row>
    <row r="1711" spans="1:5" ht="15" customHeight="1" x14ac:dyDescent="0.35">
      <c r="A1711" s="69"/>
      <c r="B1711" s="66"/>
      <c r="C1711" s="70"/>
      <c r="D1711" s="71"/>
      <c r="E1711" s="26">
        <f t="shared" si="27"/>
        <v>0</v>
      </c>
    </row>
    <row r="1712" spans="1:5" ht="15" customHeight="1" x14ac:dyDescent="0.35">
      <c r="A1712" s="69"/>
      <c r="B1712" s="66"/>
      <c r="C1712" s="70"/>
      <c r="D1712" s="71"/>
      <c r="E1712" s="26">
        <f t="shared" si="27"/>
        <v>0</v>
      </c>
    </row>
    <row r="1713" spans="1:5" ht="15" customHeight="1" x14ac:dyDescent="0.35">
      <c r="A1713" s="69"/>
      <c r="B1713" s="66"/>
      <c r="C1713" s="70"/>
      <c r="D1713" s="71"/>
      <c r="E1713" s="26">
        <f t="shared" si="27"/>
        <v>0</v>
      </c>
    </row>
    <row r="1714" spans="1:5" ht="15" customHeight="1" x14ac:dyDescent="0.35">
      <c r="A1714" s="69"/>
      <c r="B1714" s="66"/>
      <c r="C1714" s="70"/>
      <c r="D1714" s="71"/>
      <c r="E1714" s="26">
        <f t="shared" si="27"/>
        <v>0</v>
      </c>
    </row>
    <row r="1715" spans="1:5" ht="15" customHeight="1" x14ac:dyDescent="0.35">
      <c r="A1715" s="69"/>
      <c r="B1715" s="66"/>
      <c r="C1715" s="70"/>
      <c r="D1715" s="71"/>
      <c r="E1715" s="26">
        <f t="shared" si="27"/>
        <v>0</v>
      </c>
    </row>
    <row r="1716" spans="1:5" ht="15" customHeight="1" x14ac:dyDescent="0.35">
      <c r="A1716" s="69"/>
      <c r="B1716" s="66"/>
      <c r="C1716" s="70"/>
      <c r="D1716" s="71"/>
      <c r="E1716" s="26">
        <f t="shared" si="27"/>
        <v>0</v>
      </c>
    </row>
    <row r="1717" spans="1:5" ht="15" customHeight="1" x14ac:dyDescent="0.35">
      <c r="A1717" s="69"/>
      <c r="B1717" s="66"/>
      <c r="C1717" s="70"/>
      <c r="D1717" s="71"/>
      <c r="E1717" s="26">
        <f t="shared" si="27"/>
        <v>0</v>
      </c>
    </row>
    <row r="1718" spans="1:5" ht="15" customHeight="1" x14ac:dyDescent="0.35">
      <c r="A1718" s="69"/>
      <c r="B1718" s="66"/>
      <c r="C1718" s="70"/>
      <c r="D1718" s="71"/>
      <c r="E1718" s="26">
        <f t="shared" si="27"/>
        <v>0</v>
      </c>
    </row>
    <row r="1719" spans="1:5" ht="15" customHeight="1" x14ac:dyDescent="0.35">
      <c r="A1719" s="69"/>
      <c r="B1719" s="66"/>
      <c r="C1719" s="70"/>
      <c r="D1719" s="71"/>
      <c r="E1719" s="26">
        <f t="shared" si="27"/>
        <v>0</v>
      </c>
    </row>
    <row r="1720" spans="1:5" ht="15" customHeight="1" x14ac:dyDescent="0.35">
      <c r="A1720" s="69"/>
      <c r="B1720" s="66"/>
      <c r="C1720" s="70"/>
      <c r="D1720" s="71"/>
      <c r="E1720" s="26">
        <f t="shared" si="27"/>
        <v>0</v>
      </c>
    </row>
    <row r="1721" spans="1:5" ht="15" customHeight="1" x14ac:dyDescent="0.35">
      <c r="A1721" s="69"/>
      <c r="B1721" s="66"/>
      <c r="C1721" s="70"/>
      <c r="D1721" s="71"/>
      <c r="E1721" s="26">
        <f t="shared" si="27"/>
        <v>0</v>
      </c>
    </row>
    <row r="1722" spans="1:5" ht="15" customHeight="1" x14ac:dyDescent="0.35">
      <c r="A1722" s="69"/>
      <c r="B1722" s="66"/>
      <c r="C1722" s="70"/>
      <c r="D1722" s="71"/>
      <c r="E1722" s="26">
        <f t="shared" si="27"/>
        <v>0</v>
      </c>
    </row>
    <row r="1723" spans="1:5" ht="15" customHeight="1" x14ac:dyDescent="0.35">
      <c r="A1723" s="69"/>
      <c r="B1723" s="66"/>
      <c r="C1723" s="70"/>
      <c r="D1723" s="71"/>
      <c r="E1723" s="26">
        <f t="shared" si="27"/>
        <v>0</v>
      </c>
    </row>
    <row r="1724" spans="1:5" ht="15" customHeight="1" x14ac:dyDescent="0.35">
      <c r="A1724" s="69"/>
      <c r="B1724" s="66"/>
      <c r="C1724" s="70"/>
      <c r="D1724" s="71"/>
      <c r="E1724" s="26">
        <f t="shared" si="27"/>
        <v>0</v>
      </c>
    </row>
    <row r="1725" spans="1:5" ht="15" customHeight="1" x14ac:dyDescent="0.35">
      <c r="A1725" s="69"/>
      <c r="B1725" s="66"/>
      <c r="C1725" s="70"/>
      <c r="D1725" s="71"/>
      <c r="E1725" s="26">
        <f t="shared" si="27"/>
        <v>0</v>
      </c>
    </row>
    <row r="1726" spans="1:5" ht="15" customHeight="1" x14ac:dyDescent="0.35">
      <c r="A1726" s="69"/>
      <c r="B1726" s="66"/>
      <c r="C1726" s="70"/>
      <c r="D1726" s="71"/>
      <c r="E1726" s="26">
        <f t="shared" si="27"/>
        <v>0</v>
      </c>
    </row>
    <row r="1727" spans="1:5" ht="15" customHeight="1" x14ac:dyDescent="0.35">
      <c r="A1727" s="69"/>
      <c r="B1727" s="66"/>
      <c r="C1727" s="70"/>
      <c r="D1727" s="71"/>
      <c r="E1727" s="26">
        <f t="shared" si="27"/>
        <v>0</v>
      </c>
    </row>
    <row r="1728" spans="1:5" ht="15" customHeight="1" x14ac:dyDescent="0.35">
      <c r="A1728" s="69"/>
      <c r="B1728" s="66"/>
      <c r="C1728" s="70"/>
      <c r="D1728" s="71"/>
      <c r="E1728" s="26">
        <f t="shared" si="27"/>
        <v>0</v>
      </c>
    </row>
    <row r="1729" spans="1:5" ht="15" customHeight="1" x14ac:dyDescent="0.35">
      <c r="A1729" s="69"/>
      <c r="B1729" s="66"/>
      <c r="C1729" s="70"/>
      <c r="D1729" s="71"/>
      <c r="E1729" s="26">
        <f t="shared" si="27"/>
        <v>0</v>
      </c>
    </row>
    <row r="1730" spans="1:5" ht="15" customHeight="1" x14ac:dyDescent="0.35">
      <c r="A1730" s="69"/>
      <c r="B1730" s="66"/>
      <c r="C1730" s="70"/>
      <c r="D1730" s="71"/>
      <c r="E1730" s="26">
        <f t="shared" ref="E1730:E1793" si="28">A1730*B1730</f>
        <v>0</v>
      </c>
    </row>
    <row r="1731" spans="1:5" ht="15" customHeight="1" x14ac:dyDescent="0.35">
      <c r="A1731" s="69"/>
      <c r="B1731" s="66"/>
      <c r="C1731" s="70"/>
      <c r="D1731" s="71"/>
      <c r="E1731" s="26">
        <f t="shared" si="28"/>
        <v>0</v>
      </c>
    </row>
    <row r="1732" spans="1:5" ht="15" customHeight="1" x14ac:dyDescent="0.35">
      <c r="A1732" s="69"/>
      <c r="B1732" s="66"/>
      <c r="C1732" s="70"/>
      <c r="D1732" s="71"/>
      <c r="E1732" s="26">
        <f t="shared" si="28"/>
        <v>0</v>
      </c>
    </row>
    <row r="1733" spans="1:5" ht="15" customHeight="1" x14ac:dyDescent="0.35">
      <c r="A1733" s="69"/>
      <c r="B1733" s="66"/>
      <c r="C1733" s="70"/>
      <c r="D1733" s="71"/>
      <c r="E1733" s="26">
        <f t="shared" si="28"/>
        <v>0</v>
      </c>
    </row>
    <row r="1734" spans="1:5" ht="15" customHeight="1" x14ac:dyDescent="0.35">
      <c r="A1734" s="69"/>
      <c r="B1734" s="66"/>
      <c r="C1734" s="70"/>
      <c r="D1734" s="71"/>
      <c r="E1734" s="26">
        <f t="shared" si="28"/>
        <v>0</v>
      </c>
    </row>
    <row r="1735" spans="1:5" ht="15" customHeight="1" x14ac:dyDescent="0.35">
      <c r="A1735" s="69"/>
      <c r="B1735" s="66"/>
      <c r="C1735" s="70"/>
      <c r="D1735" s="71"/>
      <c r="E1735" s="26">
        <f t="shared" si="28"/>
        <v>0</v>
      </c>
    </row>
    <row r="1736" spans="1:5" ht="15" customHeight="1" x14ac:dyDescent="0.35">
      <c r="A1736" s="69"/>
      <c r="B1736" s="66"/>
      <c r="C1736" s="70"/>
      <c r="D1736" s="71"/>
      <c r="E1736" s="26">
        <f t="shared" si="28"/>
        <v>0</v>
      </c>
    </row>
    <row r="1737" spans="1:5" ht="15" customHeight="1" x14ac:dyDescent="0.35">
      <c r="A1737" s="69"/>
      <c r="B1737" s="66"/>
      <c r="C1737" s="70"/>
      <c r="D1737" s="71"/>
      <c r="E1737" s="26">
        <f t="shared" si="28"/>
        <v>0</v>
      </c>
    </row>
    <row r="1738" spans="1:5" ht="15" customHeight="1" x14ac:dyDescent="0.35">
      <c r="A1738" s="69"/>
      <c r="B1738" s="66"/>
      <c r="C1738" s="70"/>
      <c r="D1738" s="71"/>
      <c r="E1738" s="26">
        <f t="shared" si="28"/>
        <v>0</v>
      </c>
    </row>
    <row r="1739" spans="1:5" ht="15" customHeight="1" x14ac:dyDescent="0.35">
      <c r="A1739" s="69"/>
      <c r="B1739" s="66"/>
      <c r="C1739" s="70"/>
      <c r="D1739" s="71"/>
      <c r="E1739" s="26">
        <f t="shared" si="28"/>
        <v>0</v>
      </c>
    </row>
    <row r="1740" spans="1:5" ht="15" customHeight="1" x14ac:dyDescent="0.35">
      <c r="A1740" s="69"/>
      <c r="B1740" s="66"/>
      <c r="C1740" s="70"/>
      <c r="D1740" s="71"/>
      <c r="E1740" s="26">
        <f t="shared" si="28"/>
        <v>0</v>
      </c>
    </row>
    <row r="1741" spans="1:5" ht="15" customHeight="1" x14ac:dyDescent="0.35">
      <c r="A1741" s="69"/>
      <c r="B1741" s="66"/>
      <c r="C1741" s="70"/>
      <c r="D1741" s="71"/>
      <c r="E1741" s="26">
        <f t="shared" si="28"/>
        <v>0</v>
      </c>
    </row>
    <row r="1742" spans="1:5" ht="15" customHeight="1" x14ac:dyDescent="0.35">
      <c r="A1742" s="69"/>
      <c r="B1742" s="66"/>
      <c r="C1742" s="70"/>
      <c r="D1742" s="71"/>
      <c r="E1742" s="26">
        <f t="shared" si="28"/>
        <v>0</v>
      </c>
    </row>
    <row r="1743" spans="1:5" ht="15" customHeight="1" x14ac:dyDescent="0.35">
      <c r="A1743" s="69"/>
      <c r="B1743" s="66"/>
      <c r="C1743" s="70"/>
      <c r="D1743" s="71"/>
      <c r="E1743" s="26">
        <f t="shared" si="28"/>
        <v>0</v>
      </c>
    </row>
    <row r="1744" spans="1:5" ht="15" customHeight="1" x14ac:dyDescent="0.35">
      <c r="A1744" s="69"/>
      <c r="B1744" s="66"/>
      <c r="C1744" s="70"/>
      <c r="D1744" s="71"/>
      <c r="E1744" s="26">
        <f t="shared" si="28"/>
        <v>0</v>
      </c>
    </row>
    <row r="1745" spans="1:5" ht="15" customHeight="1" x14ac:dyDescent="0.35">
      <c r="A1745" s="69"/>
      <c r="B1745" s="66"/>
      <c r="C1745" s="70"/>
      <c r="D1745" s="71"/>
      <c r="E1745" s="26">
        <f t="shared" si="28"/>
        <v>0</v>
      </c>
    </row>
    <row r="1746" spans="1:5" ht="15" customHeight="1" x14ac:dyDescent="0.35">
      <c r="A1746" s="69"/>
      <c r="B1746" s="66"/>
      <c r="C1746" s="70"/>
      <c r="D1746" s="71"/>
      <c r="E1746" s="26">
        <f t="shared" si="28"/>
        <v>0</v>
      </c>
    </row>
    <row r="1747" spans="1:5" ht="15" customHeight="1" x14ac:dyDescent="0.35">
      <c r="A1747" s="69"/>
      <c r="B1747" s="66"/>
      <c r="C1747" s="70"/>
      <c r="D1747" s="71"/>
      <c r="E1747" s="26">
        <f t="shared" si="28"/>
        <v>0</v>
      </c>
    </row>
    <row r="1748" spans="1:5" ht="15" customHeight="1" x14ac:dyDescent="0.35">
      <c r="A1748" s="69"/>
      <c r="B1748" s="66"/>
      <c r="C1748" s="70"/>
      <c r="D1748" s="71"/>
      <c r="E1748" s="26">
        <f t="shared" si="28"/>
        <v>0</v>
      </c>
    </row>
    <row r="1749" spans="1:5" ht="15" customHeight="1" x14ac:dyDescent="0.35">
      <c r="A1749" s="69"/>
      <c r="B1749" s="66"/>
      <c r="C1749" s="70"/>
      <c r="D1749" s="71"/>
      <c r="E1749" s="26">
        <f t="shared" si="28"/>
        <v>0</v>
      </c>
    </row>
    <row r="1750" spans="1:5" ht="15" customHeight="1" x14ac:dyDescent="0.35">
      <c r="A1750" s="69"/>
      <c r="B1750" s="66"/>
      <c r="C1750" s="70"/>
      <c r="D1750" s="71"/>
      <c r="E1750" s="26">
        <f t="shared" si="28"/>
        <v>0</v>
      </c>
    </row>
    <row r="1751" spans="1:5" ht="15" customHeight="1" x14ac:dyDescent="0.35">
      <c r="A1751" s="69"/>
      <c r="B1751" s="66"/>
      <c r="C1751" s="70"/>
      <c r="D1751" s="71"/>
      <c r="E1751" s="26">
        <f t="shared" si="28"/>
        <v>0</v>
      </c>
    </row>
    <row r="1752" spans="1:5" ht="15" customHeight="1" x14ac:dyDescent="0.35">
      <c r="A1752" s="69"/>
      <c r="B1752" s="66"/>
      <c r="C1752" s="70"/>
      <c r="D1752" s="71"/>
      <c r="E1752" s="26">
        <f t="shared" si="28"/>
        <v>0</v>
      </c>
    </row>
    <row r="1753" spans="1:5" ht="15" customHeight="1" x14ac:dyDescent="0.35">
      <c r="A1753" s="69"/>
      <c r="B1753" s="66"/>
      <c r="C1753" s="70"/>
      <c r="D1753" s="71"/>
      <c r="E1753" s="26">
        <f t="shared" si="28"/>
        <v>0</v>
      </c>
    </row>
    <row r="1754" spans="1:5" ht="15" customHeight="1" x14ac:dyDescent="0.35">
      <c r="A1754" s="69"/>
      <c r="B1754" s="66"/>
      <c r="C1754" s="70"/>
      <c r="D1754" s="71"/>
      <c r="E1754" s="26">
        <f t="shared" si="28"/>
        <v>0</v>
      </c>
    </row>
    <row r="1755" spans="1:5" ht="15" customHeight="1" x14ac:dyDescent="0.35">
      <c r="A1755" s="69"/>
      <c r="B1755" s="66"/>
      <c r="C1755" s="70"/>
      <c r="D1755" s="71"/>
      <c r="E1755" s="26">
        <f t="shared" si="28"/>
        <v>0</v>
      </c>
    </row>
    <row r="1756" spans="1:5" ht="15" customHeight="1" x14ac:dyDescent="0.35">
      <c r="A1756" s="69"/>
      <c r="B1756" s="66"/>
      <c r="C1756" s="70"/>
      <c r="D1756" s="71"/>
      <c r="E1756" s="26">
        <f t="shared" si="28"/>
        <v>0</v>
      </c>
    </row>
    <row r="1757" spans="1:5" ht="15" customHeight="1" x14ac:dyDescent="0.35">
      <c r="A1757" s="69"/>
      <c r="B1757" s="66"/>
      <c r="C1757" s="70"/>
      <c r="D1757" s="71"/>
      <c r="E1757" s="26">
        <f t="shared" si="28"/>
        <v>0</v>
      </c>
    </row>
    <row r="1758" spans="1:5" ht="15" customHeight="1" x14ac:dyDescent="0.35">
      <c r="A1758" s="69"/>
      <c r="B1758" s="66"/>
      <c r="C1758" s="70"/>
      <c r="D1758" s="71"/>
      <c r="E1758" s="26">
        <f t="shared" si="28"/>
        <v>0</v>
      </c>
    </row>
    <row r="1759" spans="1:5" ht="15" customHeight="1" x14ac:dyDescent="0.35">
      <c r="A1759" s="69"/>
      <c r="B1759" s="66"/>
      <c r="C1759" s="70"/>
      <c r="D1759" s="71"/>
      <c r="E1759" s="26">
        <f t="shared" si="28"/>
        <v>0</v>
      </c>
    </row>
    <row r="1760" spans="1:5" ht="15" customHeight="1" x14ac:dyDescent="0.35">
      <c r="A1760" s="69"/>
      <c r="B1760" s="66"/>
      <c r="C1760" s="70"/>
      <c r="D1760" s="71"/>
      <c r="E1760" s="26">
        <f t="shared" si="28"/>
        <v>0</v>
      </c>
    </row>
    <row r="1761" spans="1:5" ht="15" customHeight="1" x14ac:dyDescent="0.35">
      <c r="A1761" s="69"/>
      <c r="B1761" s="66"/>
      <c r="C1761" s="70"/>
      <c r="D1761" s="71"/>
      <c r="E1761" s="26">
        <f t="shared" si="28"/>
        <v>0</v>
      </c>
    </row>
    <row r="1762" spans="1:5" ht="15" customHeight="1" x14ac:dyDescent="0.35">
      <c r="A1762" s="69"/>
      <c r="B1762" s="66"/>
      <c r="C1762" s="70"/>
      <c r="D1762" s="71"/>
      <c r="E1762" s="26">
        <f t="shared" si="28"/>
        <v>0</v>
      </c>
    </row>
    <row r="1763" spans="1:5" ht="15" customHeight="1" x14ac:dyDescent="0.35">
      <c r="A1763" s="69"/>
      <c r="B1763" s="66"/>
      <c r="C1763" s="70"/>
      <c r="D1763" s="71"/>
      <c r="E1763" s="26">
        <f t="shared" si="28"/>
        <v>0</v>
      </c>
    </row>
    <row r="1764" spans="1:5" ht="15" customHeight="1" x14ac:dyDescent="0.35">
      <c r="A1764" s="69"/>
      <c r="B1764" s="66"/>
      <c r="C1764" s="70"/>
      <c r="D1764" s="71"/>
      <c r="E1764" s="26">
        <f t="shared" si="28"/>
        <v>0</v>
      </c>
    </row>
    <row r="1765" spans="1:5" ht="15" customHeight="1" x14ac:dyDescent="0.35">
      <c r="A1765" s="69"/>
      <c r="B1765" s="66"/>
      <c r="C1765" s="70"/>
      <c r="D1765" s="71"/>
      <c r="E1765" s="26">
        <f t="shared" si="28"/>
        <v>0</v>
      </c>
    </row>
    <row r="1766" spans="1:5" ht="15" customHeight="1" x14ac:dyDescent="0.35">
      <c r="A1766" s="69"/>
      <c r="B1766" s="66"/>
      <c r="C1766" s="70"/>
      <c r="D1766" s="71"/>
      <c r="E1766" s="26">
        <f t="shared" si="28"/>
        <v>0</v>
      </c>
    </row>
    <row r="1767" spans="1:5" ht="15" customHeight="1" x14ac:dyDescent="0.35">
      <c r="A1767" s="69"/>
      <c r="B1767" s="66"/>
      <c r="C1767" s="70"/>
      <c r="D1767" s="71"/>
      <c r="E1767" s="26">
        <f t="shared" si="28"/>
        <v>0</v>
      </c>
    </row>
    <row r="1768" spans="1:5" ht="15" customHeight="1" x14ac:dyDescent="0.35">
      <c r="A1768" s="69"/>
      <c r="B1768" s="66"/>
      <c r="C1768" s="70"/>
      <c r="D1768" s="71"/>
      <c r="E1768" s="26">
        <f t="shared" si="28"/>
        <v>0</v>
      </c>
    </row>
    <row r="1769" spans="1:5" ht="15" customHeight="1" x14ac:dyDescent="0.35">
      <c r="A1769" s="69"/>
      <c r="B1769" s="66"/>
      <c r="C1769" s="70"/>
      <c r="D1769" s="71"/>
      <c r="E1769" s="26">
        <f t="shared" si="28"/>
        <v>0</v>
      </c>
    </row>
    <row r="1770" spans="1:5" ht="15" customHeight="1" x14ac:dyDescent="0.35">
      <c r="A1770" s="69"/>
      <c r="B1770" s="66"/>
      <c r="C1770" s="70"/>
      <c r="D1770" s="71"/>
      <c r="E1770" s="26">
        <f t="shared" si="28"/>
        <v>0</v>
      </c>
    </row>
    <row r="1771" spans="1:5" ht="15" customHeight="1" x14ac:dyDescent="0.35">
      <c r="A1771" s="69"/>
      <c r="B1771" s="66"/>
      <c r="C1771" s="70"/>
      <c r="D1771" s="71"/>
      <c r="E1771" s="26">
        <f t="shared" si="28"/>
        <v>0</v>
      </c>
    </row>
    <row r="1772" spans="1:5" ht="15" customHeight="1" x14ac:dyDescent="0.35">
      <c r="A1772" s="69"/>
      <c r="B1772" s="66"/>
      <c r="C1772" s="70"/>
      <c r="D1772" s="71"/>
      <c r="E1772" s="26">
        <f t="shared" si="28"/>
        <v>0</v>
      </c>
    </row>
    <row r="1773" spans="1:5" ht="15" customHeight="1" x14ac:dyDescent="0.35">
      <c r="A1773" s="69"/>
      <c r="B1773" s="66"/>
      <c r="C1773" s="70"/>
      <c r="D1773" s="71"/>
      <c r="E1773" s="26">
        <f t="shared" si="28"/>
        <v>0</v>
      </c>
    </row>
    <row r="1774" spans="1:5" ht="15" customHeight="1" x14ac:dyDescent="0.35">
      <c r="A1774" s="69"/>
      <c r="B1774" s="66"/>
      <c r="C1774" s="70"/>
      <c r="D1774" s="71"/>
      <c r="E1774" s="26">
        <f t="shared" si="28"/>
        <v>0</v>
      </c>
    </row>
    <row r="1775" spans="1:5" ht="15" customHeight="1" x14ac:dyDescent="0.35">
      <c r="A1775" s="69"/>
      <c r="B1775" s="66"/>
      <c r="C1775" s="70"/>
      <c r="D1775" s="71"/>
      <c r="E1775" s="26">
        <f t="shared" si="28"/>
        <v>0</v>
      </c>
    </row>
    <row r="1776" spans="1:5" ht="15" customHeight="1" x14ac:dyDescent="0.35">
      <c r="A1776" s="69"/>
      <c r="B1776" s="66"/>
      <c r="C1776" s="70"/>
      <c r="D1776" s="71"/>
      <c r="E1776" s="26">
        <f t="shared" si="28"/>
        <v>0</v>
      </c>
    </row>
    <row r="1777" spans="1:5" ht="15" customHeight="1" x14ac:dyDescent="0.35">
      <c r="A1777" s="69"/>
      <c r="B1777" s="66"/>
      <c r="C1777" s="70"/>
      <c r="D1777" s="71"/>
      <c r="E1777" s="26">
        <f t="shared" si="28"/>
        <v>0</v>
      </c>
    </row>
    <row r="1778" spans="1:5" ht="15" customHeight="1" x14ac:dyDescent="0.35">
      <c r="A1778" s="69"/>
      <c r="B1778" s="66"/>
      <c r="C1778" s="70"/>
      <c r="D1778" s="71"/>
      <c r="E1778" s="26">
        <f t="shared" si="28"/>
        <v>0</v>
      </c>
    </row>
    <row r="1779" spans="1:5" ht="15" customHeight="1" x14ac:dyDescent="0.35">
      <c r="A1779" s="69"/>
      <c r="B1779" s="66"/>
      <c r="C1779" s="70"/>
      <c r="D1779" s="71"/>
      <c r="E1779" s="26">
        <f t="shared" si="28"/>
        <v>0</v>
      </c>
    </row>
    <row r="1780" spans="1:5" ht="15" customHeight="1" x14ac:dyDescent="0.35">
      <c r="A1780" s="69"/>
      <c r="B1780" s="66"/>
      <c r="C1780" s="70"/>
      <c r="D1780" s="71"/>
      <c r="E1780" s="26">
        <f t="shared" si="28"/>
        <v>0</v>
      </c>
    </row>
    <row r="1781" spans="1:5" ht="15" customHeight="1" x14ac:dyDescent="0.35">
      <c r="A1781" s="69"/>
      <c r="B1781" s="66"/>
      <c r="C1781" s="70"/>
      <c r="D1781" s="71"/>
      <c r="E1781" s="26">
        <f t="shared" si="28"/>
        <v>0</v>
      </c>
    </row>
    <row r="1782" spans="1:5" ht="15" customHeight="1" x14ac:dyDescent="0.35">
      <c r="A1782" s="69"/>
      <c r="B1782" s="66"/>
      <c r="C1782" s="70"/>
      <c r="D1782" s="71"/>
      <c r="E1782" s="26">
        <f t="shared" si="28"/>
        <v>0</v>
      </c>
    </row>
    <row r="1783" spans="1:5" ht="15" customHeight="1" x14ac:dyDescent="0.35">
      <c r="A1783" s="69"/>
      <c r="B1783" s="66"/>
      <c r="C1783" s="70"/>
      <c r="D1783" s="71"/>
      <c r="E1783" s="26">
        <f t="shared" si="28"/>
        <v>0</v>
      </c>
    </row>
    <row r="1784" spans="1:5" ht="15" customHeight="1" x14ac:dyDescent="0.35">
      <c r="A1784" s="69"/>
      <c r="B1784" s="66"/>
      <c r="C1784" s="70"/>
      <c r="D1784" s="71"/>
      <c r="E1784" s="26">
        <f t="shared" si="28"/>
        <v>0</v>
      </c>
    </row>
    <row r="1785" spans="1:5" ht="15" customHeight="1" x14ac:dyDescent="0.35">
      <c r="A1785" s="69"/>
      <c r="B1785" s="66"/>
      <c r="C1785" s="70"/>
      <c r="D1785" s="71"/>
      <c r="E1785" s="26">
        <f t="shared" si="28"/>
        <v>0</v>
      </c>
    </row>
    <row r="1786" spans="1:5" ht="15" customHeight="1" x14ac:dyDescent="0.35">
      <c r="A1786" s="69"/>
      <c r="B1786" s="66"/>
      <c r="C1786" s="70"/>
      <c r="D1786" s="71"/>
      <c r="E1786" s="26">
        <f t="shared" si="28"/>
        <v>0</v>
      </c>
    </row>
    <row r="1787" spans="1:5" ht="15" customHeight="1" x14ac:dyDescent="0.35">
      <c r="A1787" s="69"/>
      <c r="B1787" s="66"/>
      <c r="C1787" s="70"/>
      <c r="D1787" s="71"/>
      <c r="E1787" s="26">
        <f t="shared" si="28"/>
        <v>0</v>
      </c>
    </row>
    <row r="1788" spans="1:5" ht="15" customHeight="1" x14ac:dyDescent="0.35">
      <c r="A1788" s="69"/>
      <c r="B1788" s="66"/>
      <c r="C1788" s="70"/>
      <c r="D1788" s="71"/>
      <c r="E1788" s="26">
        <f t="shared" si="28"/>
        <v>0</v>
      </c>
    </row>
    <row r="1789" spans="1:5" ht="15" customHeight="1" x14ac:dyDescent="0.35">
      <c r="A1789" s="69"/>
      <c r="B1789" s="66"/>
      <c r="C1789" s="70"/>
      <c r="D1789" s="71"/>
      <c r="E1789" s="26">
        <f t="shared" si="28"/>
        <v>0</v>
      </c>
    </row>
    <row r="1790" spans="1:5" ht="15" customHeight="1" x14ac:dyDescent="0.35">
      <c r="A1790" s="69"/>
      <c r="B1790" s="66"/>
      <c r="C1790" s="70"/>
      <c r="D1790" s="71"/>
      <c r="E1790" s="26">
        <f t="shared" si="28"/>
        <v>0</v>
      </c>
    </row>
    <row r="1791" spans="1:5" ht="15" customHeight="1" x14ac:dyDescent="0.35">
      <c r="A1791" s="69"/>
      <c r="B1791" s="66"/>
      <c r="C1791" s="70"/>
      <c r="D1791" s="71"/>
      <c r="E1791" s="26">
        <f t="shared" si="28"/>
        <v>0</v>
      </c>
    </row>
    <row r="1792" spans="1:5" ht="15" customHeight="1" x14ac:dyDescent="0.35">
      <c r="A1792" s="69"/>
      <c r="B1792" s="66"/>
      <c r="C1792" s="70"/>
      <c r="D1792" s="71"/>
      <c r="E1792" s="26">
        <f t="shared" si="28"/>
        <v>0</v>
      </c>
    </row>
    <row r="1793" spans="1:5" ht="15" customHeight="1" x14ac:dyDescent="0.35">
      <c r="A1793" s="69"/>
      <c r="B1793" s="66"/>
      <c r="C1793" s="70"/>
      <c r="D1793" s="71"/>
      <c r="E1793" s="26">
        <f t="shared" si="28"/>
        <v>0</v>
      </c>
    </row>
    <row r="1794" spans="1:5" ht="15" customHeight="1" x14ac:dyDescent="0.35">
      <c r="A1794" s="69"/>
      <c r="B1794" s="66"/>
      <c r="C1794" s="70"/>
      <c r="D1794" s="71"/>
      <c r="E1794" s="26">
        <f t="shared" ref="E1794:E1857" si="29">A1794*B1794</f>
        <v>0</v>
      </c>
    </row>
    <row r="1795" spans="1:5" ht="15" customHeight="1" x14ac:dyDescent="0.35">
      <c r="A1795" s="69"/>
      <c r="B1795" s="66"/>
      <c r="C1795" s="70"/>
      <c r="D1795" s="71"/>
      <c r="E1795" s="26">
        <f t="shared" si="29"/>
        <v>0</v>
      </c>
    </row>
    <row r="1796" spans="1:5" ht="15" customHeight="1" x14ac:dyDescent="0.35">
      <c r="A1796" s="69"/>
      <c r="B1796" s="66"/>
      <c r="C1796" s="70"/>
      <c r="D1796" s="71"/>
      <c r="E1796" s="26">
        <f t="shared" si="29"/>
        <v>0</v>
      </c>
    </row>
    <row r="1797" spans="1:5" ht="15" customHeight="1" x14ac:dyDescent="0.35">
      <c r="A1797" s="69"/>
      <c r="B1797" s="66"/>
      <c r="C1797" s="70"/>
      <c r="D1797" s="71"/>
      <c r="E1797" s="26">
        <f t="shared" si="29"/>
        <v>0</v>
      </c>
    </row>
    <row r="1798" spans="1:5" ht="15" customHeight="1" x14ac:dyDescent="0.35">
      <c r="A1798" s="69"/>
      <c r="B1798" s="66"/>
      <c r="C1798" s="70"/>
      <c r="D1798" s="71"/>
      <c r="E1798" s="26">
        <f t="shared" si="29"/>
        <v>0</v>
      </c>
    </row>
    <row r="1799" spans="1:5" ht="15" customHeight="1" x14ac:dyDescent="0.35">
      <c r="A1799" s="69"/>
      <c r="B1799" s="66"/>
      <c r="C1799" s="70"/>
      <c r="D1799" s="71"/>
      <c r="E1799" s="26">
        <f t="shared" si="29"/>
        <v>0</v>
      </c>
    </row>
    <row r="1800" spans="1:5" ht="15" customHeight="1" x14ac:dyDescent="0.35">
      <c r="A1800" s="69"/>
      <c r="B1800" s="66"/>
      <c r="C1800" s="70"/>
      <c r="D1800" s="71"/>
      <c r="E1800" s="26">
        <f t="shared" si="29"/>
        <v>0</v>
      </c>
    </row>
    <row r="1801" spans="1:5" ht="15" customHeight="1" x14ac:dyDescent="0.35">
      <c r="A1801" s="69"/>
      <c r="B1801" s="66"/>
      <c r="C1801" s="70"/>
      <c r="D1801" s="71"/>
      <c r="E1801" s="26">
        <f t="shared" si="29"/>
        <v>0</v>
      </c>
    </row>
    <row r="1802" spans="1:5" ht="15" customHeight="1" x14ac:dyDescent="0.35">
      <c r="A1802" s="69"/>
      <c r="B1802" s="66"/>
      <c r="C1802" s="70"/>
      <c r="D1802" s="71"/>
      <c r="E1802" s="26">
        <f t="shared" si="29"/>
        <v>0</v>
      </c>
    </row>
    <row r="1803" spans="1:5" ht="15" customHeight="1" x14ac:dyDescent="0.35">
      <c r="A1803" s="69"/>
      <c r="B1803" s="66"/>
      <c r="C1803" s="70"/>
      <c r="D1803" s="71"/>
      <c r="E1803" s="26">
        <f t="shared" si="29"/>
        <v>0</v>
      </c>
    </row>
    <row r="1804" spans="1:5" ht="15" customHeight="1" x14ac:dyDescent="0.35">
      <c r="A1804" s="69"/>
      <c r="B1804" s="66"/>
      <c r="C1804" s="70"/>
      <c r="D1804" s="71"/>
      <c r="E1804" s="26">
        <f t="shared" si="29"/>
        <v>0</v>
      </c>
    </row>
    <row r="1805" spans="1:5" ht="15" customHeight="1" x14ac:dyDescent="0.35">
      <c r="A1805" s="69"/>
      <c r="B1805" s="66"/>
      <c r="C1805" s="70"/>
      <c r="D1805" s="71"/>
      <c r="E1805" s="26">
        <f t="shared" si="29"/>
        <v>0</v>
      </c>
    </row>
    <row r="1806" spans="1:5" ht="15" customHeight="1" x14ac:dyDescent="0.35">
      <c r="A1806" s="69"/>
      <c r="B1806" s="66"/>
      <c r="C1806" s="70"/>
      <c r="D1806" s="71"/>
      <c r="E1806" s="26">
        <f t="shared" si="29"/>
        <v>0</v>
      </c>
    </row>
    <row r="1807" spans="1:5" ht="15" customHeight="1" x14ac:dyDescent="0.35">
      <c r="A1807" s="69"/>
      <c r="B1807" s="66"/>
      <c r="C1807" s="70"/>
      <c r="D1807" s="71"/>
      <c r="E1807" s="26">
        <f t="shared" si="29"/>
        <v>0</v>
      </c>
    </row>
    <row r="1808" spans="1:5" ht="15" customHeight="1" x14ac:dyDescent="0.35">
      <c r="A1808" s="69"/>
      <c r="B1808" s="66"/>
      <c r="C1808" s="70"/>
      <c r="D1808" s="71"/>
      <c r="E1808" s="26">
        <f t="shared" si="29"/>
        <v>0</v>
      </c>
    </row>
    <row r="1809" spans="1:5" ht="15" customHeight="1" x14ac:dyDescent="0.35">
      <c r="A1809" s="69"/>
      <c r="B1809" s="66"/>
      <c r="C1809" s="70"/>
      <c r="D1809" s="71"/>
      <c r="E1809" s="26">
        <f t="shared" si="29"/>
        <v>0</v>
      </c>
    </row>
    <row r="1810" spans="1:5" ht="15" customHeight="1" x14ac:dyDescent="0.35">
      <c r="A1810" s="69"/>
      <c r="B1810" s="66"/>
      <c r="C1810" s="70"/>
      <c r="D1810" s="71"/>
      <c r="E1810" s="26">
        <f t="shared" si="29"/>
        <v>0</v>
      </c>
    </row>
    <row r="1811" spans="1:5" ht="15" customHeight="1" x14ac:dyDescent="0.35">
      <c r="A1811" s="69"/>
      <c r="B1811" s="66"/>
      <c r="C1811" s="70"/>
      <c r="D1811" s="71"/>
      <c r="E1811" s="26">
        <f t="shared" si="29"/>
        <v>0</v>
      </c>
    </row>
    <row r="1812" spans="1:5" ht="15" customHeight="1" x14ac:dyDescent="0.35">
      <c r="A1812" s="69"/>
      <c r="B1812" s="66"/>
      <c r="C1812" s="70"/>
      <c r="D1812" s="71"/>
      <c r="E1812" s="26">
        <f t="shared" si="29"/>
        <v>0</v>
      </c>
    </row>
    <row r="1813" spans="1:5" ht="15" customHeight="1" x14ac:dyDescent="0.35">
      <c r="A1813" s="69"/>
      <c r="B1813" s="66"/>
      <c r="C1813" s="70"/>
      <c r="D1813" s="71"/>
      <c r="E1813" s="26">
        <f t="shared" si="29"/>
        <v>0</v>
      </c>
    </row>
    <row r="1814" spans="1:5" ht="15" customHeight="1" x14ac:dyDescent="0.35">
      <c r="A1814" s="69"/>
      <c r="B1814" s="66"/>
      <c r="C1814" s="70"/>
      <c r="D1814" s="71"/>
      <c r="E1814" s="26">
        <f t="shared" si="29"/>
        <v>0</v>
      </c>
    </row>
    <row r="1815" spans="1:5" ht="15" customHeight="1" x14ac:dyDescent="0.35">
      <c r="A1815" s="69"/>
      <c r="B1815" s="66"/>
      <c r="C1815" s="70"/>
      <c r="D1815" s="71"/>
      <c r="E1815" s="26">
        <f t="shared" si="29"/>
        <v>0</v>
      </c>
    </row>
    <row r="1816" spans="1:5" ht="15" customHeight="1" x14ac:dyDescent="0.35">
      <c r="A1816" s="69"/>
      <c r="B1816" s="66"/>
      <c r="C1816" s="70"/>
      <c r="D1816" s="71"/>
      <c r="E1816" s="26">
        <f t="shared" si="29"/>
        <v>0</v>
      </c>
    </row>
    <row r="1817" spans="1:5" ht="15" customHeight="1" x14ac:dyDescent="0.35">
      <c r="A1817" s="69"/>
      <c r="B1817" s="66"/>
      <c r="C1817" s="70"/>
      <c r="D1817" s="71"/>
      <c r="E1817" s="26">
        <f t="shared" si="29"/>
        <v>0</v>
      </c>
    </row>
    <row r="1818" spans="1:5" ht="15" customHeight="1" x14ac:dyDescent="0.35">
      <c r="A1818" s="69"/>
      <c r="B1818" s="66"/>
      <c r="C1818" s="70"/>
      <c r="D1818" s="71"/>
      <c r="E1818" s="26">
        <f t="shared" si="29"/>
        <v>0</v>
      </c>
    </row>
    <row r="1819" spans="1:5" ht="15" customHeight="1" x14ac:dyDescent="0.35">
      <c r="A1819" s="69"/>
      <c r="B1819" s="66"/>
      <c r="C1819" s="70"/>
      <c r="D1819" s="71"/>
      <c r="E1819" s="26">
        <f t="shared" si="29"/>
        <v>0</v>
      </c>
    </row>
    <row r="1820" spans="1:5" ht="15" customHeight="1" x14ac:dyDescent="0.35">
      <c r="A1820" s="69"/>
      <c r="B1820" s="66"/>
      <c r="C1820" s="70"/>
      <c r="D1820" s="71"/>
      <c r="E1820" s="26">
        <f t="shared" si="29"/>
        <v>0</v>
      </c>
    </row>
    <row r="1821" spans="1:5" ht="15" customHeight="1" x14ac:dyDescent="0.35">
      <c r="A1821" s="69"/>
      <c r="B1821" s="66"/>
      <c r="C1821" s="70"/>
      <c r="D1821" s="71"/>
      <c r="E1821" s="26">
        <f t="shared" si="29"/>
        <v>0</v>
      </c>
    </row>
    <row r="1822" spans="1:5" ht="15" customHeight="1" x14ac:dyDescent="0.35">
      <c r="A1822" s="69"/>
      <c r="B1822" s="66"/>
      <c r="C1822" s="70"/>
      <c r="D1822" s="71"/>
      <c r="E1822" s="26">
        <f t="shared" si="29"/>
        <v>0</v>
      </c>
    </row>
    <row r="1823" spans="1:5" ht="15" customHeight="1" x14ac:dyDescent="0.35">
      <c r="A1823" s="69"/>
      <c r="B1823" s="66"/>
      <c r="C1823" s="70"/>
      <c r="D1823" s="71"/>
      <c r="E1823" s="26">
        <f t="shared" si="29"/>
        <v>0</v>
      </c>
    </row>
    <row r="1824" spans="1:5" ht="15" customHeight="1" x14ac:dyDescent="0.35">
      <c r="A1824" s="69"/>
      <c r="B1824" s="66"/>
      <c r="C1824" s="70"/>
      <c r="D1824" s="71"/>
      <c r="E1824" s="26">
        <f t="shared" si="29"/>
        <v>0</v>
      </c>
    </row>
    <row r="1825" spans="1:5" ht="15" customHeight="1" x14ac:dyDescent="0.35">
      <c r="A1825" s="69"/>
      <c r="B1825" s="66"/>
      <c r="C1825" s="70"/>
      <c r="D1825" s="71"/>
      <c r="E1825" s="26">
        <f t="shared" si="29"/>
        <v>0</v>
      </c>
    </row>
    <row r="1826" spans="1:5" ht="15" customHeight="1" x14ac:dyDescent="0.35">
      <c r="A1826" s="69"/>
      <c r="B1826" s="66"/>
      <c r="C1826" s="70"/>
      <c r="D1826" s="71"/>
      <c r="E1826" s="26">
        <f t="shared" si="29"/>
        <v>0</v>
      </c>
    </row>
    <row r="1827" spans="1:5" ht="15" customHeight="1" x14ac:dyDescent="0.35">
      <c r="A1827" s="69"/>
      <c r="B1827" s="66"/>
      <c r="C1827" s="70"/>
      <c r="D1827" s="71"/>
      <c r="E1827" s="26">
        <f t="shared" si="29"/>
        <v>0</v>
      </c>
    </row>
    <row r="1828" spans="1:5" ht="15" customHeight="1" x14ac:dyDescent="0.35">
      <c r="A1828" s="69"/>
      <c r="B1828" s="66"/>
      <c r="C1828" s="70"/>
      <c r="D1828" s="71"/>
      <c r="E1828" s="26">
        <f t="shared" si="29"/>
        <v>0</v>
      </c>
    </row>
    <row r="1829" spans="1:5" ht="15" customHeight="1" x14ac:dyDescent="0.35">
      <c r="A1829" s="69"/>
      <c r="B1829" s="66"/>
      <c r="C1829" s="70"/>
      <c r="D1829" s="71"/>
      <c r="E1829" s="26">
        <f t="shared" si="29"/>
        <v>0</v>
      </c>
    </row>
    <row r="1830" spans="1:5" ht="15" customHeight="1" x14ac:dyDescent="0.35">
      <c r="A1830" s="69"/>
      <c r="B1830" s="66"/>
      <c r="C1830" s="70"/>
      <c r="D1830" s="71"/>
      <c r="E1830" s="26">
        <f t="shared" si="29"/>
        <v>0</v>
      </c>
    </row>
    <row r="1831" spans="1:5" ht="15" customHeight="1" x14ac:dyDescent="0.35">
      <c r="A1831" s="69"/>
      <c r="B1831" s="66"/>
      <c r="C1831" s="70"/>
      <c r="D1831" s="71"/>
      <c r="E1831" s="26">
        <f t="shared" si="29"/>
        <v>0</v>
      </c>
    </row>
    <row r="1832" spans="1:5" ht="15" customHeight="1" x14ac:dyDescent="0.35">
      <c r="A1832" s="69"/>
      <c r="B1832" s="66"/>
      <c r="C1832" s="70"/>
      <c r="D1832" s="71"/>
      <c r="E1832" s="26">
        <f t="shared" si="29"/>
        <v>0</v>
      </c>
    </row>
    <row r="1833" spans="1:5" ht="15" customHeight="1" x14ac:dyDescent="0.35">
      <c r="A1833" s="69"/>
      <c r="B1833" s="66"/>
      <c r="C1833" s="70"/>
      <c r="D1833" s="71"/>
      <c r="E1833" s="26">
        <f t="shared" si="29"/>
        <v>0</v>
      </c>
    </row>
    <row r="1834" spans="1:5" ht="15" customHeight="1" x14ac:dyDescent="0.35">
      <c r="A1834" s="69"/>
      <c r="B1834" s="66"/>
      <c r="C1834" s="70"/>
      <c r="D1834" s="71"/>
      <c r="E1834" s="26">
        <f t="shared" si="29"/>
        <v>0</v>
      </c>
    </row>
    <row r="1835" spans="1:5" ht="15" customHeight="1" x14ac:dyDescent="0.35">
      <c r="A1835" s="69"/>
      <c r="B1835" s="66"/>
      <c r="C1835" s="70"/>
      <c r="D1835" s="71"/>
      <c r="E1835" s="26">
        <f t="shared" si="29"/>
        <v>0</v>
      </c>
    </row>
    <row r="1836" spans="1:5" ht="15" customHeight="1" x14ac:dyDescent="0.35">
      <c r="A1836" s="69"/>
      <c r="B1836" s="66"/>
      <c r="C1836" s="70"/>
      <c r="D1836" s="71"/>
      <c r="E1836" s="26">
        <f t="shared" si="29"/>
        <v>0</v>
      </c>
    </row>
    <row r="1837" spans="1:5" ht="15" customHeight="1" x14ac:dyDescent="0.35">
      <c r="A1837" s="69"/>
      <c r="B1837" s="66"/>
      <c r="C1837" s="70"/>
      <c r="D1837" s="71"/>
      <c r="E1837" s="26">
        <f t="shared" si="29"/>
        <v>0</v>
      </c>
    </row>
    <row r="1838" spans="1:5" ht="15" customHeight="1" x14ac:dyDescent="0.35">
      <c r="A1838" s="69"/>
      <c r="B1838" s="66"/>
      <c r="C1838" s="70"/>
      <c r="D1838" s="71"/>
      <c r="E1838" s="26">
        <f t="shared" si="29"/>
        <v>0</v>
      </c>
    </row>
    <row r="1839" spans="1:5" ht="15" customHeight="1" x14ac:dyDescent="0.35">
      <c r="A1839" s="69"/>
      <c r="B1839" s="66"/>
      <c r="C1839" s="70"/>
      <c r="D1839" s="71"/>
      <c r="E1839" s="26">
        <f t="shared" si="29"/>
        <v>0</v>
      </c>
    </row>
    <row r="1840" spans="1:5" ht="15" customHeight="1" x14ac:dyDescent="0.35">
      <c r="A1840" s="69"/>
      <c r="B1840" s="66"/>
      <c r="C1840" s="70"/>
      <c r="D1840" s="71"/>
      <c r="E1840" s="26">
        <f t="shared" si="29"/>
        <v>0</v>
      </c>
    </row>
    <row r="1841" spans="1:5" ht="15" customHeight="1" x14ac:dyDescent="0.35">
      <c r="A1841" s="69"/>
      <c r="B1841" s="66"/>
      <c r="C1841" s="70"/>
      <c r="D1841" s="71"/>
      <c r="E1841" s="26">
        <f t="shared" si="29"/>
        <v>0</v>
      </c>
    </row>
    <row r="1842" spans="1:5" ht="15" customHeight="1" x14ac:dyDescent="0.35">
      <c r="A1842" s="69"/>
      <c r="B1842" s="66"/>
      <c r="C1842" s="70"/>
      <c r="D1842" s="71"/>
      <c r="E1842" s="26">
        <f t="shared" si="29"/>
        <v>0</v>
      </c>
    </row>
    <row r="1843" spans="1:5" ht="15" customHeight="1" x14ac:dyDescent="0.35">
      <c r="A1843" s="69"/>
      <c r="B1843" s="66"/>
      <c r="C1843" s="70"/>
      <c r="D1843" s="71"/>
      <c r="E1843" s="26">
        <f t="shared" si="29"/>
        <v>0</v>
      </c>
    </row>
    <row r="1844" spans="1:5" ht="15" customHeight="1" x14ac:dyDescent="0.35">
      <c r="A1844" s="69"/>
      <c r="B1844" s="66"/>
      <c r="C1844" s="70"/>
      <c r="D1844" s="71"/>
      <c r="E1844" s="26">
        <f t="shared" si="29"/>
        <v>0</v>
      </c>
    </row>
    <row r="1845" spans="1:5" ht="15" customHeight="1" x14ac:dyDescent="0.35">
      <c r="A1845" s="69"/>
      <c r="B1845" s="66"/>
      <c r="C1845" s="70"/>
      <c r="D1845" s="71"/>
      <c r="E1845" s="26">
        <f t="shared" si="29"/>
        <v>0</v>
      </c>
    </row>
    <row r="1846" spans="1:5" ht="15" customHeight="1" x14ac:dyDescent="0.35">
      <c r="A1846" s="69"/>
      <c r="B1846" s="66"/>
      <c r="C1846" s="70"/>
      <c r="D1846" s="71"/>
      <c r="E1846" s="26">
        <f t="shared" si="29"/>
        <v>0</v>
      </c>
    </row>
    <row r="1847" spans="1:5" ht="15" customHeight="1" x14ac:dyDescent="0.35">
      <c r="A1847" s="69"/>
      <c r="B1847" s="66"/>
      <c r="C1847" s="70"/>
      <c r="D1847" s="71"/>
      <c r="E1847" s="26">
        <f t="shared" si="29"/>
        <v>0</v>
      </c>
    </row>
    <row r="1848" spans="1:5" ht="15" customHeight="1" x14ac:dyDescent="0.35">
      <c r="A1848" s="69"/>
      <c r="B1848" s="66"/>
      <c r="C1848" s="70"/>
      <c r="D1848" s="71"/>
      <c r="E1848" s="26">
        <f t="shared" si="29"/>
        <v>0</v>
      </c>
    </row>
    <row r="1849" spans="1:5" ht="15" customHeight="1" x14ac:dyDescent="0.35">
      <c r="A1849" s="69"/>
      <c r="B1849" s="66"/>
      <c r="C1849" s="70"/>
      <c r="D1849" s="71"/>
      <c r="E1849" s="26">
        <f t="shared" si="29"/>
        <v>0</v>
      </c>
    </row>
    <row r="1850" spans="1:5" ht="15" customHeight="1" x14ac:dyDescent="0.35">
      <c r="A1850" s="69"/>
      <c r="B1850" s="66"/>
      <c r="C1850" s="70"/>
      <c r="D1850" s="71"/>
      <c r="E1850" s="26">
        <f t="shared" si="29"/>
        <v>0</v>
      </c>
    </row>
    <row r="1851" spans="1:5" ht="15" customHeight="1" x14ac:dyDescent="0.35">
      <c r="A1851" s="69"/>
      <c r="B1851" s="66"/>
      <c r="C1851" s="70"/>
      <c r="D1851" s="71"/>
      <c r="E1851" s="26">
        <f t="shared" si="29"/>
        <v>0</v>
      </c>
    </row>
    <row r="1852" spans="1:5" ht="15" customHeight="1" x14ac:dyDescent="0.35">
      <c r="A1852" s="69"/>
      <c r="B1852" s="66"/>
      <c r="C1852" s="70"/>
      <c r="D1852" s="71"/>
      <c r="E1852" s="26">
        <f t="shared" si="29"/>
        <v>0</v>
      </c>
    </row>
    <row r="1853" spans="1:5" ht="15" customHeight="1" x14ac:dyDescent="0.35">
      <c r="A1853" s="69"/>
      <c r="B1853" s="66"/>
      <c r="C1853" s="70"/>
      <c r="D1853" s="71"/>
      <c r="E1853" s="26">
        <f t="shared" si="29"/>
        <v>0</v>
      </c>
    </row>
    <row r="1854" spans="1:5" ht="15" customHeight="1" x14ac:dyDescent="0.35">
      <c r="A1854" s="69"/>
      <c r="B1854" s="66"/>
      <c r="C1854" s="70"/>
      <c r="D1854" s="71"/>
      <c r="E1854" s="26">
        <f t="shared" si="29"/>
        <v>0</v>
      </c>
    </row>
    <row r="1855" spans="1:5" ht="15" customHeight="1" x14ac:dyDescent="0.35">
      <c r="A1855" s="69"/>
      <c r="B1855" s="66"/>
      <c r="C1855" s="70"/>
      <c r="D1855" s="71"/>
      <c r="E1855" s="26">
        <f t="shared" si="29"/>
        <v>0</v>
      </c>
    </row>
    <row r="1856" spans="1:5" ht="15" customHeight="1" x14ac:dyDescent="0.35">
      <c r="A1856" s="69"/>
      <c r="B1856" s="66"/>
      <c r="C1856" s="70"/>
      <c r="D1856" s="71"/>
      <c r="E1856" s="26">
        <f t="shared" si="29"/>
        <v>0</v>
      </c>
    </row>
    <row r="1857" spans="1:5" ht="15" customHeight="1" x14ac:dyDescent="0.35">
      <c r="A1857" s="69"/>
      <c r="B1857" s="66"/>
      <c r="C1857" s="70"/>
      <c r="D1857" s="71"/>
      <c r="E1857" s="26">
        <f t="shared" si="29"/>
        <v>0</v>
      </c>
    </row>
    <row r="1858" spans="1:5" ht="15" customHeight="1" x14ac:dyDescent="0.35">
      <c r="A1858" s="69"/>
      <c r="B1858" s="66"/>
      <c r="C1858" s="70"/>
      <c r="D1858" s="71"/>
      <c r="E1858" s="26">
        <f t="shared" ref="E1858:E1921" si="30">A1858*B1858</f>
        <v>0</v>
      </c>
    </row>
    <row r="1859" spans="1:5" ht="15" customHeight="1" x14ac:dyDescent="0.35">
      <c r="A1859" s="69"/>
      <c r="B1859" s="66"/>
      <c r="C1859" s="70"/>
      <c r="D1859" s="71"/>
      <c r="E1859" s="26">
        <f t="shared" si="30"/>
        <v>0</v>
      </c>
    </row>
    <row r="1860" spans="1:5" ht="15" customHeight="1" x14ac:dyDescent="0.35">
      <c r="A1860" s="69"/>
      <c r="B1860" s="66"/>
      <c r="C1860" s="70"/>
      <c r="D1860" s="71"/>
      <c r="E1860" s="26">
        <f t="shared" si="30"/>
        <v>0</v>
      </c>
    </row>
    <row r="1861" spans="1:5" ht="15" customHeight="1" x14ac:dyDescent="0.35">
      <c r="A1861" s="69"/>
      <c r="B1861" s="66"/>
      <c r="C1861" s="70"/>
      <c r="D1861" s="71"/>
      <c r="E1861" s="26">
        <f t="shared" si="30"/>
        <v>0</v>
      </c>
    </row>
    <row r="1862" spans="1:5" ht="15" customHeight="1" x14ac:dyDescent="0.35">
      <c r="A1862" s="69"/>
      <c r="B1862" s="66"/>
      <c r="C1862" s="70"/>
      <c r="D1862" s="71"/>
      <c r="E1862" s="26">
        <f t="shared" si="30"/>
        <v>0</v>
      </c>
    </row>
    <row r="1863" spans="1:5" ht="15" customHeight="1" x14ac:dyDescent="0.35">
      <c r="A1863" s="69"/>
      <c r="B1863" s="66"/>
      <c r="C1863" s="70"/>
      <c r="D1863" s="71"/>
      <c r="E1863" s="26">
        <f t="shared" si="30"/>
        <v>0</v>
      </c>
    </row>
    <row r="1864" spans="1:5" ht="15" customHeight="1" x14ac:dyDescent="0.35">
      <c r="A1864" s="69"/>
      <c r="B1864" s="66"/>
      <c r="C1864" s="70"/>
      <c r="D1864" s="71"/>
      <c r="E1864" s="26">
        <f t="shared" si="30"/>
        <v>0</v>
      </c>
    </row>
    <row r="1865" spans="1:5" ht="15" customHeight="1" x14ac:dyDescent="0.35">
      <c r="A1865" s="69"/>
      <c r="B1865" s="66"/>
      <c r="C1865" s="70"/>
      <c r="D1865" s="71"/>
      <c r="E1865" s="26">
        <f t="shared" si="30"/>
        <v>0</v>
      </c>
    </row>
    <row r="1866" spans="1:5" ht="15" customHeight="1" x14ac:dyDescent="0.35">
      <c r="A1866" s="69"/>
      <c r="B1866" s="66"/>
      <c r="C1866" s="70"/>
      <c r="D1866" s="71"/>
      <c r="E1866" s="26">
        <f t="shared" si="30"/>
        <v>0</v>
      </c>
    </row>
    <row r="1867" spans="1:5" ht="15" customHeight="1" x14ac:dyDescent="0.35">
      <c r="A1867" s="69"/>
      <c r="B1867" s="66"/>
      <c r="C1867" s="70"/>
      <c r="D1867" s="71"/>
      <c r="E1867" s="26">
        <f t="shared" si="30"/>
        <v>0</v>
      </c>
    </row>
    <row r="1868" spans="1:5" ht="15" customHeight="1" x14ac:dyDescent="0.35">
      <c r="A1868" s="69"/>
      <c r="B1868" s="66"/>
      <c r="C1868" s="70"/>
      <c r="D1868" s="71"/>
      <c r="E1868" s="26">
        <f t="shared" si="30"/>
        <v>0</v>
      </c>
    </row>
    <row r="1869" spans="1:5" ht="15" customHeight="1" x14ac:dyDescent="0.35">
      <c r="A1869" s="69"/>
      <c r="B1869" s="66"/>
      <c r="C1869" s="70"/>
      <c r="D1869" s="71"/>
      <c r="E1869" s="26">
        <f t="shared" si="30"/>
        <v>0</v>
      </c>
    </row>
    <row r="1870" spans="1:5" ht="15" customHeight="1" x14ac:dyDescent="0.35">
      <c r="A1870" s="69"/>
      <c r="B1870" s="66"/>
      <c r="C1870" s="70"/>
      <c r="D1870" s="71"/>
      <c r="E1870" s="26">
        <f t="shared" si="30"/>
        <v>0</v>
      </c>
    </row>
    <row r="1871" spans="1:5" ht="15" customHeight="1" x14ac:dyDescent="0.35">
      <c r="A1871" s="69"/>
      <c r="B1871" s="66"/>
      <c r="C1871" s="70"/>
      <c r="D1871" s="71"/>
      <c r="E1871" s="26">
        <f t="shared" si="30"/>
        <v>0</v>
      </c>
    </row>
    <row r="1872" spans="1:5" ht="15" customHeight="1" x14ac:dyDescent="0.35">
      <c r="A1872" s="69"/>
      <c r="B1872" s="66"/>
      <c r="C1872" s="70"/>
      <c r="D1872" s="71"/>
      <c r="E1872" s="26">
        <f t="shared" si="30"/>
        <v>0</v>
      </c>
    </row>
    <row r="1873" spans="1:5" ht="15" customHeight="1" x14ac:dyDescent="0.35">
      <c r="A1873" s="69"/>
      <c r="B1873" s="66"/>
      <c r="C1873" s="70"/>
      <c r="D1873" s="71"/>
      <c r="E1873" s="26">
        <f t="shared" si="30"/>
        <v>0</v>
      </c>
    </row>
    <row r="1874" spans="1:5" ht="15" customHeight="1" x14ac:dyDescent="0.35">
      <c r="A1874" s="69"/>
      <c r="B1874" s="66"/>
      <c r="C1874" s="70"/>
      <c r="D1874" s="71"/>
      <c r="E1874" s="26">
        <f t="shared" si="30"/>
        <v>0</v>
      </c>
    </row>
    <row r="1875" spans="1:5" ht="15" customHeight="1" x14ac:dyDescent="0.35">
      <c r="A1875" s="69"/>
      <c r="B1875" s="66"/>
      <c r="C1875" s="70"/>
      <c r="D1875" s="71"/>
      <c r="E1875" s="26">
        <f t="shared" si="30"/>
        <v>0</v>
      </c>
    </row>
    <row r="1876" spans="1:5" ht="15" customHeight="1" x14ac:dyDescent="0.35">
      <c r="A1876" s="69"/>
      <c r="B1876" s="66"/>
      <c r="C1876" s="70"/>
      <c r="D1876" s="71"/>
      <c r="E1876" s="26">
        <f t="shared" si="30"/>
        <v>0</v>
      </c>
    </row>
    <row r="1877" spans="1:5" ht="15" customHeight="1" x14ac:dyDescent="0.35">
      <c r="A1877" s="69"/>
      <c r="B1877" s="66"/>
      <c r="C1877" s="70"/>
      <c r="D1877" s="71"/>
      <c r="E1877" s="26">
        <f t="shared" si="30"/>
        <v>0</v>
      </c>
    </row>
    <row r="1878" spans="1:5" ht="15" customHeight="1" x14ac:dyDescent="0.35">
      <c r="A1878" s="69"/>
      <c r="B1878" s="66"/>
      <c r="C1878" s="70"/>
      <c r="D1878" s="71"/>
      <c r="E1878" s="26">
        <f t="shared" si="30"/>
        <v>0</v>
      </c>
    </row>
    <row r="1879" spans="1:5" ht="15" customHeight="1" x14ac:dyDescent="0.35">
      <c r="A1879" s="69"/>
      <c r="B1879" s="66"/>
      <c r="C1879" s="70"/>
      <c r="D1879" s="71"/>
      <c r="E1879" s="26">
        <f t="shared" si="30"/>
        <v>0</v>
      </c>
    </row>
    <row r="1880" spans="1:5" ht="15" customHeight="1" x14ac:dyDescent="0.35">
      <c r="A1880" s="69"/>
      <c r="B1880" s="66"/>
      <c r="C1880" s="70"/>
      <c r="D1880" s="71"/>
      <c r="E1880" s="26">
        <f t="shared" si="30"/>
        <v>0</v>
      </c>
    </row>
    <row r="1881" spans="1:5" ht="15" customHeight="1" x14ac:dyDescent="0.35">
      <c r="A1881" s="69"/>
      <c r="B1881" s="66"/>
      <c r="C1881" s="70"/>
      <c r="D1881" s="71"/>
      <c r="E1881" s="26">
        <f t="shared" si="30"/>
        <v>0</v>
      </c>
    </row>
    <row r="1882" spans="1:5" ht="15" customHeight="1" x14ac:dyDescent="0.35">
      <c r="A1882" s="69"/>
      <c r="B1882" s="66"/>
      <c r="C1882" s="70"/>
      <c r="D1882" s="71"/>
      <c r="E1882" s="26">
        <f t="shared" si="30"/>
        <v>0</v>
      </c>
    </row>
    <row r="1883" spans="1:5" ht="15" customHeight="1" x14ac:dyDescent="0.35">
      <c r="A1883" s="69"/>
      <c r="B1883" s="66"/>
      <c r="C1883" s="70"/>
      <c r="D1883" s="71"/>
      <c r="E1883" s="26">
        <f t="shared" si="30"/>
        <v>0</v>
      </c>
    </row>
    <row r="1884" spans="1:5" ht="15" customHeight="1" x14ac:dyDescent="0.35">
      <c r="A1884" s="69"/>
      <c r="B1884" s="66"/>
      <c r="C1884" s="70"/>
      <c r="D1884" s="71"/>
      <c r="E1884" s="26">
        <f t="shared" si="30"/>
        <v>0</v>
      </c>
    </row>
    <row r="1885" spans="1:5" ht="15" customHeight="1" x14ac:dyDescent="0.35">
      <c r="A1885" s="69"/>
      <c r="B1885" s="66"/>
      <c r="C1885" s="70"/>
      <c r="D1885" s="71"/>
      <c r="E1885" s="26">
        <f t="shared" si="30"/>
        <v>0</v>
      </c>
    </row>
    <row r="1886" spans="1:5" ht="15" customHeight="1" x14ac:dyDescent="0.35">
      <c r="A1886" s="69"/>
      <c r="B1886" s="66"/>
      <c r="C1886" s="70"/>
      <c r="D1886" s="71"/>
      <c r="E1886" s="26">
        <f t="shared" si="30"/>
        <v>0</v>
      </c>
    </row>
    <row r="1887" spans="1:5" ht="15" customHeight="1" x14ac:dyDescent="0.35">
      <c r="A1887" s="69"/>
      <c r="B1887" s="66"/>
      <c r="C1887" s="70"/>
      <c r="D1887" s="71"/>
      <c r="E1887" s="26">
        <f t="shared" si="30"/>
        <v>0</v>
      </c>
    </row>
    <row r="1888" spans="1:5" ht="15" customHeight="1" x14ac:dyDescent="0.35">
      <c r="A1888" s="69"/>
      <c r="B1888" s="66"/>
      <c r="C1888" s="70"/>
      <c r="D1888" s="71"/>
      <c r="E1888" s="26">
        <f t="shared" si="30"/>
        <v>0</v>
      </c>
    </row>
    <row r="1889" spans="1:5" ht="15" customHeight="1" x14ac:dyDescent="0.35">
      <c r="A1889" s="69"/>
      <c r="B1889" s="66"/>
      <c r="C1889" s="70"/>
      <c r="D1889" s="71"/>
      <c r="E1889" s="26">
        <f t="shared" si="30"/>
        <v>0</v>
      </c>
    </row>
    <row r="1890" spans="1:5" ht="15" customHeight="1" x14ac:dyDescent="0.35">
      <c r="A1890" s="69"/>
      <c r="B1890" s="66"/>
      <c r="C1890" s="70"/>
      <c r="D1890" s="71"/>
      <c r="E1890" s="26">
        <f t="shared" si="30"/>
        <v>0</v>
      </c>
    </row>
    <row r="1891" spans="1:5" ht="15" customHeight="1" x14ac:dyDescent="0.35">
      <c r="A1891" s="69"/>
      <c r="B1891" s="66"/>
      <c r="C1891" s="70"/>
      <c r="D1891" s="71"/>
      <c r="E1891" s="26">
        <f t="shared" si="30"/>
        <v>0</v>
      </c>
    </row>
    <row r="1892" spans="1:5" ht="15" customHeight="1" x14ac:dyDescent="0.35">
      <c r="A1892" s="69"/>
      <c r="B1892" s="66"/>
      <c r="C1892" s="70"/>
      <c r="D1892" s="71"/>
      <c r="E1892" s="26">
        <f t="shared" si="30"/>
        <v>0</v>
      </c>
    </row>
    <row r="1893" spans="1:5" ht="15" customHeight="1" x14ac:dyDescent="0.35">
      <c r="A1893" s="69"/>
      <c r="B1893" s="66"/>
      <c r="C1893" s="70"/>
      <c r="D1893" s="71"/>
      <c r="E1893" s="26">
        <f t="shared" si="30"/>
        <v>0</v>
      </c>
    </row>
    <row r="1894" spans="1:5" ht="15" customHeight="1" x14ac:dyDescent="0.35">
      <c r="A1894" s="69"/>
      <c r="B1894" s="66"/>
      <c r="C1894" s="70"/>
      <c r="D1894" s="71"/>
      <c r="E1894" s="26">
        <f t="shared" si="30"/>
        <v>0</v>
      </c>
    </row>
    <row r="1895" spans="1:5" ht="15" customHeight="1" x14ac:dyDescent="0.35">
      <c r="A1895" s="69"/>
      <c r="B1895" s="66"/>
      <c r="C1895" s="70"/>
      <c r="D1895" s="71"/>
      <c r="E1895" s="26">
        <f t="shared" si="30"/>
        <v>0</v>
      </c>
    </row>
    <row r="1896" spans="1:5" ht="15" customHeight="1" x14ac:dyDescent="0.35">
      <c r="A1896" s="69"/>
      <c r="B1896" s="66"/>
      <c r="C1896" s="70"/>
      <c r="D1896" s="71"/>
      <c r="E1896" s="26">
        <f t="shared" si="30"/>
        <v>0</v>
      </c>
    </row>
    <row r="1897" spans="1:5" ht="15" customHeight="1" x14ac:dyDescent="0.35">
      <c r="A1897" s="69"/>
      <c r="B1897" s="66"/>
      <c r="C1897" s="70"/>
      <c r="D1897" s="71"/>
      <c r="E1897" s="26">
        <f t="shared" si="30"/>
        <v>0</v>
      </c>
    </row>
    <row r="1898" spans="1:5" ht="15" customHeight="1" x14ac:dyDescent="0.35">
      <c r="A1898" s="69"/>
      <c r="B1898" s="66"/>
      <c r="C1898" s="70"/>
      <c r="D1898" s="71"/>
      <c r="E1898" s="26">
        <f t="shared" si="30"/>
        <v>0</v>
      </c>
    </row>
    <row r="1899" spans="1:5" ht="15" customHeight="1" x14ac:dyDescent="0.35">
      <c r="A1899" s="69"/>
      <c r="B1899" s="66"/>
      <c r="C1899" s="70"/>
      <c r="D1899" s="71"/>
      <c r="E1899" s="26">
        <f t="shared" si="30"/>
        <v>0</v>
      </c>
    </row>
    <row r="1900" spans="1:5" ht="15" customHeight="1" x14ac:dyDescent="0.35">
      <c r="A1900" s="69"/>
      <c r="B1900" s="66"/>
      <c r="C1900" s="70"/>
      <c r="D1900" s="71"/>
      <c r="E1900" s="26">
        <f t="shared" si="30"/>
        <v>0</v>
      </c>
    </row>
    <row r="1901" spans="1:5" ht="15" customHeight="1" x14ac:dyDescent="0.35">
      <c r="A1901" s="69"/>
      <c r="B1901" s="66"/>
      <c r="C1901" s="70"/>
      <c r="D1901" s="71"/>
      <c r="E1901" s="26">
        <f t="shared" si="30"/>
        <v>0</v>
      </c>
    </row>
    <row r="1902" spans="1:5" ht="15" customHeight="1" x14ac:dyDescent="0.35">
      <c r="A1902" s="69"/>
      <c r="B1902" s="66"/>
      <c r="C1902" s="70"/>
      <c r="D1902" s="71"/>
      <c r="E1902" s="26">
        <f t="shared" si="30"/>
        <v>0</v>
      </c>
    </row>
    <row r="1903" spans="1:5" ht="15" customHeight="1" x14ac:dyDescent="0.35">
      <c r="A1903" s="69"/>
      <c r="B1903" s="66"/>
      <c r="C1903" s="70"/>
      <c r="D1903" s="71"/>
      <c r="E1903" s="26">
        <f t="shared" si="30"/>
        <v>0</v>
      </c>
    </row>
    <row r="1904" spans="1:5" ht="15" customHeight="1" x14ac:dyDescent="0.35">
      <c r="A1904" s="69"/>
      <c r="B1904" s="66"/>
      <c r="C1904" s="70"/>
      <c r="D1904" s="71"/>
      <c r="E1904" s="26">
        <f t="shared" si="30"/>
        <v>0</v>
      </c>
    </row>
    <row r="1905" spans="1:5" ht="15" customHeight="1" x14ac:dyDescent="0.35">
      <c r="A1905" s="69"/>
      <c r="B1905" s="66"/>
      <c r="C1905" s="70"/>
      <c r="D1905" s="71"/>
      <c r="E1905" s="26">
        <f t="shared" si="30"/>
        <v>0</v>
      </c>
    </row>
    <row r="1906" spans="1:5" ht="15" customHeight="1" x14ac:dyDescent="0.35">
      <c r="A1906" s="69"/>
      <c r="B1906" s="66"/>
      <c r="C1906" s="70"/>
      <c r="D1906" s="71"/>
      <c r="E1906" s="26">
        <f t="shared" si="30"/>
        <v>0</v>
      </c>
    </row>
    <row r="1907" spans="1:5" ht="15" customHeight="1" x14ac:dyDescent="0.35">
      <c r="A1907" s="69"/>
      <c r="B1907" s="66"/>
      <c r="C1907" s="70"/>
      <c r="D1907" s="71"/>
      <c r="E1907" s="26">
        <f t="shared" si="30"/>
        <v>0</v>
      </c>
    </row>
    <row r="1908" spans="1:5" ht="15" customHeight="1" x14ac:dyDescent="0.35">
      <c r="A1908" s="69"/>
      <c r="B1908" s="66"/>
      <c r="C1908" s="70"/>
      <c r="D1908" s="71"/>
      <c r="E1908" s="26">
        <f t="shared" si="30"/>
        <v>0</v>
      </c>
    </row>
    <row r="1909" spans="1:5" ht="15" customHeight="1" x14ac:dyDescent="0.35">
      <c r="A1909" s="69"/>
      <c r="B1909" s="66"/>
      <c r="C1909" s="70"/>
      <c r="D1909" s="71"/>
      <c r="E1909" s="26">
        <f t="shared" si="30"/>
        <v>0</v>
      </c>
    </row>
    <row r="1910" spans="1:5" ht="15" customHeight="1" x14ac:dyDescent="0.35">
      <c r="A1910" s="69"/>
      <c r="B1910" s="66"/>
      <c r="C1910" s="70"/>
      <c r="D1910" s="71"/>
      <c r="E1910" s="26">
        <f t="shared" si="30"/>
        <v>0</v>
      </c>
    </row>
    <row r="1911" spans="1:5" ht="15" customHeight="1" x14ac:dyDescent="0.35">
      <c r="A1911" s="69"/>
      <c r="B1911" s="66"/>
      <c r="C1911" s="70"/>
      <c r="D1911" s="71"/>
      <c r="E1911" s="26">
        <f t="shared" si="30"/>
        <v>0</v>
      </c>
    </row>
    <row r="1912" spans="1:5" ht="15" customHeight="1" x14ac:dyDescent="0.35">
      <c r="A1912" s="69"/>
      <c r="B1912" s="66"/>
      <c r="C1912" s="70"/>
      <c r="D1912" s="71"/>
      <c r="E1912" s="26">
        <f t="shared" si="30"/>
        <v>0</v>
      </c>
    </row>
    <row r="1913" spans="1:5" ht="15" customHeight="1" x14ac:dyDescent="0.35">
      <c r="A1913" s="69"/>
      <c r="B1913" s="66"/>
      <c r="C1913" s="70"/>
      <c r="D1913" s="71"/>
      <c r="E1913" s="26">
        <f t="shared" si="30"/>
        <v>0</v>
      </c>
    </row>
    <row r="1914" spans="1:5" ht="15" customHeight="1" x14ac:dyDescent="0.35">
      <c r="A1914" s="69"/>
      <c r="B1914" s="66"/>
      <c r="C1914" s="70"/>
      <c r="D1914" s="71"/>
      <c r="E1914" s="26">
        <f t="shared" si="30"/>
        <v>0</v>
      </c>
    </row>
    <row r="1915" spans="1:5" ht="15" customHeight="1" x14ac:dyDescent="0.35">
      <c r="A1915" s="69"/>
      <c r="B1915" s="66"/>
      <c r="C1915" s="70"/>
      <c r="D1915" s="71"/>
      <c r="E1915" s="26">
        <f t="shared" si="30"/>
        <v>0</v>
      </c>
    </row>
    <row r="1916" spans="1:5" ht="15" customHeight="1" x14ac:dyDescent="0.35">
      <c r="A1916" s="69"/>
      <c r="B1916" s="66"/>
      <c r="C1916" s="70"/>
      <c r="D1916" s="71"/>
      <c r="E1916" s="26">
        <f t="shared" si="30"/>
        <v>0</v>
      </c>
    </row>
    <row r="1917" spans="1:5" ht="15" customHeight="1" x14ac:dyDescent="0.35">
      <c r="A1917" s="69"/>
      <c r="B1917" s="66"/>
      <c r="C1917" s="70"/>
      <c r="D1917" s="71"/>
      <c r="E1917" s="26">
        <f t="shared" si="30"/>
        <v>0</v>
      </c>
    </row>
    <row r="1918" spans="1:5" ht="15" customHeight="1" x14ac:dyDescent="0.35">
      <c r="A1918" s="69"/>
      <c r="B1918" s="66"/>
      <c r="C1918" s="70"/>
      <c r="D1918" s="71"/>
      <c r="E1918" s="26">
        <f t="shared" si="30"/>
        <v>0</v>
      </c>
    </row>
    <row r="1919" spans="1:5" ht="15" customHeight="1" x14ac:dyDescent="0.35">
      <c r="A1919" s="69"/>
      <c r="B1919" s="66"/>
      <c r="C1919" s="70"/>
      <c r="D1919" s="71"/>
      <c r="E1919" s="26">
        <f t="shared" si="30"/>
        <v>0</v>
      </c>
    </row>
    <row r="1920" spans="1:5" ht="15" customHeight="1" x14ac:dyDescent="0.35">
      <c r="A1920" s="69"/>
      <c r="B1920" s="66"/>
      <c r="C1920" s="70"/>
      <c r="D1920" s="71"/>
      <c r="E1920" s="26">
        <f t="shared" si="30"/>
        <v>0</v>
      </c>
    </row>
    <row r="1921" spans="1:5" ht="15" customHeight="1" x14ac:dyDescent="0.35">
      <c r="A1921" s="69"/>
      <c r="B1921" s="66"/>
      <c r="C1921" s="70"/>
      <c r="D1921" s="71"/>
      <c r="E1921" s="26">
        <f t="shared" si="30"/>
        <v>0</v>
      </c>
    </row>
    <row r="1922" spans="1:5" ht="15" customHeight="1" x14ac:dyDescent="0.35">
      <c r="A1922" s="69"/>
      <c r="B1922" s="66"/>
      <c r="C1922" s="70"/>
      <c r="D1922" s="71"/>
      <c r="E1922" s="26">
        <f t="shared" ref="E1922:E1985" si="31">A1922*B1922</f>
        <v>0</v>
      </c>
    </row>
    <row r="1923" spans="1:5" ht="15" customHeight="1" x14ac:dyDescent="0.35">
      <c r="A1923" s="69"/>
      <c r="B1923" s="66"/>
      <c r="C1923" s="70"/>
      <c r="D1923" s="71"/>
      <c r="E1923" s="26">
        <f t="shared" si="31"/>
        <v>0</v>
      </c>
    </row>
    <row r="1924" spans="1:5" ht="15" customHeight="1" x14ac:dyDescent="0.35">
      <c r="A1924" s="69"/>
      <c r="B1924" s="66"/>
      <c r="C1924" s="70"/>
      <c r="D1924" s="71"/>
      <c r="E1924" s="26">
        <f t="shared" si="31"/>
        <v>0</v>
      </c>
    </row>
    <row r="1925" spans="1:5" ht="15" customHeight="1" x14ac:dyDescent="0.35">
      <c r="A1925" s="69"/>
      <c r="B1925" s="66"/>
      <c r="C1925" s="70"/>
      <c r="D1925" s="71"/>
      <c r="E1925" s="26">
        <f t="shared" si="31"/>
        <v>0</v>
      </c>
    </row>
    <row r="1926" spans="1:5" ht="15" customHeight="1" x14ac:dyDescent="0.35">
      <c r="A1926" s="69"/>
      <c r="B1926" s="66"/>
      <c r="C1926" s="70"/>
      <c r="D1926" s="71"/>
      <c r="E1926" s="26">
        <f t="shared" si="31"/>
        <v>0</v>
      </c>
    </row>
    <row r="1927" spans="1:5" ht="15" customHeight="1" x14ac:dyDescent="0.35">
      <c r="A1927" s="69"/>
      <c r="B1927" s="66"/>
      <c r="C1927" s="70"/>
      <c r="D1927" s="71"/>
      <c r="E1927" s="26">
        <f t="shared" si="31"/>
        <v>0</v>
      </c>
    </row>
    <row r="1928" spans="1:5" ht="15" customHeight="1" x14ac:dyDescent="0.35">
      <c r="A1928" s="69"/>
      <c r="B1928" s="66"/>
      <c r="C1928" s="70"/>
      <c r="D1928" s="71"/>
      <c r="E1928" s="26">
        <f t="shared" si="31"/>
        <v>0</v>
      </c>
    </row>
    <row r="1929" spans="1:5" ht="15" customHeight="1" x14ac:dyDescent="0.35">
      <c r="A1929" s="69"/>
      <c r="B1929" s="66"/>
      <c r="C1929" s="70"/>
      <c r="D1929" s="71"/>
      <c r="E1929" s="26">
        <f t="shared" si="31"/>
        <v>0</v>
      </c>
    </row>
    <row r="1930" spans="1:5" ht="15" customHeight="1" x14ac:dyDescent="0.35">
      <c r="A1930" s="69"/>
      <c r="B1930" s="66"/>
      <c r="C1930" s="70"/>
      <c r="D1930" s="71"/>
      <c r="E1930" s="26">
        <f t="shared" si="31"/>
        <v>0</v>
      </c>
    </row>
    <row r="1931" spans="1:5" ht="15" customHeight="1" x14ac:dyDescent="0.35">
      <c r="A1931" s="69"/>
      <c r="B1931" s="66"/>
      <c r="C1931" s="70"/>
      <c r="D1931" s="71"/>
      <c r="E1931" s="26">
        <f t="shared" si="31"/>
        <v>0</v>
      </c>
    </row>
    <row r="1932" spans="1:5" ht="15" customHeight="1" x14ac:dyDescent="0.35">
      <c r="A1932" s="69"/>
      <c r="B1932" s="66"/>
      <c r="C1932" s="70"/>
      <c r="D1932" s="71"/>
      <c r="E1932" s="26">
        <f t="shared" si="31"/>
        <v>0</v>
      </c>
    </row>
    <row r="1933" spans="1:5" ht="15" customHeight="1" x14ac:dyDescent="0.35">
      <c r="A1933" s="69"/>
      <c r="B1933" s="66"/>
      <c r="C1933" s="70"/>
      <c r="D1933" s="71"/>
      <c r="E1933" s="26">
        <f t="shared" si="31"/>
        <v>0</v>
      </c>
    </row>
    <row r="1934" spans="1:5" ht="15" customHeight="1" x14ac:dyDescent="0.35">
      <c r="A1934" s="69"/>
      <c r="B1934" s="66"/>
      <c r="C1934" s="70"/>
      <c r="D1934" s="71"/>
      <c r="E1934" s="26">
        <f t="shared" si="31"/>
        <v>0</v>
      </c>
    </row>
    <row r="1935" spans="1:5" ht="15" customHeight="1" x14ac:dyDescent="0.35">
      <c r="A1935" s="69"/>
      <c r="B1935" s="66"/>
      <c r="C1935" s="70"/>
      <c r="D1935" s="71"/>
      <c r="E1935" s="26">
        <f t="shared" si="31"/>
        <v>0</v>
      </c>
    </row>
    <row r="1936" spans="1:5" ht="15" customHeight="1" x14ac:dyDescent="0.35">
      <c r="A1936" s="69"/>
      <c r="B1936" s="66"/>
      <c r="C1936" s="70"/>
      <c r="D1936" s="71"/>
      <c r="E1936" s="26">
        <f t="shared" si="31"/>
        <v>0</v>
      </c>
    </row>
    <row r="1937" spans="1:5" ht="15" customHeight="1" x14ac:dyDescent="0.35">
      <c r="A1937" s="69"/>
      <c r="B1937" s="66"/>
      <c r="C1937" s="70"/>
      <c r="D1937" s="71"/>
      <c r="E1937" s="26">
        <f t="shared" si="31"/>
        <v>0</v>
      </c>
    </row>
    <row r="1938" spans="1:5" ht="15" customHeight="1" x14ac:dyDescent="0.35">
      <c r="A1938" s="69"/>
      <c r="B1938" s="66"/>
      <c r="C1938" s="70"/>
      <c r="D1938" s="71"/>
      <c r="E1938" s="26">
        <f t="shared" si="31"/>
        <v>0</v>
      </c>
    </row>
    <row r="1939" spans="1:5" ht="15" customHeight="1" x14ac:dyDescent="0.35">
      <c r="A1939" s="69"/>
      <c r="B1939" s="66"/>
      <c r="C1939" s="70"/>
      <c r="D1939" s="71"/>
      <c r="E1939" s="26">
        <f t="shared" si="31"/>
        <v>0</v>
      </c>
    </row>
    <row r="1940" spans="1:5" ht="15" customHeight="1" x14ac:dyDescent="0.35">
      <c r="A1940" s="69"/>
      <c r="B1940" s="66"/>
      <c r="C1940" s="70"/>
      <c r="D1940" s="71"/>
      <c r="E1940" s="26">
        <f t="shared" si="31"/>
        <v>0</v>
      </c>
    </row>
    <row r="1941" spans="1:5" ht="15" customHeight="1" x14ac:dyDescent="0.35">
      <c r="A1941" s="69"/>
      <c r="B1941" s="66"/>
      <c r="C1941" s="70"/>
      <c r="D1941" s="71"/>
      <c r="E1941" s="26">
        <f t="shared" si="31"/>
        <v>0</v>
      </c>
    </row>
    <row r="1942" spans="1:5" ht="15" customHeight="1" x14ac:dyDescent="0.35">
      <c r="A1942" s="69"/>
      <c r="B1942" s="66"/>
      <c r="C1942" s="70"/>
      <c r="D1942" s="71"/>
      <c r="E1942" s="26">
        <f t="shared" si="31"/>
        <v>0</v>
      </c>
    </row>
    <row r="1943" spans="1:5" ht="15" customHeight="1" x14ac:dyDescent="0.35">
      <c r="A1943" s="69"/>
      <c r="B1943" s="66"/>
      <c r="C1943" s="70"/>
      <c r="D1943" s="71"/>
      <c r="E1943" s="26">
        <f t="shared" si="31"/>
        <v>0</v>
      </c>
    </row>
    <row r="1944" spans="1:5" ht="15" customHeight="1" x14ac:dyDescent="0.35">
      <c r="A1944" s="69"/>
      <c r="B1944" s="66"/>
      <c r="C1944" s="70"/>
      <c r="D1944" s="71"/>
      <c r="E1944" s="26">
        <f t="shared" si="31"/>
        <v>0</v>
      </c>
    </row>
    <row r="1945" spans="1:5" ht="15" customHeight="1" x14ac:dyDescent="0.35">
      <c r="A1945" s="69"/>
      <c r="B1945" s="66"/>
      <c r="C1945" s="70"/>
      <c r="D1945" s="71"/>
      <c r="E1945" s="26">
        <f t="shared" si="31"/>
        <v>0</v>
      </c>
    </row>
    <row r="1946" spans="1:5" ht="15" customHeight="1" x14ac:dyDescent="0.35">
      <c r="A1946" s="69"/>
      <c r="B1946" s="66"/>
      <c r="C1946" s="70"/>
      <c r="D1946" s="71"/>
      <c r="E1946" s="26">
        <f t="shared" si="31"/>
        <v>0</v>
      </c>
    </row>
    <row r="1947" spans="1:5" ht="15" customHeight="1" x14ac:dyDescent="0.35">
      <c r="A1947" s="69"/>
      <c r="B1947" s="66"/>
      <c r="C1947" s="70"/>
      <c r="D1947" s="71"/>
      <c r="E1947" s="26">
        <f t="shared" si="31"/>
        <v>0</v>
      </c>
    </row>
    <row r="1948" spans="1:5" ht="15" customHeight="1" x14ac:dyDescent="0.35">
      <c r="A1948" s="69"/>
      <c r="B1948" s="66"/>
      <c r="C1948" s="70"/>
      <c r="D1948" s="71"/>
      <c r="E1948" s="26">
        <f t="shared" si="31"/>
        <v>0</v>
      </c>
    </row>
    <row r="1949" spans="1:5" ht="15" customHeight="1" x14ac:dyDescent="0.35">
      <c r="A1949" s="69"/>
      <c r="B1949" s="66"/>
      <c r="C1949" s="70"/>
      <c r="D1949" s="71"/>
      <c r="E1949" s="26">
        <f t="shared" si="31"/>
        <v>0</v>
      </c>
    </row>
    <row r="1950" spans="1:5" ht="15" customHeight="1" x14ac:dyDescent="0.35">
      <c r="A1950" s="69"/>
      <c r="B1950" s="66"/>
      <c r="C1950" s="70"/>
      <c r="D1950" s="71"/>
      <c r="E1950" s="26">
        <f t="shared" si="31"/>
        <v>0</v>
      </c>
    </row>
    <row r="1951" spans="1:5" ht="15" customHeight="1" x14ac:dyDescent="0.35">
      <c r="A1951" s="69"/>
      <c r="B1951" s="66"/>
      <c r="C1951" s="70"/>
      <c r="D1951" s="71"/>
      <c r="E1951" s="26">
        <f t="shared" si="31"/>
        <v>0</v>
      </c>
    </row>
    <row r="1952" spans="1:5" ht="15" customHeight="1" x14ac:dyDescent="0.35">
      <c r="A1952" s="69"/>
      <c r="B1952" s="66"/>
      <c r="C1952" s="70"/>
      <c r="D1952" s="71"/>
      <c r="E1952" s="26">
        <f t="shared" si="31"/>
        <v>0</v>
      </c>
    </row>
    <row r="1953" spans="1:5" ht="15" customHeight="1" x14ac:dyDescent="0.35">
      <c r="A1953" s="69"/>
      <c r="B1953" s="66"/>
      <c r="C1953" s="70"/>
      <c r="D1953" s="71"/>
      <c r="E1953" s="26">
        <f t="shared" si="31"/>
        <v>0</v>
      </c>
    </row>
    <row r="1954" spans="1:5" ht="15" customHeight="1" x14ac:dyDescent="0.35">
      <c r="A1954" s="69"/>
      <c r="B1954" s="66"/>
      <c r="C1954" s="70"/>
      <c r="D1954" s="71"/>
      <c r="E1954" s="26">
        <f t="shared" si="31"/>
        <v>0</v>
      </c>
    </row>
    <row r="1955" spans="1:5" ht="15" customHeight="1" x14ac:dyDescent="0.35">
      <c r="A1955" s="69"/>
      <c r="B1955" s="66"/>
      <c r="C1955" s="70"/>
      <c r="D1955" s="71"/>
      <c r="E1955" s="26">
        <f t="shared" si="31"/>
        <v>0</v>
      </c>
    </row>
    <row r="1956" spans="1:5" ht="15" customHeight="1" x14ac:dyDescent="0.35">
      <c r="A1956" s="69"/>
      <c r="B1956" s="66"/>
      <c r="C1956" s="70"/>
      <c r="D1956" s="71"/>
      <c r="E1956" s="26">
        <f t="shared" si="31"/>
        <v>0</v>
      </c>
    </row>
    <row r="1957" spans="1:5" ht="15" customHeight="1" x14ac:dyDescent="0.35">
      <c r="A1957" s="69"/>
      <c r="B1957" s="66"/>
      <c r="C1957" s="70"/>
      <c r="D1957" s="71"/>
      <c r="E1957" s="26">
        <f t="shared" si="31"/>
        <v>0</v>
      </c>
    </row>
    <row r="1958" spans="1:5" ht="15" customHeight="1" x14ac:dyDescent="0.35">
      <c r="A1958" s="69"/>
      <c r="B1958" s="66"/>
      <c r="C1958" s="70"/>
      <c r="D1958" s="71"/>
      <c r="E1958" s="26">
        <f t="shared" si="31"/>
        <v>0</v>
      </c>
    </row>
    <row r="1959" spans="1:5" ht="15" customHeight="1" x14ac:dyDescent="0.35">
      <c r="A1959" s="69"/>
      <c r="B1959" s="66"/>
      <c r="C1959" s="70"/>
      <c r="D1959" s="71"/>
      <c r="E1959" s="26">
        <f t="shared" si="31"/>
        <v>0</v>
      </c>
    </row>
    <row r="1960" spans="1:5" ht="15" customHeight="1" x14ac:dyDescent="0.35">
      <c r="A1960" s="69"/>
      <c r="B1960" s="66"/>
      <c r="C1960" s="70"/>
      <c r="D1960" s="71"/>
      <c r="E1960" s="26">
        <f t="shared" si="31"/>
        <v>0</v>
      </c>
    </row>
    <row r="1961" spans="1:5" ht="15" customHeight="1" x14ac:dyDescent="0.35">
      <c r="A1961" s="69"/>
      <c r="B1961" s="66"/>
      <c r="C1961" s="70"/>
      <c r="D1961" s="71"/>
      <c r="E1961" s="26">
        <f t="shared" si="31"/>
        <v>0</v>
      </c>
    </row>
    <row r="1962" spans="1:5" ht="15" customHeight="1" x14ac:dyDescent="0.35">
      <c r="A1962" s="69"/>
      <c r="B1962" s="66"/>
      <c r="C1962" s="70"/>
      <c r="D1962" s="71"/>
      <c r="E1962" s="26">
        <f t="shared" si="31"/>
        <v>0</v>
      </c>
    </row>
    <row r="1963" spans="1:5" ht="15" customHeight="1" x14ac:dyDescent="0.35">
      <c r="A1963" s="69"/>
      <c r="B1963" s="66"/>
      <c r="C1963" s="70"/>
      <c r="D1963" s="71"/>
      <c r="E1963" s="26">
        <f t="shared" si="31"/>
        <v>0</v>
      </c>
    </row>
    <row r="1964" spans="1:5" ht="15" customHeight="1" x14ac:dyDescent="0.35">
      <c r="A1964" s="69"/>
      <c r="B1964" s="66"/>
      <c r="C1964" s="70"/>
      <c r="D1964" s="71"/>
      <c r="E1964" s="26">
        <f t="shared" si="31"/>
        <v>0</v>
      </c>
    </row>
    <row r="1965" spans="1:5" ht="15" customHeight="1" x14ac:dyDescent="0.35">
      <c r="A1965" s="69"/>
      <c r="B1965" s="66"/>
      <c r="C1965" s="70"/>
      <c r="D1965" s="71"/>
      <c r="E1965" s="26">
        <f t="shared" si="31"/>
        <v>0</v>
      </c>
    </row>
    <row r="1966" spans="1:5" ht="15" customHeight="1" x14ac:dyDescent="0.35">
      <c r="A1966" s="69"/>
      <c r="B1966" s="66"/>
      <c r="C1966" s="70"/>
      <c r="D1966" s="71"/>
      <c r="E1966" s="26">
        <f t="shared" si="31"/>
        <v>0</v>
      </c>
    </row>
    <row r="1967" spans="1:5" ht="15" customHeight="1" x14ac:dyDescent="0.35">
      <c r="A1967" s="69"/>
      <c r="B1967" s="66"/>
      <c r="C1967" s="70"/>
      <c r="D1967" s="71"/>
      <c r="E1967" s="26">
        <f t="shared" si="31"/>
        <v>0</v>
      </c>
    </row>
    <row r="1968" spans="1:5" ht="15" customHeight="1" x14ac:dyDescent="0.35">
      <c r="A1968" s="69"/>
      <c r="B1968" s="66"/>
      <c r="C1968" s="70"/>
      <c r="D1968" s="71"/>
      <c r="E1968" s="26">
        <f t="shared" si="31"/>
        <v>0</v>
      </c>
    </row>
    <row r="1969" spans="1:5" ht="15" customHeight="1" x14ac:dyDescent="0.35">
      <c r="A1969" s="69"/>
      <c r="B1969" s="66"/>
      <c r="C1969" s="70"/>
      <c r="D1969" s="71"/>
      <c r="E1969" s="26">
        <f t="shared" si="31"/>
        <v>0</v>
      </c>
    </row>
    <row r="1970" spans="1:5" ht="15" customHeight="1" x14ac:dyDescent="0.35">
      <c r="A1970" s="69"/>
      <c r="B1970" s="66"/>
      <c r="C1970" s="70"/>
      <c r="D1970" s="71"/>
      <c r="E1970" s="26">
        <f t="shared" si="31"/>
        <v>0</v>
      </c>
    </row>
    <row r="1971" spans="1:5" ht="15" customHeight="1" x14ac:dyDescent="0.35">
      <c r="A1971" s="69"/>
      <c r="B1971" s="66"/>
      <c r="C1971" s="70"/>
      <c r="D1971" s="71"/>
      <c r="E1971" s="26">
        <f t="shared" si="31"/>
        <v>0</v>
      </c>
    </row>
    <row r="1972" spans="1:5" ht="15" customHeight="1" x14ac:dyDescent="0.35">
      <c r="A1972" s="69"/>
      <c r="B1972" s="66"/>
      <c r="C1972" s="70"/>
      <c r="D1972" s="71"/>
      <c r="E1972" s="26">
        <f t="shared" si="31"/>
        <v>0</v>
      </c>
    </row>
    <row r="1973" spans="1:5" ht="15" customHeight="1" x14ac:dyDescent="0.35">
      <c r="A1973" s="69"/>
      <c r="B1973" s="66"/>
      <c r="C1973" s="70"/>
      <c r="D1973" s="71"/>
      <c r="E1973" s="26">
        <f t="shared" si="31"/>
        <v>0</v>
      </c>
    </row>
    <row r="1974" spans="1:5" ht="15" customHeight="1" x14ac:dyDescent="0.35">
      <c r="A1974" s="69"/>
      <c r="B1974" s="66"/>
      <c r="C1974" s="70"/>
      <c r="D1974" s="71"/>
      <c r="E1974" s="26">
        <f t="shared" si="31"/>
        <v>0</v>
      </c>
    </row>
    <row r="1975" spans="1:5" ht="15" customHeight="1" x14ac:dyDescent="0.35">
      <c r="A1975" s="69"/>
      <c r="B1975" s="66"/>
      <c r="C1975" s="70"/>
      <c r="D1975" s="71"/>
      <c r="E1975" s="26">
        <f t="shared" si="31"/>
        <v>0</v>
      </c>
    </row>
    <row r="1976" spans="1:5" ht="15" customHeight="1" x14ac:dyDescent="0.35">
      <c r="A1976" s="69"/>
      <c r="B1976" s="66"/>
      <c r="C1976" s="70"/>
      <c r="D1976" s="71"/>
      <c r="E1976" s="26">
        <f t="shared" si="31"/>
        <v>0</v>
      </c>
    </row>
    <row r="1977" spans="1:5" ht="15" customHeight="1" x14ac:dyDescent="0.35">
      <c r="A1977" s="69"/>
      <c r="B1977" s="66"/>
      <c r="C1977" s="70"/>
      <c r="D1977" s="71"/>
      <c r="E1977" s="26">
        <f t="shared" si="31"/>
        <v>0</v>
      </c>
    </row>
    <row r="1978" spans="1:5" ht="15" customHeight="1" x14ac:dyDescent="0.35">
      <c r="A1978" s="69"/>
      <c r="B1978" s="66"/>
      <c r="C1978" s="70"/>
      <c r="D1978" s="71"/>
      <c r="E1978" s="26">
        <f t="shared" si="31"/>
        <v>0</v>
      </c>
    </row>
    <row r="1979" spans="1:5" ht="15" customHeight="1" x14ac:dyDescent="0.35">
      <c r="A1979" s="69"/>
      <c r="B1979" s="66"/>
      <c r="C1979" s="70"/>
      <c r="D1979" s="71"/>
      <c r="E1979" s="26">
        <f t="shared" si="31"/>
        <v>0</v>
      </c>
    </row>
    <row r="1980" spans="1:5" ht="15" customHeight="1" x14ac:dyDescent="0.35">
      <c r="A1980" s="69"/>
      <c r="B1980" s="66"/>
      <c r="C1980" s="70"/>
      <c r="D1980" s="71"/>
      <c r="E1980" s="26">
        <f t="shared" si="31"/>
        <v>0</v>
      </c>
    </row>
    <row r="1981" spans="1:5" ht="15" customHeight="1" x14ac:dyDescent="0.35">
      <c r="A1981" s="69"/>
      <c r="B1981" s="66"/>
      <c r="C1981" s="70"/>
      <c r="D1981" s="71"/>
      <c r="E1981" s="26">
        <f t="shared" si="31"/>
        <v>0</v>
      </c>
    </row>
    <row r="1982" spans="1:5" ht="15" customHeight="1" x14ac:dyDescent="0.35">
      <c r="A1982" s="69"/>
      <c r="B1982" s="66"/>
      <c r="C1982" s="70"/>
      <c r="D1982" s="71"/>
      <c r="E1982" s="26">
        <f t="shared" si="31"/>
        <v>0</v>
      </c>
    </row>
    <row r="1983" spans="1:5" ht="15" customHeight="1" x14ac:dyDescent="0.35">
      <c r="A1983" s="69"/>
      <c r="B1983" s="66"/>
      <c r="C1983" s="70"/>
      <c r="D1983" s="71"/>
      <c r="E1983" s="26">
        <f t="shared" si="31"/>
        <v>0</v>
      </c>
    </row>
    <row r="1984" spans="1:5" ht="15" customHeight="1" x14ac:dyDescent="0.35">
      <c r="A1984" s="69"/>
      <c r="B1984" s="66"/>
      <c r="C1984" s="70"/>
      <c r="D1984" s="71"/>
      <c r="E1984" s="26">
        <f t="shared" si="31"/>
        <v>0</v>
      </c>
    </row>
    <row r="1985" spans="1:5" ht="15" customHeight="1" x14ac:dyDescent="0.35">
      <c r="A1985" s="69"/>
      <c r="B1985" s="66"/>
      <c r="C1985" s="70"/>
      <c r="D1985" s="71"/>
      <c r="E1985" s="26">
        <f t="shared" si="31"/>
        <v>0</v>
      </c>
    </row>
    <row r="1986" spans="1:5" ht="15" customHeight="1" x14ac:dyDescent="0.35">
      <c r="A1986" s="69"/>
      <c r="B1986" s="66"/>
      <c r="C1986" s="70"/>
      <c r="D1986" s="71"/>
      <c r="E1986" s="26">
        <f t="shared" ref="E1986:E2049" si="32">A1986*B1986</f>
        <v>0</v>
      </c>
    </row>
    <row r="1987" spans="1:5" ht="15" customHeight="1" x14ac:dyDescent="0.35">
      <c r="A1987" s="69"/>
      <c r="B1987" s="66"/>
      <c r="C1987" s="70"/>
      <c r="D1987" s="71"/>
      <c r="E1987" s="26">
        <f t="shared" si="32"/>
        <v>0</v>
      </c>
    </row>
    <row r="1988" spans="1:5" ht="15" customHeight="1" x14ac:dyDescent="0.35">
      <c r="A1988" s="69"/>
      <c r="B1988" s="66"/>
      <c r="C1988" s="70"/>
      <c r="D1988" s="71"/>
      <c r="E1988" s="26">
        <f t="shared" si="32"/>
        <v>0</v>
      </c>
    </row>
    <row r="1989" spans="1:5" ht="15" customHeight="1" x14ac:dyDescent="0.35">
      <c r="A1989" s="69"/>
      <c r="B1989" s="66"/>
      <c r="C1989" s="70"/>
      <c r="D1989" s="71"/>
      <c r="E1989" s="26">
        <f t="shared" si="32"/>
        <v>0</v>
      </c>
    </row>
    <row r="1990" spans="1:5" ht="15" customHeight="1" x14ac:dyDescent="0.35">
      <c r="A1990" s="69"/>
      <c r="B1990" s="66"/>
      <c r="C1990" s="70"/>
      <c r="D1990" s="71"/>
      <c r="E1990" s="26">
        <f t="shared" si="32"/>
        <v>0</v>
      </c>
    </row>
    <row r="1991" spans="1:5" ht="15" customHeight="1" x14ac:dyDescent="0.35">
      <c r="A1991" s="69"/>
      <c r="B1991" s="66"/>
      <c r="C1991" s="70"/>
      <c r="D1991" s="71"/>
      <c r="E1991" s="26">
        <f t="shared" si="32"/>
        <v>0</v>
      </c>
    </row>
    <row r="1992" spans="1:5" ht="15" customHeight="1" x14ac:dyDescent="0.35">
      <c r="A1992" s="69"/>
      <c r="B1992" s="66"/>
      <c r="C1992" s="70"/>
      <c r="D1992" s="71"/>
      <c r="E1992" s="26">
        <f t="shared" si="32"/>
        <v>0</v>
      </c>
    </row>
    <row r="1993" spans="1:5" ht="15" customHeight="1" x14ac:dyDescent="0.35">
      <c r="A1993" s="69"/>
      <c r="B1993" s="66"/>
      <c r="C1993" s="70"/>
      <c r="D1993" s="71"/>
      <c r="E1993" s="26">
        <f t="shared" si="32"/>
        <v>0</v>
      </c>
    </row>
    <row r="1994" spans="1:5" ht="15" customHeight="1" x14ac:dyDescent="0.35">
      <c r="A1994" s="69"/>
      <c r="B1994" s="66"/>
      <c r="C1994" s="70"/>
      <c r="D1994" s="71"/>
      <c r="E1994" s="26">
        <f t="shared" si="32"/>
        <v>0</v>
      </c>
    </row>
    <row r="1995" spans="1:5" ht="15" customHeight="1" x14ac:dyDescent="0.35">
      <c r="A1995" s="69"/>
      <c r="B1995" s="66"/>
      <c r="C1995" s="70"/>
      <c r="D1995" s="71"/>
      <c r="E1995" s="26">
        <f t="shared" si="32"/>
        <v>0</v>
      </c>
    </row>
    <row r="1996" spans="1:5" ht="15" customHeight="1" x14ac:dyDescent="0.35">
      <c r="A1996" s="69"/>
      <c r="B1996" s="66"/>
      <c r="C1996" s="70"/>
      <c r="D1996" s="71"/>
      <c r="E1996" s="26">
        <f t="shared" si="32"/>
        <v>0</v>
      </c>
    </row>
    <row r="1997" spans="1:5" ht="15" customHeight="1" x14ac:dyDescent="0.35">
      <c r="A1997" s="69"/>
      <c r="B1997" s="66"/>
      <c r="C1997" s="70"/>
      <c r="D1997" s="71"/>
      <c r="E1997" s="26">
        <f t="shared" si="32"/>
        <v>0</v>
      </c>
    </row>
    <row r="1998" spans="1:5" ht="15" customHeight="1" x14ac:dyDescent="0.35">
      <c r="A1998" s="69"/>
      <c r="B1998" s="66"/>
      <c r="C1998" s="70"/>
      <c r="D1998" s="71"/>
      <c r="E1998" s="26">
        <f t="shared" si="32"/>
        <v>0</v>
      </c>
    </row>
    <row r="1999" spans="1:5" ht="15" customHeight="1" x14ac:dyDescent="0.35">
      <c r="A1999" s="69"/>
      <c r="B1999" s="66"/>
      <c r="C1999" s="70"/>
      <c r="D1999" s="71"/>
      <c r="E1999" s="26">
        <f t="shared" si="32"/>
        <v>0</v>
      </c>
    </row>
    <row r="2000" spans="1:5" ht="15" customHeight="1" x14ac:dyDescent="0.35">
      <c r="A2000" s="69"/>
      <c r="B2000" s="66"/>
      <c r="C2000" s="70"/>
      <c r="D2000" s="71"/>
      <c r="E2000" s="26">
        <f t="shared" si="32"/>
        <v>0</v>
      </c>
    </row>
    <row r="2001" spans="1:5" ht="15" customHeight="1" x14ac:dyDescent="0.35">
      <c r="A2001" s="69"/>
      <c r="B2001" s="66"/>
      <c r="C2001" s="70"/>
      <c r="D2001" s="71"/>
      <c r="E2001" s="26">
        <f t="shared" si="32"/>
        <v>0</v>
      </c>
    </row>
    <row r="2002" spans="1:5" ht="15" customHeight="1" x14ac:dyDescent="0.35">
      <c r="A2002" s="69"/>
      <c r="B2002" s="66"/>
      <c r="C2002" s="70"/>
      <c r="D2002" s="71"/>
      <c r="E2002" s="26">
        <f t="shared" si="32"/>
        <v>0</v>
      </c>
    </row>
    <row r="2003" spans="1:5" ht="15" customHeight="1" x14ac:dyDescent="0.35">
      <c r="A2003" s="69"/>
      <c r="B2003" s="66"/>
      <c r="C2003" s="70"/>
      <c r="D2003" s="71"/>
      <c r="E2003" s="26">
        <f t="shared" si="32"/>
        <v>0</v>
      </c>
    </row>
    <row r="2004" spans="1:5" ht="15" customHeight="1" x14ac:dyDescent="0.35">
      <c r="A2004" s="69"/>
      <c r="B2004" s="66"/>
      <c r="C2004" s="70"/>
      <c r="D2004" s="71"/>
      <c r="E2004" s="26">
        <f t="shared" si="32"/>
        <v>0</v>
      </c>
    </row>
    <row r="2005" spans="1:5" ht="15" customHeight="1" x14ac:dyDescent="0.35">
      <c r="A2005" s="69"/>
      <c r="B2005" s="66"/>
      <c r="C2005" s="70"/>
      <c r="D2005" s="71"/>
      <c r="E2005" s="26">
        <f t="shared" si="32"/>
        <v>0</v>
      </c>
    </row>
    <row r="2006" spans="1:5" ht="15" customHeight="1" x14ac:dyDescent="0.35">
      <c r="A2006" s="69"/>
      <c r="B2006" s="66"/>
      <c r="C2006" s="70"/>
      <c r="D2006" s="71"/>
      <c r="E2006" s="26">
        <f t="shared" si="32"/>
        <v>0</v>
      </c>
    </row>
    <row r="2007" spans="1:5" ht="15" customHeight="1" x14ac:dyDescent="0.35">
      <c r="A2007" s="69"/>
      <c r="B2007" s="66"/>
      <c r="C2007" s="70"/>
      <c r="D2007" s="71"/>
      <c r="E2007" s="26">
        <f t="shared" si="32"/>
        <v>0</v>
      </c>
    </row>
    <row r="2008" spans="1:5" ht="15" customHeight="1" x14ac:dyDescent="0.35">
      <c r="A2008" s="69"/>
      <c r="B2008" s="66"/>
      <c r="C2008" s="70"/>
      <c r="D2008" s="71"/>
      <c r="E2008" s="26">
        <f t="shared" si="32"/>
        <v>0</v>
      </c>
    </row>
    <row r="2009" spans="1:5" ht="15" customHeight="1" x14ac:dyDescent="0.35">
      <c r="A2009" s="69"/>
      <c r="B2009" s="66"/>
      <c r="C2009" s="70"/>
      <c r="D2009" s="71"/>
      <c r="E2009" s="26">
        <f t="shared" si="32"/>
        <v>0</v>
      </c>
    </row>
    <row r="2010" spans="1:5" ht="15" customHeight="1" x14ac:dyDescent="0.35">
      <c r="A2010" s="69"/>
      <c r="B2010" s="66"/>
      <c r="C2010" s="70"/>
      <c r="D2010" s="71"/>
      <c r="E2010" s="26">
        <f t="shared" si="32"/>
        <v>0</v>
      </c>
    </row>
    <row r="2011" spans="1:5" ht="15" customHeight="1" x14ac:dyDescent="0.35">
      <c r="A2011" s="69"/>
      <c r="B2011" s="66"/>
      <c r="C2011" s="70"/>
      <c r="D2011" s="71"/>
      <c r="E2011" s="26">
        <f t="shared" si="32"/>
        <v>0</v>
      </c>
    </row>
    <row r="2012" spans="1:5" ht="15" customHeight="1" x14ac:dyDescent="0.35">
      <c r="A2012" s="69"/>
      <c r="B2012" s="66"/>
      <c r="C2012" s="70"/>
      <c r="D2012" s="71"/>
      <c r="E2012" s="26">
        <f t="shared" si="32"/>
        <v>0</v>
      </c>
    </row>
    <row r="2013" spans="1:5" ht="15" customHeight="1" x14ac:dyDescent="0.35">
      <c r="A2013" s="69"/>
      <c r="B2013" s="66"/>
      <c r="C2013" s="70"/>
      <c r="D2013" s="71"/>
      <c r="E2013" s="26">
        <f t="shared" si="32"/>
        <v>0</v>
      </c>
    </row>
    <row r="2014" spans="1:5" ht="15" customHeight="1" x14ac:dyDescent="0.35">
      <c r="A2014" s="69"/>
      <c r="B2014" s="66"/>
      <c r="C2014" s="70"/>
      <c r="D2014" s="71"/>
      <c r="E2014" s="26">
        <f t="shared" si="32"/>
        <v>0</v>
      </c>
    </row>
    <row r="2015" spans="1:5" ht="15" customHeight="1" x14ac:dyDescent="0.35">
      <c r="A2015" s="69"/>
      <c r="B2015" s="66"/>
      <c r="C2015" s="70"/>
      <c r="D2015" s="71"/>
      <c r="E2015" s="26">
        <f t="shared" si="32"/>
        <v>0</v>
      </c>
    </row>
    <row r="2016" spans="1:5" ht="15" customHeight="1" x14ac:dyDescent="0.35">
      <c r="A2016" s="69"/>
      <c r="B2016" s="66"/>
      <c r="C2016" s="70"/>
      <c r="D2016" s="71"/>
      <c r="E2016" s="26">
        <f t="shared" si="32"/>
        <v>0</v>
      </c>
    </row>
    <row r="2017" spans="1:5" ht="15" customHeight="1" x14ac:dyDescent="0.35">
      <c r="A2017" s="69"/>
      <c r="B2017" s="66"/>
      <c r="C2017" s="70"/>
      <c r="D2017" s="71"/>
      <c r="E2017" s="26">
        <f t="shared" si="32"/>
        <v>0</v>
      </c>
    </row>
    <row r="2018" spans="1:5" ht="15" customHeight="1" x14ac:dyDescent="0.35">
      <c r="A2018" s="69"/>
      <c r="B2018" s="66"/>
      <c r="C2018" s="70"/>
      <c r="D2018" s="71"/>
      <c r="E2018" s="26">
        <f t="shared" si="32"/>
        <v>0</v>
      </c>
    </row>
    <row r="2019" spans="1:5" ht="15" customHeight="1" x14ac:dyDescent="0.35">
      <c r="A2019" s="69"/>
      <c r="B2019" s="66"/>
      <c r="C2019" s="70"/>
      <c r="D2019" s="71"/>
      <c r="E2019" s="26">
        <f t="shared" si="32"/>
        <v>0</v>
      </c>
    </row>
    <row r="2020" spans="1:5" ht="15" customHeight="1" x14ac:dyDescent="0.35">
      <c r="A2020" s="69"/>
      <c r="B2020" s="66"/>
      <c r="C2020" s="70"/>
      <c r="D2020" s="71"/>
      <c r="E2020" s="26">
        <f t="shared" si="32"/>
        <v>0</v>
      </c>
    </row>
    <row r="2021" spans="1:5" ht="15" customHeight="1" x14ac:dyDescent="0.35">
      <c r="A2021" s="69"/>
      <c r="B2021" s="66"/>
      <c r="C2021" s="70"/>
      <c r="D2021" s="71"/>
      <c r="E2021" s="26">
        <f t="shared" si="32"/>
        <v>0</v>
      </c>
    </row>
    <row r="2022" spans="1:5" ht="15" customHeight="1" x14ac:dyDescent="0.35">
      <c r="A2022" s="69"/>
      <c r="B2022" s="66"/>
      <c r="C2022" s="70"/>
      <c r="D2022" s="71"/>
      <c r="E2022" s="26">
        <f t="shared" si="32"/>
        <v>0</v>
      </c>
    </row>
    <row r="2023" spans="1:5" ht="15" customHeight="1" x14ac:dyDescent="0.35">
      <c r="A2023" s="69"/>
      <c r="B2023" s="66"/>
      <c r="C2023" s="70"/>
      <c r="D2023" s="71"/>
      <c r="E2023" s="26">
        <f t="shared" si="32"/>
        <v>0</v>
      </c>
    </row>
    <row r="2024" spans="1:5" ht="15" customHeight="1" x14ac:dyDescent="0.35">
      <c r="A2024" s="69"/>
      <c r="B2024" s="66"/>
      <c r="C2024" s="70"/>
      <c r="D2024" s="71"/>
      <c r="E2024" s="26">
        <f t="shared" si="32"/>
        <v>0</v>
      </c>
    </row>
    <row r="2025" spans="1:5" ht="15" customHeight="1" x14ac:dyDescent="0.35">
      <c r="A2025" s="69"/>
      <c r="B2025" s="66"/>
      <c r="C2025" s="70"/>
      <c r="D2025" s="71"/>
      <c r="E2025" s="26">
        <f t="shared" si="32"/>
        <v>0</v>
      </c>
    </row>
    <row r="2026" spans="1:5" ht="15" customHeight="1" x14ac:dyDescent="0.35">
      <c r="A2026" s="69"/>
      <c r="B2026" s="66"/>
      <c r="C2026" s="70"/>
      <c r="D2026" s="71"/>
      <c r="E2026" s="26">
        <f t="shared" si="32"/>
        <v>0</v>
      </c>
    </row>
    <row r="2027" spans="1:5" ht="15" customHeight="1" x14ac:dyDescent="0.35">
      <c r="A2027" s="69"/>
      <c r="B2027" s="66"/>
      <c r="C2027" s="70"/>
      <c r="D2027" s="71"/>
      <c r="E2027" s="26">
        <f t="shared" si="32"/>
        <v>0</v>
      </c>
    </row>
    <row r="2028" spans="1:5" ht="15" customHeight="1" x14ac:dyDescent="0.35">
      <c r="A2028" s="69"/>
      <c r="B2028" s="66"/>
      <c r="C2028" s="70"/>
      <c r="D2028" s="71"/>
      <c r="E2028" s="26">
        <f t="shared" si="32"/>
        <v>0</v>
      </c>
    </row>
    <row r="2029" spans="1:5" ht="15" customHeight="1" x14ac:dyDescent="0.35">
      <c r="A2029" s="69"/>
      <c r="B2029" s="66"/>
      <c r="C2029" s="70"/>
      <c r="D2029" s="71"/>
      <c r="E2029" s="26">
        <f t="shared" si="32"/>
        <v>0</v>
      </c>
    </row>
    <row r="2030" spans="1:5" ht="15" customHeight="1" x14ac:dyDescent="0.35">
      <c r="A2030" s="69"/>
      <c r="B2030" s="66"/>
      <c r="C2030" s="70"/>
      <c r="D2030" s="71"/>
      <c r="E2030" s="26">
        <f t="shared" si="32"/>
        <v>0</v>
      </c>
    </row>
    <row r="2031" spans="1:5" ht="15" customHeight="1" x14ac:dyDescent="0.35">
      <c r="A2031" s="69"/>
      <c r="B2031" s="66"/>
      <c r="C2031" s="70"/>
      <c r="D2031" s="71"/>
      <c r="E2031" s="26">
        <f t="shared" si="32"/>
        <v>0</v>
      </c>
    </row>
    <row r="2032" spans="1:5" ht="15" customHeight="1" x14ac:dyDescent="0.35">
      <c r="A2032" s="69"/>
      <c r="B2032" s="66"/>
      <c r="C2032" s="70"/>
      <c r="D2032" s="71"/>
      <c r="E2032" s="26">
        <f t="shared" si="32"/>
        <v>0</v>
      </c>
    </row>
    <row r="2033" spans="1:5" ht="15" customHeight="1" x14ac:dyDescent="0.35">
      <c r="A2033" s="69"/>
      <c r="B2033" s="66"/>
      <c r="C2033" s="70"/>
      <c r="D2033" s="71"/>
      <c r="E2033" s="26">
        <f t="shared" si="32"/>
        <v>0</v>
      </c>
    </row>
    <row r="2034" spans="1:5" ht="15" customHeight="1" x14ac:dyDescent="0.35">
      <c r="A2034" s="69"/>
      <c r="B2034" s="66"/>
      <c r="C2034" s="70"/>
      <c r="D2034" s="71"/>
      <c r="E2034" s="26">
        <f t="shared" si="32"/>
        <v>0</v>
      </c>
    </row>
    <row r="2035" spans="1:5" ht="15" customHeight="1" x14ac:dyDescent="0.35">
      <c r="A2035" s="69"/>
      <c r="B2035" s="66"/>
      <c r="C2035" s="70"/>
      <c r="D2035" s="71"/>
      <c r="E2035" s="26">
        <f t="shared" si="32"/>
        <v>0</v>
      </c>
    </row>
    <row r="2036" spans="1:5" ht="15" customHeight="1" x14ac:dyDescent="0.35">
      <c r="A2036" s="69"/>
      <c r="B2036" s="66"/>
      <c r="C2036" s="70"/>
      <c r="D2036" s="71"/>
      <c r="E2036" s="26">
        <f t="shared" si="32"/>
        <v>0</v>
      </c>
    </row>
    <row r="2037" spans="1:5" ht="15" customHeight="1" x14ac:dyDescent="0.35">
      <c r="A2037" s="69"/>
      <c r="B2037" s="66"/>
      <c r="C2037" s="70"/>
      <c r="D2037" s="71"/>
      <c r="E2037" s="26">
        <f t="shared" si="32"/>
        <v>0</v>
      </c>
    </row>
    <row r="2038" spans="1:5" ht="15" customHeight="1" x14ac:dyDescent="0.35">
      <c r="A2038" s="69"/>
      <c r="B2038" s="66"/>
      <c r="C2038" s="70"/>
      <c r="D2038" s="71"/>
      <c r="E2038" s="26">
        <f t="shared" si="32"/>
        <v>0</v>
      </c>
    </row>
    <row r="2039" spans="1:5" ht="15" customHeight="1" x14ac:dyDescent="0.35">
      <c r="A2039" s="69"/>
      <c r="B2039" s="66"/>
      <c r="C2039" s="70"/>
      <c r="D2039" s="71"/>
      <c r="E2039" s="26">
        <f t="shared" si="32"/>
        <v>0</v>
      </c>
    </row>
    <row r="2040" spans="1:5" ht="15" customHeight="1" x14ac:dyDescent="0.35">
      <c r="A2040" s="69"/>
      <c r="B2040" s="66"/>
      <c r="C2040" s="70"/>
      <c r="D2040" s="71"/>
      <c r="E2040" s="26">
        <f t="shared" si="32"/>
        <v>0</v>
      </c>
    </row>
    <row r="2041" spans="1:5" ht="15" customHeight="1" x14ac:dyDescent="0.35">
      <c r="A2041" s="69"/>
      <c r="B2041" s="66"/>
      <c r="C2041" s="70"/>
      <c r="D2041" s="71"/>
      <c r="E2041" s="26">
        <f t="shared" si="32"/>
        <v>0</v>
      </c>
    </row>
    <row r="2042" spans="1:5" ht="15" customHeight="1" x14ac:dyDescent="0.35">
      <c r="A2042" s="69"/>
      <c r="B2042" s="66"/>
      <c r="C2042" s="70"/>
      <c r="D2042" s="71"/>
      <c r="E2042" s="26">
        <f t="shared" si="32"/>
        <v>0</v>
      </c>
    </row>
    <row r="2043" spans="1:5" ht="15" customHeight="1" x14ac:dyDescent="0.35">
      <c r="A2043" s="69"/>
      <c r="B2043" s="66"/>
      <c r="C2043" s="70"/>
      <c r="D2043" s="71"/>
      <c r="E2043" s="26">
        <f t="shared" si="32"/>
        <v>0</v>
      </c>
    </row>
    <row r="2044" spans="1:5" ht="15" customHeight="1" x14ac:dyDescent="0.35">
      <c r="A2044" s="69"/>
      <c r="B2044" s="66"/>
      <c r="C2044" s="70"/>
      <c r="D2044" s="71"/>
      <c r="E2044" s="26">
        <f t="shared" si="32"/>
        <v>0</v>
      </c>
    </row>
    <row r="2045" spans="1:5" ht="15" customHeight="1" x14ac:dyDescent="0.35">
      <c r="A2045" s="69"/>
      <c r="B2045" s="66"/>
      <c r="C2045" s="70"/>
      <c r="D2045" s="71"/>
      <c r="E2045" s="26">
        <f t="shared" si="32"/>
        <v>0</v>
      </c>
    </row>
    <row r="2046" spans="1:5" ht="15" customHeight="1" x14ac:dyDescent="0.35">
      <c r="A2046" s="69"/>
      <c r="B2046" s="66"/>
      <c r="C2046" s="70"/>
      <c r="D2046" s="71"/>
      <c r="E2046" s="26">
        <f t="shared" si="32"/>
        <v>0</v>
      </c>
    </row>
    <row r="2047" spans="1:5" ht="15" customHeight="1" x14ac:dyDescent="0.35">
      <c r="A2047" s="69"/>
      <c r="B2047" s="66"/>
      <c r="C2047" s="70"/>
      <c r="D2047" s="71"/>
      <c r="E2047" s="26">
        <f t="shared" si="32"/>
        <v>0</v>
      </c>
    </row>
    <row r="2048" spans="1:5" ht="15" customHeight="1" x14ac:dyDescent="0.35">
      <c r="A2048" s="69"/>
      <c r="B2048" s="66"/>
      <c r="C2048" s="70"/>
      <c r="D2048" s="71"/>
      <c r="E2048" s="26">
        <f t="shared" si="32"/>
        <v>0</v>
      </c>
    </row>
    <row r="2049" spans="1:5" ht="15" customHeight="1" x14ac:dyDescent="0.35">
      <c r="A2049" s="69"/>
      <c r="B2049" s="66"/>
      <c r="C2049" s="70"/>
      <c r="D2049" s="71"/>
      <c r="E2049" s="26">
        <f t="shared" si="32"/>
        <v>0</v>
      </c>
    </row>
    <row r="2050" spans="1:5" ht="15" customHeight="1" x14ac:dyDescent="0.35">
      <c r="A2050" s="69"/>
      <c r="B2050" s="66"/>
      <c r="C2050" s="70"/>
      <c r="D2050" s="71"/>
      <c r="E2050" s="26">
        <f t="shared" ref="E2050:E2113" si="33">A2050*B2050</f>
        <v>0</v>
      </c>
    </row>
    <row r="2051" spans="1:5" ht="15" customHeight="1" x14ac:dyDescent="0.35">
      <c r="A2051" s="69"/>
      <c r="B2051" s="66"/>
      <c r="C2051" s="70"/>
      <c r="D2051" s="71"/>
      <c r="E2051" s="26">
        <f t="shared" si="33"/>
        <v>0</v>
      </c>
    </row>
    <row r="2052" spans="1:5" ht="15" customHeight="1" x14ac:dyDescent="0.35">
      <c r="A2052" s="69"/>
      <c r="B2052" s="66"/>
      <c r="C2052" s="70"/>
      <c r="D2052" s="71"/>
      <c r="E2052" s="26">
        <f t="shared" si="33"/>
        <v>0</v>
      </c>
    </row>
    <row r="2053" spans="1:5" ht="15" customHeight="1" x14ac:dyDescent="0.35">
      <c r="A2053" s="69"/>
      <c r="B2053" s="66"/>
      <c r="C2053" s="70"/>
      <c r="D2053" s="71"/>
      <c r="E2053" s="26">
        <f t="shared" si="33"/>
        <v>0</v>
      </c>
    </row>
    <row r="2054" spans="1:5" ht="15" customHeight="1" x14ac:dyDescent="0.35">
      <c r="A2054" s="69"/>
      <c r="B2054" s="66"/>
      <c r="C2054" s="70"/>
      <c r="D2054" s="71"/>
      <c r="E2054" s="26">
        <f t="shared" si="33"/>
        <v>0</v>
      </c>
    </row>
    <row r="2055" spans="1:5" ht="15" customHeight="1" x14ac:dyDescent="0.35">
      <c r="A2055" s="69"/>
      <c r="B2055" s="66"/>
      <c r="C2055" s="70"/>
      <c r="D2055" s="71"/>
      <c r="E2055" s="26">
        <f t="shared" si="33"/>
        <v>0</v>
      </c>
    </row>
    <row r="2056" spans="1:5" ht="15" customHeight="1" x14ac:dyDescent="0.35">
      <c r="A2056" s="69"/>
      <c r="B2056" s="66"/>
      <c r="C2056" s="70"/>
      <c r="D2056" s="71"/>
      <c r="E2056" s="26">
        <f t="shared" si="33"/>
        <v>0</v>
      </c>
    </row>
    <row r="2057" spans="1:5" ht="15" customHeight="1" x14ac:dyDescent="0.35">
      <c r="A2057" s="69"/>
      <c r="B2057" s="66"/>
      <c r="C2057" s="70"/>
      <c r="D2057" s="71"/>
      <c r="E2057" s="26">
        <f t="shared" si="33"/>
        <v>0</v>
      </c>
    </row>
    <row r="2058" spans="1:5" ht="15" customHeight="1" x14ac:dyDescent="0.35">
      <c r="A2058" s="69"/>
      <c r="B2058" s="66"/>
      <c r="C2058" s="70"/>
      <c r="D2058" s="71"/>
      <c r="E2058" s="26">
        <f t="shared" si="33"/>
        <v>0</v>
      </c>
    </row>
    <row r="2059" spans="1:5" ht="15" customHeight="1" x14ac:dyDescent="0.35">
      <c r="A2059" s="69"/>
      <c r="B2059" s="66"/>
      <c r="C2059" s="70"/>
      <c r="D2059" s="71"/>
      <c r="E2059" s="26">
        <f t="shared" si="33"/>
        <v>0</v>
      </c>
    </row>
    <row r="2060" spans="1:5" ht="15" customHeight="1" x14ac:dyDescent="0.35">
      <c r="A2060" s="69"/>
      <c r="B2060" s="66"/>
      <c r="C2060" s="70"/>
      <c r="D2060" s="71"/>
      <c r="E2060" s="26">
        <f t="shared" si="33"/>
        <v>0</v>
      </c>
    </row>
    <row r="2061" spans="1:5" ht="15" customHeight="1" x14ac:dyDescent="0.35">
      <c r="A2061" s="69"/>
      <c r="B2061" s="66"/>
      <c r="C2061" s="70"/>
      <c r="D2061" s="71"/>
      <c r="E2061" s="26">
        <f t="shared" si="33"/>
        <v>0</v>
      </c>
    </row>
    <row r="2062" spans="1:5" ht="15" customHeight="1" x14ac:dyDescent="0.35">
      <c r="A2062" s="69"/>
      <c r="B2062" s="66"/>
      <c r="C2062" s="70"/>
      <c r="D2062" s="71"/>
      <c r="E2062" s="26">
        <f t="shared" si="33"/>
        <v>0</v>
      </c>
    </row>
    <row r="2063" spans="1:5" ht="15" customHeight="1" x14ac:dyDescent="0.35">
      <c r="A2063" s="69"/>
      <c r="B2063" s="66"/>
      <c r="C2063" s="70"/>
      <c r="D2063" s="71"/>
      <c r="E2063" s="26">
        <f t="shared" si="33"/>
        <v>0</v>
      </c>
    </row>
    <row r="2064" spans="1:5" ht="15" customHeight="1" x14ac:dyDescent="0.35">
      <c r="A2064" s="69"/>
      <c r="B2064" s="66"/>
      <c r="C2064" s="70"/>
      <c r="D2064" s="71"/>
      <c r="E2064" s="26">
        <f t="shared" si="33"/>
        <v>0</v>
      </c>
    </row>
    <row r="2065" spans="1:5" ht="15" customHeight="1" x14ac:dyDescent="0.35">
      <c r="A2065" s="69"/>
      <c r="B2065" s="66"/>
      <c r="C2065" s="70"/>
      <c r="D2065" s="71"/>
      <c r="E2065" s="26">
        <f t="shared" si="33"/>
        <v>0</v>
      </c>
    </row>
    <row r="2066" spans="1:5" ht="15" customHeight="1" x14ac:dyDescent="0.35">
      <c r="A2066" s="69"/>
      <c r="B2066" s="66"/>
      <c r="C2066" s="70"/>
      <c r="D2066" s="71"/>
      <c r="E2066" s="26">
        <f t="shared" si="33"/>
        <v>0</v>
      </c>
    </row>
    <row r="2067" spans="1:5" ht="15" customHeight="1" x14ac:dyDescent="0.35">
      <c r="A2067" s="69"/>
      <c r="B2067" s="66"/>
      <c r="C2067" s="70"/>
      <c r="D2067" s="71"/>
      <c r="E2067" s="26">
        <f t="shared" si="33"/>
        <v>0</v>
      </c>
    </row>
    <row r="2068" spans="1:5" ht="15" customHeight="1" x14ac:dyDescent="0.35">
      <c r="A2068" s="69"/>
      <c r="B2068" s="66"/>
      <c r="C2068" s="70"/>
      <c r="D2068" s="71"/>
      <c r="E2068" s="26">
        <f t="shared" si="33"/>
        <v>0</v>
      </c>
    </row>
    <row r="2069" spans="1:5" ht="15" customHeight="1" x14ac:dyDescent="0.35">
      <c r="A2069" s="69"/>
      <c r="B2069" s="66"/>
      <c r="C2069" s="70"/>
      <c r="D2069" s="71"/>
      <c r="E2069" s="26">
        <f t="shared" si="33"/>
        <v>0</v>
      </c>
    </row>
    <row r="2070" spans="1:5" ht="15" customHeight="1" x14ac:dyDescent="0.35">
      <c r="A2070" s="69"/>
      <c r="B2070" s="66"/>
      <c r="C2070" s="70"/>
      <c r="D2070" s="71"/>
      <c r="E2070" s="26">
        <f t="shared" si="33"/>
        <v>0</v>
      </c>
    </row>
    <row r="2071" spans="1:5" ht="15" customHeight="1" x14ac:dyDescent="0.35">
      <c r="A2071" s="69"/>
      <c r="B2071" s="66"/>
      <c r="C2071" s="70"/>
      <c r="D2071" s="71"/>
      <c r="E2071" s="26">
        <f t="shared" si="33"/>
        <v>0</v>
      </c>
    </row>
    <row r="2072" spans="1:5" ht="15" customHeight="1" x14ac:dyDescent="0.35">
      <c r="A2072" s="69"/>
      <c r="B2072" s="66"/>
      <c r="C2072" s="70"/>
      <c r="D2072" s="71"/>
      <c r="E2072" s="26">
        <f t="shared" si="33"/>
        <v>0</v>
      </c>
    </row>
    <row r="2073" spans="1:5" ht="15" customHeight="1" x14ac:dyDescent="0.35">
      <c r="A2073" s="69"/>
      <c r="B2073" s="66"/>
      <c r="C2073" s="70"/>
      <c r="D2073" s="71"/>
      <c r="E2073" s="26">
        <f t="shared" si="33"/>
        <v>0</v>
      </c>
    </row>
    <row r="2074" spans="1:5" ht="15" customHeight="1" x14ac:dyDescent="0.35">
      <c r="A2074" s="69"/>
      <c r="B2074" s="66"/>
      <c r="C2074" s="70"/>
      <c r="D2074" s="71"/>
      <c r="E2074" s="26">
        <f t="shared" si="33"/>
        <v>0</v>
      </c>
    </row>
    <row r="2075" spans="1:5" ht="15" customHeight="1" x14ac:dyDescent="0.35">
      <c r="A2075" s="69"/>
      <c r="B2075" s="66"/>
      <c r="C2075" s="70"/>
      <c r="D2075" s="71"/>
      <c r="E2075" s="26">
        <f t="shared" si="33"/>
        <v>0</v>
      </c>
    </row>
    <row r="2076" spans="1:5" ht="15" customHeight="1" x14ac:dyDescent="0.35">
      <c r="A2076" s="69"/>
      <c r="B2076" s="66"/>
      <c r="C2076" s="70"/>
      <c r="D2076" s="71"/>
      <c r="E2076" s="26">
        <f t="shared" si="33"/>
        <v>0</v>
      </c>
    </row>
    <row r="2077" spans="1:5" ht="15" customHeight="1" x14ac:dyDescent="0.35">
      <c r="A2077" s="69"/>
      <c r="B2077" s="66"/>
      <c r="C2077" s="70"/>
      <c r="D2077" s="71"/>
      <c r="E2077" s="26">
        <f t="shared" si="33"/>
        <v>0</v>
      </c>
    </row>
    <row r="2078" spans="1:5" ht="15" customHeight="1" x14ac:dyDescent="0.35">
      <c r="A2078" s="69"/>
      <c r="B2078" s="66"/>
      <c r="C2078" s="70"/>
      <c r="D2078" s="71"/>
      <c r="E2078" s="26">
        <f t="shared" si="33"/>
        <v>0</v>
      </c>
    </row>
    <row r="2079" spans="1:5" ht="15" customHeight="1" x14ac:dyDescent="0.35">
      <c r="A2079" s="69"/>
      <c r="B2079" s="66"/>
      <c r="C2079" s="70"/>
      <c r="D2079" s="71"/>
      <c r="E2079" s="26">
        <f t="shared" si="33"/>
        <v>0</v>
      </c>
    </row>
    <row r="2080" spans="1:5" ht="15" customHeight="1" x14ac:dyDescent="0.35">
      <c r="A2080" s="69"/>
      <c r="B2080" s="66"/>
      <c r="C2080" s="70"/>
      <c r="D2080" s="71"/>
      <c r="E2080" s="26">
        <f t="shared" si="33"/>
        <v>0</v>
      </c>
    </row>
    <row r="2081" spans="1:5" ht="15" customHeight="1" x14ac:dyDescent="0.35">
      <c r="A2081" s="69"/>
      <c r="B2081" s="66"/>
      <c r="C2081" s="70"/>
      <c r="D2081" s="71"/>
      <c r="E2081" s="26">
        <f t="shared" si="33"/>
        <v>0</v>
      </c>
    </row>
    <row r="2082" spans="1:5" ht="15" customHeight="1" x14ac:dyDescent="0.35">
      <c r="A2082" s="69"/>
      <c r="B2082" s="66"/>
      <c r="C2082" s="70"/>
      <c r="D2082" s="71"/>
      <c r="E2082" s="26">
        <f t="shared" si="33"/>
        <v>0</v>
      </c>
    </row>
    <row r="2083" spans="1:5" ht="15" customHeight="1" x14ac:dyDescent="0.35">
      <c r="A2083" s="69"/>
      <c r="B2083" s="66"/>
      <c r="C2083" s="70"/>
      <c r="D2083" s="71"/>
      <c r="E2083" s="26">
        <f t="shared" si="33"/>
        <v>0</v>
      </c>
    </row>
    <row r="2084" spans="1:5" ht="15" customHeight="1" x14ac:dyDescent="0.35">
      <c r="A2084" s="69"/>
      <c r="B2084" s="66"/>
      <c r="C2084" s="70"/>
      <c r="D2084" s="71"/>
      <c r="E2084" s="26">
        <f t="shared" si="33"/>
        <v>0</v>
      </c>
    </row>
    <row r="2085" spans="1:5" ht="15" customHeight="1" x14ac:dyDescent="0.35">
      <c r="A2085" s="69"/>
      <c r="B2085" s="66"/>
      <c r="C2085" s="70"/>
      <c r="D2085" s="71"/>
      <c r="E2085" s="26">
        <f t="shared" si="33"/>
        <v>0</v>
      </c>
    </row>
    <row r="2086" spans="1:5" ht="15" customHeight="1" x14ac:dyDescent="0.35">
      <c r="A2086" s="69"/>
      <c r="B2086" s="66"/>
      <c r="C2086" s="70"/>
      <c r="D2086" s="71"/>
      <c r="E2086" s="26">
        <f t="shared" si="33"/>
        <v>0</v>
      </c>
    </row>
    <row r="2087" spans="1:5" ht="15" customHeight="1" x14ac:dyDescent="0.35">
      <c r="A2087" s="69"/>
      <c r="B2087" s="66"/>
      <c r="C2087" s="70"/>
      <c r="D2087" s="71"/>
      <c r="E2087" s="26">
        <f t="shared" si="33"/>
        <v>0</v>
      </c>
    </row>
    <row r="2088" spans="1:5" ht="15" customHeight="1" x14ac:dyDescent="0.35">
      <c r="A2088" s="69"/>
      <c r="B2088" s="66"/>
      <c r="C2088" s="70"/>
      <c r="D2088" s="71"/>
      <c r="E2088" s="26">
        <f t="shared" si="33"/>
        <v>0</v>
      </c>
    </row>
    <row r="2089" spans="1:5" ht="15" customHeight="1" x14ac:dyDescent="0.35">
      <c r="A2089" s="69"/>
      <c r="B2089" s="66"/>
      <c r="C2089" s="70"/>
      <c r="D2089" s="71"/>
      <c r="E2089" s="26">
        <f t="shared" si="33"/>
        <v>0</v>
      </c>
    </row>
    <row r="2090" spans="1:5" ht="15" customHeight="1" x14ac:dyDescent="0.35">
      <c r="A2090" s="69"/>
      <c r="B2090" s="66"/>
      <c r="C2090" s="70"/>
      <c r="D2090" s="71"/>
      <c r="E2090" s="26">
        <f t="shared" si="33"/>
        <v>0</v>
      </c>
    </row>
    <row r="2091" spans="1:5" ht="15" customHeight="1" x14ac:dyDescent="0.35">
      <c r="A2091" s="69"/>
      <c r="B2091" s="66"/>
      <c r="C2091" s="70"/>
      <c r="D2091" s="71"/>
      <c r="E2091" s="26">
        <f t="shared" si="33"/>
        <v>0</v>
      </c>
    </row>
    <row r="2092" spans="1:5" ht="15" customHeight="1" x14ac:dyDescent="0.35">
      <c r="A2092" s="69"/>
      <c r="B2092" s="66"/>
      <c r="C2092" s="70"/>
      <c r="D2092" s="71"/>
      <c r="E2092" s="26">
        <f t="shared" si="33"/>
        <v>0</v>
      </c>
    </row>
    <row r="2093" spans="1:5" ht="15" customHeight="1" x14ac:dyDescent="0.35">
      <c r="A2093" s="69"/>
      <c r="B2093" s="66"/>
      <c r="C2093" s="70"/>
      <c r="D2093" s="71"/>
      <c r="E2093" s="26">
        <f t="shared" si="33"/>
        <v>0</v>
      </c>
    </row>
    <row r="2094" spans="1:5" ht="15" customHeight="1" x14ac:dyDescent="0.35">
      <c r="A2094" s="69"/>
      <c r="B2094" s="66"/>
      <c r="C2094" s="70"/>
      <c r="D2094" s="71"/>
      <c r="E2094" s="26">
        <f t="shared" si="33"/>
        <v>0</v>
      </c>
    </row>
    <row r="2095" spans="1:5" ht="15" customHeight="1" x14ac:dyDescent="0.35">
      <c r="A2095" s="69"/>
      <c r="B2095" s="66"/>
      <c r="C2095" s="70"/>
      <c r="D2095" s="71"/>
      <c r="E2095" s="26">
        <f t="shared" si="33"/>
        <v>0</v>
      </c>
    </row>
    <row r="2096" spans="1:5" ht="15" customHeight="1" x14ac:dyDescent="0.35">
      <c r="A2096" s="69"/>
      <c r="B2096" s="66"/>
      <c r="C2096" s="70"/>
      <c r="D2096" s="71"/>
      <c r="E2096" s="26">
        <f t="shared" si="33"/>
        <v>0</v>
      </c>
    </row>
    <row r="2097" spans="1:5" ht="15" customHeight="1" x14ac:dyDescent="0.35">
      <c r="A2097" s="69"/>
      <c r="B2097" s="66"/>
      <c r="C2097" s="70"/>
      <c r="D2097" s="71"/>
      <c r="E2097" s="26">
        <f t="shared" si="33"/>
        <v>0</v>
      </c>
    </row>
    <row r="2098" spans="1:5" ht="15" customHeight="1" x14ac:dyDescent="0.35">
      <c r="A2098" s="69"/>
      <c r="B2098" s="66"/>
      <c r="C2098" s="70"/>
      <c r="D2098" s="71"/>
      <c r="E2098" s="26">
        <f t="shared" si="33"/>
        <v>0</v>
      </c>
    </row>
    <row r="2099" spans="1:5" ht="15" customHeight="1" x14ac:dyDescent="0.35">
      <c r="A2099" s="69"/>
      <c r="B2099" s="66"/>
      <c r="C2099" s="70"/>
      <c r="D2099" s="71"/>
      <c r="E2099" s="26">
        <f t="shared" si="33"/>
        <v>0</v>
      </c>
    </row>
    <row r="2100" spans="1:5" ht="15" customHeight="1" x14ac:dyDescent="0.35">
      <c r="A2100" s="69"/>
      <c r="B2100" s="66"/>
      <c r="C2100" s="70"/>
      <c r="D2100" s="71"/>
      <c r="E2100" s="26">
        <f t="shared" si="33"/>
        <v>0</v>
      </c>
    </row>
    <row r="2101" spans="1:5" ht="15" customHeight="1" x14ac:dyDescent="0.35">
      <c r="A2101" s="69"/>
      <c r="B2101" s="66"/>
      <c r="C2101" s="70"/>
      <c r="D2101" s="71"/>
      <c r="E2101" s="26">
        <f t="shared" si="33"/>
        <v>0</v>
      </c>
    </row>
    <row r="2102" spans="1:5" ht="15" customHeight="1" x14ac:dyDescent="0.35">
      <c r="A2102" s="69"/>
      <c r="B2102" s="66"/>
      <c r="C2102" s="70"/>
      <c r="D2102" s="71"/>
      <c r="E2102" s="26">
        <f t="shared" si="33"/>
        <v>0</v>
      </c>
    </row>
    <row r="2103" spans="1:5" ht="15" customHeight="1" x14ac:dyDescent="0.35">
      <c r="A2103" s="69"/>
      <c r="B2103" s="66"/>
      <c r="C2103" s="70"/>
      <c r="D2103" s="71"/>
      <c r="E2103" s="26">
        <f t="shared" si="33"/>
        <v>0</v>
      </c>
    </row>
    <row r="2104" spans="1:5" ht="15" customHeight="1" x14ac:dyDescent="0.35">
      <c r="A2104" s="69"/>
      <c r="B2104" s="66"/>
      <c r="C2104" s="70"/>
      <c r="D2104" s="71"/>
      <c r="E2104" s="26">
        <f t="shared" si="33"/>
        <v>0</v>
      </c>
    </row>
    <row r="2105" spans="1:5" ht="15" customHeight="1" x14ac:dyDescent="0.35">
      <c r="A2105" s="69"/>
      <c r="B2105" s="66"/>
      <c r="C2105" s="70"/>
      <c r="D2105" s="71"/>
      <c r="E2105" s="26">
        <f t="shared" si="33"/>
        <v>0</v>
      </c>
    </row>
    <row r="2106" spans="1:5" ht="15" customHeight="1" x14ac:dyDescent="0.35">
      <c r="A2106" s="69"/>
      <c r="B2106" s="66"/>
      <c r="C2106" s="70"/>
      <c r="D2106" s="71"/>
      <c r="E2106" s="26">
        <f t="shared" si="33"/>
        <v>0</v>
      </c>
    </row>
    <row r="2107" spans="1:5" ht="15" customHeight="1" x14ac:dyDescent="0.35">
      <c r="A2107" s="69"/>
      <c r="B2107" s="66"/>
      <c r="C2107" s="70"/>
      <c r="D2107" s="71"/>
      <c r="E2107" s="26">
        <f t="shared" si="33"/>
        <v>0</v>
      </c>
    </row>
    <row r="2108" spans="1:5" ht="15" customHeight="1" x14ac:dyDescent="0.35">
      <c r="A2108" s="69"/>
      <c r="B2108" s="66"/>
      <c r="C2108" s="70"/>
      <c r="D2108" s="71"/>
      <c r="E2108" s="26">
        <f t="shared" si="33"/>
        <v>0</v>
      </c>
    </row>
    <row r="2109" spans="1:5" ht="15" customHeight="1" x14ac:dyDescent="0.35">
      <c r="A2109" s="69"/>
      <c r="B2109" s="66"/>
      <c r="C2109" s="70"/>
      <c r="D2109" s="71"/>
      <c r="E2109" s="26">
        <f t="shared" si="33"/>
        <v>0</v>
      </c>
    </row>
    <row r="2110" spans="1:5" ht="15" customHeight="1" x14ac:dyDescent="0.35">
      <c r="A2110" s="69"/>
      <c r="B2110" s="66"/>
      <c r="C2110" s="70"/>
      <c r="D2110" s="71"/>
      <c r="E2110" s="26">
        <f t="shared" si="33"/>
        <v>0</v>
      </c>
    </row>
    <row r="2111" spans="1:5" ht="15" customHeight="1" x14ac:dyDescent="0.35">
      <c r="A2111" s="69"/>
      <c r="B2111" s="66"/>
      <c r="C2111" s="70"/>
      <c r="D2111" s="71"/>
      <c r="E2111" s="26">
        <f t="shared" si="33"/>
        <v>0</v>
      </c>
    </row>
    <row r="2112" spans="1:5" ht="15" customHeight="1" x14ac:dyDescent="0.35">
      <c r="A2112" s="69"/>
      <c r="B2112" s="66"/>
      <c r="C2112" s="70"/>
      <c r="D2112" s="71"/>
      <c r="E2112" s="26">
        <f t="shared" si="33"/>
        <v>0</v>
      </c>
    </row>
    <row r="2113" spans="1:5" ht="15" customHeight="1" x14ac:dyDescent="0.35">
      <c r="A2113" s="69"/>
      <c r="B2113" s="66"/>
      <c r="C2113" s="70"/>
      <c r="D2113" s="71"/>
      <c r="E2113" s="26">
        <f t="shared" si="33"/>
        <v>0</v>
      </c>
    </row>
    <row r="2114" spans="1:5" ht="15" customHeight="1" x14ac:dyDescent="0.35">
      <c r="A2114" s="69"/>
      <c r="B2114" s="66"/>
      <c r="C2114" s="70"/>
      <c r="D2114" s="71"/>
      <c r="E2114" s="26">
        <f t="shared" ref="E2114:E2177" si="34">A2114*B2114</f>
        <v>0</v>
      </c>
    </row>
    <row r="2115" spans="1:5" ht="15" customHeight="1" x14ac:dyDescent="0.35">
      <c r="A2115" s="69"/>
      <c r="B2115" s="66"/>
      <c r="C2115" s="70"/>
      <c r="D2115" s="71"/>
      <c r="E2115" s="26">
        <f t="shared" si="34"/>
        <v>0</v>
      </c>
    </row>
    <row r="2116" spans="1:5" ht="15" customHeight="1" x14ac:dyDescent="0.35">
      <c r="A2116" s="69"/>
      <c r="B2116" s="66"/>
      <c r="C2116" s="70"/>
      <c r="D2116" s="71"/>
      <c r="E2116" s="26">
        <f t="shared" si="34"/>
        <v>0</v>
      </c>
    </row>
    <row r="2117" spans="1:5" ht="15" customHeight="1" x14ac:dyDescent="0.35">
      <c r="A2117" s="69"/>
      <c r="B2117" s="66"/>
      <c r="C2117" s="70"/>
      <c r="D2117" s="71"/>
      <c r="E2117" s="26">
        <f t="shared" si="34"/>
        <v>0</v>
      </c>
    </row>
    <row r="2118" spans="1:5" ht="15" customHeight="1" x14ac:dyDescent="0.35">
      <c r="A2118" s="69"/>
      <c r="B2118" s="66"/>
      <c r="C2118" s="70"/>
      <c r="D2118" s="71"/>
      <c r="E2118" s="26">
        <f t="shared" si="34"/>
        <v>0</v>
      </c>
    </row>
    <row r="2119" spans="1:5" ht="15" customHeight="1" x14ac:dyDescent="0.35">
      <c r="A2119" s="69"/>
      <c r="B2119" s="66"/>
      <c r="C2119" s="70"/>
      <c r="D2119" s="71"/>
      <c r="E2119" s="26">
        <f t="shared" si="34"/>
        <v>0</v>
      </c>
    </row>
    <row r="2120" spans="1:5" ht="15" customHeight="1" x14ac:dyDescent="0.35">
      <c r="A2120" s="69"/>
      <c r="B2120" s="66"/>
      <c r="C2120" s="70"/>
      <c r="D2120" s="71"/>
      <c r="E2120" s="26">
        <f t="shared" si="34"/>
        <v>0</v>
      </c>
    </row>
    <row r="2121" spans="1:5" ht="15" customHeight="1" x14ac:dyDescent="0.35">
      <c r="A2121" s="69"/>
      <c r="B2121" s="66"/>
      <c r="C2121" s="70"/>
      <c r="D2121" s="71"/>
      <c r="E2121" s="26">
        <f t="shared" si="34"/>
        <v>0</v>
      </c>
    </row>
    <row r="2122" spans="1:5" ht="15" customHeight="1" x14ac:dyDescent="0.35">
      <c r="A2122" s="69"/>
      <c r="B2122" s="66"/>
      <c r="C2122" s="70"/>
      <c r="D2122" s="71"/>
      <c r="E2122" s="26">
        <f t="shared" si="34"/>
        <v>0</v>
      </c>
    </row>
    <row r="2123" spans="1:5" ht="15" customHeight="1" x14ac:dyDescent="0.35">
      <c r="A2123" s="69"/>
      <c r="B2123" s="66"/>
      <c r="C2123" s="70"/>
      <c r="D2123" s="71"/>
      <c r="E2123" s="26">
        <f t="shared" si="34"/>
        <v>0</v>
      </c>
    </row>
    <row r="2124" spans="1:5" ht="15" customHeight="1" x14ac:dyDescent="0.35">
      <c r="A2124" s="69"/>
      <c r="B2124" s="66"/>
      <c r="C2124" s="70"/>
      <c r="D2124" s="71"/>
      <c r="E2124" s="26">
        <f t="shared" si="34"/>
        <v>0</v>
      </c>
    </row>
    <row r="2125" spans="1:5" ht="15" customHeight="1" x14ac:dyDescent="0.35">
      <c r="A2125" s="69"/>
      <c r="B2125" s="66"/>
      <c r="C2125" s="70"/>
      <c r="D2125" s="71"/>
      <c r="E2125" s="26">
        <f t="shared" si="34"/>
        <v>0</v>
      </c>
    </row>
    <row r="2126" spans="1:5" ht="15" customHeight="1" x14ac:dyDescent="0.35">
      <c r="A2126" s="69"/>
      <c r="B2126" s="66"/>
      <c r="C2126" s="70"/>
      <c r="D2126" s="71"/>
      <c r="E2126" s="26">
        <f t="shared" si="34"/>
        <v>0</v>
      </c>
    </row>
    <row r="2127" spans="1:5" ht="15" customHeight="1" x14ac:dyDescent="0.35">
      <c r="A2127" s="69"/>
      <c r="B2127" s="66"/>
      <c r="C2127" s="70"/>
      <c r="D2127" s="71"/>
      <c r="E2127" s="26">
        <f t="shared" si="34"/>
        <v>0</v>
      </c>
    </row>
    <row r="2128" spans="1:5" ht="15" customHeight="1" x14ac:dyDescent="0.35">
      <c r="A2128" s="69"/>
      <c r="B2128" s="66"/>
      <c r="C2128" s="70"/>
      <c r="D2128" s="71"/>
      <c r="E2128" s="26">
        <f t="shared" si="34"/>
        <v>0</v>
      </c>
    </row>
    <row r="2129" spans="1:5" ht="15" customHeight="1" x14ac:dyDescent="0.35">
      <c r="A2129" s="69"/>
      <c r="B2129" s="66"/>
      <c r="C2129" s="70"/>
      <c r="D2129" s="71"/>
      <c r="E2129" s="26">
        <f t="shared" si="34"/>
        <v>0</v>
      </c>
    </row>
    <row r="2130" spans="1:5" ht="15" customHeight="1" x14ac:dyDescent="0.35">
      <c r="A2130" s="69"/>
      <c r="B2130" s="66"/>
      <c r="C2130" s="70"/>
      <c r="D2130" s="71"/>
      <c r="E2130" s="26">
        <f t="shared" si="34"/>
        <v>0</v>
      </c>
    </row>
    <row r="2131" spans="1:5" ht="15" customHeight="1" x14ac:dyDescent="0.35">
      <c r="A2131" s="69"/>
      <c r="B2131" s="66"/>
      <c r="C2131" s="70"/>
      <c r="D2131" s="71"/>
      <c r="E2131" s="26">
        <f t="shared" si="34"/>
        <v>0</v>
      </c>
    </row>
    <row r="2132" spans="1:5" ht="15" customHeight="1" x14ac:dyDescent="0.35">
      <c r="A2132" s="69"/>
      <c r="B2132" s="66"/>
      <c r="C2132" s="70"/>
      <c r="D2132" s="71"/>
      <c r="E2132" s="26">
        <f t="shared" si="34"/>
        <v>0</v>
      </c>
    </row>
    <row r="2133" spans="1:5" ht="15" customHeight="1" x14ac:dyDescent="0.35">
      <c r="A2133" s="69"/>
      <c r="B2133" s="66"/>
      <c r="C2133" s="70"/>
      <c r="D2133" s="71"/>
      <c r="E2133" s="26">
        <f t="shared" si="34"/>
        <v>0</v>
      </c>
    </row>
    <row r="2134" spans="1:5" ht="15" customHeight="1" x14ac:dyDescent="0.35">
      <c r="A2134" s="69"/>
      <c r="B2134" s="66"/>
      <c r="C2134" s="70"/>
      <c r="D2134" s="71"/>
      <c r="E2134" s="26">
        <f t="shared" si="34"/>
        <v>0</v>
      </c>
    </row>
    <row r="2135" spans="1:5" ht="15" customHeight="1" x14ac:dyDescent="0.35">
      <c r="A2135" s="69"/>
      <c r="B2135" s="66"/>
      <c r="C2135" s="70"/>
      <c r="D2135" s="71"/>
      <c r="E2135" s="26">
        <f t="shared" si="34"/>
        <v>0</v>
      </c>
    </row>
    <row r="2136" spans="1:5" ht="15" customHeight="1" x14ac:dyDescent="0.35">
      <c r="A2136" s="69"/>
      <c r="B2136" s="66"/>
      <c r="C2136" s="70"/>
      <c r="D2136" s="71"/>
      <c r="E2136" s="26">
        <f t="shared" si="34"/>
        <v>0</v>
      </c>
    </row>
    <row r="2137" spans="1:5" ht="15" customHeight="1" x14ac:dyDescent="0.35">
      <c r="A2137" s="69"/>
      <c r="B2137" s="66"/>
      <c r="C2137" s="70"/>
      <c r="D2137" s="71"/>
      <c r="E2137" s="26">
        <f t="shared" si="34"/>
        <v>0</v>
      </c>
    </row>
    <row r="2138" spans="1:5" ht="15" customHeight="1" x14ac:dyDescent="0.35">
      <c r="A2138" s="69"/>
      <c r="B2138" s="66"/>
      <c r="C2138" s="70"/>
      <c r="D2138" s="71"/>
      <c r="E2138" s="26">
        <f t="shared" si="34"/>
        <v>0</v>
      </c>
    </row>
    <row r="2139" spans="1:5" ht="15" customHeight="1" x14ac:dyDescent="0.35">
      <c r="A2139" s="69"/>
      <c r="B2139" s="66"/>
      <c r="C2139" s="70"/>
      <c r="D2139" s="71"/>
      <c r="E2139" s="26">
        <f t="shared" si="34"/>
        <v>0</v>
      </c>
    </row>
    <row r="2140" spans="1:5" ht="15" customHeight="1" x14ac:dyDescent="0.35">
      <c r="A2140" s="69"/>
      <c r="B2140" s="66"/>
      <c r="C2140" s="70"/>
      <c r="D2140" s="71"/>
      <c r="E2140" s="26">
        <f t="shared" si="34"/>
        <v>0</v>
      </c>
    </row>
    <row r="2141" spans="1:5" ht="15" customHeight="1" x14ac:dyDescent="0.35">
      <c r="A2141" s="69"/>
      <c r="B2141" s="66"/>
      <c r="C2141" s="70"/>
      <c r="D2141" s="71"/>
      <c r="E2141" s="26">
        <f t="shared" si="34"/>
        <v>0</v>
      </c>
    </row>
    <row r="2142" spans="1:5" ht="15" customHeight="1" x14ac:dyDescent="0.35">
      <c r="A2142" s="69"/>
      <c r="B2142" s="66"/>
      <c r="C2142" s="70"/>
      <c r="D2142" s="71"/>
      <c r="E2142" s="26">
        <f t="shared" si="34"/>
        <v>0</v>
      </c>
    </row>
    <row r="2143" spans="1:5" ht="15" customHeight="1" x14ac:dyDescent="0.35">
      <c r="A2143" s="69"/>
      <c r="B2143" s="66"/>
      <c r="C2143" s="70"/>
      <c r="D2143" s="71"/>
      <c r="E2143" s="26">
        <f t="shared" si="34"/>
        <v>0</v>
      </c>
    </row>
    <row r="2144" spans="1:5" ht="15" customHeight="1" x14ac:dyDescent="0.35">
      <c r="A2144" s="69"/>
      <c r="B2144" s="66"/>
      <c r="C2144" s="70"/>
      <c r="D2144" s="71"/>
      <c r="E2144" s="26">
        <f t="shared" si="34"/>
        <v>0</v>
      </c>
    </row>
    <row r="2145" spans="1:5" ht="15" customHeight="1" x14ac:dyDescent="0.35">
      <c r="A2145" s="69"/>
      <c r="B2145" s="66"/>
      <c r="C2145" s="70"/>
      <c r="D2145" s="71"/>
      <c r="E2145" s="26">
        <f t="shared" si="34"/>
        <v>0</v>
      </c>
    </row>
    <row r="2146" spans="1:5" ht="15" customHeight="1" x14ac:dyDescent="0.35">
      <c r="A2146" s="69"/>
      <c r="B2146" s="66"/>
      <c r="C2146" s="70"/>
      <c r="D2146" s="71"/>
      <c r="E2146" s="26">
        <f t="shared" si="34"/>
        <v>0</v>
      </c>
    </row>
    <row r="2147" spans="1:5" ht="15" customHeight="1" x14ac:dyDescent="0.35">
      <c r="A2147" s="69"/>
      <c r="B2147" s="66"/>
      <c r="C2147" s="70"/>
      <c r="D2147" s="71"/>
      <c r="E2147" s="26">
        <f t="shared" si="34"/>
        <v>0</v>
      </c>
    </row>
    <row r="2148" spans="1:5" ht="15" customHeight="1" x14ac:dyDescent="0.35">
      <c r="A2148" s="69"/>
      <c r="B2148" s="66"/>
      <c r="C2148" s="70"/>
      <c r="D2148" s="71"/>
      <c r="E2148" s="26">
        <f t="shared" si="34"/>
        <v>0</v>
      </c>
    </row>
    <row r="2149" spans="1:5" ht="15" customHeight="1" x14ac:dyDescent="0.35">
      <c r="A2149" s="69"/>
      <c r="B2149" s="66"/>
      <c r="C2149" s="70"/>
      <c r="D2149" s="71"/>
      <c r="E2149" s="26">
        <f t="shared" si="34"/>
        <v>0</v>
      </c>
    </row>
    <row r="2150" spans="1:5" ht="15" customHeight="1" x14ac:dyDescent="0.35">
      <c r="A2150" s="69"/>
      <c r="B2150" s="66"/>
      <c r="C2150" s="70"/>
      <c r="D2150" s="71"/>
      <c r="E2150" s="26">
        <f t="shared" si="34"/>
        <v>0</v>
      </c>
    </row>
    <row r="2151" spans="1:5" ht="15" customHeight="1" x14ac:dyDescent="0.35">
      <c r="A2151" s="69"/>
      <c r="B2151" s="66"/>
      <c r="C2151" s="70"/>
      <c r="D2151" s="71"/>
      <c r="E2151" s="26">
        <f t="shared" si="34"/>
        <v>0</v>
      </c>
    </row>
    <row r="2152" spans="1:5" ht="15" customHeight="1" x14ac:dyDescent="0.35">
      <c r="A2152" s="69"/>
      <c r="B2152" s="66"/>
      <c r="C2152" s="70"/>
      <c r="D2152" s="71"/>
      <c r="E2152" s="26">
        <f t="shared" si="34"/>
        <v>0</v>
      </c>
    </row>
    <row r="2153" spans="1:5" ht="15" customHeight="1" x14ac:dyDescent="0.35">
      <c r="A2153" s="69"/>
      <c r="B2153" s="66"/>
      <c r="C2153" s="70"/>
      <c r="D2153" s="71"/>
      <c r="E2153" s="26">
        <f t="shared" si="34"/>
        <v>0</v>
      </c>
    </row>
    <row r="2154" spans="1:5" ht="15" customHeight="1" x14ac:dyDescent="0.35">
      <c r="A2154" s="69"/>
      <c r="B2154" s="66"/>
      <c r="C2154" s="70"/>
      <c r="D2154" s="71"/>
      <c r="E2154" s="26">
        <f t="shared" si="34"/>
        <v>0</v>
      </c>
    </row>
    <row r="2155" spans="1:5" ht="15" customHeight="1" x14ac:dyDescent="0.35">
      <c r="A2155" s="69"/>
      <c r="B2155" s="66"/>
      <c r="C2155" s="70"/>
      <c r="D2155" s="71"/>
      <c r="E2155" s="26">
        <f t="shared" si="34"/>
        <v>0</v>
      </c>
    </row>
    <row r="2156" spans="1:5" ht="15" customHeight="1" x14ac:dyDescent="0.35">
      <c r="A2156" s="69"/>
      <c r="B2156" s="66"/>
      <c r="C2156" s="70"/>
      <c r="D2156" s="71"/>
      <c r="E2156" s="26">
        <f t="shared" si="34"/>
        <v>0</v>
      </c>
    </row>
    <row r="2157" spans="1:5" ht="15" customHeight="1" x14ac:dyDescent="0.35">
      <c r="A2157" s="69"/>
      <c r="B2157" s="66"/>
      <c r="C2157" s="70"/>
      <c r="D2157" s="71"/>
      <c r="E2157" s="26">
        <f t="shared" si="34"/>
        <v>0</v>
      </c>
    </row>
    <row r="2158" spans="1:5" ht="15" customHeight="1" x14ac:dyDescent="0.35">
      <c r="A2158" s="69"/>
      <c r="B2158" s="66"/>
      <c r="C2158" s="70"/>
      <c r="D2158" s="71"/>
      <c r="E2158" s="26">
        <f t="shared" si="34"/>
        <v>0</v>
      </c>
    </row>
    <row r="2159" spans="1:5" ht="15" customHeight="1" x14ac:dyDescent="0.35">
      <c r="A2159" s="69"/>
      <c r="B2159" s="66"/>
      <c r="C2159" s="70"/>
      <c r="D2159" s="71"/>
      <c r="E2159" s="26">
        <f t="shared" si="34"/>
        <v>0</v>
      </c>
    </row>
    <row r="2160" spans="1:5" ht="15" customHeight="1" x14ac:dyDescent="0.35">
      <c r="A2160" s="69"/>
      <c r="B2160" s="66"/>
      <c r="C2160" s="70"/>
      <c r="D2160" s="71"/>
      <c r="E2160" s="26">
        <f t="shared" si="34"/>
        <v>0</v>
      </c>
    </row>
    <row r="2161" spans="1:5" ht="15" customHeight="1" x14ac:dyDescent="0.35">
      <c r="A2161" s="69"/>
      <c r="B2161" s="66"/>
      <c r="C2161" s="70"/>
      <c r="D2161" s="71"/>
      <c r="E2161" s="26">
        <f t="shared" si="34"/>
        <v>0</v>
      </c>
    </row>
    <row r="2162" spans="1:5" ht="15" customHeight="1" x14ac:dyDescent="0.35">
      <c r="A2162" s="69"/>
      <c r="B2162" s="66"/>
      <c r="C2162" s="70"/>
      <c r="D2162" s="71"/>
      <c r="E2162" s="26">
        <f t="shared" si="34"/>
        <v>0</v>
      </c>
    </row>
    <row r="2163" spans="1:5" ht="15" customHeight="1" x14ac:dyDescent="0.35">
      <c r="A2163" s="69"/>
      <c r="B2163" s="66"/>
      <c r="C2163" s="70"/>
      <c r="D2163" s="71"/>
      <c r="E2163" s="26">
        <f t="shared" si="34"/>
        <v>0</v>
      </c>
    </row>
    <row r="2164" spans="1:5" ht="15" customHeight="1" x14ac:dyDescent="0.35">
      <c r="A2164" s="69"/>
      <c r="B2164" s="66"/>
      <c r="C2164" s="70"/>
      <c r="D2164" s="71"/>
      <c r="E2164" s="26">
        <f t="shared" si="34"/>
        <v>0</v>
      </c>
    </row>
    <row r="2165" spans="1:5" ht="15" customHeight="1" x14ac:dyDescent="0.35">
      <c r="A2165" s="69"/>
      <c r="B2165" s="66"/>
      <c r="C2165" s="70"/>
      <c r="D2165" s="71"/>
      <c r="E2165" s="26">
        <f t="shared" si="34"/>
        <v>0</v>
      </c>
    </row>
    <row r="2166" spans="1:5" ht="15" customHeight="1" x14ac:dyDescent="0.35">
      <c r="A2166" s="69"/>
      <c r="B2166" s="66"/>
      <c r="C2166" s="70"/>
      <c r="D2166" s="71"/>
      <c r="E2166" s="26">
        <f t="shared" si="34"/>
        <v>0</v>
      </c>
    </row>
    <row r="2167" spans="1:5" ht="15" customHeight="1" x14ac:dyDescent="0.35">
      <c r="A2167" s="69"/>
      <c r="B2167" s="66"/>
      <c r="C2167" s="70"/>
      <c r="D2167" s="71"/>
      <c r="E2167" s="26">
        <f t="shared" si="34"/>
        <v>0</v>
      </c>
    </row>
    <row r="2168" spans="1:5" ht="15" customHeight="1" x14ac:dyDescent="0.35">
      <c r="A2168" s="69"/>
      <c r="B2168" s="66"/>
      <c r="C2168" s="70"/>
      <c r="D2168" s="71"/>
      <c r="E2168" s="26">
        <f t="shared" si="34"/>
        <v>0</v>
      </c>
    </row>
    <row r="2169" spans="1:5" ht="15" customHeight="1" x14ac:dyDescent="0.35">
      <c r="A2169" s="69"/>
      <c r="B2169" s="66"/>
      <c r="C2169" s="70"/>
      <c r="D2169" s="71"/>
      <c r="E2169" s="26">
        <f t="shared" si="34"/>
        <v>0</v>
      </c>
    </row>
    <row r="2170" spans="1:5" ht="15" customHeight="1" x14ac:dyDescent="0.35">
      <c r="A2170" s="69"/>
      <c r="B2170" s="66"/>
      <c r="C2170" s="70"/>
      <c r="D2170" s="71"/>
      <c r="E2170" s="26">
        <f t="shared" si="34"/>
        <v>0</v>
      </c>
    </row>
    <row r="2171" spans="1:5" ht="15" customHeight="1" x14ac:dyDescent="0.35">
      <c r="A2171" s="69"/>
      <c r="B2171" s="66"/>
      <c r="C2171" s="70"/>
      <c r="D2171" s="71"/>
      <c r="E2171" s="26">
        <f t="shared" si="34"/>
        <v>0</v>
      </c>
    </row>
    <row r="2172" spans="1:5" ht="15" customHeight="1" x14ac:dyDescent="0.35">
      <c r="A2172" s="69"/>
      <c r="B2172" s="66"/>
      <c r="C2172" s="70"/>
      <c r="D2172" s="71"/>
      <c r="E2172" s="26">
        <f t="shared" si="34"/>
        <v>0</v>
      </c>
    </row>
    <row r="2173" spans="1:5" ht="15" customHeight="1" x14ac:dyDescent="0.35">
      <c r="A2173" s="69"/>
      <c r="B2173" s="66"/>
      <c r="C2173" s="70"/>
      <c r="D2173" s="71"/>
      <c r="E2173" s="26">
        <f t="shared" si="34"/>
        <v>0</v>
      </c>
    </row>
    <row r="2174" spans="1:5" ht="15" customHeight="1" x14ac:dyDescent="0.35">
      <c r="A2174" s="69"/>
      <c r="B2174" s="66"/>
      <c r="C2174" s="70"/>
      <c r="D2174" s="71"/>
      <c r="E2174" s="26">
        <f t="shared" si="34"/>
        <v>0</v>
      </c>
    </row>
    <row r="2175" spans="1:5" ht="15" customHeight="1" x14ac:dyDescent="0.35">
      <c r="A2175" s="69"/>
      <c r="B2175" s="66"/>
      <c r="C2175" s="70"/>
      <c r="D2175" s="71"/>
      <c r="E2175" s="26">
        <f t="shared" si="34"/>
        <v>0</v>
      </c>
    </row>
    <row r="2176" spans="1:5" ht="15" customHeight="1" x14ac:dyDescent="0.35">
      <c r="A2176" s="69"/>
      <c r="B2176" s="66"/>
      <c r="C2176" s="70"/>
      <c r="D2176" s="71"/>
      <c r="E2176" s="26">
        <f t="shared" si="34"/>
        <v>0</v>
      </c>
    </row>
    <row r="2177" spans="1:5" ht="15" customHeight="1" x14ac:dyDescent="0.35">
      <c r="A2177" s="69"/>
      <c r="B2177" s="66"/>
      <c r="C2177" s="70"/>
      <c r="D2177" s="71"/>
      <c r="E2177" s="26">
        <f t="shared" si="34"/>
        <v>0</v>
      </c>
    </row>
    <row r="2178" spans="1:5" ht="15" customHeight="1" x14ac:dyDescent="0.35">
      <c r="A2178" s="69"/>
      <c r="B2178" s="66"/>
      <c r="C2178" s="70"/>
      <c r="D2178" s="71"/>
      <c r="E2178" s="26">
        <f t="shared" ref="E2178:E2241" si="35">A2178*B2178</f>
        <v>0</v>
      </c>
    </row>
    <row r="2179" spans="1:5" ht="15" customHeight="1" x14ac:dyDescent="0.35">
      <c r="A2179" s="69"/>
      <c r="B2179" s="66"/>
      <c r="C2179" s="70"/>
      <c r="D2179" s="71"/>
      <c r="E2179" s="26">
        <f t="shared" si="35"/>
        <v>0</v>
      </c>
    </row>
    <row r="2180" spans="1:5" ht="15" customHeight="1" x14ac:dyDescent="0.35">
      <c r="A2180" s="69"/>
      <c r="B2180" s="66"/>
      <c r="C2180" s="70"/>
      <c r="D2180" s="71"/>
      <c r="E2180" s="26">
        <f t="shared" si="35"/>
        <v>0</v>
      </c>
    </row>
    <row r="2181" spans="1:5" ht="15" customHeight="1" x14ac:dyDescent="0.35">
      <c r="A2181" s="69"/>
      <c r="B2181" s="66"/>
      <c r="C2181" s="70"/>
      <c r="D2181" s="71"/>
      <c r="E2181" s="26">
        <f t="shared" si="35"/>
        <v>0</v>
      </c>
    </row>
    <row r="2182" spans="1:5" ht="15" customHeight="1" x14ac:dyDescent="0.35">
      <c r="A2182" s="69"/>
      <c r="B2182" s="66"/>
      <c r="C2182" s="70"/>
      <c r="D2182" s="71"/>
      <c r="E2182" s="26">
        <f t="shared" si="35"/>
        <v>0</v>
      </c>
    </row>
    <row r="2183" spans="1:5" ht="15" customHeight="1" x14ac:dyDescent="0.35">
      <c r="A2183" s="69"/>
      <c r="B2183" s="66"/>
      <c r="C2183" s="70"/>
      <c r="D2183" s="71"/>
      <c r="E2183" s="26">
        <f t="shared" si="35"/>
        <v>0</v>
      </c>
    </row>
    <row r="2184" spans="1:5" ht="15" customHeight="1" x14ac:dyDescent="0.35">
      <c r="A2184" s="69"/>
      <c r="B2184" s="66"/>
      <c r="C2184" s="70"/>
      <c r="D2184" s="71"/>
      <c r="E2184" s="26">
        <f t="shared" si="35"/>
        <v>0</v>
      </c>
    </row>
    <row r="2185" spans="1:5" ht="15" customHeight="1" x14ac:dyDescent="0.35">
      <c r="A2185" s="69"/>
      <c r="B2185" s="66"/>
      <c r="C2185" s="70"/>
      <c r="D2185" s="71"/>
      <c r="E2185" s="26">
        <f t="shared" si="35"/>
        <v>0</v>
      </c>
    </row>
    <row r="2186" spans="1:5" ht="15" customHeight="1" x14ac:dyDescent="0.35">
      <c r="A2186" s="69"/>
      <c r="B2186" s="66"/>
      <c r="C2186" s="70"/>
      <c r="D2186" s="71"/>
      <c r="E2186" s="26">
        <f t="shared" si="35"/>
        <v>0</v>
      </c>
    </row>
    <row r="2187" spans="1:5" ht="15" customHeight="1" x14ac:dyDescent="0.35">
      <c r="A2187" s="69"/>
      <c r="B2187" s="66"/>
      <c r="C2187" s="70"/>
      <c r="D2187" s="71"/>
      <c r="E2187" s="26">
        <f t="shared" si="35"/>
        <v>0</v>
      </c>
    </row>
    <row r="2188" spans="1:5" ht="15" customHeight="1" x14ac:dyDescent="0.35">
      <c r="A2188" s="69"/>
      <c r="B2188" s="66"/>
      <c r="C2188" s="70"/>
      <c r="D2188" s="71"/>
      <c r="E2188" s="26">
        <f t="shared" si="35"/>
        <v>0</v>
      </c>
    </row>
    <row r="2189" spans="1:5" ht="15" customHeight="1" x14ac:dyDescent="0.35">
      <c r="A2189" s="69"/>
      <c r="B2189" s="66"/>
      <c r="C2189" s="70"/>
      <c r="D2189" s="71"/>
      <c r="E2189" s="26">
        <f t="shared" si="35"/>
        <v>0</v>
      </c>
    </row>
    <row r="2190" spans="1:5" ht="15" customHeight="1" x14ac:dyDescent="0.35">
      <c r="A2190" s="69"/>
      <c r="B2190" s="66"/>
      <c r="C2190" s="70"/>
      <c r="D2190" s="71"/>
      <c r="E2190" s="26">
        <f t="shared" si="35"/>
        <v>0</v>
      </c>
    </row>
    <row r="2191" spans="1:5" ht="15" customHeight="1" x14ac:dyDescent="0.35">
      <c r="A2191" s="69"/>
      <c r="B2191" s="66"/>
      <c r="C2191" s="70"/>
      <c r="D2191" s="71"/>
      <c r="E2191" s="26">
        <f t="shared" si="35"/>
        <v>0</v>
      </c>
    </row>
    <row r="2192" spans="1:5" ht="15" customHeight="1" x14ac:dyDescent="0.35">
      <c r="A2192" s="69"/>
      <c r="B2192" s="66"/>
      <c r="C2192" s="70"/>
      <c r="D2192" s="71"/>
      <c r="E2192" s="26">
        <f t="shared" si="35"/>
        <v>0</v>
      </c>
    </row>
    <row r="2193" spans="1:5" ht="15" customHeight="1" x14ac:dyDescent="0.35">
      <c r="A2193" s="69"/>
      <c r="B2193" s="66"/>
      <c r="C2193" s="70"/>
      <c r="D2193" s="71"/>
      <c r="E2193" s="26">
        <f t="shared" si="35"/>
        <v>0</v>
      </c>
    </row>
    <row r="2194" spans="1:5" ht="15" customHeight="1" x14ac:dyDescent="0.35">
      <c r="A2194" s="69"/>
      <c r="B2194" s="66"/>
      <c r="C2194" s="70"/>
      <c r="D2194" s="71"/>
      <c r="E2194" s="26">
        <f t="shared" si="35"/>
        <v>0</v>
      </c>
    </row>
    <row r="2195" spans="1:5" ht="15" customHeight="1" x14ac:dyDescent="0.35">
      <c r="A2195" s="69"/>
      <c r="B2195" s="66"/>
      <c r="C2195" s="70"/>
      <c r="D2195" s="71"/>
      <c r="E2195" s="26">
        <f t="shared" si="35"/>
        <v>0</v>
      </c>
    </row>
    <row r="2196" spans="1:5" ht="15" customHeight="1" x14ac:dyDescent="0.35">
      <c r="A2196" s="69"/>
      <c r="B2196" s="66"/>
      <c r="C2196" s="70"/>
      <c r="D2196" s="71"/>
      <c r="E2196" s="26">
        <f t="shared" si="35"/>
        <v>0</v>
      </c>
    </row>
    <row r="2197" spans="1:5" ht="15" customHeight="1" x14ac:dyDescent="0.35">
      <c r="A2197" s="69"/>
      <c r="B2197" s="66"/>
      <c r="C2197" s="70"/>
      <c r="D2197" s="71"/>
      <c r="E2197" s="26">
        <f t="shared" si="35"/>
        <v>0</v>
      </c>
    </row>
    <row r="2198" spans="1:5" ht="15" customHeight="1" x14ac:dyDescent="0.35">
      <c r="A2198" s="69"/>
      <c r="B2198" s="66"/>
      <c r="C2198" s="70"/>
      <c r="D2198" s="71"/>
      <c r="E2198" s="26">
        <f t="shared" si="35"/>
        <v>0</v>
      </c>
    </row>
    <row r="2199" spans="1:5" ht="15" customHeight="1" x14ac:dyDescent="0.35">
      <c r="A2199" s="69"/>
      <c r="B2199" s="66"/>
      <c r="C2199" s="70"/>
      <c r="D2199" s="71"/>
      <c r="E2199" s="26">
        <f t="shared" si="35"/>
        <v>0</v>
      </c>
    </row>
    <row r="2200" spans="1:5" ht="15" customHeight="1" x14ac:dyDescent="0.35">
      <c r="A2200" s="69"/>
      <c r="B2200" s="66"/>
      <c r="C2200" s="70"/>
      <c r="D2200" s="71"/>
      <c r="E2200" s="26">
        <f t="shared" si="35"/>
        <v>0</v>
      </c>
    </row>
    <row r="2201" spans="1:5" ht="15" customHeight="1" x14ac:dyDescent="0.35">
      <c r="A2201" s="69"/>
      <c r="B2201" s="66"/>
      <c r="C2201" s="70"/>
      <c r="D2201" s="71"/>
      <c r="E2201" s="26">
        <f t="shared" si="35"/>
        <v>0</v>
      </c>
    </row>
    <row r="2202" spans="1:5" ht="15" customHeight="1" x14ac:dyDescent="0.35">
      <c r="A2202" s="69"/>
      <c r="B2202" s="66"/>
      <c r="C2202" s="70"/>
      <c r="D2202" s="71"/>
      <c r="E2202" s="26">
        <f t="shared" si="35"/>
        <v>0</v>
      </c>
    </row>
    <row r="2203" spans="1:5" ht="15" customHeight="1" x14ac:dyDescent="0.35">
      <c r="A2203" s="69"/>
      <c r="B2203" s="66"/>
      <c r="C2203" s="70"/>
      <c r="D2203" s="71"/>
      <c r="E2203" s="26">
        <f t="shared" si="35"/>
        <v>0</v>
      </c>
    </row>
    <row r="2204" spans="1:5" ht="15" customHeight="1" x14ac:dyDescent="0.35">
      <c r="A2204" s="69"/>
      <c r="B2204" s="66"/>
      <c r="C2204" s="70"/>
      <c r="D2204" s="71"/>
      <c r="E2204" s="26">
        <f t="shared" si="35"/>
        <v>0</v>
      </c>
    </row>
    <row r="2205" spans="1:5" ht="15" customHeight="1" x14ac:dyDescent="0.35">
      <c r="A2205" s="69"/>
      <c r="B2205" s="66"/>
      <c r="C2205" s="70"/>
      <c r="D2205" s="71"/>
      <c r="E2205" s="26">
        <f t="shared" si="35"/>
        <v>0</v>
      </c>
    </row>
    <row r="2206" spans="1:5" ht="15" customHeight="1" x14ac:dyDescent="0.35">
      <c r="A2206" s="69"/>
      <c r="B2206" s="66"/>
      <c r="C2206" s="70"/>
      <c r="D2206" s="71"/>
      <c r="E2206" s="26">
        <f t="shared" si="35"/>
        <v>0</v>
      </c>
    </row>
    <row r="2207" spans="1:5" ht="15" customHeight="1" x14ac:dyDescent="0.35">
      <c r="A2207" s="69"/>
      <c r="B2207" s="66"/>
      <c r="C2207" s="70"/>
      <c r="D2207" s="71"/>
      <c r="E2207" s="26">
        <f t="shared" si="35"/>
        <v>0</v>
      </c>
    </row>
    <row r="2208" spans="1:5" ht="15" customHeight="1" x14ac:dyDescent="0.35">
      <c r="A2208" s="69"/>
      <c r="B2208" s="66"/>
      <c r="C2208" s="70"/>
      <c r="D2208" s="71"/>
      <c r="E2208" s="26">
        <f t="shared" si="35"/>
        <v>0</v>
      </c>
    </row>
    <row r="2209" spans="1:5" ht="15" customHeight="1" x14ac:dyDescent="0.35">
      <c r="A2209" s="69"/>
      <c r="B2209" s="66"/>
      <c r="C2209" s="70"/>
      <c r="D2209" s="71"/>
      <c r="E2209" s="26">
        <f t="shared" si="35"/>
        <v>0</v>
      </c>
    </row>
    <row r="2210" spans="1:5" ht="15" customHeight="1" x14ac:dyDescent="0.35">
      <c r="A2210" s="69"/>
      <c r="B2210" s="66"/>
      <c r="C2210" s="70"/>
      <c r="D2210" s="71"/>
      <c r="E2210" s="26">
        <f t="shared" si="35"/>
        <v>0</v>
      </c>
    </row>
    <row r="2211" spans="1:5" ht="15" customHeight="1" x14ac:dyDescent="0.35">
      <c r="A2211" s="69"/>
      <c r="B2211" s="66"/>
      <c r="C2211" s="70"/>
      <c r="D2211" s="71"/>
      <c r="E2211" s="26">
        <f t="shared" si="35"/>
        <v>0</v>
      </c>
    </row>
    <row r="2212" spans="1:5" ht="15" customHeight="1" x14ac:dyDescent="0.35">
      <c r="A2212" s="69"/>
      <c r="B2212" s="66"/>
      <c r="C2212" s="70"/>
      <c r="D2212" s="71"/>
      <c r="E2212" s="26">
        <f t="shared" si="35"/>
        <v>0</v>
      </c>
    </row>
    <row r="2213" spans="1:5" ht="15" customHeight="1" x14ac:dyDescent="0.35">
      <c r="A2213" s="69"/>
      <c r="B2213" s="66"/>
      <c r="C2213" s="70"/>
      <c r="D2213" s="71"/>
      <c r="E2213" s="26">
        <f t="shared" si="35"/>
        <v>0</v>
      </c>
    </row>
    <row r="2214" spans="1:5" ht="15" customHeight="1" x14ac:dyDescent="0.35">
      <c r="A2214" s="69"/>
      <c r="B2214" s="66"/>
      <c r="C2214" s="70"/>
      <c r="D2214" s="71"/>
      <c r="E2214" s="26">
        <f t="shared" si="35"/>
        <v>0</v>
      </c>
    </row>
    <row r="2215" spans="1:5" ht="15" customHeight="1" x14ac:dyDescent="0.35">
      <c r="A2215" s="69"/>
      <c r="B2215" s="66"/>
      <c r="C2215" s="70"/>
      <c r="D2215" s="71"/>
      <c r="E2215" s="26">
        <f t="shared" si="35"/>
        <v>0</v>
      </c>
    </row>
    <row r="2216" spans="1:5" ht="15" customHeight="1" x14ac:dyDescent="0.35">
      <c r="A2216" s="69"/>
      <c r="B2216" s="66"/>
      <c r="C2216" s="70"/>
      <c r="D2216" s="71"/>
      <c r="E2216" s="26">
        <f t="shared" si="35"/>
        <v>0</v>
      </c>
    </row>
    <row r="2217" spans="1:5" ht="15" customHeight="1" x14ac:dyDescent="0.35">
      <c r="A2217" s="69"/>
      <c r="B2217" s="66"/>
      <c r="C2217" s="70"/>
      <c r="D2217" s="71"/>
      <c r="E2217" s="26">
        <f t="shared" si="35"/>
        <v>0</v>
      </c>
    </row>
    <row r="2218" spans="1:5" ht="15" customHeight="1" x14ac:dyDescent="0.35">
      <c r="A2218" s="69"/>
      <c r="B2218" s="66"/>
      <c r="C2218" s="70"/>
      <c r="D2218" s="71"/>
      <c r="E2218" s="26">
        <f t="shared" si="35"/>
        <v>0</v>
      </c>
    </row>
    <row r="2219" spans="1:5" ht="15" customHeight="1" x14ac:dyDescent="0.35">
      <c r="A2219" s="69"/>
      <c r="B2219" s="66"/>
      <c r="C2219" s="70"/>
      <c r="D2219" s="71"/>
      <c r="E2219" s="26">
        <f t="shared" si="35"/>
        <v>0</v>
      </c>
    </row>
    <row r="2220" spans="1:5" ht="15" customHeight="1" x14ac:dyDescent="0.35">
      <c r="A2220" s="69"/>
      <c r="B2220" s="66"/>
      <c r="C2220" s="70"/>
      <c r="D2220" s="71"/>
      <c r="E2220" s="26">
        <f t="shared" si="35"/>
        <v>0</v>
      </c>
    </row>
    <row r="2221" spans="1:5" ht="15" customHeight="1" x14ac:dyDescent="0.35">
      <c r="A2221" s="69"/>
      <c r="B2221" s="66"/>
      <c r="C2221" s="70"/>
      <c r="D2221" s="71"/>
      <c r="E2221" s="26">
        <f t="shared" si="35"/>
        <v>0</v>
      </c>
    </row>
    <row r="2222" spans="1:5" ht="15" customHeight="1" x14ac:dyDescent="0.35">
      <c r="A2222" s="69"/>
      <c r="B2222" s="66"/>
      <c r="C2222" s="70"/>
      <c r="D2222" s="71"/>
      <c r="E2222" s="26">
        <f t="shared" si="35"/>
        <v>0</v>
      </c>
    </row>
    <row r="2223" spans="1:5" ht="15" customHeight="1" x14ac:dyDescent="0.35">
      <c r="A2223" s="69"/>
      <c r="B2223" s="66"/>
      <c r="C2223" s="70"/>
      <c r="D2223" s="71"/>
      <c r="E2223" s="26">
        <f t="shared" si="35"/>
        <v>0</v>
      </c>
    </row>
    <row r="2224" spans="1:5" ht="15" customHeight="1" x14ac:dyDescent="0.35">
      <c r="A2224" s="69"/>
      <c r="B2224" s="66"/>
      <c r="C2224" s="70"/>
      <c r="D2224" s="71"/>
      <c r="E2224" s="26">
        <f t="shared" si="35"/>
        <v>0</v>
      </c>
    </row>
    <row r="2225" spans="1:5" ht="15" customHeight="1" x14ac:dyDescent="0.35">
      <c r="A2225" s="69"/>
      <c r="B2225" s="66"/>
      <c r="C2225" s="70"/>
      <c r="D2225" s="71"/>
      <c r="E2225" s="26">
        <f t="shared" si="35"/>
        <v>0</v>
      </c>
    </row>
    <row r="2226" spans="1:5" ht="15" customHeight="1" x14ac:dyDescent="0.35">
      <c r="A2226" s="69"/>
      <c r="B2226" s="66"/>
      <c r="C2226" s="70"/>
      <c r="D2226" s="71"/>
      <c r="E2226" s="26">
        <f t="shared" si="35"/>
        <v>0</v>
      </c>
    </row>
    <row r="2227" spans="1:5" ht="15" customHeight="1" x14ac:dyDescent="0.35">
      <c r="A2227" s="69"/>
      <c r="B2227" s="66"/>
      <c r="C2227" s="70"/>
      <c r="D2227" s="71"/>
      <c r="E2227" s="26">
        <f t="shared" si="35"/>
        <v>0</v>
      </c>
    </row>
    <row r="2228" spans="1:5" ht="15" customHeight="1" x14ac:dyDescent="0.35">
      <c r="A2228" s="69"/>
      <c r="B2228" s="66"/>
      <c r="C2228" s="70"/>
      <c r="D2228" s="71"/>
      <c r="E2228" s="26">
        <f t="shared" si="35"/>
        <v>0</v>
      </c>
    </row>
    <row r="2229" spans="1:5" ht="15" customHeight="1" x14ac:dyDescent="0.35">
      <c r="A2229" s="69"/>
      <c r="B2229" s="66"/>
      <c r="C2229" s="70"/>
      <c r="D2229" s="71"/>
      <c r="E2229" s="26">
        <f t="shared" si="35"/>
        <v>0</v>
      </c>
    </row>
    <row r="2230" spans="1:5" ht="15" customHeight="1" x14ac:dyDescent="0.35">
      <c r="A2230" s="69"/>
      <c r="B2230" s="66"/>
      <c r="C2230" s="70"/>
      <c r="D2230" s="71"/>
      <c r="E2230" s="26">
        <f t="shared" si="35"/>
        <v>0</v>
      </c>
    </row>
    <row r="2231" spans="1:5" ht="15" customHeight="1" x14ac:dyDescent="0.35">
      <c r="A2231" s="69"/>
      <c r="B2231" s="66"/>
      <c r="C2231" s="70"/>
      <c r="D2231" s="71"/>
      <c r="E2231" s="26">
        <f t="shared" si="35"/>
        <v>0</v>
      </c>
    </row>
    <row r="2232" spans="1:5" ht="15" customHeight="1" x14ac:dyDescent="0.35">
      <c r="A2232" s="69"/>
      <c r="B2232" s="66"/>
      <c r="C2232" s="70"/>
      <c r="D2232" s="71"/>
      <c r="E2232" s="26">
        <f t="shared" si="35"/>
        <v>0</v>
      </c>
    </row>
    <row r="2233" spans="1:5" ht="15" customHeight="1" x14ac:dyDescent="0.35">
      <c r="A2233" s="69"/>
      <c r="B2233" s="66"/>
      <c r="C2233" s="70"/>
      <c r="D2233" s="71"/>
      <c r="E2233" s="26">
        <f t="shared" si="35"/>
        <v>0</v>
      </c>
    </row>
    <row r="2234" spans="1:5" ht="15" customHeight="1" x14ac:dyDescent="0.35">
      <c r="A2234" s="69"/>
      <c r="B2234" s="66"/>
      <c r="C2234" s="70"/>
      <c r="D2234" s="71"/>
      <c r="E2234" s="26">
        <f t="shared" si="35"/>
        <v>0</v>
      </c>
    </row>
    <row r="2235" spans="1:5" ht="15" customHeight="1" x14ac:dyDescent="0.35">
      <c r="A2235" s="69"/>
      <c r="B2235" s="66"/>
      <c r="C2235" s="70"/>
      <c r="D2235" s="71"/>
      <c r="E2235" s="26">
        <f t="shared" si="35"/>
        <v>0</v>
      </c>
    </row>
    <row r="2236" spans="1:5" ht="15" customHeight="1" x14ac:dyDescent="0.35">
      <c r="A2236" s="69"/>
      <c r="B2236" s="66"/>
      <c r="C2236" s="70"/>
      <c r="D2236" s="71"/>
      <c r="E2236" s="26">
        <f t="shared" si="35"/>
        <v>0</v>
      </c>
    </row>
    <row r="2237" spans="1:5" ht="15" customHeight="1" x14ac:dyDescent="0.35">
      <c r="A2237" s="69"/>
      <c r="B2237" s="66"/>
      <c r="C2237" s="70"/>
      <c r="D2237" s="71"/>
      <c r="E2237" s="26">
        <f t="shared" si="35"/>
        <v>0</v>
      </c>
    </row>
    <row r="2238" spans="1:5" ht="15" customHeight="1" x14ac:dyDescent="0.35">
      <c r="A2238" s="69"/>
      <c r="B2238" s="66"/>
      <c r="C2238" s="70"/>
      <c r="D2238" s="71"/>
      <c r="E2238" s="26">
        <f t="shared" si="35"/>
        <v>0</v>
      </c>
    </row>
    <row r="2239" spans="1:5" ht="15" customHeight="1" x14ac:dyDescent="0.35">
      <c r="A2239" s="69"/>
      <c r="B2239" s="66"/>
      <c r="C2239" s="70"/>
      <c r="D2239" s="71"/>
      <c r="E2239" s="26">
        <f t="shared" si="35"/>
        <v>0</v>
      </c>
    </row>
    <row r="2240" spans="1:5" ht="15" customHeight="1" x14ac:dyDescent="0.35">
      <c r="A2240" s="69"/>
      <c r="B2240" s="66"/>
      <c r="C2240" s="70"/>
      <c r="D2240" s="71"/>
      <c r="E2240" s="26">
        <f t="shared" si="35"/>
        <v>0</v>
      </c>
    </row>
    <row r="2241" spans="1:5" ht="15" customHeight="1" x14ac:dyDescent="0.35">
      <c r="A2241" s="69"/>
      <c r="B2241" s="66"/>
      <c r="C2241" s="70"/>
      <c r="D2241" s="71"/>
      <c r="E2241" s="26">
        <f t="shared" si="35"/>
        <v>0</v>
      </c>
    </row>
    <row r="2242" spans="1:5" ht="15" customHeight="1" x14ac:dyDescent="0.35">
      <c r="A2242" s="69"/>
      <c r="B2242" s="66"/>
      <c r="C2242" s="70"/>
      <c r="D2242" s="71"/>
      <c r="E2242" s="26">
        <f t="shared" ref="E2242:E2305" si="36">A2242*B2242</f>
        <v>0</v>
      </c>
    </row>
    <row r="2243" spans="1:5" ht="15" customHeight="1" x14ac:dyDescent="0.35">
      <c r="A2243" s="69"/>
      <c r="B2243" s="66"/>
      <c r="C2243" s="70"/>
      <c r="D2243" s="71"/>
      <c r="E2243" s="26">
        <f t="shared" si="36"/>
        <v>0</v>
      </c>
    </row>
    <row r="2244" spans="1:5" ht="15" customHeight="1" x14ac:dyDescent="0.35">
      <c r="A2244" s="69"/>
      <c r="B2244" s="66"/>
      <c r="C2244" s="70"/>
      <c r="D2244" s="71"/>
      <c r="E2244" s="26">
        <f t="shared" si="36"/>
        <v>0</v>
      </c>
    </row>
    <row r="2245" spans="1:5" ht="15" customHeight="1" x14ac:dyDescent="0.35">
      <c r="A2245" s="69"/>
      <c r="B2245" s="66"/>
      <c r="C2245" s="70"/>
      <c r="D2245" s="71"/>
      <c r="E2245" s="26">
        <f t="shared" si="36"/>
        <v>0</v>
      </c>
    </row>
    <row r="2246" spans="1:5" ht="15" customHeight="1" x14ac:dyDescent="0.35">
      <c r="A2246" s="69"/>
      <c r="B2246" s="66"/>
      <c r="C2246" s="70"/>
      <c r="D2246" s="71"/>
      <c r="E2246" s="26">
        <f t="shared" si="36"/>
        <v>0</v>
      </c>
    </row>
    <row r="2247" spans="1:5" ht="15" customHeight="1" x14ac:dyDescent="0.35">
      <c r="A2247" s="69"/>
      <c r="B2247" s="66"/>
      <c r="C2247" s="70"/>
      <c r="D2247" s="71"/>
      <c r="E2247" s="26">
        <f t="shared" si="36"/>
        <v>0</v>
      </c>
    </row>
    <row r="2248" spans="1:5" ht="15" customHeight="1" x14ac:dyDescent="0.35">
      <c r="A2248" s="69"/>
      <c r="B2248" s="66"/>
      <c r="C2248" s="70"/>
      <c r="D2248" s="71"/>
      <c r="E2248" s="26">
        <f t="shared" si="36"/>
        <v>0</v>
      </c>
    </row>
    <row r="2249" spans="1:5" ht="15" customHeight="1" x14ac:dyDescent="0.35">
      <c r="A2249" s="69"/>
      <c r="B2249" s="66"/>
      <c r="C2249" s="70"/>
      <c r="D2249" s="71"/>
      <c r="E2249" s="26">
        <f t="shared" si="36"/>
        <v>0</v>
      </c>
    </row>
    <row r="2250" spans="1:5" ht="15" customHeight="1" x14ac:dyDescent="0.35">
      <c r="A2250" s="69"/>
      <c r="B2250" s="66"/>
      <c r="C2250" s="70"/>
      <c r="D2250" s="71"/>
      <c r="E2250" s="26">
        <f t="shared" si="36"/>
        <v>0</v>
      </c>
    </row>
    <row r="2251" spans="1:5" ht="15" customHeight="1" x14ac:dyDescent="0.35">
      <c r="A2251" s="69"/>
      <c r="B2251" s="66"/>
      <c r="C2251" s="70"/>
      <c r="D2251" s="71"/>
      <c r="E2251" s="26">
        <f t="shared" si="36"/>
        <v>0</v>
      </c>
    </row>
    <row r="2252" spans="1:5" ht="15" customHeight="1" x14ac:dyDescent="0.35">
      <c r="A2252" s="69"/>
      <c r="B2252" s="66"/>
      <c r="C2252" s="70"/>
      <c r="D2252" s="71"/>
      <c r="E2252" s="26">
        <f t="shared" si="36"/>
        <v>0</v>
      </c>
    </row>
    <row r="2253" spans="1:5" ht="15" customHeight="1" x14ac:dyDescent="0.35">
      <c r="A2253" s="69"/>
      <c r="B2253" s="66"/>
      <c r="C2253" s="70"/>
      <c r="D2253" s="71"/>
      <c r="E2253" s="26">
        <f t="shared" si="36"/>
        <v>0</v>
      </c>
    </row>
    <row r="2254" spans="1:5" ht="15" customHeight="1" x14ac:dyDescent="0.35">
      <c r="A2254" s="69"/>
      <c r="B2254" s="66"/>
      <c r="C2254" s="70"/>
      <c r="D2254" s="71"/>
      <c r="E2254" s="26">
        <f t="shared" si="36"/>
        <v>0</v>
      </c>
    </row>
    <row r="2255" spans="1:5" ht="15" customHeight="1" x14ac:dyDescent="0.35">
      <c r="A2255" s="69"/>
      <c r="B2255" s="66"/>
      <c r="C2255" s="70"/>
      <c r="D2255" s="71"/>
      <c r="E2255" s="26">
        <f t="shared" si="36"/>
        <v>0</v>
      </c>
    </row>
    <row r="2256" spans="1:5" ht="15" customHeight="1" x14ac:dyDescent="0.35">
      <c r="A2256" s="69"/>
      <c r="B2256" s="66"/>
      <c r="C2256" s="70"/>
      <c r="D2256" s="71"/>
      <c r="E2256" s="26">
        <f t="shared" si="36"/>
        <v>0</v>
      </c>
    </row>
    <row r="2257" spans="1:5" ht="15" customHeight="1" x14ac:dyDescent="0.35">
      <c r="A2257" s="69"/>
      <c r="B2257" s="66"/>
      <c r="C2257" s="70"/>
      <c r="D2257" s="71"/>
      <c r="E2257" s="26">
        <f t="shared" si="36"/>
        <v>0</v>
      </c>
    </row>
    <row r="2258" spans="1:5" ht="15" customHeight="1" x14ac:dyDescent="0.35">
      <c r="A2258" s="69"/>
      <c r="B2258" s="66"/>
      <c r="C2258" s="70"/>
      <c r="D2258" s="71"/>
      <c r="E2258" s="26">
        <f t="shared" si="36"/>
        <v>0</v>
      </c>
    </row>
    <row r="2259" spans="1:5" ht="15" customHeight="1" x14ac:dyDescent="0.35">
      <c r="A2259" s="69"/>
      <c r="B2259" s="66"/>
      <c r="C2259" s="70"/>
      <c r="D2259" s="71"/>
      <c r="E2259" s="26">
        <f t="shared" si="36"/>
        <v>0</v>
      </c>
    </row>
    <row r="2260" spans="1:5" ht="15" customHeight="1" x14ac:dyDescent="0.35">
      <c r="A2260" s="69"/>
      <c r="B2260" s="66"/>
      <c r="C2260" s="70"/>
      <c r="D2260" s="71"/>
      <c r="E2260" s="26">
        <f t="shared" si="36"/>
        <v>0</v>
      </c>
    </row>
    <row r="2261" spans="1:5" ht="15" customHeight="1" x14ac:dyDescent="0.35">
      <c r="A2261" s="69"/>
      <c r="B2261" s="66"/>
      <c r="C2261" s="70"/>
      <c r="D2261" s="71"/>
      <c r="E2261" s="26">
        <f t="shared" si="36"/>
        <v>0</v>
      </c>
    </row>
    <row r="2262" spans="1:5" ht="15" customHeight="1" x14ac:dyDescent="0.35">
      <c r="A2262" s="69"/>
      <c r="B2262" s="66"/>
      <c r="C2262" s="70"/>
      <c r="D2262" s="71"/>
      <c r="E2262" s="26">
        <f t="shared" si="36"/>
        <v>0</v>
      </c>
    </row>
    <row r="2263" spans="1:5" ht="15" customHeight="1" x14ac:dyDescent="0.35">
      <c r="A2263" s="69"/>
      <c r="B2263" s="66"/>
      <c r="C2263" s="70"/>
      <c r="D2263" s="71"/>
      <c r="E2263" s="26">
        <f t="shared" si="36"/>
        <v>0</v>
      </c>
    </row>
    <row r="2264" spans="1:5" ht="15" customHeight="1" x14ac:dyDescent="0.35">
      <c r="A2264" s="69"/>
      <c r="B2264" s="66"/>
      <c r="C2264" s="70"/>
      <c r="D2264" s="71"/>
      <c r="E2264" s="26">
        <f t="shared" si="36"/>
        <v>0</v>
      </c>
    </row>
    <row r="2265" spans="1:5" ht="15" customHeight="1" x14ac:dyDescent="0.35">
      <c r="A2265" s="69"/>
      <c r="B2265" s="66"/>
      <c r="C2265" s="70"/>
      <c r="D2265" s="71"/>
      <c r="E2265" s="26">
        <f t="shared" si="36"/>
        <v>0</v>
      </c>
    </row>
    <row r="2266" spans="1:5" ht="15" customHeight="1" x14ac:dyDescent="0.35">
      <c r="A2266" s="69"/>
      <c r="B2266" s="66"/>
      <c r="C2266" s="70"/>
      <c r="D2266" s="71"/>
      <c r="E2266" s="26">
        <f t="shared" si="36"/>
        <v>0</v>
      </c>
    </row>
    <row r="2267" spans="1:5" ht="15" customHeight="1" x14ac:dyDescent="0.35">
      <c r="A2267" s="69"/>
      <c r="B2267" s="66"/>
      <c r="C2267" s="70"/>
      <c r="D2267" s="71"/>
      <c r="E2267" s="26">
        <f t="shared" si="36"/>
        <v>0</v>
      </c>
    </row>
    <row r="2268" spans="1:5" ht="15" customHeight="1" x14ac:dyDescent="0.35">
      <c r="A2268" s="69"/>
      <c r="B2268" s="66"/>
      <c r="C2268" s="70"/>
      <c r="D2268" s="71"/>
      <c r="E2268" s="26">
        <f t="shared" si="36"/>
        <v>0</v>
      </c>
    </row>
    <row r="2269" spans="1:5" ht="15" customHeight="1" x14ac:dyDescent="0.35">
      <c r="A2269" s="69"/>
      <c r="B2269" s="66"/>
      <c r="C2269" s="70"/>
      <c r="D2269" s="71"/>
      <c r="E2269" s="26">
        <f t="shared" si="36"/>
        <v>0</v>
      </c>
    </row>
    <row r="2270" spans="1:5" ht="15" customHeight="1" x14ac:dyDescent="0.35">
      <c r="A2270" s="69"/>
      <c r="B2270" s="66"/>
      <c r="C2270" s="70"/>
      <c r="D2270" s="71"/>
      <c r="E2270" s="26">
        <f t="shared" si="36"/>
        <v>0</v>
      </c>
    </row>
    <row r="2271" spans="1:5" ht="15" customHeight="1" x14ac:dyDescent="0.35">
      <c r="A2271" s="69"/>
      <c r="B2271" s="66"/>
      <c r="C2271" s="70"/>
      <c r="D2271" s="71"/>
      <c r="E2271" s="26">
        <f t="shared" si="36"/>
        <v>0</v>
      </c>
    </row>
    <row r="2272" spans="1:5" ht="15" customHeight="1" x14ac:dyDescent="0.35">
      <c r="A2272" s="69"/>
      <c r="B2272" s="66"/>
      <c r="C2272" s="70"/>
      <c r="D2272" s="71"/>
      <c r="E2272" s="26">
        <f t="shared" si="36"/>
        <v>0</v>
      </c>
    </row>
    <row r="2273" spans="1:5" ht="15" customHeight="1" x14ac:dyDescent="0.35">
      <c r="A2273" s="69"/>
      <c r="B2273" s="66"/>
      <c r="C2273" s="70"/>
      <c r="D2273" s="71"/>
      <c r="E2273" s="26">
        <f t="shared" si="36"/>
        <v>0</v>
      </c>
    </row>
    <row r="2274" spans="1:5" ht="15" customHeight="1" x14ac:dyDescent="0.35">
      <c r="A2274" s="69"/>
      <c r="B2274" s="66"/>
      <c r="C2274" s="70"/>
      <c r="D2274" s="71"/>
      <c r="E2274" s="26">
        <f t="shared" si="36"/>
        <v>0</v>
      </c>
    </row>
    <row r="2275" spans="1:5" ht="15" customHeight="1" x14ac:dyDescent="0.35">
      <c r="A2275" s="69"/>
      <c r="B2275" s="66"/>
      <c r="C2275" s="70"/>
      <c r="D2275" s="71"/>
      <c r="E2275" s="26">
        <f t="shared" si="36"/>
        <v>0</v>
      </c>
    </row>
    <row r="2276" spans="1:5" ht="15" customHeight="1" x14ac:dyDescent="0.35">
      <c r="A2276" s="69"/>
      <c r="B2276" s="66"/>
      <c r="C2276" s="70"/>
      <c r="D2276" s="71"/>
      <c r="E2276" s="26">
        <f t="shared" si="36"/>
        <v>0</v>
      </c>
    </row>
    <row r="2277" spans="1:5" ht="15" customHeight="1" x14ac:dyDescent="0.35">
      <c r="A2277" s="69"/>
      <c r="B2277" s="66"/>
      <c r="C2277" s="70"/>
      <c r="D2277" s="71"/>
      <c r="E2277" s="26">
        <f t="shared" si="36"/>
        <v>0</v>
      </c>
    </row>
    <row r="2278" spans="1:5" ht="15" customHeight="1" x14ac:dyDescent="0.35">
      <c r="A2278" s="69"/>
      <c r="B2278" s="66"/>
      <c r="C2278" s="70"/>
      <c r="D2278" s="71"/>
      <c r="E2278" s="26">
        <f t="shared" si="36"/>
        <v>0</v>
      </c>
    </row>
    <row r="2279" spans="1:5" ht="15" customHeight="1" x14ac:dyDescent="0.35">
      <c r="A2279" s="69"/>
      <c r="B2279" s="66"/>
      <c r="C2279" s="70"/>
      <c r="D2279" s="71"/>
      <c r="E2279" s="26">
        <f t="shared" si="36"/>
        <v>0</v>
      </c>
    </row>
    <row r="2280" spans="1:5" ht="15" customHeight="1" x14ac:dyDescent="0.35">
      <c r="A2280" s="69"/>
      <c r="B2280" s="66"/>
      <c r="C2280" s="70"/>
      <c r="D2280" s="71"/>
      <c r="E2280" s="26">
        <f t="shared" si="36"/>
        <v>0</v>
      </c>
    </row>
    <row r="2281" spans="1:5" ht="15" customHeight="1" x14ac:dyDescent="0.35">
      <c r="A2281" s="69"/>
      <c r="B2281" s="66"/>
      <c r="C2281" s="70"/>
      <c r="D2281" s="71"/>
      <c r="E2281" s="26">
        <f t="shared" si="36"/>
        <v>0</v>
      </c>
    </row>
    <row r="2282" spans="1:5" ht="15" customHeight="1" x14ac:dyDescent="0.35">
      <c r="A2282" s="69"/>
      <c r="B2282" s="66"/>
      <c r="C2282" s="70"/>
      <c r="D2282" s="71"/>
      <c r="E2282" s="26">
        <f t="shared" si="36"/>
        <v>0</v>
      </c>
    </row>
    <row r="2283" spans="1:5" ht="15" customHeight="1" x14ac:dyDescent="0.35">
      <c r="A2283" s="69"/>
      <c r="B2283" s="66"/>
      <c r="C2283" s="70"/>
      <c r="D2283" s="71"/>
      <c r="E2283" s="26">
        <f t="shared" si="36"/>
        <v>0</v>
      </c>
    </row>
    <row r="2284" spans="1:5" ht="15" customHeight="1" x14ac:dyDescent="0.35">
      <c r="A2284" s="69"/>
      <c r="B2284" s="66"/>
      <c r="C2284" s="70"/>
      <c r="D2284" s="71"/>
      <c r="E2284" s="26">
        <f t="shared" si="36"/>
        <v>0</v>
      </c>
    </row>
    <row r="2285" spans="1:5" ht="15" customHeight="1" x14ac:dyDescent="0.35">
      <c r="A2285" s="69"/>
      <c r="B2285" s="66"/>
      <c r="C2285" s="70"/>
      <c r="D2285" s="71"/>
      <c r="E2285" s="26">
        <f t="shared" si="36"/>
        <v>0</v>
      </c>
    </row>
    <row r="2286" spans="1:5" ht="15" customHeight="1" x14ac:dyDescent="0.35">
      <c r="A2286" s="69"/>
      <c r="B2286" s="66"/>
      <c r="C2286" s="70"/>
      <c r="D2286" s="71"/>
      <c r="E2286" s="26">
        <f t="shared" si="36"/>
        <v>0</v>
      </c>
    </row>
    <row r="2287" spans="1:5" ht="15" customHeight="1" x14ac:dyDescent="0.35">
      <c r="A2287" s="69"/>
      <c r="B2287" s="66"/>
      <c r="C2287" s="70"/>
      <c r="D2287" s="71"/>
      <c r="E2287" s="26">
        <f t="shared" si="36"/>
        <v>0</v>
      </c>
    </row>
    <row r="2288" spans="1:5" ht="15" customHeight="1" x14ac:dyDescent="0.35">
      <c r="A2288" s="69"/>
      <c r="B2288" s="66"/>
      <c r="C2288" s="70"/>
      <c r="D2288" s="71"/>
      <c r="E2288" s="26">
        <f t="shared" si="36"/>
        <v>0</v>
      </c>
    </row>
    <row r="2289" spans="1:5" ht="15" customHeight="1" x14ac:dyDescent="0.35">
      <c r="A2289" s="69"/>
      <c r="B2289" s="66"/>
      <c r="C2289" s="70"/>
      <c r="D2289" s="71"/>
      <c r="E2289" s="26">
        <f t="shared" si="36"/>
        <v>0</v>
      </c>
    </row>
    <row r="2290" spans="1:5" ht="15" customHeight="1" x14ac:dyDescent="0.35">
      <c r="A2290" s="69"/>
      <c r="B2290" s="66"/>
      <c r="C2290" s="70"/>
      <c r="D2290" s="71"/>
      <c r="E2290" s="26">
        <f t="shared" si="36"/>
        <v>0</v>
      </c>
    </row>
    <row r="2291" spans="1:5" ht="15" customHeight="1" x14ac:dyDescent="0.35">
      <c r="A2291" s="69"/>
      <c r="B2291" s="66"/>
      <c r="C2291" s="70"/>
      <c r="D2291" s="71"/>
      <c r="E2291" s="26">
        <f t="shared" si="36"/>
        <v>0</v>
      </c>
    </row>
    <row r="2292" spans="1:5" ht="15" customHeight="1" x14ac:dyDescent="0.35">
      <c r="A2292" s="69"/>
      <c r="B2292" s="66"/>
      <c r="C2292" s="70"/>
      <c r="D2292" s="71"/>
      <c r="E2292" s="26">
        <f t="shared" si="36"/>
        <v>0</v>
      </c>
    </row>
    <row r="2293" spans="1:5" ht="15" customHeight="1" x14ac:dyDescent="0.35">
      <c r="A2293" s="69"/>
      <c r="B2293" s="66"/>
      <c r="C2293" s="70"/>
      <c r="D2293" s="71"/>
      <c r="E2293" s="26">
        <f t="shared" si="36"/>
        <v>0</v>
      </c>
    </row>
    <row r="2294" spans="1:5" ht="15" customHeight="1" x14ac:dyDescent="0.35">
      <c r="A2294" s="69"/>
      <c r="B2294" s="66"/>
      <c r="C2294" s="70"/>
      <c r="D2294" s="71"/>
      <c r="E2294" s="26">
        <f t="shared" si="36"/>
        <v>0</v>
      </c>
    </row>
    <row r="2295" spans="1:5" ht="15" customHeight="1" x14ac:dyDescent="0.35">
      <c r="A2295" s="69"/>
      <c r="B2295" s="66"/>
      <c r="C2295" s="70"/>
      <c r="D2295" s="71"/>
      <c r="E2295" s="26">
        <f t="shared" si="36"/>
        <v>0</v>
      </c>
    </row>
    <row r="2296" spans="1:5" ht="15" customHeight="1" x14ac:dyDescent="0.35">
      <c r="A2296" s="69"/>
      <c r="B2296" s="66"/>
      <c r="C2296" s="70"/>
      <c r="D2296" s="71"/>
      <c r="E2296" s="26">
        <f t="shared" si="36"/>
        <v>0</v>
      </c>
    </row>
    <row r="2297" spans="1:5" ht="15" customHeight="1" x14ac:dyDescent="0.35">
      <c r="A2297" s="69"/>
      <c r="B2297" s="66"/>
      <c r="C2297" s="70"/>
      <c r="D2297" s="71"/>
      <c r="E2297" s="26">
        <f t="shared" si="36"/>
        <v>0</v>
      </c>
    </row>
    <row r="2298" spans="1:5" ht="15" customHeight="1" x14ac:dyDescent="0.35">
      <c r="A2298" s="69"/>
      <c r="B2298" s="66"/>
      <c r="C2298" s="70"/>
      <c r="D2298" s="71"/>
      <c r="E2298" s="26">
        <f t="shared" si="36"/>
        <v>0</v>
      </c>
    </row>
    <row r="2299" spans="1:5" ht="15" customHeight="1" x14ac:dyDescent="0.35">
      <c r="A2299" s="69"/>
      <c r="B2299" s="66"/>
      <c r="C2299" s="70"/>
      <c r="D2299" s="71"/>
      <c r="E2299" s="26">
        <f t="shared" si="36"/>
        <v>0</v>
      </c>
    </row>
    <row r="2300" spans="1:5" ht="15" customHeight="1" x14ac:dyDescent="0.35">
      <c r="A2300" s="69"/>
      <c r="B2300" s="66"/>
      <c r="C2300" s="70"/>
      <c r="D2300" s="71"/>
      <c r="E2300" s="26">
        <f t="shared" si="36"/>
        <v>0</v>
      </c>
    </row>
    <row r="2301" spans="1:5" ht="15" customHeight="1" x14ac:dyDescent="0.35">
      <c r="A2301" s="69"/>
      <c r="B2301" s="66"/>
      <c r="C2301" s="70"/>
      <c r="D2301" s="71"/>
      <c r="E2301" s="26">
        <f t="shared" si="36"/>
        <v>0</v>
      </c>
    </row>
    <row r="2302" spans="1:5" ht="15" customHeight="1" x14ac:dyDescent="0.35">
      <c r="A2302" s="69"/>
      <c r="B2302" s="66"/>
      <c r="C2302" s="70"/>
      <c r="D2302" s="71"/>
      <c r="E2302" s="26">
        <f t="shared" si="36"/>
        <v>0</v>
      </c>
    </row>
    <row r="2303" spans="1:5" ht="15" customHeight="1" x14ac:dyDescent="0.35">
      <c r="A2303" s="69"/>
      <c r="B2303" s="66"/>
      <c r="C2303" s="70"/>
      <c r="D2303" s="71"/>
      <c r="E2303" s="26">
        <f t="shared" si="36"/>
        <v>0</v>
      </c>
    </row>
    <row r="2304" spans="1:5" ht="15" customHeight="1" x14ac:dyDescent="0.35">
      <c r="A2304" s="69"/>
      <c r="B2304" s="66"/>
      <c r="C2304" s="70"/>
      <c r="D2304" s="71"/>
      <c r="E2304" s="26">
        <f t="shared" si="36"/>
        <v>0</v>
      </c>
    </row>
    <row r="2305" spans="1:5" ht="15" customHeight="1" x14ac:dyDescent="0.35">
      <c r="A2305" s="69"/>
      <c r="B2305" s="66"/>
      <c r="C2305" s="70"/>
      <c r="D2305" s="71"/>
      <c r="E2305" s="26">
        <f t="shared" si="36"/>
        <v>0</v>
      </c>
    </row>
    <row r="2306" spans="1:5" ht="15" customHeight="1" x14ac:dyDescent="0.35">
      <c r="A2306" s="69"/>
      <c r="B2306" s="66"/>
      <c r="C2306" s="70"/>
      <c r="D2306" s="71"/>
      <c r="E2306" s="26">
        <f t="shared" ref="E2306:E2369" si="37">A2306*B2306</f>
        <v>0</v>
      </c>
    </row>
    <row r="2307" spans="1:5" ht="15" customHeight="1" x14ac:dyDescent="0.35">
      <c r="A2307" s="69"/>
      <c r="B2307" s="66"/>
      <c r="C2307" s="70"/>
      <c r="D2307" s="71"/>
      <c r="E2307" s="26">
        <f t="shared" si="37"/>
        <v>0</v>
      </c>
    </row>
    <row r="2308" spans="1:5" ht="15" customHeight="1" x14ac:dyDescent="0.35">
      <c r="A2308" s="69"/>
      <c r="B2308" s="66"/>
      <c r="C2308" s="70"/>
      <c r="D2308" s="71"/>
      <c r="E2308" s="26">
        <f t="shared" si="37"/>
        <v>0</v>
      </c>
    </row>
    <row r="2309" spans="1:5" ht="15" customHeight="1" x14ac:dyDescent="0.35">
      <c r="A2309" s="69"/>
      <c r="B2309" s="66"/>
      <c r="C2309" s="70"/>
      <c r="D2309" s="71"/>
      <c r="E2309" s="26">
        <f t="shared" si="37"/>
        <v>0</v>
      </c>
    </row>
    <row r="2310" spans="1:5" ht="15" customHeight="1" x14ac:dyDescent="0.35">
      <c r="A2310" s="69"/>
      <c r="B2310" s="66"/>
      <c r="C2310" s="70"/>
      <c r="D2310" s="71"/>
      <c r="E2310" s="26">
        <f t="shared" si="37"/>
        <v>0</v>
      </c>
    </row>
    <row r="2311" spans="1:5" ht="15" customHeight="1" x14ac:dyDescent="0.35">
      <c r="A2311" s="69"/>
      <c r="B2311" s="66"/>
      <c r="C2311" s="70"/>
      <c r="D2311" s="71"/>
      <c r="E2311" s="26">
        <f t="shared" si="37"/>
        <v>0</v>
      </c>
    </row>
    <row r="2312" spans="1:5" ht="15" customHeight="1" x14ac:dyDescent="0.35">
      <c r="A2312" s="69"/>
      <c r="B2312" s="66"/>
      <c r="C2312" s="70"/>
      <c r="D2312" s="71"/>
      <c r="E2312" s="26">
        <f t="shared" si="37"/>
        <v>0</v>
      </c>
    </row>
    <row r="2313" spans="1:5" ht="15" customHeight="1" x14ac:dyDescent="0.35">
      <c r="A2313" s="69"/>
      <c r="B2313" s="66"/>
      <c r="C2313" s="70"/>
      <c r="D2313" s="71"/>
      <c r="E2313" s="26">
        <f t="shared" si="37"/>
        <v>0</v>
      </c>
    </row>
    <row r="2314" spans="1:5" ht="15" customHeight="1" x14ac:dyDescent="0.35">
      <c r="A2314" s="69"/>
      <c r="B2314" s="66"/>
      <c r="C2314" s="70"/>
      <c r="D2314" s="71"/>
      <c r="E2314" s="26">
        <f t="shared" si="37"/>
        <v>0</v>
      </c>
    </row>
    <row r="2315" spans="1:5" ht="15" customHeight="1" x14ac:dyDescent="0.35">
      <c r="A2315" s="69"/>
      <c r="B2315" s="66"/>
      <c r="C2315" s="70"/>
      <c r="D2315" s="71"/>
      <c r="E2315" s="26">
        <f t="shared" si="37"/>
        <v>0</v>
      </c>
    </row>
    <row r="2316" spans="1:5" ht="15" customHeight="1" x14ac:dyDescent="0.35">
      <c r="A2316" s="69"/>
      <c r="B2316" s="66"/>
      <c r="C2316" s="70"/>
      <c r="D2316" s="71"/>
      <c r="E2316" s="26">
        <f t="shared" si="37"/>
        <v>0</v>
      </c>
    </row>
    <row r="2317" spans="1:5" ht="15" customHeight="1" x14ac:dyDescent="0.35">
      <c r="A2317" s="69"/>
      <c r="B2317" s="66"/>
      <c r="C2317" s="70"/>
      <c r="D2317" s="71"/>
      <c r="E2317" s="26">
        <f t="shared" si="37"/>
        <v>0</v>
      </c>
    </row>
    <row r="2318" spans="1:5" ht="15" customHeight="1" x14ac:dyDescent="0.35">
      <c r="A2318" s="69"/>
      <c r="B2318" s="66"/>
      <c r="C2318" s="70"/>
      <c r="D2318" s="71"/>
      <c r="E2318" s="26">
        <f t="shared" si="37"/>
        <v>0</v>
      </c>
    </row>
    <row r="2319" spans="1:5" ht="15" customHeight="1" x14ac:dyDescent="0.35">
      <c r="A2319" s="69"/>
      <c r="B2319" s="66"/>
      <c r="C2319" s="70"/>
      <c r="D2319" s="71"/>
      <c r="E2319" s="26">
        <f t="shared" si="37"/>
        <v>0</v>
      </c>
    </row>
    <row r="2320" spans="1:5" ht="15" customHeight="1" x14ac:dyDescent="0.35">
      <c r="A2320" s="69"/>
      <c r="B2320" s="66"/>
      <c r="C2320" s="70"/>
      <c r="D2320" s="71"/>
      <c r="E2320" s="26">
        <f t="shared" si="37"/>
        <v>0</v>
      </c>
    </row>
    <row r="2321" spans="1:5" ht="15" customHeight="1" x14ac:dyDescent="0.35">
      <c r="A2321" s="69"/>
      <c r="B2321" s="66"/>
      <c r="C2321" s="70"/>
      <c r="D2321" s="71"/>
      <c r="E2321" s="26">
        <f t="shared" si="37"/>
        <v>0</v>
      </c>
    </row>
    <row r="2322" spans="1:5" ht="15" customHeight="1" x14ac:dyDescent="0.35">
      <c r="A2322" s="69"/>
      <c r="B2322" s="66"/>
      <c r="C2322" s="70"/>
      <c r="D2322" s="71"/>
      <c r="E2322" s="26">
        <f t="shared" si="37"/>
        <v>0</v>
      </c>
    </row>
    <row r="2323" spans="1:5" ht="15" customHeight="1" x14ac:dyDescent="0.35">
      <c r="A2323" s="69"/>
      <c r="B2323" s="66"/>
      <c r="C2323" s="70"/>
      <c r="D2323" s="71"/>
      <c r="E2323" s="26">
        <f t="shared" si="37"/>
        <v>0</v>
      </c>
    </row>
    <row r="2324" spans="1:5" ht="15" customHeight="1" x14ac:dyDescent="0.35">
      <c r="A2324" s="69"/>
      <c r="B2324" s="66"/>
      <c r="C2324" s="70"/>
      <c r="D2324" s="71"/>
      <c r="E2324" s="26">
        <f t="shared" si="37"/>
        <v>0</v>
      </c>
    </row>
    <row r="2325" spans="1:5" ht="15" customHeight="1" x14ac:dyDescent="0.35">
      <c r="A2325" s="69"/>
      <c r="B2325" s="66"/>
      <c r="C2325" s="70"/>
      <c r="D2325" s="71"/>
      <c r="E2325" s="26">
        <f t="shared" si="37"/>
        <v>0</v>
      </c>
    </row>
    <row r="2326" spans="1:5" ht="15" customHeight="1" x14ac:dyDescent="0.35">
      <c r="A2326" s="69"/>
      <c r="B2326" s="66"/>
      <c r="C2326" s="70"/>
      <c r="D2326" s="71"/>
      <c r="E2326" s="26">
        <f t="shared" si="37"/>
        <v>0</v>
      </c>
    </row>
    <row r="2327" spans="1:5" ht="15" customHeight="1" x14ac:dyDescent="0.35">
      <c r="A2327" s="69"/>
      <c r="B2327" s="66"/>
      <c r="C2327" s="70"/>
      <c r="D2327" s="71"/>
      <c r="E2327" s="26">
        <f t="shared" si="37"/>
        <v>0</v>
      </c>
    </row>
    <row r="2328" spans="1:5" ht="15" customHeight="1" x14ac:dyDescent="0.35">
      <c r="A2328" s="69"/>
      <c r="B2328" s="66"/>
      <c r="C2328" s="70"/>
      <c r="D2328" s="71"/>
      <c r="E2328" s="26">
        <f t="shared" si="37"/>
        <v>0</v>
      </c>
    </row>
    <row r="2329" spans="1:5" ht="15" customHeight="1" x14ac:dyDescent="0.35">
      <c r="A2329" s="69"/>
      <c r="B2329" s="66"/>
      <c r="C2329" s="70"/>
      <c r="D2329" s="71"/>
      <c r="E2329" s="26">
        <f t="shared" si="37"/>
        <v>0</v>
      </c>
    </row>
    <row r="2330" spans="1:5" ht="15" customHeight="1" x14ac:dyDescent="0.35">
      <c r="A2330" s="69"/>
      <c r="B2330" s="66"/>
      <c r="C2330" s="70"/>
      <c r="D2330" s="71"/>
      <c r="E2330" s="26">
        <f t="shared" si="37"/>
        <v>0</v>
      </c>
    </row>
    <row r="2331" spans="1:5" ht="15" customHeight="1" x14ac:dyDescent="0.35">
      <c r="A2331" s="69"/>
      <c r="B2331" s="66"/>
      <c r="C2331" s="70"/>
      <c r="D2331" s="71"/>
      <c r="E2331" s="26">
        <f t="shared" si="37"/>
        <v>0</v>
      </c>
    </row>
    <row r="2332" spans="1:5" ht="15" customHeight="1" x14ac:dyDescent="0.35">
      <c r="A2332" s="69"/>
      <c r="B2332" s="66"/>
      <c r="C2332" s="70"/>
      <c r="D2332" s="71"/>
      <c r="E2332" s="26">
        <f t="shared" si="37"/>
        <v>0</v>
      </c>
    </row>
    <row r="2333" spans="1:5" ht="15" customHeight="1" x14ac:dyDescent="0.35">
      <c r="A2333" s="69"/>
      <c r="B2333" s="66"/>
      <c r="C2333" s="70"/>
      <c r="D2333" s="71"/>
      <c r="E2333" s="26">
        <f t="shared" si="37"/>
        <v>0</v>
      </c>
    </row>
    <row r="2334" spans="1:5" ht="15" customHeight="1" x14ac:dyDescent="0.35">
      <c r="A2334" s="69"/>
      <c r="B2334" s="66"/>
      <c r="C2334" s="70"/>
      <c r="D2334" s="71"/>
      <c r="E2334" s="26">
        <f t="shared" si="37"/>
        <v>0</v>
      </c>
    </row>
    <row r="2335" spans="1:5" ht="15" customHeight="1" x14ac:dyDescent="0.35">
      <c r="A2335" s="69"/>
      <c r="B2335" s="66"/>
      <c r="C2335" s="70"/>
      <c r="D2335" s="71"/>
      <c r="E2335" s="26">
        <f t="shared" si="37"/>
        <v>0</v>
      </c>
    </row>
    <row r="2336" spans="1:5" ht="15" customHeight="1" x14ac:dyDescent="0.35">
      <c r="A2336" s="69"/>
      <c r="B2336" s="66"/>
      <c r="C2336" s="70"/>
      <c r="D2336" s="71"/>
      <c r="E2336" s="26">
        <f t="shared" si="37"/>
        <v>0</v>
      </c>
    </row>
    <row r="2337" spans="1:5" ht="15" customHeight="1" x14ac:dyDescent="0.35">
      <c r="A2337" s="69"/>
      <c r="B2337" s="66"/>
      <c r="C2337" s="70"/>
      <c r="D2337" s="71"/>
      <c r="E2337" s="26">
        <f t="shared" si="37"/>
        <v>0</v>
      </c>
    </row>
    <row r="2338" spans="1:5" ht="15" customHeight="1" x14ac:dyDescent="0.35">
      <c r="A2338" s="69"/>
      <c r="B2338" s="66"/>
      <c r="C2338" s="70"/>
      <c r="D2338" s="71"/>
      <c r="E2338" s="26">
        <f t="shared" si="37"/>
        <v>0</v>
      </c>
    </row>
    <row r="2339" spans="1:5" ht="15" customHeight="1" x14ac:dyDescent="0.35">
      <c r="A2339" s="69"/>
      <c r="B2339" s="66"/>
      <c r="C2339" s="70"/>
      <c r="D2339" s="71"/>
      <c r="E2339" s="26">
        <f t="shared" si="37"/>
        <v>0</v>
      </c>
    </row>
    <row r="2340" spans="1:5" ht="15" customHeight="1" x14ac:dyDescent="0.35">
      <c r="A2340" s="69"/>
      <c r="B2340" s="66"/>
      <c r="C2340" s="70"/>
      <c r="D2340" s="71"/>
      <c r="E2340" s="26">
        <f t="shared" si="37"/>
        <v>0</v>
      </c>
    </row>
    <row r="2341" spans="1:5" ht="15" customHeight="1" x14ac:dyDescent="0.35">
      <c r="A2341" s="69"/>
      <c r="B2341" s="66"/>
      <c r="C2341" s="70"/>
      <c r="D2341" s="71"/>
      <c r="E2341" s="26">
        <f t="shared" si="37"/>
        <v>0</v>
      </c>
    </row>
    <row r="2342" spans="1:5" ht="15" customHeight="1" x14ac:dyDescent="0.35">
      <c r="A2342" s="69"/>
      <c r="B2342" s="66"/>
      <c r="C2342" s="70"/>
      <c r="D2342" s="71"/>
      <c r="E2342" s="26">
        <f t="shared" si="37"/>
        <v>0</v>
      </c>
    </row>
    <row r="2343" spans="1:5" ht="15" customHeight="1" x14ac:dyDescent="0.35">
      <c r="A2343" s="69"/>
      <c r="B2343" s="66"/>
      <c r="C2343" s="70"/>
      <c r="D2343" s="71"/>
      <c r="E2343" s="26">
        <f t="shared" si="37"/>
        <v>0</v>
      </c>
    </row>
    <row r="2344" spans="1:5" ht="15" customHeight="1" x14ac:dyDescent="0.35">
      <c r="A2344" s="69"/>
      <c r="B2344" s="66"/>
      <c r="C2344" s="70"/>
      <c r="D2344" s="71"/>
      <c r="E2344" s="26">
        <f t="shared" si="37"/>
        <v>0</v>
      </c>
    </row>
    <row r="2345" spans="1:5" ht="15" customHeight="1" x14ac:dyDescent="0.35">
      <c r="A2345" s="69"/>
      <c r="B2345" s="66"/>
      <c r="C2345" s="70"/>
      <c r="D2345" s="71"/>
      <c r="E2345" s="26">
        <f t="shared" si="37"/>
        <v>0</v>
      </c>
    </row>
    <row r="2346" spans="1:5" ht="15" customHeight="1" x14ac:dyDescent="0.35">
      <c r="A2346" s="69"/>
      <c r="B2346" s="66"/>
      <c r="C2346" s="70"/>
      <c r="D2346" s="71"/>
      <c r="E2346" s="26">
        <f t="shared" si="37"/>
        <v>0</v>
      </c>
    </row>
    <row r="2347" spans="1:5" ht="15" customHeight="1" x14ac:dyDescent="0.35">
      <c r="A2347" s="69"/>
      <c r="B2347" s="66"/>
      <c r="C2347" s="70"/>
      <c r="D2347" s="71"/>
      <c r="E2347" s="26">
        <f t="shared" si="37"/>
        <v>0</v>
      </c>
    </row>
    <row r="2348" spans="1:5" ht="15" customHeight="1" x14ac:dyDescent="0.35">
      <c r="A2348" s="69"/>
      <c r="B2348" s="66"/>
      <c r="C2348" s="70"/>
      <c r="D2348" s="71"/>
      <c r="E2348" s="26">
        <f t="shared" si="37"/>
        <v>0</v>
      </c>
    </row>
    <row r="2349" spans="1:5" ht="15" customHeight="1" x14ac:dyDescent="0.35">
      <c r="A2349" s="69"/>
      <c r="B2349" s="66"/>
      <c r="C2349" s="70"/>
      <c r="D2349" s="71"/>
      <c r="E2349" s="26">
        <f t="shared" si="37"/>
        <v>0</v>
      </c>
    </row>
    <row r="2350" spans="1:5" ht="15" customHeight="1" x14ac:dyDescent="0.35">
      <c r="A2350" s="69"/>
      <c r="B2350" s="66"/>
      <c r="C2350" s="70"/>
      <c r="D2350" s="71"/>
      <c r="E2350" s="26">
        <f t="shared" si="37"/>
        <v>0</v>
      </c>
    </row>
    <row r="2351" spans="1:5" ht="15" customHeight="1" x14ac:dyDescent="0.35">
      <c r="A2351" s="69"/>
      <c r="B2351" s="66"/>
      <c r="C2351" s="70"/>
      <c r="D2351" s="71"/>
      <c r="E2351" s="26">
        <f t="shared" si="37"/>
        <v>0</v>
      </c>
    </row>
    <row r="2352" spans="1:5" ht="15" customHeight="1" x14ac:dyDescent="0.35">
      <c r="A2352" s="69"/>
      <c r="B2352" s="66"/>
      <c r="C2352" s="70"/>
      <c r="D2352" s="71"/>
      <c r="E2352" s="26">
        <f t="shared" si="37"/>
        <v>0</v>
      </c>
    </row>
    <row r="2353" spans="1:5" ht="15" customHeight="1" x14ac:dyDescent="0.35">
      <c r="A2353" s="69"/>
      <c r="B2353" s="66"/>
      <c r="C2353" s="70"/>
      <c r="D2353" s="71"/>
      <c r="E2353" s="26">
        <f t="shared" si="37"/>
        <v>0</v>
      </c>
    </row>
    <row r="2354" spans="1:5" ht="15" customHeight="1" x14ac:dyDescent="0.35">
      <c r="A2354" s="69"/>
      <c r="B2354" s="66"/>
      <c r="C2354" s="70"/>
      <c r="D2354" s="71"/>
      <c r="E2354" s="26">
        <f t="shared" si="37"/>
        <v>0</v>
      </c>
    </row>
    <row r="2355" spans="1:5" ht="15" customHeight="1" x14ac:dyDescent="0.35">
      <c r="A2355" s="69"/>
      <c r="B2355" s="66"/>
      <c r="C2355" s="70"/>
      <c r="D2355" s="71"/>
      <c r="E2355" s="26">
        <f t="shared" si="37"/>
        <v>0</v>
      </c>
    </row>
    <row r="2356" spans="1:5" ht="15" customHeight="1" x14ac:dyDescent="0.35">
      <c r="A2356" s="69"/>
      <c r="B2356" s="66"/>
      <c r="C2356" s="70"/>
      <c r="D2356" s="71"/>
      <c r="E2356" s="26">
        <f t="shared" si="37"/>
        <v>0</v>
      </c>
    </row>
    <row r="2357" spans="1:5" ht="15" customHeight="1" x14ac:dyDescent="0.35">
      <c r="A2357" s="69"/>
      <c r="B2357" s="66"/>
      <c r="C2357" s="70"/>
      <c r="D2357" s="71"/>
      <c r="E2357" s="26">
        <f t="shared" si="37"/>
        <v>0</v>
      </c>
    </row>
    <row r="2358" spans="1:5" ht="15" customHeight="1" x14ac:dyDescent="0.35">
      <c r="A2358" s="69"/>
      <c r="B2358" s="66"/>
      <c r="C2358" s="70"/>
      <c r="D2358" s="71"/>
      <c r="E2358" s="26">
        <f t="shared" si="37"/>
        <v>0</v>
      </c>
    </row>
    <row r="2359" spans="1:5" ht="15" customHeight="1" x14ac:dyDescent="0.35">
      <c r="A2359" s="69"/>
      <c r="B2359" s="66"/>
      <c r="C2359" s="70"/>
      <c r="D2359" s="71"/>
      <c r="E2359" s="26">
        <f t="shared" si="37"/>
        <v>0</v>
      </c>
    </row>
    <row r="2360" spans="1:5" ht="15" customHeight="1" x14ac:dyDescent="0.35">
      <c r="A2360" s="69"/>
      <c r="B2360" s="66"/>
      <c r="C2360" s="70"/>
      <c r="D2360" s="71"/>
      <c r="E2360" s="26">
        <f t="shared" si="37"/>
        <v>0</v>
      </c>
    </row>
    <row r="2361" spans="1:5" ht="15" customHeight="1" x14ac:dyDescent="0.35">
      <c r="A2361" s="69"/>
      <c r="B2361" s="66"/>
      <c r="C2361" s="70"/>
      <c r="D2361" s="71"/>
      <c r="E2361" s="26">
        <f t="shared" si="37"/>
        <v>0</v>
      </c>
    </row>
    <row r="2362" spans="1:5" ht="15" customHeight="1" x14ac:dyDescent="0.35">
      <c r="A2362" s="69"/>
      <c r="B2362" s="66"/>
      <c r="C2362" s="70"/>
      <c r="D2362" s="71"/>
      <c r="E2362" s="26">
        <f t="shared" si="37"/>
        <v>0</v>
      </c>
    </row>
    <row r="2363" spans="1:5" ht="15" customHeight="1" x14ac:dyDescent="0.35">
      <c r="A2363" s="69"/>
      <c r="B2363" s="66"/>
      <c r="C2363" s="70"/>
      <c r="D2363" s="71"/>
      <c r="E2363" s="26">
        <f t="shared" si="37"/>
        <v>0</v>
      </c>
    </row>
    <row r="2364" spans="1:5" ht="15" customHeight="1" x14ac:dyDescent="0.35">
      <c r="A2364" s="69"/>
      <c r="B2364" s="66"/>
      <c r="C2364" s="70"/>
      <c r="D2364" s="71"/>
      <c r="E2364" s="26">
        <f t="shared" si="37"/>
        <v>0</v>
      </c>
    </row>
    <row r="2365" spans="1:5" ht="15" customHeight="1" x14ac:dyDescent="0.35">
      <c r="A2365" s="69"/>
      <c r="B2365" s="66"/>
      <c r="C2365" s="70"/>
      <c r="D2365" s="71"/>
      <c r="E2365" s="26">
        <f t="shared" si="37"/>
        <v>0</v>
      </c>
    </row>
    <row r="2366" spans="1:5" ht="15" customHeight="1" x14ac:dyDescent="0.35">
      <c r="A2366" s="69"/>
      <c r="B2366" s="66"/>
      <c r="C2366" s="70"/>
      <c r="D2366" s="71"/>
      <c r="E2366" s="26">
        <f t="shared" si="37"/>
        <v>0</v>
      </c>
    </row>
    <row r="2367" spans="1:5" ht="15" customHeight="1" x14ac:dyDescent="0.35">
      <c r="A2367" s="69"/>
      <c r="B2367" s="66"/>
      <c r="C2367" s="70"/>
      <c r="D2367" s="71"/>
      <c r="E2367" s="26">
        <f t="shared" si="37"/>
        <v>0</v>
      </c>
    </row>
    <row r="2368" spans="1:5" ht="15" customHeight="1" x14ac:dyDescent="0.35">
      <c r="A2368" s="69"/>
      <c r="B2368" s="66"/>
      <c r="C2368" s="70"/>
      <c r="D2368" s="71"/>
      <c r="E2368" s="26">
        <f t="shared" si="37"/>
        <v>0</v>
      </c>
    </row>
    <row r="2369" spans="1:5" ht="15" customHeight="1" x14ac:dyDescent="0.35">
      <c r="A2369" s="69"/>
      <c r="B2369" s="66"/>
      <c r="C2369" s="70"/>
      <c r="D2369" s="71"/>
      <c r="E2369" s="26">
        <f t="shared" si="37"/>
        <v>0</v>
      </c>
    </row>
    <row r="2370" spans="1:5" ht="15" customHeight="1" x14ac:dyDescent="0.35">
      <c r="A2370" s="69"/>
      <c r="B2370" s="66"/>
      <c r="C2370" s="70"/>
      <c r="D2370" s="71"/>
      <c r="E2370" s="26">
        <f t="shared" ref="E2370:E2433" si="38">A2370*B2370</f>
        <v>0</v>
      </c>
    </row>
    <row r="2371" spans="1:5" ht="15" customHeight="1" x14ac:dyDescent="0.35">
      <c r="A2371" s="69"/>
      <c r="B2371" s="66"/>
      <c r="C2371" s="70"/>
      <c r="D2371" s="71"/>
      <c r="E2371" s="26">
        <f t="shared" si="38"/>
        <v>0</v>
      </c>
    </row>
    <row r="2372" spans="1:5" ht="15" customHeight="1" x14ac:dyDescent="0.35">
      <c r="A2372" s="69"/>
      <c r="B2372" s="66"/>
      <c r="C2372" s="70"/>
      <c r="D2372" s="71"/>
      <c r="E2372" s="26">
        <f t="shared" si="38"/>
        <v>0</v>
      </c>
    </row>
    <row r="2373" spans="1:5" ht="15" customHeight="1" x14ac:dyDescent="0.35">
      <c r="A2373" s="69"/>
      <c r="B2373" s="66"/>
      <c r="C2373" s="70"/>
      <c r="D2373" s="71"/>
      <c r="E2373" s="26">
        <f t="shared" si="38"/>
        <v>0</v>
      </c>
    </row>
    <row r="2374" spans="1:5" ht="15" customHeight="1" x14ac:dyDescent="0.35">
      <c r="A2374" s="69"/>
      <c r="B2374" s="66"/>
      <c r="C2374" s="70"/>
      <c r="D2374" s="71"/>
      <c r="E2374" s="26">
        <f t="shared" si="38"/>
        <v>0</v>
      </c>
    </row>
    <row r="2375" spans="1:5" ht="15" customHeight="1" x14ac:dyDescent="0.35">
      <c r="A2375" s="69"/>
      <c r="B2375" s="66"/>
      <c r="C2375" s="70"/>
      <c r="D2375" s="71"/>
      <c r="E2375" s="26">
        <f t="shared" si="38"/>
        <v>0</v>
      </c>
    </row>
    <row r="2376" spans="1:5" ht="15" customHeight="1" x14ac:dyDescent="0.35">
      <c r="A2376" s="69"/>
      <c r="B2376" s="66"/>
      <c r="C2376" s="70"/>
      <c r="D2376" s="71"/>
      <c r="E2376" s="26">
        <f t="shared" si="38"/>
        <v>0</v>
      </c>
    </row>
    <row r="2377" spans="1:5" ht="15" customHeight="1" x14ac:dyDescent="0.35">
      <c r="A2377" s="69"/>
      <c r="B2377" s="66"/>
      <c r="C2377" s="70"/>
      <c r="D2377" s="71"/>
      <c r="E2377" s="26">
        <f t="shared" si="38"/>
        <v>0</v>
      </c>
    </row>
    <row r="2378" spans="1:5" ht="15" customHeight="1" x14ac:dyDescent="0.35">
      <c r="A2378" s="69"/>
      <c r="B2378" s="66"/>
      <c r="C2378" s="70"/>
      <c r="D2378" s="71"/>
      <c r="E2378" s="26">
        <f t="shared" si="38"/>
        <v>0</v>
      </c>
    </row>
    <row r="2379" spans="1:5" ht="15" customHeight="1" x14ac:dyDescent="0.35">
      <c r="A2379" s="69"/>
      <c r="B2379" s="66"/>
      <c r="C2379" s="70"/>
      <c r="D2379" s="71"/>
      <c r="E2379" s="26">
        <f t="shared" si="38"/>
        <v>0</v>
      </c>
    </row>
    <row r="2380" spans="1:5" ht="15" customHeight="1" x14ac:dyDescent="0.35">
      <c r="A2380" s="69"/>
      <c r="B2380" s="66"/>
      <c r="C2380" s="70"/>
      <c r="D2380" s="71"/>
      <c r="E2380" s="26">
        <f t="shared" si="38"/>
        <v>0</v>
      </c>
    </row>
    <row r="2381" spans="1:5" ht="15" customHeight="1" x14ac:dyDescent="0.35">
      <c r="A2381" s="69"/>
      <c r="B2381" s="66"/>
      <c r="C2381" s="70"/>
      <c r="D2381" s="71"/>
      <c r="E2381" s="26">
        <f t="shared" si="38"/>
        <v>0</v>
      </c>
    </row>
    <row r="2382" spans="1:5" ht="15" customHeight="1" x14ac:dyDescent="0.35">
      <c r="A2382" s="69"/>
      <c r="B2382" s="66"/>
      <c r="C2382" s="70"/>
      <c r="D2382" s="71"/>
      <c r="E2382" s="26">
        <f t="shared" si="38"/>
        <v>0</v>
      </c>
    </row>
    <row r="2383" spans="1:5" ht="15" customHeight="1" x14ac:dyDescent="0.35">
      <c r="A2383" s="69"/>
      <c r="B2383" s="66"/>
      <c r="C2383" s="70"/>
      <c r="D2383" s="71"/>
      <c r="E2383" s="26">
        <f t="shared" si="38"/>
        <v>0</v>
      </c>
    </row>
    <row r="2384" spans="1:5" ht="15" customHeight="1" x14ac:dyDescent="0.35">
      <c r="A2384" s="69"/>
      <c r="B2384" s="66"/>
      <c r="C2384" s="70"/>
      <c r="D2384" s="71"/>
      <c r="E2384" s="26">
        <f t="shared" si="38"/>
        <v>0</v>
      </c>
    </row>
    <row r="2385" spans="1:5" ht="15" customHeight="1" x14ac:dyDescent="0.35">
      <c r="A2385" s="69"/>
      <c r="B2385" s="66"/>
      <c r="C2385" s="70"/>
      <c r="D2385" s="71"/>
      <c r="E2385" s="26">
        <f t="shared" si="38"/>
        <v>0</v>
      </c>
    </row>
    <row r="2386" spans="1:5" ht="15" customHeight="1" x14ac:dyDescent="0.35">
      <c r="A2386" s="69"/>
      <c r="B2386" s="66"/>
      <c r="C2386" s="70"/>
      <c r="D2386" s="71"/>
      <c r="E2386" s="26">
        <f t="shared" si="38"/>
        <v>0</v>
      </c>
    </row>
    <row r="2387" spans="1:5" ht="15" customHeight="1" x14ac:dyDescent="0.35">
      <c r="A2387" s="69"/>
      <c r="B2387" s="66"/>
      <c r="C2387" s="70"/>
      <c r="D2387" s="71"/>
      <c r="E2387" s="26">
        <f t="shared" si="38"/>
        <v>0</v>
      </c>
    </row>
    <row r="2388" spans="1:5" ht="15" customHeight="1" x14ac:dyDescent="0.35">
      <c r="A2388" s="69"/>
      <c r="B2388" s="66"/>
      <c r="C2388" s="70"/>
      <c r="D2388" s="71"/>
      <c r="E2388" s="26">
        <f t="shared" si="38"/>
        <v>0</v>
      </c>
    </row>
    <row r="2389" spans="1:5" ht="15" customHeight="1" x14ac:dyDescent="0.35">
      <c r="A2389" s="69"/>
      <c r="B2389" s="66"/>
      <c r="C2389" s="70"/>
      <c r="D2389" s="71"/>
      <c r="E2389" s="26">
        <f t="shared" si="38"/>
        <v>0</v>
      </c>
    </row>
    <row r="2390" spans="1:5" ht="15" customHeight="1" x14ac:dyDescent="0.35">
      <c r="A2390" s="69"/>
      <c r="B2390" s="66"/>
      <c r="C2390" s="70"/>
      <c r="D2390" s="71"/>
      <c r="E2390" s="26">
        <f t="shared" si="38"/>
        <v>0</v>
      </c>
    </row>
    <row r="2391" spans="1:5" ht="15" customHeight="1" x14ac:dyDescent="0.35">
      <c r="A2391" s="69"/>
      <c r="B2391" s="66"/>
      <c r="C2391" s="70"/>
      <c r="D2391" s="71"/>
      <c r="E2391" s="26">
        <f t="shared" si="38"/>
        <v>0</v>
      </c>
    </row>
    <row r="2392" spans="1:5" ht="15" customHeight="1" x14ac:dyDescent="0.35">
      <c r="A2392" s="69"/>
      <c r="B2392" s="66"/>
      <c r="C2392" s="70"/>
      <c r="D2392" s="71"/>
      <c r="E2392" s="26">
        <f t="shared" si="38"/>
        <v>0</v>
      </c>
    </row>
    <row r="2393" spans="1:5" ht="15" customHeight="1" x14ac:dyDescent="0.35">
      <c r="A2393" s="69"/>
      <c r="B2393" s="66"/>
      <c r="C2393" s="70"/>
      <c r="D2393" s="71"/>
      <c r="E2393" s="26">
        <f t="shared" si="38"/>
        <v>0</v>
      </c>
    </row>
    <row r="2394" spans="1:5" ht="15" customHeight="1" x14ac:dyDescent="0.35">
      <c r="A2394" s="69"/>
      <c r="B2394" s="66"/>
      <c r="C2394" s="70"/>
      <c r="D2394" s="71"/>
      <c r="E2394" s="26">
        <f t="shared" si="38"/>
        <v>0</v>
      </c>
    </row>
    <row r="2395" spans="1:5" ht="15" customHeight="1" x14ac:dyDescent="0.35">
      <c r="A2395" s="69"/>
      <c r="B2395" s="66"/>
      <c r="C2395" s="70"/>
      <c r="D2395" s="71"/>
      <c r="E2395" s="26">
        <f t="shared" si="38"/>
        <v>0</v>
      </c>
    </row>
    <row r="2396" spans="1:5" ht="15" customHeight="1" x14ac:dyDescent="0.35">
      <c r="A2396" s="69"/>
      <c r="B2396" s="66"/>
      <c r="C2396" s="70"/>
      <c r="D2396" s="71"/>
      <c r="E2396" s="26">
        <f t="shared" si="38"/>
        <v>0</v>
      </c>
    </row>
    <row r="2397" spans="1:5" ht="15" customHeight="1" x14ac:dyDescent="0.35">
      <c r="A2397" s="69"/>
      <c r="B2397" s="66"/>
      <c r="C2397" s="70"/>
      <c r="D2397" s="71"/>
      <c r="E2397" s="26">
        <f t="shared" si="38"/>
        <v>0</v>
      </c>
    </row>
    <row r="2398" spans="1:5" ht="15" customHeight="1" x14ac:dyDescent="0.35">
      <c r="A2398" s="69"/>
      <c r="B2398" s="66"/>
      <c r="C2398" s="70"/>
      <c r="D2398" s="71"/>
      <c r="E2398" s="26">
        <f t="shared" si="38"/>
        <v>0</v>
      </c>
    </row>
    <row r="2399" spans="1:5" ht="15" customHeight="1" x14ac:dyDescent="0.35">
      <c r="A2399" s="69"/>
      <c r="B2399" s="66"/>
      <c r="C2399" s="70"/>
      <c r="D2399" s="71"/>
      <c r="E2399" s="26">
        <f t="shared" si="38"/>
        <v>0</v>
      </c>
    </row>
    <row r="2400" spans="1:5" ht="15" customHeight="1" x14ac:dyDescent="0.35">
      <c r="A2400" s="69"/>
      <c r="B2400" s="66"/>
      <c r="C2400" s="70"/>
      <c r="D2400" s="71"/>
      <c r="E2400" s="26">
        <f t="shared" si="38"/>
        <v>0</v>
      </c>
    </row>
    <row r="2401" spans="1:5" ht="15" customHeight="1" x14ac:dyDescent="0.35">
      <c r="A2401" s="69"/>
      <c r="B2401" s="66"/>
      <c r="C2401" s="70"/>
      <c r="D2401" s="71"/>
      <c r="E2401" s="26">
        <f t="shared" si="38"/>
        <v>0</v>
      </c>
    </row>
    <row r="2402" spans="1:5" ht="15" customHeight="1" x14ac:dyDescent="0.35">
      <c r="A2402" s="69"/>
      <c r="B2402" s="66"/>
      <c r="C2402" s="70"/>
      <c r="D2402" s="71"/>
      <c r="E2402" s="26">
        <f t="shared" si="38"/>
        <v>0</v>
      </c>
    </row>
    <row r="2403" spans="1:5" ht="15" customHeight="1" x14ac:dyDescent="0.35">
      <c r="A2403" s="69"/>
      <c r="B2403" s="66"/>
      <c r="C2403" s="70"/>
      <c r="D2403" s="71"/>
      <c r="E2403" s="26">
        <f t="shared" si="38"/>
        <v>0</v>
      </c>
    </row>
    <row r="2404" spans="1:5" ht="15" customHeight="1" x14ac:dyDescent="0.35">
      <c r="A2404" s="69"/>
      <c r="B2404" s="66"/>
      <c r="C2404" s="70"/>
      <c r="D2404" s="71"/>
      <c r="E2404" s="26">
        <f t="shared" si="38"/>
        <v>0</v>
      </c>
    </row>
    <row r="2405" spans="1:5" ht="15" customHeight="1" x14ac:dyDescent="0.35">
      <c r="A2405" s="69"/>
      <c r="B2405" s="66"/>
      <c r="C2405" s="70"/>
      <c r="D2405" s="71"/>
      <c r="E2405" s="26">
        <f t="shared" si="38"/>
        <v>0</v>
      </c>
    </row>
    <row r="2406" spans="1:5" ht="15" customHeight="1" x14ac:dyDescent="0.35">
      <c r="A2406" s="69"/>
      <c r="B2406" s="66"/>
      <c r="C2406" s="70"/>
      <c r="D2406" s="71"/>
      <c r="E2406" s="26">
        <f t="shared" si="38"/>
        <v>0</v>
      </c>
    </row>
    <row r="2407" spans="1:5" ht="15" customHeight="1" x14ac:dyDescent="0.35">
      <c r="A2407" s="69"/>
      <c r="B2407" s="66"/>
      <c r="C2407" s="70"/>
      <c r="D2407" s="71"/>
      <c r="E2407" s="26">
        <f t="shared" si="38"/>
        <v>0</v>
      </c>
    </row>
    <row r="2408" spans="1:5" ht="15" customHeight="1" x14ac:dyDescent="0.35">
      <c r="A2408" s="69"/>
      <c r="B2408" s="66"/>
      <c r="C2408" s="70"/>
      <c r="D2408" s="71"/>
      <c r="E2408" s="26">
        <f t="shared" si="38"/>
        <v>0</v>
      </c>
    </row>
    <row r="2409" spans="1:5" ht="15" customHeight="1" x14ac:dyDescent="0.35">
      <c r="A2409" s="69"/>
      <c r="B2409" s="66"/>
      <c r="C2409" s="70"/>
      <c r="D2409" s="71"/>
      <c r="E2409" s="26">
        <f t="shared" si="38"/>
        <v>0</v>
      </c>
    </row>
    <row r="2410" spans="1:5" ht="15" customHeight="1" x14ac:dyDescent="0.35">
      <c r="A2410" s="69"/>
      <c r="B2410" s="66"/>
      <c r="C2410" s="70"/>
      <c r="D2410" s="71"/>
      <c r="E2410" s="26">
        <f t="shared" si="38"/>
        <v>0</v>
      </c>
    </row>
    <row r="2411" spans="1:5" ht="15" customHeight="1" x14ac:dyDescent="0.35">
      <c r="A2411" s="69"/>
      <c r="B2411" s="66"/>
      <c r="C2411" s="70"/>
      <c r="D2411" s="71"/>
      <c r="E2411" s="26">
        <f t="shared" si="38"/>
        <v>0</v>
      </c>
    </row>
    <row r="2412" spans="1:5" ht="15" customHeight="1" x14ac:dyDescent="0.35">
      <c r="A2412" s="69"/>
      <c r="B2412" s="66"/>
      <c r="C2412" s="70"/>
      <c r="D2412" s="71"/>
      <c r="E2412" s="26">
        <f t="shared" si="38"/>
        <v>0</v>
      </c>
    </row>
    <row r="2413" spans="1:5" ht="15" customHeight="1" x14ac:dyDescent="0.35">
      <c r="A2413" s="69"/>
      <c r="B2413" s="66"/>
      <c r="C2413" s="70"/>
      <c r="D2413" s="71"/>
      <c r="E2413" s="26">
        <f t="shared" si="38"/>
        <v>0</v>
      </c>
    </row>
    <row r="2414" spans="1:5" ht="15" customHeight="1" x14ac:dyDescent="0.35">
      <c r="A2414" s="69"/>
      <c r="B2414" s="66"/>
      <c r="C2414" s="70"/>
      <c r="D2414" s="71"/>
      <c r="E2414" s="26">
        <f t="shared" si="38"/>
        <v>0</v>
      </c>
    </row>
    <row r="2415" spans="1:5" ht="15" customHeight="1" x14ac:dyDescent="0.35">
      <c r="A2415" s="69"/>
      <c r="B2415" s="66"/>
      <c r="C2415" s="70"/>
      <c r="D2415" s="71"/>
      <c r="E2415" s="26">
        <f t="shared" si="38"/>
        <v>0</v>
      </c>
    </row>
    <row r="2416" spans="1:5" ht="15" customHeight="1" x14ac:dyDescent="0.35">
      <c r="A2416" s="69"/>
      <c r="B2416" s="66"/>
      <c r="C2416" s="70"/>
      <c r="D2416" s="71"/>
      <c r="E2416" s="26">
        <f t="shared" si="38"/>
        <v>0</v>
      </c>
    </row>
    <row r="2417" spans="1:5" ht="15" customHeight="1" x14ac:dyDescent="0.35">
      <c r="A2417" s="69"/>
      <c r="B2417" s="66"/>
      <c r="C2417" s="70"/>
      <c r="D2417" s="71"/>
      <c r="E2417" s="26">
        <f t="shared" si="38"/>
        <v>0</v>
      </c>
    </row>
    <row r="2418" spans="1:5" ht="15" customHeight="1" x14ac:dyDescent="0.35">
      <c r="A2418" s="69"/>
      <c r="B2418" s="66"/>
      <c r="C2418" s="70"/>
      <c r="D2418" s="71"/>
      <c r="E2418" s="26">
        <f t="shared" si="38"/>
        <v>0</v>
      </c>
    </row>
    <row r="2419" spans="1:5" ht="15" customHeight="1" x14ac:dyDescent="0.35">
      <c r="A2419" s="69"/>
      <c r="B2419" s="66"/>
      <c r="C2419" s="70"/>
      <c r="D2419" s="71"/>
      <c r="E2419" s="26">
        <f t="shared" si="38"/>
        <v>0</v>
      </c>
    </row>
    <row r="2420" spans="1:5" ht="15" customHeight="1" x14ac:dyDescent="0.35">
      <c r="A2420" s="69"/>
      <c r="B2420" s="66"/>
      <c r="C2420" s="70"/>
      <c r="D2420" s="71"/>
      <c r="E2420" s="26">
        <f t="shared" si="38"/>
        <v>0</v>
      </c>
    </row>
    <row r="2421" spans="1:5" ht="15" customHeight="1" x14ac:dyDescent="0.35">
      <c r="A2421" s="69"/>
      <c r="B2421" s="66"/>
      <c r="C2421" s="70"/>
      <c r="D2421" s="71"/>
      <c r="E2421" s="26">
        <f t="shared" si="38"/>
        <v>0</v>
      </c>
    </row>
    <row r="2422" spans="1:5" ht="15" customHeight="1" x14ac:dyDescent="0.35">
      <c r="A2422" s="69"/>
      <c r="B2422" s="66"/>
      <c r="C2422" s="70"/>
      <c r="D2422" s="71"/>
      <c r="E2422" s="26">
        <f t="shared" si="38"/>
        <v>0</v>
      </c>
    </row>
    <row r="2423" spans="1:5" ht="15" customHeight="1" x14ac:dyDescent="0.35">
      <c r="A2423" s="69"/>
      <c r="B2423" s="66"/>
      <c r="C2423" s="70"/>
      <c r="D2423" s="71"/>
      <c r="E2423" s="26">
        <f t="shared" si="38"/>
        <v>0</v>
      </c>
    </row>
    <row r="2424" spans="1:5" ht="15" customHeight="1" x14ac:dyDescent="0.35">
      <c r="A2424" s="69"/>
      <c r="B2424" s="66"/>
      <c r="C2424" s="70"/>
      <c r="D2424" s="71"/>
      <c r="E2424" s="26">
        <f t="shared" si="38"/>
        <v>0</v>
      </c>
    </row>
    <row r="2425" spans="1:5" ht="15" customHeight="1" x14ac:dyDescent="0.35">
      <c r="A2425" s="69"/>
      <c r="B2425" s="66"/>
      <c r="C2425" s="70"/>
      <c r="D2425" s="71"/>
      <c r="E2425" s="26">
        <f t="shared" si="38"/>
        <v>0</v>
      </c>
    </row>
    <row r="2426" spans="1:5" ht="15" customHeight="1" x14ac:dyDescent="0.35">
      <c r="A2426" s="69"/>
      <c r="B2426" s="66"/>
      <c r="C2426" s="70"/>
      <c r="D2426" s="71"/>
      <c r="E2426" s="26">
        <f t="shared" si="38"/>
        <v>0</v>
      </c>
    </row>
    <row r="2427" spans="1:5" ht="15" customHeight="1" x14ac:dyDescent="0.35">
      <c r="A2427" s="69"/>
      <c r="B2427" s="66"/>
      <c r="C2427" s="70"/>
      <c r="D2427" s="71"/>
      <c r="E2427" s="26">
        <f t="shared" si="38"/>
        <v>0</v>
      </c>
    </row>
    <row r="2428" spans="1:5" ht="15" customHeight="1" x14ac:dyDescent="0.35">
      <c r="A2428" s="69"/>
      <c r="B2428" s="66"/>
      <c r="C2428" s="70"/>
      <c r="D2428" s="71"/>
      <c r="E2428" s="26">
        <f t="shared" si="38"/>
        <v>0</v>
      </c>
    </row>
    <row r="2429" spans="1:5" ht="15" customHeight="1" x14ac:dyDescent="0.35">
      <c r="A2429" s="69"/>
      <c r="B2429" s="66"/>
      <c r="C2429" s="70"/>
      <c r="D2429" s="71"/>
      <c r="E2429" s="26">
        <f t="shared" si="38"/>
        <v>0</v>
      </c>
    </row>
    <row r="2430" spans="1:5" ht="15" customHeight="1" x14ac:dyDescent="0.35">
      <c r="A2430" s="69"/>
      <c r="B2430" s="66"/>
      <c r="C2430" s="70"/>
      <c r="D2430" s="71"/>
      <c r="E2430" s="26">
        <f t="shared" si="38"/>
        <v>0</v>
      </c>
    </row>
    <row r="2431" spans="1:5" ht="15" customHeight="1" x14ac:dyDescent="0.35">
      <c r="A2431" s="69"/>
      <c r="B2431" s="66"/>
      <c r="C2431" s="70"/>
      <c r="D2431" s="71"/>
      <c r="E2431" s="26">
        <f t="shared" si="38"/>
        <v>0</v>
      </c>
    </row>
    <row r="2432" spans="1:5" ht="15" customHeight="1" x14ac:dyDescent="0.35">
      <c r="A2432" s="69"/>
      <c r="B2432" s="66"/>
      <c r="C2432" s="70"/>
      <c r="D2432" s="71"/>
      <c r="E2432" s="26">
        <f t="shared" si="38"/>
        <v>0</v>
      </c>
    </row>
    <row r="2433" spans="1:5" ht="15" customHeight="1" x14ac:dyDescent="0.35">
      <c r="A2433" s="69"/>
      <c r="B2433" s="66"/>
      <c r="C2433" s="70"/>
      <c r="D2433" s="71"/>
      <c r="E2433" s="26">
        <f t="shared" si="38"/>
        <v>0</v>
      </c>
    </row>
    <row r="2434" spans="1:5" ht="15" customHeight="1" x14ac:dyDescent="0.35">
      <c r="A2434" s="69"/>
      <c r="B2434" s="66"/>
      <c r="C2434" s="70"/>
      <c r="D2434" s="71"/>
      <c r="E2434" s="26">
        <f t="shared" ref="E2434:E2497" si="39">A2434*B2434</f>
        <v>0</v>
      </c>
    </row>
    <row r="2435" spans="1:5" ht="15" customHeight="1" x14ac:dyDescent="0.35">
      <c r="A2435" s="69"/>
      <c r="B2435" s="66"/>
      <c r="C2435" s="70"/>
      <c r="D2435" s="71"/>
      <c r="E2435" s="26">
        <f t="shared" si="39"/>
        <v>0</v>
      </c>
    </row>
    <row r="2436" spans="1:5" ht="15" customHeight="1" x14ac:dyDescent="0.35">
      <c r="A2436" s="69"/>
      <c r="B2436" s="66"/>
      <c r="C2436" s="70"/>
      <c r="D2436" s="71"/>
      <c r="E2436" s="26">
        <f t="shared" si="39"/>
        <v>0</v>
      </c>
    </row>
    <row r="2437" spans="1:5" ht="15" customHeight="1" x14ac:dyDescent="0.35">
      <c r="A2437" s="69"/>
      <c r="B2437" s="66"/>
      <c r="C2437" s="70"/>
      <c r="D2437" s="71"/>
      <c r="E2437" s="26">
        <f t="shared" si="39"/>
        <v>0</v>
      </c>
    </row>
    <row r="2438" spans="1:5" ht="15" customHeight="1" x14ac:dyDescent="0.35">
      <c r="A2438" s="69"/>
      <c r="B2438" s="66"/>
      <c r="C2438" s="70"/>
      <c r="D2438" s="71"/>
      <c r="E2438" s="26">
        <f t="shared" si="39"/>
        <v>0</v>
      </c>
    </row>
    <row r="2439" spans="1:5" ht="15" customHeight="1" x14ac:dyDescent="0.35">
      <c r="A2439" s="69"/>
      <c r="B2439" s="66"/>
      <c r="C2439" s="70"/>
      <c r="D2439" s="71"/>
      <c r="E2439" s="26">
        <f t="shared" si="39"/>
        <v>0</v>
      </c>
    </row>
    <row r="2440" spans="1:5" ht="15" customHeight="1" x14ac:dyDescent="0.35">
      <c r="A2440" s="69"/>
      <c r="B2440" s="66"/>
      <c r="C2440" s="70"/>
      <c r="D2440" s="71"/>
      <c r="E2440" s="26">
        <f t="shared" si="39"/>
        <v>0</v>
      </c>
    </row>
    <row r="2441" spans="1:5" ht="15" customHeight="1" x14ac:dyDescent="0.35">
      <c r="A2441" s="69"/>
      <c r="B2441" s="66"/>
      <c r="C2441" s="70"/>
      <c r="D2441" s="71"/>
      <c r="E2441" s="26">
        <f t="shared" si="39"/>
        <v>0</v>
      </c>
    </row>
    <row r="2442" spans="1:5" ht="15" customHeight="1" x14ac:dyDescent="0.35">
      <c r="A2442" s="69"/>
      <c r="B2442" s="66"/>
      <c r="C2442" s="70"/>
      <c r="D2442" s="71"/>
      <c r="E2442" s="26">
        <f t="shared" si="39"/>
        <v>0</v>
      </c>
    </row>
    <row r="2443" spans="1:5" ht="15" customHeight="1" x14ac:dyDescent="0.35">
      <c r="A2443" s="69"/>
      <c r="B2443" s="66"/>
      <c r="C2443" s="70"/>
      <c r="D2443" s="71"/>
      <c r="E2443" s="26">
        <f t="shared" si="39"/>
        <v>0</v>
      </c>
    </row>
    <row r="2444" spans="1:5" ht="15" customHeight="1" x14ac:dyDescent="0.35">
      <c r="A2444" s="69"/>
      <c r="B2444" s="66"/>
      <c r="C2444" s="70"/>
      <c r="D2444" s="71"/>
      <c r="E2444" s="26">
        <f t="shared" si="39"/>
        <v>0</v>
      </c>
    </row>
    <row r="2445" spans="1:5" ht="15" customHeight="1" x14ac:dyDescent="0.35">
      <c r="A2445" s="69"/>
      <c r="B2445" s="66"/>
      <c r="C2445" s="70"/>
      <c r="D2445" s="71"/>
      <c r="E2445" s="26">
        <f t="shared" si="39"/>
        <v>0</v>
      </c>
    </row>
    <row r="2446" spans="1:5" ht="15" customHeight="1" x14ac:dyDescent="0.35">
      <c r="A2446" s="69"/>
      <c r="B2446" s="66"/>
      <c r="C2446" s="70"/>
      <c r="D2446" s="71"/>
      <c r="E2446" s="26">
        <f t="shared" si="39"/>
        <v>0</v>
      </c>
    </row>
    <row r="2447" spans="1:5" ht="15" customHeight="1" x14ac:dyDescent="0.35">
      <c r="A2447" s="69"/>
      <c r="B2447" s="66"/>
      <c r="C2447" s="70"/>
      <c r="D2447" s="71"/>
      <c r="E2447" s="26">
        <f t="shared" si="39"/>
        <v>0</v>
      </c>
    </row>
    <row r="2448" spans="1:5" ht="15" customHeight="1" x14ac:dyDescent="0.35">
      <c r="A2448" s="69"/>
      <c r="B2448" s="66"/>
      <c r="C2448" s="70"/>
      <c r="D2448" s="71"/>
      <c r="E2448" s="26">
        <f t="shared" si="39"/>
        <v>0</v>
      </c>
    </row>
    <row r="2449" spans="1:5" ht="15" customHeight="1" x14ac:dyDescent="0.35">
      <c r="A2449" s="69"/>
      <c r="B2449" s="66"/>
      <c r="C2449" s="70"/>
      <c r="D2449" s="71"/>
      <c r="E2449" s="26">
        <f t="shared" si="39"/>
        <v>0</v>
      </c>
    </row>
    <row r="2450" spans="1:5" ht="15" customHeight="1" x14ac:dyDescent="0.35">
      <c r="A2450" s="69"/>
      <c r="B2450" s="66"/>
      <c r="C2450" s="70"/>
      <c r="D2450" s="71"/>
      <c r="E2450" s="26">
        <f t="shared" si="39"/>
        <v>0</v>
      </c>
    </row>
    <row r="2451" spans="1:5" ht="15" customHeight="1" x14ac:dyDescent="0.35">
      <c r="A2451" s="69"/>
      <c r="B2451" s="66"/>
      <c r="C2451" s="70"/>
      <c r="D2451" s="71"/>
      <c r="E2451" s="26">
        <f t="shared" si="39"/>
        <v>0</v>
      </c>
    </row>
    <row r="2452" spans="1:5" ht="15" customHeight="1" x14ac:dyDescent="0.35">
      <c r="A2452" s="69"/>
      <c r="B2452" s="66"/>
      <c r="C2452" s="70"/>
      <c r="D2452" s="71"/>
      <c r="E2452" s="26">
        <f t="shared" si="39"/>
        <v>0</v>
      </c>
    </row>
    <row r="2453" spans="1:5" ht="15" customHeight="1" x14ac:dyDescent="0.35">
      <c r="A2453" s="69"/>
      <c r="B2453" s="66"/>
      <c r="C2453" s="70"/>
      <c r="D2453" s="71"/>
      <c r="E2453" s="26">
        <f t="shared" si="39"/>
        <v>0</v>
      </c>
    </row>
    <row r="2454" spans="1:5" ht="15" customHeight="1" x14ac:dyDescent="0.35">
      <c r="A2454" s="69"/>
      <c r="B2454" s="66"/>
      <c r="C2454" s="70"/>
      <c r="D2454" s="71"/>
      <c r="E2454" s="26">
        <f t="shared" si="39"/>
        <v>0</v>
      </c>
    </row>
    <row r="2455" spans="1:5" ht="15" customHeight="1" x14ac:dyDescent="0.35">
      <c r="A2455" s="69"/>
      <c r="B2455" s="66"/>
      <c r="C2455" s="70"/>
      <c r="D2455" s="71"/>
      <c r="E2455" s="26">
        <f t="shared" si="39"/>
        <v>0</v>
      </c>
    </row>
    <row r="2456" spans="1:5" ht="15" customHeight="1" x14ac:dyDescent="0.35">
      <c r="A2456" s="69"/>
      <c r="B2456" s="66"/>
      <c r="C2456" s="70"/>
      <c r="D2456" s="71"/>
      <c r="E2456" s="26">
        <f t="shared" si="39"/>
        <v>0</v>
      </c>
    </row>
    <row r="2457" spans="1:5" ht="15" customHeight="1" x14ac:dyDescent="0.35">
      <c r="A2457" s="69"/>
      <c r="B2457" s="66"/>
      <c r="C2457" s="70"/>
      <c r="D2457" s="71"/>
      <c r="E2457" s="26">
        <f t="shared" si="39"/>
        <v>0</v>
      </c>
    </row>
    <row r="2458" spans="1:5" ht="15" customHeight="1" x14ac:dyDescent="0.35">
      <c r="A2458" s="69"/>
      <c r="B2458" s="66"/>
      <c r="C2458" s="70"/>
      <c r="D2458" s="71"/>
      <c r="E2458" s="26">
        <f t="shared" si="39"/>
        <v>0</v>
      </c>
    </row>
    <row r="2459" spans="1:5" ht="15" customHeight="1" x14ac:dyDescent="0.35">
      <c r="A2459" s="69"/>
      <c r="B2459" s="66"/>
      <c r="C2459" s="70"/>
      <c r="D2459" s="71"/>
      <c r="E2459" s="26">
        <f t="shared" si="39"/>
        <v>0</v>
      </c>
    </row>
    <row r="2460" spans="1:5" ht="15" customHeight="1" x14ac:dyDescent="0.35">
      <c r="A2460" s="69"/>
      <c r="B2460" s="66"/>
      <c r="C2460" s="70"/>
      <c r="D2460" s="71"/>
      <c r="E2460" s="26">
        <f t="shared" si="39"/>
        <v>0</v>
      </c>
    </row>
    <row r="2461" spans="1:5" ht="15" customHeight="1" x14ac:dyDescent="0.35">
      <c r="A2461" s="69"/>
      <c r="B2461" s="66"/>
      <c r="C2461" s="70"/>
      <c r="D2461" s="71"/>
      <c r="E2461" s="26">
        <f t="shared" si="39"/>
        <v>0</v>
      </c>
    </row>
    <row r="2462" spans="1:5" ht="15" customHeight="1" x14ac:dyDescent="0.35">
      <c r="A2462" s="69"/>
      <c r="B2462" s="66"/>
      <c r="C2462" s="70"/>
      <c r="D2462" s="71"/>
      <c r="E2462" s="26">
        <f t="shared" si="39"/>
        <v>0</v>
      </c>
    </row>
    <row r="2463" spans="1:5" ht="15" customHeight="1" x14ac:dyDescent="0.35">
      <c r="A2463" s="69"/>
      <c r="B2463" s="66"/>
      <c r="C2463" s="70"/>
      <c r="D2463" s="71"/>
      <c r="E2463" s="26">
        <f t="shared" si="39"/>
        <v>0</v>
      </c>
    </row>
    <row r="2464" spans="1:5" ht="15" customHeight="1" x14ac:dyDescent="0.35">
      <c r="A2464" s="69"/>
      <c r="B2464" s="66"/>
      <c r="C2464" s="70"/>
      <c r="D2464" s="71"/>
      <c r="E2464" s="26">
        <f t="shared" si="39"/>
        <v>0</v>
      </c>
    </row>
    <row r="2465" spans="1:5" ht="15" customHeight="1" x14ac:dyDescent="0.35">
      <c r="A2465" s="69"/>
      <c r="B2465" s="66"/>
      <c r="C2465" s="70"/>
      <c r="D2465" s="71"/>
      <c r="E2465" s="26">
        <f t="shared" si="39"/>
        <v>0</v>
      </c>
    </row>
    <row r="2466" spans="1:5" ht="15" customHeight="1" x14ac:dyDescent="0.35">
      <c r="A2466" s="69"/>
      <c r="B2466" s="66"/>
      <c r="C2466" s="70"/>
      <c r="D2466" s="71"/>
      <c r="E2466" s="26">
        <f t="shared" si="39"/>
        <v>0</v>
      </c>
    </row>
    <row r="2467" spans="1:5" ht="15" customHeight="1" x14ac:dyDescent="0.35">
      <c r="A2467" s="69"/>
      <c r="B2467" s="66"/>
      <c r="C2467" s="70"/>
      <c r="D2467" s="71"/>
      <c r="E2467" s="26">
        <f t="shared" si="39"/>
        <v>0</v>
      </c>
    </row>
    <row r="2468" spans="1:5" ht="15" customHeight="1" x14ac:dyDescent="0.35">
      <c r="A2468" s="69"/>
      <c r="B2468" s="66"/>
      <c r="C2468" s="70"/>
      <c r="D2468" s="71"/>
      <c r="E2468" s="26">
        <f t="shared" si="39"/>
        <v>0</v>
      </c>
    </row>
    <row r="2469" spans="1:5" ht="15" customHeight="1" x14ac:dyDescent="0.35">
      <c r="A2469" s="69"/>
      <c r="B2469" s="66"/>
      <c r="C2469" s="70"/>
      <c r="D2469" s="71"/>
      <c r="E2469" s="26">
        <f t="shared" si="39"/>
        <v>0</v>
      </c>
    </row>
    <row r="2470" spans="1:5" ht="15" customHeight="1" x14ac:dyDescent="0.35">
      <c r="A2470" s="69"/>
      <c r="B2470" s="66"/>
      <c r="C2470" s="70"/>
      <c r="D2470" s="71"/>
      <c r="E2470" s="26">
        <f t="shared" si="39"/>
        <v>0</v>
      </c>
    </row>
    <row r="2471" spans="1:5" ht="15" customHeight="1" x14ac:dyDescent="0.35">
      <c r="A2471" s="69"/>
      <c r="B2471" s="66"/>
      <c r="C2471" s="70"/>
      <c r="D2471" s="71"/>
      <c r="E2471" s="26">
        <f t="shared" si="39"/>
        <v>0</v>
      </c>
    </row>
    <row r="2472" spans="1:5" ht="15" customHeight="1" x14ac:dyDescent="0.35">
      <c r="A2472" s="69"/>
      <c r="B2472" s="66"/>
      <c r="C2472" s="70"/>
      <c r="D2472" s="71"/>
      <c r="E2472" s="26">
        <f t="shared" si="39"/>
        <v>0</v>
      </c>
    </row>
    <row r="2473" spans="1:5" ht="15" customHeight="1" x14ac:dyDescent="0.35">
      <c r="A2473" s="69"/>
      <c r="B2473" s="66"/>
      <c r="C2473" s="70"/>
      <c r="D2473" s="71"/>
      <c r="E2473" s="26">
        <f t="shared" si="39"/>
        <v>0</v>
      </c>
    </row>
    <row r="2474" spans="1:5" ht="15" customHeight="1" x14ac:dyDescent="0.35">
      <c r="A2474" s="69"/>
      <c r="B2474" s="66"/>
      <c r="C2474" s="70"/>
      <c r="D2474" s="71"/>
      <c r="E2474" s="26">
        <f t="shared" si="39"/>
        <v>0</v>
      </c>
    </row>
    <row r="2475" spans="1:5" ht="15" customHeight="1" x14ac:dyDescent="0.35">
      <c r="A2475" s="69"/>
      <c r="B2475" s="66"/>
      <c r="C2475" s="70"/>
      <c r="D2475" s="71"/>
      <c r="E2475" s="26">
        <f t="shared" si="39"/>
        <v>0</v>
      </c>
    </row>
    <row r="2476" spans="1:5" ht="15" customHeight="1" x14ac:dyDescent="0.35">
      <c r="A2476" s="69"/>
      <c r="B2476" s="66"/>
      <c r="C2476" s="70"/>
      <c r="D2476" s="71"/>
      <c r="E2476" s="26">
        <f t="shared" si="39"/>
        <v>0</v>
      </c>
    </row>
    <row r="2477" spans="1:5" ht="15" customHeight="1" x14ac:dyDescent="0.35">
      <c r="A2477" s="69"/>
      <c r="B2477" s="66"/>
      <c r="C2477" s="70"/>
      <c r="D2477" s="71"/>
      <c r="E2477" s="26">
        <f t="shared" si="39"/>
        <v>0</v>
      </c>
    </row>
    <row r="2478" spans="1:5" ht="15" customHeight="1" x14ac:dyDescent="0.35">
      <c r="A2478" s="69"/>
      <c r="B2478" s="66"/>
      <c r="C2478" s="70"/>
      <c r="D2478" s="71"/>
      <c r="E2478" s="26">
        <f t="shared" si="39"/>
        <v>0</v>
      </c>
    </row>
    <row r="2479" spans="1:5" ht="15" customHeight="1" x14ac:dyDescent="0.35">
      <c r="A2479" s="69"/>
      <c r="B2479" s="66"/>
      <c r="C2479" s="70"/>
      <c r="D2479" s="71"/>
      <c r="E2479" s="26">
        <f t="shared" si="39"/>
        <v>0</v>
      </c>
    </row>
    <row r="2480" spans="1:5" ht="15" customHeight="1" x14ac:dyDescent="0.35">
      <c r="A2480" s="69"/>
      <c r="B2480" s="66"/>
      <c r="C2480" s="70"/>
      <c r="D2480" s="71"/>
      <c r="E2480" s="26">
        <f t="shared" si="39"/>
        <v>0</v>
      </c>
    </row>
    <row r="2481" spans="1:5" ht="15" customHeight="1" x14ac:dyDescent="0.35">
      <c r="A2481" s="69"/>
      <c r="B2481" s="66"/>
      <c r="C2481" s="70"/>
      <c r="D2481" s="71"/>
      <c r="E2481" s="26">
        <f t="shared" si="39"/>
        <v>0</v>
      </c>
    </row>
    <row r="2482" spans="1:5" ht="15" customHeight="1" x14ac:dyDescent="0.35">
      <c r="A2482" s="69"/>
      <c r="B2482" s="66"/>
      <c r="C2482" s="70"/>
      <c r="D2482" s="71"/>
      <c r="E2482" s="26">
        <f t="shared" si="39"/>
        <v>0</v>
      </c>
    </row>
    <row r="2483" spans="1:5" ht="15" customHeight="1" x14ac:dyDescent="0.35">
      <c r="A2483" s="69"/>
      <c r="B2483" s="66"/>
      <c r="C2483" s="70"/>
      <c r="D2483" s="71"/>
      <c r="E2483" s="26">
        <f t="shared" si="39"/>
        <v>0</v>
      </c>
    </row>
    <row r="2484" spans="1:5" ht="15" customHeight="1" x14ac:dyDescent="0.35">
      <c r="A2484" s="69"/>
      <c r="B2484" s="66"/>
      <c r="C2484" s="70"/>
      <c r="D2484" s="71"/>
      <c r="E2484" s="26">
        <f t="shared" si="39"/>
        <v>0</v>
      </c>
    </row>
    <row r="2485" spans="1:5" ht="15" customHeight="1" x14ac:dyDescent="0.35">
      <c r="A2485" s="69"/>
      <c r="B2485" s="66"/>
      <c r="C2485" s="70"/>
      <c r="D2485" s="71"/>
      <c r="E2485" s="26">
        <f t="shared" si="39"/>
        <v>0</v>
      </c>
    </row>
    <row r="2486" spans="1:5" ht="15" customHeight="1" x14ac:dyDescent="0.35">
      <c r="A2486" s="69"/>
      <c r="B2486" s="66"/>
      <c r="C2486" s="70"/>
      <c r="D2486" s="71"/>
      <c r="E2486" s="26">
        <f t="shared" si="39"/>
        <v>0</v>
      </c>
    </row>
    <row r="2487" spans="1:5" ht="15" customHeight="1" x14ac:dyDescent="0.35">
      <c r="A2487" s="69"/>
      <c r="B2487" s="66"/>
      <c r="C2487" s="70"/>
      <c r="D2487" s="71"/>
      <c r="E2487" s="26">
        <f t="shared" si="39"/>
        <v>0</v>
      </c>
    </row>
    <row r="2488" spans="1:5" ht="15" customHeight="1" x14ac:dyDescent="0.35">
      <c r="A2488" s="69"/>
      <c r="B2488" s="66"/>
      <c r="C2488" s="70"/>
      <c r="D2488" s="71"/>
      <c r="E2488" s="26">
        <f t="shared" si="39"/>
        <v>0</v>
      </c>
    </row>
    <row r="2489" spans="1:5" ht="15" customHeight="1" x14ac:dyDescent="0.35">
      <c r="A2489" s="69"/>
      <c r="B2489" s="66"/>
      <c r="C2489" s="70"/>
      <c r="D2489" s="71"/>
      <c r="E2489" s="26">
        <f t="shared" si="39"/>
        <v>0</v>
      </c>
    </row>
    <row r="2490" spans="1:5" ht="15" customHeight="1" x14ac:dyDescent="0.35">
      <c r="A2490" s="69"/>
      <c r="B2490" s="66"/>
      <c r="C2490" s="70"/>
      <c r="D2490" s="71"/>
      <c r="E2490" s="26">
        <f t="shared" si="39"/>
        <v>0</v>
      </c>
    </row>
    <row r="2491" spans="1:5" ht="15" customHeight="1" x14ac:dyDescent="0.35">
      <c r="A2491" s="69"/>
      <c r="B2491" s="66"/>
      <c r="C2491" s="70"/>
      <c r="D2491" s="71"/>
      <c r="E2491" s="26">
        <f t="shared" si="39"/>
        <v>0</v>
      </c>
    </row>
    <row r="2492" spans="1:5" ht="15" customHeight="1" x14ac:dyDescent="0.35">
      <c r="A2492" s="69"/>
      <c r="B2492" s="66"/>
      <c r="C2492" s="70"/>
      <c r="D2492" s="71"/>
      <c r="E2492" s="26">
        <f t="shared" si="39"/>
        <v>0</v>
      </c>
    </row>
    <row r="2493" spans="1:5" ht="15" customHeight="1" x14ac:dyDescent="0.35">
      <c r="A2493" s="69"/>
      <c r="B2493" s="66"/>
      <c r="C2493" s="70"/>
      <c r="D2493" s="71"/>
      <c r="E2493" s="26">
        <f t="shared" si="39"/>
        <v>0</v>
      </c>
    </row>
    <row r="2494" spans="1:5" ht="15" customHeight="1" x14ac:dyDescent="0.35">
      <c r="A2494" s="69"/>
      <c r="B2494" s="66"/>
      <c r="C2494" s="70"/>
      <c r="D2494" s="71"/>
      <c r="E2494" s="26">
        <f t="shared" si="39"/>
        <v>0</v>
      </c>
    </row>
    <row r="2495" spans="1:5" ht="15" customHeight="1" x14ac:dyDescent="0.35">
      <c r="A2495" s="69"/>
      <c r="B2495" s="66"/>
      <c r="C2495" s="70"/>
      <c r="D2495" s="71"/>
      <c r="E2495" s="26">
        <f t="shared" si="39"/>
        <v>0</v>
      </c>
    </row>
    <row r="2496" spans="1:5" ht="15" customHeight="1" x14ac:dyDescent="0.35">
      <c r="A2496" s="69"/>
      <c r="B2496" s="66"/>
      <c r="C2496" s="70"/>
      <c r="D2496" s="71"/>
      <c r="E2496" s="26">
        <f t="shared" si="39"/>
        <v>0</v>
      </c>
    </row>
    <row r="2497" spans="1:5" ht="15" customHeight="1" x14ac:dyDescent="0.35">
      <c r="A2497" s="69"/>
      <c r="B2497" s="66"/>
      <c r="C2497" s="70"/>
      <c r="D2497" s="71"/>
      <c r="E2497" s="26">
        <f t="shared" si="39"/>
        <v>0</v>
      </c>
    </row>
    <row r="2498" spans="1:5" ht="15" customHeight="1" x14ac:dyDescent="0.35">
      <c r="A2498" s="69"/>
      <c r="B2498" s="66"/>
      <c r="C2498" s="70"/>
      <c r="D2498" s="71"/>
      <c r="E2498" s="26">
        <f t="shared" ref="E2498:E2561" si="40">A2498*B2498</f>
        <v>0</v>
      </c>
    </row>
    <row r="2499" spans="1:5" ht="15" customHeight="1" x14ac:dyDescent="0.35">
      <c r="A2499" s="69"/>
      <c r="B2499" s="66"/>
      <c r="C2499" s="70"/>
      <c r="D2499" s="71"/>
      <c r="E2499" s="26">
        <f t="shared" si="40"/>
        <v>0</v>
      </c>
    </row>
    <row r="2500" spans="1:5" ht="15" customHeight="1" x14ac:dyDescent="0.35">
      <c r="A2500" s="69"/>
      <c r="B2500" s="66"/>
      <c r="C2500" s="70"/>
      <c r="D2500" s="71"/>
      <c r="E2500" s="26">
        <f t="shared" si="40"/>
        <v>0</v>
      </c>
    </row>
    <row r="2501" spans="1:5" ht="15" customHeight="1" x14ac:dyDescent="0.35">
      <c r="A2501" s="69"/>
      <c r="B2501" s="66"/>
      <c r="C2501" s="70"/>
      <c r="D2501" s="71"/>
      <c r="E2501" s="26">
        <f t="shared" si="40"/>
        <v>0</v>
      </c>
    </row>
    <row r="2502" spans="1:5" ht="15" customHeight="1" x14ac:dyDescent="0.35">
      <c r="A2502" s="69"/>
      <c r="B2502" s="66"/>
      <c r="C2502" s="70"/>
      <c r="D2502" s="71"/>
      <c r="E2502" s="26">
        <f t="shared" si="40"/>
        <v>0</v>
      </c>
    </row>
    <row r="2503" spans="1:5" ht="15" customHeight="1" x14ac:dyDescent="0.35">
      <c r="A2503" s="69"/>
      <c r="B2503" s="66"/>
      <c r="C2503" s="70"/>
      <c r="D2503" s="71"/>
      <c r="E2503" s="26">
        <f t="shared" si="40"/>
        <v>0</v>
      </c>
    </row>
    <row r="2504" spans="1:5" ht="15" customHeight="1" x14ac:dyDescent="0.35">
      <c r="A2504" s="69"/>
      <c r="B2504" s="66"/>
      <c r="C2504" s="70"/>
      <c r="D2504" s="71"/>
      <c r="E2504" s="26">
        <f t="shared" si="40"/>
        <v>0</v>
      </c>
    </row>
    <row r="2505" spans="1:5" ht="15" customHeight="1" x14ac:dyDescent="0.35">
      <c r="A2505" s="69"/>
      <c r="B2505" s="66"/>
      <c r="C2505" s="70"/>
      <c r="D2505" s="71"/>
      <c r="E2505" s="26">
        <f t="shared" si="40"/>
        <v>0</v>
      </c>
    </row>
    <row r="2506" spans="1:5" ht="15" customHeight="1" x14ac:dyDescent="0.35">
      <c r="A2506" s="69"/>
      <c r="B2506" s="66"/>
      <c r="C2506" s="70"/>
      <c r="D2506" s="71"/>
      <c r="E2506" s="26">
        <f t="shared" si="40"/>
        <v>0</v>
      </c>
    </row>
    <row r="2507" spans="1:5" ht="15" customHeight="1" x14ac:dyDescent="0.35">
      <c r="A2507" s="69"/>
      <c r="B2507" s="66"/>
      <c r="C2507" s="70"/>
      <c r="D2507" s="71"/>
      <c r="E2507" s="26">
        <f t="shared" si="40"/>
        <v>0</v>
      </c>
    </row>
    <row r="2508" spans="1:5" ht="15" customHeight="1" x14ac:dyDescent="0.35">
      <c r="A2508" s="69"/>
      <c r="B2508" s="66"/>
      <c r="C2508" s="70"/>
      <c r="D2508" s="71"/>
      <c r="E2508" s="26">
        <f t="shared" si="40"/>
        <v>0</v>
      </c>
    </row>
    <row r="2509" spans="1:5" ht="15" customHeight="1" x14ac:dyDescent="0.35">
      <c r="A2509" s="69"/>
      <c r="B2509" s="66"/>
      <c r="C2509" s="70"/>
      <c r="D2509" s="71"/>
      <c r="E2509" s="26">
        <f t="shared" si="40"/>
        <v>0</v>
      </c>
    </row>
    <row r="2510" spans="1:5" ht="15" customHeight="1" x14ac:dyDescent="0.35">
      <c r="A2510" s="69"/>
      <c r="B2510" s="66"/>
      <c r="C2510" s="70"/>
      <c r="D2510" s="71"/>
      <c r="E2510" s="26">
        <f t="shared" si="40"/>
        <v>0</v>
      </c>
    </row>
    <row r="2511" spans="1:5" ht="15" customHeight="1" x14ac:dyDescent="0.35">
      <c r="A2511" s="69"/>
      <c r="B2511" s="66"/>
      <c r="C2511" s="70"/>
      <c r="D2511" s="71"/>
      <c r="E2511" s="26">
        <f t="shared" si="40"/>
        <v>0</v>
      </c>
    </row>
    <row r="2512" spans="1:5" ht="15" customHeight="1" x14ac:dyDescent="0.35">
      <c r="A2512" s="69"/>
      <c r="B2512" s="66"/>
      <c r="C2512" s="70"/>
      <c r="D2512" s="71"/>
      <c r="E2512" s="26">
        <f t="shared" si="40"/>
        <v>0</v>
      </c>
    </row>
    <row r="2513" spans="1:5" ht="15" customHeight="1" x14ac:dyDescent="0.35">
      <c r="A2513" s="69"/>
      <c r="B2513" s="66"/>
      <c r="C2513" s="70"/>
      <c r="D2513" s="71"/>
      <c r="E2513" s="26">
        <f t="shared" si="40"/>
        <v>0</v>
      </c>
    </row>
    <row r="2514" spans="1:5" ht="15" customHeight="1" x14ac:dyDescent="0.35">
      <c r="A2514" s="69"/>
      <c r="B2514" s="66"/>
      <c r="C2514" s="70"/>
      <c r="D2514" s="71"/>
      <c r="E2514" s="26">
        <f t="shared" si="40"/>
        <v>0</v>
      </c>
    </row>
    <row r="2515" spans="1:5" ht="15" customHeight="1" x14ac:dyDescent="0.35">
      <c r="A2515" s="69"/>
      <c r="B2515" s="66"/>
      <c r="C2515" s="70"/>
      <c r="D2515" s="71"/>
      <c r="E2515" s="26">
        <f t="shared" si="40"/>
        <v>0</v>
      </c>
    </row>
    <row r="2516" spans="1:5" ht="15" customHeight="1" x14ac:dyDescent="0.35">
      <c r="A2516" s="69"/>
      <c r="B2516" s="66"/>
      <c r="C2516" s="70"/>
      <c r="D2516" s="71"/>
      <c r="E2516" s="26">
        <f t="shared" si="40"/>
        <v>0</v>
      </c>
    </row>
    <row r="2517" spans="1:5" ht="15" customHeight="1" x14ac:dyDescent="0.35">
      <c r="A2517" s="69"/>
      <c r="B2517" s="66"/>
      <c r="C2517" s="70"/>
      <c r="D2517" s="71"/>
      <c r="E2517" s="26">
        <f t="shared" si="40"/>
        <v>0</v>
      </c>
    </row>
    <row r="2518" spans="1:5" ht="15" customHeight="1" x14ac:dyDescent="0.35">
      <c r="A2518" s="69"/>
      <c r="B2518" s="66"/>
      <c r="C2518" s="70"/>
      <c r="D2518" s="71"/>
      <c r="E2518" s="26">
        <f t="shared" si="40"/>
        <v>0</v>
      </c>
    </row>
    <row r="2519" spans="1:5" ht="15" customHeight="1" x14ac:dyDescent="0.35">
      <c r="A2519" s="69"/>
      <c r="B2519" s="66"/>
      <c r="C2519" s="70"/>
      <c r="D2519" s="71"/>
      <c r="E2519" s="26">
        <f t="shared" si="40"/>
        <v>0</v>
      </c>
    </row>
    <row r="2520" spans="1:5" ht="15" customHeight="1" x14ac:dyDescent="0.35">
      <c r="A2520" s="69"/>
      <c r="B2520" s="66"/>
      <c r="C2520" s="70"/>
      <c r="D2520" s="71"/>
      <c r="E2520" s="26">
        <f t="shared" si="40"/>
        <v>0</v>
      </c>
    </row>
    <row r="2521" spans="1:5" ht="15" customHeight="1" x14ac:dyDescent="0.35">
      <c r="A2521" s="69"/>
      <c r="B2521" s="66"/>
      <c r="C2521" s="70"/>
      <c r="D2521" s="71"/>
      <c r="E2521" s="26">
        <f t="shared" si="40"/>
        <v>0</v>
      </c>
    </row>
    <row r="2522" spans="1:5" ht="15" customHeight="1" x14ac:dyDescent="0.35">
      <c r="A2522" s="69"/>
      <c r="B2522" s="66"/>
      <c r="C2522" s="70"/>
      <c r="D2522" s="71"/>
      <c r="E2522" s="26">
        <f t="shared" si="40"/>
        <v>0</v>
      </c>
    </row>
    <row r="2523" spans="1:5" ht="15" customHeight="1" x14ac:dyDescent="0.35">
      <c r="A2523" s="69"/>
      <c r="B2523" s="66"/>
      <c r="C2523" s="70"/>
      <c r="D2523" s="71"/>
      <c r="E2523" s="26">
        <f t="shared" si="40"/>
        <v>0</v>
      </c>
    </row>
    <row r="2524" spans="1:5" ht="15" customHeight="1" x14ac:dyDescent="0.35">
      <c r="A2524" s="69"/>
      <c r="B2524" s="66"/>
      <c r="C2524" s="70"/>
      <c r="D2524" s="71"/>
      <c r="E2524" s="26">
        <f t="shared" si="40"/>
        <v>0</v>
      </c>
    </row>
    <row r="2525" spans="1:5" ht="15" customHeight="1" x14ac:dyDescent="0.35">
      <c r="A2525" s="69"/>
      <c r="B2525" s="66"/>
      <c r="C2525" s="70"/>
      <c r="D2525" s="71"/>
      <c r="E2525" s="26">
        <f t="shared" si="40"/>
        <v>0</v>
      </c>
    </row>
    <row r="2526" spans="1:5" ht="15" customHeight="1" x14ac:dyDescent="0.35">
      <c r="A2526" s="69"/>
      <c r="B2526" s="66"/>
      <c r="C2526" s="70"/>
      <c r="D2526" s="71"/>
      <c r="E2526" s="26">
        <f t="shared" si="40"/>
        <v>0</v>
      </c>
    </row>
    <row r="2527" spans="1:5" ht="15" customHeight="1" x14ac:dyDescent="0.35">
      <c r="A2527" s="69"/>
      <c r="B2527" s="66"/>
      <c r="C2527" s="70"/>
      <c r="D2527" s="71"/>
      <c r="E2527" s="26">
        <f t="shared" si="40"/>
        <v>0</v>
      </c>
    </row>
    <row r="2528" spans="1:5" ht="15" customHeight="1" x14ac:dyDescent="0.35">
      <c r="A2528" s="69"/>
      <c r="B2528" s="66"/>
      <c r="C2528" s="70"/>
      <c r="D2528" s="71"/>
      <c r="E2528" s="26">
        <f t="shared" si="40"/>
        <v>0</v>
      </c>
    </row>
    <row r="2529" spans="1:5" ht="15" customHeight="1" x14ac:dyDescent="0.35">
      <c r="A2529" s="69"/>
      <c r="B2529" s="66"/>
      <c r="C2529" s="70"/>
      <c r="D2529" s="71"/>
      <c r="E2529" s="26">
        <f t="shared" si="40"/>
        <v>0</v>
      </c>
    </row>
    <row r="2530" spans="1:5" ht="15" customHeight="1" x14ac:dyDescent="0.35">
      <c r="A2530" s="69"/>
      <c r="B2530" s="66"/>
      <c r="C2530" s="70"/>
      <c r="D2530" s="71"/>
      <c r="E2530" s="26">
        <f t="shared" si="40"/>
        <v>0</v>
      </c>
    </row>
    <row r="2531" spans="1:5" ht="15" customHeight="1" x14ac:dyDescent="0.35">
      <c r="A2531" s="69"/>
      <c r="B2531" s="66"/>
      <c r="C2531" s="70"/>
      <c r="D2531" s="71"/>
      <c r="E2531" s="26">
        <f t="shared" si="40"/>
        <v>0</v>
      </c>
    </row>
    <row r="2532" spans="1:5" ht="15" customHeight="1" x14ac:dyDescent="0.35">
      <c r="A2532" s="69"/>
      <c r="B2532" s="66"/>
      <c r="C2532" s="70"/>
      <c r="D2532" s="71"/>
      <c r="E2532" s="26">
        <f t="shared" si="40"/>
        <v>0</v>
      </c>
    </row>
    <row r="2533" spans="1:5" ht="15" customHeight="1" x14ac:dyDescent="0.35">
      <c r="A2533" s="69"/>
      <c r="B2533" s="66"/>
      <c r="C2533" s="70"/>
      <c r="D2533" s="71"/>
      <c r="E2533" s="26">
        <f t="shared" si="40"/>
        <v>0</v>
      </c>
    </row>
    <row r="2534" spans="1:5" ht="15" customHeight="1" x14ac:dyDescent="0.35">
      <c r="A2534" s="69"/>
      <c r="B2534" s="66"/>
      <c r="C2534" s="70"/>
      <c r="D2534" s="71"/>
      <c r="E2534" s="26">
        <f t="shared" si="40"/>
        <v>0</v>
      </c>
    </row>
    <row r="2535" spans="1:5" ht="15" customHeight="1" x14ac:dyDescent="0.35">
      <c r="A2535" s="69"/>
      <c r="B2535" s="66"/>
      <c r="C2535" s="70"/>
      <c r="D2535" s="71"/>
      <c r="E2535" s="26">
        <f t="shared" si="40"/>
        <v>0</v>
      </c>
    </row>
    <row r="2536" spans="1:5" ht="15" customHeight="1" x14ac:dyDescent="0.35">
      <c r="A2536" s="69"/>
      <c r="B2536" s="66"/>
      <c r="C2536" s="70"/>
      <c r="D2536" s="71"/>
      <c r="E2536" s="26">
        <f t="shared" si="40"/>
        <v>0</v>
      </c>
    </row>
    <row r="2537" spans="1:5" ht="15" customHeight="1" x14ac:dyDescent="0.35">
      <c r="A2537" s="69"/>
      <c r="B2537" s="66"/>
      <c r="C2537" s="70"/>
      <c r="D2537" s="71"/>
      <c r="E2537" s="26">
        <f t="shared" si="40"/>
        <v>0</v>
      </c>
    </row>
    <row r="2538" spans="1:5" ht="15" customHeight="1" x14ac:dyDescent="0.35">
      <c r="A2538" s="69"/>
      <c r="B2538" s="66"/>
      <c r="C2538" s="70"/>
      <c r="D2538" s="71"/>
      <c r="E2538" s="26">
        <f t="shared" si="40"/>
        <v>0</v>
      </c>
    </row>
    <row r="2539" spans="1:5" ht="15" customHeight="1" x14ac:dyDescent="0.35">
      <c r="A2539" s="69"/>
      <c r="B2539" s="66"/>
      <c r="C2539" s="70"/>
      <c r="D2539" s="71"/>
      <c r="E2539" s="26">
        <f t="shared" si="40"/>
        <v>0</v>
      </c>
    </row>
    <row r="2540" spans="1:5" ht="15" customHeight="1" x14ac:dyDescent="0.35">
      <c r="A2540" s="69"/>
      <c r="B2540" s="66"/>
      <c r="C2540" s="70"/>
      <c r="D2540" s="71"/>
      <c r="E2540" s="26">
        <f t="shared" si="40"/>
        <v>0</v>
      </c>
    </row>
    <row r="2541" spans="1:5" ht="15" customHeight="1" x14ac:dyDescent="0.35">
      <c r="A2541" s="69"/>
      <c r="B2541" s="66"/>
      <c r="C2541" s="70"/>
      <c r="D2541" s="71"/>
      <c r="E2541" s="26">
        <f t="shared" si="40"/>
        <v>0</v>
      </c>
    </row>
    <row r="2542" spans="1:5" ht="15" customHeight="1" x14ac:dyDescent="0.35">
      <c r="A2542" s="69"/>
      <c r="B2542" s="66"/>
      <c r="C2542" s="70"/>
      <c r="D2542" s="71"/>
      <c r="E2542" s="26">
        <f t="shared" si="40"/>
        <v>0</v>
      </c>
    </row>
    <row r="2543" spans="1:5" ht="15" customHeight="1" x14ac:dyDescent="0.35">
      <c r="A2543" s="69"/>
      <c r="B2543" s="66"/>
      <c r="C2543" s="70"/>
      <c r="D2543" s="71"/>
      <c r="E2543" s="26">
        <f t="shared" si="40"/>
        <v>0</v>
      </c>
    </row>
    <row r="2544" spans="1:5" ht="15" customHeight="1" x14ac:dyDescent="0.35">
      <c r="A2544" s="69"/>
      <c r="B2544" s="66"/>
      <c r="C2544" s="70"/>
      <c r="D2544" s="71"/>
      <c r="E2544" s="26">
        <f t="shared" si="40"/>
        <v>0</v>
      </c>
    </row>
    <row r="2545" spans="1:5" ht="15" customHeight="1" x14ac:dyDescent="0.35">
      <c r="A2545" s="69"/>
      <c r="B2545" s="66"/>
      <c r="C2545" s="70"/>
      <c r="D2545" s="71"/>
      <c r="E2545" s="26">
        <f t="shared" si="40"/>
        <v>0</v>
      </c>
    </row>
    <row r="2546" spans="1:5" ht="15" customHeight="1" x14ac:dyDescent="0.35">
      <c r="A2546" s="69"/>
      <c r="B2546" s="66"/>
      <c r="C2546" s="70"/>
      <c r="D2546" s="71"/>
      <c r="E2546" s="26">
        <f t="shared" si="40"/>
        <v>0</v>
      </c>
    </row>
    <row r="2547" spans="1:5" ht="15" customHeight="1" x14ac:dyDescent="0.35">
      <c r="A2547" s="69"/>
      <c r="B2547" s="66"/>
      <c r="C2547" s="70"/>
      <c r="D2547" s="71"/>
      <c r="E2547" s="26">
        <f t="shared" si="40"/>
        <v>0</v>
      </c>
    </row>
    <row r="2548" spans="1:5" ht="15" customHeight="1" x14ac:dyDescent="0.35">
      <c r="A2548" s="69"/>
      <c r="B2548" s="66"/>
      <c r="C2548" s="70"/>
      <c r="D2548" s="71"/>
      <c r="E2548" s="26">
        <f t="shared" si="40"/>
        <v>0</v>
      </c>
    </row>
    <row r="2549" spans="1:5" ht="15" customHeight="1" x14ac:dyDescent="0.35">
      <c r="A2549" s="69"/>
      <c r="B2549" s="66"/>
      <c r="C2549" s="70"/>
      <c r="D2549" s="71"/>
      <c r="E2549" s="26">
        <f t="shared" si="40"/>
        <v>0</v>
      </c>
    </row>
    <row r="2550" spans="1:5" ht="15" customHeight="1" x14ac:dyDescent="0.35">
      <c r="A2550" s="69"/>
      <c r="B2550" s="66"/>
      <c r="C2550" s="70"/>
      <c r="D2550" s="71"/>
      <c r="E2550" s="26">
        <f t="shared" si="40"/>
        <v>0</v>
      </c>
    </row>
    <row r="2551" spans="1:5" ht="15" customHeight="1" x14ac:dyDescent="0.35">
      <c r="A2551" s="69"/>
      <c r="B2551" s="66"/>
      <c r="C2551" s="70"/>
      <c r="D2551" s="71"/>
      <c r="E2551" s="26">
        <f t="shared" si="40"/>
        <v>0</v>
      </c>
    </row>
    <row r="2552" spans="1:5" ht="15" customHeight="1" x14ac:dyDescent="0.35">
      <c r="A2552" s="69"/>
      <c r="B2552" s="66"/>
      <c r="C2552" s="70"/>
      <c r="D2552" s="71"/>
      <c r="E2552" s="26">
        <f t="shared" si="40"/>
        <v>0</v>
      </c>
    </row>
    <row r="2553" spans="1:5" ht="15" customHeight="1" x14ac:dyDescent="0.35">
      <c r="A2553" s="69"/>
      <c r="B2553" s="66"/>
      <c r="C2553" s="70"/>
      <c r="D2553" s="71"/>
      <c r="E2553" s="26">
        <f t="shared" si="40"/>
        <v>0</v>
      </c>
    </row>
    <row r="2554" spans="1:5" ht="15" customHeight="1" x14ac:dyDescent="0.35">
      <c r="A2554" s="69"/>
      <c r="B2554" s="66"/>
      <c r="C2554" s="70"/>
      <c r="D2554" s="71"/>
      <c r="E2554" s="26">
        <f t="shared" si="40"/>
        <v>0</v>
      </c>
    </row>
    <row r="2555" spans="1:5" ht="15" customHeight="1" x14ac:dyDescent="0.35">
      <c r="A2555" s="69"/>
      <c r="B2555" s="66"/>
      <c r="C2555" s="70"/>
      <c r="D2555" s="71"/>
      <c r="E2555" s="26">
        <f t="shared" si="40"/>
        <v>0</v>
      </c>
    </row>
    <row r="2556" spans="1:5" ht="15" customHeight="1" x14ac:dyDescent="0.35">
      <c r="A2556" s="69"/>
      <c r="B2556" s="66"/>
      <c r="C2556" s="70"/>
      <c r="D2556" s="71"/>
      <c r="E2556" s="26">
        <f t="shared" si="40"/>
        <v>0</v>
      </c>
    </row>
    <row r="2557" spans="1:5" ht="15" customHeight="1" x14ac:dyDescent="0.35">
      <c r="A2557" s="69"/>
      <c r="B2557" s="66"/>
      <c r="C2557" s="70"/>
      <c r="D2557" s="71"/>
      <c r="E2557" s="26">
        <f t="shared" si="40"/>
        <v>0</v>
      </c>
    </row>
    <row r="2558" spans="1:5" ht="15" customHeight="1" x14ac:dyDescent="0.35">
      <c r="A2558" s="69"/>
      <c r="B2558" s="66"/>
      <c r="C2558" s="70"/>
      <c r="D2558" s="71"/>
      <c r="E2558" s="26">
        <f t="shared" si="40"/>
        <v>0</v>
      </c>
    </row>
    <row r="2559" spans="1:5" ht="15" customHeight="1" x14ac:dyDescent="0.35">
      <c r="A2559" s="69"/>
      <c r="B2559" s="66"/>
      <c r="C2559" s="70"/>
      <c r="D2559" s="71"/>
      <c r="E2559" s="26">
        <f t="shared" si="40"/>
        <v>0</v>
      </c>
    </row>
    <row r="2560" spans="1:5" ht="15" customHeight="1" x14ac:dyDescent="0.35">
      <c r="A2560" s="69"/>
      <c r="B2560" s="66"/>
      <c r="C2560" s="70"/>
      <c r="D2560" s="71"/>
      <c r="E2560" s="26">
        <f t="shared" si="40"/>
        <v>0</v>
      </c>
    </row>
    <row r="2561" spans="1:5" ht="15" customHeight="1" x14ac:dyDescent="0.35">
      <c r="A2561" s="69"/>
      <c r="B2561" s="66"/>
      <c r="C2561" s="70"/>
      <c r="D2561" s="71"/>
      <c r="E2561" s="26">
        <f t="shared" si="40"/>
        <v>0</v>
      </c>
    </row>
    <row r="2562" spans="1:5" ht="15" customHeight="1" x14ac:dyDescent="0.35">
      <c r="A2562" s="69"/>
      <c r="B2562" s="66"/>
      <c r="C2562" s="70"/>
      <c r="D2562" s="71"/>
      <c r="E2562" s="26">
        <f t="shared" ref="E2562:E2625" si="41">A2562*B2562</f>
        <v>0</v>
      </c>
    </row>
    <row r="2563" spans="1:5" ht="15" customHeight="1" x14ac:dyDescent="0.35">
      <c r="A2563" s="69"/>
      <c r="B2563" s="66"/>
      <c r="C2563" s="70"/>
      <c r="D2563" s="71"/>
      <c r="E2563" s="26">
        <f t="shared" si="41"/>
        <v>0</v>
      </c>
    </row>
    <row r="2564" spans="1:5" ht="15" customHeight="1" x14ac:dyDescent="0.35">
      <c r="A2564" s="69"/>
      <c r="B2564" s="66"/>
      <c r="C2564" s="70"/>
      <c r="D2564" s="71"/>
      <c r="E2564" s="26">
        <f t="shared" si="41"/>
        <v>0</v>
      </c>
    </row>
    <row r="2565" spans="1:5" ht="15" customHeight="1" x14ac:dyDescent="0.35">
      <c r="A2565" s="69"/>
      <c r="B2565" s="66"/>
      <c r="C2565" s="70"/>
      <c r="D2565" s="71"/>
      <c r="E2565" s="26">
        <f t="shared" si="41"/>
        <v>0</v>
      </c>
    </row>
    <row r="2566" spans="1:5" ht="15" customHeight="1" x14ac:dyDescent="0.35">
      <c r="A2566" s="69"/>
      <c r="B2566" s="66"/>
      <c r="C2566" s="70"/>
      <c r="D2566" s="71"/>
      <c r="E2566" s="26">
        <f t="shared" si="41"/>
        <v>0</v>
      </c>
    </row>
    <row r="2567" spans="1:5" ht="15" customHeight="1" x14ac:dyDescent="0.35">
      <c r="A2567" s="69"/>
      <c r="B2567" s="66"/>
      <c r="C2567" s="70"/>
      <c r="D2567" s="71"/>
      <c r="E2567" s="26">
        <f t="shared" si="41"/>
        <v>0</v>
      </c>
    </row>
    <row r="2568" spans="1:5" ht="15" customHeight="1" x14ac:dyDescent="0.35">
      <c r="A2568" s="69"/>
      <c r="B2568" s="66"/>
      <c r="C2568" s="70"/>
      <c r="D2568" s="71"/>
      <c r="E2568" s="26">
        <f t="shared" si="41"/>
        <v>0</v>
      </c>
    </row>
    <row r="2569" spans="1:5" ht="15" customHeight="1" x14ac:dyDescent="0.35">
      <c r="A2569" s="69"/>
      <c r="B2569" s="66"/>
      <c r="C2569" s="70"/>
      <c r="D2569" s="71"/>
      <c r="E2569" s="26">
        <f t="shared" si="41"/>
        <v>0</v>
      </c>
    </row>
    <row r="2570" spans="1:5" ht="15" customHeight="1" x14ac:dyDescent="0.35">
      <c r="A2570" s="69"/>
      <c r="B2570" s="66"/>
      <c r="C2570" s="70"/>
      <c r="D2570" s="71"/>
      <c r="E2570" s="26">
        <f t="shared" si="41"/>
        <v>0</v>
      </c>
    </row>
    <row r="2571" spans="1:5" ht="15" customHeight="1" x14ac:dyDescent="0.35">
      <c r="A2571" s="69"/>
      <c r="B2571" s="66"/>
      <c r="C2571" s="70"/>
      <c r="D2571" s="71"/>
      <c r="E2571" s="26">
        <f t="shared" si="41"/>
        <v>0</v>
      </c>
    </row>
    <row r="2572" spans="1:5" ht="15" customHeight="1" x14ac:dyDescent="0.35">
      <c r="A2572" s="69"/>
      <c r="B2572" s="66"/>
      <c r="C2572" s="70"/>
      <c r="D2572" s="71"/>
      <c r="E2572" s="26">
        <f t="shared" si="41"/>
        <v>0</v>
      </c>
    </row>
    <row r="2573" spans="1:5" ht="15" customHeight="1" x14ac:dyDescent="0.35">
      <c r="A2573" s="69"/>
      <c r="B2573" s="66"/>
      <c r="C2573" s="70"/>
      <c r="D2573" s="71"/>
      <c r="E2573" s="26">
        <f t="shared" si="41"/>
        <v>0</v>
      </c>
    </row>
    <row r="2574" spans="1:5" ht="15" customHeight="1" x14ac:dyDescent="0.35">
      <c r="A2574" s="69"/>
      <c r="B2574" s="66"/>
      <c r="C2574" s="70"/>
      <c r="D2574" s="71"/>
      <c r="E2574" s="26">
        <f t="shared" si="41"/>
        <v>0</v>
      </c>
    </row>
    <row r="2575" spans="1:5" ht="15" customHeight="1" x14ac:dyDescent="0.35">
      <c r="A2575" s="69"/>
      <c r="B2575" s="66"/>
      <c r="C2575" s="70"/>
      <c r="D2575" s="71"/>
      <c r="E2575" s="26">
        <f t="shared" si="41"/>
        <v>0</v>
      </c>
    </row>
    <row r="2576" spans="1:5" ht="15" customHeight="1" x14ac:dyDescent="0.35">
      <c r="A2576" s="69"/>
      <c r="B2576" s="66"/>
      <c r="C2576" s="70"/>
      <c r="D2576" s="71"/>
      <c r="E2576" s="26">
        <f t="shared" si="41"/>
        <v>0</v>
      </c>
    </row>
    <row r="2577" spans="1:5" ht="15" customHeight="1" x14ac:dyDescent="0.35">
      <c r="A2577" s="69"/>
      <c r="B2577" s="66"/>
      <c r="C2577" s="70"/>
      <c r="D2577" s="71"/>
      <c r="E2577" s="26">
        <f t="shared" si="41"/>
        <v>0</v>
      </c>
    </row>
    <row r="2578" spans="1:5" ht="15" customHeight="1" x14ac:dyDescent="0.35">
      <c r="A2578" s="69"/>
      <c r="B2578" s="66"/>
      <c r="C2578" s="70"/>
      <c r="D2578" s="71"/>
      <c r="E2578" s="26">
        <f t="shared" si="41"/>
        <v>0</v>
      </c>
    </row>
    <row r="2579" spans="1:5" ht="15" customHeight="1" x14ac:dyDescent="0.35">
      <c r="A2579" s="69"/>
      <c r="B2579" s="66"/>
      <c r="C2579" s="70"/>
      <c r="D2579" s="71"/>
      <c r="E2579" s="26">
        <f t="shared" si="41"/>
        <v>0</v>
      </c>
    </row>
    <row r="2580" spans="1:5" ht="15" customHeight="1" x14ac:dyDescent="0.35">
      <c r="A2580" s="69"/>
      <c r="B2580" s="66"/>
      <c r="C2580" s="70"/>
      <c r="D2580" s="71"/>
      <c r="E2580" s="26">
        <f t="shared" si="41"/>
        <v>0</v>
      </c>
    </row>
    <row r="2581" spans="1:5" ht="15" customHeight="1" x14ac:dyDescent="0.35">
      <c r="A2581" s="69"/>
      <c r="B2581" s="66"/>
      <c r="C2581" s="70"/>
      <c r="D2581" s="71"/>
      <c r="E2581" s="26">
        <f t="shared" si="41"/>
        <v>0</v>
      </c>
    </row>
    <row r="2582" spans="1:5" ht="15" customHeight="1" x14ac:dyDescent="0.35">
      <c r="A2582" s="69"/>
      <c r="B2582" s="66"/>
      <c r="C2582" s="70"/>
      <c r="D2582" s="71"/>
      <c r="E2582" s="26">
        <f t="shared" si="41"/>
        <v>0</v>
      </c>
    </row>
    <row r="2583" spans="1:5" ht="15" customHeight="1" x14ac:dyDescent="0.35">
      <c r="A2583" s="69"/>
      <c r="B2583" s="66"/>
      <c r="C2583" s="70"/>
      <c r="D2583" s="71"/>
      <c r="E2583" s="26">
        <f t="shared" si="41"/>
        <v>0</v>
      </c>
    </row>
    <row r="2584" spans="1:5" ht="15" customHeight="1" x14ac:dyDescent="0.35">
      <c r="A2584" s="69"/>
      <c r="B2584" s="66"/>
      <c r="C2584" s="70"/>
      <c r="D2584" s="71"/>
      <c r="E2584" s="26">
        <f t="shared" si="41"/>
        <v>0</v>
      </c>
    </row>
    <row r="2585" spans="1:5" ht="15" customHeight="1" x14ac:dyDescent="0.35">
      <c r="A2585" s="69"/>
      <c r="B2585" s="66"/>
      <c r="C2585" s="70"/>
      <c r="D2585" s="71"/>
      <c r="E2585" s="26">
        <f t="shared" si="41"/>
        <v>0</v>
      </c>
    </row>
    <row r="2586" spans="1:5" ht="15" customHeight="1" x14ac:dyDescent="0.35">
      <c r="A2586" s="69"/>
      <c r="B2586" s="66"/>
      <c r="C2586" s="70"/>
      <c r="D2586" s="71"/>
      <c r="E2586" s="26">
        <f t="shared" si="41"/>
        <v>0</v>
      </c>
    </row>
    <row r="2587" spans="1:5" ht="15" customHeight="1" x14ac:dyDescent="0.35">
      <c r="A2587" s="69"/>
      <c r="B2587" s="66"/>
      <c r="C2587" s="70"/>
      <c r="D2587" s="71"/>
      <c r="E2587" s="26">
        <f t="shared" si="41"/>
        <v>0</v>
      </c>
    </row>
    <row r="2588" spans="1:5" ht="15" customHeight="1" x14ac:dyDescent="0.35">
      <c r="A2588" s="69"/>
      <c r="B2588" s="66"/>
      <c r="C2588" s="70"/>
      <c r="D2588" s="71"/>
      <c r="E2588" s="26">
        <f t="shared" si="41"/>
        <v>0</v>
      </c>
    </row>
    <row r="2589" spans="1:5" ht="15" customHeight="1" x14ac:dyDescent="0.35">
      <c r="A2589" s="69"/>
      <c r="B2589" s="66"/>
      <c r="C2589" s="70"/>
      <c r="D2589" s="71"/>
      <c r="E2589" s="26">
        <f t="shared" si="41"/>
        <v>0</v>
      </c>
    </row>
    <row r="2590" spans="1:5" ht="15" customHeight="1" x14ac:dyDescent="0.35">
      <c r="A2590" s="69"/>
      <c r="B2590" s="66"/>
      <c r="C2590" s="70"/>
      <c r="D2590" s="71"/>
      <c r="E2590" s="26">
        <f t="shared" si="41"/>
        <v>0</v>
      </c>
    </row>
    <row r="2591" spans="1:5" ht="15" customHeight="1" x14ac:dyDescent="0.35">
      <c r="A2591" s="69"/>
      <c r="B2591" s="66"/>
      <c r="C2591" s="70"/>
      <c r="D2591" s="71"/>
      <c r="E2591" s="26">
        <f t="shared" si="41"/>
        <v>0</v>
      </c>
    </row>
    <row r="2592" spans="1:5" ht="15" customHeight="1" x14ac:dyDescent="0.35">
      <c r="A2592" s="69"/>
      <c r="B2592" s="66"/>
      <c r="C2592" s="70"/>
      <c r="D2592" s="71"/>
      <c r="E2592" s="26">
        <f t="shared" si="41"/>
        <v>0</v>
      </c>
    </row>
    <row r="2593" spans="1:5" ht="15" customHeight="1" x14ac:dyDescent="0.35">
      <c r="A2593" s="69"/>
      <c r="B2593" s="66"/>
      <c r="C2593" s="70"/>
      <c r="D2593" s="71"/>
      <c r="E2593" s="26">
        <f t="shared" si="41"/>
        <v>0</v>
      </c>
    </row>
    <row r="2594" spans="1:5" ht="15" customHeight="1" x14ac:dyDescent="0.35">
      <c r="A2594" s="69"/>
      <c r="B2594" s="66"/>
      <c r="C2594" s="70"/>
      <c r="D2594" s="71"/>
      <c r="E2594" s="26">
        <f t="shared" si="41"/>
        <v>0</v>
      </c>
    </row>
    <row r="2595" spans="1:5" ht="15" customHeight="1" x14ac:dyDescent="0.35">
      <c r="A2595" s="69"/>
      <c r="B2595" s="66"/>
      <c r="C2595" s="70"/>
      <c r="D2595" s="71"/>
      <c r="E2595" s="26">
        <f t="shared" si="41"/>
        <v>0</v>
      </c>
    </row>
    <row r="2596" spans="1:5" ht="15" customHeight="1" x14ac:dyDescent="0.35">
      <c r="A2596" s="69"/>
      <c r="B2596" s="66"/>
      <c r="C2596" s="70"/>
      <c r="D2596" s="71"/>
      <c r="E2596" s="26">
        <f t="shared" si="41"/>
        <v>0</v>
      </c>
    </row>
    <row r="2597" spans="1:5" ht="15" customHeight="1" x14ac:dyDescent="0.35">
      <c r="A2597" s="69"/>
      <c r="B2597" s="66"/>
      <c r="C2597" s="70"/>
      <c r="D2597" s="71"/>
      <c r="E2597" s="26">
        <f t="shared" si="41"/>
        <v>0</v>
      </c>
    </row>
    <row r="2598" spans="1:5" ht="15" customHeight="1" x14ac:dyDescent="0.35">
      <c r="A2598" s="69"/>
      <c r="B2598" s="66"/>
      <c r="C2598" s="70"/>
      <c r="D2598" s="71"/>
      <c r="E2598" s="26">
        <f t="shared" si="41"/>
        <v>0</v>
      </c>
    </row>
    <row r="2599" spans="1:5" ht="15" customHeight="1" x14ac:dyDescent="0.35">
      <c r="A2599" s="69"/>
      <c r="B2599" s="66"/>
      <c r="C2599" s="70"/>
      <c r="D2599" s="71"/>
      <c r="E2599" s="26">
        <f t="shared" si="41"/>
        <v>0</v>
      </c>
    </row>
    <row r="2600" spans="1:5" ht="15" customHeight="1" x14ac:dyDescent="0.35">
      <c r="A2600" s="69"/>
      <c r="B2600" s="66"/>
      <c r="C2600" s="70"/>
      <c r="D2600" s="71"/>
      <c r="E2600" s="26">
        <f t="shared" si="41"/>
        <v>0</v>
      </c>
    </row>
    <row r="2601" spans="1:5" ht="15" customHeight="1" x14ac:dyDescent="0.35">
      <c r="A2601" s="69"/>
      <c r="B2601" s="66"/>
      <c r="C2601" s="70"/>
      <c r="D2601" s="71"/>
      <c r="E2601" s="26">
        <f t="shared" si="41"/>
        <v>0</v>
      </c>
    </row>
    <row r="2602" spans="1:5" ht="15" customHeight="1" x14ac:dyDescent="0.35">
      <c r="A2602" s="69"/>
      <c r="B2602" s="66"/>
      <c r="C2602" s="70"/>
      <c r="D2602" s="71"/>
      <c r="E2602" s="26">
        <f t="shared" si="41"/>
        <v>0</v>
      </c>
    </row>
    <row r="2603" spans="1:5" ht="15" customHeight="1" x14ac:dyDescent="0.35">
      <c r="A2603" s="69"/>
      <c r="B2603" s="66"/>
      <c r="C2603" s="70"/>
      <c r="D2603" s="71"/>
      <c r="E2603" s="26">
        <f t="shared" si="41"/>
        <v>0</v>
      </c>
    </row>
    <row r="2604" spans="1:5" ht="15" customHeight="1" x14ac:dyDescent="0.35">
      <c r="A2604" s="69"/>
      <c r="B2604" s="66"/>
      <c r="C2604" s="70"/>
      <c r="D2604" s="71"/>
      <c r="E2604" s="26">
        <f t="shared" si="41"/>
        <v>0</v>
      </c>
    </row>
    <row r="2605" spans="1:5" ht="15" customHeight="1" x14ac:dyDescent="0.35">
      <c r="A2605" s="69"/>
      <c r="B2605" s="66"/>
      <c r="C2605" s="70"/>
      <c r="D2605" s="71"/>
      <c r="E2605" s="26">
        <f t="shared" si="41"/>
        <v>0</v>
      </c>
    </row>
    <row r="2606" spans="1:5" ht="15" customHeight="1" x14ac:dyDescent="0.35">
      <c r="A2606" s="69"/>
      <c r="B2606" s="66"/>
      <c r="C2606" s="70"/>
      <c r="D2606" s="71"/>
      <c r="E2606" s="26">
        <f t="shared" si="41"/>
        <v>0</v>
      </c>
    </row>
    <row r="2607" spans="1:5" ht="15" customHeight="1" x14ac:dyDescent="0.35">
      <c r="A2607" s="69"/>
      <c r="B2607" s="66"/>
      <c r="C2607" s="70"/>
      <c r="D2607" s="71"/>
      <c r="E2607" s="26">
        <f t="shared" si="41"/>
        <v>0</v>
      </c>
    </row>
    <row r="2608" spans="1:5" ht="15" customHeight="1" x14ac:dyDescent="0.35">
      <c r="A2608" s="69"/>
      <c r="B2608" s="66"/>
      <c r="C2608" s="70"/>
      <c r="D2608" s="71"/>
      <c r="E2608" s="26">
        <f t="shared" si="41"/>
        <v>0</v>
      </c>
    </row>
    <row r="2609" spans="1:5" ht="15" customHeight="1" x14ac:dyDescent="0.35">
      <c r="A2609" s="69"/>
      <c r="B2609" s="66"/>
      <c r="C2609" s="70"/>
      <c r="D2609" s="71"/>
      <c r="E2609" s="26">
        <f t="shared" si="41"/>
        <v>0</v>
      </c>
    </row>
    <row r="2610" spans="1:5" ht="15" customHeight="1" x14ac:dyDescent="0.35">
      <c r="A2610" s="69"/>
      <c r="B2610" s="66"/>
      <c r="C2610" s="70"/>
      <c r="D2610" s="71"/>
      <c r="E2610" s="26">
        <f t="shared" si="41"/>
        <v>0</v>
      </c>
    </row>
    <row r="2611" spans="1:5" ht="15" customHeight="1" x14ac:dyDescent="0.35">
      <c r="A2611" s="69"/>
      <c r="B2611" s="66"/>
      <c r="C2611" s="70"/>
      <c r="D2611" s="71"/>
      <c r="E2611" s="26">
        <f t="shared" si="41"/>
        <v>0</v>
      </c>
    </row>
    <row r="2612" spans="1:5" ht="15" customHeight="1" x14ac:dyDescent="0.35">
      <c r="A2612" s="69"/>
      <c r="B2612" s="66"/>
      <c r="C2612" s="70"/>
      <c r="D2612" s="71"/>
      <c r="E2612" s="26">
        <f t="shared" si="41"/>
        <v>0</v>
      </c>
    </row>
    <row r="2613" spans="1:5" ht="15" customHeight="1" x14ac:dyDescent="0.35">
      <c r="A2613" s="69"/>
      <c r="B2613" s="66"/>
      <c r="C2613" s="70"/>
      <c r="D2613" s="71"/>
      <c r="E2613" s="26">
        <f t="shared" si="41"/>
        <v>0</v>
      </c>
    </row>
    <row r="2614" spans="1:5" ht="15" customHeight="1" x14ac:dyDescent="0.35">
      <c r="A2614" s="69"/>
      <c r="B2614" s="66"/>
      <c r="C2614" s="70"/>
      <c r="D2614" s="71"/>
      <c r="E2614" s="26">
        <f t="shared" si="41"/>
        <v>0</v>
      </c>
    </row>
    <row r="2615" spans="1:5" ht="15" customHeight="1" x14ac:dyDescent="0.35">
      <c r="A2615" s="69"/>
      <c r="B2615" s="66"/>
      <c r="C2615" s="70"/>
      <c r="D2615" s="71"/>
      <c r="E2615" s="26">
        <f t="shared" si="41"/>
        <v>0</v>
      </c>
    </row>
    <row r="2616" spans="1:5" ht="15" customHeight="1" x14ac:dyDescent="0.35">
      <c r="A2616" s="69"/>
      <c r="B2616" s="66"/>
      <c r="C2616" s="70"/>
      <c r="D2616" s="71"/>
      <c r="E2616" s="26">
        <f t="shared" si="41"/>
        <v>0</v>
      </c>
    </row>
    <row r="2617" spans="1:5" ht="15" customHeight="1" x14ac:dyDescent="0.35">
      <c r="A2617" s="69"/>
      <c r="B2617" s="66"/>
      <c r="C2617" s="70"/>
      <c r="D2617" s="71"/>
      <c r="E2617" s="26">
        <f t="shared" si="41"/>
        <v>0</v>
      </c>
    </row>
    <row r="2618" spans="1:5" ht="15" customHeight="1" x14ac:dyDescent="0.35">
      <c r="A2618" s="69"/>
      <c r="B2618" s="66"/>
      <c r="C2618" s="70"/>
      <c r="D2618" s="71"/>
      <c r="E2618" s="26">
        <f t="shared" si="41"/>
        <v>0</v>
      </c>
    </row>
    <row r="2619" spans="1:5" ht="15" customHeight="1" x14ac:dyDescent="0.35">
      <c r="A2619" s="69"/>
      <c r="B2619" s="66"/>
      <c r="C2619" s="70"/>
      <c r="D2619" s="71"/>
      <c r="E2619" s="26">
        <f t="shared" si="41"/>
        <v>0</v>
      </c>
    </row>
    <row r="2620" spans="1:5" ht="15" customHeight="1" x14ac:dyDescent="0.35">
      <c r="A2620" s="69"/>
      <c r="B2620" s="66"/>
      <c r="C2620" s="70"/>
      <c r="D2620" s="71"/>
      <c r="E2620" s="26">
        <f t="shared" si="41"/>
        <v>0</v>
      </c>
    </row>
    <row r="2621" spans="1:5" ht="15" customHeight="1" x14ac:dyDescent="0.35">
      <c r="A2621" s="69"/>
      <c r="B2621" s="66"/>
      <c r="C2621" s="70"/>
      <c r="D2621" s="71"/>
      <c r="E2621" s="26">
        <f t="shared" si="41"/>
        <v>0</v>
      </c>
    </row>
    <row r="2622" spans="1:5" ht="15" customHeight="1" x14ac:dyDescent="0.35">
      <c r="A2622" s="69"/>
      <c r="B2622" s="66"/>
      <c r="C2622" s="70"/>
      <c r="D2622" s="71"/>
      <c r="E2622" s="26">
        <f t="shared" si="41"/>
        <v>0</v>
      </c>
    </row>
    <row r="2623" spans="1:5" ht="15" customHeight="1" x14ac:dyDescent="0.35">
      <c r="A2623" s="69"/>
      <c r="B2623" s="66"/>
      <c r="C2623" s="70"/>
      <c r="D2623" s="71"/>
      <c r="E2623" s="26">
        <f t="shared" si="41"/>
        <v>0</v>
      </c>
    </row>
    <row r="2624" spans="1:5" ht="15" customHeight="1" x14ac:dyDescent="0.35">
      <c r="A2624" s="69"/>
      <c r="B2624" s="66"/>
      <c r="C2624" s="70"/>
      <c r="D2624" s="71"/>
      <c r="E2624" s="26">
        <f t="shared" si="41"/>
        <v>0</v>
      </c>
    </row>
    <row r="2625" spans="1:5" ht="15" customHeight="1" x14ac:dyDescent="0.35">
      <c r="A2625" s="69"/>
      <c r="B2625" s="66"/>
      <c r="C2625" s="70"/>
      <c r="D2625" s="71"/>
      <c r="E2625" s="26">
        <f t="shared" si="41"/>
        <v>0</v>
      </c>
    </row>
    <row r="2626" spans="1:5" ht="15" customHeight="1" x14ac:dyDescent="0.35">
      <c r="A2626" s="69"/>
      <c r="B2626" s="66"/>
      <c r="C2626" s="70"/>
      <c r="D2626" s="71"/>
      <c r="E2626" s="26">
        <f t="shared" ref="E2626:E2655" si="42">A2626*B2626</f>
        <v>0</v>
      </c>
    </row>
    <row r="2627" spans="1:5" ht="15" customHeight="1" x14ac:dyDescent="0.35">
      <c r="A2627" s="69"/>
      <c r="B2627" s="66"/>
      <c r="C2627" s="70"/>
      <c r="D2627" s="71"/>
      <c r="E2627" s="26">
        <f t="shared" si="42"/>
        <v>0</v>
      </c>
    </row>
    <row r="2628" spans="1:5" ht="15" customHeight="1" x14ac:dyDescent="0.35">
      <c r="A2628" s="69"/>
      <c r="B2628" s="66"/>
      <c r="C2628" s="70"/>
      <c r="D2628" s="71"/>
      <c r="E2628" s="26">
        <f t="shared" si="42"/>
        <v>0</v>
      </c>
    </row>
    <row r="2629" spans="1:5" ht="15" customHeight="1" x14ac:dyDescent="0.35">
      <c r="A2629" s="69"/>
      <c r="B2629" s="66"/>
      <c r="C2629" s="70"/>
      <c r="D2629" s="71"/>
      <c r="E2629" s="26">
        <f t="shared" si="42"/>
        <v>0</v>
      </c>
    </row>
    <row r="2630" spans="1:5" ht="15" customHeight="1" x14ac:dyDescent="0.35">
      <c r="A2630" s="69"/>
      <c r="B2630" s="66"/>
      <c r="C2630" s="70"/>
      <c r="D2630" s="71"/>
      <c r="E2630" s="26">
        <f t="shared" si="42"/>
        <v>0</v>
      </c>
    </row>
    <row r="2631" spans="1:5" ht="15" customHeight="1" x14ac:dyDescent="0.35">
      <c r="A2631" s="69"/>
      <c r="B2631" s="66"/>
      <c r="C2631" s="70"/>
      <c r="D2631" s="71"/>
      <c r="E2631" s="26">
        <f t="shared" si="42"/>
        <v>0</v>
      </c>
    </row>
    <row r="2632" spans="1:5" ht="15" customHeight="1" x14ac:dyDescent="0.35">
      <c r="A2632" s="69"/>
      <c r="B2632" s="66"/>
      <c r="C2632" s="70"/>
      <c r="D2632" s="71"/>
      <c r="E2632" s="26">
        <f t="shared" si="42"/>
        <v>0</v>
      </c>
    </row>
    <row r="2633" spans="1:5" ht="15" customHeight="1" x14ac:dyDescent="0.35">
      <c r="A2633" s="69"/>
      <c r="B2633" s="66"/>
      <c r="C2633" s="70"/>
      <c r="D2633" s="71"/>
      <c r="E2633" s="26">
        <f t="shared" si="42"/>
        <v>0</v>
      </c>
    </row>
    <row r="2634" spans="1:5" ht="15" customHeight="1" x14ac:dyDescent="0.35">
      <c r="A2634" s="69"/>
      <c r="B2634" s="66"/>
      <c r="C2634" s="70"/>
      <c r="D2634" s="71"/>
      <c r="E2634" s="26">
        <f t="shared" si="42"/>
        <v>0</v>
      </c>
    </row>
    <row r="2635" spans="1:5" ht="15" customHeight="1" x14ac:dyDescent="0.35">
      <c r="A2635" s="69"/>
      <c r="B2635" s="66"/>
      <c r="C2635" s="70"/>
      <c r="D2635" s="71"/>
      <c r="E2635" s="26">
        <f t="shared" si="42"/>
        <v>0</v>
      </c>
    </row>
    <row r="2636" spans="1:5" ht="15" customHeight="1" x14ac:dyDescent="0.35">
      <c r="A2636" s="69"/>
      <c r="B2636" s="66"/>
      <c r="C2636" s="70"/>
      <c r="D2636" s="71"/>
      <c r="E2636" s="26">
        <f t="shared" si="42"/>
        <v>0</v>
      </c>
    </row>
    <row r="2637" spans="1:5" ht="15" customHeight="1" x14ac:dyDescent="0.35">
      <c r="A2637" s="69"/>
      <c r="B2637" s="66"/>
      <c r="C2637" s="70"/>
      <c r="D2637" s="71"/>
      <c r="E2637" s="26">
        <f t="shared" si="42"/>
        <v>0</v>
      </c>
    </row>
    <row r="2638" spans="1:5" ht="15" customHeight="1" x14ac:dyDescent="0.35">
      <c r="A2638" s="69"/>
      <c r="B2638" s="66"/>
      <c r="C2638" s="70"/>
      <c r="D2638" s="71"/>
      <c r="E2638" s="26">
        <f t="shared" si="42"/>
        <v>0</v>
      </c>
    </row>
    <row r="2639" spans="1:5" ht="15" customHeight="1" x14ac:dyDescent="0.35">
      <c r="A2639" s="69"/>
      <c r="B2639" s="66"/>
      <c r="C2639" s="70"/>
      <c r="D2639" s="71"/>
      <c r="E2639" s="26">
        <f t="shared" si="42"/>
        <v>0</v>
      </c>
    </row>
    <row r="2640" spans="1:5" ht="15" customHeight="1" x14ac:dyDescent="0.35">
      <c r="A2640" s="69"/>
      <c r="B2640" s="66"/>
      <c r="C2640" s="70"/>
      <c r="D2640" s="71"/>
      <c r="E2640" s="26">
        <f t="shared" si="42"/>
        <v>0</v>
      </c>
    </row>
    <row r="2641" spans="1:5" ht="15" customHeight="1" x14ac:dyDescent="0.35">
      <c r="A2641" s="69"/>
      <c r="B2641" s="66"/>
      <c r="C2641" s="70"/>
      <c r="D2641" s="71"/>
      <c r="E2641" s="26">
        <f t="shared" si="42"/>
        <v>0</v>
      </c>
    </row>
    <row r="2642" spans="1:5" ht="15" customHeight="1" x14ac:dyDescent="0.35">
      <c r="A2642" s="69"/>
      <c r="B2642" s="66"/>
      <c r="C2642" s="70"/>
      <c r="D2642" s="71"/>
      <c r="E2642" s="26">
        <f t="shared" si="42"/>
        <v>0</v>
      </c>
    </row>
    <row r="2643" spans="1:5" ht="15" customHeight="1" x14ac:dyDescent="0.35">
      <c r="A2643" s="69"/>
      <c r="B2643" s="66"/>
      <c r="C2643" s="70"/>
      <c r="D2643" s="71"/>
      <c r="E2643" s="26">
        <f t="shared" si="42"/>
        <v>0</v>
      </c>
    </row>
    <row r="2644" spans="1:5" ht="15" customHeight="1" x14ac:dyDescent="0.35">
      <c r="A2644" s="69"/>
      <c r="B2644" s="66"/>
      <c r="C2644" s="70"/>
      <c r="D2644" s="71"/>
      <c r="E2644" s="26">
        <f t="shared" si="42"/>
        <v>0</v>
      </c>
    </row>
    <row r="2645" spans="1:5" ht="15" customHeight="1" x14ac:dyDescent="0.35">
      <c r="A2645" s="69"/>
      <c r="B2645" s="66"/>
      <c r="C2645" s="70"/>
      <c r="D2645" s="71"/>
      <c r="E2645" s="26">
        <f t="shared" si="42"/>
        <v>0</v>
      </c>
    </row>
    <row r="2646" spans="1:5" ht="15" customHeight="1" x14ac:dyDescent="0.35">
      <c r="A2646" s="69"/>
      <c r="B2646" s="66"/>
      <c r="C2646" s="70"/>
      <c r="D2646" s="71"/>
      <c r="E2646" s="26">
        <f t="shared" si="42"/>
        <v>0</v>
      </c>
    </row>
    <row r="2647" spans="1:5" ht="15" customHeight="1" x14ac:dyDescent="0.35">
      <c r="A2647" s="69"/>
      <c r="B2647" s="66"/>
      <c r="C2647" s="70"/>
      <c r="D2647" s="71"/>
      <c r="E2647" s="26">
        <f t="shared" si="42"/>
        <v>0</v>
      </c>
    </row>
    <row r="2648" spans="1:5" ht="15" customHeight="1" x14ac:dyDescent="0.35">
      <c r="A2648" s="69"/>
      <c r="B2648" s="66"/>
      <c r="C2648" s="70"/>
      <c r="D2648" s="71"/>
      <c r="E2648" s="26">
        <f t="shared" si="42"/>
        <v>0</v>
      </c>
    </row>
    <row r="2649" spans="1:5" ht="15" customHeight="1" x14ac:dyDescent="0.35">
      <c r="A2649" s="69"/>
      <c r="B2649" s="66"/>
      <c r="C2649" s="70"/>
      <c r="D2649" s="71"/>
      <c r="E2649" s="26">
        <f t="shared" si="42"/>
        <v>0</v>
      </c>
    </row>
    <row r="2650" spans="1:5" ht="15" customHeight="1" x14ac:dyDescent="0.35">
      <c r="A2650" s="69"/>
      <c r="B2650" s="66"/>
      <c r="C2650" s="70"/>
      <c r="D2650" s="71"/>
      <c r="E2650" s="26">
        <f t="shared" si="42"/>
        <v>0</v>
      </c>
    </row>
    <row r="2651" spans="1:5" ht="15" customHeight="1" x14ac:dyDescent="0.35">
      <c r="A2651" s="69"/>
      <c r="B2651" s="66"/>
      <c r="C2651" s="70"/>
      <c r="D2651" s="71"/>
      <c r="E2651" s="26">
        <f t="shared" si="42"/>
        <v>0</v>
      </c>
    </row>
    <row r="2652" spans="1:5" ht="15" customHeight="1" x14ac:dyDescent="0.35">
      <c r="A2652" s="69"/>
      <c r="B2652" s="66"/>
      <c r="C2652" s="70"/>
      <c r="D2652" s="71"/>
      <c r="E2652" s="26">
        <f t="shared" si="42"/>
        <v>0</v>
      </c>
    </row>
    <row r="2653" spans="1:5" ht="15" customHeight="1" x14ac:dyDescent="0.35">
      <c r="A2653" s="69"/>
      <c r="B2653" s="66"/>
      <c r="C2653" s="70"/>
      <c r="D2653" s="71"/>
      <c r="E2653" s="26">
        <f t="shared" si="42"/>
        <v>0</v>
      </c>
    </row>
    <row r="2654" spans="1:5" ht="15" customHeight="1" x14ac:dyDescent="0.35">
      <c r="A2654" s="69"/>
      <c r="B2654" s="66"/>
      <c r="C2654" s="70"/>
      <c r="D2654" s="71"/>
      <c r="E2654" s="26">
        <f t="shared" si="42"/>
        <v>0</v>
      </c>
    </row>
    <row r="2655" spans="1:5" ht="15" customHeight="1" x14ac:dyDescent="0.35">
      <c r="A2655" s="69"/>
      <c r="B2655" s="66"/>
      <c r="C2655" s="70"/>
      <c r="D2655" s="71"/>
      <c r="E2655" s="26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7" formula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3523BA-460C-4559-A123-F4EB705D07EA}">
  <sheetPr>
    <pageSetUpPr fitToPage="1"/>
  </sheetPr>
  <dimension ref="A1:K2655"/>
  <sheetViews>
    <sheetView zoomScaleNormal="100" workbookViewId="0">
      <pane ySplit="14" topLeftCell="A15" activePane="bottomLeft" state="frozen"/>
      <selection activeCell="B30" sqref="B30"/>
      <selection pane="bottomLeft" activeCell="H17" sqref="H17"/>
    </sheetView>
  </sheetViews>
  <sheetFormatPr defaultColWidth="9.1796875" defaultRowHeight="15" customHeight="1" x14ac:dyDescent="0.35"/>
  <cols>
    <col min="2" max="2" width="10.7265625" customWidth="1"/>
    <col min="3" max="3" width="15.7265625" customWidth="1"/>
    <col min="4" max="4" width="20.7265625" customWidth="1"/>
    <col min="5" max="5" width="12.7265625" customWidth="1"/>
    <col min="7" max="7" width="26.453125" bestFit="1" customWidth="1"/>
    <col min="8" max="8" width="26.1796875" bestFit="1" customWidth="1"/>
    <col min="9" max="9" width="26.1796875" customWidth="1"/>
    <col min="10" max="10" width="18.26953125" bestFit="1" customWidth="1"/>
  </cols>
  <sheetData>
    <row r="1" spans="1:11" ht="15" customHeight="1" x14ac:dyDescent="0.3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35">
      <c r="A2" s="65">
        <v>27</v>
      </c>
      <c r="B2" s="66">
        <v>156.85</v>
      </c>
      <c r="C2" s="67">
        <v>44670.291886574101</v>
      </c>
      <c r="D2" s="68" t="s">
        <v>32</v>
      </c>
      <c r="E2" s="26">
        <f t="shared" ref="E2:E65" si="0">A2*B2</f>
        <v>4234.95</v>
      </c>
      <c r="F2" s="25"/>
      <c r="G2" s="27" t="s">
        <v>10</v>
      </c>
      <c r="H2" s="28" t="s">
        <v>13</v>
      </c>
      <c r="I2" s="28" t="s">
        <v>14</v>
      </c>
      <c r="J2" s="29" t="s">
        <v>15</v>
      </c>
      <c r="K2" s="25"/>
    </row>
    <row r="3" spans="1:11" ht="15" customHeight="1" x14ac:dyDescent="0.35">
      <c r="A3" s="65">
        <v>19</v>
      </c>
      <c r="B3" s="66">
        <v>156.85</v>
      </c>
      <c r="C3" s="67">
        <v>44670.291886574101</v>
      </c>
      <c r="D3" s="68" t="s">
        <v>32</v>
      </c>
      <c r="E3" s="26">
        <f t="shared" si="0"/>
        <v>2980.15</v>
      </c>
      <c r="F3" s="25"/>
      <c r="G3" s="30" t="s">
        <v>1</v>
      </c>
      <c r="H3" s="31">
        <f>+SUMIF(D:D,K3,A:A)</f>
        <v>19741</v>
      </c>
      <c r="I3" s="32">
        <f>+J3/H3</f>
        <v>153.6921533863534</v>
      </c>
      <c r="J3" s="33">
        <f>+SUMIF(D:D,K3,E:E)</f>
        <v>3034036.8000000026</v>
      </c>
      <c r="K3" s="34" t="s">
        <v>32</v>
      </c>
    </row>
    <row r="4" spans="1:11" ht="15" customHeight="1" x14ac:dyDescent="0.35">
      <c r="A4" s="65">
        <v>47</v>
      </c>
      <c r="B4" s="66">
        <v>156.44999999999999</v>
      </c>
      <c r="C4" s="67">
        <v>44670.291909722197</v>
      </c>
      <c r="D4" s="68" t="s">
        <v>32</v>
      </c>
      <c r="E4" s="26">
        <f t="shared" si="0"/>
        <v>7353.15</v>
      </c>
      <c r="F4" s="25"/>
      <c r="G4" s="35" t="s">
        <v>28</v>
      </c>
      <c r="H4" s="36">
        <f>+SUMIF(D:D,K4,A:A)</f>
        <v>3890</v>
      </c>
      <c r="I4" s="37">
        <f t="shared" ref="I4:I5" si="1">+J4/H4</f>
        <v>153.75258354755789</v>
      </c>
      <c r="J4" s="38">
        <f>+SUMIF(D:D,K4,E:E)</f>
        <v>598097.55000000016</v>
      </c>
      <c r="K4" s="34" t="s">
        <v>31</v>
      </c>
    </row>
    <row r="5" spans="1:11" ht="15" customHeight="1" x14ac:dyDescent="0.35">
      <c r="A5" s="65">
        <v>44</v>
      </c>
      <c r="B5" s="66">
        <v>156.1</v>
      </c>
      <c r="C5" s="67">
        <v>44670.292175925897</v>
      </c>
      <c r="D5" s="68" t="s">
        <v>32</v>
      </c>
      <c r="E5" s="26">
        <f t="shared" si="0"/>
        <v>6868.4</v>
      </c>
      <c r="F5" s="25"/>
      <c r="G5" s="35" t="s">
        <v>35</v>
      </c>
      <c r="H5" s="36">
        <f>+SUMIF(D:D,K5,A:A)</f>
        <v>1650</v>
      </c>
      <c r="I5" s="37">
        <f t="shared" si="1"/>
        <v>154.52587878787875</v>
      </c>
      <c r="J5" s="38">
        <f>+SUMIF(D:D,K5,E:E)</f>
        <v>254967.69999999995</v>
      </c>
      <c r="K5" s="34" t="s">
        <v>34</v>
      </c>
    </row>
    <row r="6" spans="1:11" ht="15" customHeight="1" x14ac:dyDescent="0.35">
      <c r="A6" s="65">
        <v>199</v>
      </c>
      <c r="B6" s="66">
        <v>156.55000000000001</v>
      </c>
      <c r="C6" s="67">
        <v>44670.292453703703</v>
      </c>
      <c r="D6" s="68" t="s">
        <v>34</v>
      </c>
      <c r="E6" s="26">
        <f t="shared" si="0"/>
        <v>31153.45</v>
      </c>
      <c r="F6" s="25"/>
      <c r="G6" s="39" t="s">
        <v>36</v>
      </c>
      <c r="H6" s="40">
        <f>+SUMIF(D:D,K6,A:A)</f>
        <v>3267</v>
      </c>
      <c r="I6" s="41">
        <f>+J6/H6</f>
        <v>153.7100091827364</v>
      </c>
      <c r="J6" s="42">
        <f>+SUMIF(D:D,K6,E:E)</f>
        <v>502170.5999999998</v>
      </c>
      <c r="K6" s="34" t="s">
        <v>33</v>
      </c>
    </row>
    <row r="7" spans="1:11" ht="15" customHeight="1" x14ac:dyDescent="0.35">
      <c r="A7" s="65">
        <v>221</v>
      </c>
      <c r="B7" s="66">
        <v>156.19999999999999</v>
      </c>
      <c r="C7" s="67">
        <v>44670.292893518497</v>
      </c>
      <c r="D7" s="68" t="s">
        <v>32</v>
      </c>
      <c r="E7" s="26">
        <f t="shared" si="0"/>
        <v>34520.199999999997</v>
      </c>
      <c r="F7" s="25"/>
      <c r="G7" s="43" t="s">
        <v>16</v>
      </c>
      <c r="H7" s="44">
        <f>SUM(H3:H6)</f>
        <v>28548</v>
      </c>
      <c r="I7" s="45">
        <f>+ROUND(J7/H7,6)</f>
        <v>153.750618</v>
      </c>
      <c r="J7" s="46">
        <f>SUM(J3:J6)</f>
        <v>4389272.6500000022</v>
      </c>
      <c r="K7" s="25"/>
    </row>
    <row r="8" spans="1:11" ht="15" customHeight="1" x14ac:dyDescent="0.35">
      <c r="A8" s="65">
        <v>41</v>
      </c>
      <c r="B8" s="66">
        <v>156.1</v>
      </c>
      <c r="C8" s="67">
        <v>44670.293055555601</v>
      </c>
      <c r="D8" s="68" t="s">
        <v>32</v>
      </c>
      <c r="E8" s="26">
        <f t="shared" si="0"/>
        <v>6400.0999999999995</v>
      </c>
      <c r="F8" s="25"/>
      <c r="G8" s="47"/>
      <c r="H8" s="48"/>
      <c r="I8" s="48"/>
      <c r="J8" s="49"/>
      <c r="K8" s="25"/>
    </row>
    <row r="9" spans="1:11" ht="15" customHeight="1" x14ac:dyDescent="0.35">
      <c r="A9" s="65">
        <v>43</v>
      </c>
      <c r="B9" s="66">
        <v>156</v>
      </c>
      <c r="C9" s="67">
        <v>44670.293472222198</v>
      </c>
      <c r="D9" s="68" t="s">
        <v>32</v>
      </c>
      <c r="E9" s="26">
        <f t="shared" si="0"/>
        <v>6708</v>
      </c>
      <c r="F9" s="25"/>
      <c r="G9" s="50" t="s">
        <v>17</v>
      </c>
      <c r="H9" s="51">
        <v>44670</v>
      </c>
      <c r="I9" s="52"/>
      <c r="J9" s="49"/>
      <c r="K9" s="25"/>
    </row>
    <row r="10" spans="1:11" ht="15" customHeight="1" x14ac:dyDescent="0.35">
      <c r="A10" s="65">
        <v>52</v>
      </c>
      <c r="B10" s="66">
        <v>156.05000000000001</v>
      </c>
      <c r="C10" s="67">
        <v>44670.293576388904</v>
      </c>
      <c r="D10" s="68" t="s">
        <v>33</v>
      </c>
      <c r="E10" s="26">
        <f t="shared" si="0"/>
        <v>8114.6</v>
      </c>
      <c r="F10" s="25"/>
      <c r="G10" s="53" t="s">
        <v>18</v>
      </c>
      <c r="H10" s="54" t="s">
        <v>29</v>
      </c>
      <c r="I10" s="55"/>
      <c r="J10" s="56"/>
      <c r="K10" s="25"/>
    </row>
    <row r="11" spans="1:11" ht="15" customHeight="1" x14ac:dyDescent="0.35">
      <c r="A11" s="65">
        <v>6</v>
      </c>
      <c r="B11" s="66">
        <v>156.05000000000001</v>
      </c>
      <c r="C11" s="67">
        <v>44670.293576388904</v>
      </c>
      <c r="D11" s="68" t="s">
        <v>31</v>
      </c>
      <c r="E11" s="26">
        <f t="shared" si="0"/>
        <v>936.30000000000007</v>
      </c>
      <c r="F11" s="25"/>
      <c r="G11" s="57" t="s">
        <v>19</v>
      </c>
      <c r="H11" s="54" t="s">
        <v>30</v>
      </c>
      <c r="I11" s="55"/>
      <c r="J11" s="56"/>
      <c r="K11" s="25"/>
    </row>
    <row r="12" spans="1:11" ht="15" customHeight="1" x14ac:dyDescent="0.35">
      <c r="A12" s="65">
        <v>16</v>
      </c>
      <c r="B12" s="66">
        <v>156.05000000000001</v>
      </c>
      <c r="C12" s="67">
        <v>44670.293576388904</v>
      </c>
      <c r="D12" s="68" t="s">
        <v>31</v>
      </c>
      <c r="E12" s="26">
        <f t="shared" si="0"/>
        <v>2496.8000000000002</v>
      </c>
      <c r="F12" s="25"/>
      <c r="G12" s="58" t="s">
        <v>20</v>
      </c>
      <c r="H12" s="59" t="s">
        <v>21</v>
      </c>
      <c r="I12" s="60"/>
      <c r="J12" s="56"/>
      <c r="K12" s="25"/>
    </row>
    <row r="13" spans="1:11" ht="15" customHeight="1" x14ac:dyDescent="0.35">
      <c r="A13" s="65">
        <v>2</v>
      </c>
      <c r="B13" s="66">
        <v>156.05000000000001</v>
      </c>
      <c r="C13" s="67">
        <v>44670.293576388904</v>
      </c>
      <c r="D13" s="68" t="s">
        <v>31</v>
      </c>
      <c r="E13" s="26">
        <f t="shared" si="0"/>
        <v>312.10000000000002</v>
      </c>
      <c r="F13" s="25"/>
      <c r="G13" s="61" t="s">
        <v>22</v>
      </c>
      <c r="H13" s="59" t="s">
        <v>23</v>
      </c>
      <c r="I13" s="60"/>
      <c r="J13" s="49"/>
      <c r="K13" s="25"/>
    </row>
    <row r="14" spans="1:11" ht="15" customHeight="1" x14ac:dyDescent="0.35">
      <c r="A14" s="65">
        <v>54</v>
      </c>
      <c r="B14" s="66">
        <v>156</v>
      </c>
      <c r="C14" s="67">
        <v>44670.293692129599</v>
      </c>
      <c r="D14" s="68" t="s">
        <v>32</v>
      </c>
      <c r="E14" s="26">
        <f t="shared" si="0"/>
        <v>8424</v>
      </c>
      <c r="F14" s="25"/>
      <c r="G14" s="62" t="s">
        <v>24</v>
      </c>
      <c r="H14" s="63" t="s">
        <v>25</v>
      </c>
      <c r="I14" s="60"/>
      <c r="J14" s="64"/>
      <c r="K14" s="25"/>
    </row>
    <row r="15" spans="1:11" ht="15" customHeight="1" x14ac:dyDescent="0.35">
      <c r="A15" s="65">
        <v>2</v>
      </c>
      <c r="B15" s="66">
        <v>156.4</v>
      </c>
      <c r="C15" s="67">
        <v>44670.293912036999</v>
      </c>
      <c r="D15" s="68" t="s">
        <v>32</v>
      </c>
      <c r="E15" s="26">
        <f t="shared" si="0"/>
        <v>312.8</v>
      </c>
      <c r="F15" s="25"/>
      <c r="G15" s="25"/>
      <c r="H15" s="25"/>
      <c r="I15" s="25"/>
      <c r="J15" s="25"/>
      <c r="K15" s="25"/>
    </row>
    <row r="16" spans="1:11" ht="15" customHeight="1" x14ac:dyDescent="0.35">
      <c r="A16" s="65">
        <v>45</v>
      </c>
      <c r="B16" s="66">
        <v>156.44999999999999</v>
      </c>
      <c r="C16" s="67">
        <v>44670.293946759302</v>
      </c>
      <c r="D16" s="68" t="s">
        <v>31</v>
      </c>
      <c r="E16" s="26">
        <f t="shared" si="0"/>
        <v>7040.2499999999991</v>
      </c>
      <c r="F16" s="25"/>
      <c r="G16" s="25"/>
      <c r="H16" s="25"/>
      <c r="I16" s="25"/>
      <c r="J16" s="25"/>
      <c r="K16" s="25"/>
    </row>
    <row r="17" spans="1:11" ht="15" customHeight="1" x14ac:dyDescent="0.35">
      <c r="A17" s="65">
        <v>178</v>
      </c>
      <c r="B17" s="66">
        <v>156.44999999999999</v>
      </c>
      <c r="C17" s="67">
        <v>44670.293946759302</v>
      </c>
      <c r="D17" s="68" t="s">
        <v>32</v>
      </c>
      <c r="E17" s="26">
        <f t="shared" si="0"/>
        <v>27848.1</v>
      </c>
      <c r="F17" s="25"/>
      <c r="G17" s="25"/>
      <c r="H17" s="25"/>
      <c r="I17" s="25"/>
      <c r="J17" s="25"/>
      <c r="K17" s="25"/>
    </row>
    <row r="18" spans="1:11" ht="15" customHeight="1" x14ac:dyDescent="0.35">
      <c r="A18" s="65">
        <v>26</v>
      </c>
      <c r="B18" s="66">
        <v>156.25</v>
      </c>
      <c r="C18" s="67">
        <v>44670.294363425899</v>
      </c>
      <c r="D18" s="68" t="s">
        <v>33</v>
      </c>
      <c r="E18" s="26">
        <f t="shared" si="0"/>
        <v>4062.5</v>
      </c>
      <c r="F18" s="25"/>
      <c r="G18" s="25"/>
      <c r="H18" s="25"/>
      <c r="I18" s="25"/>
      <c r="J18" s="25"/>
      <c r="K18" s="25"/>
    </row>
    <row r="19" spans="1:11" ht="15" customHeight="1" x14ac:dyDescent="0.35">
      <c r="A19" s="65">
        <v>17</v>
      </c>
      <c r="B19" s="66">
        <v>156.25</v>
      </c>
      <c r="C19" s="67">
        <v>44670.294363425899</v>
      </c>
      <c r="D19" s="68" t="s">
        <v>31</v>
      </c>
      <c r="E19" s="26">
        <f t="shared" si="0"/>
        <v>2656.25</v>
      </c>
      <c r="F19" s="25"/>
      <c r="G19" s="25"/>
      <c r="H19" s="25"/>
      <c r="I19" s="25"/>
      <c r="J19" s="25"/>
      <c r="K19" s="25"/>
    </row>
    <row r="20" spans="1:11" ht="15" customHeight="1" x14ac:dyDescent="0.35">
      <c r="A20" s="65">
        <v>52</v>
      </c>
      <c r="B20" s="66">
        <v>156.25</v>
      </c>
      <c r="C20" s="67">
        <v>44670.294363425899</v>
      </c>
      <c r="D20" s="68" t="s">
        <v>32</v>
      </c>
      <c r="E20" s="26">
        <f t="shared" si="0"/>
        <v>8125</v>
      </c>
      <c r="F20" s="25"/>
      <c r="G20" s="25"/>
      <c r="H20" s="25"/>
      <c r="I20" s="25"/>
      <c r="J20" s="25"/>
      <c r="K20" s="25"/>
    </row>
    <row r="21" spans="1:11" ht="15" customHeight="1" x14ac:dyDescent="0.35">
      <c r="A21" s="65">
        <v>51</v>
      </c>
      <c r="B21" s="66">
        <v>156.25</v>
      </c>
      <c r="C21" s="67">
        <v>44670.294363425899</v>
      </c>
      <c r="D21" s="68" t="s">
        <v>32</v>
      </c>
      <c r="E21" s="26">
        <f t="shared" si="0"/>
        <v>7968.75</v>
      </c>
      <c r="F21" s="25"/>
      <c r="G21" s="25"/>
      <c r="H21" s="25"/>
      <c r="I21" s="25"/>
      <c r="J21" s="25"/>
      <c r="K21" s="25"/>
    </row>
    <row r="22" spans="1:11" ht="15" customHeight="1" x14ac:dyDescent="0.35">
      <c r="A22" s="65">
        <v>6</v>
      </c>
      <c r="B22" s="66">
        <v>156.25</v>
      </c>
      <c r="C22" s="67">
        <v>44670.294363425899</v>
      </c>
      <c r="D22" s="68" t="s">
        <v>32</v>
      </c>
      <c r="E22" s="26">
        <f t="shared" si="0"/>
        <v>937.5</v>
      </c>
      <c r="F22" s="25"/>
      <c r="G22" s="25"/>
      <c r="H22" s="25"/>
      <c r="I22" s="25"/>
      <c r="J22" s="25"/>
      <c r="K22" s="25"/>
    </row>
    <row r="23" spans="1:11" ht="15" customHeight="1" x14ac:dyDescent="0.35">
      <c r="A23" s="65">
        <v>8</v>
      </c>
      <c r="B23" s="66">
        <v>156.25</v>
      </c>
      <c r="C23" s="67">
        <v>44670.294363425899</v>
      </c>
      <c r="D23" s="68" t="s">
        <v>32</v>
      </c>
      <c r="E23" s="26">
        <f t="shared" si="0"/>
        <v>1250</v>
      </c>
      <c r="F23" s="25"/>
      <c r="G23" s="25"/>
      <c r="H23" s="25"/>
      <c r="I23" s="25"/>
      <c r="J23" s="25"/>
      <c r="K23" s="25"/>
    </row>
    <row r="24" spans="1:11" ht="15" customHeight="1" x14ac:dyDescent="0.35">
      <c r="A24" s="65">
        <v>11</v>
      </c>
      <c r="B24" s="66">
        <v>156.25</v>
      </c>
      <c r="C24" s="67">
        <v>44670.294363425899</v>
      </c>
      <c r="D24" s="68" t="s">
        <v>32</v>
      </c>
      <c r="E24" s="26">
        <f t="shared" si="0"/>
        <v>1718.75</v>
      </c>
      <c r="F24" s="25"/>
      <c r="G24" s="25"/>
      <c r="H24" s="25"/>
      <c r="I24" s="25"/>
      <c r="J24" s="25"/>
      <c r="K24" s="25"/>
    </row>
    <row r="25" spans="1:11" ht="15" customHeight="1" x14ac:dyDescent="0.35">
      <c r="A25" s="65">
        <v>54</v>
      </c>
      <c r="B25" s="66">
        <v>156.25</v>
      </c>
      <c r="C25" s="67">
        <v>44670.2944444444</v>
      </c>
      <c r="D25" s="68" t="s">
        <v>32</v>
      </c>
      <c r="E25" s="26">
        <f t="shared" si="0"/>
        <v>8437.5</v>
      </c>
      <c r="F25" s="25"/>
      <c r="G25" s="25"/>
      <c r="H25" s="25"/>
      <c r="I25" s="25"/>
      <c r="J25" s="25"/>
      <c r="K25" s="25"/>
    </row>
    <row r="26" spans="1:11" ht="15" customHeight="1" x14ac:dyDescent="0.35">
      <c r="A26" s="65">
        <v>80</v>
      </c>
      <c r="B26" s="66">
        <v>156.30000000000001</v>
      </c>
      <c r="C26" s="67">
        <v>44670.294780092598</v>
      </c>
      <c r="D26" s="68" t="s">
        <v>32</v>
      </c>
      <c r="E26" s="26">
        <f t="shared" si="0"/>
        <v>12504</v>
      </c>
      <c r="F26" s="25"/>
      <c r="G26" s="25"/>
      <c r="H26" s="25"/>
      <c r="I26" s="25"/>
      <c r="J26" s="25"/>
      <c r="K26" s="25"/>
    </row>
    <row r="27" spans="1:11" ht="15" customHeight="1" x14ac:dyDescent="0.35">
      <c r="A27" s="65">
        <v>149</v>
      </c>
      <c r="B27" s="66">
        <v>156.44999999999999</v>
      </c>
      <c r="C27" s="67">
        <v>44670.295231481497</v>
      </c>
      <c r="D27" s="68" t="s">
        <v>32</v>
      </c>
      <c r="E27" s="26">
        <f t="shared" si="0"/>
        <v>23311.05</v>
      </c>
      <c r="F27" s="25"/>
      <c r="G27" s="25"/>
      <c r="H27" s="25"/>
      <c r="I27" s="25"/>
      <c r="J27" s="25"/>
      <c r="K27" s="25"/>
    </row>
    <row r="28" spans="1:11" ht="15" customHeight="1" x14ac:dyDescent="0.35">
      <c r="A28" s="65">
        <v>101</v>
      </c>
      <c r="B28" s="66">
        <v>156.44999999999999</v>
      </c>
      <c r="C28" s="67">
        <v>44670.295231481497</v>
      </c>
      <c r="D28" s="68" t="s">
        <v>32</v>
      </c>
      <c r="E28" s="26">
        <f t="shared" si="0"/>
        <v>15801.449999999999</v>
      </c>
      <c r="F28" s="25"/>
      <c r="G28" s="25"/>
      <c r="H28" s="25"/>
      <c r="I28" s="25"/>
      <c r="J28" s="25"/>
      <c r="K28" s="25"/>
    </row>
    <row r="29" spans="1:11" ht="15" customHeight="1" x14ac:dyDescent="0.35">
      <c r="A29" s="65">
        <v>55</v>
      </c>
      <c r="B29" s="66">
        <v>156.35</v>
      </c>
      <c r="C29" s="67">
        <v>44670.295509259297</v>
      </c>
      <c r="D29" s="68" t="s">
        <v>32</v>
      </c>
      <c r="E29" s="26">
        <f t="shared" si="0"/>
        <v>8599.25</v>
      </c>
      <c r="F29" s="25"/>
      <c r="G29" s="25"/>
      <c r="H29" s="25"/>
      <c r="I29" s="25"/>
      <c r="J29" s="25"/>
      <c r="K29" s="25"/>
    </row>
    <row r="30" spans="1:11" ht="15" customHeight="1" x14ac:dyDescent="0.35">
      <c r="A30" s="65">
        <v>51</v>
      </c>
      <c r="B30" s="66">
        <v>156.19999999999999</v>
      </c>
      <c r="C30" s="67">
        <v>44670.295856481498</v>
      </c>
      <c r="D30" s="68" t="s">
        <v>32</v>
      </c>
      <c r="E30" s="26">
        <f t="shared" si="0"/>
        <v>7966.2</v>
      </c>
      <c r="F30" s="25"/>
      <c r="G30" s="25"/>
      <c r="H30" s="25"/>
      <c r="I30" s="25"/>
      <c r="J30" s="25"/>
      <c r="K30" s="25"/>
    </row>
    <row r="31" spans="1:11" ht="15" customHeight="1" x14ac:dyDescent="0.35">
      <c r="A31" s="65">
        <v>125</v>
      </c>
      <c r="B31" s="66">
        <v>156.25</v>
      </c>
      <c r="C31" s="67">
        <v>44670.296053240701</v>
      </c>
      <c r="D31" s="68" t="s">
        <v>34</v>
      </c>
      <c r="E31" s="26">
        <f t="shared" si="0"/>
        <v>19531.25</v>
      </c>
      <c r="F31" s="25"/>
      <c r="G31" s="25"/>
      <c r="H31" s="25"/>
      <c r="I31" s="25"/>
      <c r="J31" s="25"/>
      <c r="K31" s="25"/>
    </row>
    <row r="32" spans="1:11" ht="15" customHeight="1" x14ac:dyDescent="0.35">
      <c r="A32" s="65">
        <v>97</v>
      </c>
      <c r="B32" s="66">
        <v>156.25</v>
      </c>
      <c r="C32" s="67">
        <v>44670.296053240701</v>
      </c>
      <c r="D32" s="68" t="s">
        <v>34</v>
      </c>
      <c r="E32" s="26">
        <f t="shared" si="0"/>
        <v>15156.25</v>
      </c>
      <c r="F32" s="25"/>
      <c r="G32" s="25"/>
      <c r="H32" s="25"/>
      <c r="I32" s="25"/>
      <c r="J32" s="25"/>
      <c r="K32" s="25"/>
    </row>
    <row r="33" spans="1:11" ht="15" customHeight="1" x14ac:dyDescent="0.35">
      <c r="A33" s="65">
        <v>45</v>
      </c>
      <c r="B33" s="66">
        <v>156</v>
      </c>
      <c r="C33" s="67">
        <v>44670.296446759297</v>
      </c>
      <c r="D33" s="68" t="s">
        <v>31</v>
      </c>
      <c r="E33" s="26">
        <f t="shared" si="0"/>
        <v>7020</v>
      </c>
      <c r="F33" s="25"/>
      <c r="G33" s="25"/>
      <c r="H33" s="25"/>
      <c r="I33" s="25"/>
      <c r="J33" s="25"/>
      <c r="K33" s="25"/>
    </row>
    <row r="34" spans="1:11" ht="15" customHeight="1" x14ac:dyDescent="0.35">
      <c r="A34" s="65">
        <v>38</v>
      </c>
      <c r="B34" s="66">
        <v>156</v>
      </c>
      <c r="C34" s="67">
        <v>44670.296446759297</v>
      </c>
      <c r="D34" s="68" t="s">
        <v>34</v>
      </c>
      <c r="E34" s="26">
        <f t="shared" si="0"/>
        <v>5928</v>
      </c>
      <c r="F34" s="25"/>
      <c r="G34" s="25"/>
      <c r="H34" s="25"/>
      <c r="I34" s="25"/>
      <c r="J34" s="25"/>
      <c r="K34" s="25"/>
    </row>
    <row r="35" spans="1:11" ht="15" customHeight="1" x14ac:dyDescent="0.35">
      <c r="A35" s="65">
        <v>40</v>
      </c>
      <c r="B35" s="66">
        <v>156</v>
      </c>
      <c r="C35" s="67">
        <v>44670.296446759297</v>
      </c>
      <c r="D35" s="68" t="s">
        <v>32</v>
      </c>
      <c r="E35" s="26">
        <f t="shared" si="0"/>
        <v>6240</v>
      </c>
      <c r="F35" s="25"/>
      <c r="G35" s="25"/>
      <c r="H35" s="25"/>
      <c r="I35" s="25"/>
      <c r="J35" s="25"/>
      <c r="K35" s="25"/>
    </row>
    <row r="36" spans="1:11" ht="15" customHeight="1" x14ac:dyDescent="0.35">
      <c r="A36" s="65">
        <v>141</v>
      </c>
      <c r="B36" s="66">
        <v>156</v>
      </c>
      <c r="C36" s="67">
        <v>44670.296446759297</v>
      </c>
      <c r="D36" s="68" t="s">
        <v>32</v>
      </c>
      <c r="E36" s="26">
        <f t="shared" si="0"/>
        <v>21996</v>
      </c>
      <c r="F36" s="25"/>
      <c r="G36" s="25"/>
      <c r="H36" s="25"/>
      <c r="I36" s="25"/>
      <c r="J36" s="25"/>
      <c r="K36" s="25"/>
    </row>
    <row r="37" spans="1:11" ht="15" customHeight="1" x14ac:dyDescent="0.35">
      <c r="A37" s="65">
        <v>56</v>
      </c>
      <c r="B37" s="66">
        <v>155.85</v>
      </c>
      <c r="C37" s="67">
        <v>44670.296724537002</v>
      </c>
      <c r="D37" s="68" t="s">
        <v>32</v>
      </c>
      <c r="E37" s="26">
        <f t="shared" si="0"/>
        <v>8727.6</v>
      </c>
      <c r="F37" s="25"/>
      <c r="G37" s="25"/>
      <c r="H37" s="25"/>
      <c r="I37" s="25"/>
      <c r="J37" s="25"/>
      <c r="K37" s="25"/>
    </row>
    <row r="38" spans="1:11" ht="15" customHeight="1" x14ac:dyDescent="0.35">
      <c r="A38" s="65">
        <v>1</v>
      </c>
      <c r="B38" s="66">
        <v>155.69999999999999</v>
      </c>
      <c r="C38" s="67">
        <v>44670.296932870398</v>
      </c>
      <c r="D38" s="68" t="s">
        <v>31</v>
      </c>
      <c r="E38" s="26">
        <f t="shared" si="0"/>
        <v>155.69999999999999</v>
      </c>
      <c r="F38" s="25"/>
      <c r="G38" s="25"/>
      <c r="H38" s="25"/>
      <c r="I38" s="25"/>
      <c r="J38" s="25"/>
      <c r="K38" s="25"/>
    </row>
    <row r="39" spans="1:11" ht="15" customHeight="1" x14ac:dyDescent="0.35">
      <c r="A39" s="65">
        <v>2</v>
      </c>
      <c r="B39" s="66">
        <v>155.69999999999999</v>
      </c>
      <c r="C39" s="67">
        <v>44670.296932870398</v>
      </c>
      <c r="D39" s="68" t="s">
        <v>31</v>
      </c>
      <c r="E39" s="26">
        <f t="shared" si="0"/>
        <v>311.39999999999998</v>
      </c>
      <c r="F39" s="25"/>
      <c r="G39" s="25"/>
      <c r="H39" s="25"/>
      <c r="I39" s="25"/>
      <c r="J39" s="25"/>
      <c r="K39" s="25"/>
    </row>
    <row r="40" spans="1:11" ht="15" customHeight="1" x14ac:dyDescent="0.35">
      <c r="A40" s="65">
        <v>2</v>
      </c>
      <c r="B40" s="66">
        <v>155.69999999999999</v>
      </c>
      <c r="C40" s="67">
        <v>44670.296932870398</v>
      </c>
      <c r="D40" s="68" t="s">
        <v>31</v>
      </c>
      <c r="E40" s="26">
        <f t="shared" si="0"/>
        <v>311.39999999999998</v>
      </c>
      <c r="F40" s="25"/>
      <c r="G40" s="25"/>
      <c r="H40" s="25"/>
      <c r="I40" s="25"/>
      <c r="J40" s="25"/>
      <c r="K40" s="25"/>
    </row>
    <row r="41" spans="1:11" ht="15" customHeight="1" x14ac:dyDescent="0.35">
      <c r="A41" s="65">
        <v>40</v>
      </c>
      <c r="B41" s="66">
        <v>155.69999999999999</v>
      </c>
      <c r="C41" s="67">
        <v>44670.296932870398</v>
      </c>
      <c r="D41" s="68" t="s">
        <v>32</v>
      </c>
      <c r="E41" s="26">
        <f t="shared" si="0"/>
        <v>6228</v>
      </c>
      <c r="F41" s="25"/>
      <c r="G41" s="25"/>
      <c r="H41" s="25"/>
      <c r="I41" s="25"/>
      <c r="J41" s="25"/>
      <c r="K41" s="25"/>
    </row>
    <row r="42" spans="1:11" ht="15" customHeight="1" x14ac:dyDescent="0.35">
      <c r="A42" s="65">
        <v>46</v>
      </c>
      <c r="B42" s="66">
        <v>155.69999999999999</v>
      </c>
      <c r="C42" s="67">
        <v>44670.296932870398</v>
      </c>
      <c r="D42" s="68" t="s">
        <v>32</v>
      </c>
      <c r="E42" s="26">
        <f t="shared" si="0"/>
        <v>7162.2</v>
      </c>
      <c r="F42" s="25"/>
      <c r="G42" s="25"/>
      <c r="H42" s="25"/>
      <c r="I42" s="25"/>
      <c r="J42" s="25"/>
      <c r="K42" s="25"/>
    </row>
    <row r="43" spans="1:11" ht="15" customHeight="1" x14ac:dyDescent="0.35">
      <c r="A43" s="65">
        <v>8</v>
      </c>
      <c r="B43" s="66">
        <v>155.69999999999999</v>
      </c>
      <c r="C43" s="67">
        <v>44670.296932870398</v>
      </c>
      <c r="D43" s="68" t="s">
        <v>32</v>
      </c>
      <c r="E43" s="26">
        <f t="shared" si="0"/>
        <v>1245.5999999999999</v>
      </c>
      <c r="F43" s="25"/>
      <c r="G43" s="25"/>
      <c r="H43" s="25"/>
      <c r="I43" s="25"/>
      <c r="J43" s="25"/>
      <c r="K43" s="25"/>
    </row>
    <row r="44" spans="1:11" ht="15" customHeight="1" x14ac:dyDescent="0.35">
      <c r="A44" s="65">
        <v>50</v>
      </c>
      <c r="B44" s="66">
        <v>155.69999999999999</v>
      </c>
      <c r="C44" s="67">
        <v>44670.296932870398</v>
      </c>
      <c r="D44" s="68" t="s">
        <v>32</v>
      </c>
      <c r="E44" s="26">
        <f t="shared" si="0"/>
        <v>7784.9999999999991</v>
      </c>
      <c r="F44" s="25"/>
      <c r="G44" s="25"/>
      <c r="H44" s="25"/>
      <c r="I44" s="25"/>
      <c r="J44" s="25"/>
      <c r="K44" s="25"/>
    </row>
    <row r="45" spans="1:11" ht="14.5" x14ac:dyDescent="0.35">
      <c r="A45" s="65">
        <v>11</v>
      </c>
      <c r="B45" s="66">
        <v>155.69999999999999</v>
      </c>
      <c r="C45" s="67">
        <v>44670.296932870398</v>
      </c>
      <c r="D45" s="68" t="s">
        <v>32</v>
      </c>
      <c r="E45" s="26">
        <f t="shared" si="0"/>
        <v>1712.6999999999998</v>
      </c>
      <c r="F45" s="25"/>
      <c r="G45" s="25"/>
      <c r="H45" s="25"/>
      <c r="I45" s="25"/>
      <c r="J45" s="25"/>
      <c r="K45" s="25"/>
    </row>
    <row r="46" spans="1:11" ht="14.5" x14ac:dyDescent="0.35">
      <c r="A46" s="65">
        <v>21</v>
      </c>
      <c r="B46" s="66">
        <v>155.69999999999999</v>
      </c>
      <c r="C46" s="67">
        <v>44670.296932870398</v>
      </c>
      <c r="D46" s="68" t="s">
        <v>32</v>
      </c>
      <c r="E46" s="26">
        <f t="shared" si="0"/>
        <v>3269.7</v>
      </c>
      <c r="F46" s="25"/>
      <c r="G46" s="25"/>
      <c r="H46" s="25"/>
      <c r="I46" s="25"/>
      <c r="J46" s="25"/>
      <c r="K46" s="25"/>
    </row>
    <row r="47" spans="1:11" ht="14.5" x14ac:dyDescent="0.35">
      <c r="A47" s="65">
        <v>6</v>
      </c>
      <c r="B47" s="66">
        <v>155.69999999999999</v>
      </c>
      <c r="C47" s="67">
        <v>44670.296932870398</v>
      </c>
      <c r="D47" s="68" t="s">
        <v>32</v>
      </c>
      <c r="E47" s="26">
        <f t="shared" si="0"/>
        <v>934.19999999999993</v>
      </c>
      <c r="F47" s="25"/>
      <c r="G47" s="25"/>
      <c r="H47" s="25"/>
      <c r="I47" s="25"/>
      <c r="J47" s="25"/>
      <c r="K47" s="25"/>
    </row>
    <row r="48" spans="1:11" ht="14.5" x14ac:dyDescent="0.35">
      <c r="A48" s="65">
        <v>40</v>
      </c>
      <c r="B48" s="66">
        <v>155.55000000000001</v>
      </c>
      <c r="C48" s="67">
        <v>44670.297453703701</v>
      </c>
      <c r="D48" s="68" t="s">
        <v>32</v>
      </c>
      <c r="E48" s="26">
        <f t="shared" si="0"/>
        <v>6222</v>
      </c>
      <c r="F48" s="25"/>
      <c r="G48" s="25"/>
      <c r="H48" s="25"/>
      <c r="I48" s="25"/>
      <c r="J48" s="25"/>
      <c r="K48" s="25"/>
    </row>
    <row r="49" spans="1:11" ht="14.5" x14ac:dyDescent="0.35">
      <c r="A49" s="65">
        <v>4</v>
      </c>
      <c r="B49" s="66">
        <v>155.55000000000001</v>
      </c>
      <c r="C49" s="67">
        <v>44670.297453703701</v>
      </c>
      <c r="D49" s="68" t="s">
        <v>32</v>
      </c>
      <c r="E49" s="26">
        <f t="shared" si="0"/>
        <v>622.20000000000005</v>
      </c>
      <c r="F49" s="25"/>
      <c r="G49" s="25"/>
      <c r="H49" s="25"/>
      <c r="I49" s="25"/>
      <c r="J49" s="25"/>
      <c r="K49" s="25"/>
    </row>
    <row r="50" spans="1:11" ht="14.5" x14ac:dyDescent="0.35">
      <c r="A50" s="65">
        <v>40</v>
      </c>
      <c r="B50" s="66">
        <v>155.55000000000001</v>
      </c>
      <c r="C50" s="67">
        <v>44670.297453703701</v>
      </c>
      <c r="D50" s="68" t="s">
        <v>32</v>
      </c>
      <c r="E50" s="26">
        <f t="shared" si="0"/>
        <v>6222</v>
      </c>
      <c r="F50" s="25"/>
      <c r="G50" s="25"/>
      <c r="H50" s="25"/>
      <c r="I50" s="25"/>
      <c r="J50" s="25"/>
      <c r="K50" s="25"/>
    </row>
    <row r="51" spans="1:11" ht="14.5" x14ac:dyDescent="0.35">
      <c r="A51" s="65">
        <v>54</v>
      </c>
      <c r="B51" s="66">
        <v>155.44999999999999</v>
      </c>
      <c r="C51" s="67">
        <v>44670.297523148103</v>
      </c>
      <c r="D51" s="68" t="s">
        <v>32</v>
      </c>
      <c r="E51" s="26">
        <f t="shared" si="0"/>
        <v>8394.2999999999993</v>
      </c>
      <c r="F51" s="25"/>
      <c r="G51" s="25"/>
      <c r="H51" s="25"/>
      <c r="I51" s="25"/>
      <c r="J51" s="25"/>
      <c r="K51" s="25"/>
    </row>
    <row r="52" spans="1:11" ht="14.5" x14ac:dyDescent="0.35">
      <c r="A52" s="65">
        <v>40</v>
      </c>
      <c r="B52" s="66">
        <v>155.4</v>
      </c>
      <c r="C52" s="67">
        <v>44670.297708333303</v>
      </c>
      <c r="D52" s="68" t="s">
        <v>32</v>
      </c>
      <c r="E52" s="26">
        <f t="shared" si="0"/>
        <v>6216</v>
      </c>
      <c r="F52" s="25"/>
      <c r="G52" s="25"/>
      <c r="H52" s="25"/>
      <c r="I52" s="25"/>
      <c r="J52" s="25"/>
      <c r="K52" s="25"/>
    </row>
    <row r="53" spans="1:11" ht="14.5" x14ac:dyDescent="0.35">
      <c r="A53" s="65">
        <v>57</v>
      </c>
      <c r="B53" s="66">
        <v>155.4</v>
      </c>
      <c r="C53" s="67">
        <v>44670.297708333303</v>
      </c>
      <c r="D53" s="68" t="s">
        <v>32</v>
      </c>
      <c r="E53" s="26">
        <f t="shared" si="0"/>
        <v>8857.8000000000011</v>
      </c>
      <c r="F53" s="25"/>
      <c r="G53" s="25"/>
      <c r="H53" s="25"/>
      <c r="I53" s="25"/>
      <c r="J53" s="25"/>
      <c r="K53" s="25"/>
    </row>
    <row r="54" spans="1:11" ht="14.5" x14ac:dyDescent="0.35">
      <c r="A54" s="65">
        <v>49</v>
      </c>
      <c r="B54" s="66">
        <v>155.30000000000001</v>
      </c>
      <c r="C54" s="67">
        <v>44670.297939814802</v>
      </c>
      <c r="D54" s="68" t="s">
        <v>32</v>
      </c>
      <c r="E54" s="26">
        <f t="shared" si="0"/>
        <v>7609.7000000000007</v>
      </c>
      <c r="F54" s="25"/>
      <c r="G54" s="25"/>
      <c r="H54" s="25"/>
      <c r="I54" s="25"/>
      <c r="J54" s="25"/>
      <c r="K54" s="25"/>
    </row>
    <row r="55" spans="1:11" ht="14.5" x14ac:dyDescent="0.35">
      <c r="A55" s="65">
        <v>2</v>
      </c>
      <c r="B55" s="66">
        <v>155.35</v>
      </c>
      <c r="C55" s="67">
        <v>44670.2979976852</v>
      </c>
      <c r="D55" s="68" t="s">
        <v>34</v>
      </c>
      <c r="E55" s="26">
        <f t="shared" si="0"/>
        <v>310.7</v>
      </c>
      <c r="F55" s="25"/>
      <c r="G55" s="25"/>
      <c r="H55" s="25"/>
      <c r="I55" s="25"/>
      <c r="J55" s="25"/>
      <c r="K55" s="25"/>
    </row>
    <row r="56" spans="1:11" ht="14.5" x14ac:dyDescent="0.35">
      <c r="A56" s="65">
        <v>37</v>
      </c>
      <c r="B56" s="66">
        <v>155.35</v>
      </c>
      <c r="C56" s="67">
        <v>44670.2979976852</v>
      </c>
      <c r="D56" s="68" t="s">
        <v>32</v>
      </c>
      <c r="E56" s="26">
        <f t="shared" si="0"/>
        <v>5747.95</v>
      </c>
      <c r="F56" s="25"/>
      <c r="G56" s="25"/>
      <c r="H56" s="25"/>
      <c r="I56" s="25"/>
      <c r="J56" s="25"/>
      <c r="K56" s="25"/>
    </row>
    <row r="57" spans="1:11" ht="14.5" x14ac:dyDescent="0.35">
      <c r="A57" s="65">
        <v>19</v>
      </c>
      <c r="B57" s="66">
        <v>155.35</v>
      </c>
      <c r="C57" s="67">
        <v>44670.2979976852</v>
      </c>
      <c r="D57" s="68" t="s">
        <v>32</v>
      </c>
      <c r="E57" s="26">
        <f t="shared" si="0"/>
        <v>2951.65</v>
      </c>
      <c r="F57" s="25"/>
      <c r="G57" s="25"/>
      <c r="H57" s="25"/>
      <c r="I57" s="25"/>
      <c r="J57" s="25"/>
      <c r="K57" s="25"/>
    </row>
    <row r="58" spans="1:11" ht="14.5" x14ac:dyDescent="0.35">
      <c r="A58" s="65">
        <v>75</v>
      </c>
      <c r="B58" s="66">
        <v>155.35</v>
      </c>
      <c r="C58" s="67">
        <v>44670.298229166699</v>
      </c>
      <c r="D58" s="68" t="s">
        <v>33</v>
      </c>
      <c r="E58" s="26">
        <f t="shared" si="0"/>
        <v>11651.25</v>
      </c>
      <c r="F58" s="25"/>
      <c r="G58" s="25"/>
      <c r="H58" s="25"/>
      <c r="I58" s="25"/>
      <c r="J58" s="25"/>
      <c r="K58" s="25"/>
    </row>
    <row r="59" spans="1:11" ht="14.5" x14ac:dyDescent="0.35">
      <c r="A59" s="65">
        <v>58</v>
      </c>
      <c r="B59" s="66">
        <v>155.35</v>
      </c>
      <c r="C59" s="67">
        <v>44670.298229166699</v>
      </c>
      <c r="D59" s="68" t="s">
        <v>33</v>
      </c>
      <c r="E59" s="26">
        <f t="shared" si="0"/>
        <v>9010.2999999999993</v>
      </c>
      <c r="F59" s="25"/>
      <c r="G59" s="25"/>
      <c r="H59" s="25"/>
      <c r="I59" s="25"/>
      <c r="J59" s="25"/>
      <c r="K59" s="25"/>
    </row>
    <row r="60" spans="1:11" ht="14.5" x14ac:dyDescent="0.35">
      <c r="A60" s="65">
        <v>9</v>
      </c>
      <c r="B60" s="66">
        <v>155.4</v>
      </c>
      <c r="C60" s="67">
        <v>44670.2984953704</v>
      </c>
      <c r="D60" s="68" t="s">
        <v>31</v>
      </c>
      <c r="E60" s="26">
        <f t="shared" si="0"/>
        <v>1398.6000000000001</v>
      </c>
      <c r="F60" s="25"/>
      <c r="G60" s="25"/>
      <c r="H60" s="25"/>
      <c r="I60" s="25"/>
      <c r="J60" s="25"/>
      <c r="K60" s="25"/>
    </row>
    <row r="61" spans="1:11" ht="14.5" x14ac:dyDescent="0.35">
      <c r="A61" s="65">
        <v>3</v>
      </c>
      <c r="B61" s="66">
        <v>155.4</v>
      </c>
      <c r="C61" s="67">
        <v>44670.2984953704</v>
      </c>
      <c r="D61" s="68" t="s">
        <v>31</v>
      </c>
      <c r="E61" s="26">
        <f t="shared" si="0"/>
        <v>466.20000000000005</v>
      </c>
      <c r="F61" s="25"/>
      <c r="G61" s="25"/>
      <c r="H61" s="25"/>
      <c r="I61" s="25"/>
      <c r="J61" s="25"/>
      <c r="K61" s="25"/>
    </row>
    <row r="62" spans="1:11" ht="14.5" x14ac:dyDescent="0.35">
      <c r="A62" s="65">
        <v>5</v>
      </c>
      <c r="B62" s="66">
        <v>155.4</v>
      </c>
      <c r="C62" s="67">
        <v>44670.2984953704</v>
      </c>
      <c r="D62" s="68" t="s">
        <v>31</v>
      </c>
      <c r="E62" s="26">
        <f t="shared" si="0"/>
        <v>777</v>
      </c>
      <c r="F62" s="25"/>
      <c r="G62" s="25"/>
      <c r="H62" s="25"/>
      <c r="I62" s="25"/>
      <c r="J62" s="25"/>
      <c r="K62" s="25"/>
    </row>
    <row r="63" spans="1:11" ht="14.5" x14ac:dyDescent="0.35">
      <c r="A63" s="65">
        <v>16</v>
      </c>
      <c r="B63" s="66">
        <v>155.4</v>
      </c>
      <c r="C63" s="67">
        <v>44670.2984953704</v>
      </c>
      <c r="D63" s="68" t="s">
        <v>32</v>
      </c>
      <c r="E63" s="26">
        <f t="shared" si="0"/>
        <v>2486.4</v>
      </c>
      <c r="F63" s="25"/>
      <c r="G63" s="25"/>
      <c r="H63" s="25"/>
      <c r="I63" s="25"/>
      <c r="J63" s="25"/>
      <c r="K63" s="25"/>
    </row>
    <row r="64" spans="1:11" ht="14.5" x14ac:dyDescent="0.35">
      <c r="A64" s="65">
        <v>31</v>
      </c>
      <c r="B64" s="66">
        <v>155.4</v>
      </c>
      <c r="C64" s="67">
        <v>44670.2984953704</v>
      </c>
      <c r="D64" s="68" t="s">
        <v>32</v>
      </c>
      <c r="E64" s="26">
        <f t="shared" si="0"/>
        <v>4817.4000000000005</v>
      </c>
      <c r="F64" s="25"/>
      <c r="G64" s="25"/>
      <c r="H64" s="25"/>
      <c r="I64" s="25"/>
      <c r="J64" s="25"/>
      <c r="K64" s="25"/>
    </row>
    <row r="65" spans="1:11" ht="14.5" x14ac:dyDescent="0.35">
      <c r="A65" s="65">
        <v>49</v>
      </c>
      <c r="B65" s="66">
        <v>155.25</v>
      </c>
      <c r="C65" s="67">
        <v>44670.298622685201</v>
      </c>
      <c r="D65" s="68" t="s">
        <v>32</v>
      </c>
      <c r="E65" s="26">
        <f t="shared" si="0"/>
        <v>7607.25</v>
      </c>
      <c r="F65" s="25"/>
      <c r="G65" s="25"/>
      <c r="H65" s="25"/>
      <c r="I65" s="25"/>
      <c r="J65" s="25"/>
      <c r="K65" s="25"/>
    </row>
    <row r="66" spans="1:11" ht="14.5" x14ac:dyDescent="0.35">
      <c r="A66" s="65">
        <v>13</v>
      </c>
      <c r="B66" s="66">
        <v>155.35</v>
      </c>
      <c r="C66" s="67">
        <v>44670.298784722203</v>
      </c>
      <c r="D66" s="68" t="s">
        <v>33</v>
      </c>
      <c r="E66" s="26">
        <f t="shared" ref="E66:E129" si="2">A66*B66</f>
        <v>2019.55</v>
      </c>
      <c r="F66" s="25"/>
      <c r="G66" s="25"/>
      <c r="H66" s="25"/>
      <c r="I66" s="25"/>
      <c r="J66" s="25"/>
      <c r="K66" s="25"/>
    </row>
    <row r="67" spans="1:11" ht="14.5" x14ac:dyDescent="0.35">
      <c r="A67" s="65">
        <v>21</v>
      </c>
      <c r="B67" s="66">
        <v>155.4</v>
      </c>
      <c r="C67" s="67">
        <v>44670.2988541667</v>
      </c>
      <c r="D67" s="68" t="s">
        <v>31</v>
      </c>
      <c r="E67" s="26">
        <f t="shared" si="2"/>
        <v>3263.4</v>
      </c>
      <c r="F67" s="25"/>
      <c r="G67" s="25"/>
      <c r="H67" s="25"/>
      <c r="I67" s="25"/>
      <c r="J67" s="25"/>
      <c r="K67" s="25"/>
    </row>
    <row r="68" spans="1:11" ht="14.5" x14ac:dyDescent="0.35">
      <c r="A68" s="65">
        <v>111</v>
      </c>
      <c r="B68" s="66">
        <v>155.4</v>
      </c>
      <c r="C68" s="67">
        <v>44670.2988541667</v>
      </c>
      <c r="D68" s="68" t="s">
        <v>31</v>
      </c>
      <c r="E68" s="26">
        <f t="shared" si="2"/>
        <v>17249.400000000001</v>
      </c>
      <c r="F68" s="25"/>
      <c r="G68" s="25"/>
      <c r="H68" s="25"/>
      <c r="I68" s="25"/>
      <c r="J68" s="25"/>
      <c r="K68" s="25"/>
    </row>
    <row r="69" spans="1:11" ht="14.5" x14ac:dyDescent="0.35">
      <c r="A69" s="65">
        <v>15</v>
      </c>
      <c r="B69" s="66">
        <v>155.4</v>
      </c>
      <c r="C69" s="67">
        <v>44670.2988541667</v>
      </c>
      <c r="D69" s="68" t="s">
        <v>31</v>
      </c>
      <c r="E69" s="26">
        <f t="shared" si="2"/>
        <v>2331</v>
      </c>
      <c r="F69" s="25"/>
      <c r="G69" s="25"/>
      <c r="H69" s="25"/>
      <c r="I69" s="25"/>
      <c r="J69" s="25"/>
      <c r="K69" s="25"/>
    </row>
    <row r="70" spans="1:11" ht="14.5" x14ac:dyDescent="0.35">
      <c r="A70" s="65">
        <v>47</v>
      </c>
      <c r="B70" s="66">
        <v>155.4</v>
      </c>
      <c r="C70" s="67">
        <v>44670.2988541667</v>
      </c>
      <c r="D70" s="68" t="s">
        <v>34</v>
      </c>
      <c r="E70" s="26">
        <f t="shared" si="2"/>
        <v>7303.8</v>
      </c>
      <c r="F70" s="25"/>
      <c r="G70" s="25"/>
      <c r="H70" s="25"/>
      <c r="I70" s="25"/>
      <c r="J70" s="25"/>
      <c r="K70" s="25"/>
    </row>
    <row r="71" spans="1:11" ht="14.5" x14ac:dyDescent="0.35">
      <c r="A71" s="65">
        <v>10</v>
      </c>
      <c r="B71" s="66">
        <v>155.4</v>
      </c>
      <c r="C71" s="67">
        <v>44670.2988541667</v>
      </c>
      <c r="D71" s="68" t="s">
        <v>34</v>
      </c>
      <c r="E71" s="26">
        <f t="shared" si="2"/>
        <v>1554</v>
      </c>
      <c r="F71" s="25"/>
      <c r="G71" s="25"/>
      <c r="H71" s="25"/>
      <c r="I71" s="25"/>
      <c r="J71" s="25"/>
      <c r="K71" s="25"/>
    </row>
    <row r="72" spans="1:11" ht="14.5" x14ac:dyDescent="0.35">
      <c r="A72" s="65">
        <v>13</v>
      </c>
      <c r="B72" s="66">
        <v>155.19999999999999</v>
      </c>
      <c r="C72" s="67">
        <v>44670.299270833297</v>
      </c>
      <c r="D72" s="68" t="s">
        <v>33</v>
      </c>
      <c r="E72" s="26">
        <f t="shared" si="2"/>
        <v>2017.6</v>
      </c>
      <c r="F72" s="25"/>
      <c r="G72" s="25"/>
      <c r="H72" s="25"/>
      <c r="I72" s="25"/>
      <c r="J72" s="25"/>
      <c r="K72" s="25"/>
    </row>
    <row r="73" spans="1:11" ht="14.5" x14ac:dyDescent="0.35">
      <c r="A73" s="65">
        <v>70</v>
      </c>
      <c r="B73" s="66">
        <v>155.19999999999999</v>
      </c>
      <c r="C73" s="67">
        <v>44670.299270833297</v>
      </c>
      <c r="D73" s="68" t="s">
        <v>33</v>
      </c>
      <c r="E73" s="26">
        <f t="shared" si="2"/>
        <v>10864</v>
      </c>
      <c r="F73" s="25"/>
      <c r="G73" s="25"/>
      <c r="H73" s="25"/>
      <c r="I73" s="25"/>
      <c r="J73" s="25"/>
      <c r="K73" s="25"/>
    </row>
    <row r="74" spans="1:11" ht="14.5" x14ac:dyDescent="0.35">
      <c r="A74" s="65">
        <v>4</v>
      </c>
      <c r="B74" s="66">
        <v>155.15</v>
      </c>
      <c r="C74" s="67">
        <v>44670.299270833297</v>
      </c>
      <c r="D74" s="68" t="s">
        <v>31</v>
      </c>
      <c r="E74" s="26">
        <f t="shared" si="2"/>
        <v>620.6</v>
      </c>
      <c r="F74" s="25"/>
      <c r="G74" s="25"/>
      <c r="H74" s="25"/>
      <c r="I74" s="25"/>
      <c r="J74" s="25"/>
      <c r="K74" s="25"/>
    </row>
    <row r="75" spans="1:11" ht="14.5" x14ac:dyDescent="0.35">
      <c r="A75" s="65">
        <v>7</v>
      </c>
      <c r="B75" s="66">
        <v>155.15</v>
      </c>
      <c r="C75" s="67">
        <v>44670.299270833297</v>
      </c>
      <c r="D75" s="68" t="s">
        <v>31</v>
      </c>
      <c r="E75" s="26">
        <f t="shared" si="2"/>
        <v>1086.05</v>
      </c>
      <c r="F75" s="25"/>
      <c r="G75" s="25"/>
      <c r="H75" s="25"/>
      <c r="I75" s="25"/>
      <c r="J75" s="25"/>
      <c r="K75" s="25"/>
    </row>
    <row r="76" spans="1:11" ht="14.5" x14ac:dyDescent="0.35">
      <c r="A76" s="65">
        <v>24</v>
      </c>
      <c r="B76" s="66">
        <v>155.15</v>
      </c>
      <c r="C76" s="67">
        <v>44670.299270833297</v>
      </c>
      <c r="D76" s="68" t="s">
        <v>31</v>
      </c>
      <c r="E76" s="26">
        <f t="shared" si="2"/>
        <v>3723.6000000000004</v>
      </c>
      <c r="F76" s="25"/>
      <c r="G76" s="25"/>
      <c r="H76" s="25"/>
      <c r="I76" s="25"/>
      <c r="J76" s="25"/>
      <c r="K76" s="25"/>
    </row>
    <row r="77" spans="1:11" ht="14.5" x14ac:dyDescent="0.35">
      <c r="A77" s="65">
        <v>75</v>
      </c>
      <c r="B77" s="66">
        <v>155.15</v>
      </c>
      <c r="C77" s="67">
        <v>44670.299537036997</v>
      </c>
      <c r="D77" s="68" t="s">
        <v>33</v>
      </c>
      <c r="E77" s="26">
        <f t="shared" si="2"/>
        <v>11636.25</v>
      </c>
      <c r="F77" s="25"/>
      <c r="G77" s="25"/>
      <c r="H77" s="25"/>
      <c r="I77" s="25"/>
      <c r="J77" s="25"/>
      <c r="K77" s="25"/>
    </row>
    <row r="78" spans="1:11" ht="14.5" x14ac:dyDescent="0.35">
      <c r="A78" s="65">
        <v>11</v>
      </c>
      <c r="B78" s="66">
        <v>155.15</v>
      </c>
      <c r="C78" s="67">
        <v>44670.299537036997</v>
      </c>
      <c r="D78" s="68" t="s">
        <v>33</v>
      </c>
      <c r="E78" s="26">
        <f t="shared" si="2"/>
        <v>1706.65</v>
      </c>
      <c r="F78" s="25"/>
      <c r="G78" s="25"/>
      <c r="H78" s="25"/>
      <c r="I78" s="25"/>
      <c r="J78" s="25"/>
      <c r="K78" s="25"/>
    </row>
    <row r="79" spans="1:11" ht="14.5" x14ac:dyDescent="0.35">
      <c r="A79" s="65">
        <v>13</v>
      </c>
      <c r="B79" s="66">
        <v>155.15</v>
      </c>
      <c r="C79" s="67">
        <v>44670.299537036997</v>
      </c>
      <c r="D79" s="68" t="s">
        <v>33</v>
      </c>
      <c r="E79" s="26">
        <f t="shared" si="2"/>
        <v>2016.95</v>
      </c>
      <c r="F79" s="25"/>
      <c r="G79" s="25"/>
      <c r="H79" s="25"/>
      <c r="I79" s="25"/>
      <c r="J79" s="25"/>
      <c r="K79" s="25"/>
    </row>
    <row r="80" spans="1:11" ht="14.5" x14ac:dyDescent="0.35">
      <c r="A80" s="65">
        <v>1</v>
      </c>
      <c r="B80" s="66">
        <v>155.15</v>
      </c>
      <c r="C80" s="67">
        <v>44670.299537036997</v>
      </c>
      <c r="D80" s="68" t="s">
        <v>34</v>
      </c>
      <c r="E80" s="26">
        <f t="shared" si="2"/>
        <v>155.15</v>
      </c>
      <c r="F80" s="25"/>
      <c r="G80" s="25"/>
      <c r="H80" s="25"/>
      <c r="I80" s="25"/>
      <c r="J80" s="25"/>
      <c r="K80" s="25"/>
    </row>
    <row r="81" spans="1:11" ht="14.5" x14ac:dyDescent="0.35">
      <c r="A81" s="65">
        <v>60</v>
      </c>
      <c r="B81" s="66">
        <v>155</v>
      </c>
      <c r="C81" s="67">
        <v>44670.2996180556</v>
      </c>
      <c r="D81" s="68" t="s">
        <v>32</v>
      </c>
      <c r="E81" s="26">
        <f t="shared" si="2"/>
        <v>9300</v>
      </c>
      <c r="F81" s="25"/>
      <c r="G81" s="25"/>
      <c r="H81" s="25"/>
      <c r="I81" s="25"/>
      <c r="J81" s="25"/>
      <c r="K81" s="25"/>
    </row>
    <row r="82" spans="1:11" ht="14.5" x14ac:dyDescent="0.35">
      <c r="A82" s="65">
        <v>43</v>
      </c>
      <c r="B82" s="66">
        <v>154.85</v>
      </c>
      <c r="C82" s="67">
        <v>44670.300057870401</v>
      </c>
      <c r="D82" s="68" t="s">
        <v>32</v>
      </c>
      <c r="E82" s="26">
        <f t="shared" si="2"/>
        <v>6658.55</v>
      </c>
      <c r="F82" s="25"/>
      <c r="G82" s="25"/>
      <c r="H82" s="25"/>
      <c r="I82" s="25"/>
      <c r="J82" s="25"/>
      <c r="K82" s="25"/>
    </row>
    <row r="83" spans="1:11" ht="14.5" x14ac:dyDescent="0.35">
      <c r="A83" s="65">
        <v>31</v>
      </c>
      <c r="B83" s="66">
        <v>154.85</v>
      </c>
      <c r="C83" s="67">
        <v>44670.300057870401</v>
      </c>
      <c r="D83" s="68" t="s">
        <v>32</v>
      </c>
      <c r="E83" s="26">
        <f t="shared" si="2"/>
        <v>4800.3499999999995</v>
      </c>
      <c r="F83" s="25"/>
      <c r="G83" s="25"/>
      <c r="H83" s="25"/>
      <c r="I83" s="25"/>
      <c r="J83" s="25"/>
      <c r="K83" s="25"/>
    </row>
    <row r="84" spans="1:11" ht="14.5" x14ac:dyDescent="0.35">
      <c r="A84" s="65">
        <v>75</v>
      </c>
      <c r="B84" s="66">
        <v>154.85</v>
      </c>
      <c r="C84" s="67">
        <v>44670.300312500003</v>
      </c>
      <c r="D84" s="68" t="s">
        <v>33</v>
      </c>
      <c r="E84" s="26">
        <f t="shared" si="2"/>
        <v>11613.75</v>
      </c>
      <c r="F84" s="25"/>
      <c r="G84" s="25"/>
      <c r="H84" s="25"/>
      <c r="I84" s="25"/>
      <c r="J84" s="25"/>
      <c r="K84" s="25"/>
    </row>
    <row r="85" spans="1:11" ht="14.5" x14ac:dyDescent="0.35">
      <c r="A85" s="65">
        <v>14</v>
      </c>
      <c r="B85" s="66">
        <v>154.85</v>
      </c>
      <c r="C85" s="67">
        <v>44670.300312500003</v>
      </c>
      <c r="D85" s="68" t="s">
        <v>31</v>
      </c>
      <c r="E85" s="26">
        <f t="shared" si="2"/>
        <v>2167.9</v>
      </c>
      <c r="F85" s="25"/>
      <c r="G85" s="25"/>
      <c r="H85" s="25"/>
      <c r="I85" s="25"/>
      <c r="J85" s="25"/>
      <c r="K85" s="25"/>
    </row>
    <row r="86" spans="1:11" ht="14.5" x14ac:dyDescent="0.35">
      <c r="A86" s="65">
        <v>20</v>
      </c>
      <c r="B86" s="66">
        <v>154.85</v>
      </c>
      <c r="C86" s="67">
        <v>44670.300312500003</v>
      </c>
      <c r="D86" s="68" t="s">
        <v>31</v>
      </c>
      <c r="E86" s="26">
        <f t="shared" si="2"/>
        <v>3097</v>
      </c>
      <c r="F86" s="25"/>
      <c r="G86" s="25"/>
      <c r="H86" s="25"/>
      <c r="I86" s="25"/>
      <c r="J86" s="25"/>
      <c r="K86" s="25"/>
    </row>
    <row r="87" spans="1:11" ht="14.5" x14ac:dyDescent="0.35">
      <c r="A87" s="65">
        <v>75</v>
      </c>
      <c r="B87" s="66">
        <v>154.85</v>
      </c>
      <c r="C87" s="67">
        <v>44670.300578703696</v>
      </c>
      <c r="D87" s="68" t="s">
        <v>33</v>
      </c>
      <c r="E87" s="26">
        <f t="shared" si="2"/>
        <v>11613.75</v>
      </c>
      <c r="F87" s="25"/>
      <c r="G87" s="25"/>
      <c r="H87" s="25"/>
      <c r="I87" s="25"/>
      <c r="J87" s="25"/>
      <c r="K87" s="25"/>
    </row>
    <row r="88" spans="1:11" ht="14.5" x14ac:dyDescent="0.35">
      <c r="A88" s="65">
        <v>17</v>
      </c>
      <c r="B88" s="66">
        <v>154.9</v>
      </c>
      <c r="C88" s="67">
        <v>44670.300613425898</v>
      </c>
      <c r="D88" s="68" t="s">
        <v>31</v>
      </c>
      <c r="E88" s="26">
        <f t="shared" si="2"/>
        <v>2633.3</v>
      </c>
      <c r="F88" s="25"/>
      <c r="G88" s="25"/>
      <c r="H88" s="25"/>
      <c r="I88" s="25"/>
      <c r="J88" s="25"/>
      <c r="K88" s="25"/>
    </row>
    <row r="89" spans="1:11" ht="14.5" x14ac:dyDescent="0.35">
      <c r="A89" s="65">
        <v>32</v>
      </c>
      <c r="B89" s="66">
        <v>154.9</v>
      </c>
      <c r="C89" s="67">
        <v>44670.300613425898</v>
      </c>
      <c r="D89" s="68" t="s">
        <v>32</v>
      </c>
      <c r="E89" s="26">
        <f t="shared" si="2"/>
        <v>4956.8</v>
      </c>
      <c r="F89" s="25"/>
      <c r="G89" s="25"/>
      <c r="H89" s="25"/>
      <c r="I89" s="25"/>
      <c r="J89" s="25"/>
      <c r="K89" s="25"/>
    </row>
    <row r="90" spans="1:11" ht="14.5" x14ac:dyDescent="0.35">
      <c r="A90" s="65">
        <v>80</v>
      </c>
      <c r="B90" s="66">
        <v>154.9</v>
      </c>
      <c r="C90" s="67">
        <v>44670.300613425898</v>
      </c>
      <c r="D90" s="68" t="s">
        <v>32</v>
      </c>
      <c r="E90" s="26">
        <f t="shared" si="2"/>
        <v>12392</v>
      </c>
      <c r="F90" s="25"/>
      <c r="G90" s="25"/>
      <c r="H90" s="25"/>
      <c r="I90" s="25"/>
      <c r="J90" s="25"/>
      <c r="K90" s="25"/>
    </row>
    <row r="91" spans="1:11" ht="14.5" x14ac:dyDescent="0.35">
      <c r="A91" s="65">
        <v>57</v>
      </c>
      <c r="B91" s="66">
        <v>154.9</v>
      </c>
      <c r="C91" s="67">
        <v>44670.300613425898</v>
      </c>
      <c r="D91" s="68" t="s">
        <v>32</v>
      </c>
      <c r="E91" s="26">
        <f t="shared" si="2"/>
        <v>8829.3000000000011</v>
      </c>
      <c r="F91" s="25"/>
      <c r="G91" s="25"/>
      <c r="H91" s="25"/>
      <c r="I91" s="25"/>
      <c r="J91" s="25"/>
      <c r="K91" s="25"/>
    </row>
    <row r="92" spans="1:11" ht="14.5" x14ac:dyDescent="0.35">
      <c r="A92" s="65">
        <v>8</v>
      </c>
      <c r="B92" s="66">
        <v>154.9</v>
      </c>
      <c r="C92" s="67">
        <v>44670.300613425898</v>
      </c>
      <c r="D92" s="68" t="s">
        <v>32</v>
      </c>
      <c r="E92" s="26">
        <f t="shared" si="2"/>
        <v>1239.2</v>
      </c>
      <c r="F92" s="25"/>
      <c r="G92" s="25"/>
      <c r="H92" s="25"/>
      <c r="I92" s="25"/>
      <c r="J92" s="25"/>
      <c r="K92" s="25"/>
    </row>
    <row r="93" spans="1:11" ht="14.5" x14ac:dyDescent="0.35">
      <c r="A93" s="65">
        <v>51</v>
      </c>
      <c r="B93" s="66">
        <v>154.65</v>
      </c>
      <c r="C93" s="67">
        <v>44670.300925925898</v>
      </c>
      <c r="D93" s="68" t="s">
        <v>32</v>
      </c>
      <c r="E93" s="26">
        <f t="shared" si="2"/>
        <v>7887.1500000000005</v>
      </c>
      <c r="F93" s="25"/>
      <c r="G93" s="25"/>
      <c r="H93" s="25"/>
      <c r="I93" s="25"/>
      <c r="J93" s="25"/>
      <c r="K93" s="25"/>
    </row>
    <row r="94" spans="1:11" ht="14.5" x14ac:dyDescent="0.35">
      <c r="A94" s="65">
        <v>50</v>
      </c>
      <c r="B94" s="66">
        <v>154.5</v>
      </c>
      <c r="C94" s="67">
        <v>44670.301099536999</v>
      </c>
      <c r="D94" s="68" t="s">
        <v>32</v>
      </c>
      <c r="E94" s="26">
        <f t="shared" si="2"/>
        <v>7725</v>
      </c>
      <c r="F94" s="25"/>
      <c r="G94" s="25"/>
      <c r="H94" s="25"/>
      <c r="I94" s="25"/>
      <c r="J94" s="25"/>
      <c r="K94" s="25"/>
    </row>
    <row r="95" spans="1:11" ht="14.5" x14ac:dyDescent="0.35">
      <c r="A95" s="65">
        <v>2</v>
      </c>
      <c r="B95" s="66">
        <v>154.5</v>
      </c>
      <c r="C95" s="67">
        <v>44670.301099536999</v>
      </c>
      <c r="D95" s="68" t="s">
        <v>32</v>
      </c>
      <c r="E95" s="26">
        <f t="shared" si="2"/>
        <v>309</v>
      </c>
      <c r="F95" s="25"/>
      <c r="G95" s="25"/>
      <c r="H95" s="25"/>
      <c r="I95" s="25"/>
      <c r="J95" s="25"/>
      <c r="K95" s="25"/>
    </row>
    <row r="96" spans="1:11" ht="14.5" x14ac:dyDescent="0.35">
      <c r="A96" s="65">
        <v>5</v>
      </c>
      <c r="B96" s="66">
        <v>154.4</v>
      </c>
      <c r="C96" s="67">
        <v>44670.301354166702</v>
      </c>
      <c r="D96" s="68" t="s">
        <v>31</v>
      </c>
      <c r="E96" s="26">
        <f t="shared" si="2"/>
        <v>772</v>
      </c>
      <c r="F96" s="25"/>
      <c r="G96" s="25"/>
      <c r="H96" s="25"/>
      <c r="I96" s="25"/>
      <c r="J96" s="25"/>
      <c r="K96" s="25"/>
    </row>
    <row r="97" spans="1:11" ht="14.5" x14ac:dyDescent="0.35">
      <c r="A97" s="65">
        <v>5</v>
      </c>
      <c r="B97" s="66">
        <v>154.4</v>
      </c>
      <c r="C97" s="67">
        <v>44670.301354166702</v>
      </c>
      <c r="D97" s="68" t="s">
        <v>31</v>
      </c>
      <c r="E97" s="26">
        <f t="shared" si="2"/>
        <v>772</v>
      </c>
      <c r="F97" s="25"/>
      <c r="G97" s="25"/>
      <c r="H97" s="25"/>
      <c r="I97" s="25"/>
      <c r="J97" s="25"/>
      <c r="K97" s="25"/>
    </row>
    <row r="98" spans="1:11" ht="14.5" x14ac:dyDescent="0.35">
      <c r="A98" s="65">
        <v>6</v>
      </c>
      <c r="B98" s="66">
        <v>154.4</v>
      </c>
      <c r="C98" s="67">
        <v>44670.301354166702</v>
      </c>
      <c r="D98" s="68" t="s">
        <v>31</v>
      </c>
      <c r="E98" s="26">
        <f t="shared" si="2"/>
        <v>926.40000000000009</v>
      </c>
      <c r="F98" s="25"/>
      <c r="G98" s="25"/>
      <c r="H98" s="25"/>
      <c r="I98" s="25"/>
      <c r="J98" s="25"/>
      <c r="K98" s="25"/>
    </row>
    <row r="99" spans="1:11" ht="14.5" x14ac:dyDescent="0.35">
      <c r="A99" s="65">
        <v>7</v>
      </c>
      <c r="B99" s="66">
        <v>154.4</v>
      </c>
      <c r="C99" s="67">
        <v>44670.301354166702</v>
      </c>
      <c r="D99" s="68" t="s">
        <v>31</v>
      </c>
      <c r="E99" s="26">
        <f t="shared" si="2"/>
        <v>1080.8</v>
      </c>
      <c r="F99" s="25"/>
      <c r="G99" s="25"/>
      <c r="H99" s="25"/>
      <c r="I99" s="25"/>
      <c r="J99" s="25"/>
      <c r="K99" s="25"/>
    </row>
    <row r="100" spans="1:11" ht="14.5" x14ac:dyDescent="0.35">
      <c r="A100" s="65">
        <v>2</v>
      </c>
      <c r="B100" s="66">
        <v>154.4</v>
      </c>
      <c r="C100" s="67">
        <v>44670.301354166702</v>
      </c>
      <c r="D100" s="68" t="s">
        <v>34</v>
      </c>
      <c r="E100" s="26">
        <f t="shared" si="2"/>
        <v>308.8</v>
      </c>
      <c r="F100" s="25"/>
      <c r="G100" s="25"/>
      <c r="H100" s="25"/>
      <c r="I100" s="25"/>
      <c r="J100" s="25"/>
      <c r="K100" s="25"/>
    </row>
    <row r="101" spans="1:11" ht="14.5" x14ac:dyDescent="0.35">
      <c r="A101" s="65">
        <v>2</v>
      </c>
      <c r="B101" s="66">
        <v>154.4</v>
      </c>
      <c r="C101" s="67">
        <v>44670.301354166702</v>
      </c>
      <c r="D101" s="68" t="s">
        <v>34</v>
      </c>
      <c r="E101" s="26">
        <f t="shared" si="2"/>
        <v>308.8</v>
      </c>
      <c r="F101" s="25"/>
      <c r="G101" s="25"/>
      <c r="H101" s="25"/>
      <c r="I101" s="25"/>
      <c r="J101" s="25"/>
      <c r="K101" s="25"/>
    </row>
    <row r="102" spans="1:11" ht="14.5" x14ac:dyDescent="0.35">
      <c r="A102" s="65">
        <v>3</v>
      </c>
      <c r="B102" s="66">
        <v>154.4</v>
      </c>
      <c r="C102" s="67">
        <v>44670.301354166702</v>
      </c>
      <c r="D102" s="68" t="s">
        <v>32</v>
      </c>
      <c r="E102" s="26">
        <f t="shared" si="2"/>
        <v>463.20000000000005</v>
      </c>
      <c r="F102" s="25"/>
      <c r="G102" s="25"/>
      <c r="H102" s="25"/>
      <c r="I102" s="25"/>
      <c r="J102" s="25"/>
      <c r="K102" s="25"/>
    </row>
    <row r="103" spans="1:11" ht="14.5" x14ac:dyDescent="0.35">
      <c r="A103" s="65">
        <v>11</v>
      </c>
      <c r="B103" s="66">
        <v>154.4</v>
      </c>
      <c r="C103" s="67">
        <v>44670.301354166702</v>
      </c>
      <c r="D103" s="68" t="s">
        <v>32</v>
      </c>
      <c r="E103" s="26">
        <f t="shared" si="2"/>
        <v>1698.4</v>
      </c>
      <c r="F103" s="25"/>
      <c r="G103" s="25"/>
      <c r="H103" s="25"/>
      <c r="I103" s="25"/>
      <c r="J103" s="25"/>
      <c r="K103" s="25"/>
    </row>
    <row r="104" spans="1:11" ht="14.5" x14ac:dyDescent="0.35">
      <c r="A104" s="65">
        <v>31</v>
      </c>
      <c r="B104" s="66">
        <v>154.4</v>
      </c>
      <c r="C104" s="67">
        <v>44670.301354166702</v>
      </c>
      <c r="D104" s="68" t="s">
        <v>32</v>
      </c>
      <c r="E104" s="26">
        <f t="shared" si="2"/>
        <v>4786.4000000000005</v>
      </c>
      <c r="F104" s="25"/>
      <c r="G104" s="25"/>
      <c r="H104" s="25"/>
      <c r="I104" s="25"/>
      <c r="J104" s="25"/>
      <c r="K104" s="25"/>
    </row>
    <row r="105" spans="1:11" ht="14.5" x14ac:dyDescent="0.35">
      <c r="A105" s="65">
        <v>10</v>
      </c>
      <c r="B105" s="66">
        <v>154.4</v>
      </c>
      <c r="C105" s="67">
        <v>44670.301354166702</v>
      </c>
      <c r="D105" s="68" t="s">
        <v>32</v>
      </c>
      <c r="E105" s="26">
        <f t="shared" si="2"/>
        <v>1544</v>
      </c>
      <c r="F105" s="25"/>
      <c r="G105" s="25"/>
      <c r="H105" s="25"/>
      <c r="I105" s="25"/>
      <c r="J105" s="25"/>
      <c r="K105" s="25"/>
    </row>
    <row r="106" spans="1:11" ht="14.5" x14ac:dyDescent="0.35">
      <c r="A106" s="65">
        <v>8</v>
      </c>
      <c r="B106" s="66">
        <v>154.65</v>
      </c>
      <c r="C106" s="67">
        <v>44670.301620370403</v>
      </c>
      <c r="D106" s="68" t="s">
        <v>31</v>
      </c>
      <c r="E106" s="26">
        <f t="shared" si="2"/>
        <v>1237.2</v>
      </c>
      <c r="F106" s="25"/>
      <c r="G106" s="25"/>
      <c r="H106" s="25"/>
      <c r="I106" s="25"/>
      <c r="J106" s="25"/>
      <c r="K106" s="25"/>
    </row>
    <row r="107" spans="1:11" ht="14.5" x14ac:dyDescent="0.35">
      <c r="A107" s="65">
        <v>22</v>
      </c>
      <c r="B107" s="66">
        <v>154.65</v>
      </c>
      <c r="C107" s="67">
        <v>44670.301620370403</v>
      </c>
      <c r="D107" s="68" t="s">
        <v>31</v>
      </c>
      <c r="E107" s="26">
        <f t="shared" si="2"/>
        <v>3402.3</v>
      </c>
      <c r="F107" s="25"/>
      <c r="G107" s="25"/>
      <c r="H107" s="25"/>
      <c r="I107" s="25"/>
      <c r="J107" s="25"/>
      <c r="K107" s="25"/>
    </row>
    <row r="108" spans="1:11" ht="14.5" x14ac:dyDescent="0.35">
      <c r="A108" s="65">
        <v>22</v>
      </c>
      <c r="B108" s="66">
        <v>154.65</v>
      </c>
      <c r="C108" s="67">
        <v>44670.301620370403</v>
      </c>
      <c r="D108" s="68" t="s">
        <v>34</v>
      </c>
      <c r="E108" s="26">
        <f t="shared" si="2"/>
        <v>3402.3</v>
      </c>
      <c r="F108" s="25"/>
      <c r="G108" s="25"/>
      <c r="H108" s="25"/>
      <c r="I108" s="25"/>
      <c r="J108" s="25"/>
      <c r="K108" s="25"/>
    </row>
    <row r="109" spans="1:11" ht="14.5" x14ac:dyDescent="0.35">
      <c r="A109" s="65">
        <v>49</v>
      </c>
      <c r="B109" s="66">
        <v>154.5</v>
      </c>
      <c r="C109" s="67">
        <v>44670.301863425899</v>
      </c>
      <c r="D109" s="68" t="s">
        <v>32</v>
      </c>
      <c r="E109" s="26">
        <f t="shared" si="2"/>
        <v>7570.5</v>
      </c>
      <c r="F109" s="25"/>
      <c r="G109" s="25"/>
      <c r="H109" s="25"/>
      <c r="I109" s="25"/>
      <c r="J109" s="25"/>
      <c r="K109" s="25"/>
    </row>
    <row r="110" spans="1:11" ht="14.5" x14ac:dyDescent="0.35">
      <c r="A110" s="65">
        <v>75</v>
      </c>
      <c r="B110" s="66">
        <v>154.55000000000001</v>
      </c>
      <c r="C110" s="67">
        <v>44670.301921296297</v>
      </c>
      <c r="D110" s="68" t="s">
        <v>33</v>
      </c>
      <c r="E110" s="26">
        <f t="shared" si="2"/>
        <v>11591.25</v>
      </c>
      <c r="F110" s="25"/>
      <c r="G110" s="25"/>
      <c r="H110" s="25"/>
      <c r="I110" s="25"/>
      <c r="J110" s="25"/>
      <c r="K110" s="25"/>
    </row>
    <row r="111" spans="1:11" ht="14.5" x14ac:dyDescent="0.35">
      <c r="A111" s="65">
        <v>13</v>
      </c>
      <c r="B111" s="66">
        <v>154.55000000000001</v>
      </c>
      <c r="C111" s="67">
        <v>44670.301921296297</v>
      </c>
      <c r="D111" s="68" t="s">
        <v>33</v>
      </c>
      <c r="E111" s="26">
        <f t="shared" si="2"/>
        <v>2009.15</v>
      </c>
      <c r="F111" s="25"/>
      <c r="G111" s="25"/>
      <c r="H111" s="25"/>
      <c r="I111" s="25"/>
      <c r="J111" s="25"/>
      <c r="K111" s="25"/>
    </row>
    <row r="112" spans="1:11" ht="14.5" x14ac:dyDescent="0.35">
      <c r="A112" s="65">
        <v>13</v>
      </c>
      <c r="B112" s="66">
        <v>154.55000000000001</v>
      </c>
      <c r="C112" s="67">
        <v>44670.302141203698</v>
      </c>
      <c r="D112" s="68" t="s">
        <v>33</v>
      </c>
      <c r="E112" s="26">
        <f t="shared" si="2"/>
        <v>2009.15</v>
      </c>
      <c r="F112" s="25"/>
      <c r="G112" s="25"/>
      <c r="H112" s="25"/>
      <c r="I112" s="25"/>
      <c r="J112" s="25"/>
      <c r="K112" s="25"/>
    </row>
    <row r="113" spans="1:11" ht="14.5" x14ac:dyDescent="0.35">
      <c r="A113" s="65">
        <v>11</v>
      </c>
      <c r="B113" s="66">
        <v>154.6</v>
      </c>
      <c r="C113" s="67">
        <v>44670.302141203698</v>
      </c>
      <c r="D113" s="68" t="s">
        <v>34</v>
      </c>
      <c r="E113" s="26">
        <f t="shared" si="2"/>
        <v>1700.6</v>
      </c>
      <c r="F113" s="25"/>
      <c r="G113" s="25"/>
      <c r="H113" s="25"/>
      <c r="I113" s="25"/>
      <c r="J113" s="25"/>
      <c r="K113" s="25"/>
    </row>
    <row r="114" spans="1:11" ht="14.5" x14ac:dyDescent="0.35">
      <c r="A114" s="65">
        <v>14</v>
      </c>
      <c r="B114" s="66">
        <v>154.6</v>
      </c>
      <c r="C114" s="67">
        <v>44670.302141203698</v>
      </c>
      <c r="D114" s="68" t="s">
        <v>34</v>
      </c>
      <c r="E114" s="26">
        <f t="shared" si="2"/>
        <v>2164.4</v>
      </c>
      <c r="F114" s="25"/>
      <c r="G114" s="25"/>
      <c r="H114" s="25"/>
      <c r="I114" s="25"/>
      <c r="J114" s="25"/>
      <c r="K114" s="25"/>
    </row>
    <row r="115" spans="1:11" ht="14.5" x14ac:dyDescent="0.35">
      <c r="A115" s="65">
        <v>20</v>
      </c>
      <c r="B115" s="66">
        <v>154.6</v>
      </c>
      <c r="C115" s="67">
        <v>44670.302141203698</v>
      </c>
      <c r="D115" s="68" t="s">
        <v>34</v>
      </c>
      <c r="E115" s="26">
        <f t="shared" si="2"/>
        <v>3092</v>
      </c>
      <c r="F115" s="25"/>
      <c r="G115" s="25"/>
      <c r="H115" s="25"/>
      <c r="I115" s="25"/>
      <c r="J115" s="25"/>
      <c r="K115" s="25"/>
    </row>
    <row r="116" spans="1:11" ht="14.5" x14ac:dyDescent="0.35">
      <c r="A116" s="65">
        <v>18</v>
      </c>
      <c r="B116" s="66">
        <v>154.6</v>
      </c>
      <c r="C116" s="67">
        <v>44670.302141203698</v>
      </c>
      <c r="D116" s="68" t="s">
        <v>34</v>
      </c>
      <c r="E116" s="26">
        <f t="shared" si="2"/>
        <v>2782.7999999999997</v>
      </c>
      <c r="F116" s="25"/>
      <c r="G116" s="25"/>
      <c r="H116" s="25"/>
      <c r="I116" s="25"/>
      <c r="J116" s="25"/>
      <c r="K116" s="25"/>
    </row>
    <row r="117" spans="1:11" ht="14.5" x14ac:dyDescent="0.35">
      <c r="A117" s="65">
        <v>9</v>
      </c>
      <c r="B117" s="66">
        <v>154.55000000000001</v>
      </c>
      <c r="C117" s="67">
        <v>44670.302141203698</v>
      </c>
      <c r="D117" s="68" t="s">
        <v>32</v>
      </c>
      <c r="E117" s="26">
        <f t="shared" si="2"/>
        <v>1390.95</v>
      </c>
      <c r="F117" s="25"/>
      <c r="G117" s="25"/>
      <c r="H117" s="25"/>
      <c r="I117" s="25"/>
      <c r="J117" s="25"/>
      <c r="K117" s="25"/>
    </row>
    <row r="118" spans="1:11" ht="14.5" x14ac:dyDescent="0.35">
      <c r="A118" s="65">
        <v>9</v>
      </c>
      <c r="B118" s="66">
        <v>154.55000000000001</v>
      </c>
      <c r="C118" s="67">
        <v>44670.302141203698</v>
      </c>
      <c r="D118" s="68" t="s">
        <v>32</v>
      </c>
      <c r="E118" s="26">
        <f t="shared" si="2"/>
        <v>1390.95</v>
      </c>
      <c r="F118" s="25"/>
      <c r="G118" s="25"/>
      <c r="H118" s="25"/>
      <c r="I118" s="25"/>
      <c r="J118" s="25"/>
      <c r="K118" s="25"/>
    </row>
    <row r="119" spans="1:11" ht="14.5" x14ac:dyDescent="0.35">
      <c r="A119" s="65">
        <v>54</v>
      </c>
      <c r="B119" s="66">
        <v>154.4</v>
      </c>
      <c r="C119" s="67">
        <v>44670.302175925899</v>
      </c>
      <c r="D119" s="68" t="s">
        <v>32</v>
      </c>
      <c r="E119" s="26">
        <f t="shared" si="2"/>
        <v>8337.6</v>
      </c>
      <c r="F119" s="25"/>
      <c r="G119" s="25"/>
      <c r="H119" s="25"/>
      <c r="I119" s="25"/>
      <c r="J119" s="25"/>
      <c r="K119" s="25"/>
    </row>
    <row r="120" spans="1:11" ht="14.5" x14ac:dyDescent="0.35">
      <c r="A120" s="65">
        <v>40</v>
      </c>
      <c r="B120" s="66">
        <v>154.4</v>
      </c>
      <c r="C120" s="67">
        <v>44670.3023958333</v>
      </c>
      <c r="D120" s="68" t="s">
        <v>32</v>
      </c>
      <c r="E120" s="26">
        <f t="shared" si="2"/>
        <v>6176</v>
      </c>
      <c r="F120" s="25"/>
      <c r="G120" s="25"/>
      <c r="H120" s="25"/>
      <c r="I120" s="25"/>
      <c r="J120" s="25"/>
      <c r="K120" s="25"/>
    </row>
    <row r="121" spans="1:11" ht="14.5" x14ac:dyDescent="0.35">
      <c r="A121" s="65">
        <v>52</v>
      </c>
      <c r="B121" s="66">
        <v>154.4</v>
      </c>
      <c r="C121" s="67">
        <v>44670.3023958333</v>
      </c>
      <c r="D121" s="68" t="s">
        <v>32</v>
      </c>
      <c r="E121" s="26">
        <f t="shared" si="2"/>
        <v>8028.8</v>
      </c>
      <c r="F121" s="25"/>
      <c r="G121" s="25"/>
      <c r="H121" s="25"/>
      <c r="I121" s="25"/>
      <c r="J121" s="25"/>
      <c r="K121" s="25"/>
    </row>
    <row r="122" spans="1:11" ht="14.5" x14ac:dyDescent="0.35">
      <c r="A122" s="65">
        <v>4</v>
      </c>
      <c r="B122" s="66">
        <v>154.4</v>
      </c>
      <c r="C122" s="67">
        <v>44670.3023958333</v>
      </c>
      <c r="D122" s="68" t="s">
        <v>32</v>
      </c>
      <c r="E122" s="26">
        <f t="shared" si="2"/>
        <v>617.6</v>
      </c>
      <c r="F122" s="25"/>
      <c r="G122" s="25"/>
      <c r="H122" s="25"/>
      <c r="I122" s="25"/>
      <c r="J122" s="25"/>
      <c r="K122" s="25"/>
    </row>
    <row r="123" spans="1:11" ht="14.5" x14ac:dyDescent="0.35">
      <c r="A123" s="65">
        <v>43</v>
      </c>
      <c r="B123" s="66">
        <v>154.4</v>
      </c>
      <c r="C123" s="67">
        <v>44670.302696759303</v>
      </c>
      <c r="D123" s="68" t="s">
        <v>31</v>
      </c>
      <c r="E123" s="26">
        <f t="shared" si="2"/>
        <v>6639.2</v>
      </c>
      <c r="F123" s="25"/>
      <c r="G123" s="25"/>
      <c r="H123" s="25"/>
      <c r="I123" s="25"/>
      <c r="J123" s="25"/>
      <c r="K123" s="25"/>
    </row>
    <row r="124" spans="1:11" ht="14.5" x14ac:dyDescent="0.35">
      <c r="A124" s="65">
        <v>30</v>
      </c>
      <c r="B124" s="66">
        <v>154.4</v>
      </c>
      <c r="C124" s="67">
        <v>44670.302719907399</v>
      </c>
      <c r="D124" s="68" t="s">
        <v>34</v>
      </c>
      <c r="E124" s="26">
        <f t="shared" si="2"/>
        <v>4632</v>
      </c>
      <c r="F124" s="25"/>
      <c r="G124" s="25"/>
      <c r="H124" s="25"/>
      <c r="I124" s="25"/>
      <c r="J124" s="25"/>
      <c r="K124" s="25"/>
    </row>
    <row r="125" spans="1:11" ht="14.5" x14ac:dyDescent="0.35">
      <c r="A125" s="65">
        <v>152</v>
      </c>
      <c r="B125" s="66">
        <v>154.4</v>
      </c>
      <c r="C125" s="67">
        <v>44670.302719907399</v>
      </c>
      <c r="D125" s="68" t="s">
        <v>32</v>
      </c>
      <c r="E125" s="26">
        <f t="shared" si="2"/>
        <v>23468.799999999999</v>
      </c>
      <c r="F125" s="25"/>
      <c r="G125" s="25"/>
      <c r="H125" s="25"/>
      <c r="I125" s="25"/>
      <c r="J125" s="25"/>
      <c r="K125" s="25"/>
    </row>
    <row r="126" spans="1:11" ht="14.5" x14ac:dyDescent="0.35">
      <c r="A126" s="65">
        <v>11</v>
      </c>
      <c r="B126" s="66">
        <v>154.30000000000001</v>
      </c>
      <c r="C126" s="67">
        <v>44670.304259259297</v>
      </c>
      <c r="D126" s="68" t="s">
        <v>33</v>
      </c>
      <c r="E126" s="26">
        <f t="shared" si="2"/>
        <v>1697.3000000000002</v>
      </c>
      <c r="F126" s="25"/>
      <c r="G126" s="25"/>
      <c r="H126" s="25"/>
      <c r="I126" s="25"/>
      <c r="J126" s="25"/>
      <c r="K126" s="25"/>
    </row>
    <row r="127" spans="1:11" ht="14.5" x14ac:dyDescent="0.35">
      <c r="A127" s="65">
        <v>9</v>
      </c>
      <c r="B127" s="66">
        <v>154.30000000000001</v>
      </c>
      <c r="C127" s="67">
        <v>44670.304259259297</v>
      </c>
      <c r="D127" s="68" t="s">
        <v>34</v>
      </c>
      <c r="E127" s="26">
        <f t="shared" si="2"/>
        <v>1388.7</v>
      </c>
      <c r="F127" s="25"/>
      <c r="G127" s="25"/>
      <c r="H127" s="25"/>
      <c r="I127" s="25"/>
      <c r="J127" s="25"/>
      <c r="K127" s="25"/>
    </row>
    <row r="128" spans="1:11" ht="14.5" x14ac:dyDescent="0.35">
      <c r="A128" s="65">
        <v>8</v>
      </c>
      <c r="B128" s="66">
        <v>154.25</v>
      </c>
      <c r="C128" s="67">
        <v>44670.304386574098</v>
      </c>
      <c r="D128" s="68" t="s">
        <v>32</v>
      </c>
      <c r="E128" s="26">
        <f t="shared" si="2"/>
        <v>1234</v>
      </c>
      <c r="F128" s="25"/>
      <c r="G128" s="25"/>
      <c r="H128" s="25"/>
      <c r="I128" s="25"/>
      <c r="J128" s="25"/>
      <c r="K128" s="25"/>
    </row>
    <row r="129" spans="1:11" ht="14.5" x14ac:dyDescent="0.35">
      <c r="A129" s="65">
        <v>13</v>
      </c>
      <c r="B129" s="66">
        <v>154.30000000000001</v>
      </c>
      <c r="C129" s="67">
        <v>44670.305023148103</v>
      </c>
      <c r="D129" s="68" t="s">
        <v>33</v>
      </c>
      <c r="E129" s="26">
        <f t="shared" si="2"/>
        <v>2005.9</v>
      </c>
      <c r="F129" s="25"/>
      <c r="G129" s="25"/>
      <c r="H129" s="25"/>
      <c r="I129" s="25"/>
      <c r="J129" s="25"/>
      <c r="K129" s="25"/>
    </row>
    <row r="130" spans="1:11" ht="14.5" x14ac:dyDescent="0.35">
      <c r="A130" s="65">
        <v>75</v>
      </c>
      <c r="B130" s="66">
        <v>154.30000000000001</v>
      </c>
      <c r="C130" s="67">
        <v>44670.305023148103</v>
      </c>
      <c r="D130" s="68" t="s">
        <v>33</v>
      </c>
      <c r="E130" s="26">
        <f t="shared" ref="E130:E193" si="3">A130*B130</f>
        <v>11572.5</v>
      </c>
      <c r="F130" s="25"/>
      <c r="G130" s="25"/>
      <c r="H130" s="25"/>
      <c r="I130" s="25"/>
      <c r="J130" s="25"/>
      <c r="K130" s="25"/>
    </row>
    <row r="131" spans="1:11" ht="14.5" x14ac:dyDescent="0.35">
      <c r="A131" s="65">
        <v>1</v>
      </c>
      <c r="B131" s="66">
        <v>154.15</v>
      </c>
      <c r="C131" s="67">
        <v>44670.305115740703</v>
      </c>
      <c r="D131" s="68" t="s">
        <v>32</v>
      </c>
      <c r="E131" s="26">
        <f t="shared" si="3"/>
        <v>154.15</v>
      </c>
      <c r="F131" s="25"/>
      <c r="G131" s="25"/>
      <c r="H131" s="25"/>
      <c r="I131" s="25"/>
      <c r="J131" s="25"/>
      <c r="K131" s="25"/>
    </row>
    <row r="132" spans="1:11" ht="14.5" x14ac:dyDescent="0.35">
      <c r="A132" s="65">
        <v>44</v>
      </c>
      <c r="B132" s="66">
        <v>154.15</v>
      </c>
      <c r="C132" s="67">
        <v>44670.305127314801</v>
      </c>
      <c r="D132" s="68" t="s">
        <v>32</v>
      </c>
      <c r="E132" s="26">
        <f t="shared" si="3"/>
        <v>6782.6</v>
      </c>
      <c r="F132" s="25"/>
      <c r="G132" s="25"/>
      <c r="H132" s="25"/>
      <c r="I132" s="25"/>
      <c r="J132" s="25"/>
      <c r="K132" s="25"/>
    </row>
    <row r="133" spans="1:11" ht="14.5" x14ac:dyDescent="0.35">
      <c r="A133" s="65">
        <v>49</v>
      </c>
      <c r="B133" s="66">
        <v>154.05000000000001</v>
      </c>
      <c r="C133" s="67">
        <v>44670.3052314815</v>
      </c>
      <c r="D133" s="68" t="s">
        <v>32</v>
      </c>
      <c r="E133" s="26">
        <f t="shared" si="3"/>
        <v>7548.4500000000007</v>
      </c>
      <c r="F133" s="25"/>
      <c r="G133" s="25"/>
      <c r="H133" s="25"/>
      <c r="I133" s="25"/>
      <c r="J133" s="25"/>
      <c r="K133" s="25"/>
    </row>
    <row r="134" spans="1:11" ht="14.5" x14ac:dyDescent="0.35">
      <c r="A134" s="65">
        <v>48</v>
      </c>
      <c r="B134" s="66">
        <v>154</v>
      </c>
      <c r="C134" s="67">
        <v>44670.305370370399</v>
      </c>
      <c r="D134" s="68" t="s">
        <v>32</v>
      </c>
      <c r="E134" s="26">
        <f t="shared" si="3"/>
        <v>7392</v>
      </c>
      <c r="F134" s="25"/>
      <c r="G134" s="25"/>
      <c r="H134" s="25"/>
      <c r="I134" s="25"/>
      <c r="J134" s="25"/>
      <c r="K134" s="25"/>
    </row>
    <row r="135" spans="1:11" ht="14.5" x14ac:dyDescent="0.35">
      <c r="A135" s="65">
        <v>58</v>
      </c>
      <c r="B135" s="66">
        <v>154</v>
      </c>
      <c r="C135" s="67">
        <v>44670.305370370399</v>
      </c>
      <c r="D135" s="68" t="s">
        <v>32</v>
      </c>
      <c r="E135" s="26">
        <f t="shared" si="3"/>
        <v>8932</v>
      </c>
      <c r="F135" s="25"/>
      <c r="G135" s="25"/>
      <c r="H135" s="25"/>
      <c r="I135" s="25"/>
      <c r="J135" s="25"/>
      <c r="K135" s="25"/>
    </row>
    <row r="136" spans="1:11" ht="14.5" x14ac:dyDescent="0.35">
      <c r="A136" s="65">
        <v>61</v>
      </c>
      <c r="B136" s="66">
        <v>153.9</v>
      </c>
      <c r="C136" s="67">
        <v>44670.3055902778</v>
      </c>
      <c r="D136" s="68" t="s">
        <v>32</v>
      </c>
      <c r="E136" s="26">
        <f t="shared" si="3"/>
        <v>9387.9</v>
      </c>
      <c r="F136" s="25"/>
      <c r="G136" s="25"/>
      <c r="H136" s="25"/>
      <c r="I136" s="25"/>
      <c r="J136" s="25"/>
      <c r="K136" s="25"/>
    </row>
    <row r="137" spans="1:11" ht="14.5" x14ac:dyDescent="0.35">
      <c r="A137" s="65">
        <v>53</v>
      </c>
      <c r="B137" s="66">
        <v>153.85</v>
      </c>
      <c r="C137" s="67">
        <v>44670.305682870399</v>
      </c>
      <c r="D137" s="68" t="s">
        <v>32</v>
      </c>
      <c r="E137" s="26">
        <f t="shared" si="3"/>
        <v>8154.0499999999993</v>
      </c>
      <c r="F137" s="25"/>
      <c r="G137" s="25"/>
      <c r="H137" s="25"/>
      <c r="I137" s="25"/>
      <c r="J137" s="25"/>
      <c r="K137" s="25"/>
    </row>
    <row r="138" spans="1:11" ht="14.5" x14ac:dyDescent="0.35">
      <c r="A138" s="65">
        <v>49</v>
      </c>
      <c r="B138" s="66">
        <v>154</v>
      </c>
      <c r="C138" s="67">
        <v>44670.3059027778</v>
      </c>
      <c r="D138" s="68" t="s">
        <v>32</v>
      </c>
      <c r="E138" s="26">
        <f t="shared" si="3"/>
        <v>7546</v>
      </c>
      <c r="F138" s="25"/>
      <c r="G138" s="25"/>
      <c r="H138" s="25"/>
      <c r="I138" s="25"/>
      <c r="J138" s="25"/>
      <c r="K138" s="25"/>
    </row>
    <row r="139" spans="1:11" ht="14.5" x14ac:dyDescent="0.35">
      <c r="A139" s="65">
        <v>53</v>
      </c>
      <c r="B139" s="66">
        <v>153.9</v>
      </c>
      <c r="C139" s="67">
        <v>44670.305960648097</v>
      </c>
      <c r="D139" s="68" t="s">
        <v>32</v>
      </c>
      <c r="E139" s="26">
        <f t="shared" si="3"/>
        <v>8156.7000000000007</v>
      </c>
      <c r="F139" s="25"/>
      <c r="G139" s="25"/>
      <c r="H139" s="25"/>
      <c r="I139" s="25"/>
      <c r="J139" s="25"/>
      <c r="K139" s="25"/>
    </row>
    <row r="140" spans="1:11" ht="14.5" x14ac:dyDescent="0.35">
      <c r="A140" s="65">
        <v>13</v>
      </c>
      <c r="B140" s="66">
        <v>154</v>
      </c>
      <c r="C140" s="67">
        <v>44670.306018518502</v>
      </c>
      <c r="D140" s="68" t="s">
        <v>33</v>
      </c>
      <c r="E140" s="26">
        <f t="shared" si="3"/>
        <v>2002</v>
      </c>
      <c r="F140" s="25"/>
      <c r="G140" s="25"/>
      <c r="H140" s="25"/>
      <c r="I140" s="25"/>
      <c r="J140" s="25"/>
      <c r="K140" s="25"/>
    </row>
    <row r="141" spans="1:11" ht="14.5" x14ac:dyDescent="0.35">
      <c r="A141" s="65">
        <v>2</v>
      </c>
      <c r="B141" s="66">
        <v>153.94999999999999</v>
      </c>
      <c r="C141" s="67">
        <v>44670.306018518502</v>
      </c>
      <c r="D141" s="68" t="s">
        <v>31</v>
      </c>
      <c r="E141" s="26">
        <f t="shared" si="3"/>
        <v>307.89999999999998</v>
      </c>
      <c r="F141" s="25"/>
      <c r="G141" s="25"/>
      <c r="H141" s="25"/>
      <c r="I141" s="25"/>
      <c r="J141" s="25"/>
      <c r="K141" s="25"/>
    </row>
    <row r="142" spans="1:11" ht="14.5" x14ac:dyDescent="0.35">
      <c r="A142" s="65">
        <v>5</v>
      </c>
      <c r="B142" s="66">
        <v>153.94999999999999</v>
      </c>
      <c r="C142" s="67">
        <v>44670.306018518502</v>
      </c>
      <c r="D142" s="68" t="s">
        <v>31</v>
      </c>
      <c r="E142" s="26">
        <f t="shared" si="3"/>
        <v>769.75</v>
      </c>
      <c r="F142" s="25"/>
      <c r="G142" s="25"/>
      <c r="H142" s="25"/>
      <c r="I142" s="25"/>
      <c r="J142" s="25"/>
      <c r="K142" s="25"/>
    </row>
    <row r="143" spans="1:11" ht="14.5" x14ac:dyDescent="0.35">
      <c r="A143" s="65">
        <v>1</v>
      </c>
      <c r="B143" s="66">
        <v>153.94999999999999</v>
      </c>
      <c r="C143" s="67">
        <v>44670.306018518502</v>
      </c>
      <c r="D143" s="68" t="s">
        <v>31</v>
      </c>
      <c r="E143" s="26">
        <f t="shared" si="3"/>
        <v>153.94999999999999</v>
      </c>
      <c r="F143" s="25"/>
      <c r="G143" s="25"/>
      <c r="H143" s="25"/>
      <c r="I143" s="25"/>
      <c r="J143" s="25"/>
      <c r="K143" s="25"/>
    </row>
    <row r="144" spans="1:11" ht="14.5" x14ac:dyDescent="0.35">
      <c r="A144" s="65">
        <v>10</v>
      </c>
      <c r="B144" s="66">
        <v>154</v>
      </c>
      <c r="C144" s="67">
        <v>44670.306018518502</v>
      </c>
      <c r="D144" s="68" t="s">
        <v>31</v>
      </c>
      <c r="E144" s="26">
        <f t="shared" si="3"/>
        <v>1540</v>
      </c>
      <c r="F144" s="25"/>
      <c r="G144" s="25"/>
      <c r="H144" s="25"/>
      <c r="I144" s="25"/>
      <c r="J144" s="25"/>
      <c r="K144" s="25"/>
    </row>
    <row r="145" spans="1:11" ht="14.5" x14ac:dyDescent="0.35">
      <c r="A145" s="65">
        <v>1</v>
      </c>
      <c r="B145" s="66">
        <v>154</v>
      </c>
      <c r="C145" s="67">
        <v>44670.306018518502</v>
      </c>
      <c r="D145" s="68" t="s">
        <v>31</v>
      </c>
      <c r="E145" s="26">
        <f t="shared" si="3"/>
        <v>154</v>
      </c>
      <c r="F145" s="25"/>
      <c r="G145" s="25"/>
      <c r="H145" s="25"/>
      <c r="I145" s="25"/>
      <c r="J145" s="25"/>
      <c r="K145" s="25"/>
    </row>
    <row r="146" spans="1:11" ht="14.5" x14ac:dyDescent="0.35">
      <c r="A146" s="65">
        <v>12</v>
      </c>
      <c r="B146" s="66">
        <v>154</v>
      </c>
      <c r="C146" s="67">
        <v>44670.306018518502</v>
      </c>
      <c r="D146" s="68" t="s">
        <v>31</v>
      </c>
      <c r="E146" s="26">
        <f t="shared" si="3"/>
        <v>1848</v>
      </c>
      <c r="F146" s="25"/>
      <c r="G146" s="25"/>
      <c r="H146" s="25"/>
      <c r="I146" s="25"/>
      <c r="J146" s="25"/>
      <c r="K146" s="25"/>
    </row>
    <row r="147" spans="1:11" ht="14.5" x14ac:dyDescent="0.35">
      <c r="A147" s="65">
        <v>31</v>
      </c>
      <c r="B147" s="66">
        <v>153.94999999999999</v>
      </c>
      <c r="C147" s="67">
        <v>44670.306018518502</v>
      </c>
      <c r="D147" s="68" t="s">
        <v>32</v>
      </c>
      <c r="E147" s="26">
        <f t="shared" si="3"/>
        <v>4772.45</v>
      </c>
      <c r="F147" s="25"/>
      <c r="G147" s="25"/>
      <c r="H147" s="25"/>
      <c r="I147" s="25"/>
      <c r="J147" s="25"/>
      <c r="K147" s="25"/>
    </row>
    <row r="148" spans="1:11" ht="14.5" x14ac:dyDescent="0.35">
      <c r="A148" s="65">
        <v>1</v>
      </c>
      <c r="B148" s="66">
        <v>154.35</v>
      </c>
      <c r="C148" s="67">
        <v>44670.307175925896</v>
      </c>
      <c r="D148" s="68" t="s">
        <v>31</v>
      </c>
      <c r="E148" s="26">
        <f t="shared" si="3"/>
        <v>154.35</v>
      </c>
      <c r="F148" s="25"/>
      <c r="G148" s="25"/>
      <c r="H148" s="25"/>
      <c r="I148" s="25"/>
      <c r="J148" s="25"/>
      <c r="K148" s="25"/>
    </row>
    <row r="149" spans="1:11" ht="14.5" x14ac:dyDescent="0.35">
      <c r="A149" s="65">
        <v>29</v>
      </c>
      <c r="B149" s="66">
        <v>154.35</v>
      </c>
      <c r="C149" s="67">
        <v>44670.307245370401</v>
      </c>
      <c r="D149" s="68" t="s">
        <v>31</v>
      </c>
      <c r="E149" s="26">
        <f t="shared" si="3"/>
        <v>4476.1499999999996</v>
      </c>
      <c r="F149" s="25"/>
      <c r="G149" s="25"/>
      <c r="H149" s="25"/>
      <c r="I149" s="25"/>
      <c r="J149" s="25"/>
      <c r="K149" s="25"/>
    </row>
    <row r="150" spans="1:11" ht="14.5" x14ac:dyDescent="0.35">
      <c r="A150" s="65">
        <v>1</v>
      </c>
      <c r="B150" s="66">
        <v>154.35</v>
      </c>
      <c r="C150" s="67">
        <v>44670.307245370401</v>
      </c>
      <c r="D150" s="68" t="s">
        <v>31</v>
      </c>
      <c r="E150" s="26">
        <f t="shared" si="3"/>
        <v>154.35</v>
      </c>
      <c r="F150" s="25"/>
      <c r="G150" s="25"/>
      <c r="H150" s="25"/>
      <c r="I150" s="25"/>
      <c r="J150" s="25"/>
      <c r="K150" s="25"/>
    </row>
    <row r="151" spans="1:11" ht="14.5" x14ac:dyDescent="0.35">
      <c r="A151" s="65">
        <v>7</v>
      </c>
      <c r="B151" s="66">
        <v>154.35</v>
      </c>
      <c r="C151" s="67">
        <v>44670.307245370401</v>
      </c>
      <c r="D151" s="68" t="s">
        <v>31</v>
      </c>
      <c r="E151" s="26">
        <f t="shared" si="3"/>
        <v>1080.45</v>
      </c>
      <c r="F151" s="25"/>
      <c r="G151" s="25"/>
      <c r="H151" s="25"/>
      <c r="I151" s="25"/>
      <c r="J151" s="25"/>
      <c r="K151" s="25"/>
    </row>
    <row r="152" spans="1:11" ht="14.5" x14ac:dyDescent="0.35">
      <c r="A152" s="65">
        <v>2</v>
      </c>
      <c r="B152" s="66">
        <v>154.35</v>
      </c>
      <c r="C152" s="67">
        <v>44670.307245370401</v>
      </c>
      <c r="D152" s="68" t="s">
        <v>34</v>
      </c>
      <c r="E152" s="26">
        <f t="shared" si="3"/>
        <v>308.7</v>
      </c>
      <c r="F152" s="25"/>
      <c r="G152" s="25"/>
      <c r="H152" s="25"/>
      <c r="I152" s="25"/>
      <c r="J152" s="25"/>
      <c r="K152" s="25"/>
    </row>
    <row r="153" spans="1:11" ht="14.5" x14ac:dyDescent="0.35">
      <c r="A153" s="65">
        <v>51</v>
      </c>
      <c r="B153" s="66">
        <v>154.35</v>
      </c>
      <c r="C153" s="67">
        <v>44670.307245370401</v>
      </c>
      <c r="D153" s="68" t="s">
        <v>32</v>
      </c>
      <c r="E153" s="26">
        <f t="shared" si="3"/>
        <v>7871.8499999999995</v>
      </c>
      <c r="F153" s="25"/>
      <c r="G153" s="25"/>
      <c r="H153" s="25"/>
      <c r="I153" s="25"/>
      <c r="J153" s="25"/>
      <c r="K153" s="25"/>
    </row>
    <row r="154" spans="1:11" ht="14.5" x14ac:dyDescent="0.35">
      <c r="A154" s="65">
        <v>4</v>
      </c>
      <c r="B154" s="66">
        <v>154.35</v>
      </c>
      <c r="C154" s="67">
        <v>44670.3075231482</v>
      </c>
      <c r="D154" s="68" t="s">
        <v>34</v>
      </c>
      <c r="E154" s="26">
        <f t="shared" si="3"/>
        <v>617.4</v>
      </c>
      <c r="F154" s="25"/>
      <c r="G154" s="25"/>
      <c r="H154" s="25"/>
      <c r="I154" s="25"/>
      <c r="J154" s="25"/>
      <c r="K154" s="25"/>
    </row>
    <row r="155" spans="1:11" ht="14.5" x14ac:dyDescent="0.35">
      <c r="A155" s="65">
        <v>40</v>
      </c>
      <c r="B155" s="66">
        <v>154.35</v>
      </c>
      <c r="C155" s="67">
        <v>44670.3075231482</v>
      </c>
      <c r="D155" s="68" t="s">
        <v>32</v>
      </c>
      <c r="E155" s="26">
        <f t="shared" si="3"/>
        <v>6174</v>
      </c>
      <c r="F155" s="25"/>
      <c r="G155" s="25"/>
      <c r="H155" s="25"/>
      <c r="I155" s="25"/>
      <c r="J155" s="25"/>
      <c r="K155" s="25"/>
    </row>
    <row r="156" spans="1:11" ht="14.5" x14ac:dyDescent="0.35">
      <c r="A156" s="65">
        <v>51</v>
      </c>
      <c r="B156" s="66">
        <v>154.35</v>
      </c>
      <c r="C156" s="67">
        <v>44670.3075231482</v>
      </c>
      <c r="D156" s="68" t="s">
        <v>32</v>
      </c>
      <c r="E156" s="26">
        <f t="shared" si="3"/>
        <v>7871.8499999999995</v>
      </c>
      <c r="F156" s="25"/>
      <c r="G156" s="25"/>
      <c r="H156" s="25"/>
      <c r="I156" s="25"/>
      <c r="J156" s="25"/>
      <c r="K156" s="25"/>
    </row>
    <row r="157" spans="1:11" ht="14.5" x14ac:dyDescent="0.35">
      <c r="A157" s="65">
        <v>52</v>
      </c>
      <c r="B157" s="66">
        <v>154.35</v>
      </c>
      <c r="C157" s="67">
        <v>44670.3075231482</v>
      </c>
      <c r="D157" s="68" t="s">
        <v>32</v>
      </c>
      <c r="E157" s="26">
        <f t="shared" si="3"/>
        <v>8026.2</v>
      </c>
      <c r="F157" s="25"/>
      <c r="G157" s="25"/>
      <c r="H157" s="25"/>
      <c r="I157" s="25"/>
      <c r="J157" s="25"/>
      <c r="K157" s="25"/>
    </row>
    <row r="158" spans="1:11" ht="14.5" x14ac:dyDescent="0.35">
      <c r="A158" s="65">
        <v>80</v>
      </c>
      <c r="B158" s="66">
        <v>154.35</v>
      </c>
      <c r="C158" s="67">
        <v>44670.3075231482</v>
      </c>
      <c r="D158" s="68" t="s">
        <v>32</v>
      </c>
      <c r="E158" s="26">
        <f t="shared" si="3"/>
        <v>12348</v>
      </c>
      <c r="F158" s="25"/>
      <c r="G158" s="25"/>
      <c r="H158" s="25"/>
      <c r="I158" s="25"/>
      <c r="J158" s="25"/>
      <c r="K158" s="25"/>
    </row>
    <row r="159" spans="1:11" ht="14.5" x14ac:dyDescent="0.35">
      <c r="A159" s="65">
        <v>18</v>
      </c>
      <c r="B159" s="66">
        <v>154.25</v>
      </c>
      <c r="C159" s="67">
        <v>44670.3075231482</v>
      </c>
      <c r="D159" s="68" t="s">
        <v>32</v>
      </c>
      <c r="E159" s="26">
        <f t="shared" si="3"/>
        <v>2776.5</v>
      </c>
      <c r="F159" s="25"/>
      <c r="G159" s="25"/>
      <c r="H159" s="25"/>
      <c r="I159" s="25"/>
      <c r="J159" s="25"/>
      <c r="K159" s="25"/>
    </row>
    <row r="160" spans="1:11" ht="14.5" x14ac:dyDescent="0.35">
      <c r="A160" s="65">
        <v>39</v>
      </c>
      <c r="B160" s="66">
        <v>154.25</v>
      </c>
      <c r="C160" s="67">
        <v>44670.307650463001</v>
      </c>
      <c r="D160" s="68" t="s">
        <v>32</v>
      </c>
      <c r="E160" s="26">
        <f t="shared" si="3"/>
        <v>6015.75</v>
      </c>
      <c r="F160" s="25"/>
      <c r="G160" s="25"/>
      <c r="H160" s="25"/>
      <c r="I160" s="25"/>
      <c r="J160" s="25"/>
      <c r="K160" s="25"/>
    </row>
    <row r="161" spans="1:11" ht="14.5" x14ac:dyDescent="0.35">
      <c r="A161" s="65">
        <v>60</v>
      </c>
      <c r="B161" s="66">
        <v>154.35</v>
      </c>
      <c r="C161" s="67">
        <v>44670.307916666701</v>
      </c>
      <c r="D161" s="68" t="s">
        <v>32</v>
      </c>
      <c r="E161" s="26">
        <f t="shared" si="3"/>
        <v>9261</v>
      </c>
      <c r="F161" s="25"/>
      <c r="G161" s="25"/>
      <c r="H161" s="25"/>
      <c r="I161" s="25"/>
      <c r="J161" s="25"/>
      <c r="K161" s="25"/>
    </row>
    <row r="162" spans="1:11" ht="14.5" x14ac:dyDescent="0.35">
      <c r="A162" s="65">
        <v>6</v>
      </c>
      <c r="B162" s="66">
        <v>154.44999999999999</v>
      </c>
      <c r="C162" s="67">
        <v>44670.308009259301</v>
      </c>
      <c r="D162" s="68" t="s">
        <v>32</v>
      </c>
      <c r="E162" s="26">
        <f t="shared" si="3"/>
        <v>926.69999999999993</v>
      </c>
      <c r="F162" s="25"/>
      <c r="G162" s="25"/>
      <c r="H162" s="25"/>
      <c r="I162" s="25"/>
      <c r="J162" s="25"/>
      <c r="K162" s="25"/>
    </row>
    <row r="163" spans="1:11" ht="14.5" x14ac:dyDescent="0.35">
      <c r="A163" s="65">
        <v>9</v>
      </c>
      <c r="B163" s="66">
        <v>154.55000000000001</v>
      </c>
      <c r="C163" s="67">
        <v>44670.308287036998</v>
      </c>
      <c r="D163" s="68" t="s">
        <v>31</v>
      </c>
      <c r="E163" s="26">
        <f t="shared" si="3"/>
        <v>1390.95</v>
      </c>
      <c r="F163" s="25"/>
      <c r="G163" s="25"/>
      <c r="H163" s="25"/>
      <c r="I163" s="25"/>
      <c r="J163" s="25"/>
      <c r="K163" s="25"/>
    </row>
    <row r="164" spans="1:11" ht="14.5" x14ac:dyDescent="0.35">
      <c r="A164" s="65">
        <v>1</v>
      </c>
      <c r="B164" s="66">
        <v>154.55000000000001</v>
      </c>
      <c r="C164" s="67">
        <v>44670.308287036998</v>
      </c>
      <c r="D164" s="68" t="s">
        <v>31</v>
      </c>
      <c r="E164" s="26">
        <f t="shared" si="3"/>
        <v>154.55000000000001</v>
      </c>
      <c r="F164" s="25"/>
      <c r="G164" s="25"/>
      <c r="H164" s="25"/>
      <c r="I164" s="25"/>
      <c r="J164" s="25"/>
      <c r="K164" s="25"/>
    </row>
    <row r="165" spans="1:11" ht="14.5" x14ac:dyDescent="0.35">
      <c r="A165" s="65">
        <v>10</v>
      </c>
      <c r="B165" s="66">
        <v>154.6</v>
      </c>
      <c r="C165" s="67">
        <v>44670.308495370402</v>
      </c>
      <c r="D165" s="68" t="s">
        <v>31</v>
      </c>
      <c r="E165" s="26">
        <f t="shared" si="3"/>
        <v>1546</v>
      </c>
      <c r="F165" s="25"/>
      <c r="G165" s="25"/>
      <c r="H165" s="25"/>
      <c r="I165" s="25"/>
      <c r="J165" s="25"/>
      <c r="K165" s="25"/>
    </row>
    <row r="166" spans="1:11" ht="14.5" x14ac:dyDescent="0.35">
      <c r="A166" s="65">
        <v>11</v>
      </c>
      <c r="B166" s="66">
        <v>154.6</v>
      </c>
      <c r="C166" s="67">
        <v>44670.308495370402</v>
      </c>
      <c r="D166" s="68" t="s">
        <v>32</v>
      </c>
      <c r="E166" s="26">
        <f t="shared" si="3"/>
        <v>1700.6</v>
      </c>
      <c r="F166" s="25"/>
      <c r="G166" s="25"/>
      <c r="H166" s="25"/>
      <c r="I166" s="25"/>
      <c r="J166" s="25"/>
      <c r="K166" s="25"/>
    </row>
    <row r="167" spans="1:11" ht="14.5" x14ac:dyDescent="0.35">
      <c r="A167" s="65">
        <v>75</v>
      </c>
      <c r="B167" s="66">
        <v>154.69999999999999</v>
      </c>
      <c r="C167" s="67">
        <v>44670.308912036999</v>
      </c>
      <c r="D167" s="68" t="s">
        <v>33</v>
      </c>
      <c r="E167" s="26">
        <f t="shared" si="3"/>
        <v>11602.5</v>
      </c>
      <c r="F167" s="25"/>
      <c r="G167" s="25"/>
      <c r="H167" s="25"/>
      <c r="I167" s="25"/>
      <c r="J167" s="25"/>
      <c r="K167" s="25"/>
    </row>
    <row r="168" spans="1:11" ht="14.5" x14ac:dyDescent="0.35">
      <c r="A168" s="65">
        <v>14</v>
      </c>
      <c r="B168" s="66">
        <v>154.69999999999999</v>
      </c>
      <c r="C168" s="67">
        <v>44670.308912036999</v>
      </c>
      <c r="D168" s="68" t="s">
        <v>33</v>
      </c>
      <c r="E168" s="26">
        <f t="shared" si="3"/>
        <v>2165.7999999999997</v>
      </c>
      <c r="F168" s="25"/>
      <c r="G168" s="25"/>
      <c r="H168" s="25"/>
      <c r="I168" s="25"/>
      <c r="J168" s="25"/>
      <c r="K168" s="25"/>
    </row>
    <row r="169" spans="1:11" ht="14.5" x14ac:dyDescent="0.35">
      <c r="A169" s="65">
        <v>10</v>
      </c>
      <c r="B169" s="66">
        <v>154.69999999999999</v>
      </c>
      <c r="C169" s="67">
        <v>44670.308912036999</v>
      </c>
      <c r="D169" s="68" t="s">
        <v>31</v>
      </c>
      <c r="E169" s="26">
        <f t="shared" si="3"/>
        <v>1547</v>
      </c>
      <c r="F169" s="25"/>
      <c r="G169" s="25"/>
      <c r="H169" s="25"/>
      <c r="I169" s="25"/>
      <c r="J169" s="25"/>
      <c r="K169" s="25"/>
    </row>
    <row r="170" spans="1:11" ht="14.5" x14ac:dyDescent="0.35">
      <c r="A170" s="65">
        <v>45</v>
      </c>
      <c r="B170" s="66">
        <v>154.69999999999999</v>
      </c>
      <c r="C170" s="67">
        <v>44670.308912036999</v>
      </c>
      <c r="D170" s="68" t="s">
        <v>31</v>
      </c>
      <c r="E170" s="26">
        <f t="shared" si="3"/>
        <v>6961.4999999999991</v>
      </c>
      <c r="F170" s="25"/>
      <c r="G170" s="25"/>
      <c r="H170" s="25"/>
      <c r="I170" s="25"/>
      <c r="J170" s="25"/>
      <c r="K170" s="25"/>
    </row>
    <row r="171" spans="1:11" ht="14.5" x14ac:dyDescent="0.35">
      <c r="A171" s="65">
        <v>40</v>
      </c>
      <c r="B171" s="66">
        <v>154.69999999999999</v>
      </c>
      <c r="C171" s="67">
        <v>44670.308912036999</v>
      </c>
      <c r="D171" s="68" t="s">
        <v>31</v>
      </c>
      <c r="E171" s="26">
        <f t="shared" si="3"/>
        <v>6188</v>
      </c>
      <c r="F171" s="25"/>
      <c r="G171" s="25"/>
      <c r="H171" s="25"/>
      <c r="I171" s="25"/>
      <c r="J171" s="25"/>
      <c r="K171" s="25"/>
    </row>
    <row r="172" spans="1:11" ht="14.5" x14ac:dyDescent="0.35">
      <c r="A172" s="65">
        <v>20</v>
      </c>
      <c r="B172" s="66">
        <v>154.69999999999999</v>
      </c>
      <c r="C172" s="67">
        <v>44670.308912036999</v>
      </c>
      <c r="D172" s="68" t="s">
        <v>31</v>
      </c>
      <c r="E172" s="26">
        <f t="shared" si="3"/>
        <v>3094</v>
      </c>
      <c r="F172" s="25"/>
      <c r="G172" s="25"/>
      <c r="H172" s="25"/>
      <c r="I172" s="25"/>
      <c r="J172" s="25"/>
      <c r="K172" s="25"/>
    </row>
    <row r="173" spans="1:11" ht="14.5" x14ac:dyDescent="0.35">
      <c r="A173" s="65">
        <v>4</v>
      </c>
      <c r="B173" s="66">
        <v>154.69999999999999</v>
      </c>
      <c r="C173" s="67">
        <v>44670.308912036999</v>
      </c>
      <c r="D173" s="68" t="s">
        <v>34</v>
      </c>
      <c r="E173" s="26">
        <f t="shared" si="3"/>
        <v>618.79999999999995</v>
      </c>
      <c r="F173" s="25"/>
      <c r="G173" s="25"/>
      <c r="H173" s="25"/>
      <c r="I173" s="25"/>
      <c r="J173" s="25"/>
      <c r="K173" s="25"/>
    </row>
    <row r="174" spans="1:11" ht="14.5" x14ac:dyDescent="0.35">
      <c r="A174" s="65">
        <v>14</v>
      </c>
      <c r="B174" s="66">
        <v>154.69999999999999</v>
      </c>
      <c r="C174" s="67">
        <v>44670.308946759302</v>
      </c>
      <c r="D174" s="68" t="s">
        <v>33</v>
      </c>
      <c r="E174" s="26">
        <f t="shared" si="3"/>
        <v>2165.7999999999997</v>
      </c>
      <c r="F174" s="25"/>
      <c r="G174" s="25"/>
      <c r="H174" s="25"/>
      <c r="I174" s="25"/>
      <c r="J174" s="25"/>
      <c r="K174" s="25"/>
    </row>
    <row r="175" spans="1:11" ht="14.5" x14ac:dyDescent="0.35">
      <c r="A175" s="65">
        <v>27</v>
      </c>
      <c r="B175" s="66">
        <v>154.69999999999999</v>
      </c>
      <c r="C175" s="67">
        <v>44670.308981481503</v>
      </c>
      <c r="D175" s="68" t="s">
        <v>31</v>
      </c>
      <c r="E175" s="26">
        <f t="shared" si="3"/>
        <v>4176.8999999999996</v>
      </c>
      <c r="F175" s="25"/>
      <c r="G175" s="25"/>
      <c r="H175" s="25"/>
      <c r="I175" s="25"/>
      <c r="J175" s="25"/>
      <c r="K175" s="25"/>
    </row>
    <row r="176" spans="1:11" ht="14.5" x14ac:dyDescent="0.35">
      <c r="A176" s="65">
        <v>5</v>
      </c>
      <c r="B176" s="66">
        <v>154.69999999999999</v>
      </c>
      <c r="C176" s="67">
        <v>44670.308981481503</v>
      </c>
      <c r="D176" s="68" t="s">
        <v>31</v>
      </c>
      <c r="E176" s="26">
        <f t="shared" si="3"/>
        <v>773.5</v>
      </c>
      <c r="F176" s="25"/>
      <c r="G176" s="25"/>
      <c r="H176" s="25"/>
      <c r="I176" s="25"/>
      <c r="J176" s="25"/>
      <c r="K176" s="25"/>
    </row>
    <row r="177" spans="1:11" ht="14.5" x14ac:dyDescent="0.35">
      <c r="A177" s="65">
        <v>23</v>
      </c>
      <c r="B177" s="66">
        <v>154.65</v>
      </c>
      <c r="C177" s="67">
        <v>44670.309085648099</v>
      </c>
      <c r="D177" s="68" t="s">
        <v>31</v>
      </c>
      <c r="E177" s="26">
        <f t="shared" si="3"/>
        <v>3556.9500000000003</v>
      </c>
      <c r="F177" s="25"/>
      <c r="G177" s="25"/>
      <c r="H177" s="25"/>
      <c r="I177" s="25"/>
      <c r="J177" s="25"/>
      <c r="K177" s="25"/>
    </row>
    <row r="178" spans="1:11" ht="14.5" x14ac:dyDescent="0.35">
      <c r="A178" s="65">
        <v>19</v>
      </c>
      <c r="B178" s="66">
        <v>154.69999999999999</v>
      </c>
      <c r="C178" s="67">
        <v>44670.309085648099</v>
      </c>
      <c r="D178" s="68" t="s">
        <v>31</v>
      </c>
      <c r="E178" s="26">
        <f t="shared" si="3"/>
        <v>2939.2999999999997</v>
      </c>
      <c r="F178" s="25"/>
      <c r="G178" s="25"/>
      <c r="H178" s="25"/>
      <c r="I178" s="25"/>
      <c r="J178" s="25"/>
      <c r="K178" s="25"/>
    </row>
    <row r="179" spans="1:11" ht="14.5" x14ac:dyDescent="0.35">
      <c r="A179" s="65">
        <v>13</v>
      </c>
      <c r="B179" s="66">
        <v>154.69999999999999</v>
      </c>
      <c r="C179" s="67">
        <v>44670.309085648099</v>
      </c>
      <c r="D179" s="68" t="s">
        <v>31</v>
      </c>
      <c r="E179" s="26">
        <f t="shared" si="3"/>
        <v>2011.1</v>
      </c>
      <c r="F179" s="25"/>
      <c r="G179" s="25"/>
      <c r="H179" s="25"/>
      <c r="I179" s="25"/>
      <c r="J179" s="25"/>
      <c r="K179" s="25"/>
    </row>
    <row r="180" spans="1:11" ht="14.5" x14ac:dyDescent="0.35">
      <c r="A180" s="65">
        <v>12</v>
      </c>
      <c r="B180" s="66">
        <v>154.69999999999999</v>
      </c>
      <c r="C180" s="67">
        <v>44670.309085648099</v>
      </c>
      <c r="D180" s="68" t="s">
        <v>31</v>
      </c>
      <c r="E180" s="26">
        <f t="shared" si="3"/>
        <v>1856.3999999999999</v>
      </c>
      <c r="F180" s="25"/>
      <c r="G180" s="25"/>
      <c r="H180" s="25"/>
      <c r="I180" s="25"/>
      <c r="J180" s="25"/>
      <c r="K180" s="25"/>
    </row>
    <row r="181" spans="1:11" ht="14.5" x14ac:dyDescent="0.35">
      <c r="A181" s="65">
        <v>10</v>
      </c>
      <c r="B181" s="66">
        <v>154.69999999999999</v>
      </c>
      <c r="C181" s="67">
        <v>44670.309085648099</v>
      </c>
      <c r="D181" s="68" t="s">
        <v>31</v>
      </c>
      <c r="E181" s="26">
        <f t="shared" si="3"/>
        <v>1547</v>
      </c>
      <c r="F181" s="25"/>
      <c r="G181" s="25"/>
      <c r="H181" s="25"/>
      <c r="I181" s="25"/>
      <c r="J181" s="25"/>
      <c r="K181" s="25"/>
    </row>
    <row r="182" spans="1:11" ht="14.5" x14ac:dyDescent="0.35">
      <c r="A182" s="65">
        <v>20</v>
      </c>
      <c r="B182" s="66">
        <v>154.69999999999999</v>
      </c>
      <c r="C182" s="67">
        <v>44670.309085648099</v>
      </c>
      <c r="D182" s="68" t="s">
        <v>34</v>
      </c>
      <c r="E182" s="26">
        <f t="shared" si="3"/>
        <v>3094</v>
      </c>
      <c r="F182" s="25"/>
      <c r="G182" s="25"/>
      <c r="H182" s="25"/>
      <c r="I182" s="25"/>
      <c r="J182" s="25"/>
      <c r="K182" s="25"/>
    </row>
    <row r="183" spans="1:11" ht="14.5" x14ac:dyDescent="0.35">
      <c r="A183" s="65">
        <v>90</v>
      </c>
      <c r="B183" s="66">
        <v>154.6</v>
      </c>
      <c r="C183" s="67">
        <v>44670.309085648099</v>
      </c>
      <c r="D183" s="68" t="s">
        <v>32</v>
      </c>
      <c r="E183" s="26">
        <f t="shared" si="3"/>
        <v>13914</v>
      </c>
      <c r="F183" s="25"/>
      <c r="G183" s="25"/>
      <c r="H183" s="25"/>
      <c r="I183" s="25"/>
      <c r="J183" s="25"/>
      <c r="K183" s="25"/>
    </row>
    <row r="184" spans="1:11" ht="14.5" x14ac:dyDescent="0.35">
      <c r="A184" s="65">
        <v>52</v>
      </c>
      <c r="B184" s="66">
        <v>154.6</v>
      </c>
      <c r="C184" s="67">
        <v>44670.309085648099</v>
      </c>
      <c r="D184" s="68" t="s">
        <v>32</v>
      </c>
      <c r="E184" s="26">
        <f t="shared" si="3"/>
        <v>8039.2</v>
      </c>
      <c r="F184" s="25"/>
      <c r="G184" s="25"/>
      <c r="H184" s="25"/>
      <c r="I184" s="25"/>
      <c r="J184" s="25"/>
      <c r="K184" s="25"/>
    </row>
    <row r="185" spans="1:11" ht="14.5" x14ac:dyDescent="0.35">
      <c r="A185" s="65">
        <v>51</v>
      </c>
      <c r="B185" s="66">
        <v>154.6</v>
      </c>
      <c r="C185" s="67">
        <v>44670.309085648099</v>
      </c>
      <c r="D185" s="68" t="s">
        <v>32</v>
      </c>
      <c r="E185" s="26">
        <f t="shared" si="3"/>
        <v>7884.5999999999995</v>
      </c>
      <c r="F185" s="25"/>
      <c r="G185" s="25"/>
      <c r="H185" s="25"/>
      <c r="I185" s="25"/>
      <c r="J185" s="25"/>
      <c r="K185" s="25"/>
    </row>
    <row r="186" spans="1:11" ht="14.5" x14ac:dyDescent="0.35">
      <c r="A186" s="65">
        <v>52</v>
      </c>
      <c r="B186" s="66">
        <v>154.65</v>
      </c>
      <c r="C186" s="67">
        <v>44670.309085648099</v>
      </c>
      <c r="D186" s="68" t="s">
        <v>32</v>
      </c>
      <c r="E186" s="26">
        <f t="shared" si="3"/>
        <v>8041.8</v>
      </c>
      <c r="F186" s="25"/>
      <c r="G186" s="25"/>
      <c r="H186" s="25"/>
      <c r="I186" s="25"/>
      <c r="J186" s="25"/>
      <c r="K186" s="25"/>
    </row>
    <row r="187" spans="1:11" ht="14.5" x14ac:dyDescent="0.35">
      <c r="A187" s="65">
        <v>51</v>
      </c>
      <c r="B187" s="66">
        <v>154.65</v>
      </c>
      <c r="C187" s="67">
        <v>44670.309085648099</v>
      </c>
      <c r="D187" s="68" t="s">
        <v>32</v>
      </c>
      <c r="E187" s="26">
        <f t="shared" si="3"/>
        <v>7887.1500000000005</v>
      </c>
      <c r="F187" s="25"/>
      <c r="G187" s="25"/>
      <c r="H187" s="25"/>
      <c r="I187" s="25"/>
      <c r="J187" s="25"/>
      <c r="K187" s="25"/>
    </row>
    <row r="188" spans="1:11" ht="14.5" x14ac:dyDescent="0.35">
      <c r="A188" s="65">
        <v>40</v>
      </c>
      <c r="B188" s="66">
        <v>154.65</v>
      </c>
      <c r="C188" s="67">
        <v>44670.309085648099</v>
      </c>
      <c r="D188" s="68" t="s">
        <v>32</v>
      </c>
      <c r="E188" s="26">
        <f t="shared" si="3"/>
        <v>6186</v>
      </c>
      <c r="F188" s="25"/>
      <c r="G188" s="25"/>
      <c r="H188" s="25"/>
      <c r="I188" s="25"/>
      <c r="J188" s="25"/>
      <c r="K188" s="25"/>
    </row>
    <row r="189" spans="1:11" ht="14.5" x14ac:dyDescent="0.35">
      <c r="A189" s="65">
        <v>52</v>
      </c>
      <c r="B189" s="66">
        <v>154.55000000000001</v>
      </c>
      <c r="C189" s="67">
        <v>44670.309097222198</v>
      </c>
      <c r="D189" s="68" t="s">
        <v>32</v>
      </c>
      <c r="E189" s="26">
        <f t="shared" si="3"/>
        <v>8036.6</v>
      </c>
      <c r="F189" s="25"/>
      <c r="G189" s="25"/>
      <c r="H189" s="25"/>
      <c r="I189" s="25"/>
      <c r="J189" s="25"/>
      <c r="K189" s="25"/>
    </row>
    <row r="190" spans="1:11" ht="14.5" x14ac:dyDescent="0.35">
      <c r="A190" s="65">
        <v>4</v>
      </c>
      <c r="B190" s="66">
        <v>154.55000000000001</v>
      </c>
      <c r="C190" s="67">
        <v>44670.309097222198</v>
      </c>
      <c r="D190" s="68" t="s">
        <v>32</v>
      </c>
      <c r="E190" s="26">
        <f t="shared" si="3"/>
        <v>618.20000000000005</v>
      </c>
      <c r="F190" s="25"/>
      <c r="G190" s="25"/>
      <c r="H190" s="25"/>
      <c r="I190" s="25"/>
      <c r="J190" s="25"/>
      <c r="K190" s="25"/>
    </row>
    <row r="191" spans="1:11" ht="14.5" x14ac:dyDescent="0.35">
      <c r="A191" s="65">
        <v>50</v>
      </c>
      <c r="B191" s="66">
        <v>154.44999999999999</v>
      </c>
      <c r="C191" s="67">
        <v>44670.309131944399</v>
      </c>
      <c r="D191" s="68" t="s">
        <v>32</v>
      </c>
      <c r="E191" s="26">
        <f t="shared" si="3"/>
        <v>7722.4999999999991</v>
      </c>
      <c r="F191" s="25"/>
      <c r="G191" s="25"/>
      <c r="H191" s="25"/>
      <c r="I191" s="25"/>
      <c r="J191" s="25"/>
      <c r="K191" s="25"/>
    </row>
    <row r="192" spans="1:11" ht="14.5" x14ac:dyDescent="0.35">
      <c r="A192" s="65">
        <v>63</v>
      </c>
      <c r="B192" s="66">
        <v>154.35</v>
      </c>
      <c r="C192" s="67">
        <v>44670.309537036999</v>
      </c>
      <c r="D192" s="68" t="s">
        <v>32</v>
      </c>
      <c r="E192" s="26">
        <f t="shared" si="3"/>
        <v>9724.0499999999993</v>
      </c>
      <c r="F192" s="25"/>
      <c r="G192" s="25"/>
      <c r="H192" s="25"/>
      <c r="I192" s="25"/>
      <c r="J192" s="25"/>
      <c r="K192" s="25"/>
    </row>
    <row r="193" spans="1:11" ht="14.5" x14ac:dyDescent="0.35">
      <c r="A193" s="65">
        <v>15</v>
      </c>
      <c r="B193" s="66">
        <v>154.1</v>
      </c>
      <c r="C193" s="67">
        <v>44670.3102546296</v>
      </c>
      <c r="D193" s="68" t="s">
        <v>32</v>
      </c>
      <c r="E193" s="26">
        <f t="shared" si="3"/>
        <v>2311.5</v>
      </c>
      <c r="F193" s="25"/>
      <c r="G193" s="25"/>
      <c r="H193" s="25"/>
      <c r="I193" s="25"/>
      <c r="J193" s="25"/>
      <c r="K193" s="25"/>
    </row>
    <row r="194" spans="1:11" ht="14.5" x14ac:dyDescent="0.35">
      <c r="A194" s="65">
        <v>43</v>
      </c>
      <c r="B194" s="66">
        <v>154.1</v>
      </c>
      <c r="C194" s="67">
        <v>44670.3102546296</v>
      </c>
      <c r="D194" s="68" t="s">
        <v>32</v>
      </c>
      <c r="E194" s="26">
        <f t="shared" ref="E194:E257" si="4">A194*B194</f>
        <v>6626.3</v>
      </c>
      <c r="F194" s="25"/>
      <c r="G194" s="25"/>
      <c r="H194" s="25"/>
      <c r="I194" s="25"/>
      <c r="J194" s="25"/>
      <c r="K194" s="25"/>
    </row>
    <row r="195" spans="1:11" ht="14.5" x14ac:dyDescent="0.35">
      <c r="A195" s="65">
        <v>25</v>
      </c>
      <c r="B195" s="66">
        <v>154.05000000000001</v>
      </c>
      <c r="C195" s="67">
        <v>44670.310289351903</v>
      </c>
      <c r="D195" s="68" t="s">
        <v>32</v>
      </c>
      <c r="E195" s="26">
        <f t="shared" si="4"/>
        <v>3851.2500000000005</v>
      </c>
      <c r="F195" s="25"/>
      <c r="G195" s="25"/>
      <c r="H195" s="25"/>
      <c r="I195" s="25"/>
      <c r="J195" s="25"/>
      <c r="K195" s="25"/>
    </row>
    <row r="196" spans="1:11" ht="14.5" x14ac:dyDescent="0.35">
      <c r="A196" s="65">
        <v>17</v>
      </c>
      <c r="B196" s="66">
        <v>154.05000000000001</v>
      </c>
      <c r="C196" s="67">
        <v>44670.310289351903</v>
      </c>
      <c r="D196" s="68" t="s">
        <v>32</v>
      </c>
      <c r="E196" s="26">
        <f t="shared" si="4"/>
        <v>2618.8500000000004</v>
      </c>
      <c r="F196" s="25"/>
      <c r="G196" s="25"/>
      <c r="H196" s="25"/>
      <c r="I196" s="25"/>
      <c r="J196" s="25"/>
      <c r="K196" s="25"/>
    </row>
    <row r="197" spans="1:11" ht="14.5" x14ac:dyDescent="0.35">
      <c r="A197" s="65">
        <v>14</v>
      </c>
      <c r="B197" s="66">
        <v>154.05000000000001</v>
      </c>
      <c r="C197" s="67">
        <v>44670.310289351903</v>
      </c>
      <c r="D197" s="68" t="s">
        <v>32</v>
      </c>
      <c r="E197" s="26">
        <f t="shared" si="4"/>
        <v>2156.7000000000003</v>
      </c>
      <c r="F197" s="25"/>
      <c r="G197" s="25"/>
      <c r="H197" s="25"/>
      <c r="I197" s="25"/>
      <c r="J197" s="25"/>
      <c r="K197" s="25"/>
    </row>
    <row r="198" spans="1:11" ht="14.5" x14ac:dyDescent="0.35">
      <c r="A198" s="65">
        <v>48</v>
      </c>
      <c r="B198" s="66">
        <v>154.25</v>
      </c>
      <c r="C198" s="67">
        <v>44670.311365740701</v>
      </c>
      <c r="D198" s="68" t="s">
        <v>32</v>
      </c>
      <c r="E198" s="26">
        <f t="shared" si="4"/>
        <v>7404</v>
      </c>
      <c r="F198" s="25"/>
      <c r="G198" s="25"/>
      <c r="H198" s="25"/>
      <c r="I198" s="25"/>
      <c r="J198" s="25"/>
      <c r="K198" s="25"/>
    </row>
    <row r="199" spans="1:11" ht="14.5" x14ac:dyDescent="0.35">
      <c r="A199" s="65">
        <v>64</v>
      </c>
      <c r="B199" s="66">
        <v>154.25</v>
      </c>
      <c r="C199" s="67">
        <v>44670.311666666697</v>
      </c>
      <c r="D199" s="68" t="s">
        <v>32</v>
      </c>
      <c r="E199" s="26">
        <f t="shared" si="4"/>
        <v>9872</v>
      </c>
      <c r="F199" s="25"/>
      <c r="G199" s="25"/>
      <c r="H199" s="25"/>
      <c r="I199" s="25"/>
      <c r="J199" s="25"/>
      <c r="K199" s="25"/>
    </row>
    <row r="200" spans="1:11" ht="14.5" x14ac:dyDescent="0.35">
      <c r="A200" s="65">
        <v>60</v>
      </c>
      <c r="B200" s="66">
        <v>154.15</v>
      </c>
      <c r="C200" s="67">
        <v>44670.312268518501</v>
      </c>
      <c r="D200" s="68" t="s">
        <v>32</v>
      </c>
      <c r="E200" s="26">
        <f t="shared" si="4"/>
        <v>9249</v>
      </c>
      <c r="F200" s="25"/>
      <c r="G200" s="25"/>
      <c r="H200" s="25"/>
      <c r="I200" s="25"/>
      <c r="J200" s="25"/>
      <c r="K200" s="25"/>
    </row>
    <row r="201" spans="1:11" ht="14.5" x14ac:dyDescent="0.35">
      <c r="A201" s="65">
        <v>57</v>
      </c>
      <c r="B201" s="66">
        <v>154.1</v>
      </c>
      <c r="C201" s="67">
        <v>44670.3129513889</v>
      </c>
      <c r="D201" s="68" t="s">
        <v>32</v>
      </c>
      <c r="E201" s="26">
        <f t="shared" si="4"/>
        <v>8783.6999999999989</v>
      </c>
      <c r="F201" s="25"/>
      <c r="G201" s="25"/>
      <c r="H201" s="25"/>
      <c r="I201" s="25"/>
      <c r="J201" s="25"/>
      <c r="K201" s="25"/>
    </row>
    <row r="202" spans="1:11" ht="14.5" x14ac:dyDescent="0.35">
      <c r="A202" s="65">
        <v>57</v>
      </c>
      <c r="B202" s="66">
        <v>154.05000000000001</v>
      </c>
      <c r="C202" s="67">
        <v>44670.3129976852</v>
      </c>
      <c r="D202" s="68" t="s">
        <v>32</v>
      </c>
      <c r="E202" s="26">
        <f t="shared" si="4"/>
        <v>8780.85</v>
      </c>
      <c r="F202" s="25"/>
      <c r="G202" s="25"/>
      <c r="H202" s="25"/>
      <c r="I202" s="25"/>
      <c r="J202" s="25"/>
      <c r="K202" s="25"/>
    </row>
    <row r="203" spans="1:11" ht="14.5" x14ac:dyDescent="0.35">
      <c r="A203" s="65">
        <v>48</v>
      </c>
      <c r="B203" s="66">
        <v>154</v>
      </c>
      <c r="C203" s="67">
        <v>44670.313032407401</v>
      </c>
      <c r="D203" s="68" t="s">
        <v>32</v>
      </c>
      <c r="E203" s="26">
        <f t="shared" si="4"/>
        <v>7392</v>
      </c>
      <c r="F203" s="25"/>
      <c r="G203" s="25"/>
      <c r="H203" s="25"/>
      <c r="I203" s="25"/>
      <c r="J203" s="25"/>
      <c r="K203" s="25"/>
    </row>
    <row r="204" spans="1:11" ht="14.5" x14ac:dyDescent="0.35">
      <c r="A204" s="65">
        <v>63</v>
      </c>
      <c r="B204" s="66">
        <v>153.94999999999999</v>
      </c>
      <c r="C204" s="67">
        <v>44670.313553240703</v>
      </c>
      <c r="D204" s="68" t="s">
        <v>32</v>
      </c>
      <c r="E204" s="26">
        <f t="shared" si="4"/>
        <v>9698.8499999999985</v>
      </c>
      <c r="F204" s="25"/>
      <c r="G204" s="25"/>
      <c r="H204" s="25"/>
      <c r="I204" s="25"/>
      <c r="J204" s="25"/>
      <c r="K204" s="25"/>
    </row>
    <row r="205" spans="1:11" ht="14.5" x14ac:dyDescent="0.35">
      <c r="A205" s="65">
        <v>59</v>
      </c>
      <c r="B205" s="66">
        <v>153.80000000000001</v>
      </c>
      <c r="C205" s="67">
        <v>44670.313946759299</v>
      </c>
      <c r="D205" s="68" t="s">
        <v>32</v>
      </c>
      <c r="E205" s="26">
        <f t="shared" si="4"/>
        <v>9074.2000000000007</v>
      </c>
      <c r="F205" s="25"/>
      <c r="G205" s="25"/>
      <c r="H205" s="25"/>
      <c r="I205" s="25"/>
      <c r="J205" s="25"/>
      <c r="K205" s="25"/>
    </row>
    <row r="206" spans="1:11" ht="14.5" x14ac:dyDescent="0.35">
      <c r="A206" s="65">
        <v>49</v>
      </c>
      <c r="B206" s="66">
        <v>153.75</v>
      </c>
      <c r="C206" s="67">
        <v>44670.313946759299</v>
      </c>
      <c r="D206" s="68" t="s">
        <v>32</v>
      </c>
      <c r="E206" s="26">
        <f t="shared" si="4"/>
        <v>7533.75</v>
      </c>
      <c r="F206" s="25"/>
      <c r="G206" s="25"/>
      <c r="H206" s="25"/>
      <c r="I206" s="25"/>
      <c r="J206" s="25"/>
      <c r="K206" s="25"/>
    </row>
    <row r="207" spans="1:11" ht="14.5" x14ac:dyDescent="0.35">
      <c r="A207" s="65">
        <v>49</v>
      </c>
      <c r="B207" s="66">
        <v>153.69999999999999</v>
      </c>
      <c r="C207" s="67">
        <v>44670.3140277778</v>
      </c>
      <c r="D207" s="68" t="s">
        <v>32</v>
      </c>
      <c r="E207" s="26">
        <f t="shared" si="4"/>
        <v>7531.2999999999993</v>
      </c>
      <c r="F207" s="25"/>
      <c r="G207" s="25"/>
      <c r="H207" s="25"/>
      <c r="I207" s="25"/>
      <c r="J207" s="25"/>
      <c r="K207" s="25"/>
    </row>
    <row r="208" spans="1:11" ht="14.5" x14ac:dyDescent="0.35">
      <c r="A208" s="65">
        <v>37</v>
      </c>
      <c r="B208" s="66">
        <v>153.6</v>
      </c>
      <c r="C208" s="67">
        <v>44670.3140740741</v>
      </c>
      <c r="D208" s="68" t="s">
        <v>32</v>
      </c>
      <c r="E208" s="26">
        <f t="shared" si="4"/>
        <v>5683.2</v>
      </c>
      <c r="F208" s="25"/>
      <c r="G208" s="25"/>
      <c r="H208" s="25"/>
      <c r="I208" s="25"/>
      <c r="J208" s="25"/>
      <c r="K208" s="25"/>
    </row>
    <row r="209" spans="1:11" ht="14.5" x14ac:dyDescent="0.35">
      <c r="A209" s="65">
        <v>37</v>
      </c>
      <c r="B209" s="66">
        <v>153.75</v>
      </c>
      <c r="C209" s="67">
        <v>44670.314085648097</v>
      </c>
      <c r="D209" s="68" t="s">
        <v>31</v>
      </c>
      <c r="E209" s="26">
        <f t="shared" si="4"/>
        <v>5688.75</v>
      </c>
      <c r="F209" s="25"/>
      <c r="G209" s="25"/>
      <c r="H209" s="25"/>
      <c r="I209" s="25"/>
      <c r="J209" s="25"/>
      <c r="K209" s="25"/>
    </row>
    <row r="210" spans="1:11" ht="14.5" x14ac:dyDescent="0.35">
      <c r="A210" s="65">
        <v>37</v>
      </c>
      <c r="B210" s="66">
        <v>153.75</v>
      </c>
      <c r="C210" s="67">
        <v>44670.314085648097</v>
      </c>
      <c r="D210" s="68" t="s">
        <v>31</v>
      </c>
      <c r="E210" s="26">
        <f t="shared" si="4"/>
        <v>5688.75</v>
      </c>
      <c r="F210" s="25"/>
      <c r="G210" s="25"/>
      <c r="H210" s="25"/>
      <c r="I210" s="25"/>
      <c r="J210" s="25"/>
      <c r="K210" s="25"/>
    </row>
    <row r="211" spans="1:11" ht="14.5" x14ac:dyDescent="0.35">
      <c r="A211" s="65">
        <v>36</v>
      </c>
      <c r="B211" s="66">
        <v>153.75</v>
      </c>
      <c r="C211" s="67">
        <v>44670.314085648097</v>
      </c>
      <c r="D211" s="68" t="s">
        <v>31</v>
      </c>
      <c r="E211" s="26">
        <f t="shared" si="4"/>
        <v>5535</v>
      </c>
      <c r="F211" s="25"/>
      <c r="G211" s="25"/>
      <c r="H211" s="25"/>
      <c r="I211" s="25"/>
      <c r="J211" s="25"/>
      <c r="K211" s="25"/>
    </row>
    <row r="212" spans="1:11" ht="14.5" x14ac:dyDescent="0.35">
      <c r="A212" s="65">
        <v>8</v>
      </c>
      <c r="B212" s="66">
        <v>153.75</v>
      </c>
      <c r="C212" s="67">
        <v>44670.314085648097</v>
      </c>
      <c r="D212" s="68" t="s">
        <v>31</v>
      </c>
      <c r="E212" s="26">
        <f t="shared" si="4"/>
        <v>1230</v>
      </c>
      <c r="F212" s="25"/>
      <c r="G212" s="25"/>
      <c r="H212" s="25"/>
      <c r="I212" s="25"/>
      <c r="J212" s="25"/>
      <c r="K212" s="25"/>
    </row>
    <row r="213" spans="1:11" ht="14.5" x14ac:dyDescent="0.35">
      <c r="A213" s="65">
        <v>10</v>
      </c>
      <c r="B213" s="66">
        <v>153.75</v>
      </c>
      <c r="C213" s="67">
        <v>44670.314085648097</v>
      </c>
      <c r="D213" s="68" t="s">
        <v>34</v>
      </c>
      <c r="E213" s="26">
        <f t="shared" si="4"/>
        <v>1537.5</v>
      </c>
      <c r="F213" s="25"/>
      <c r="G213" s="25"/>
      <c r="H213" s="25"/>
      <c r="I213" s="25"/>
      <c r="J213" s="25"/>
      <c r="K213" s="25"/>
    </row>
    <row r="214" spans="1:11" ht="14.5" x14ac:dyDescent="0.35">
      <c r="A214" s="65">
        <v>62</v>
      </c>
      <c r="B214" s="66">
        <v>153.75</v>
      </c>
      <c r="C214" s="67">
        <v>44670.314085648097</v>
      </c>
      <c r="D214" s="68" t="s">
        <v>34</v>
      </c>
      <c r="E214" s="26">
        <f t="shared" si="4"/>
        <v>9532.5</v>
      </c>
      <c r="F214" s="25"/>
      <c r="G214" s="25"/>
      <c r="H214" s="25"/>
      <c r="I214" s="25"/>
      <c r="J214" s="25"/>
      <c r="K214" s="25"/>
    </row>
    <row r="215" spans="1:11" ht="14.5" x14ac:dyDescent="0.35">
      <c r="A215" s="65">
        <v>10</v>
      </c>
      <c r="B215" s="66">
        <v>153.75</v>
      </c>
      <c r="C215" s="67">
        <v>44670.314085648097</v>
      </c>
      <c r="D215" s="68" t="s">
        <v>34</v>
      </c>
      <c r="E215" s="26">
        <f t="shared" si="4"/>
        <v>1537.5</v>
      </c>
      <c r="F215" s="25"/>
      <c r="G215" s="25"/>
      <c r="H215" s="25"/>
      <c r="I215" s="25"/>
      <c r="J215" s="25"/>
      <c r="K215" s="25"/>
    </row>
    <row r="216" spans="1:11" ht="14.5" x14ac:dyDescent="0.35">
      <c r="A216" s="65">
        <v>10</v>
      </c>
      <c r="B216" s="66">
        <v>153.75</v>
      </c>
      <c r="C216" s="67">
        <v>44670.314085648097</v>
      </c>
      <c r="D216" s="68" t="s">
        <v>34</v>
      </c>
      <c r="E216" s="26">
        <f t="shared" si="4"/>
        <v>1537.5</v>
      </c>
      <c r="F216" s="25"/>
      <c r="G216" s="25"/>
      <c r="H216" s="25"/>
      <c r="I216" s="25"/>
      <c r="J216" s="25"/>
      <c r="K216" s="25"/>
    </row>
    <row r="217" spans="1:11" ht="14.5" x14ac:dyDescent="0.35">
      <c r="A217" s="65">
        <v>10</v>
      </c>
      <c r="B217" s="66">
        <v>153.75</v>
      </c>
      <c r="C217" s="67">
        <v>44670.314085648097</v>
      </c>
      <c r="D217" s="68" t="s">
        <v>34</v>
      </c>
      <c r="E217" s="26">
        <f t="shared" si="4"/>
        <v>1537.5</v>
      </c>
      <c r="F217" s="25"/>
      <c r="G217" s="25"/>
      <c r="H217" s="25"/>
      <c r="I217" s="25"/>
      <c r="J217" s="25"/>
      <c r="K217" s="25"/>
    </row>
    <row r="218" spans="1:11" ht="14.5" x14ac:dyDescent="0.35">
      <c r="A218" s="65">
        <v>21</v>
      </c>
      <c r="B218" s="66">
        <v>153.75</v>
      </c>
      <c r="C218" s="67">
        <v>44670.314189814802</v>
      </c>
      <c r="D218" s="68" t="s">
        <v>31</v>
      </c>
      <c r="E218" s="26">
        <f t="shared" si="4"/>
        <v>3228.75</v>
      </c>
      <c r="F218" s="25"/>
      <c r="G218" s="25"/>
      <c r="H218" s="25"/>
      <c r="I218" s="25"/>
      <c r="J218" s="25"/>
      <c r="K218" s="25"/>
    </row>
    <row r="219" spans="1:11" ht="14.5" x14ac:dyDescent="0.35">
      <c r="A219" s="65">
        <v>20</v>
      </c>
      <c r="B219" s="66">
        <v>153.75</v>
      </c>
      <c r="C219" s="67">
        <v>44670.314189814802</v>
      </c>
      <c r="D219" s="68" t="s">
        <v>31</v>
      </c>
      <c r="E219" s="26">
        <f t="shared" si="4"/>
        <v>3075</v>
      </c>
      <c r="F219" s="25"/>
      <c r="G219" s="25"/>
      <c r="H219" s="25"/>
      <c r="I219" s="25"/>
      <c r="J219" s="25"/>
      <c r="K219" s="25"/>
    </row>
    <row r="220" spans="1:11" ht="14.5" x14ac:dyDescent="0.35">
      <c r="A220" s="65">
        <v>23</v>
      </c>
      <c r="B220" s="66">
        <v>153.75</v>
      </c>
      <c r="C220" s="67">
        <v>44670.314189814802</v>
      </c>
      <c r="D220" s="68" t="s">
        <v>31</v>
      </c>
      <c r="E220" s="26">
        <f t="shared" si="4"/>
        <v>3536.25</v>
      </c>
      <c r="F220" s="25"/>
      <c r="G220" s="25"/>
      <c r="H220" s="25"/>
      <c r="I220" s="25"/>
      <c r="J220" s="25"/>
      <c r="K220" s="25"/>
    </row>
    <row r="221" spans="1:11" ht="14.5" x14ac:dyDescent="0.35">
      <c r="A221" s="65">
        <v>51</v>
      </c>
      <c r="B221" s="66">
        <v>153.75</v>
      </c>
      <c r="C221" s="67">
        <v>44670.314363425903</v>
      </c>
      <c r="D221" s="68" t="s">
        <v>31</v>
      </c>
      <c r="E221" s="26">
        <f t="shared" si="4"/>
        <v>7841.25</v>
      </c>
      <c r="F221" s="25"/>
      <c r="G221" s="25"/>
      <c r="H221" s="25"/>
      <c r="I221" s="25"/>
      <c r="J221" s="25"/>
      <c r="K221" s="25"/>
    </row>
    <row r="222" spans="1:11" ht="14.5" x14ac:dyDescent="0.35">
      <c r="A222" s="65">
        <v>4</v>
      </c>
      <c r="B222" s="66">
        <v>153.75</v>
      </c>
      <c r="C222" s="67">
        <v>44670.314363425903</v>
      </c>
      <c r="D222" s="68" t="s">
        <v>34</v>
      </c>
      <c r="E222" s="26">
        <f t="shared" si="4"/>
        <v>615</v>
      </c>
      <c r="F222" s="25"/>
      <c r="G222" s="25"/>
      <c r="H222" s="25"/>
      <c r="I222" s="25"/>
      <c r="J222" s="25"/>
      <c r="K222" s="25"/>
    </row>
    <row r="223" spans="1:11" ht="14.5" x14ac:dyDescent="0.35">
      <c r="A223" s="65">
        <v>18</v>
      </c>
      <c r="B223" s="66">
        <v>153.75</v>
      </c>
      <c r="C223" s="67">
        <v>44670.314363425903</v>
      </c>
      <c r="D223" s="68" t="s">
        <v>32</v>
      </c>
      <c r="E223" s="26">
        <f t="shared" si="4"/>
        <v>2767.5</v>
      </c>
      <c r="F223" s="25"/>
      <c r="G223" s="25"/>
      <c r="H223" s="25"/>
      <c r="I223" s="25"/>
      <c r="J223" s="25"/>
      <c r="K223" s="25"/>
    </row>
    <row r="224" spans="1:11" ht="14.5" x14ac:dyDescent="0.35">
      <c r="A224" s="65">
        <v>74</v>
      </c>
      <c r="B224" s="66">
        <v>153.75</v>
      </c>
      <c r="C224" s="67">
        <v>44670.314363425903</v>
      </c>
      <c r="D224" s="68" t="s">
        <v>32</v>
      </c>
      <c r="E224" s="26">
        <f t="shared" si="4"/>
        <v>11377.5</v>
      </c>
      <c r="F224" s="25"/>
      <c r="G224" s="25"/>
      <c r="H224" s="25"/>
      <c r="I224" s="25"/>
      <c r="J224" s="25"/>
      <c r="K224" s="25"/>
    </row>
    <row r="225" spans="1:11" ht="14.5" x14ac:dyDescent="0.35">
      <c r="A225" s="65">
        <v>15</v>
      </c>
      <c r="B225" s="66">
        <v>153.6</v>
      </c>
      <c r="C225" s="67">
        <v>44670.314363425903</v>
      </c>
      <c r="D225" s="68" t="s">
        <v>32</v>
      </c>
      <c r="E225" s="26">
        <f t="shared" si="4"/>
        <v>2304</v>
      </c>
      <c r="F225" s="25"/>
      <c r="G225" s="25"/>
      <c r="H225" s="25"/>
      <c r="I225" s="25"/>
      <c r="J225" s="25"/>
      <c r="K225" s="25"/>
    </row>
    <row r="226" spans="1:11" ht="14.5" x14ac:dyDescent="0.35">
      <c r="A226" s="65">
        <v>8</v>
      </c>
      <c r="B226" s="66">
        <v>153.75</v>
      </c>
      <c r="C226" s="67">
        <v>44670.314363425903</v>
      </c>
      <c r="D226" s="68" t="s">
        <v>32</v>
      </c>
      <c r="E226" s="26">
        <f t="shared" si="4"/>
        <v>1230</v>
      </c>
      <c r="F226" s="25"/>
      <c r="G226" s="25"/>
      <c r="H226" s="25"/>
      <c r="I226" s="25"/>
      <c r="J226" s="25"/>
      <c r="K226" s="25"/>
    </row>
    <row r="227" spans="1:11" ht="14.5" x14ac:dyDescent="0.35">
      <c r="A227" s="65">
        <v>250</v>
      </c>
      <c r="B227" s="66">
        <v>153.75</v>
      </c>
      <c r="C227" s="67">
        <v>44670.314363425903</v>
      </c>
      <c r="D227" s="68" t="s">
        <v>32</v>
      </c>
      <c r="E227" s="26">
        <f t="shared" si="4"/>
        <v>38437.5</v>
      </c>
      <c r="F227" s="25"/>
      <c r="G227" s="25"/>
      <c r="H227" s="25"/>
      <c r="I227" s="25"/>
      <c r="J227" s="25"/>
      <c r="K227" s="25"/>
    </row>
    <row r="228" spans="1:11" ht="14.5" x14ac:dyDescent="0.35">
      <c r="A228" s="65">
        <v>9</v>
      </c>
      <c r="B228" s="66">
        <v>153.75</v>
      </c>
      <c r="C228" s="67">
        <v>44670.314363425903</v>
      </c>
      <c r="D228" s="68" t="s">
        <v>32</v>
      </c>
      <c r="E228" s="26">
        <f t="shared" si="4"/>
        <v>1383.75</v>
      </c>
      <c r="F228" s="25"/>
      <c r="G228" s="25"/>
      <c r="H228" s="25"/>
      <c r="I228" s="25"/>
      <c r="J228" s="25"/>
      <c r="K228" s="25"/>
    </row>
    <row r="229" spans="1:11" ht="14.5" x14ac:dyDescent="0.35">
      <c r="A229" s="65">
        <v>35</v>
      </c>
      <c r="B229" s="66">
        <v>153.65</v>
      </c>
      <c r="C229" s="67">
        <v>44670.314363425903</v>
      </c>
      <c r="D229" s="68" t="s">
        <v>32</v>
      </c>
      <c r="E229" s="26">
        <f t="shared" si="4"/>
        <v>5377.75</v>
      </c>
      <c r="F229" s="25"/>
      <c r="G229" s="25"/>
      <c r="H229" s="25"/>
      <c r="I229" s="25"/>
      <c r="J229" s="25"/>
      <c r="K229" s="25"/>
    </row>
    <row r="230" spans="1:11" ht="14.5" x14ac:dyDescent="0.35">
      <c r="A230" s="65">
        <v>41</v>
      </c>
      <c r="B230" s="66">
        <v>153.6</v>
      </c>
      <c r="C230" s="67">
        <v>44670.314421296302</v>
      </c>
      <c r="D230" s="68" t="s">
        <v>31</v>
      </c>
      <c r="E230" s="26">
        <f t="shared" si="4"/>
        <v>6297.5999999999995</v>
      </c>
      <c r="F230" s="25"/>
      <c r="G230" s="25"/>
      <c r="H230" s="25"/>
      <c r="I230" s="25"/>
      <c r="J230" s="25"/>
      <c r="K230" s="25"/>
    </row>
    <row r="231" spans="1:11" ht="14.5" x14ac:dyDescent="0.35">
      <c r="A231" s="65">
        <v>17</v>
      </c>
      <c r="B231" s="66">
        <v>153.6</v>
      </c>
      <c r="C231" s="67">
        <v>44670.314421296302</v>
      </c>
      <c r="D231" s="68" t="s">
        <v>32</v>
      </c>
      <c r="E231" s="26">
        <f t="shared" si="4"/>
        <v>2611.1999999999998</v>
      </c>
      <c r="F231" s="25"/>
      <c r="G231" s="25"/>
      <c r="H231" s="25"/>
      <c r="I231" s="25"/>
      <c r="J231" s="25"/>
      <c r="K231" s="25"/>
    </row>
    <row r="232" spans="1:11" ht="14.5" x14ac:dyDescent="0.35">
      <c r="A232" s="65">
        <v>47</v>
      </c>
      <c r="B232" s="66">
        <v>153.55000000000001</v>
      </c>
      <c r="C232" s="67">
        <v>44670.314513888901</v>
      </c>
      <c r="D232" s="68" t="s">
        <v>32</v>
      </c>
      <c r="E232" s="26">
        <f t="shared" si="4"/>
        <v>7216.85</v>
      </c>
      <c r="F232" s="25"/>
      <c r="G232" s="25"/>
      <c r="H232" s="25"/>
      <c r="I232" s="25"/>
      <c r="J232" s="25"/>
      <c r="K232" s="25"/>
    </row>
    <row r="233" spans="1:11" ht="14.5" x14ac:dyDescent="0.35">
      <c r="A233" s="65">
        <v>55</v>
      </c>
      <c r="B233" s="66">
        <v>153.5</v>
      </c>
      <c r="C233" s="67">
        <v>44670.3148842593</v>
      </c>
      <c r="D233" s="68" t="s">
        <v>32</v>
      </c>
      <c r="E233" s="26">
        <f t="shared" si="4"/>
        <v>8442.5</v>
      </c>
      <c r="F233" s="25"/>
      <c r="G233" s="25"/>
      <c r="H233" s="25"/>
      <c r="I233" s="25"/>
      <c r="J233" s="25"/>
      <c r="K233" s="25"/>
    </row>
    <row r="234" spans="1:11" ht="14.5" x14ac:dyDescent="0.35">
      <c r="A234" s="65">
        <v>40</v>
      </c>
      <c r="B234" s="66">
        <v>153.5</v>
      </c>
      <c r="C234" s="67">
        <v>44670.3148842593</v>
      </c>
      <c r="D234" s="68" t="s">
        <v>32</v>
      </c>
      <c r="E234" s="26">
        <f t="shared" si="4"/>
        <v>6140</v>
      </c>
      <c r="F234" s="25"/>
      <c r="G234" s="25"/>
      <c r="H234" s="25"/>
      <c r="I234" s="25"/>
      <c r="J234" s="25"/>
      <c r="K234" s="25"/>
    </row>
    <row r="235" spans="1:11" ht="14.5" x14ac:dyDescent="0.35">
      <c r="A235" s="65">
        <v>20</v>
      </c>
      <c r="B235" s="66">
        <v>153.5</v>
      </c>
      <c r="C235" s="67">
        <v>44670.3148842593</v>
      </c>
      <c r="D235" s="68" t="s">
        <v>32</v>
      </c>
      <c r="E235" s="26">
        <f t="shared" si="4"/>
        <v>3070</v>
      </c>
      <c r="F235" s="25"/>
      <c r="G235" s="25"/>
      <c r="H235" s="25"/>
      <c r="I235" s="25"/>
      <c r="J235" s="25"/>
      <c r="K235" s="25"/>
    </row>
    <row r="236" spans="1:11" ht="14.5" x14ac:dyDescent="0.35">
      <c r="A236" s="69">
        <v>53</v>
      </c>
      <c r="B236" s="66">
        <v>153.4</v>
      </c>
      <c r="C236" s="70">
        <v>44670.315173611103</v>
      </c>
      <c r="D236" s="71" t="s">
        <v>32</v>
      </c>
      <c r="E236" s="26">
        <f t="shared" si="4"/>
        <v>8130.2000000000007</v>
      </c>
      <c r="F236" s="25"/>
      <c r="G236" s="25"/>
      <c r="H236" s="25"/>
      <c r="I236" s="25"/>
      <c r="J236" s="25"/>
      <c r="K236" s="25"/>
    </row>
    <row r="237" spans="1:11" ht="14.5" x14ac:dyDescent="0.35">
      <c r="A237" s="69">
        <v>46</v>
      </c>
      <c r="B237" s="66">
        <v>153.30000000000001</v>
      </c>
      <c r="C237" s="70">
        <v>44670.316620370402</v>
      </c>
      <c r="D237" s="71" t="s">
        <v>32</v>
      </c>
      <c r="E237" s="26">
        <f t="shared" si="4"/>
        <v>7051.8</v>
      </c>
      <c r="F237" s="25"/>
      <c r="G237" s="25"/>
      <c r="H237" s="25"/>
      <c r="I237" s="25"/>
      <c r="J237" s="25"/>
      <c r="K237" s="25"/>
    </row>
    <row r="238" spans="1:11" ht="14.5" x14ac:dyDescent="0.35">
      <c r="A238" s="69">
        <v>48</v>
      </c>
      <c r="B238" s="66">
        <v>153.19999999999999</v>
      </c>
      <c r="C238" s="70">
        <v>44670.316678240699</v>
      </c>
      <c r="D238" s="71" t="s">
        <v>32</v>
      </c>
      <c r="E238" s="26">
        <f t="shared" si="4"/>
        <v>7353.5999999999995</v>
      </c>
      <c r="F238" s="25"/>
      <c r="G238" s="25"/>
      <c r="H238" s="25"/>
      <c r="I238" s="25"/>
      <c r="J238" s="25"/>
      <c r="K238" s="25"/>
    </row>
    <row r="239" spans="1:11" ht="14.5" x14ac:dyDescent="0.35">
      <c r="A239" s="69">
        <v>14</v>
      </c>
      <c r="B239" s="66">
        <v>153.30000000000001</v>
      </c>
      <c r="C239" s="70">
        <v>44670.316817129598</v>
      </c>
      <c r="D239" s="71" t="s">
        <v>33</v>
      </c>
      <c r="E239" s="26">
        <f t="shared" si="4"/>
        <v>2146.2000000000003</v>
      </c>
      <c r="F239" s="25"/>
      <c r="G239" s="25"/>
      <c r="H239" s="25"/>
      <c r="I239" s="25"/>
      <c r="J239" s="25"/>
      <c r="K239" s="25"/>
    </row>
    <row r="240" spans="1:11" ht="14.5" x14ac:dyDescent="0.35">
      <c r="A240" s="69">
        <v>25</v>
      </c>
      <c r="B240" s="66">
        <v>153.30000000000001</v>
      </c>
      <c r="C240" s="70">
        <v>44670.316817129598</v>
      </c>
      <c r="D240" s="71" t="s">
        <v>33</v>
      </c>
      <c r="E240" s="26">
        <f t="shared" si="4"/>
        <v>3832.5000000000005</v>
      </c>
      <c r="F240" s="25"/>
      <c r="G240" s="25"/>
      <c r="H240" s="25"/>
      <c r="I240" s="25"/>
      <c r="J240" s="25"/>
      <c r="K240" s="25"/>
    </row>
    <row r="241" spans="1:11" ht="14.5" x14ac:dyDescent="0.35">
      <c r="A241" s="69">
        <v>40</v>
      </c>
      <c r="B241" s="66">
        <v>153.25</v>
      </c>
      <c r="C241" s="70">
        <v>44670.316944444399</v>
      </c>
      <c r="D241" s="71" t="s">
        <v>32</v>
      </c>
      <c r="E241" s="26">
        <f t="shared" si="4"/>
        <v>6130</v>
      </c>
      <c r="F241" s="25"/>
      <c r="G241" s="25"/>
      <c r="H241" s="25"/>
      <c r="I241" s="25"/>
      <c r="J241" s="25"/>
      <c r="K241" s="25"/>
    </row>
    <row r="242" spans="1:11" ht="14.5" x14ac:dyDescent="0.35">
      <c r="A242" s="69">
        <v>8</v>
      </c>
      <c r="B242" s="66">
        <v>153.25</v>
      </c>
      <c r="C242" s="70">
        <v>44670.316944444399</v>
      </c>
      <c r="D242" s="71" t="s">
        <v>32</v>
      </c>
      <c r="E242" s="26">
        <f t="shared" si="4"/>
        <v>1226</v>
      </c>
      <c r="F242" s="25"/>
      <c r="G242" s="25"/>
      <c r="H242" s="25"/>
      <c r="I242" s="25"/>
      <c r="J242" s="25"/>
      <c r="K242" s="25"/>
    </row>
    <row r="243" spans="1:11" ht="14.5" x14ac:dyDescent="0.35">
      <c r="A243" s="69">
        <v>108</v>
      </c>
      <c r="B243" s="66">
        <v>153.25</v>
      </c>
      <c r="C243" s="70">
        <v>44670.316944444399</v>
      </c>
      <c r="D243" s="71" t="s">
        <v>32</v>
      </c>
      <c r="E243" s="26">
        <f t="shared" si="4"/>
        <v>16551</v>
      </c>
      <c r="F243" s="25"/>
      <c r="G243" s="25"/>
      <c r="H243" s="25"/>
      <c r="I243" s="25"/>
      <c r="J243" s="25"/>
      <c r="K243" s="25"/>
    </row>
    <row r="244" spans="1:11" ht="14.5" x14ac:dyDescent="0.35">
      <c r="A244" s="69">
        <v>162</v>
      </c>
      <c r="B244" s="66">
        <v>153.25</v>
      </c>
      <c r="C244" s="70">
        <v>44670.316944444399</v>
      </c>
      <c r="D244" s="71" t="s">
        <v>32</v>
      </c>
      <c r="E244" s="26">
        <f t="shared" si="4"/>
        <v>24826.5</v>
      </c>
      <c r="F244" s="25"/>
      <c r="G244" s="25"/>
      <c r="H244" s="25"/>
      <c r="I244" s="25"/>
      <c r="J244" s="25"/>
      <c r="K244" s="25"/>
    </row>
    <row r="245" spans="1:11" ht="14.5" x14ac:dyDescent="0.35">
      <c r="A245" s="69">
        <v>22</v>
      </c>
      <c r="B245" s="66">
        <v>153.25</v>
      </c>
      <c r="C245" s="70">
        <v>44670.316944444399</v>
      </c>
      <c r="D245" s="71" t="s">
        <v>32</v>
      </c>
      <c r="E245" s="26">
        <f t="shared" si="4"/>
        <v>3371.5</v>
      </c>
      <c r="F245" s="25"/>
      <c r="G245" s="25"/>
      <c r="H245" s="25"/>
      <c r="I245" s="25"/>
      <c r="J245" s="25"/>
      <c r="K245" s="25"/>
    </row>
    <row r="246" spans="1:11" ht="14.5" x14ac:dyDescent="0.35">
      <c r="A246" s="69">
        <v>9</v>
      </c>
      <c r="B246" s="66">
        <v>153.25</v>
      </c>
      <c r="C246" s="70">
        <v>44670.316944444399</v>
      </c>
      <c r="D246" s="71" t="s">
        <v>32</v>
      </c>
      <c r="E246" s="26">
        <f t="shared" si="4"/>
        <v>1379.25</v>
      </c>
      <c r="F246" s="25"/>
      <c r="G246" s="25"/>
      <c r="H246" s="25"/>
      <c r="I246" s="25"/>
      <c r="J246" s="25"/>
      <c r="K246" s="25"/>
    </row>
    <row r="247" spans="1:11" ht="14.5" x14ac:dyDescent="0.35">
      <c r="A247" s="69">
        <v>4</v>
      </c>
      <c r="B247" s="66">
        <v>153.25</v>
      </c>
      <c r="C247" s="70">
        <v>44670.316944444399</v>
      </c>
      <c r="D247" s="71" t="s">
        <v>32</v>
      </c>
      <c r="E247" s="26">
        <f t="shared" si="4"/>
        <v>613</v>
      </c>
      <c r="F247" s="25"/>
      <c r="G247" s="25"/>
      <c r="H247" s="25"/>
      <c r="I247" s="25"/>
      <c r="J247" s="25"/>
      <c r="K247" s="25"/>
    </row>
    <row r="248" spans="1:11" ht="14.5" x14ac:dyDescent="0.35">
      <c r="A248" s="69">
        <v>6</v>
      </c>
      <c r="B248" s="66">
        <v>153.1</v>
      </c>
      <c r="C248" s="70">
        <v>44670.317407407398</v>
      </c>
      <c r="D248" s="71" t="s">
        <v>32</v>
      </c>
      <c r="E248" s="26">
        <f t="shared" si="4"/>
        <v>918.59999999999991</v>
      </c>
      <c r="F248" s="25"/>
      <c r="G248" s="25"/>
      <c r="H248" s="25"/>
      <c r="I248" s="25"/>
      <c r="J248" s="25"/>
      <c r="K248" s="25"/>
    </row>
    <row r="249" spans="1:11" ht="14.5" x14ac:dyDescent="0.35">
      <c r="A249" s="69">
        <v>41</v>
      </c>
      <c r="B249" s="66">
        <v>153.1</v>
      </c>
      <c r="C249" s="70">
        <v>44670.317407407398</v>
      </c>
      <c r="D249" s="71" t="s">
        <v>32</v>
      </c>
      <c r="E249" s="26">
        <f t="shared" si="4"/>
        <v>6277.0999999999995</v>
      </c>
      <c r="F249" s="25"/>
      <c r="G249" s="25"/>
      <c r="H249" s="25"/>
      <c r="I249" s="25"/>
      <c r="J249" s="25"/>
      <c r="K249" s="25"/>
    </row>
    <row r="250" spans="1:11" ht="14.5" x14ac:dyDescent="0.35">
      <c r="A250" s="69">
        <v>31</v>
      </c>
      <c r="B250" s="66">
        <v>153.35</v>
      </c>
      <c r="C250" s="70">
        <v>44670.318518518499</v>
      </c>
      <c r="D250" s="71" t="s">
        <v>33</v>
      </c>
      <c r="E250" s="26">
        <f t="shared" si="4"/>
        <v>4753.8499999999995</v>
      </c>
      <c r="F250" s="25"/>
      <c r="G250" s="25"/>
      <c r="H250" s="25"/>
      <c r="I250" s="25"/>
      <c r="J250" s="25"/>
      <c r="K250" s="25"/>
    </row>
    <row r="251" spans="1:11" ht="14.5" x14ac:dyDescent="0.35">
      <c r="A251" s="69">
        <v>29</v>
      </c>
      <c r="B251" s="66">
        <v>153.35</v>
      </c>
      <c r="C251" s="70">
        <v>44670.318518518499</v>
      </c>
      <c r="D251" s="71" t="s">
        <v>32</v>
      </c>
      <c r="E251" s="26">
        <f t="shared" si="4"/>
        <v>4447.1499999999996</v>
      </c>
      <c r="F251" s="25"/>
      <c r="G251" s="25"/>
      <c r="H251" s="25"/>
      <c r="I251" s="25"/>
      <c r="J251" s="25"/>
      <c r="K251" s="25"/>
    </row>
    <row r="252" spans="1:11" ht="14.5" x14ac:dyDescent="0.35">
      <c r="A252" s="69">
        <v>14</v>
      </c>
      <c r="B252" s="66">
        <v>153.35</v>
      </c>
      <c r="C252" s="70">
        <v>44670.318564814799</v>
      </c>
      <c r="D252" s="71" t="s">
        <v>33</v>
      </c>
      <c r="E252" s="26">
        <f t="shared" si="4"/>
        <v>2146.9</v>
      </c>
      <c r="F252" s="25"/>
      <c r="G252" s="25"/>
      <c r="H252" s="25"/>
      <c r="I252" s="25"/>
      <c r="J252" s="25"/>
      <c r="K252" s="25"/>
    </row>
    <row r="253" spans="1:11" ht="14.5" x14ac:dyDescent="0.35">
      <c r="A253" s="69">
        <v>17</v>
      </c>
      <c r="B253" s="66">
        <v>153.35</v>
      </c>
      <c r="C253" s="70">
        <v>44670.318564814799</v>
      </c>
      <c r="D253" s="71" t="s">
        <v>33</v>
      </c>
      <c r="E253" s="26">
        <f t="shared" si="4"/>
        <v>2606.9499999999998</v>
      </c>
      <c r="F253" s="25"/>
      <c r="G253" s="25"/>
      <c r="H253" s="25"/>
      <c r="I253" s="25"/>
      <c r="J253" s="25"/>
      <c r="K253" s="25"/>
    </row>
    <row r="254" spans="1:11" ht="14.5" x14ac:dyDescent="0.35">
      <c r="A254" s="69">
        <v>29</v>
      </c>
      <c r="B254" s="66">
        <v>153.25</v>
      </c>
      <c r="C254" s="70">
        <v>44670.318576388898</v>
      </c>
      <c r="D254" s="71" t="s">
        <v>32</v>
      </c>
      <c r="E254" s="26">
        <f t="shared" si="4"/>
        <v>4444.25</v>
      </c>
      <c r="F254" s="25"/>
      <c r="G254" s="25"/>
      <c r="H254" s="25"/>
      <c r="I254" s="25"/>
      <c r="J254" s="25"/>
      <c r="K254" s="25"/>
    </row>
    <row r="255" spans="1:11" ht="14.5" x14ac:dyDescent="0.35">
      <c r="A255" s="69">
        <v>44</v>
      </c>
      <c r="B255" s="66">
        <v>153.15</v>
      </c>
      <c r="C255" s="70">
        <v>44670.318819444401</v>
      </c>
      <c r="D255" s="71" t="s">
        <v>32</v>
      </c>
      <c r="E255" s="26">
        <f t="shared" si="4"/>
        <v>6738.6</v>
      </c>
      <c r="F255" s="25"/>
      <c r="G255" s="25"/>
      <c r="H255" s="25"/>
      <c r="I255" s="25"/>
      <c r="J255" s="25"/>
      <c r="K255" s="25"/>
    </row>
    <row r="256" spans="1:11" ht="14.5" x14ac:dyDescent="0.35">
      <c r="A256" s="69">
        <v>305</v>
      </c>
      <c r="B256" s="66">
        <v>153.15</v>
      </c>
      <c r="C256" s="70">
        <v>44670.319085648203</v>
      </c>
      <c r="D256" s="71" t="s">
        <v>32</v>
      </c>
      <c r="E256" s="26">
        <f t="shared" si="4"/>
        <v>46710.75</v>
      </c>
      <c r="F256" s="25"/>
      <c r="G256" s="25"/>
      <c r="H256" s="25"/>
      <c r="I256" s="25"/>
      <c r="J256" s="25"/>
      <c r="K256" s="25"/>
    </row>
    <row r="257" spans="1:11" ht="14.5" x14ac:dyDescent="0.35">
      <c r="A257" s="69">
        <v>24</v>
      </c>
      <c r="B257" s="66">
        <v>153.05000000000001</v>
      </c>
      <c r="C257" s="70">
        <v>44670.319155092599</v>
      </c>
      <c r="D257" s="71" t="s">
        <v>32</v>
      </c>
      <c r="E257" s="26">
        <f t="shared" si="4"/>
        <v>3673.2000000000003</v>
      </c>
      <c r="F257" s="25"/>
      <c r="G257" s="25"/>
      <c r="H257" s="25"/>
      <c r="I257" s="25"/>
      <c r="J257" s="25"/>
      <c r="K257" s="25"/>
    </row>
    <row r="258" spans="1:11" ht="14.5" x14ac:dyDescent="0.35">
      <c r="A258" s="69">
        <v>53</v>
      </c>
      <c r="B258" s="66">
        <v>152.85</v>
      </c>
      <c r="C258" s="70">
        <v>44670.319895833301</v>
      </c>
      <c r="D258" s="71" t="s">
        <v>32</v>
      </c>
      <c r="E258" s="26">
        <f t="shared" ref="E258:E321" si="5">A258*B258</f>
        <v>8101.0499999999993</v>
      </c>
      <c r="F258" s="25"/>
      <c r="G258" s="25"/>
      <c r="H258" s="25"/>
      <c r="I258" s="25"/>
      <c r="J258" s="25"/>
      <c r="K258" s="25"/>
    </row>
    <row r="259" spans="1:11" ht="14.5" x14ac:dyDescent="0.35">
      <c r="A259" s="69">
        <v>38</v>
      </c>
      <c r="B259" s="66">
        <v>152.80000000000001</v>
      </c>
      <c r="C259" s="70">
        <v>44670.3207638889</v>
      </c>
      <c r="D259" s="71" t="s">
        <v>32</v>
      </c>
      <c r="E259" s="26">
        <f t="shared" si="5"/>
        <v>5806.4000000000005</v>
      </c>
      <c r="F259" s="25"/>
      <c r="G259" s="25"/>
      <c r="H259" s="25"/>
      <c r="I259" s="25"/>
      <c r="J259" s="25"/>
      <c r="K259" s="25"/>
    </row>
    <row r="260" spans="1:11" ht="14.5" x14ac:dyDescent="0.35">
      <c r="A260" s="69">
        <v>15</v>
      </c>
      <c r="B260" s="66">
        <v>152.80000000000001</v>
      </c>
      <c r="C260" s="70">
        <v>44670.3207638889</v>
      </c>
      <c r="D260" s="71" t="s">
        <v>32</v>
      </c>
      <c r="E260" s="26">
        <f t="shared" si="5"/>
        <v>2292</v>
      </c>
      <c r="F260" s="25"/>
      <c r="G260" s="25"/>
      <c r="H260" s="25"/>
      <c r="I260" s="25"/>
      <c r="J260" s="25"/>
      <c r="K260" s="25"/>
    </row>
    <row r="261" spans="1:11" ht="14.5" x14ac:dyDescent="0.35">
      <c r="A261" s="69">
        <v>51</v>
      </c>
      <c r="B261" s="66">
        <v>152.69999999999999</v>
      </c>
      <c r="C261" s="70">
        <v>44670.321157407401</v>
      </c>
      <c r="D261" s="71" t="s">
        <v>32</v>
      </c>
      <c r="E261" s="26">
        <f t="shared" si="5"/>
        <v>7787.7</v>
      </c>
      <c r="F261" s="25"/>
      <c r="G261" s="25"/>
      <c r="H261" s="25"/>
      <c r="I261" s="25"/>
      <c r="J261" s="25"/>
      <c r="K261" s="25"/>
    </row>
    <row r="262" spans="1:11" ht="14.5" x14ac:dyDescent="0.35">
      <c r="A262" s="69">
        <v>39</v>
      </c>
      <c r="B262" s="66">
        <v>152.6</v>
      </c>
      <c r="C262" s="70">
        <v>44670.321180555598</v>
      </c>
      <c r="D262" s="71" t="s">
        <v>32</v>
      </c>
      <c r="E262" s="26">
        <f t="shared" si="5"/>
        <v>5951.4</v>
      </c>
      <c r="F262" s="25"/>
      <c r="G262" s="25"/>
      <c r="H262" s="25"/>
      <c r="I262" s="25"/>
      <c r="J262" s="25"/>
      <c r="K262" s="25"/>
    </row>
    <row r="263" spans="1:11" ht="14.5" x14ac:dyDescent="0.35">
      <c r="A263" s="69">
        <v>10</v>
      </c>
      <c r="B263" s="66">
        <v>152.6</v>
      </c>
      <c r="C263" s="70">
        <v>44670.321180555598</v>
      </c>
      <c r="D263" s="71" t="s">
        <v>32</v>
      </c>
      <c r="E263" s="26">
        <f t="shared" si="5"/>
        <v>1526</v>
      </c>
      <c r="F263" s="25"/>
      <c r="G263" s="25"/>
      <c r="H263" s="25"/>
      <c r="I263" s="25"/>
      <c r="J263" s="25"/>
      <c r="K263" s="25"/>
    </row>
    <row r="264" spans="1:11" ht="14.5" x14ac:dyDescent="0.35">
      <c r="A264" s="69">
        <v>16</v>
      </c>
      <c r="B264" s="66">
        <v>152.55000000000001</v>
      </c>
      <c r="C264" s="70">
        <v>44670.321400462999</v>
      </c>
      <c r="D264" s="71" t="s">
        <v>32</v>
      </c>
      <c r="E264" s="26">
        <f t="shared" si="5"/>
        <v>2440.8000000000002</v>
      </c>
      <c r="F264" s="25"/>
      <c r="G264" s="25"/>
      <c r="H264" s="25"/>
      <c r="I264" s="25"/>
      <c r="J264" s="25"/>
      <c r="K264" s="25"/>
    </row>
    <row r="265" spans="1:11" ht="14.5" x14ac:dyDescent="0.35">
      <c r="A265" s="69">
        <v>18</v>
      </c>
      <c r="B265" s="66">
        <v>152.55000000000001</v>
      </c>
      <c r="C265" s="70">
        <v>44670.321400462999</v>
      </c>
      <c r="D265" s="71" t="s">
        <v>32</v>
      </c>
      <c r="E265" s="26">
        <f t="shared" si="5"/>
        <v>2745.9</v>
      </c>
      <c r="F265" s="25"/>
      <c r="G265" s="25"/>
      <c r="H265" s="25"/>
      <c r="I265" s="25"/>
      <c r="J265" s="25"/>
      <c r="K265" s="25"/>
    </row>
    <row r="266" spans="1:11" ht="14.5" x14ac:dyDescent="0.35">
      <c r="A266" s="69">
        <v>6</v>
      </c>
      <c r="B266" s="66">
        <v>152.5</v>
      </c>
      <c r="C266" s="70">
        <v>44670.321412037003</v>
      </c>
      <c r="D266" s="71" t="s">
        <v>32</v>
      </c>
      <c r="E266" s="26">
        <f t="shared" si="5"/>
        <v>915</v>
      </c>
      <c r="F266" s="25"/>
      <c r="G266" s="25"/>
      <c r="H266" s="25"/>
      <c r="I266" s="25"/>
      <c r="J266" s="25"/>
      <c r="K266" s="25"/>
    </row>
    <row r="267" spans="1:11" ht="14.5" x14ac:dyDescent="0.35">
      <c r="A267" s="69">
        <v>75</v>
      </c>
      <c r="B267" s="66">
        <v>152.55000000000001</v>
      </c>
      <c r="C267" s="70">
        <v>44670.321909722203</v>
      </c>
      <c r="D267" s="71" t="s">
        <v>33</v>
      </c>
      <c r="E267" s="26">
        <f t="shared" si="5"/>
        <v>11441.25</v>
      </c>
      <c r="F267" s="25"/>
      <c r="G267" s="25"/>
      <c r="H267" s="25"/>
      <c r="I267" s="25"/>
      <c r="J267" s="25"/>
      <c r="K267" s="25"/>
    </row>
    <row r="268" spans="1:11" ht="14.5" x14ac:dyDescent="0.35">
      <c r="A268" s="69">
        <v>53</v>
      </c>
      <c r="B268" s="66">
        <v>152.55000000000001</v>
      </c>
      <c r="C268" s="70">
        <v>44670.321909722203</v>
      </c>
      <c r="D268" s="71" t="s">
        <v>31</v>
      </c>
      <c r="E268" s="26">
        <f t="shared" si="5"/>
        <v>8085.1500000000005</v>
      </c>
      <c r="F268" s="25"/>
      <c r="G268" s="25"/>
      <c r="H268" s="25"/>
      <c r="I268" s="25"/>
      <c r="J268" s="25"/>
      <c r="K268" s="25"/>
    </row>
    <row r="269" spans="1:11" ht="14.5" x14ac:dyDescent="0.35">
      <c r="A269" s="69">
        <v>15</v>
      </c>
      <c r="B269" s="66">
        <v>152.55000000000001</v>
      </c>
      <c r="C269" s="70">
        <v>44670.321909722203</v>
      </c>
      <c r="D269" s="71" t="s">
        <v>31</v>
      </c>
      <c r="E269" s="26">
        <f t="shared" si="5"/>
        <v>2288.25</v>
      </c>
      <c r="F269" s="25"/>
      <c r="G269" s="25"/>
      <c r="H269" s="25"/>
      <c r="I269" s="25"/>
      <c r="J269" s="25"/>
      <c r="K269" s="25"/>
    </row>
    <row r="270" spans="1:11" ht="14.5" x14ac:dyDescent="0.35">
      <c r="A270" s="69">
        <v>2</v>
      </c>
      <c r="B270" s="66">
        <v>152.55000000000001</v>
      </c>
      <c r="C270" s="70">
        <v>44670.321909722203</v>
      </c>
      <c r="D270" s="71" t="s">
        <v>34</v>
      </c>
      <c r="E270" s="26">
        <f t="shared" si="5"/>
        <v>305.10000000000002</v>
      </c>
      <c r="F270" s="25"/>
      <c r="G270" s="25"/>
      <c r="H270" s="25"/>
      <c r="I270" s="25"/>
      <c r="J270" s="25"/>
      <c r="K270" s="25"/>
    </row>
    <row r="271" spans="1:11" ht="14.5" x14ac:dyDescent="0.35">
      <c r="A271" s="69">
        <v>40</v>
      </c>
      <c r="B271" s="66">
        <v>152.55000000000001</v>
      </c>
      <c r="C271" s="70">
        <v>44670.321909722203</v>
      </c>
      <c r="D271" s="71" t="s">
        <v>32</v>
      </c>
      <c r="E271" s="26">
        <f t="shared" si="5"/>
        <v>6102</v>
      </c>
      <c r="F271" s="25"/>
      <c r="G271" s="25"/>
      <c r="H271" s="25"/>
      <c r="I271" s="25"/>
      <c r="J271" s="25"/>
      <c r="K271" s="25"/>
    </row>
    <row r="272" spans="1:11" ht="14.5" x14ac:dyDescent="0.35">
      <c r="A272" s="69">
        <v>58</v>
      </c>
      <c r="B272" s="66">
        <v>152.44999999999999</v>
      </c>
      <c r="C272" s="70">
        <v>44670.3222916667</v>
      </c>
      <c r="D272" s="71" t="s">
        <v>32</v>
      </c>
      <c r="E272" s="26">
        <f t="shared" si="5"/>
        <v>8842.0999999999985</v>
      </c>
      <c r="F272" s="25"/>
      <c r="G272" s="25"/>
      <c r="H272" s="25"/>
      <c r="I272" s="25"/>
      <c r="J272" s="25"/>
      <c r="K272" s="25"/>
    </row>
    <row r="273" spans="1:11" ht="14.5" x14ac:dyDescent="0.35">
      <c r="A273" s="69">
        <v>56</v>
      </c>
      <c r="B273" s="66">
        <v>152.35</v>
      </c>
      <c r="C273" s="70">
        <v>44670.3228356482</v>
      </c>
      <c r="D273" s="71" t="s">
        <v>32</v>
      </c>
      <c r="E273" s="26">
        <f t="shared" si="5"/>
        <v>8531.6</v>
      </c>
      <c r="F273" s="25"/>
      <c r="G273" s="25"/>
      <c r="H273" s="25"/>
      <c r="I273" s="25"/>
      <c r="J273" s="25"/>
      <c r="K273" s="25"/>
    </row>
    <row r="274" spans="1:11" ht="14.5" x14ac:dyDescent="0.35">
      <c r="A274" s="69">
        <v>42</v>
      </c>
      <c r="B274" s="66">
        <v>152.30000000000001</v>
      </c>
      <c r="C274" s="70">
        <v>44670.322858796302</v>
      </c>
      <c r="D274" s="71" t="s">
        <v>32</v>
      </c>
      <c r="E274" s="26">
        <f t="shared" si="5"/>
        <v>6396.6</v>
      </c>
      <c r="F274" s="25"/>
      <c r="G274" s="25"/>
      <c r="H274" s="25"/>
      <c r="I274" s="25"/>
      <c r="J274" s="25"/>
      <c r="K274" s="25"/>
    </row>
    <row r="275" spans="1:11" ht="14.5" x14ac:dyDescent="0.35">
      <c r="A275" s="69">
        <v>1</v>
      </c>
      <c r="B275" s="66">
        <v>152.30000000000001</v>
      </c>
      <c r="C275" s="70">
        <v>44670.322858796302</v>
      </c>
      <c r="D275" s="71" t="s">
        <v>32</v>
      </c>
      <c r="E275" s="26">
        <f t="shared" si="5"/>
        <v>152.30000000000001</v>
      </c>
      <c r="F275" s="25"/>
      <c r="G275" s="25"/>
      <c r="H275" s="25"/>
      <c r="I275" s="25"/>
      <c r="J275" s="25"/>
      <c r="K275" s="25"/>
    </row>
    <row r="276" spans="1:11" ht="14.5" x14ac:dyDescent="0.35">
      <c r="A276" s="69">
        <v>231</v>
      </c>
      <c r="B276" s="66">
        <v>152.65</v>
      </c>
      <c r="C276" s="70">
        <v>44670.324062500003</v>
      </c>
      <c r="D276" s="71" t="s">
        <v>32</v>
      </c>
      <c r="E276" s="26">
        <f t="shared" si="5"/>
        <v>35262.15</v>
      </c>
      <c r="F276" s="25"/>
      <c r="G276" s="25"/>
      <c r="H276" s="25"/>
      <c r="I276" s="25"/>
      <c r="J276" s="25"/>
      <c r="K276" s="25"/>
    </row>
    <row r="277" spans="1:11" ht="14.5" x14ac:dyDescent="0.35">
      <c r="A277" s="69">
        <v>13</v>
      </c>
      <c r="B277" s="66">
        <v>152.65</v>
      </c>
      <c r="C277" s="70">
        <v>44670.324062500003</v>
      </c>
      <c r="D277" s="71" t="s">
        <v>32</v>
      </c>
      <c r="E277" s="26">
        <f t="shared" si="5"/>
        <v>1984.45</v>
      </c>
      <c r="F277" s="25"/>
      <c r="G277" s="25"/>
      <c r="H277" s="25"/>
      <c r="I277" s="25"/>
      <c r="J277" s="25"/>
      <c r="K277" s="25"/>
    </row>
    <row r="278" spans="1:11" ht="14.5" x14ac:dyDescent="0.35">
      <c r="A278" s="69">
        <v>11</v>
      </c>
      <c r="B278" s="66">
        <v>152.65</v>
      </c>
      <c r="C278" s="70">
        <v>44670.324062500003</v>
      </c>
      <c r="D278" s="71" t="s">
        <v>32</v>
      </c>
      <c r="E278" s="26">
        <f t="shared" si="5"/>
        <v>1679.15</v>
      </c>
      <c r="F278" s="25"/>
      <c r="G278" s="25"/>
      <c r="H278" s="25"/>
      <c r="I278" s="25"/>
      <c r="J278" s="25"/>
      <c r="K278" s="25"/>
    </row>
    <row r="279" spans="1:11" ht="14.5" x14ac:dyDescent="0.35">
      <c r="A279" s="69">
        <v>11</v>
      </c>
      <c r="B279" s="66">
        <v>152.6</v>
      </c>
      <c r="C279" s="70">
        <v>44670.324178240699</v>
      </c>
      <c r="D279" s="71" t="s">
        <v>32</v>
      </c>
      <c r="E279" s="26">
        <f t="shared" si="5"/>
        <v>1678.6</v>
      </c>
      <c r="F279" s="25"/>
      <c r="G279" s="25"/>
      <c r="H279" s="25"/>
      <c r="I279" s="25"/>
      <c r="J279" s="25"/>
      <c r="K279" s="25"/>
    </row>
    <row r="280" spans="1:11" ht="14.5" x14ac:dyDescent="0.35">
      <c r="A280" s="69">
        <v>44</v>
      </c>
      <c r="B280" s="66">
        <v>152.6</v>
      </c>
      <c r="C280" s="70">
        <v>44670.324178240699</v>
      </c>
      <c r="D280" s="71" t="s">
        <v>32</v>
      </c>
      <c r="E280" s="26">
        <f t="shared" si="5"/>
        <v>6714.4</v>
      </c>
      <c r="F280" s="25"/>
      <c r="G280" s="25"/>
      <c r="H280" s="25"/>
      <c r="I280" s="25"/>
      <c r="J280" s="25"/>
      <c r="K280" s="25"/>
    </row>
    <row r="281" spans="1:11" ht="14.5" x14ac:dyDescent="0.35">
      <c r="A281" s="69">
        <v>75</v>
      </c>
      <c r="B281" s="66">
        <v>152.65</v>
      </c>
      <c r="C281" s="70">
        <v>44670.324756944399</v>
      </c>
      <c r="D281" s="71" t="s">
        <v>33</v>
      </c>
      <c r="E281" s="26">
        <f t="shared" si="5"/>
        <v>11448.75</v>
      </c>
      <c r="F281" s="25"/>
      <c r="G281" s="25"/>
      <c r="H281" s="25"/>
      <c r="I281" s="25"/>
      <c r="J281" s="25"/>
      <c r="K281" s="25"/>
    </row>
    <row r="282" spans="1:11" ht="14.5" x14ac:dyDescent="0.35">
      <c r="A282" s="69">
        <v>26</v>
      </c>
      <c r="B282" s="66">
        <v>152.65</v>
      </c>
      <c r="C282" s="70">
        <v>44670.324756944399</v>
      </c>
      <c r="D282" s="71" t="s">
        <v>33</v>
      </c>
      <c r="E282" s="26">
        <f t="shared" si="5"/>
        <v>3968.9</v>
      </c>
      <c r="F282" s="25"/>
      <c r="G282" s="25"/>
      <c r="H282" s="25"/>
      <c r="I282" s="25"/>
      <c r="J282" s="25"/>
      <c r="K282" s="25"/>
    </row>
    <row r="283" spans="1:11" ht="14.5" x14ac:dyDescent="0.35">
      <c r="A283" s="69">
        <v>42</v>
      </c>
      <c r="B283" s="66">
        <v>152.65</v>
      </c>
      <c r="C283" s="70">
        <v>44670.324756944399</v>
      </c>
      <c r="D283" s="71" t="s">
        <v>31</v>
      </c>
      <c r="E283" s="26">
        <f t="shared" si="5"/>
        <v>6411.3</v>
      </c>
      <c r="F283" s="25"/>
      <c r="G283" s="25"/>
      <c r="H283" s="25"/>
      <c r="I283" s="25"/>
      <c r="J283" s="25"/>
      <c r="K283" s="25"/>
    </row>
    <row r="284" spans="1:11" ht="14.5" x14ac:dyDescent="0.35">
      <c r="A284" s="69">
        <v>19</v>
      </c>
      <c r="B284" s="66">
        <v>152.65</v>
      </c>
      <c r="C284" s="70">
        <v>44670.324756944399</v>
      </c>
      <c r="D284" s="71" t="s">
        <v>31</v>
      </c>
      <c r="E284" s="26">
        <f t="shared" si="5"/>
        <v>2900.35</v>
      </c>
      <c r="F284" s="25"/>
      <c r="G284" s="25"/>
      <c r="H284" s="25"/>
      <c r="I284" s="25"/>
      <c r="J284" s="25"/>
      <c r="K284" s="25"/>
    </row>
    <row r="285" spans="1:11" ht="14.5" x14ac:dyDescent="0.35">
      <c r="A285" s="69">
        <v>20</v>
      </c>
      <c r="B285" s="66">
        <v>152.65</v>
      </c>
      <c r="C285" s="70">
        <v>44670.324756944399</v>
      </c>
      <c r="D285" s="71" t="s">
        <v>31</v>
      </c>
      <c r="E285" s="26">
        <f t="shared" si="5"/>
        <v>3053</v>
      </c>
      <c r="F285" s="25"/>
      <c r="G285" s="25"/>
      <c r="H285" s="25"/>
      <c r="I285" s="25"/>
      <c r="J285" s="25"/>
      <c r="K285" s="25"/>
    </row>
    <row r="286" spans="1:11" ht="14.5" x14ac:dyDescent="0.35">
      <c r="A286" s="69">
        <v>20</v>
      </c>
      <c r="B286" s="66">
        <v>152.65</v>
      </c>
      <c r="C286" s="70">
        <v>44670.324756944399</v>
      </c>
      <c r="D286" s="71" t="s">
        <v>31</v>
      </c>
      <c r="E286" s="26">
        <f t="shared" si="5"/>
        <v>3053</v>
      </c>
      <c r="F286" s="25"/>
      <c r="G286" s="25"/>
      <c r="H286" s="25"/>
      <c r="I286" s="25"/>
      <c r="J286" s="25"/>
      <c r="K286" s="25"/>
    </row>
    <row r="287" spans="1:11" ht="14.5" x14ac:dyDescent="0.35">
      <c r="A287" s="69">
        <v>56</v>
      </c>
      <c r="B287" s="66">
        <v>152.55000000000001</v>
      </c>
      <c r="C287" s="70">
        <v>44670.325347222199</v>
      </c>
      <c r="D287" s="71" t="s">
        <v>32</v>
      </c>
      <c r="E287" s="26">
        <f t="shared" si="5"/>
        <v>8542.8000000000011</v>
      </c>
      <c r="F287" s="25"/>
      <c r="G287" s="25"/>
      <c r="H287" s="25"/>
      <c r="I287" s="25"/>
      <c r="J287" s="25"/>
      <c r="K287" s="25"/>
    </row>
    <row r="288" spans="1:11" ht="14.5" x14ac:dyDescent="0.35">
      <c r="A288" s="69">
        <v>48</v>
      </c>
      <c r="B288" s="66">
        <v>152.44999999999999</v>
      </c>
      <c r="C288" s="70">
        <v>44670.325347222199</v>
      </c>
      <c r="D288" s="71" t="s">
        <v>32</v>
      </c>
      <c r="E288" s="26">
        <f t="shared" si="5"/>
        <v>7317.5999999999995</v>
      </c>
      <c r="F288" s="25"/>
      <c r="G288" s="25"/>
      <c r="H288" s="25"/>
      <c r="I288" s="25"/>
      <c r="J288" s="25"/>
      <c r="K288" s="25"/>
    </row>
    <row r="289" spans="1:11" ht="14.5" x14ac:dyDescent="0.35">
      <c r="A289" s="69">
        <v>60</v>
      </c>
      <c r="B289" s="66">
        <v>152.35</v>
      </c>
      <c r="C289" s="70">
        <v>44670.325925925899</v>
      </c>
      <c r="D289" s="71" t="s">
        <v>32</v>
      </c>
      <c r="E289" s="26">
        <f t="shared" si="5"/>
        <v>9141</v>
      </c>
      <c r="F289" s="25"/>
      <c r="G289" s="25"/>
      <c r="H289" s="25"/>
      <c r="I289" s="25"/>
      <c r="J289" s="25"/>
      <c r="K289" s="25"/>
    </row>
    <row r="290" spans="1:11" ht="14.5" x14ac:dyDescent="0.35">
      <c r="A290" s="69">
        <v>44</v>
      </c>
      <c r="B290" s="66">
        <v>152.25</v>
      </c>
      <c r="C290" s="70">
        <v>44670.325925925899</v>
      </c>
      <c r="D290" s="71" t="s">
        <v>32</v>
      </c>
      <c r="E290" s="26">
        <f t="shared" si="5"/>
        <v>6699</v>
      </c>
      <c r="F290" s="25"/>
      <c r="G290" s="25"/>
      <c r="H290" s="25"/>
      <c r="I290" s="25"/>
      <c r="J290" s="25"/>
      <c r="K290" s="25"/>
    </row>
    <row r="291" spans="1:11" ht="14.5" x14ac:dyDescent="0.35">
      <c r="A291" s="69">
        <v>44</v>
      </c>
      <c r="B291" s="66">
        <v>152.19999999999999</v>
      </c>
      <c r="C291" s="70">
        <v>44670.325949074097</v>
      </c>
      <c r="D291" s="71" t="s">
        <v>32</v>
      </c>
      <c r="E291" s="26">
        <f t="shared" si="5"/>
        <v>6696.7999999999993</v>
      </c>
      <c r="F291" s="25"/>
      <c r="G291" s="25"/>
      <c r="H291" s="25"/>
      <c r="I291" s="25"/>
      <c r="J291" s="25"/>
      <c r="K291" s="25"/>
    </row>
    <row r="292" spans="1:11" ht="14.5" x14ac:dyDescent="0.35">
      <c r="A292" s="69">
        <v>58</v>
      </c>
      <c r="B292" s="66">
        <v>152.30000000000001</v>
      </c>
      <c r="C292" s="70">
        <v>44670.327013888898</v>
      </c>
      <c r="D292" s="71" t="s">
        <v>32</v>
      </c>
      <c r="E292" s="26">
        <f t="shared" si="5"/>
        <v>8833.4000000000015</v>
      </c>
      <c r="F292" s="25"/>
      <c r="G292" s="25"/>
      <c r="H292" s="25"/>
      <c r="I292" s="25"/>
      <c r="J292" s="25"/>
      <c r="K292" s="25"/>
    </row>
    <row r="293" spans="1:11" ht="14.5" x14ac:dyDescent="0.35">
      <c r="A293" s="69">
        <v>51</v>
      </c>
      <c r="B293" s="66">
        <v>152.25</v>
      </c>
      <c r="C293" s="70">
        <v>44670.327141203699</v>
      </c>
      <c r="D293" s="71" t="s">
        <v>32</v>
      </c>
      <c r="E293" s="26">
        <f t="shared" si="5"/>
        <v>7764.75</v>
      </c>
      <c r="F293" s="25"/>
      <c r="G293" s="25"/>
      <c r="H293" s="25"/>
      <c r="I293" s="25"/>
      <c r="J293" s="25"/>
      <c r="K293" s="25"/>
    </row>
    <row r="294" spans="1:11" ht="14.5" x14ac:dyDescent="0.35">
      <c r="A294" s="69">
        <v>42</v>
      </c>
      <c r="B294" s="66">
        <v>152.15</v>
      </c>
      <c r="C294" s="70">
        <v>44670.3274074074</v>
      </c>
      <c r="D294" s="71" t="s">
        <v>32</v>
      </c>
      <c r="E294" s="26">
        <f t="shared" si="5"/>
        <v>6390.3</v>
      </c>
      <c r="F294" s="25"/>
      <c r="G294" s="25"/>
      <c r="H294" s="25"/>
      <c r="I294" s="25"/>
      <c r="J294" s="25"/>
      <c r="K294" s="25"/>
    </row>
    <row r="295" spans="1:11" ht="14.5" x14ac:dyDescent="0.35">
      <c r="A295" s="69">
        <v>13</v>
      </c>
      <c r="B295" s="66">
        <v>152.19999999999999</v>
      </c>
      <c r="C295" s="70">
        <v>44670.327939814801</v>
      </c>
      <c r="D295" s="71" t="s">
        <v>33</v>
      </c>
      <c r="E295" s="26">
        <f t="shared" si="5"/>
        <v>1978.6</v>
      </c>
      <c r="F295" s="25"/>
      <c r="G295" s="25"/>
      <c r="H295" s="25"/>
      <c r="I295" s="25"/>
      <c r="J295" s="25"/>
      <c r="K295" s="25"/>
    </row>
    <row r="296" spans="1:11" ht="14.5" x14ac:dyDescent="0.35">
      <c r="A296" s="69">
        <v>71</v>
      </c>
      <c r="B296" s="66">
        <v>152.19999999999999</v>
      </c>
      <c r="C296" s="70">
        <v>44670.327939814801</v>
      </c>
      <c r="D296" s="71" t="s">
        <v>31</v>
      </c>
      <c r="E296" s="26">
        <f t="shared" si="5"/>
        <v>10806.199999999999</v>
      </c>
      <c r="F296" s="25"/>
      <c r="G296" s="25"/>
      <c r="H296" s="25"/>
      <c r="I296" s="25"/>
      <c r="J296" s="25"/>
      <c r="K296" s="25"/>
    </row>
    <row r="297" spans="1:11" ht="14.5" x14ac:dyDescent="0.35">
      <c r="A297" s="69">
        <v>5</v>
      </c>
      <c r="B297" s="66">
        <v>152.19999999999999</v>
      </c>
      <c r="C297" s="70">
        <v>44670.327939814801</v>
      </c>
      <c r="D297" s="71" t="s">
        <v>31</v>
      </c>
      <c r="E297" s="26">
        <f t="shared" si="5"/>
        <v>761</v>
      </c>
      <c r="F297" s="25"/>
      <c r="G297" s="25"/>
      <c r="H297" s="25"/>
      <c r="I297" s="25"/>
      <c r="J297" s="25"/>
      <c r="K297" s="25"/>
    </row>
    <row r="298" spans="1:11" ht="14.5" x14ac:dyDescent="0.35">
      <c r="A298" s="69">
        <v>52</v>
      </c>
      <c r="B298" s="66">
        <v>152.35</v>
      </c>
      <c r="C298" s="70">
        <v>44670.328495370399</v>
      </c>
      <c r="D298" s="71" t="s">
        <v>31</v>
      </c>
      <c r="E298" s="26">
        <f t="shared" si="5"/>
        <v>7922.2</v>
      </c>
      <c r="F298" s="25"/>
      <c r="G298" s="25"/>
      <c r="H298" s="25"/>
      <c r="I298" s="25"/>
      <c r="J298" s="25"/>
      <c r="K298" s="25"/>
    </row>
    <row r="299" spans="1:11" ht="14.5" x14ac:dyDescent="0.35">
      <c r="A299" s="69">
        <v>21</v>
      </c>
      <c r="B299" s="66">
        <v>152.35</v>
      </c>
      <c r="C299" s="70">
        <v>44670.328495370399</v>
      </c>
      <c r="D299" s="71" t="s">
        <v>31</v>
      </c>
      <c r="E299" s="26">
        <f t="shared" si="5"/>
        <v>3199.35</v>
      </c>
      <c r="F299" s="25"/>
      <c r="G299" s="25"/>
      <c r="H299" s="25"/>
      <c r="I299" s="25"/>
      <c r="J299" s="25"/>
      <c r="K299" s="25"/>
    </row>
    <row r="300" spans="1:11" ht="14.5" x14ac:dyDescent="0.35">
      <c r="A300" s="69">
        <v>21</v>
      </c>
      <c r="B300" s="66">
        <v>152.35</v>
      </c>
      <c r="C300" s="70">
        <v>44670.328495370399</v>
      </c>
      <c r="D300" s="71" t="s">
        <v>31</v>
      </c>
      <c r="E300" s="26">
        <f t="shared" si="5"/>
        <v>3199.35</v>
      </c>
      <c r="F300" s="25"/>
      <c r="G300" s="25"/>
      <c r="H300" s="25"/>
      <c r="I300" s="25"/>
      <c r="J300" s="25"/>
      <c r="K300" s="25"/>
    </row>
    <row r="301" spans="1:11" ht="14.5" x14ac:dyDescent="0.35">
      <c r="A301" s="69">
        <v>1</v>
      </c>
      <c r="B301" s="66">
        <v>152.35</v>
      </c>
      <c r="C301" s="70">
        <v>44670.328495370399</v>
      </c>
      <c r="D301" s="71" t="s">
        <v>31</v>
      </c>
      <c r="E301" s="26">
        <f t="shared" si="5"/>
        <v>152.35</v>
      </c>
      <c r="F301" s="25"/>
      <c r="G301" s="25"/>
      <c r="H301" s="25"/>
      <c r="I301" s="25"/>
      <c r="J301" s="25"/>
      <c r="K301" s="25"/>
    </row>
    <row r="302" spans="1:11" ht="14.5" x14ac:dyDescent="0.35">
      <c r="A302" s="69">
        <v>12</v>
      </c>
      <c r="B302" s="66">
        <v>152.35</v>
      </c>
      <c r="C302" s="70">
        <v>44670.328495370399</v>
      </c>
      <c r="D302" s="71" t="s">
        <v>31</v>
      </c>
      <c r="E302" s="26">
        <f t="shared" si="5"/>
        <v>1828.1999999999998</v>
      </c>
      <c r="F302" s="25"/>
      <c r="G302" s="25"/>
      <c r="H302" s="25"/>
      <c r="I302" s="25"/>
      <c r="J302" s="25"/>
      <c r="K302" s="25"/>
    </row>
    <row r="303" spans="1:11" ht="14.5" x14ac:dyDescent="0.35">
      <c r="A303" s="69">
        <v>49</v>
      </c>
      <c r="B303" s="66">
        <v>152.25</v>
      </c>
      <c r="C303" s="70">
        <v>44670.328541666699</v>
      </c>
      <c r="D303" s="71" t="s">
        <v>32</v>
      </c>
      <c r="E303" s="26">
        <f t="shared" si="5"/>
        <v>7460.25</v>
      </c>
      <c r="F303" s="25"/>
      <c r="G303" s="25"/>
      <c r="H303" s="25"/>
      <c r="I303" s="25"/>
      <c r="J303" s="25"/>
      <c r="K303" s="25"/>
    </row>
    <row r="304" spans="1:11" ht="14.5" x14ac:dyDescent="0.35">
      <c r="A304" s="69">
        <v>59</v>
      </c>
      <c r="B304" s="66">
        <v>152.19999999999999</v>
      </c>
      <c r="C304" s="70">
        <v>44670.328553240703</v>
      </c>
      <c r="D304" s="71" t="s">
        <v>32</v>
      </c>
      <c r="E304" s="26">
        <f t="shared" si="5"/>
        <v>8979.7999999999993</v>
      </c>
      <c r="F304" s="25"/>
      <c r="G304" s="25"/>
      <c r="H304" s="25"/>
      <c r="I304" s="25"/>
      <c r="J304" s="25"/>
      <c r="K304" s="25"/>
    </row>
    <row r="305" spans="1:11" ht="14.5" x14ac:dyDescent="0.35">
      <c r="A305" s="69">
        <v>11</v>
      </c>
      <c r="B305" s="66">
        <v>152.30000000000001</v>
      </c>
      <c r="C305" s="70">
        <v>44670.328784722202</v>
      </c>
      <c r="D305" s="71" t="s">
        <v>32</v>
      </c>
      <c r="E305" s="26">
        <f t="shared" si="5"/>
        <v>1675.3000000000002</v>
      </c>
      <c r="F305" s="25"/>
      <c r="G305" s="25"/>
      <c r="H305" s="25"/>
      <c r="I305" s="25"/>
      <c r="J305" s="25"/>
      <c r="K305" s="25"/>
    </row>
    <row r="306" spans="1:11" ht="14.5" x14ac:dyDescent="0.35">
      <c r="A306" s="69">
        <v>46</v>
      </c>
      <c r="B306" s="66">
        <v>152.30000000000001</v>
      </c>
      <c r="C306" s="70">
        <v>44670.329074074099</v>
      </c>
      <c r="D306" s="71" t="s">
        <v>32</v>
      </c>
      <c r="E306" s="26">
        <f t="shared" si="5"/>
        <v>7005.8</v>
      </c>
      <c r="F306" s="25"/>
      <c r="G306" s="25"/>
      <c r="H306" s="25"/>
      <c r="I306" s="25"/>
      <c r="J306" s="25"/>
      <c r="K306" s="25"/>
    </row>
    <row r="307" spans="1:11" ht="14.5" x14ac:dyDescent="0.35">
      <c r="A307" s="69">
        <v>13</v>
      </c>
      <c r="B307" s="66">
        <v>152.35</v>
      </c>
      <c r="C307" s="70">
        <v>44670.329131944403</v>
      </c>
      <c r="D307" s="71" t="s">
        <v>33</v>
      </c>
      <c r="E307" s="26">
        <f t="shared" si="5"/>
        <v>1980.55</v>
      </c>
      <c r="F307" s="25"/>
      <c r="G307" s="25"/>
      <c r="H307" s="25"/>
      <c r="I307" s="25"/>
      <c r="J307" s="25"/>
      <c r="K307" s="25"/>
    </row>
    <row r="308" spans="1:11" ht="14.5" x14ac:dyDescent="0.35">
      <c r="A308" s="69">
        <v>13</v>
      </c>
      <c r="B308" s="66">
        <v>152.35</v>
      </c>
      <c r="C308" s="70">
        <v>44670.329166666699</v>
      </c>
      <c r="D308" s="71" t="s">
        <v>33</v>
      </c>
      <c r="E308" s="26">
        <f t="shared" si="5"/>
        <v>1980.55</v>
      </c>
      <c r="F308" s="25"/>
      <c r="G308" s="25"/>
      <c r="H308" s="25"/>
      <c r="I308" s="25"/>
      <c r="J308" s="25"/>
      <c r="K308" s="25"/>
    </row>
    <row r="309" spans="1:11" ht="14.5" x14ac:dyDescent="0.35">
      <c r="A309" s="69">
        <v>13</v>
      </c>
      <c r="B309" s="66">
        <v>152.35</v>
      </c>
      <c r="C309" s="70">
        <v>44670.3292013889</v>
      </c>
      <c r="D309" s="71" t="s">
        <v>33</v>
      </c>
      <c r="E309" s="26">
        <f t="shared" si="5"/>
        <v>1980.55</v>
      </c>
      <c r="F309" s="25"/>
      <c r="G309" s="25"/>
      <c r="H309" s="25"/>
      <c r="I309" s="25"/>
      <c r="J309" s="25"/>
      <c r="K309" s="25"/>
    </row>
    <row r="310" spans="1:11" ht="14.5" x14ac:dyDescent="0.35">
      <c r="A310" s="69">
        <v>478</v>
      </c>
      <c r="B310" s="66">
        <v>152.35</v>
      </c>
      <c r="C310" s="70">
        <v>44670.329236111102</v>
      </c>
      <c r="D310" s="71" t="s">
        <v>32</v>
      </c>
      <c r="E310" s="26">
        <f t="shared" si="5"/>
        <v>72823.3</v>
      </c>
      <c r="F310" s="25"/>
      <c r="G310" s="25"/>
      <c r="H310" s="25"/>
      <c r="I310" s="25"/>
      <c r="J310" s="25"/>
      <c r="K310" s="25"/>
    </row>
    <row r="311" spans="1:11" ht="14.5" x14ac:dyDescent="0.35">
      <c r="A311" s="69">
        <v>9</v>
      </c>
      <c r="B311" s="66">
        <v>152.35</v>
      </c>
      <c r="C311" s="70">
        <v>44670.329236111102</v>
      </c>
      <c r="D311" s="71" t="s">
        <v>32</v>
      </c>
      <c r="E311" s="26">
        <f t="shared" si="5"/>
        <v>1371.1499999999999</v>
      </c>
      <c r="F311" s="25"/>
      <c r="G311" s="25"/>
      <c r="H311" s="25"/>
      <c r="I311" s="25"/>
      <c r="J311" s="25"/>
      <c r="K311" s="25"/>
    </row>
    <row r="312" spans="1:11" ht="14.5" x14ac:dyDescent="0.35">
      <c r="A312" s="69">
        <v>11</v>
      </c>
      <c r="B312" s="66">
        <v>152.35</v>
      </c>
      <c r="C312" s="70">
        <v>44670.329236111102</v>
      </c>
      <c r="D312" s="71" t="s">
        <v>32</v>
      </c>
      <c r="E312" s="26">
        <f t="shared" si="5"/>
        <v>1675.85</v>
      </c>
      <c r="F312" s="25"/>
      <c r="G312" s="25"/>
      <c r="H312" s="25"/>
      <c r="I312" s="25"/>
      <c r="J312" s="25"/>
      <c r="K312" s="25"/>
    </row>
    <row r="313" spans="1:11" ht="14.5" x14ac:dyDescent="0.35">
      <c r="A313" s="69">
        <v>33</v>
      </c>
      <c r="B313" s="66">
        <v>152.35</v>
      </c>
      <c r="C313" s="70">
        <v>44670.329236111102</v>
      </c>
      <c r="D313" s="71" t="s">
        <v>32</v>
      </c>
      <c r="E313" s="26">
        <f t="shared" si="5"/>
        <v>5027.55</v>
      </c>
      <c r="F313" s="25"/>
      <c r="G313" s="25"/>
      <c r="H313" s="25"/>
      <c r="I313" s="25"/>
      <c r="J313" s="25"/>
      <c r="K313" s="25"/>
    </row>
    <row r="314" spans="1:11" ht="14.5" x14ac:dyDescent="0.35">
      <c r="A314" s="69">
        <v>52</v>
      </c>
      <c r="B314" s="66">
        <v>152.25</v>
      </c>
      <c r="C314" s="70">
        <v>44670.329467592601</v>
      </c>
      <c r="D314" s="71" t="s">
        <v>32</v>
      </c>
      <c r="E314" s="26">
        <f t="shared" si="5"/>
        <v>7917</v>
      </c>
      <c r="F314" s="25"/>
      <c r="G314" s="25"/>
      <c r="H314" s="25"/>
      <c r="I314" s="25"/>
      <c r="J314" s="25"/>
      <c r="K314" s="25"/>
    </row>
    <row r="315" spans="1:11" ht="14.5" x14ac:dyDescent="0.35">
      <c r="A315" s="69">
        <v>47</v>
      </c>
      <c r="B315" s="66">
        <v>152.1</v>
      </c>
      <c r="C315" s="70">
        <v>44670.329756944397</v>
      </c>
      <c r="D315" s="71" t="s">
        <v>32</v>
      </c>
      <c r="E315" s="26">
        <f t="shared" si="5"/>
        <v>7148.7</v>
      </c>
      <c r="F315" s="25"/>
      <c r="G315" s="25"/>
      <c r="H315" s="25"/>
      <c r="I315" s="25"/>
      <c r="J315" s="25"/>
      <c r="K315" s="25"/>
    </row>
    <row r="316" spans="1:11" ht="14.5" x14ac:dyDescent="0.35">
      <c r="A316" s="69">
        <v>58</v>
      </c>
      <c r="B316" s="66">
        <v>152</v>
      </c>
      <c r="C316" s="70">
        <v>44670.329976851899</v>
      </c>
      <c r="D316" s="71" t="s">
        <v>32</v>
      </c>
      <c r="E316" s="26">
        <f t="shared" si="5"/>
        <v>8816</v>
      </c>
      <c r="F316" s="25"/>
      <c r="G316" s="25"/>
      <c r="H316" s="25"/>
      <c r="I316" s="25"/>
      <c r="J316" s="25"/>
      <c r="K316" s="25"/>
    </row>
    <row r="317" spans="1:11" ht="14.5" x14ac:dyDescent="0.35">
      <c r="A317" s="69">
        <v>13</v>
      </c>
      <c r="B317" s="66">
        <v>152.05000000000001</v>
      </c>
      <c r="C317" s="70">
        <v>44670.330092592601</v>
      </c>
      <c r="D317" s="71" t="s">
        <v>33</v>
      </c>
      <c r="E317" s="26">
        <f t="shared" si="5"/>
        <v>1976.65</v>
      </c>
      <c r="F317" s="25"/>
      <c r="G317" s="25"/>
      <c r="H317" s="25"/>
      <c r="I317" s="25"/>
      <c r="J317" s="25"/>
      <c r="K317" s="25"/>
    </row>
    <row r="318" spans="1:11" ht="14.5" x14ac:dyDescent="0.35">
      <c r="A318" s="69">
        <v>39</v>
      </c>
      <c r="B318" s="66">
        <v>152.05000000000001</v>
      </c>
      <c r="C318" s="70">
        <v>44670.330092592601</v>
      </c>
      <c r="D318" s="71" t="s">
        <v>33</v>
      </c>
      <c r="E318" s="26">
        <f t="shared" si="5"/>
        <v>5929.9500000000007</v>
      </c>
      <c r="F318" s="25"/>
      <c r="G318" s="25"/>
      <c r="H318" s="25"/>
      <c r="I318" s="25"/>
      <c r="J318" s="25"/>
      <c r="K318" s="25"/>
    </row>
    <row r="319" spans="1:11" ht="14.5" x14ac:dyDescent="0.35">
      <c r="A319" s="69">
        <v>6</v>
      </c>
      <c r="B319" s="66">
        <v>152.05000000000001</v>
      </c>
      <c r="C319" s="70">
        <v>44670.3302430556</v>
      </c>
      <c r="D319" s="71" t="s">
        <v>33</v>
      </c>
      <c r="E319" s="26">
        <f t="shared" si="5"/>
        <v>912.30000000000007</v>
      </c>
      <c r="F319" s="25"/>
      <c r="G319" s="25"/>
      <c r="H319" s="25"/>
      <c r="I319" s="25"/>
      <c r="J319" s="25"/>
      <c r="K319" s="25"/>
    </row>
    <row r="320" spans="1:11" ht="14.5" x14ac:dyDescent="0.35">
      <c r="A320" s="69">
        <v>15</v>
      </c>
      <c r="B320" s="66">
        <v>152.15</v>
      </c>
      <c r="C320" s="70">
        <v>44670.330277777801</v>
      </c>
      <c r="D320" s="71" t="s">
        <v>31</v>
      </c>
      <c r="E320" s="26">
        <f t="shared" si="5"/>
        <v>2282.25</v>
      </c>
      <c r="F320" s="25"/>
      <c r="G320" s="25"/>
      <c r="H320" s="25"/>
      <c r="I320" s="25"/>
      <c r="J320" s="25"/>
      <c r="K320" s="25"/>
    </row>
    <row r="321" spans="1:11" ht="14.5" x14ac:dyDescent="0.35">
      <c r="A321" s="69">
        <v>1</v>
      </c>
      <c r="B321" s="66">
        <v>152.15</v>
      </c>
      <c r="C321" s="70">
        <v>44670.330277777801</v>
      </c>
      <c r="D321" s="71" t="s">
        <v>31</v>
      </c>
      <c r="E321" s="26">
        <f t="shared" si="5"/>
        <v>152.15</v>
      </c>
      <c r="F321" s="25"/>
      <c r="G321" s="25"/>
      <c r="H321" s="25"/>
      <c r="I321" s="25"/>
      <c r="J321" s="25"/>
      <c r="K321" s="25"/>
    </row>
    <row r="322" spans="1:11" ht="14.5" x14ac:dyDescent="0.35">
      <c r="A322" s="69">
        <v>42</v>
      </c>
      <c r="B322" s="66">
        <v>152.15</v>
      </c>
      <c r="C322" s="70">
        <v>44670.330312500002</v>
      </c>
      <c r="D322" s="71" t="s">
        <v>32</v>
      </c>
      <c r="E322" s="26">
        <f t="shared" ref="E322:E385" si="6">A322*B322</f>
        <v>6390.3</v>
      </c>
      <c r="F322" s="25"/>
      <c r="G322" s="25"/>
      <c r="H322" s="25"/>
      <c r="I322" s="25"/>
      <c r="J322" s="25"/>
      <c r="K322" s="25"/>
    </row>
    <row r="323" spans="1:11" ht="14.5" x14ac:dyDescent="0.35">
      <c r="A323" s="69">
        <v>40</v>
      </c>
      <c r="B323" s="66">
        <v>152.15</v>
      </c>
      <c r="C323" s="70">
        <v>44670.330312500002</v>
      </c>
      <c r="D323" s="71" t="s">
        <v>32</v>
      </c>
      <c r="E323" s="26">
        <f t="shared" si="6"/>
        <v>6086</v>
      </c>
      <c r="F323" s="25"/>
      <c r="G323" s="25"/>
      <c r="H323" s="25"/>
      <c r="I323" s="25"/>
      <c r="J323" s="25"/>
      <c r="K323" s="25"/>
    </row>
    <row r="324" spans="1:11" ht="14.5" x14ac:dyDescent="0.35">
      <c r="A324" s="69">
        <v>25</v>
      </c>
      <c r="B324" s="66">
        <v>152.15</v>
      </c>
      <c r="C324" s="70">
        <v>44670.330312500002</v>
      </c>
      <c r="D324" s="71" t="s">
        <v>32</v>
      </c>
      <c r="E324" s="26">
        <f t="shared" si="6"/>
        <v>3803.75</v>
      </c>
      <c r="F324" s="25"/>
      <c r="G324" s="25"/>
      <c r="H324" s="25"/>
      <c r="I324" s="25"/>
      <c r="J324" s="25"/>
      <c r="K324" s="25"/>
    </row>
    <row r="325" spans="1:11" ht="14.5" x14ac:dyDescent="0.35">
      <c r="A325" s="69">
        <v>40</v>
      </c>
      <c r="B325" s="66">
        <v>152.15</v>
      </c>
      <c r="C325" s="70">
        <v>44670.330312500002</v>
      </c>
      <c r="D325" s="71" t="s">
        <v>32</v>
      </c>
      <c r="E325" s="26">
        <f t="shared" si="6"/>
        <v>6086</v>
      </c>
      <c r="F325" s="25"/>
      <c r="G325" s="25"/>
      <c r="H325" s="25"/>
      <c r="I325" s="25"/>
      <c r="J325" s="25"/>
      <c r="K325" s="25"/>
    </row>
    <row r="326" spans="1:11" ht="14.5" x14ac:dyDescent="0.35">
      <c r="A326" s="69">
        <v>68</v>
      </c>
      <c r="B326" s="66">
        <v>152.15</v>
      </c>
      <c r="C326" s="70">
        <v>44670.330312500002</v>
      </c>
      <c r="D326" s="71" t="s">
        <v>32</v>
      </c>
      <c r="E326" s="26">
        <f t="shared" si="6"/>
        <v>10346.200000000001</v>
      </c>
      <c r="F326" s="25"/>
      <c r="G326" s="25"/>
      <c r="H326" s="25"/>
      <c r="I326" s="25"/>
      <c r="J326" s="25"/>
      <c r="K326" s="25"/>
    </row>
    <row r="327" spans="1:11" ht="14.5" x14ac:dyDescent="0.35">
      <c r="A327" s="69">
        <v>50</v>
      </c>
      <c r="B327" s="66">
        <v>152.15</v>
      </c>
      <c r="C327" s="70">
        <v>44670.330312500002</v>
      </c>
      <c r="D327" s="71" t="s">
        <v>32</v>
      </c>
      <c r="E327" s="26">
        <f t="shared" si="6"/>
        <v>7607.5</v>
      </c>
      <c r="F327" s="25"/>
      <c r="G327" s="25"/>
      <c r="H327" s="25"/>
      <c r="I327" s="25"/>
      <c r="J327" s="25"/>
      <c r="K327" s="25"/>
    </row>
    <row r="328" spans="1:11" ht="14.5" x14ac:dyDescent="0.35">
      <c r="A328" s="69">
        <v>13</v>
      </c>
      <c r="B328" s="66">
        <v>152.15</v>
      </c>
      <c r="C328" s="70">
        <v>44670.330312500002</v>
      </c>
      <c r="D328" s="71" t="s">
        <v>32</v>
      </c>
      <c r="E328" s="26">
        <f t="shared" si="6"/>
        <v>1977.95</v>
      </c>
      <c r="F328" s="25"/>
      <c r="G328" s="25"/>
      <c r="H328" s="25"/>
      <c r="I328" s="25"/>
      <c r="J328" s="25"/>
      <c r="K328" s="25"/>
    </row>
    <row r="329" spans="1:11" ht="14.5" x14ac:dyDescent="0.35">
      <c r="A329" s="69">
        <v>25</v>
      </c>
      <c r="B329" s="66">
        <v>152.15</v>
      </c>
      <c r="C329" s="70">
        <v>44670.330312500002</v>
      </c>
      <c r="D329" s="71" t="s">
        <v>32</v>
      </c>
      <c r="E329" s="26">
        <f t="shared" si="6"/>
        <v>3803.75</v>
      </c>
      <c r="F329" s="25"/>
      <c r="G329" s="25"/>
      <c r="H329" s="25"/>
      <c r="I329" s="25"/>
      <c r="J329" s="25"/>
      <c r="K329" s="25"/>
    </row>
    <row r="330" spans="1:11" ht="14.5" x14ac:dyDescent="0.35">
      <c r="A330" s="69">
        <v>21</v>
      </c>
      <c r="B330" s="66">
        <v>152.15</v>
      </c>
      <c r="C330" s="70">
        <v>44670.330312500002</v>
      </c>
      <c r="D330" s="71" t="s">
        <v>32</v>
      </c>
      <c r="E330" s="26">
        <f t="shared" si="6"/>
        <v>3195.15</v>
      </c>
      <c r="F330" s="25"/>
      <c r="G330" s="25"/>
      <c r="H330" s="25"/>
      <c r="I330" s="25"/>
      <c r="J330" s="25"/>
      <c r="K330" s="25"/>
    </row>
    <row r="331" spans="1:11" ht="14.5" x14ac:dyDescent="0.35">
      <c r="A331" s="69">
        <v>51</v>
      </c>
      <c r="B331" s="66">
        <v>152.15</v>
      </c>
      <c r="C331" s="70">
        <v>44670.330312500002</v>
      </c>
      <c r="D331" s="71" t="s">
        <v>32</v>
      </c>
      <c r="E331" s="26">
        <f t="shared" si="6"/>
        <v>7759.6500000000005</v>
      </c>
      <c r="F331" s="25"/>
      <c r="G331" s="25"/>
      <c r="H331" s="25"/>
      <c r="I331" s="25"/>
      <c r="J331" s="25"/>
      <c r="K331" s="25"/>
    </row>
    <row r="332" spans="1:11" ht="14.5" x14ac:dyDescent="0.35">
      <c r="A332" s="69">
        <v>4</v>
      </c>
      <c r="B332" s="66">
        <v>152.15</v>
      </c>
      <c r="C332" s="70">
        <v>44670.330312500002</v>
      </c>
      <c r="D332" s="71" t="s">
        <v>32</v>
      </c>
      <c r="E332" s="26">
        <f t="shared" si="6"/>
        <v>608.6</v>
      </c>
      <c r="F332" s="25"/>
      <c r="G332" s="25"/>
      <c r="H332" s="25"/>
      <c r="I332" s="25"/>
      <c r="J332" s="25"/>
      <c r="K332" s="25"/>
    </row>
    <row r="333" spans="1:11" ht="14.5" x14ac:dyDescent="0.35">
      <c r="A333" s="69">
        <v>62</v>
      </c>
      <c r="B333" s="66">
        <v>152</v>
      </c>
      <c r="C333" s="70">
        <v>44670.330729166701</v>
      </c>
      <c r="D333" s="71" t="s">
        <v>32</v>
      </c>
      <c r="E333" s="26">
        <f t="shared" si="6"/>
        <v>9424</v>
      </c>
      <c r="F333" s="25"/>
      <c r="G333" s="25"/>
      <c r="H333" s="25"/>
      <c r="I333" s="25"/>
      <c r="J333" s="25"/>
      <c r="K333" s="25"/>
    </row>
    <row r="334" spans="1:11" ht="14.5" x14ac:dyDescent="0.35">
      <c r="A334" s="69">
        <v>7</v>
      </c>
      <c r="B334" s="66">
        <v>152.6</v>
      </c>
      <c r="C334" s="70">
        <v>44670.332870370403</v>
      </c>
      <c r="D334" s="71" t="s">
        <v>31</v>
      </c>
      <c r="E334" s="26">
        <f t="shared" si="6"/>
        <v>1068.2</v>
      </c>
      <c r="F334" s="25"/>
      <c r="G334" s="25"/>
      <c r="H334" s="25"/>
      <c r="I334" s="25"/>
      <c r="J334" s="25"/>
      <c r="K334" s="25"/>
    </row>
    <row r="335" spans="1:11" ht="14.5" x14ac:dyDescent="0.35">
      <c r="A335" s="69">
        <v>2</v>
      </c>
      <c r="B335" s="66">
        <v>152.6</v>
      </c>
      <c r="C335" s="70">
        <v>44670.332870370403</v>
      </c>
      <c r="D335" s="71" t="s">
        <v>31</v>
      </c>
      <c r="E335" s="26">
        <f t="shared" si="6"/>
        <v>305.2</v>
      </c>
      <c r="F335" s="25"/>
      <c r="G335" s="25"/>
      <c r="H335" s="25"/>
      <c r="I335" s="25"/>
      <c r="J335" s="25"/>
      <c r="K335" s="25"/>
    </row>
    <row r="336" spans="1:11" ht="14.5" x14ac:dyDescent="0.35">
      <c r="A336" s="69">
        <v>75</v>
      </c>
      <c r="B336" s="66">
        <v>152.6</v>
      </c>
      <c r="C336" s="70">
        <v>44670.332905092597</v>
      </c>
      <c r="D336" s="71" t="s">
        <v>33</v>
      </c>
      <c r="E336" s="26">
        <f t="shared" si="6"/>
        <v>11445</v>
      </c>
      <c r="F336" s="25"/>
      <c r="G336" s="25"/>
      <c r="H336" s="25"/>
      <c r="I336" s="25"/>
      <c r="J336" s="25"/>
      <c r="K336" s="25"/>
    </row>
    <row r="337" spans="1:11" ht="14.5" x14ac:dyDescent="0.35">
      <c r="A337" s="69">
        <v>13</v>
      </c>
      <c r="B337" s="66">
        <v>152.6</v>
      </c>
      <c r="C337" s="70">
        <v>44670.332905092597</v>
      </c>
      <c r="D337" s="71" t="s">
        <v>33</v>
      </c>
      <c r="E337" s="26">
        <f t="shared" si="6"/>
        <v>1983.8</v>
      </c>
      <c r="F337" s="25"/>
      <c r="G337" s="25"/>
      <c r="H337" s="25"/>
      <c r="I337" s="25"/>
      <c r="J337" s="25"/>
      <c r="K337" s="25"/>
    </row>
    <row r="338" spans="1:11" ht="14.5" x14ac:dyDescent="0.35">
      <c r="A338" s="69">
        <v>75</v>
      </c>
      <c r="B338" s="66">
        <v>152.6</v>
      </c>
      <c r="C338" s="70">
        <v>44670.332905092597</v>
      </c>
      <c r="D338" s="71" t="s">
        <v>33</v>
      </c>
      <c r="E338" s="26">
        <f t="shared" si="6"/>
        <v>11445</v>
      </c>
      <c r="F338" s="25"/>
      <c r="G338" s="25"/>
      <c r="H338" s="25"/>
      <c r="I338" s="25"/>
      <c r="J338" s="25"/>
      <c r="K338" s="25"/>
    </row>
    <row r="339" spans="1:11" ht="14.5" x14ac:dyDescent="0.35">
      <c r="A339" s="69">
        <v>13</v>
      </c>
      <c r="B339" s="66">
        <v>152.6</v>
      </c>
      <c r="C339" s="70">
        <v>44670.332962963003</v>
      </c>
      <c r="D339" s="71" t="s">
        <v>33</v>
      </c>
      <c r="E339" s="26">
        <f t="shared" si="6"/>
        <v>1983.8</v>
      </c>
      <c r="F339" s="25"/>
      <c r="G339" s="25"/>
      <c r="H339" s="25"/>
      <c r="I339" s="25"/>
      <c r="J339" s="25"/>
      <c r="K339" s="25"/>
    </row>
    <row r="340" spans="1:11" ht="14.5" x14ac:dyDescent="0.35">
      <c r="A340" s="69">
        <v>13</v>
      </c>
      <c r="B340" s="66">
        <v>152.6</v>
      </c>
      <c r="C340" s="70">
        <v>44670.333090277803</v>
      </c>
      <c r="D340" s="71" t="s">
        <v>33</v>
      </c>
      <c r="E340" s="26">
        <f t="shared" si="6"/>
        <v>1983.8</v>
      </c>
      <c r="F340" s="25"/>
      <c r="G340" s="25"/>
      <c r="H340" s="25"/>
      <c r="I340" s="25"/>
      <c r="J340" s="25"/>
      <c r="K340" s="25"/>
    </row>
    <row r="341" spans="1:11" ht="14.5" x14ac:dyDescent="0.35">
      <c r="A341" s="69">
        <v>13</v>
      </c>
      <c r="B341" s="66">
        <v>152.65</v>
      </c>
      <c r="C341" s="70">
        <v>44670.333090277803</v>
      </c>
      <c r="D341" s="71" t="s">
        <v>33</v>
      </c>
      <c r="E341" s="26">
        <f t="shared" si="6"/>
        <v>1984.45</v>
      </c>
      <c r="F341" s="25"/>
      <c r="G341" s="25"/>
      <c r="H341" s="25"/>
      <c r="I341" s="25"/>
      <c r="J341" s="25"/>
      <c r="K341" s="25"/>
    </row>
    <row r="342" spans="1:11" ht="14.5" x14ac:dyDescent="0.35">
      <c r="A342" s="69">
        <v>20</v>
      </c>
      <c r="B342" s="66">
        <v>152.65</v>
      </c>
      <c r="C342" s="70">
        <v>44670.333090277803</v>
      </c>
      <c r="D342" s="71" t="s">
        <v>33</v>
      </c>
      <c r="E342" s="26">
        <f t="shared" si="6"/>
        <v>3053</v>
      </c>
      <c r="F342" s="25"/>
      <c r="G342" s="25"/>
      <c r="H342" s="25"/>
      <c r="I342" s="25"/>
      <c r="J342" s="25"/>
      <c r="K342" s="25"/>
    </row>
    <row r="343" spans="1:11" ht="14.5" x14ac:dyDescent="0.35">
      <c r="A343" s="69">
        <v>5</v>
      </c>
      <c r="B343" s="66">
        <v>152.6</v>
      </c>
      <c r="C343" s="70">
        <v>44670.333090277803</v>
      </c>
      <c r="D343" s="71" t="s">
        <v>31</v>
      </c>
      <c r="E343" s="26">
        <f t="shared" si="6"/>
        <v>763</v>
      </c>
      <c r="F343" s="25"/>
      <c r="G343" s="25"/>
      <c r="H343" s="25"/>
      <c r="I343" s="25"/>
      <c r="J343" s="25"/>
      <c r="K343" s="25"/>
    </row>
    <row r="344" spans="1:11" ht="14.5" x14ac:dyDescent="0.35">
      <c r="A344" s="69">
        <v>36</v>
      </c>
      <c r="B344" s="66">
        <v>152.6</v>
      </c>
      <c r="C344" s="70">
        <v>44670.333090277803</v>
      </c>
      <c r="D344" s="71" t="s">
        <v>32</v>
      </c>
      <c r="E344" s="26">
        <f t="shared" si="6"/>
        <v>5493.5999999999995</v>
      </c>
      <c r="F344" s="25"/>
      <c r="G344" s="25"/>
      <c r="H344" s="25"/>
      <c r="I344" s="25"/>
      <c r="J344" s="25"/>
      <c r="K344" s="25"/>
    </row>
    <row r="345" spans="1:11" ht="14.5" x14ac:dyDescent="0.35">
      <c r="A345" s="69">
        <v>8</v>
      </c>
      <c r="B345" s="66">
        <v>152.6</v>
      </c>
      <c r="C345" s="70">
        <v>44670.333090277803</v>
      </c>
      <c r="D345" s="71" t="s">
        <v>32</v>
      </c>
      <c r="E345" s="26">
        <f t="shared" si="6"/>
        <v>1220.8</v>
      </c>
      <c r="F345" s="25"/>
      <c r="G345" s="25"/>
      <c r="H345" s="25"/>
      <c r="I345" s="25"/>
      <c r="J345" s="25"/>
      <c r="K345" s="25"/>
    </row>
    <row r="346" spans="1:11" ht="14.5" x14ac:dyDescent="0.35">
      <c r="A346" s="69">
        <v>51</v>
      </c>
      <c r="B346" s="66">
        <v>152.65</v>
      </c>
      <c r="C346" s="70">
        <v>44670.333090277803</v>
      </c>
      <c r="D346" s="71" t="s">
        <v>32</v>
      </c>
      <c r="E346" s="26">
        <f t="shared" si="6"/>
        <v>7785.1500000000005</v>
      </c>
      <c r="F346" s="25"/>
      <c r="G346" s="25"/>
      <c r="H346" s="25"/>
      <c r="I346" s="25"/>
      <c r="J346" s="25"/>
      <c r="K346" s="25"/>
    </row>
    <row r="347" spans="1:11" ht="14.5" x14ac:dyDescent="0.35">
      <c r="A347" s="69">
        <v>35</v>
      </c>
      <c r="B347" s="66">
        <v>152.65</v>
      </c>
      <c r="C347" s="70">
        <v>44670.333090277803</v>
      </c>
      <c r="D347" s="71" t="s">
        <v>32</v>
      </c>
      <c r="E347" s="26">
        <f t="shared" si="6"/>
        <v>5342.75</v>
      </c>
      <c r="F347" s="25"/>
      <c r="G347" s="25"/>
      <c r="H347" s="25"/>
      <c r="I347" s="25"/>
      <c r="J347" s="25"/>
      <c r="K347" s="25"/>
    </row>
    <row r="348" spans="1:11" ht="14.5" x14ac:dyDescent="0.35">
      <c r="A348" s="69">
        <v>52</v>
      </c>
      <c r="B348" s="66">
        <v>152.65</v>
      </c>
      <c r="C348" s="70">
        <v>44670.333090277803</v>
      </c>
      <c r="D348" s="71" t="s">
        <v>32</v>
      </c>
      <c r="E348" s="26">
        <f t="shared" si="6"/>
        <v>7937.8</v>
      </c>
      <c r="F348" s="25"/>
      <c r="G348" s="25"/>
      <c r="H348" s="25"/>
      <c r="I348" s="25"/>
      <c r="J348" s="25"/>
      <c r="K348" s="25"/>
    </row>
    <row r="349" spans="1:11" ht="14.5" x14ac:dyDescent="0.35">
      <c r="A349" s="69">
        <v>40</v>
      </c>
      <c r="B349" s="66">
        <v>152.65</v>
      </c>
      <c r="C349" s="70">
        <v>44670.333090277803</v>
      </c>
      <c r="D349" s="71" t="s">
        <v>32</v>
      </c>
      <c r="E349" s="26">
        <f t="shared" si="6"/>
        <v>6106</v>
      </c>
      <c r="F349" s="25"/>
      <c r="G349" s="25"/>
      <c r="H349" s="25"/>
      <c r="I349" s="25"/>
      <c r="J349" s="25"/>
      <c r="K349" s="25"/>
    </row>
    <row r="350" spans="1:11" ht="14.5" x14ac:dyDescent="0.35">
      <c r="A350" s="69">
        <v>11</v>
      </c>
      <c r="B350" s="66">
        <v>152.65</v>
      </c>
      <c r="C350" s="70">
        <v>44670.333090277803</v>
      </c>
      <c r="D350" s="71" t="s">
        <v>32</v>
      </c>
      <c r="E350" s="26">
        <f t="shared" si="6"/>
        <v>1679.15</v>
      </c>
      <c r="F350" s="25"/>
      <c r="G350" s="25"/>
      <c r="H350" s="25"/>
      <c r="I350" s="25"/>
      <c r="J350" s="25"/>
      <c r="K350" s="25"/>
    </row>
    <row r="351" spans="1:11" ht="14.5" x14ac:dyDescent="0.35">
      <c r="A351" s="69">
        <v>26</v>
      </c>
      <c r="B351" s="66">
        <v>152.65</v>
      </c>
      <c r="C351" s="70">
        <v>44670.333090277803</v>
      </c>
      <c r="D351" s="71" t="s">
        <v>32</v>
      </c>
      <c r="E351" s="26">
        <f t="shared" si="6"/>
        <v>3968.9</v>
      </c>
      <c r="F351" s="25"/>
      <c r="G351" s="25"/>
      <c r="H351" s="25"/>
      <c r="I351" s="25"/>
      <c r="J351" s="25"/>
      <c r="K351" s="25"/>
    </row>
    <row r="352" spans="1:11" ht="14.5" x14ac:dyDescent="0.35">
      <c r="A352" s="69">
        <v>4</v>
      </c>
      <c r="B352" s="66">
        <v>152.65</v>
      </c>
      <c r="C352" s="70">
        <v>44670.333090277803</v>
      </c>
      <c r="D352" s="71" t="s">
        <v>32</v>
      </c>
      <c r="E352" s="26">
        <f t="shared" si="6"/>
        <v>610.6</v>
      </c>
      <c r="F352" s="25"/>
      <c r="G352" s="25"/>
      <c r="H352" s="25"/>
      <c r="I352" s="25"/>
      <c r="J352" s="25"/>
      <c r="K352" s="25"/>
    </row>
    <row r="353" spans="1:11" ht="14.5" x14ac:dyDescent="0.35">
      <c r="A353" s="69">
        <v>49</v>
      </c>
      <c r="B353" s="66">
        <v>152.5</v>
      </c>
      <c r="C353" s="70">
        <v>44670.3332407407</v>
      </c>
      <c r="D353" s="71" t="s">
        <v>32</v>
      </c>
      <c r="E353" s="26">
        <f t="shared" si="6"/>
        <v>7472.5</v>
      </c>
      <c r="F353" s="25"/>
      <c r="G353" s="25"/>
      <c r="H353" s="25"/>
      <c r="I353" s="25"/>
      <c r="J353" s="25"/>
      <c r="K353" s="25"/>
    </row>
    <row r="354" spans="1:11" ht="14.5" x14ac:dyDescent="0.35">
      <c r="A354" s="69">
        <v>4</v>
      </c>
      <c r="B354" s="66">
        <v>152.75</v>
      </c>
      <c r="C354" s="70">
        <v>44670.333784722199</v>
      </c>
      <c r="D354" s="71" t="s">
        <v>31</v>
      </c>
      <c r="E354" s="26">
        <f t="shared" si="6"/>
        <v>611</v>
      </c>
      <c r="F354" s="25"/>
      <c r="G354" s="25"/>
      <c r="H354" s="25"/>
      <c r="I354" s="25"/>
      <c r="J354" s="25"/>
      <c r="K354" s="25"/>
    </row>
    <row r="355" spans="1:11" ht="14.5" x14ac:dyDescent="0.35">
      <c r="A355" s="69">
        <v>20</v>
      </c>
      <c r="B355" s="66">
        <v>152.75</v>
      </c>
      <c r="C355" s="70">
        <v>44670.333784722199</v>
      </c>
      <c r="D355" s="71" t="s">
        <v>31</v>
      </c>
      <c r="E355" s="26">
        <f t="shared" si="6"/>
        <v>3055</v>
      </c>
      <c r="F355" s="25"/>
      <c r="G355" s="25"/>
      <c r="H355" s="25"/>
      <c r="I355" s="25"/>
      <c r="J355" s="25"/>
      <c r="K355" s="25"/>
    </row>
    <row r="356" spans="1:11" ht="14.5" x14ac:dyDescent="0.35">
      <c r="A356" s="69">
        <v>7</v>
      </c>
      <c r="B356" s="66">
        <v>152.75</v>
      </c>
      <c r="C356" s="70">
        <v>44670.333784722199</v>
      </c>
      <c r="D356" s="71" t="s">
        <v>31</v>
      </c>
      <c r="E356" s="26">
        <f t="shared" si="6"/>
        <v>1069.25</v>
      </c>
      <c r="F356" s="25"/>
      <c r="G356" s="25"/>
      <c r="H356" s="25"/>
      <c r="I356" s="25"/>
      <c r="J356" s="25"/>
      <c r="K356" s="25"/>
    </row>
    <row r="357" spans="1:11" ht="14.5" x14ac:dyDescent="0.35">
      <c r="A357" s="69">
        <v>36</v>
      </c>
      <c r="B357" s="66">
        <v>152.75</v>
      </c>
      <c r="C357" s="70">
        <v>44670.333784722199</v>
      </c>
      <c r="D357" s="71" t="s">
        <v>32</v>
      </c>
      <c r="E357" s="26">
        <f t="shared" si="6"/>
        <v>5499</v>
      </c>
      <c r="F357" s="25"/>
      <c r="G357" s="25"/>
      <c r="H357" s="25"/>
      <c r="I357" s="25"/>
      <c r="J357" s="25"/>
      <c r="K357" s="25"/>
    </row>
    <row r="358" spans="1:11" ht="14.5" x14ac:dyDescent="0.35">
      <c r="A358" s="69">
        <v>10</v>
      </c>
      <c r="B358" s="66">
        <v>152.75</v>
      </c>
      <c r="C358" s="70">
        <v>44670.333784722199</v>
      </c>
      <c r="D358" s="71" t="s">
        <v>32</v>
      </c>
      <c r="E358" s="26">
        <f t="shared" si="6"/>
        <v>1527.5</v>
      </c>
      <c r="F358" s="25"/>
      <c r="G358" s="25"/>
      <c r="H358" s="25"/>
      <c r="I358" s="25"/>
      <c r="J358" s="25"/>
      <c r="K358" s="25"/>
    </row>
    <row r="359" spans="1:11" ht="14.5" x14ac:dyDescent="0.35">
      <c r="A359" s="69">
        <v>57</v>
      </c>
      <c r="B359" s="66">
        <v>152.75</v>
      </c>
      <c r="C359" s="70">
        <v>44670.333784722199</v>
      </c>
      <c r="D359" s="71" t="s">
        <v>32</v>
      </c>
      <c r="E359" s="26">
        <f t="shared" si="6"/>
        <v>8706.75</v>
      </c>
      <c r="F359" s="25"/>
      <c r="G359" s="25"/>
      <c r="H359" s="25"/>
      <c r="I359" s="25"/>
      <c r="J359" s="25"/>
      <c r="K359" s="25"/>
    </row>
    <row r="360" spans="1:11" ht="14.5" x14ac:dyDescent="0.35">
      <c r="A360" s="69">
        <v>45</v>
      </c>
      <c r="B360" s="66">
        <v>152.69999999999999</v>
      </c>
      <c r="C360" s="70">
        <v>44670.333888888897</v>
      </c>
      <c r="D360" s="71" t="s">
        <v>32</v>
      </c>
      <c r="E360" s="26">
        <f t="shared" si="6"/>
        <v>6871.4999999999991</v>
      </c>
      <c r="F360" s="25"/>
      <c r="G360" s="25"/>
      <c r="H360" s="25"/>
      <c r="I360" s="25"/>
      <c r="J360" s="25"/>
      <c r="K360" s="25"/>
    </row>
    <row r="361" spans="1:11" ht="14.5" x14ac:dyDescent="0.35">
      <c r="A361" s="69">
        <v>14</v>
      </c>
      <c r="B361" s="66">
        <v>152.75</v>
      </c>
      <c r="C361" s="70">
        <v>44670.333912037</v>
      </c>
      <c r="D361" s="71" t="s">
        <v>33</v>
      </c>
      <c r="E361" s="26">
        <f t="shared" si="6"/>
        <v>2138.5</v>
      </c>
      <c r="F361" s="25"/>
      <c r="G361" s="25"/>
      <c r="H361" s="25"/>
      <c r="I361" s="25"/>
      <c r="J361" s="25"/>
      <c r="K361" s="25"/>
    </row>
    <row r="362" spans="1:11" ht="14.5" x14ac:dyDescent="0.35">
      <c r="A362" s="69">
        <v>25</v>
      </c>
      <c r="B362" s="66">
        <v>152.85</v>
      </c>
      <c r="C362" s="70">
        <v>44670.334236111099</v>
      </c>
      <c r="D362" s="71" t="s">
        <v>32</v>
      </c>
      <c r="E362" s="26">
        <f t="shared" si="6"/>
        <v>3821.25</v>
      </c>
      <c r="F362" s="25"/>
      <c r="G362" s="25"/>
      <c r="H362" s="25"/>
      <c r="I362" s="25"/>
      <c r="J362" s="25"/>
      <c r="K362" s="25"/>
    </row>
    <row r="363" spans="1:11" ht="14.5" x14ac:dyDescent="0.35">
      <c r="A363" s="69">
        <v>6</v>
      </c>
      <c r="B363" s="66">
        <v>152.85</v>
      </c>
      <c r="C363" s="70">
        <v>44670.334236111099</v>
      </c>
      <c r="D363" s="71" t="s">
        <v>32</v>
      </c>
      <c r="E363" s="26">
        <f t="shared" si="6"/>
        <v>917.09999999999991</v>
      </c>
      <c r="F363" s="25"/>
      <c r="G363" s="25"/>
      <c r="H363" s="25"/>
      <c r="I363" s="25"/>
      <c r="J363" s="25"/>
      <c r="K363" s="25"/>
    </row>
    <row r="364" spans="1:11" ht="14.5" x14ac:dyDescent="0.35">
      <c r="A364" s="69">
        <v>8</v>
      </c>
      <c r="B364" s="66">
        <v>152.80000000000001</v>
      </c>
      <c r="C364" s="70">
        <v>44670.335613425901</v>
      </c>
      <c r="D364" s="71" t="s">
        <v>31</v>
      </c>
      <c r="E364" s="26">
        <f t="shared" si="6"/>
        <v>1222.4000000000001</v>
      </c>
      <c r="F364" s="25"/>
      <c r="G364" s="25"/>
      <c r="H364" s="25"/>
      <c r="I364" s="25"/>
      <c r="J364" s="25"/>
      <c r="K364" s="25"/>
    </row>
    <row r="365" spans="1:11" ht="14.5" x14ac:dyDescent="0.35">
      <c r="A365" s="69">
        <v>7</v>
      </c>
      <c r="B365" s="66">
        <v>152.80000000000001</v>
      </c>
      <c r="C365" s="70">
        <v>44670.335613425901</v>
      </c>
      <c r="D365" s="71" t="s">
        <v>32</v>
      </c>
      <c r="E365" s="26">
        <f t="shared" si="6"/>
        <v>1069.6000000000001</v>
      </c>
      <c r="F365" s="25"/>
      <c r="G365" s="25"/>
      <c r="H365" s="25"/>
      <c r="I365" s="25"/>
      <c r="J365" s="25"/>
      <c r="K365" s="25"/>
    </row>
    <row r="366" spans="1:11" ht="14.5" x14ac:dyDescent="0.35">
      <c r="A366" s="69">
        <v>11</v>
      </c>
      <c r="B366" s="66">
        <v>152.80000000000001</v>
      </c>
      <c r="C366" s="70">
        <v>44670.335613425901</v>
      </c>
      <c r="D366" s="71" t="s">
        <v>32</v>
      </c>
      <c r="E366" s="26">
        <f t="shared" si="6"/>
        <v>1680.8000000000002</v>
      </c>
      <c r="F366" s="25"/>
      <c r="G366" s="25"/>
      <c r="H366" s="25"/>
      <c r="I366" s="25"/>
      <c r="J366" s="25"/>
      <c r="K366" s="25"/>
    </row>
    <row r="367" spans="1:11" ht="14.5" x14ac:dyDescent="0.35">
      <c r="A367" s="69">
        <v>57</v>
      </c>
      <c r="B367" s="66">
        <v>153</v>
      </c>
      <c r="C367" s="70">
        <v>44670.336134259298</v>
      </c>
      <c r="D367" s="71" t="s">
        <v>32</v>
      </c>
      <c r="E367" s="26">
        <f t="shared" si="6"/>
        <v>8721</v>
      </c>
      <c r="F367" s="25"/>
      <c r="G367" s="25"/>
      <c r="H367" s="25"/>
      <c r="I367" s="25"/>
      <c r="J367" s="25"/>
      <c r="K367" s="25"/>
    </row>
    <row r="368" spans="1:11" ht="14.5" x14ac:dyDescent="0.35">
      <c r="A368" s="69">
        <v>15</v>
      </c>
      <c r="B368" s="66">
        <v>153.1</v>
      </c>
      <c r="C368" s="70">
        <v>44670.336365740703</v>
      </c>
      <c r="D368" s="71" t="s">
        <v>31</v>
      </c>
      <c r="E368" s="26">
        <f t="shared" si="6"/>
        <v>2296.5</v>
      </c>
      <c r="F368" s="25"/>
      <c r="G368" s="25"/>
      <c r="H368" s="25"/>
      <c r="I368" s="25"/>
      <c r="J368" s="25"/>
      <c r="K368" s="25"/>
    </row>
    <row r="369" spans="1:11" ht="14.5" x14ac:dyDescent="0.35">
      <c r="A369" s="69">
        <v>2</v>
      </c>
      <c r="B369" s="66">
        <v>153.1</v>
      </c>
      <c r="C369" s="70">
        <v>44670.336365740703</v>
      </c>
      <c r="D369" s="71" t="s">
        <v>31</v>
      </c>
      <c r="E369" s="26">
        <f t="shared" si="6"/>
        <v>306.2</v>
      </c>
      <c r="F369" s="25"/>
      <c r="G369" s="25"/>
      <c r="H369" s="25"/>
      <c r="I369" s="25"/>
      <c r="J369" s="25"/>
      <c r="K369" s="25"/>
    </row>
    <row r="370" spans="1:11" ht="14.5" x14ac:dyDescent="0.35">
      <c r="A370" s="69">
        <v>56</v>
      </c>
      <c r="B370" s="66">
        <v>153.6</v>
      </c>
      <c r="C370" s="70">
        <v>44670.3376041667</v>
      </c>
      <c r="D370" s="71" t="s">
        <v>32</v>
      </c>
      <c r="E370" s="26">
        <f t="shared" si="6"/>
        <v>8601.6</v>
      </c>
      <c r="F370" s="25"/>
      <c r="G370" s="25"/>
      <c r="H370" s="25"/>
      <c r="I370" s="25"/>
      <c r="J370" s="25"/>
      <c r="K370" s="25"/>
    </row>
    <row r="371" spans="1:11" ht="14.5" x14ac:dyDescent="0.35">
      <c r="A371" s="69">
        <v>48</v>
      </c>
      <c r="B371" s="66">
        <v>153.5</v>
      </c>
      <c r="C371" s="70">
        <v>44670.337615740696</v>
      </c>
      <c r="D371" s="71" t="s">
        <v>32</v>
      </c>
      <c r="E371" s="26">
        <f t="shared" si="6"/>
        <v>7368</v>
      </c>
      <c r="F371" s="25"/>
      <c r="G371" s="25"/>
      <c r="H371" s="25"/>
      <c r="I371" s="25"/>
      <c r="J371" s="25"/>
      <c r="K371" s="25"/>
    </row>
    <row r="372" spans="1:11" ht="14.5" x14ac:dyDescent="0.35">
      <c r="A372" s="69">
        <v>75</v>
      </c>
      <c r="B372" s="66">
        <v>153.55000000000001</v>
      </c>
      <c r="C372" s="70">
        <v>44670.337673611102</v>
      </c>
      <c r="D372" s="71" t="s">
        <v>33</v>
      </c>
      <c r="E372" s="26">
        <f t="shared" si="6"/>
        <v>11516.25</v>
      </c>
      <c r="F372" s="25"/>
      <c r="G372" s="25"/>
      <c r="H372" s="25"/>
      <c r="I372" s="25"/>
      <c r="J372" s="25"/>
      <c r="K372" s="25"/>
    </row>
    <row r="373" spans="1:11" ht="14.5" x14ac:dyDescent="0.35">
      <c r="A373" s="69">
        <v>25</v>
      </c>
      <c r="B373" s="66">
        <v>153.55000000000001</v>
      </c>
      <c r="C373" s="70">
        <v>44670.337673611102</v>
      </c>
      <c r="D373" s="71" t="s">
        <v>33</v>
      </c>
      <c r="E373" s="26">
        <f t="shared" si="6"/>
        <v>3838.7500000000005</v>
      </c>
      <c r="F373" s="25"/>
      <c r="G373" s="25"/>
      <c r="H373" s="25"/>
      <c r="I373" s="25"/>
      <c r="J373" s="25"/>
      <c r="K373" s="25"/>
    </row>
    <row r="374" spans="1:11" ht="14.5" x14ac:dyDescent="0.35">
      <c r="A374" s="69">
        <v>31</v>
      </c>
      <c r="B374" s="66">
        <v>153.6</v>
      </c>
      <c r="C374" s="70">
        <v>44670.337743055599</v>
      </c>
      <c r="D374" s="71" t="s">
        <v>32</v>
      </c>
      <c r="E374" s="26">
        <f t="shared" si="6"/>
        <v>4761.5999999999995</v>
      </c>
      <c r="F374" s="25"/>
      <c r="G374" s="25"/>
      <c r="H374" s="25"/>
      <c r="I374" s="25"/>
      <c r="J374" s="25"/>
      <c r="K374" s="25"/>
    </row>
    <row r="375" spans="1:11" ht="14.5" x14ac:dyDescent="0.35">
      <c r="A375" s="69">
        <v>11</v>
      </c>
      <c r="B375" s="66">
        <v>153.6</v>
      </c>
      <c r="C375" s="70">
        <v>44670.337743055599</v>
      </c>
      <c r="D375" s="71" t="s">
        <v>32</v>
      </c>
      <c r="E375" s="26">
        <f t="shared" si="6"/>
        <v>1689.6</v>
      </c>
      <c r="F375" s="25"/>
      <c r="G375" s="25"/>
      <c r="H375" s="25"/>
      <c r="I375" s="25"/>
      <c r="J375" s="25"/>
      <c r="K375" s="25"/>
    </row>
    <row r="376" spans="1:11" ht="14.5" x14ac:dyDescent="0.35">
      <c r="A376" s="69">
        <v>31</v>
      </c>
      <c r="B376" s="66">
        <v>153.6</v>
      </c>
      <c r="C376" s="70">
        <v>44670.337743055599</v>
      </c>
      <c r="D376" s="71" t="s">
        <v>32</v>
      </c>
      <c r="E376" s="26">
        <f t="shared" si="6"/>
        <v>4761.5999999999995</v>
      </c>
      <c r="F376" s="25"/>
      <c r="G376" s="25"/>
      <c r="H376" s="25"/>
      <c r="I376" s="25"/>
      <c r="J376" s="25"/>
      <c r="K376" s="25"/>
    </row>
    <row r="377" spans="1:11" ht="14.5" x14ac:dyDescent="0.35">
      <c r="A377" s="69">
        <v>33</v>
      </c>
      <c r="B377" s="66">
        <v>153.85</v>
      </c>
      <c r="C377" s="70">
        <v>44670.3386805556</v>
      </c>
      <c r="D377" s="71" t="s">
        <v>31</v>
      </c>
      <c r="E377" s="26">
        <f t="shared" si="6"/>
        <v>5077.05</v>
      </c>
      <c r="F377" s="25"/>
      <c r="G377" s="25"/>
      <c r="H377" s="25"/>
      <c r="I377" s="25"/>
      <c r="J377" s="25"/>
      <c r="K377" s="25"/>
    </row>
    <row r="378" spans="1:11" ht="14.5" x14ac:dyDescent="0.35">
      <c r="A378" s="69">
        <v>14</v>
      </c>
      <c r="B378" s="66">
        <v>153.85</v>
      </c>
      <c r="C378" s="70">
        <v>44670.3386805556</v>
      </c>
      <c r="D378" s="71" t="s">
        <v>31</v>
      </c>
      <c r="E378" s="26">
        <f t="shared" si="6"/>
        <v>2153.9</v>
      </c>
      <c r="F378" s="25"/>
      <c r="G378" s="25"/>
      <c r="H378" s="25"/>
      <c r="I378" s="25"/>
      <c r="J378" s="25"/>
      <c r="K378" s="25"/>
    </row>
    <row r="379" spans="1:11" ht="14.5" x14ac:dyDescent="0.35">
      <c r="A379" s="69">
        <v>26</v>
      </c>
      <c r="B379" s="66">
        <v>153.85</v>
      </c>
      <c r="C379" s="70">
        <v>44670.3386805556</v>
      </c>
      <c r="D379" s="71" t="s">
        <v>31</v>
      </c>
      <c r="E379" s="26">
        <f t="shared" si="6"/>
        <v>4000.1</v>
      </c>
      <c r="F379" s="25"/>
      <c r="G379" s="25"/>
      <c r="H379" s="25"/>
      <c r="I379" s="25"/>
      <c r="J379" s="25"/>
      <c r="K379" s="25"/>
    </row>
    <row r="380" spans="1:11" ht="14.5" x14ac:dyDescent="0.35">
      <c r="A380" s="69">
        <v>40</v>
      </c>
      <c r="B380" s="66">
        <v>153.85</v>
      </c>
      <c r="C380" s="70">
        <v>44670.3386805556</v>
      </c>
      <c r="D380" s="71" t="s">
        <v>32</v>
      </c>
      <c r="E380" s="26">
        <f t="shared" si="6"/>
        <v>6154</v>
      </c>
      <c r="F380" s="25"/>
      <c r="G380" s="25"/>
      <c r="H380" s="25"/>
      <c r="I380" s="25"/>
      <c r="J380" s="25"/>
      <c r="K380" s="25"/>
    </row>
    <row r="381" spans="1:11" ht="14.5" x14ac:dyDescent="0.35">
      <c r="A381" s="69">
        <v>42</v>
      </c>
      <c r="B381" s="66">
        <v>153.85</v>
      </c>
      <c r="C381" s="70">
        <v>44670.3386805556</v>
      </c>
      <c r="D381" s="71" t="s">
        <v>32</v>
      </c>
      <c r="E381" s="26">
        <f t="shared" si="6"/>
        <v>6461.7</v>
      </c>
      <c r="F381" s="25"/>
      <c r="G381" s="25"/>
      <c r="H381" s="25"/>
      <c r="I381" s="25"/>
      <c r="J381" s="25"/>
      <c r="K381" s="25"/>
    </row>
    <row r="382" spans="1:11" ht="14.5" x14ac:dyDescent="0.35">
      <c r="A382" s="69">
        <v>14</v>
      </c>
      <c r="B382" s="66">
        <v>153.85</v>
      </c>
      <c r="C382" s="70">
        <v>44670.3386805556</v>
      </c>
      <c r="D382" s="71" t="s">
        <v>32</v>
      </c>
      <c r="E382" s="26">
        <f t="shared" si="6"/>
        <v>2153.9</v>
      </c>
      <c r="F382" s="25"/>
      <c r="G382" s="25"/>
      <c r="H382" s="25"/>
      <c r="I382" s="25"/>
      <c r="J382" s="25"/>
      <c r="K382" s="25"/>
    </row>
    <row r="383" spans="1:11" ht="14.5" x14ac:dyDescent="0.35">
      <c r="A383" s="69">
        <v>200</v>
      </c>
      <c r="B383" s="66">
        <v>153.85</v>
      </c>
      <c r="C383" s="70">
        <v>44670.3386805556</v>
      </c>
      <c r="D383" s="71" t="s">
        <v>32</v>
      </c>
      <c r="E383" s="26">
        <f t="shared" si="6"/>
        <v>30770</v>
      </c>
      <c r="F383" s="25"/>
      <c r="G383" s="25"/>
      <c r="H383" s="25"/>
      <c r="I383" s="25"/>
      <c r="J383" s="25"/>
      <c r="K383" s="25"/>
    </row>
    <row r="384" spans="1:11" ht="14.5" x14ac:dyDescent="0.35">
      <c r="A384" s="69">
        <v>16</v>
      </c>
      <c r="B384" s="66">
        <v>153.85</v>
      </c>
      <c r="C384" s="70">
        <v>44670.3386805556</v>
      </c>
      <c r="D384" s="71" t="s">
        <v>32</v>
      </c>
      <c r="E384" s="26">
        <f t="shared" si="6"/>
        <v>2461.6</v>
      </c>
      <c r="F384" s="25"/>
      <c r="G384" s="25"/>
      <c r="H384" s="25"/>
      <c r="I384" s="25"/>
      <c r="J384" s="25"/>
      <c r="K384" s="25"/>
    </row>
    <row r="385" spans="1:11" ht="14.5" x14ac:dyDescent="0.35">
      <c r="A385" s="69">
        <v>40</v>
      </c>
      <c r="B385" s="66">
        <v>153.85</v>
      </c>
      <c r="C385" s="70">
        <v>44670.3386805556</v>
      </c>
      <c r="D385" s="71" t="s">
        <v>32</v>
      </c>
      <c r="E385" s="26">
        <f t="shared" si="6"/>
        <v>6154</v>
      </c>
      <c r="F385" s="25"/>
      <c r="G385" s="25"/>
      <c r="H385" s="25"/>
      <c r="I385" s="25"/>
      <c r="J385" s="25"/>
      <c r="K385" s="25"/>
    </row>
    <row r="386" spans="1:11" ht="14.5" x14ac:dyDescent="0.35">
      <c r="A386" s="69">
        <v>28</v>
      </c>
      <c r="B386" s="66">
        <v>153.85</v>
      </c>
      <c r="C386" s="70">
        <v>44670.3386805556</v>
      </c>
      <c r="D386" s="71" t="s">
        <v>32</v>
      </c>
      <c r="E386" s="26">
        <f t="shared" ref="E386:E449" si="7">A386*B386</f>
        <v>4307.8</v>
      </c>
      <c r="F386" s="25"/>
      <c r="G386" s="25"/>
      <c r="H386" s="25"/>
      <c r="I386" s="25"/>
      <c r="J386" s="25"/>
      <c r="K386" s="25"/>
    </row>
    <row r="387" spans="1:11" ht="14.5" x14ac:dyDescent="0.35">
      <c r="A387" s="69">
        <v>75</v>
      </c>
      <c r="B387" s="66">
        <v>153.9</v>
      </c>
      <c r="C387" s="70">
        <v>44670.340057870402</v>
      </c>
      <c r="D387" s="71" t="s">
        <v>33</v>
      </c>
      <c r="E387" s="26">
        <f t="shared" si="7"/>
        <v>11542.5</v>
      </c>
      <c r="F387" s="25"/>
      <c r="G387" s="25"/>
      <c r="H387" s="25"/>
      <c r="I387" s="25"/>
      <c r="J387" s="25"/>
      <c r="K387" s="25"/>
    </row>
    <row r="388" spans="1:11" ht="14.5" x14ac:dyDescent="0.35">
      <c r="A388" s="69">
        <v>13</v>
      </c>
      <c r="B388" s="66">
        <v>153.9</v>
      </c>
      <c r="C388" s="70">
        <v>44670.340057870402</v>
      </c>
      <c r="D388" s="71" t="s">
        <v>33</v>
      </c>
      <c r="E388" s="26">
        <f t="shared" si="7"/>
        <v>2000.7</v>
      </c>
      <c r="F388" s="25"/>
      <c r="G388" s="25"/>
      <c r="H388" s="25"/>
      <c r="I388" s="25"/>
      <c r="J388" s="25"/>
      <c r="K388" s="25"/>
    </row>
    <row r="389" spans="1:11" ht="14.5" x14ac:dyDescent="0.35">
      <c r="A389" s="69">
        <v>20</v>
      </c>
      <c r="B389" s="66">
        <v>153.9</v>
      </c>
      <c r="C389" s="70">
        <v>44670.340057870402</v>
      </c>
      <c r="D389" s="71" t="s">
        <v>33</v>
      </c>
      <c r="E389" s="26">
        <f t="shared" si="7"/>
        <v>3078</v>
      </c>
      <c r="F389" s="25"/>
      <c r="G389" s="25"/>
      <c r="H389" s="25"/>
      <c r="I389" s="25"/>
      <c r="J389" s="25"/>
      <c r="K389" s="25"/>
    </row>
    <row r="390" spans="1:11" ht="14.5" x14ac:dyDescent="0.35">
      <c r="A390" s="69">
        <v>27</v>
      </c>
      <c r="B390" s="66">
        <v>153.9</v>
      </c>
      <c r="C390" s="70">
        <v>44670.340057870402</v>
      </c>
      <c r="D390" s="71" t="s">
        <v>33</v>
      </c>
      <c r="E390" s="26">
        <f t="shared" si="7"/>
        <v>4155.3</v>
      </c>
      <c r="F390" s="25"/>
      <c r="G390" s="25"/>
      <c r="H390" s="25"/>
      <c r="I390" s="25"/>
      <c r="J390" s="25"/>
      <c r="K390" s="25"/>
    </row>
    <row r="391" spans="1:11" ht="14.5" x14ac:dyDescent="0.35">
      <c r="A391" s="69">
        <v>29</v>
      </c>
      <c r="B391" s="66">
        <v>153.9</v>
      </c>
      <c r="C391" s="70">
        <v>44670.340057870402</v>
      </c>
      <c r="D391" s="71" t="s">
        <v>33</v>
      </c>
      <c r="E391" s="26">
        <f t="shared" si="7"/>
        <v>4463.1000000000004</v>
      </c>
      <c r="F391" s="25"/>
      <c r="G391" s="25"/>
      <c r="H391" s="25"/>
      <c r="I391" s="25"/>
      <c r="J391" s="25"/>
      <c r="K391" s="25"/>
    </row>
    <row r="392" spans="1:11" ht="14.5" x14ac:dyDescent="0.35">
      <c r="A392" s="69">
        <v>22</v>
      </c>
      <c r="B392" s="66">
        <v>153.9</v>
      </c>
      <c r="C392" s="70">
        <v>44670.340057870402</v>
      </c>
      <c r="D392" s="71" t="s">
        <v>31</v>
      </c>
      <c r="E392" s="26">
        <f t="shared" si="7"/>
        <v>3385.8</v>
      </c>
      <c r="F392" s="25"/>
      <c r="G392" s="25"/>
      <c r="H392" s="25"/>
      <c r="I392" s="25"/>
      <c r="J392" s="25"/>
      <c r="K392" s="25"/>
    </row>
    <row r="393" spans="1:11" ht="14.5" x14ac:dyDescent="0.35">
      <c r="A393" s="69">
        <v>20</v>
      </c>
      <c r="B393" s="66">
        <v>153.9</v>
      </c>
      <c r="C393" s="70">
        <v>44670.340057870402</v>
      </c>
      <c r="D393" s="71" t="s">
        <v>31</v>
      </c>
      <c r="E393" s="26">
        <f t="shared" si="7"/>
        <v>3078</v>
      </c>
      <c r="F393" s="25"/>
      <c r="G393" s="25"/>
      <c r="H393" s="25"/>
      <c r="I393" s="25"/>
      <c r="J393" s="25"/>
      <c r="K393" s="25"/>
    </row>
    <row r="394" spans="1:11" ht="14.5" x14ac:dyDescent="0.35">
      <c r="A394" s="69">
        <v>14</v>
      </c>
      <c r="B394" s="66">
        <v>153.9</v>
      </c>
      <c r="C394" s="70">
        <v>44670.340057870402</v>
      </c>
      <c r="D394" s="71" t="s">
        <v>31</v>
      </c>
      <c r="E394" s="26">
        <f t="shared" si="7"/>
        <v>2154.6</v>
      </c>
      <c r="F394" s="25"/>
      <c r="G394" s="25"/>
      <c r="H394" s="25"/>
      <c r="I394" s="25"/>
      <c r="J394" s="25"/>
      <c r="K394" s="25"/>
    </row>
    <row r="395" spans="1:11" ht="14.5" x14ac:dyDescent="0.35">
      <c r="A395" s="69">
        <v>20</v>
      </c>
      <c r="B395" s="66">
        <v>153.9</v>
      </c>
      <c r="C395" s="70">
        <v>44670.340057870402</v>
      </c>
      <c r="D395" s="71" t="s">
        <v>34</v>
      </c>
      <c r="E395" s="26">
        <f t="shared" si="7"/>
        <v>3078</v>
      </c>
      <c r="F395" s="25"/>
      <c r="G395" s="25"/>
      <c r="H395" s="25"/>
      <c r="I395" s="25"/>
      <c r="J395" s="25"/>
      <c r="K395" s="25"/>
    </row>
    <row r="396" spans="1:11" ht="14.5" x14ac:dyDescent="0.35">
      <c r="A396" s="69">
        <v>22</v>
      </c>
      <c r="B396" s="66">
        <v>153.9</v>
      </c>
      <c r="C396" s="70">
        <v>44670.340057870402</v>
      </c>
      <c r="D396" s="71" t="s">
        <v>34</v>
      </c>
      <c r="E396" s="26">
        <f t="shared" si="7"/>
        <v>3385.8</v>
      </c>
      <c r="F396" s="25"/>
      <c r="G396" s="25"/>
      <c r="H396" s="25"/>
      <c r="I396" s="25"/>
      <c r="J396" s="25"/>
      <c r="K396" s="25"/>
    </row>
    <row r="397" spans="1:11" ht="14.5" x14ac:dyDescent="0.35">
      <c r="A397" s="69">
        <v>75</v>
      </c>
      <c r="B397" s="66">
        <v>153.9</v>
      </c>
      <c r="C397" s="70">
        <v>44670.340312499997</v>
      </c>
      <c r="D397" s="71" t="s">
        <v>33</v>
      </c>
      <c r="E397" s="26">
        <f t="shared" si="7"/>
        <v>11542.5</v>
      </c>
      <c r="F397" s="25"/>
      <c r="G397" s="25"/>
      <c r="H397" s="25"/>
      <c r="I397" s="25"/>
      <c r="J397" s="25"/>
      <c r="K397" s="25"/>
    </row>
    <row r="398" spans="1:11" ht="14.5" x14ac:dyDescent="0.35">
      <c r="A398" s="69">
        <v>38</v>
      </c>
      <c r="B398" s="66">
        <v>153.9</v>
      </c>
      <c r="C398" s="70">
        <v>44670.340312499997</v>
      </c>
      <c r="D398" s="71" t="s">
        <v>32</v>
      </c>
      <c r="E398" s="26">
        <f t="shared" si="7"/>
        <v>5848.2</v>
      </c>
      <c r="F398" s="25"/>
      <c r="G398" s="25"/>
      <c r="H398" s="25"/>
      <c r="I398" s="25"/>
      <c r="J398" s="25"/>
      <c r="K398" s="25"/>
    </row>
    <row r="399" spans="1:11" ht="14.5" x14ac:dyDescent="0.35">
      <c r="A399" s="69">
        <v>12</v>
      </c>
      <c r="B399" s="66">
        <v>153.9</v>
      </c>
      <c r="C399" s="70">
        <v>44670.340312499997</v>
      </c>
      <c r="D399" s="71" t="s">
        <v>32</v>
      </c>
      <c r="E399" s="26">
        <f t="shared" si="7"/>
        <v>1846.8000000000002</v>
      </c>
      <c r="F399" s="25"/>
      <c r="G399" s="25"/>
      <c r="H399" s="25"/>
      <c r="I399" s="25"/>
      <c r="J399" s="25"/>
      <c r="K399" s="25"/>
    </row>
    <row r="400" spans="1:11" ht="14.5" x14ac:dyDescent="0.35">
      <c r="A400" s="69">
        <v>13</v>
      </c>
      <c r="B400" s="66">
        <v>153.9</v>
      </c>
      <c r="C400" s="70">
        <v>44670.340914351902</v>
      </c>
      <c r="D400" s="71" t="s">
        <v>33</v>
      </c>
      <c r="E400" s="26">
        <f t="shared" si="7"/>
        <v>2000.7</v>
      </c>
      <c r="F400" s="25"/>
      <c r="G400" s="25"/>
      <c r="H400" s="25"/>
      <c r="I400" s="25"/>
      <c r="J400" s="25"/>
      <c r="K400" s="25"/>
    </row>
    <row r="401" spans="1:11" ht="14.5" x14ac:dyDescent="0.35">
      <c r="A401" s="69">
        <v>17</v>
      </c>
      <c r="B401" s="66">
        <v>153.9</v>
      </c>
      <c r="C401" s="70">
        <v>44670.340914351902</v>
      </c>
      <c r="D401" s="71" t="s">
        <v>31</v>
      </c>
      <c r="E401" s="26">
        <f t="shared" si="7"/>
        <v>2616.3000000000002</v>
      </c>
      <c r="F401" s="25"/>
      <c r="G401" s="25"/>
      <c r="H401" s="25"/>
      <c r="I401" s="25"/>
      <c r="J401" s="25"/>
      <c r="K401" s="25"/>
    </row>
    <row r="402" spans="1:11" ht="14.5" x14ac:dyDescent="0.35">
      <c r="A402" s="69">
        <v>3</v>
      </c>
      <c r="B402" s="66">
        <v>153.9</v>
      </c>
      <c r="C402" s="70">
        <v>44670.340914351902</v>
      </c>
      <c r="D402" s="71" t="s">
        <v>31</v>
      </c>
      <c r="E402" s="26">
        <f t="shared" si="7"/>
        <v>461.70000000000005</v>
      </c>
      <c r="F402" s="25"/>
      <c r="G402" s="25"/>
      <c r="H402" s="25"/>
      <c r="I402" s="25"/>
      <c r="J402" s="25"/>
      <c r="K402" s="25"/>
    </row>
    <row r="403" spans="1:11" ht="14.5" x14ac:dyDescent="0.35">
      <c r="A403" s="69">
        <v>19</v>
      </c>
      <c r="B403" s="66">
        <v>153.9</v>
      </c>
      <c r="C403" s="70">
        <v>44670.340914351902</v>
      </c>
      <c r="D403" s="71" t="s">
        <v>34</v>
      </c>
      <c r="E403" s="26">
        <f t="shared" si="7"/>
        <v>2924.1</v>
      </c>
      <c r="F403" s="25"/>
      <c r="G403" s="25"/>
      <c r="H403" s="25"/>
      <c r="I403" s="25"/>
      <c r="J403" s="25"/>
      <c r="K403" s="25"/>
    </row>
    <row r="404" spans="1:11" ht="14.5" x14ac:dyDescent="0.35">
      <c r="A404" s="69">
        <v>3</v>
      </c>
      <c r="B404" s="66">
        <v>153.9</v>
      </c>
      <c r="C404" s="70">
        <v>44670.340937499997</v>
      </c>
      <c r="D404" s="71" t="s">
        <v>31</v>
      </c>
      <c r="E404" s="26">
        <f t="shared" si="7"/>
        <v>461.70000000000005</v>
      </c>
      <c r="F404" s="25"/>
      <c r="G404" s="25"/>
      <c r="H404" s="25"/>
      <c r="I404" s="25"/>
      <c r="J404" s="25"/>
      <c r="K404" s="25"/>
    </row>
    <row r="405" spans="1:11" ht="14.5" x14ac:dyDescent="0.35">
      <c r="A405" s="69">
        <v>13</v>
      </c>
      <c r="B405" s="66">
        <v>153.9</v>
      </c>
      <c r="C405" s="70">
        <v>44670.3409606481</v>
      </c>
      <c r="D405" s="71" t="s">
        <v>33</v>
      </c>
      <c r="E405" s="26">
        <f t="shared" si="7"/>
        <v>2000.7</v>
      </c>
      <c r="F405" s="25"/>
      <c r="G405" s="25"/>
      <c r="H405" s="25"/>
      <c r="I405" s="25"/>
      <c r="J405" s="25"/>
      <c r="K405" s="25"/>
    </row>
    <row r="406" spans="1:11" ht="14.5" x14ac:dyDescent="0.35">
      <c r="A406" s="69">
        <v>25</v>
      </c>
      <c r="B406" s="66">
        <v>153.9</v>
      </c>
      <c r="C406" s="70">
        <v>44670.3409606481</v>
      </c>
      <c r="D406" s="71" t="s">
        <v>31</v>
      </c>
      <c r="E406" s="26">
        <f t="shared" si="7"/>
        <v>3847.5</v>
      </c>
      <c r="F406" s="25"/>
      <c r="G406" s="25"/>
      <c r="H406" s="25"/>
      <c r="I406" s="25"/>
      <c r="J406" s="25"/>
      <c r="K406" s="25"/>
    </row>
    <row r="407" spans="1:11" ht="14.5" x14ac:dyDescent="0.35">
      <c r="A407" s="69">
        <v>46</v>
      </c>
      <c r="B407" s="66">
        <v>153.85</v>
      </c>
      <c r="C407" s="70">
        <v>44670.3418171296</v>
      </c>
      <c r="D407" s="71" t="s">
        <v>31</v>
      </c>
      <c r="E407" s="26">
        <f t="shared" si="7"/>
        <v>7077.0999999999995</v>
      </c>
      <c r="F407" s="25"/>
      <c r="G407" s="25"/>
      <c r="H407" s="25"/>
      <c r="I407" s="25"/>
      <c r="J407" s="25"/>
      <c r="K407" s="25"/>
    </row>
    <row r="408" spans="1:11" ht="14.5" x14ac:dyDescent="0.35">
      <c r="A408" s="69">
        <v>39</v>
      </c>
      <c r="B408" s="66">
        <v>153.85</v>
      </c>
      <c r="C408" s="70">
        <v>44670.3418171296</v>
      </c>
      <c r="D408" s="71" t="s">
        <v>32</v>
      </c>
      <c r="E408" s="26">
        <f t="shared" si="7"/>
        <v>6000.15</v>
      </c>
      <c r="F408" s="25"/>
      <c r="G408" s="25"/>
      <c r="H408" s="25"/>
      <c r="I408" s="25"/>
      <c r="J408" s="25"/>
      <c r="K408" s="25"/>
    </row>
    <row r="409" spans="1:11" ht="14.5" x14ac:dyDescent="0.35">
      <c r="A409" s="69">
        <v>11</v>
      </c>
      <c r="B409" s="66">
        <v>153.85</v>
      </c>
      <c r="C409" s="70">
        <v>44670.3418171296</v>
      </c>
      <c r="D409" s="71" t="s">
        <v>32</v>
      </c>
      <c r="E409" s="26">
        <f t="shared" si="7"/>
        <v>1692.35</v>
      </c>
      <c r="F409" s="25"/>
      <c r="G409" s="25"/>
      <c r="H409" s="25"/>
      <c r="I409" s="25"/>
      <c r="J409" s="25"/>
      <c r="K409" s="25"/>
    </row>
    <row r="410" spans="1:11" ht="14.5" x14ac:dyDescent="0.35">
      <c r="A410" s="69">
        <v>64</v>
      </c>
      <c r="B410" s="66">
        <v>153.75</v>
      </c>
      <c r="C410" s="70">
        <v>44670.342395833301</v>
      </c>
      <c r="D410" s="71" t="s">
        <v>32</v>
      </c>
      <c r="E410" s="26">
        <f t="shared" si="7"/>
        <v>9840</v>
      </c>
      <c r="F410" s="25"/>
      <c r="G410" s="25"/>
      <c r="H410" s="25"/>
      <c r="I410" s="25"/>
      <c r="J410" s="25"/>
      <c r="K410" s="25"/>
    </row>
    <row r="411" spans="1:11" ht="14.5" x14ac:dyDescent="0.35">
      <c r="A411" s="69">
        <v>67</v>
      </c>
      <c r="B411" s="66">
        <v>153.65</v>
      </c>
      <c r="C411" s="70">
        <v>44670.342395833301</v>
      </c>
      <c r="D411" s="71" t="s">
        <v>32</v>
      </c>
      <c r="E411" s="26">
        <f t="shared" si="7"/>
        <v>10294.550000000001</v>
      </c>
      <c r="F411" s="25"/>
      <c r="G411" s="25"/>
      <c r="H411" s="25"/>
      <c r="I411" s="25"/>
      <c r="J411" s="25"/>
      <c r="K411" s="25"/>
    </row>
    <row r="412" spans="1:11" ht="14.5" x14ac:dyDescent="0.35">
      <c r="A412" s="69">
        <v>21</v>
      </c>
      <c r="B412" s="66">
        <v>153.69999999999999</v>
      </c>
      <c r="C412" s="70">
        <v>44670.342997685198</v>
      </c>
      <c r="D412" s="71" t="s">
        <v>33</v>
      </c>
      <c r="E412" s="26">
        <f t="shared" si="7"/>
        <v>3227.7</v>
      </c>
      <c r="F412" s="25"/>
      <c r="G412" s="25"/>
      <c r="H412" s="25"/>
      <c r="I412" s="25"/>
      <c r="J412" s="25"/>
      <c r="K412" s="25"/>
    </row>
    <row r="413" spans="1:11" ht="14.5" x14ac:dyDescent="0.35">
      <c r="A413" s="69">
        <v>26</v>
      </c>
      <c r="B413" s="66">
        <v>153.69999999999999</v>
      </c>
      <c r="C413" s="70">
        <v>44670.342997685198</v>
      </c>
      <c r="D413" s="71" t="s">
        <v>33</v>
      </c>
      <c r="E413" s="26">
        <f t="shared" si="7"/>
        <v>3996.2</v>
      </c>
      <c r="F413" s="25"/>
      <c r="G413" s="25"/>
      <c r="H413" s="25"/>
      <c r="I413" s="25"/>
      <c r="J413" s="25"/>
      <c r="K413" s="25"/>
    </row>
    <row r="414" spans="1:11" ht="14.5" x14ac:dyDescent="0.35">
      <c r="A414" s="69">
        <v>13</v>
      </c>
      <c r="B414" s="66">
        <v>153.69999999999999</v>
      </c>
      <c r="C414" s="70">
        <v>44670.343124999999</v>
      </c>
      <c r="D414" s="71" t="s">
        <v>33</v>
      </c>
      <c r="E414" s="26">
        <f t="shared" si="7"/>
        <v>1998.1</v>
      </c>
      <c r="F414" s="25"/>
      <c r="G414" s="25"/>
      <c r="H414" s="25"/>
      <c r="I414" s="25"/>
      <c r="J414" s="25"/>
      <c r="K414" s="25"/>
    </row>
    <row r="415" spans="1:11" ht="14.5" x14ac:dyDescent="0.35">
      <c r="A415" s="69">
        <v>13</v>
      </c>
      <c r="B415" s="66">
        <v>153.69999999999999</v>
      </c>
      <c r="C415" s="70">
        <v>44670.343124999999</v>
      </c>
      <c r="D415" s="71" t="s">
        <v>31</v>
      </c>
      <c r="E415" s="26">
        <f t="shared" si="7"/>
        <v>1998.1</v>
      </c>
      <c r="F415" s="25"/>
      <c r="G415" s="25"/>
      <c r="H415" s="25"/>
      <c r="I415" s="25"/>
      <c r="J415" s="25"/>
      <c r="K415" s="25"/>
    </row>
    <row r="416" spans="1:11" ht="14.5" x14ac:dyDescent="0.35">
      <c r="A416" s="69">
        <v>14</v>
      </c>
      <c r="B416" s="66">
        <v>153.69999999999999</v>
      </c>
      <c r="C416" s="70">
        <v>44670.343124999999</v>
      </c>
      <c r="D416" s="71" t="s">
        <v>31</v>
      </c>
      <c r="E416" s="26">
        <f t="shared" si="7"/>
        <v>2151.7999999999997</v>
      </c>
      <c r="F416" s="25"/>
      <c r="G416" s="25"/>
      <c r="H416" s="25"/>
      <c r="I416" s="25"/>
      <c r="J416" s="25"/>
      <c r="K416" s="25"/>
    </row>
    <row r="417" spans="1:11" ht="14.5" x14ac:dyDescent="0.35">
      <c r="A417" s="69">
        <v>20</v>
      </c>
      <c r="B417" s="66">
        <v>153.69999999999999</v>
      </c>
      <c r="C417" s="70">
        <v>44670.343124999999</v>
      </c>
      <c r="D417" s="71" t="s">
        <v>31</v>
      </c>
      <c r="E417" s="26">
        <f t="shared" si="7"/>
        <v>3074</v>
      </c>
      <c r="F417" s="25"/>
      <c r="G417" s="25"/>
      <c r="H417" s="25"/>
      <c r="I417" s="25"/>
      <c r="J417" s="25"/>
      <c r="K417" s="25"/>
    </row>
    <row r="418" spans="1:11" ht="14.5" x14ac:dyDescent="0.35">
      <c r="A418" s="69">
        <v>19</v>
      </c>
      <c r="B418" s="66">
        <v>153.69999999999999</v>
      </c>
      <c r="C418" s="70">
        <v>44670.343124999999</v>
      </c>
      <c r="D418" s="71" t="s">
        <v>31</v>
      </c>
      <c r="E418" s="26">
        <f t="shared" si="7"/>
        <v>2920.2999999999997</v>
      </c>
      <c r="F418" s="25"/>
      <c r="G418" s="25"/>
      <c r="H418" s="25"/>
      <c r="I418" s="25"/>
      <c r="J418" s="25"/>
      <c r="K418" s="25"/>
    </row>
    <row r="419" spans="1:11" ht="14.5" x14ac:dyDescent="0.35">
      <c r="A419" s="69">
        <v>26</v>
      </c>
      <c r="B419" s="66">
        <v>153.69999999999999</v>
      </c>
      <c r="C419" s="70">
        <v>44670.343124999999</v>
      </c>
      <c r="D419" s="71" t="s">
        <v>31</v>
      </c>
      <c r="E419" s="26">
        <f t="shared" si="7"/>
        <v>3996.2</v>
      </c>
      <c r="F419" s="25"/>
      <c r="G419" s="25"/>
      <c r="H419" s="25"/>
      <c r="I419" s="25"/>
      <c r="J419" s="25"/>
      <c r="K419" s="25"/>
    </row>
    <row r="420" spans="1:11" ht="14.5" x14ac:dyDescent="0.35">
      <c r="A420" s="69">
        <v>53</v>
      </c>
      <c r="B420" s="66">
        <v>153.6</v>
      </c>
      <c r="C420" s="70">
        <v>44670.343564814801</v>
      </c>
      <c r="D420" s="71" t="s">
        <v>32</v>
      </c>
      <c r="E420" s="26">
        <f t="shared" si="7"/>
        <v>8140.7999999999993</v>
      </c>
      <c r="F420" s="25"/>
      <c r="G420" s="25"/>
      <c r="H420" s="25"/>
      <c r="I420" s="25"/>
      <c r="J420" s="25"/>
      <c r="K420" s="25"/>
    </row>
    <row r="421" spans="1:11" ht="14.5" x14ac:dyDescent="0.35">
      <c r="A421" s="69">
        <v>9</v>
      </c>
      <c r="B421" s="66">
        <v>153.65</v>
      </c>
      <c r="C421" s="70">
        <v>44670.344166666699</v>
      </c>
      <c r="D421" s="71" t="s">
        <v>31</v>
      </c>
      <c r="E421" s="26">
        <f t="shared" si="7"/>
        <v>1382.8500000000001</v>
      </c>
      <c r="F421" s="25"/>
      <c r="G421" s="25"/>
      <c r="H421" s="25"/>
      <c r="I421" s="25"/>
      <c r="J421" s="25"/>
      <c r="K421" s="25"/>
    </row>
    <row r="422" spans="1:11" ht="14.5" x14ac:dyDescent="0.35">
      <c r="A422" s="69">
        <v>52</v>
      </c>
      <c r="B422" s="66">
        <v>153.65</v>
      </c>
      <c r="C422" s="70">
        <v>44670.344166666699</v>
      </c>
      <c r="D422" s="71" t="s">
        <v>32</v>
      </c>
      <c r="E422" s="26">
        <f t="shared" si="7"/>
        <v>7989.8</v>
      </c>
      <c r="F422" s="25"/>
      <c r="G422" s="25"/>
      <c r="H422" s="25"/>
      <c r="I422" s="25"/>
      <c r="J422" s="25"/>
      <c r="K422" s="25"/>
    </row>
    <row r="423" spans="1:11" ht="14.5" x14ac:dyDescent="0.35">
      <c r="A423" s="69">
        <v>51</v>
      </c>
      <c r="B423" s="66">
        <v>153.65</v>
      </c>
      <c r="C423" s="70">
        <v>44670.344166666699</v>
      </c>
      <c r="D423" s="71" t="s">
        <v>32</v>
      </c>
      <c r="E423" s="26">
        <f t="shared" si="7"/>
        <v>7836.1500000000005</v>
      </c>
      <c r="F423" s="25"/>
      <c r="G423" s="25"/>
      <c r="H423" s="25"/>
      <c r="I423" s="25"/>
      <c r="J423" s="25"/>
      <c r="K423" s="25"/>
    </row>
    <row r="424" spans="1:11" ht="14.5" x14ac:dyDescent="0.35">
      <c r="A424" s="69">
        <v>42</v>
      </c>
      <c r="B424" s="66">
        <v>153.65</v>
      </c>
      <c r="C424" s="70">
        <v>44670.344166666699</v>
      </c>
      <c r="D424" s="71" t="s">
        <v>32</v>
      </c>
      <c r="E424" s="26">
        <f t="shared" si="7"/>
        <v>6453.3</v>
      </c>
      <c r="F424" s="25"/>
      <c r="G424" s="25"/>
      <c r="H424" s="25"/>
      <c r="I424" s="25"/>
      <c r="J424" s="25"/>
      <c r="K424" s="25"/>
    </row>
    <row r="425" spans="1:11" ht="14.5" x14ac:dyDescent="0.35">
      <c r="A425" s="69">
        <v>53</v>
      </c>
      <c r="B425" s="66">
        <v>153.6</v>
      </c>
      <c r="C425" s="70">
        <v>44670.345069444404</v>
      </c>
      <c r="D425" s="71" t="s">
        <v>32</v>
      </c>
      <c r="E425" s="26">
        <f t="shared" si="7"/>
        <v>8140.7999999999993</v>
      </c>
      <c r="F425" s="25"/>
      <c r="G425" s="25"/>
      <c r="H425" s="25"/>
      <c r="I425" s="25"/>
      <c r="J425" s="25"/>
      <c r="K425" s="25"/>
    </row>
    <row r="426" spans="1:11" ht="14.5" x14ac:dyDescent="0.35">
      <c r="A426" s="69">
        <v>40</v>
      </c>
      <c r="B426" s="66">
        <v>153.75</v>
      </c>
      <c r="C426" s="70">
        <v>44670.345254629603</v>
      </c>
      <c r="D426" s="71" t="s">
        <v>31</v>
      </c>
      <c r="E426" s="26">
        <f t="shared" si="7"/>
        <v>6150</v>
      </c>
      <c r="F426" s="25"/>
      <c r="G426" s="25"/>
      <c r="H426" s="25"/>
      <c r="I426" s="25"/>
      <c r="J426" s="25"/>
      <c r="K426" s="25"/>
    </row>
    <row r="427" spans="1:11" ht="14.5" x14ac:dyDescent="0.35">
      <c r="A427" s="69">
        <v>20</v>
      </c>
      <c r="B427" s="66">
        <v>153.75</v>
      </c>
      <c r="C427" s="70">
        <v>44670.345254629603</v>
      </c>
      <c r="D427" s="71" t="s">
        <v>34</v>
      </c>
      <c r="E427" s="26">
        <f t="shared" si="7"/>
        <v>3075</v>
      </c>
      <c r="F427" s="25"/>
      <c r="G427" s="25"/>
      <c r="H427" s="25"/>
      <c r="I427" s="25"/>
      <c r="J427" s="25"/>
      <c r="K427" s="25"/>
    </row>
    <row r="428" spans="1:11" ht="14.5" x14ac:dyDescent="0.35">
      <c r="A428" s="69">
        <v>40</v>
      </c>
      <c r="B428" s="66">
        <v>153.75</v>
      </c>
      <c r="C428" s="70">
        <v>44670.345254629603</v>
      </c>
      <c r="D428" s="71" t="s">
        <v>32</v>
      </c>
      <c r="E428" s="26">
        <f t="shared" si="7"/>
        <v>6150</v>
      </c>
      <c r="F428" s="25"/>
      <c r="G428" s="25"/>
      <c r="H428" s="25"/>
      <c r="I428" s="25"/>
      <c r="J428" s="25"/>
      <c r="K428" s="25"/>
    </row>
    <row r="429" spans="1:11" ht="14.5" x14ac:dyDescent="0.35">
      <c r="A429" s="69">
        <v>51</v>
      </c>
      <c r="B429" s="66">
        <v>153.75</v>
      </c>
      <c r="C429" s="70">
        <v>44670.345254629603</v>
      </c>
      <c r="D429" s="71" t="s">
        <v>32</v>
      </c>
      <c r="E429" s="26">
        <f t="shared" si="7"/>
        <v>7841.25</v>
      </c>
      <c r="F429" s="25"/>
      <c r="G429" s="25"/>
      <c r="H429" s="25"/>
      <c r="I429" s="25"/>
      <c r="J429" s="25"/>
      <c r="K429" s="25"/>
    </row>
    <row r="430" spans="1:11" ht="14.5" x14ac:dyDescent="0.35">
      <c r="A430" s="69">
        <v>54</v>
      </c>
      <c r="B430" s="66">
        <v>153.69999999999999</v>
      </c>
      <c r="C430" s="70">
        <v>44670.345833333296</v>
      </c>
      <c r="D430" s="71" t="s">
        <v>32</v>
      </c>
      <c r="E430" s="26">
        <f t="shared" si="7"/>
        <v>8299.7999999999993</v>
      </c>
      <c r="F430" s="25"/>
      <c r="G430" s="25"/>
      <c r="H430" s="25"/>
      <c r="I430" s="25"/>
      <c r="J430" s="25"/>
      <c r="K430" s="25"/>
    </row>
    <row r="431" spans="1:11" ht="14.5" x14ac:dyDescent="0.35">
      <c r="A431" s="69">
        <v>25</v>
      </c>
      <c r="B431" s="66">
        <v>153.69999999999999</v>
      </c>
      <c r="C431" s="70">
        <v>44670.347951388903</v>
      </c>
      <c r="D431" s="71" t="s">
        <v>33</v>
      </c>
      <c r="E431" s="26">
        <f t="shared" si="7"/>
        <v>3842.4999999999995</v>
      </c>
      <c r="F431" s="25"/>
      <c r="G431" s="25"/>
      <c r="H431" s="25"/>
      <c r="I431" s="25"/>
      <c r="J431" s="25"/>
      <c r="K431" s="25"/>
    </row>
    <row r="432" spans="1:11" ht="14.5" x14ac:dyDescent="0.35">
      <c r="A432" s="69">
        <v>6</v>
      </c>
      <c r="B432" s="66">
        <v>153.69999999999999</v>
      </c>
      <c r="C432" s="70">
        <v>44670.347951388903</v>
      </c>
      <c r="D432" s="71" t="s">
        <v>31</v>
      </c>
      <c r="E432" s="26">
        <f t="shared" si="7"/>
        <v>922.19999999999993</v>
      </c>
      <c r="F432" s="25"/>
      <c r="G432" s="25"/>
      <c r="H432" s="25"/>
      <c r="I432" s="25"/>
      <c r="J432" s="25"/>
      <c r="K432" s="25"/>
    </row>
    <row r="433" spans="1:11" ht="14.5" x14ac:dyDescent="0.35">
      <c r="A433" s="69">
        <v>1</v>
      </c>
      <c r="B433" s="66">
        <v>153.69999999999999</v>
      </c>
      <c r="C433" s="70">
        <v>44670.347951388903</v>
      </c>
      <c r="D433" s="71" t="s">
        <v>31</v>
      </c>
      <c r="E433" s="26">
        <f t="shared" si="7"/>
        <v>153.69999999999999</v>
      </c>
      <c r="F433" s="25"/>
      <c r="G433" s="25"/>
      <c r="H433" s="25"/>
      <c r="I433" s="25"/>
      <c r="J433" s="25"/>
      <c r="K433" s="25"/>
    </row>
    <row r="434" spans="1:11" ht="14.5" x14ac:dyDescent="0.35">
      <c r="A434" s="69">
        <v>10</v>
      </c>
      <c r="B434" s="66">
        <v>153.69999999999999</v>
      </c>
      <c r="C434" s="70">
        <v>44670.347951388903</v>
      </c>
      <c r="D434" s="71" t="s">
        <v>32</v>
      </c>
      <c r="E434" s="26">
        <f t="shared" si="7"/>
        <v>1537</v>
      </c>
      <c r="F434" s="25"/>
      <c r="G434" s="25"/>
      <c r="H434" s="25"/>
      <c r="I434" s="25"/>
      <c r="J434" s="25"/>
      <c r="K434" s="25"/>
    </row>
    <row r="435" spans="1:11" ht="14.5" x14ac:dyDescent="0.35">
      <c r="A435" s="69">
        <v>61</v>
      </c>
      <c r="B435" s="66">
        <v>153.69999999999999</v>
      </c>
      <c r="C435" s="70">
        <v>44670.347951388903</v>
      </c>
      <c r="D435" s="71" t="s">
        <v>32</v>
      </c>
      <c r="E435" s="26">
        <f t="shared" si="7"/>
        <v>9375.6999999999989</v>
      </c>
      <c r="F435" s="25"/>
      <c r="G435" s="25"/>
      <c r="H435" s="25"/>
      <c r="I435" s="25"/>
      <c r="J435" s="25"/>
      <c r="K435" s="25"/>
    </row>
    <row r="436" spans="1:11" ht="14.5" x14ac:dyDescent="0.35">
      <c r="A436" s="69">
        <v>52</v>
      </c>
      <c r="B436" s="66">
        <v>153.69999999999999</v>
      </c>
      <c r="C436" s="70">
        <v>44670.347951388903</v>
      </c>
      <c r="D436" s="71" t="s">
        <v>32</v>
      </c>
      <c r="E436" s="26">
        <f t="shared" si="7"/>
        <v>7992.4</v>
      </c>
      <c r="F436" s="25"/>
      <c r="G436" s="25"/>
      <c r="H436" s="25"/>
      <c r="I436" s="25"/>
      <c r="J436" s="25"/>
      <c r="K436" s="25"/>
    </row>
    <row r="437" spans="1:11" ht="14.5" x14ac:dyDescent="0.35">
      <c r="A437" s="69">
        <v>51</v>
      </c>
      <c r="B437" s="66">
        <v>153.69999999999999</v>
      </c>
      <c r="C437" s="70">
        <v>44670.347951388903</v>
      </c>
      <c r="D437" s="71" t="s">
        <v>32</v>
      </c>
      <c r="E437" s="26">
        <f t="shared" si="7"/>
        <v>7838.7</v>
      </c>
      <c r="F437" s="25"/>
      <c r="G437" s="25"/>
      <c r="H437" s="25"/>
      <c r="I437" s="25"/>
      <c r="J437" s="25"/>
      <c r="K437" s="25"/>
    </row>
    <row r="438" spans="1:11" ht="14.5" x14ac:dyDescent="0.35">
      <c r="A438" s="69">
        <v>65</v>
      </c>
      <c r="B438" s="66">
        <v>153.65</v>
      </c>
      <c r="C438" s="70">
        <v>44670.348680555602</v>
      </c>
      <c r="D438" s="71" t="s">
        <v>32</v>
      </c>
      <c r="E438" s="26">
        <f t="shared" si="7"/>
        <v>9987.25</v>
      </c>
      <c r="F438" s="25"/>
      <c r="G438" s="25"/>
      <c r="H438" s="25"/>
      <c r="I438" s="25"/>
      <c r="J438" s="25"/>
      <c r="K438" s="25"/>
    </row>
    <row r="439" spans="1:11" ht="14.5" x14ac:dyDescent="0.35">
      <c r="A439" s="69">
        <v>46</v>
      </c>
      <c r="B439" s="66">
        <v>153.69999999999999</v>
      </c>
      <c r="C439" s="70">
        <v>44670.3503009259</v>
      </c>
      <c r="D439" s="71" t="s">
        <v>32</v>
      </c>
      <c r="E439" s="26">
        <f t="shared" si="7"/>
        <v>7070.2</v>
      </c>
      <c r="F439" s="25"/>
      <c r="G439" s="25"/>
      <c r="H439" s="25"/>
      <c r="I439" s="25"/>
      <c r="J439" s="25"/>
      <c r="K439" s="25"/>
    </row>
    <row r="440" spans="1:11" ht="14.5" x14ac:dyDescent="0.35">
      <c r="A440" s="69">
        <v>47</v>
      </c>
      <c r="B440" s="66">
        <v>153.65</v>
      </c>
      <c r="C440" s="70">
        <v>44670.350509259297</v>
      </c>
      <c r="D440" s="71" t="s">
        <v>32</v>
      </c>
      <c r="E440" s="26">
        <f t="shared" si="7"/>
        <v>7221.55</v>
      </c>
      <c r="F440" s="25"/>
      <c r="G440" s="25"/>
      <c r="H440" s="25"/>
      <c r="I440" s="25"/>
      <c r="J440" s="25"/>
      <c r="K440" s="25"/>
    </row>
    <row r="441" spans="1:11" ht="14.5" x14ac:dyDescent="0.35">
      <c r="A441" s="69">
        <v>58</v>
      </c>
      <c r="B441" s="66">
        <v>153.85</v>
      </c>
      <c r="C441" s="70">
        <v>44670.355659722198</v>
      </c>
      <c r="D441" s="71" t="s">
        <v>32</v>
      </c>
      <c r="E441" s="26">
        <f t="shared" si="7"/>
        <v>8923.2999999999993</v>
      </c>
      <c r="F441" s="25"/>
      <c r="G441" s="25"/>
      <c r="H441" s="25"/>
      <c r="I441" s="25"/>
      <c r="J441" s="25"/>
      <c r="K441" s="25"/>
    </row>
    <row r="442" spans="1:11" ht="14.5" x14ac:dyDescent="0.35">
      <c r="A442" s="69">
        <v>16</v>
      </c>
      <c r="B442" s="66">
        <v>153.75</v>
      </c>
      <c r="C442" s="70">
        <v>44670.355671296304</v>
      </c>
      <c r="D442" s="71" t="s">
        <v>32</v>
      </c>
      <c r="E442" s="26">
        <f t="shared" si="7"/>
        <v>2460</v>
      </c>
      <c r="F442" s="25"/>
      <c r="G442" s="25"/>
      <c r="H442" s="25"/>
      <c r="I442" s="25"/>
      <c r="J442" s="25"/>
      <c r="K442" s="25"/>
    </row>
    <row r="443" spans="1:11" ht="14.5" x14ac:dyDescent="0.35">
      <c r="A443" s="69">
        <v>45</v>
      </c>
      <c r="B443" s="66">
        <v>153.75</v>
      </c>
      <c r="C443" s="70">
        <v>44670.355671296304</v>
      </c>
      <c r="D443" s="71" t="s">
        <v>32</v>
      </c>
      <c r="E443" s="26">
        <f t="shared" si="7"/>
        <v>6918.75</v>
      </c>
      <c r="F443" s="25"/>
      <c r="G443" s="25"/>
      <c r="H443" s="25"/>
      <c r="I443" s="25"/>
      <c r="J443" s="25"/>
      <c r="K443" s="25"/>
    </row>
    <row r="444" spans="1:11" ht="14.5" x14ac:dyDescent="0.35">
      <c r="A444" s="69">
        <v>45</v>
      </c>
      <c r="B444" s="66">
        <v>153.65</v>
      </c>
      <c r="C444" s="70">
        <v>44670.356412036999</v>
      </c>
      <c r="D444" s="71" t="s">
        <v>32</v>
      </c>
      <c r="E444" s="26">
        <f t="shared" si="7"/>
        <v>6914.25</v>
      </c>
      <c r="F444" s="25"/>
      <c r="G444" s="25"/>
      <c r="H444" s="25"/>
      <c r="I444" s="25"/>
      <c r="J444" s="25"/>
      <c r="K444" s="25"/>
    </row>
    <row r="445" spans="1:11" ht="14.5" x14ac:dyDescent="0.35">
      <c r="A445" s="69">
        <v>53</v>
      </c>
      <c r="B445" s="66">
        <v>153.55000000000001</v>
      </c>
      <c r="C445" s="70">
        <v>44670.356770833299</v>
      </c>
      <c r="D445" s="71" t="s">
        <v>32</v>
      </c>
      <c r="E445" s="26">
        <f t="shared" si="7"/>
        <v>8138.1500000000005</v>
      </c>
      <c r="F445" s="25"/>
      <c r="G445" s="25"/>
      <c r="H445" s="25"/>
      <c r="I445" s="25"/>
      <c r="J445" s="25"/>
      <c r="K445" s="25"/>
    </row>
    <row r="446" spans="1:11" ht="14.5" x14ac:dyDescent="0.35">
      <c r="A446" s="69">
        <v>49</v>
      </c>
      <c r="B446" s="66">
        <v>153.6</v>
      </c>
      <c r="C446" s="70">
        <v>44670.358229166697</v>
      </c>
      <c r="D446" s="71" t="s">
        <v>32</v>
      </c>
      <c r="E446" s="26">
        <f t="shared" si="7"/>
        <v>7526.4</v>
      </c>
      <c r="F446" s="25"/>
      <c r="G446" s="25"/>
      <c r="H446" s="25"/>
      <c r="I446" s="25"/>
      <c r="J446" s="25"/>
      <c r="K446" s="25"/>
    </row>
    <row r="447" spans="1:11" ht="14.5" x14ac:dyDescent="0.35">
      <c r="A447" s="69">
        <v>75</v>
      </c>
      <c r="B447" s="66">
        <v>153.6</v>
      </c>
      <c r="C447" s="70">
        <v>44670.359131944402</v>
      </c>
      <c r="D447" s="71" t="s">
        <v>33</v>
      </c>
      <c r="E447" s="26">
        <f t="shared" si="7"/>
        <v>11520</v>
      </c>
      <c r="F447" s="25"/>
      <c r="G447" s="25"/>
      <c r="H447" s="25"/>
      <c r="I447" s="25"/>
      <c r="J447" s="25"/>
      <c r="K447" s="25"/>
    </row>
    <row r="448" spans="1:11" ht="14.5" x14ac:dyDescent="0.35">
      <c r="A448" s="69">
        <v>30</v>
      </c>
      <c r="B448" s="66">
        <v>153.6</v>
      </c>
      <c r="C448" s="70">
        <v>44670.359131944402</v>
      </c>
      <c r="D448" s="71" t="s">
        <v>34</v>
      </c>
      <c r="E448" s="26">
        <f t="shared" si="7"/>
        <v>4608</v>
      </c>
      <c r="F448" s="25"/>
      <c r="G448" s="25"/>
      <c r="H448" s="25"/>
      <c r="I448" s="25"/>
      <c r="J448" s="25"/>
      <c r="K448" s="25"/>
    </row>
    <row r="449" spans="1:11" ht="14.5" x14ac:dyDescent="0.35">
      <c r="A449" s="69">
        <v>40</v>
      </c>
      <c r="B449" s="66">
        <v>153.6</v>
      </c>
      <c r="C449" s="70">
        <v>44670.359131944402</v>
      </c>
      <c r="D449" s="71" t="s">
        <v>32</v>
      </c>
      <c r="E449" s="26">
        <f t="shared" si="7"/>
        <v>6144</v>
      </c>
      <c r="F449" s="25"/>
      <c r="G449" s="25"/>
      <c r="H449" s="25"/>
      <c r="I449" s="25"/>
      <c r="J449" s="25"/>
      <c r="K449" s="25"/>
    </row>
    <row r="450" spans="1:11" ht="14.5" x14ac:dyDescent="0.35">
      <c r="A450" s="69">
        <v>90</v>
      </c>
      <c r="B450" s="66">
        <v>153.75</v>
      </c>
      <c r="C450" s="70">
        <v>44670.359745370399</v>
      </c>
      <c r="D450" s="71" t="s">
        <v>31</v>
      </c>
      <c r="E450" s="26">
        <f t="shared" ref="E450:E513" si="8">A450*B450</f>
        <v>13837.5</v>
      </c>
      <c r="F450" s="25"/>
      <c r="G450" s="25"/>
      <c r="H450" s="25"/>
      <c r="I450" s="25"/>
      <c r="J450" s="25"/>
      <c r="K450" s="25"/>
    </row>
    <row r="451" spans="1:11" ht="14.5" x14ac:dyDescent="0.35">
      <c r="A451" s="69">
        <v>49</v>
      </c>
      <c r="B451" s="66">
        <v>153.75</v>
      </c>
      <c r="C451" s="70">
        <v>44670.359745370399</v>
      </c>
      <c r="D451" s="71" t="s">
        <v>31</v>
      </c>
      <c r="E451" s="26">
        <f t="shared" si="8"/>
        <v>7533.75</v>
      </c>
      <c r="F451" s="25"/>
      <c r="G451" s="25"/>
      <c r="H451" s="25"/>
      <c r="I451" s="25"/>
      <c r="J451" s="25"/>
      <c r="K451" s="25"/>
    </row>
    <row r="452" spans="1:11" ht="14.5" x14ac:dyDescent="0.35">
      <c r="A452" s="69">
        <v>17</v>
      </c>
      <c r="B452" s="66">
        <v>153.75</v>
      </c>
      <c r="C452" s="70">
        <v>44670.359745370399</v>
      </c>
      <c r="D452" s="71" t="s">
        <v>31</v>
      </c>
      <c r="E452" s="26">
        <f t="shared" si="8"/>
        <v>2613.75</v>
      </c>
      <c r="F452" s="25"/>
      <c r="G452" s="25"/>
      <c r="H452" s="25"/>
      <c r="I452" s="25"/>
      <c r="J452" s="25"/>
      <c r="K452" s="25"/>
    </row>
    <row r="453" spans="1:11" ht="14.5" x14ac:dyDescent="0.35">
      <c r="A453" s="69">
        <v>21</v>
      </c>
      <c r="B453" s="66">
        <v>153.75</v>
      </c>
      <c r="C453" s="70">
        <v>44670.359745370399</v>
      </c>
      <c r="D453" s="71" t="s">
        <v>31</v>
      </c>
      <c r="E453" s="26">
        <f t="shared" si="8"/>
        <v>3228.75</v>
      </c>
      <c r="F453" s="25"/>
      <c r="G453" s="25"/>
      <c r="H453" s="25"/>
      <c r="I453" s="25"/>
      <c r="J453" s="25"/>
      <c r="K453" s="25"/>
    </row>
    <row r="454" spans="1:11" ht="14.5" x14ac:dyDescent="0.35">
      <c r="A454" s="69">
        <v>1</v>
      </c>
      <c r="B454" s="66">
        <v>153.75</v>
      </c>
      <c r="C454" s="70">
        <v>44670.359745370399</v>
      </c>
      <c r="D454" s="71" t="s">
        <v>31</v>
      </c>
      <c r="E454" s="26">
        <f t="shared" si="8"/>
        <v>153.75</v>
      </c>
      <c r="F454" s="25"/>
      <c r="G454" s="25"/>
      <c r="H454" s="25"/>
      <c r="I454" s="25"/>
      <c r="J454" s="25"/>
      <c r="K454" s="25"/>
    </row>
    <row r="455" spans="1:11" ht="14.5" x14ac:dyDescent="0.35">
      <c r="A455" s="69">
        <v>42</v>
      </c>
      <c r="B455" s="66">
        <v>153.75</v>
      </c>
      <c r="C455" s="70">
        <v>44670.3598263889</v>
      </c>
      <c r="D455" s="71" t="s">
        <v>32</v>
      </c>
      <c r="E455" s="26">
        <f t="shared" si="8"/>
        <v>6457.5</v>
      </c>
      <c r="F455" s="25"/>
      <c r="G455" s="25"/>
      <c r="H455" s="25"/>
      <c r="I455" s="25"/>
      <c r="J455" s="25"/>
      <c r="K455" s="25"/>
    </row>
    <row r="456" spans="1:11" ht="14.5" x14ac:dyDescent="0.35">
      <c r="A456" s="69">
        <v>52</v>
      </c>
      <c r="B456" s="66">
        <v>153.65</v>
      </c>
      <c r="C456" s="70">
        <v>44670.3609953704</v>
      </c>
      <c r="D456" s="71" t="s">
        <v>32</v>
      </c>
      <c r="E456" s="26">
        <f t="shared" si="8"/>
        <v>7989.8</v>
      </c>
      <c r="F456" s="25"/>
      <c r="G456" s="25"/>
      <c r="H456" s="25"/>
      <c r="I456" s="25"/>
      <c r="J456" s="25"/>
      <c r="K456" s="25"/>
    </row>
    <row r="457" spans="1:11" ht="14.5" x14ac:dyDescent="0.35">
      <c r="A457" s="69">
        <v>2</v>
      </c>
      <c r="B457" s="66">
        <v>153.65</v>
      </c>
      <c r="C457" s="70">
        <v>44670.361412036997</v>
      </c>
      <c r="D457" s="71" t="s">
        <v>31</v>
      </c>
      <c r="E457" s="26">
        <f t="shared" si="8"/>
        <v>307.3</v>
      </c>
      <c r="F457" s="25"/>
      <c r="G457" s="25"/>
      <c r="H457" s="25"/>
      <c r="I457" s="25"/>
      <c r="J457" s="25"/>
      <c r="K457" s="25"/>
    </row>
    <row r="458" spans="1:11" ht="14.5" x14ac:dyDescent="0.35">
      <c r="A458" s="69">
        <v>2</v>
      </c>
      <c r="B458" s="66">
        <v>153.65</v>
      </c>
      <c r="C458" s="70">
        <v>44670.361412036997</v>
      </c>
      <c r="D458" s="71" t="s">
        <v>31</v>
      </c>
      <c r="E458" s="26">
        <f t="shared" si="8"/>
        <v>307.3</v>
      </c>
      <c r="F458" s="25"/>
      <c r="G458" s="25"/>
      <c r="H458" s="25"/>
      <c r="I458" s="25"/>
      <c r="J458" s="25"/>
      <c r="K458" s="25"/>
    </row>
    <row r="459" spans="1:11" ht="14.5" x14ac:dyDescent="0.35">
      <c r="A459" s="69">
        <v>35</v>
      </c>
      <c r="B459" s="66">
        <v>153.65</v>
      </c>
      <c r="C459" s="70">
        <v>44670.361481481501</v>
      </c>
      <c r="D459" s="71" t="s">
        <v>31</v>
      </c>
      <c r="E459" s="26">
        <f t="shared" si="8"/>
        <v>5377.75</v>
      </c>
      <c r="F459" s="25"/>
      <c r="G459" s="25"/>
      <c r="H459" s="25"/>
      <c r="I459" s="25"/>
      <c r="J459" s="25"/>
      <c r="K459" s="25"/>
    </row>
    <row r="460" spans="1:11" ht="14.5" x14ac:dyDescent="0.35">
      <c r="A460" s="69">
        <v>11</v>
      </c>
      <c r="B460" s="66">
        <v>153.65</v>
      </c>
      <c r="C460" s="70">
        <v>44670.361481481501</v>
      </c>
      <c r="D460" s="71" t="s">
        <v>31</v>
      </c>
      <c r="E460" s="26">
        <f t="shared" si="8"/>
        <v>1690.15</v>
      </c>
      <c r="F460" s="25"/>
      <c r="G460" s="25"/>
      <c r="H460" s="25"/>
      <c r="I460" s="25"/>
      <c r="J460" s="25"/>
      <c r="K460" s="25"/>
    </row>
    <row r="461" spans="1:11" ht="14.5" x14ac:dyDescent="0.35">
      <c r="A461" s="69">
        <v>8</v>
      </c>
      <c r="B461" s="66">
        <v>153.65</v>
      </c>
      <c r="C461" s="70">
        <v>44670.361481481501</v>
      </c>
      <c r="D461" s="71" t="s">
        <v>31</v>
      </c>
      <c r="E461" s="26">
        <f t="shared" si="8"/>
        <v>1229.2</v>
      </c>
      <c r="F461" s="25"/>
      <c r="G461" s="25"/>
      <c r="H461" s="25"/>
      <c r="I461" s="25"/>
      <c r="J461" s="25"/>
      <c r="K461" s="25"/>
    </row>
    <row r="462" spans="1:11" ht="14.5" x14ac:dyDescent="0.35">
      <c r="A462" s="69">
        <v>7</v>
      </c>
      <c r="B462" s="66">
        <v>153.65</v>
      </c>
      <c r="C462" s="70">
        <v>44670.361481481501</v>
      </c>
      <c r="D462" s="71" t="s">
        <v>31</v>
      </c>
      <c r="E462" s="26">
        <f t="shared" si="8"/>
        <v>1075.55</v>
      </c>
      <c r="F462" s="25"/>
      <c r="G462" s="25"/>
      <c r="H462" s="25"/>
      <c r="I462" s="25"/>
      <c r="J462" s="25"/>
      <c r="K462" s="25"/>
    </row>
    <row r="463" spans="1:11" ht="14.5" x14ac:dyDescent="0.35">
      <c r="A463" s="69">
        <v>12</v>
      </c>
      <c r="B463" s="66">
        <v>153.65</v>
      </c>
      <c r="C463" s="70">
        <v>44670.361481481501</v>
      </c>
      <c r="D463" s="71" t="s">
        <v>31</v>
      </c>
      <c r="E463" s="26">
        <f t="shared" si="8"/>
        <v>1843.8000000000002</v>
      </c>
      <c r="F463" s="25"/>
      <c r="G463" s="25"/>
      <c r="H463" s="25"/>
      <c r="I463" s="25"/>
      <c r="J463" s="25"/>
      <c r="K463" s="25"/>
    </row>
    <row r="464" spans="1:11" ht="14.5" x14ac:dyDescent="0.35">
      <c r="A464" s="69">
        <v>19</v>
      </c>
      <c r="B464" s="66">
        <v>153.65</v>
      </c>
      <c r="C464" s="70">
        <v>44670.361481481501</v>
      </c>
      <c r="D464" s="71" t="s">
        <v>34</v>
      </c>
      <c r="E464" s="26">
        <f t="shared" si="8"/>
        <v>2919.35</v>
      </c>
      <c r="F464" s="25"/>
      <c r="G464" s="25"/>
      <c r="H464" s="25"/>
      <c r="I464" s="25"/>
      <c r="J464" s="25"/>
      <c r="K464" s="25"/>
    </row>
    <row r="465" spans="1:11" ht="14.5" x14ac:dyDescent="0.35">
      <c r="A465" s="69">
        <v>14</v>
      </c>
      <c r="B465" s="66">
        <v>153.65</v>
      </c>
      <c r="C465" s="70">
        <v>44670.361481481501</v>
      </c>
      <c r="D465" s="71" t="s">
        <v>32</v>
      </c>
      <c r="E465" s="26">
        <f t="shared" si="8"/>
        <v>2151.1</v>
      </c>
      <c r="F465" s="25"/>
      <c r="G465" s="25"/>
      <c r="H465" s="25"/>
      <c r="I465" s="25"/>
      <c r="J465" s="25"/>
      <c r="K465" s="25"/>
    </row>
    <row r="466" spans="1:11" ht="14.5" x14ac:dyDescent="0.35">
      <c r="A466" s="69">
        <v>10</v>
      </c>
      <c r="B466" s="66">
        <v>153.65</v>
      </c>
      <c r="C466" s="70">
        <v>44670.361481481501</v>
      </c>
      <c r="D466" s="71" t="s">
        <v>32</v>
      </c>
      <c r="E466" s="26">
        <f t="shared" si="8"/>
        <v>1536.5</v>
      </c>
      <c r="F466" s="25"/>
      <c r="G466" s="25"/>
      <c r="H466" s="25"/>
      <c r="I466" s="25"/>
      <c r="J466" s="25"/>
      <c r="K466" s="25"/>
    </row>
    <row r="467" spans="1:11" ht="14.5" x14ac:dyDescent="0.35">
      <c r="A467" s="69">
        <v>31</v>
      </c>
      <c r="B467" s="66">
        <v>153.65</v>
      </c>
      <c r="C467" s="70">
        <v>44670.361481481501</v>
      </c>
      <c r="D467" s="71" t="s">
        <v>32</v>
      </c>
      <c r="E467" s="26">
        <f t="shared" si="8"/>
        <v>4763.1500000000005</v>
      </c>
      <c r="F467" s="25"/>
      <c r="G467" s="25"/>
      <c r="H467" s="25"/>
      <c r="I467" s="25"/>
      <c r="J467" s="25"/>
      <c r="K467" s="25"/>
    </row>
    <row r="468" spans="1:11" ht="14.5" x14ac:dyDescent="0.35">
      <c r="A468" s="69">
        <v>52</v>
      </c>
      <c r="B468" s="66">
        <v>153.65</v>
      </c>
      <c r="C468" s="70">
        <v>44670.361481481501</v>
      </c>
      <c r="D468" s="71" t="s">
        <v>32</v>
      </c>
      <c r="E468" s="26">
        <f t="shared" si="8"/>
        <v>7989.8</v>
      </c>
      <c r="F468" s="25"/>
      <c r="G468" s="25"/>
      <c r="H468" s="25"/>
      <c r="I468" s="25"/>
      <c r="J468" s="25"/>
      <c r="K468" s="25"/>
    </row>
    <row r="469" spans="1:11" ht="14.5" x14ac:dyDescent="0.35">
      <c r="A469" s="69">
        <v>42</v>
      </c>
      <c r="B469" s="66">
        <v>153.65</v>
      </c>
      <c r="C469" s="70">
        <v>44670.362673611096</v>
      </c>
      <c r="D469" s="71" t="s">
        <v>32</v>
      </c>
      <c r="E469" s="26">
        <f t="shared" si="8"/>
        <v>6453.3</v>
      </c>
      <c r="F469" s="25"/>
      <c r="G469" s="25"/>
      <c r="H469" s="25"/>
      <c r="I469" s="25"/>
      <c r="J469" s="25"/>
      <c r="K469" s="25"/>
    </row>
    <row r="470" spans="1:11" ht="14.5" x14ac:dyDescent="0.35">
      <c r="A470" s="69">
        <v>49</v>
      </c>
      <c r="B470" s="66">
        <v>153.85</v>
      </c>
      <c r="C470" s="70">
        <v>44670.363715277803</v>
      </c>
      <c r="D470" s="71" t="s">
        <v>32</v>
      </c>
      <c r="E470" s="26">
        <f t="shared" si="8"/>
        <v>7538.65</v>
      </c>
      <c r="F470" s="25"/>
      <c r="G470" s="25"/>
      <c r="H470" s="25"/>
      <c r="I470" s="25"/>
      <c r="J470" s="25"/>
      <c r="K470" s="25"/>
    </row>
    <row r="471" spans="1:11" ht="14.5" x14ac:dyDescent="0.35">
      <c r="A471" s="69">
        <v>4</v>
      </c>
      <c r="B471" s="66">
        <v>153.85</v>
      </c>
      <c r="C471" s="70">
        <v>44670.364074074103</v>
      </c>
      <c r="D471" s="71" t="s">
        <v>31</v>
      </c>
      <c r="E471" s="26">
        <f t="shared" si="8"/>
        <v>615.4</v>
      </c>
      <c r="F471" s="25"/>
      <c r="G471" s="25"/>
      <c r="H471" s="25"/>
      <c r="I471" s="25"/>
      <c r="J471" s="25"/>
      <c r="K471" s="25"/>
    </row>
    <row r="472" spans="1:11" ht="14.5" x14ac:dyDescent="0.35">
      <c r="A472" s="69">
        <v>9</v>
      </c>
      <c r="B472" s="66">
        <v>153.85</v>
      </c>
      <c r="C472" s="70">
        <v>44670.364074074103</v>
      </c>
      <c r="D472" s="71" t="s">
        <v>31</v>
      </c>
      <c r="E472" s="26">
        <f t="shared" si="8"/>
        <v>1384.6499999999999</v>
      </c>
      <c r="F472" s="25"/>
      <c r="G472" s="25"/>
      <c r="H472" s="25"/>
      <c r="I472" s="25"/>
      <c r="J472" s="25"/>
      <c r="K472" s="25"/>
    </row>
    <row r="473" spans="1:11" ht="14.5" x14ac:dyDescent="0.35">
      <c r="A473" s="69">
        <v>52</v>
      </c>
      <c r="B473" s="66">
        <v>153.80000000000001</v>
      </c>
      <c r="C473" s="70">
        <v>44670.364108796297</v>
      </c>
      <c r="D473" s="71" t="s">
        <v>32</v>
      </c>
      <c r="E473" s="26">
        <f t="shared" si="8"/>
        <v>7997.6</v>
      </c>
      <c r="F473" s="25"/>
      <c r="G473" s="25"/>
      <c r="H473" s="25"/>
      <c r="I473" s="25"/>
      <c r="J473" s="25"/>
      <c r="K473" s="25"/>
    </row>
    <row r="474" spans="1:11" ht="14.5" x14ac:dyDescent="0.35">
      <c r="A474" s="69">
        <v>51</v>
      </c>
      <c r="B474" s="66">
        <v>153.75</v>
      </c>
      <c r="C474" s="70">
        <v>44670.364108796297</v>
      </c>
      <c r="D474" s="71" t="s">
        <v>32</v>
      </c>
      <c r="E474" s="26">
        <f t="shared" si="8"/>
        <v>7841.25</v>
      </c>
      <c r="F474" s="25"/>
      <c r="G474" s="25"/>
      <c r="H474" s="25"/>
      <c r="I474" s="25"/>
      <c r="J474" s="25"/>
      <c r="K474" s="25"/>
    </row>
    <row r="475" spans="1:11" ht="14.5" x14ac:dyDescent="0.35">
      <c r="A475" s="69">
        <v>11</v>
      </c>
      <c r="B475" s="66">
        <v>153.80000000000001</v>
      </c>
      <c r="C475" s="70">
        <v>44670.365057870396</v>
      </c>
      <c r="D475" s="71" t="s">
        <v>34</v>
      </c>
      <c r="E475" s="26">
        <f t="shared" si="8"/>
        <v>1691.8000000000002</v>
      </c>
      <c r="F475" s="25"/>
      <c r="G475" s="25"/>
      <c r="H475" s="25"/>
      <c r="I475" s="25"/>
      <c r="J475" s="25"/>
      <c r="K475" s="25"/>
    </row>
    <row r="476" spans="1:11" ht="14.5" x14ac:dyDescent="0.35">
      <c r="A476" s="69">
        <v>40</v>
      </c>
      <c r="B476" s="66">
        <v>153.80000000000001</v>
      </c>
      <c r="C476" s="70">
        <v>44670.365057870396</v>
      </c>
      <c r="D476" s="71" t="s">
        <v>32</v>
      </c>
      <c r="E476" s="26">
        <f t="shared" si="8"/>
        <v>6152</v>
      </c>
      <c r="F476" s="25"/>
      <c r="G476" s="25"/>
      <c r="H476" s="25"/>
      <c r="I476" s="25"/>
      <c r="J476" s="25"/>
      <c r="K476" s="25"/>
    </row>
    <row r="477" spans="1:11" ht="14.5" x14ac:dyDescent="0.35">
      <c r="A477" s="69">
        <v>10</v>
      </c>
      <c r="B477" s="66">
        <v>153.80000000000001</v>
      </c>
      <c r="C477" s="70">
        <v>44670.365057870396</v>
      </c>
      <c r="D477" s="71" t="s">
        <v>32</v>
      </c>
      <c r="E477" s="26">
        <f t="shared" si="8"/>
        <v>1538</v>
      </c>
      <c r="F477" s="25"/>
      <c r="G477" s="25"/>
      <c r="H477" s="25"/>
      <c r="I477" s="25"/>
      <c r="J477" s="25"/>
      <c r="K477" s="25"/>
    </row>
    <row r="478" spans="1:11" ht="14.5" x14ac:dyDescent="0.35">
      <c r="A478" s="69">
        <v>5</v>
      </c>
      <c r="B478" s="66">
        <v>153.9</v>
      </c>
      <c r="C478" s="70">
        <v>44670.365104166704</v>
      </c>
      <c r="D478" s="71" t="s">
        <v>31</v>
      </c>
      <c r="E478" s="26">
        <f t="shared" si="8"/>
        <v>769.5</v>
      </c>
      <c r="F478" s="25"/>
      <c r="G478" s="25"/>
      <c r="H478" s="25"/>
      <c r="I478" s="25"/>
      <c r="J478" s="25"/>
      <c r="K478" s="25"/>
    </row>
    <row r="479" spans="1:11" ht="14.5" x14ac:dyDescent="0.35">
      <c r="A479" s="69">
        <v>41</v>
      </c>
      <c r="B479" s="66">
        <v>153.85</v>
      </c>
      <c r="C479" s="70">
        <v>44670.365405092598</v>
      </c>
      <c r="D479" s="71" t="s">
        <v>32</v>
      </c>
      <c r="E479" s="26">
        <f t="shared" si="8"/>
        <v>6307.8499999999995</v>
      </c>
      <c r="F479" s="25"/>
      <c r="G479" s="25"/>
      <c r="H479" s="25"/>
      <c r="I479" s="25"/>
      <c r="J479" s="25"/>
      <c r="K479" s="25"/>
    </row>
    <row r="480" spans="1:11" ht="14.5" x14ac:dyDescent="0.35">
      <c r="A480" s="69">
        <v>15</v>
      </c>
      <c r="B480" s="66">
        <v>153.85</v>
      </c>
      <c r="C480" s="70">
        <v>44670.365462962996</v>
      </c>
      <c r="D480" s="71" t="s">
        <v>31</v>
      </c>
      <c r="E480" s="26">
        <f t="shared" si="8"/>
        <v>2307.75</v>
      </c>
      <c r="F480" s="25"/>
      <c r="G480" s="25"/>
      <c r="H480" s="25"/>
      <c r="I480" s="25"/>
      <c r="J480" s="25"/>
      <c r="K480" s="25"/>
    </row>
    <row r="481" spans="1:11" ht="14.5" x14ac:dyDescent="0.35">
      <c r="A481" s="69">
        <v>19</v>
      </c>
      <c r="B481" s="66">
        <v>153.85</v>
      </c>
      <c r="C481" s="70">
        <v>44670.365462962996</v>
      </c>
      <c r="D481" s="71" t="s">
        <v>31</v>
      </c>
      <c r="E481" s="26">
        <f t="shared" si="8"/>
        <v>2923.15</v>
      </c>
      <c r="F481" s="25"/>
      <c r="G481" s="25"/>
      <c r="H481" s="25"/>
      <c r="I481" s="25"/>
      <c r="J481" s="25"/>
      <c r="K481" s="25"/>
    </row>
    <row r="482" spans="1:11" ht="14.5" x14ac:dyDescent="0.35">
      <c r="A482" s="69">
        <v>14</v>
      </c>
      <c r="B482" s="66">
        <v>153.85</v>
      </c>
      <c r="C482" s="70">
        <v>44670.365462962996</v>
      </c>
      <c r="D482" s="71" t="s">
        <v>31</v>
      </c>
      <c r="E482" s="26">
        <f t="shared" si="8"/>
        <v>2153.9</v>
      </c>
      <c r="F482" s="25"/>
      <c r="G482" s="25"/>
      <c r="H482" s="25"/>
      <c r="I482" s="25"/>
      <c r="J482" s="25"/>
      <c r="K482" s="25"/>
    </row>
    <row r="483" spans="1:11" ht="14.5" x14ac:dyDescent="0.35">
      <c r="A483" s="69">
        <v>5</v>
      </c>
      <c r="B483" s="66">
        <v>153.85</v>
      </c>
      <c r="C483" s="70">
        <v>44670.365462962996</v>
      </c>
      <c r="D483" s="71" t="s">
        <v>31</v>
      </c>
      <c r="E483" s="26">
        <f t="shared" si="8"/>
        <v>769.25</v>
      </c>
      <c r="F483" s="25"/>
      <c r="G483" s="25"/>
      <c r="H483" s="25"/>
      <c r="I483" s="25"/>
      <c r="J483" s="25"/>
      <c r="K483" s="25"/>
    </row>
    <row r="484" spans="1:11" ht="14.5" x14ac:dyDescent="0.35">
      <c r="A484" s="69">
        <v>8</v>
      </c>
      <c r="B484" s="66">
        <v>153.85</v>
      </c>
      <c r="C484" s="70">
        <v>44670.365462962996</v>
      </c>
      <c r="D484" s="71" t="s">
        <v>31</v>
      </c>
      <c r="E484" s="26">
        <f t="shared" si="8"/>
        <v>1230.8</v>
      </c>
      <c r="F484" s="25"/>
      <c r="G484" s="25"/>
      <c r="H484" s="25"/>
      <c r="I484" s="25"/>
      <c r="J484" s="25"/>
      <c r="K484" s="25"/>
    </row>
    <row r="485" spans="1:11" ht="14.5" x14ac:dyDescent="0.35">
      <c r="A485" s="69">
        <v>40</v>
      </c>
      <c r="B485" s="66">
        <v>153.75</v>
      </c>
      <c r="C485" s="70">
        <v>44670.365740740701</v>
      </c>
      <c r="D485" s="71" t="s">
        <v>32</v>
      </c>
      <c r="E485" s="26">
        <f t="shared" si="8"/>
        <v>6150</v>
      </c>
      <c r="F485" s="25"/>
      <c r="G485" s="25"/>
      <c r="H485" s="25"/>
      <c r="I485" s="25"/>
      <c r="J485" s="25"/>
      <c r="K485" s="25"/>
    </row>
    <row r="486" spans="1:11" ht="14.5" x14ac:dyDescent="0.35">
      <c r="A486" s="69">
        <v>45</v>
      </c>
      <c r="B486" s="66">
        <v>153.65</v>
      </c>
      <c r="C486" s="70">
        <v>44670.365798611099</v>
      </c>
      <c r="D486" s="71" t="s">
        <v>32</v>
      </c>
      <c r="E486" s="26">
        <f t="shared" si="8"/>
        <v>6914.25</v>
      </c>
      <c r="F486" s="25"/>
      <c r="G486" s="25"/>
      <c r="H486" s="25"/>
      <c r="I486" s="25"/>
      <c r="J486" s="25"/>
      <c r="K486" s="25"/>
    </row>
    <row r="487" spans="1:11" ht="14.5" x14ac:dyDescent="0.35">
      <c r="A487" s="69">
        <v>39</v>
      </c>
      <c r="B487" s="66">
        <v>153.6</v>
      </c>
      <c r="C487" s="70">
        <v>44670.366180555597</v>
      </c>
      <c r="D487" s="71" t="s">
        <v>32</v>
      </c>
      <c r="E487" s="26">
        <f t="shared" si="8"/>
        <v>5990.4</v>
      </c>
      <c r="F487" s="25"/>
      <c r="G487" s="25"/>
      <c r="H487" s="25"/>
      <c r="I487" s="25"/>
      <c r="J487" s="25"/>
      <c r="K487" s="25"/>
    </row>
    <row r="488" spans="1:11" ht="14.5" x14ac:dyDescent="0.35">
      <c r="A488" s="69">
        <v>15</v>
      </c>
      <c r="B488" s="66">
        <v>153.6</v>
      </c>
      <c r="C488" s="70">
        <v>44670.366180555597</v>
      </c>
      <c r="D488" s="71" t="s">
        <v>32</v>
      </c>
      <c r="E488" s="26">
        <f t="shared" si="8"/>
        <v>2304</v>
      </c>
      <c r="F488" s="25"/>
      <c r="G488" s="25"/>
      <c r="H488" s="25"/>
      <c r="I488" s="25"/>
      <c r="J488" s="25"/>
      <c r="K488" s="25"/>
    </row>
    <row r="489" spans="1:11" ht="14.5" x14ac:dyDescent="0.35">
      <c r="A489" s="69">
        <v>75</v>
      </c>
      <c r="B489" s="66">
        <v>153.69999999999999</v>
      </c>
      <c r="C489" s="70">
        <v>44670.366747685199</v>
      </c>
      <c r="D489" s="71" t="s">
        <v>33</v>
      </c>
      <c r="E489" s="26">
        <f t="shared" si="8"/>
        <v>11527.5</v>
      </c>
      <c r="F489" s="25"/>
      <c r="G489" s="25"/>
      <c r="H489" s="25"/>
      <c r="I489" s="25"/>
      <c r="J489" s="25"/>
      <c r="K489" s="25"/>
    </row>
    <row r="490" spans="1:11" ht="14.5" x14ac:dyDescent="0.35">
      <c r="A490" s="69">
        <v>14</v>
      </c>
      <c r="B490" s="66">
        <v>153.69999999999999</v>
      </c>
      <c r="C490" s="70">
        <v>44670.366747685199</v>
      </c>
      <c r="D490" s="71" t="s">
        <v>33</v>
      </c>
      <c r="E490" s="26">
        <f t="shared" si="8"/>
        <v>2151.7999999999997</v>
      </c>
      <c r="F490" s="25"/>
      <c r="G490" s="25"/>
      <c r="H490" s="25"/>
      <c r="I490" s="25"/>
      <c r="J490" s="25"/>
      <c r="K490" s="25"/>
    </row>
    <row r="491" spans="1:11" ht="14.5" x14ac:dyDescent="0.35">
      <c r="A491" s="69">
        <v>52</v>
      </c>
      <c r="B491" s="66">
        <v>153.69999999999999</v>
      </c>
      <c r="C491" s="70">
        <v>44670.366747685199</v>
      </c>
      <c r="D491" s="71" t="s">
        <v>32</v>
      </c>
      <c r="E491" s="26">
        <f t="shared" si="8"/>
        <v>7992.4</v>
      </c>
      <c r="F491" s="25"/>
      <c r="G491" s="25"/>
      <c r="H491" s="25"/>
      <c r="I491" s="25"/>
      <c r="J491" s="25"/>
      <c r="K491" s="25"/>
    </row>
    <row r="492" spans="1:11" ht="14.5" x14ac:dyDescent="0.35">
      <c r="A492" s="69">
        <v>51</v>
      </c>
      <c r="B492" s="66">
        <v>153.69999999999999</v>
      </c>
      <c r="C492" s="70">
        <v>44670.366747685199</v>
      </c>
      <c r="D492" s="71" t="s">
        <v>32</v>
      </c>
      <c r="E492" s="26">
        <f t="shared" si="8"/>
        <v>7838.7</v>
      </c>
      <c r="F492" s="25"/>
      <c r="G492" s="25"/>
      <c r="H492" s="25"/>
      <c r="I492" s="25"/>
      <c r="J492" s="25"/>
      <c r="K492" s="25"/>
    </row>
    <row r="493" spans="1:11" ht="14.5" x14ac:dyDescent="0.35">
      <c r="A493" s="69">
        <v>10</v>
      </c>
      <c r="B493" s="66">
        <v>153.69999999999999</v>
      </c>
      <c r="C493" s="70">
        <v>44670.366747685199</v>
      </c>
      <c r="D493" s="71" t="s">
        <v>32</v>
      </c>
      <c r="E493" s="26">
        <f t="shared" si="8"/>
        <v>1537</v>
      </c>
      <c r="F493" s="25"/>
      <c r="G493" s="25"/>
      <c r="H493" s="25"/>
      <c r="I493" s="25"/>
      <c r="J493" s="25"/>
      <c r="K493" s="25"/>
    </row>
    <row r="494" spans="1:11" ht="14.5" x14ac:dyDescent="0.35">
      <c r="A494" s="69">
        <v>18</v>
      </c>
      <c r="B494" s="66">
        <v>153.69999999999999</v>
      </c>
      <c r="C494" s="70">
        <v>44670.366747685199</v>
      </c>
      <c r="D494" s="71" t="s">
        <v>32</v>
      </c>
      <c r="E494" s="26">
        <f t="shared" si="8"/>
        <v>2766.6</v>
      </c>
      <c r="F494" s="25"/>
      <c r="G494" s="25"/>
      <c r="H494" s="25"/>
      <c r="I494" s="25"/>
      <c r="J494" s="25"/>
      <c r="K494" s="25"/>
    </row>
    <row r="495" spans="1:11" ht="14.5" x14ac:dyDescent="0.35">
      <c r="A495" s="69">
        <v>13</v>
      </c>
      <c r="B495" s="66">
        <v>153.75</v>
      </c>
      <c r="C495" s="70">
        <v>44670.367754629602</v>
      </c>
      <c r="D495" s="71" t="s">
        <v>33</v>
      </c>
      <c r="E495" s="26">
        <f t="shared" si="8"/>
        <v>1998.75</v>
      </c>
      <c r="F495" s="25"/>
      <c r="G495" s="25"/>
      <c r="H495" s="25"/>
      <c r="I495" s="25"/>
      <c r="J495" s="25"/>
      <c r="K495" s="25"/>
    </row>
    <row r="496" spans="1:11" ht="14.5" x14ac:dyDescent="0.35">
      <c r="A496" s="69">
        <v>13</v>
      </c>
      <c r="B496" s="66">
        <v>153.75</v>
      </c>
      <c r="C496" s="70">
        <v>44670.367754629602</v>
      </c>
      <c r="D496" s="71" t="s">
        <v>31</v>
      </c>
      <c r="E496" s="26">
        <f t="shared" si="8"/>
        <v>1998.75</v>
      </c>
      <c r="F496" s="25"/>
      <c r="G496" s="25"/>
      <c r="H496" s="25"/>
      <c r="I496" s="25"/>
      <c r="J496" s="25"/>
      <c r="K496" s="25"/>
    </row>
    <row r="497" spans="1:11" ht="14.5" x14ac:dyDescent="0.35">
      <c r="A497" s="69">
        <v>45</v>
      </c>
      <c r="B497" s="66">
        <v>153.75</v>
      </c>
      <c r="C497" s="70">
        <v>44670.367754629602</v>
      </c>
      <c r="D497" s="71" t="s">
        <v>32</v>
      </c>
      <c r="E497" s="26">
        <f t="shared" si="8"/>
        <v>6918.75</v>
      </c>
      <c r="F497" s="25"/>
      <c r="G497" s="25"/>
      <c r="H497" s="25"/>
      <c r="I497" s="25"/>
      <c r="J497" s="25"/>
      <c r="K497" s="25"/>
    </row>
    <row r="498" spans="1:11" ht="14.5" x14ac:dyDescent="0.35">
      <c r="A498" s="69">
        <v>26</v>
      </c>
      <c r="B498" s="66">
        <v>153.75</v>
      </c>
      <c r="C498" s="70">
        <v>44670.367754629602</v>
      </c>
      <c r="D498" s="71" t="s">
        <v>32</v>
      </c>
      <c r="E498" s="26">
        <f t="shared" si="8"/>
        <v>3997.5</v>
      </c>
      <c r="F498" s="25"/>
      <c r="G498" s="25"/>
      <c r="H498" s="25"/>
      <c r="I498" s="25"/>
      <c r="J498" s="25"/>
      <c r="K498" s="25"/>
    </row>
    <row r="499" spans="1:11" ht="14.5" x14ac:dyDescent="0.35">
      <c r="A499" s="69">
        <v>44</v>
      </c>
      <c r="B499" s="66">
        <v>153.75</v>
      </c>
      <c r="C499" s="70">
        <v>44670.367754629602</v>
      </c>
      <c r="D499" s="71" t="s">
        <v>32</v>
      </c>
      <c r="E499" s="26">
        <f t="shared" si="8"/>
        <v>6765</v>
      </c>
      <c r="F499" s="25"/>
      <c r="G499" s="25"/>
      <c r="H499" s="25"/>
      <c r="I499" s="25"/>
      <c r="J499" s="25"/>
      <c r="K499" s="25"/>
    </row>
    <row r="500" spans="1:11" ht="14.5" x14ac:dyDescent="0.35">
      <c r="A500" s="69">
        <v>17</v>
      </c>
      <c r="B500" s="66">
        <v>153.75</v>
      </c>
      <c r="C500" s="70">
        <v>44670.368055555598</v>
      </c>
      <c r="D500" s="71" t="s">
        <v>31</v>
      </c>
      <c r="E500" s="26">
        <f t="shared" si="8"/>
        <v>2613.75</v>
      </c>
      <c r="F500" s="25"/>
      <c r="G500" s="25"/>
      <c r="H500" s="25"/>
      <c r="I500" s="25"/>
      <c r="J500" s="25"/>
      <c r="K500" s="25"/>
    </row>
    <row r="501" spans="1:11" ht="14.5" x14ac:dyDescent="0.35">
      <c r="A501" s="69">
        <v>42</v>
      </c>
      <c r="B501" s="66">
        <v>153.75</v>
      </c>
      <c r="C501" s="70">
        <v>44670.368055555598</v>
      </c>
      <c r="D501" s="71" t="s">
        <v>32</v>
      </c>
      <c r="E501" s="26">
        <f t="shared" si="8"/>
        <v>6457.5</v>
      </c>
      <c r="F501" s="25"/>
      <c r="G501" s="25"/>
      <c r="H501" s="25"/>
      <c r="I501" s="25"/>
      <c r="J501" s="25"/>
      <c r="K501" s="25"/>
    </row>
    <row r="502" spans="1:11" ht="14.5" x14ac:dyDescent="0.35">
      <c r="A502" s="69">
        <v>6</v>
      </c>
      <c r="B502" s="66">
        <v>153.75</v>
      </c>
      <c r="C502" s="70">
        <v>44670.368055555598</v>
      </c>
      <c r="D502" s="71" t="s">
        <v>32</v>
      </c>
      <c r="E502" s="26">
        <f t="shared" si="8"/>
        <v>922.5</v>
      </c>
      <c r="F502" s="25"/>
      <c r="G502" s="25"/>
      <c r="H502" s="25"/>
      <c r="I502" s="25"/>
      <c r="J502" s="25"/>
      <c r="K502" s="25"/>
    </row>
    <row r="503" spans="1:11" ht="14.5" x14ac:dyDescent="0.35">
      <c r="A503" s="69">
        <v>13</v>
      </c>
      <c r="B503" s="66">
        <v>153.75</v>
      </c>
      <c r="C503" s="70">
        <v>44670.368113425902</v>
      </c>
      <c r="D503" s="71" t="s">
        <v>33</v>
      </c>
      <c r="E503" s="26">
        <f t="shared" si="8"/>
        <v>1998.75</v>
      </c>
      <c r="F503" s="25"/>
      <c r="G503" s="25"/>
      <c r="H503" s="25"/>
      <c r="I503" s="25"/>
      <c r="J503" s="25"/>
      <c r="K503" s="25"/>
    </row>
    <row r="504" spans="1:11" ht="14.5" x14ac:dyDescent="0.35">
      <c r="A504" s="69">
        <v>52</v>
      </c>
      <c r="B504" s="66">
        <v>153.75</v>
      </c>
      <c r="C504" s="70">
        <v>44670.368113425902</v>
      </c>
      <c r="D504" s="71" t="s">
        <v>32</v>
      </c>
      <c r="E504" s="26">
        <f t="shared" si="8"/>
        <v>7995</v>
      </c>
      <c r="F504" s="25"/>
      <c r="G504" s="25"/>
      <c r="H504" s="25"/>
      <c r="I504" s="25"/>
      <c r="J504" s="25"/>
      <c r="K504" s="25"/>
    </row>
    <row r="505" spans="1:11" ht="14.5" x14ac:dyDescent="0.35">
      <c r="A505" s="69">
        <v>51</v>
      </c>
      <c r="B505" s="66">
        <v>153.75</v>
      </c>
      <c r="C505" s="70">
        <v>44670.368113425902</v>
      </c>
      <c r="D505" s="71" t="s">
        <v>32</v>
      </c>
      <c r="E505" s="26">
        <f t="shared" si="8"/>
        <v>7841.25</v>
      </c>
      <c r="F505" s="25"/>
      <c r="G505" s="25"/>
      <c r="H505" s="25"/>
      <c r="I505" s="25"/>
      <c r="J505" s="25"/>
      <c r="K505" s="25"/>
    </row>
    <row r="506" spans="1:11" ht="14.5" x14ac:dyDescent="0.35">
      <c r="A506" s="69">
        <v>44</v>
      </c>
      <c r="B506" s="66">
        <v>153.75</v>
      </c>
      <c r="C506" s="70">
        <v>44670.368113425902</v>
      </c>
      <c r="D506" s="71" t="s">
        <v>32</v>
      </c>
      <c r="E506" s="26">
        <f t="shared" si="8"/>
        <v>6765</v>
      </c>
      <c r="F506" s="25"/>
      <c r="G506" s="25"/>
      <c r="H506" s="25"/>
      <c r="I506" s="25"/>
      <c r="J506" s="25"/>
      <c r="K506" s="25"/>
    </row>
    <row r="507" spans="1:11" ht="14.5" x14ac:dyDescent="0.35">
      <c r="A507" s="69">
        <v>11</v>
      </c>
      <c r="B507" s="66">
        <v>153.75</v>
      </c>
      <c r="C507" s="70">
        <v>44670.368113425902</v>
      </c>
      <c r="D507" s="71" t="s">
        <v>32</v>
      </c>
      <c r="E507" s="26">
        <f t="shared" si="8"/>
        <v>1691.25</v>
      </c>
      <c r="F507" s="25"/>
      <c r="G507" s="25"/>
      <c r="H507" s="25"/>
      <c r="I507" s="25"/>
      <c r="J507" s="25"/>
      <c r="K507" s="25"/>
    </row>
    <row r="508" spans="1:11" ht="14.5" x14ac:dyDescent="0.35">
      <c r="A508" s="69">
        <v>9</v>
      </c>
      <c r="B508" s="66">
        <v>153.75</v>
      </c>
      <c r="C508" s="70">
        <v>44670.368113425902</v>
      </c>
      <c r="D508" s="71" t="s">
        <v>32</v>
      </c>
      <c r="E508" s="26">
        <f t="shared" si="8"/>
        <v>1383.75</v>
      </c>
      <c r="F508" s="25"/>
      <c r="G508" s="25"/>
      <c r="H508" s="25"/>
      <c r="I508" s="25"/>
      <c r="J508" s="25"/>
      <c r="K508" s="25"/>
    </row>
    <row r="509" spans="1:11" ht="14.5" x14ac:dyDescent="0.35">
      <c r="A509" s="69">
        <v>26</v>
      </c>
      <c r="B509" s="66">
        <v>153.75</v>
      </c>
      <c r="C509" s="70">
        <v>44670.368113425902</v>
      </c>
      <c r="D509" s="71" t="s">
        <v>32</v>
      </c>
      <c r="E509" s="26">
        <f t="shared" si="8"/>
        <v>3997.5</v>
      </c>
      <c r="F509" s="25"/>
      <c r="G509" s="25"/>
      <c r="H509" s="25"/>
      <c r="I509" s="25"/>
      <c r="J509" s="25"/>
      <c r="K509" s="25"/>
    </row>
    <row r="510" spans="1:11" ht="14.5" x14ac:dyDescent="0.35">
      <c r="A510" s="69">
        <v>10</v>
      </c>
      <c r="B510" s="66">
        <v>153.75</v>
      </c>
      <c r="C510" s="70">
        <v>44670.368113425902</v>
      </c>
      <c r="D510" s="71" t="s">
        <v>32</v>
      </c>
      <c r="E510" s="26">
        <f t="shared" si="8"/>
        <v>1537.5</v>
      </c>
      <c r="F510" s="25"/>
      <c r="G510" s="25"/>
      <c r="H510" s="25"/>
      <c r="I510" s="25"/>
      <c r="J510" s="25"/>
      <c r="K510" s="25"/>
    </row>
    <row r="511" spans="1:11" ht="14.5" x14ac:dyDescent="0.35">
      <c r="A511" s="69">
        <v>56</v>
      </c>
      <c r="B511" s="66">
        <v>153.75</v>
      </c>
      <c r="C511" s="70">
        <v>44670.369340277801</v>
      </c>
      <c r="D511" s="71" t="s">
        <v>32</v>
      </c>
      <c r="E511" s="26">
        <f t="shared" si="8"/>
        <v>8610</v>
      </c>
      <c r="F511" s="25"/>
      <c r="G511" s="25"/>
      <c r="H511" s="25"/>
      <c r="I511" s="25"/>
      <c r="J511" s="25"/>
      <c r="K511" s="25"/>
    </row>
    <row r="512" spans="1:11" ht="14.5" x14ac:dyDescent="0.35">
      <c r="A512" s="69">
        <v>75</v>
      </c>
      <c r="B512" s="66">
        <v>153.75</v>
      </c>
      <c r="C512" s="70">
        <v>44670.369780092602</v>
      </c>
      <c r="D512" s="71" t="s">
        <v>33</v>
      </c>
      <c r="E512" s="26">
        <f t="shared" si="8"/>
        <v>11531.25</v>
      </c>
      <c r="F512" s="25"/>
      <c r="G512" s="25"/>
      <c r="H512" s="25"/>
      <c r="I512" s="25"/>
      <c r="J512" s="25"/>
      <c r="K512" s="25"/>
    </row>
    <row r="513" spans="1:11" ht="14.5" x14ac:dyDescent="0.35">
      <c r="A513" s="69">
        <v>14</v>
      </c>
      <c r="B513" s="66">
        <v>153.75</v>
      </c>
      <c r="C513" s="70">
        <v>44670.369780092602</v>
      </c>
      <c r="D513" s="71" t="s">
        <v>33</v>
      </c>
      <c r="E513" s="26">
        <f t="shared" si="8"/>
        <v>2152.5</v>
      </c>
      <c r="F513" s="25"/>
      <c r="G513" s="25"/>
      <c r="H513" s="25"/>
      <c r="I513" s="25"/>
      <c r="J513" s="25"/>
      <c r="K513" s="25"/>
    </row>
    <row r="514" spans="1:11" ht="14.5" x14ac:dyDescent="0.35">
      <c r="A514" s="69">
        <v>6</v>
      </c>
      <c r="B514" s="66">
        <v>153.75</v>
      </c>
      <c r="C514" s="70">
        <v>44670.369780092602</v>
      </c>
      <c r="D514" s="71" t="s">
        <v>31</v>
      </c>
      <c r="E514" s="26">
        <f t="shared" ref="E514:E577" si="9">A514*B514</f>
        <v>922.5</v>
      </c>
      <c r="F514" s="25"/>
      <c r="G514" s="25"/>
      <c r="H514" s="25"/>
      <c r="I514" s="25"/>
      <c r="J514" s="25"/>
      <c r="K514" s="25"/>
    </row>
    <row r="515" spans="1:11" ht="14.5" x14ac:dyDescent="0.35">
      <c r="A515" s="69">
        <v>13</v>
      </c>
      <c r="B515" s="66">
        <v>153.75</v>
      </c>
      <c r="C515" s="70">
        <v>44670.369780092602</v>
      </c>
      <c r="D515" s="71" t="s">
        <v>31</v>
      </c>
      <c r="E515" s="26">
        <f t="shared" si="9"/>
        <v>1998.75</v>
      </c>
      <c r="F515" s="25"/>
      <c r="G515" s="25"/>
      <c r="H515" s="25"/>
      <c r="I515" s="25"/>
      <c r="J515" s="25"/>
      <c r="K515" s="25"/>
    </row>
    <row r="516" spans="1:11" ht="14.5" x14ac:dyDescent="0.35">
      <c r="A516" s="69">
        <v>40</v>
      </c>
      <c r="B516" s="66">
        <v>153.75</v>
      </c>
      <c r="C516" s="70">
        <v>44670.369780092602</v>
      </c>
      <c r="D516" s="71" t="s">
        <v>32</v>
      </c>
      <c r="E516" s="26">
        <f t="shared" si="9"/>
        <v>6150</v>
      </c>
      <c r="F516" s="25"/>
      <c r="G516" s="25"/>
      <c r="H516" s="25"/>
      <c r="I516" s="25"/>
      <c r="J516" s="25"/>
      <c r="K516" s="25"/>
    </row>
    <row r="517" spans="1:11" ht="14.5" x14ac:dyDescent="0.35">
      <c r="A517" s="69">
        <v>7</v>
      </c>
      <c r="B517" s="66">
        <v>153.75</v>
      </c>
      <c r="C517" s="70">
        <v>44670.369780092602</v>
      </c>
      <c r="D517" s="71" t="s">
        <v>32</v>
      </c>
      <c r="E517" s="26">
        <f t="shared" si="9"/>
        <v>1076.25</v>
      </c>
      <c r="F517" s="25"/>
      <c r="G517" s="25"/>
      <c r="H517" s="25"/>
      <c r="I517" s="25"/>
      <c r="J517" s="25"/>
      <c r="K517" s="25"/>
    </row>
    <row r="518" spans="1:11" ht="14.5" x14ac:dyDescent="0.35">
      <c r="A518" s="69">
        <v>38</v>
      </c>
      <c r="B518" s="66">
        <v>153.85</v>
      </c>
      <c r="C518" s="70">
        <v>44670.370833333298</v>
      </c>
      <c r="D518" s="71" t="s">
        <v>31</v>
      </c>
      <c r="E518" s="26">
        <f t="shared" si="9"/>
        <v>5846.3</v>
      </c>
      <c r="F518" s="25"/>
      <c r="G518" s="25"/>
      <c r="H518" s="25"/>
      <c r="I518" s="25"/>
      <c r="J518" s="25"/>
      <c r="K518" s="25"/>
    </row>
    <row r="519" spans="1:11" ht="14.5" x14ac:dyDescent="0.35">
      <c r="A519" s="69">
        <v>30</v>
      </c>
      <c r="B519" s="66">
        <v>153.85</v>
      </c>
      <c r="C519" s="70">
        <v>44670.370833333298</v>
      </c>
      <c r="D519" s="71" t="s">
        <v>34</v>
      </c>
      <c r="E519" s="26">
        <f t="shared" si="9"/>
        <v>4615.5</v>
      </c>
      <c r="F519" s="25"/>
      <c r="G519" s="25"/>
      <c r="H519" s="25"/>
      <c r="I519" s="25"/>
      <c r="J519" s="25"/>
      <c r="K519" s="25"/>
    </row>
    <row r="520" spans="1:11" ht="14.5" x14ac:dyDescent="0.35">
      <c r="A520" s="69">
        <v>40</v>
      </c>
      <c r="B520" s="66">
        <v>153.85</v>
      </c>
      <c r="C520" s="70">
        <v>44670.370833333298</v>
      </c>
      <c r="D520" s="71" t="s">
        <v>34</v>
      </c>
      <c r="E520" s="26">
        <f t="shared" si="9"/>
        <v>6154</v>
      </c>
      <c r="F520" s="25"/>
      <c r="G520" s="25"/>
      <c r="H520" s="25"/>
      <c r="I520" s="25"/>
      <c r="J520" s="25"/>
      <c r="K520" s="25"/>
    </row>
    <row r="521" spans="1:11" ht="14.5" x14ac:dyDescent="0.35">
      <c r="A521" s="69">
        <v>45</v>
      </c>
      <c r="B521" s="66">
        <v>153.85</v>
      </c>
      <c r="C521" s="70">
        <v>44670.370833333298</v>
      </c>
      <c r="D521" s="71" t="s">
        <v>32</v>
      </c>
      <c r="E521" s="26">
        <f t="shared" si="9"/>
        <v>6923.25</v>
      </c>
      <c r="F521" s="25"/>
      <c r="G521" s="25"/>
      <c r="H521" s="25"/>
      <c r="I521" s="25"/>
      <c r="J521" s="25"/>
      <c r="K521" s="25"/>
    </row>
    <row r="522" spans="1:11" ht="14.5" x14ac:dyDescent="0.35">
      <c r="A522" s="69">
        <v>44</v>
      </c>
      <c r="B522" s="66">
        <v>153.85</v>
      </c>
      <c r="C522" s="70">
        <v>44670.370833333298</v>
      </c>
      <c r="D522" s="71" t="s">
        <v>32</v>
      </c>
      <c r="E522" s="26">
        <f t="shared" si="9"/>
        <v>6769.4</v>
      </c>
      <c r="F522" s="25"/>
      <c r="G522" s="25"/>
      <c r="H522" s="25"/>
      <c r="I522" s="25"/>
      <c r="J522" s="25"/>
      <c r="K522" s="25"/>
    </row>
    <row r="523" spans="1:11" ht="14.5" x14ac:dyDescent="0.35">
      <c r="A523" s="69">
        <v>11</v>
      </c>
      <c r="B523" s="66">
        <v>153.85</v>
      </c>
      <c r="C523" s="70">
        <v>44670.370833333298</v>
      </c>
      <c r="D523" s="71" t="s">
        <v>32</v>
      </c>
      <c r="E523" s="26">
        <f t="shared" si="9"/>
        <v>1692.35</v>
      </c>
      <c r="F523" s="25"/>
      <c r="G523" s="25"/>
      <c r="H523" s="25"/>
      <c r="I523" s="25"/>
      <c r="J523" s="25"/>
      <c r="K523" s="25"/>
    </row>
    <row r="524" spans="1:11" ht="14.5" x14ac:dyDescent="0.35">
      <c r="A524" s="69">
        <v>52</v>
      </c>
      <c r="B524" s="66">
        <v>153.85</v>
      </c>
      <c r="C524" s="70">
        <v>44670.370833333298</v>
      </c>
      <c r="D524" s="71" t="s">
        <v>32</v>
      </c>
      <c r="E524" s="26">
        <f t="shared" si="9"/>
        <v>8000.2</v>
      </c>
      <c r="F524" s="25"/>
      <c r="G524" s="25"/>
      <c r="H524" s="25"/>
      <c r="I524" s="25"/>
      <c r="J524" s="25"/>
      <c r="K524" s="25"/>
    </row>
    <row r="525" spans="1:11" ht="14.5" x14ac:dyDescent="0.35">
      <c r="A525" s="69">
        <v>49</v>
      </c>
      <c r="B525" s="66">
        <v>153.80000000000001</v>
      </c>
      <c r="C525" s="70">
        <v>44670.371238425898</v>
      </c>
      <c r="D525" s="71" t="s">
        <v>33</v>
      </c>
      <c r="E525" s="26">
        <f t="shared" si="9"/>
        <v>7536.2000000000007</v>
      </c>
      <c r="F525" s="25"/>
      <c r="G525" s="25"/>
      <c r="H525" s="25"/>
      <c r="I525" s="25"/>
      <c r="J525" s="25"/>
      <c r="K525" s="25"/>
    </row>
    <row r="526" spans="1:11" ht="14.5" x14ac:dyDescent="0.35">
      <c r="A526" s="69">
        <v>49</v>
      </c>
      <c r="B526" s="66">
        <v>153.80000000000001</v>
      </c>
      <c r="C526" s="70">
        <v>44670.371238425898</v>
      </c>
      <c r="D526" s="71" t="s">
        <v>32</v>
      </c>
      <c r="E526" s="26">
        <f t="shared" si="9"/>
        <v>7536.2000000000007</v>
      </c>
      <c r="F526" s="25"/>
      <c r="G526" s="25"/>
      <c r="H526" s="25"/>
      <c r="I526" s="25"/>
      <c r="J526" s="25"/>
      <c r="K526" s="25"/>
    </row>
    <row r="527" spans="1:11" ht="14.5" x14ac:dyDescent="0.35">
      <c r="A527" s="69">
        <v>54</v>
      </c>
      <c r="B527" s="66">
        <v>153.80000000000001</v>
      </c>
      <c r="C527" s="70">
        <v>44670.372673611098</v>
      </c>
      <c r="D527" s="71" t="s">
        <v>32</v>
      </c>
      <c r="E527" s="26">
        <f t="shared" si="9"/>
        <v>8305.2000000000007</v>
      </c>
      <c r="F527" s="25"/>
      <c r="G527" s="25"/>
      <c r="H527" s="25"/>
      <c r="I527" s="25"/>
      <c r="J527" s="25"/>
      <c r="K527" s="25"/>
    </row>
    <row r="528" spans="1:11" ht="14.5" x14ac:dyDescent="0.35">
      <c r="A528" s="69">
        <v>56</v>
      </c>
      <c r="B528" s="66">
        <v>153.75</v>
      </c>
      <c r="C528" s="70">
        <v>44670.372905092598</v>
      </c>
      <c r="D528" s="71" t="s">
        <v>32</v>
      </c>
      <c r="E528" s="26">
        <f t="shared" si="9"/>
        <v>8610</v>
      </c>
      <c r="F528" s="25"/>
      <c r="G528" s="25"/>
      <c r="H528" s="25"/>
      <c r="I528" s="25"/>
      <c r="J528" s="25"/>
      <c r="K528" s="25"/>
    </row>
    <row r="529" spans="1:11" ht="14.5" x14ac:dyDescent="0.35">
      <c r="A529" s="69">
        <v>28</v>
      </c>
      <c r="B529" s="66">
        <v>153.75</v>
      </c>
      <c r="C529" s="70">
        <v>44670.373229166697</v>
      </c>
      <c r="D529" s="71" t="s">
        <v>32</v>
      </c>
      <c r="E529" s="26">
        <f t="shared" si="9"/>
        <v>4305</v>
      </c>
      <c r="F529" s="25"/>
      <c r="G529" s="25"/>
      <c r="H529" s="25"/>
      <c r="I529" s="25"/>
      <c r="J529" s="25"/>
      <c r="K529" s="25"/>
    </row>
    <row r="530" spans="1:11" ht="14.5" x14ac:dyDescent="0.35">
      <c r="A530" s="69">
        <v>14</v>
      </c>
      <c r="B530" s="66">
        <v>153.85</v>
      </c>
      <c r="C530" s="70">
        <v>44670.3741898148</v>
      </c>
      <c r="D530" s="71" t="s">
        <v>31</v>
      </c>
      <c r="E530" s="26">
        <f t="shared" si="9"/>
        <v>2153.9</v>
      </c>
      <c r="F530" s="25"/>
      <c r="G530" s="25"/>
      <c r="H530" s="25"/>
      <c r="I530" s="25"/>
      <c r="J530" s="25"/>
      <c r="K530" s="25"/>
    </row>
    <row r="531" spans="1:11" ht="14.5" x14ac:dyDescent="0.35">
      <c r="A531" s="69">
        <v>40</v>
      </c>
      <c r="B531" s="66">
        <v>153.85</v>
      </c>
      <c r="C531" s="70">
        <v>44670.3741898148</v>
      </c>
      <c r="D531" s="71" t="s">
        <v>31</v>
      </c>
      <c r="E531" s="26">
        <f t="shared" si="9"/>
        <v>6154</v>
      </c>
      <c r="F531" s="25"/>
      <c r="G531" s="25"/>
      <c r="H531" s="25"/>
      <c r="I531" s="25"/>
      <c r="J531" s="25"/>
      <c r="K531" s="25"/>
    </row>
    <row r="532" spans="1:11" ht="14.5" x14ac:dyDescent="0.35">
      <c r="A532" s="69">
        <v>22</v>
      </c>
      <c r="B532" s="66">
        <v>153.85</v>
      </c>
      <c r="C532" s="70">
        <v>44670.3741898148</v>
      </c>
      <c r="D532" s="71" t="s">
        <v>34</v>
      </c>
      <c r="E532" s="26">
        <f t="shared" si="9"/>
        <v>3384.7</v>
      </c>
      <c r="F532" s="25"/>
      <c r="G532" s="25"/>
      <c r="H532" s="25"/>
      <c r="I532" s="25"/>
      <c r="J532" s="25"/>
      <c r="K532" s="25"/>
    </row>
    <row r="533" spans="1:11" ht="14.5" x14ac:dyDescent="0.35">
      <c r="A533" s="69">
        <v>11</v>
      </c>
      <c r="B533" s="66">
        <v>153.85</v>
      </c>
      <c r="C533" s="70">
        <v>44670.3741898148</v>
      </c>
      <c r="D533" s="71" t="s">
        <v>32</v>
      </c>
      <c r="E533" s="26">
        <f t="shared" si="9"/>
        <v>1692.35</v>
      </c>
      <c r="F533" s="25"/>
      <c r="G533" s="25"/>
      <c r="H533" s="25"/>
      <c r="I533" s="25"/>
      <c r="J533" s="25"/>
      <c r="K533" s="25"/>
    </row>
    <row r="534" spans="1:11" ht="14.5" x14ac:dyDescent="0.35">
      <c r="A534" s="69">
        <v>10</v>
      </c>
      <c r="B534" s="66">
        <v>153.85</v>
      </c>
      <c r="C534" s="70">
        <v>44670.3741898148</v>
      </c>
      <c r="D534" s="71" t="s">
        <v>32</v>
      </c>
      <c r="E534" s="26">
        <f t="shared" si="9"/>
        <v>1538.5</v>
      </c>
      <c r="F534" s="25"/>
      <c r="G534" s="25"/>
      <c r="H534" s="25"/>
      <c r="I534" s="25"/>
      <c r="J534" s="25"/>
      <c r="K534" s="25"/>
    </row>
    <row r="535" spans="1:11" ht="14.5" x14ac:dyDescent="0.35">
      <c r="A535" s="69">
        <v>61</v>
      </c>
      <c r="B535" s="66">
        <v>153.80000000000001</v>
      </c>
      <c r="C535" s="70">
        <v>44670.376273148097</v>
      </c>
      <c r="D535" s="71" t="s">
        <v>32</v>
      </c>
      <c r="E535" s="26">
        <f t="shared" si="9"/>
        <v>9381.8000000000011</v>
      </c>
      <c r="F535" s="25"/>
      <c r="G535" s="25"/>
      <c r="H535" s="25"/>
      <c r="I535" s="25"/>
      <c r="J535" s="25"/>
      <c r="K535" s="25"/>
    </row>
    <row r="536" spans="1:11" ht="14.5" x14ac:dyDescent="0.35">
      <c r="A536" s="69">
        <v>54</v>
      </c>
      <c r="B536" s="66">
        <v>153.75</v>
      </c>
      <c r="C536" s="70">
        <v>44670.376400462999</v>
      </c>
      <c r="D536" s="71" t="s">
        <v>32</v>
      </c>
      <c r="E536" s="26">
        <f t="shared" si="9"/>
        <v>8302.5</v>
      </c>
      <c r="F536" s="25"/>
      <c r="G536" s="25"/>
      <c r="H536" s="25"/>
      <c r="I536" s="25"/>
      <c r="J536" s="25"/>
      <c r="K536" s="25"/>
    </row>
    <row r="537" spans="1:11" ht="14.5" x14ac:dyDescent="0.35">
      <c r="A537" s="69">
        <v>4</v>
      </c>
      <c r="B537" s="66">
        <v>153.65</v>
      </c>
      <c r="C537" s="70">
        <v>44670.376597222203</v>
      </c>
      <c r="D537" s="71" t="s">
        <v>32</v>
      </c>
      <c r="E537" s="26">
        <f t="shared" si="9"/>
        <v>614.6</v>
      </c>
      <c r="F537" s="25"/>
      <c r="G537" s="25"/>
      <c r="H537" s="25"/>
      <c r="I537" s="25"/>
      <c r="J537" s="25"/>
      <c r="K537" s="25"/>
    </row>
    <row r="538" spans="1:11" ht="14.5" x14ac:dyDescent="0.35">
      <c r="A538" s="69">
        <v>51</v>
      </c>
      <c r="B538" s="66">
        <v>153.65</v>
      </c>
      <c r="C538" s="70">
        <v>44670.376597222203</v>
      </c>
      <c r="D538" s="71" t="s">
        <v>32</v>
      </c>
      <c r="E538" s="26">
        <f t="shared" si="9"/>
        <v>7836.1500000000005</v>
      </c>
      <c r="F538" s="25"/>
      <c r="G538" s="25"/>
      <c r="H538" s="25"/>
      <c r="I538" s="25"/>
      <c r="J538" s="25"/>
      <c r="K538" s="25"/>
    </row>
    <row r="539" spans="1:11" ht="14.5" x14ac:dyDescent="0.35">
      <c r="A539" s="69">
        <v>13</v>
      </c>
      <c r="B539" s="66">
        <v>153.85</v>
      </c>
      <c r="C539" s="70">
        <v>44670.377129629604</v>
      </c>
      <c r="D539" s="71" t="s">
        <v>33</v>
      </c>
      <c r="E539" s="26">
        <f t="shared" si="9"/>
        <v>2000.05</v>
      </c>
      <c r="F539" s="25"/>
      <c r="G539" s="25"/>
      <c r="H539" s="25"/>
      <c r="I539" s="25"/>
      <c r="J539" s="25"/>
      <c r="K539" s="25"/>
    </row>
    <row r="540" spans="1:11" ht="14.5" x14ac:dyDescent="0.35">
      <c r="A540" s="69">
        <v>25</v>
      </c>
      <c r="B540" s="66">
        <v>153.85</v>
      </c>
      <c r="C540" s="70">
        <v>44670.377129629604</v>
      </c>
      <c r="D540" s="71" t="s">
        <v>33</v>
      </c>
      <c r="E540" s="26">
        <f t="shared" si="9"/>
        <v>3846.25</v>
      </c>
      <c r="F540" s="25"/>
      <c r="G540" s="25"/>
      <c r="H540" s="25"/>
      <c r="I540" s="25"/>
      <c r="J540" s="25"/>
      <c r="K540" s="25"/>
    </row>
    <row r="541" spans="1:11" ht="14.5" x14ac:dyDescent="0.35">
      <c r="A541" s="69">
        <v>75</v>
      </c>
      <c r="B541" s="66">
        <v>153.85</v>
      </c>
      <c r="C541" s="70">
        <v>44670.377129629604</v>
      </c>
      <c r="D541" s="71" t="s">
        <v>33</v>
      </c>
      <c r="E541" s="26">
        <f t="shared" si="9"/>
        <v>11538.75</v>
      </c>
      <c r="F541" s="25"/>
      <c r="G541" s="25"/>
      <c r="H541" s="25"/>
      <c r="I541" s="25"/>
      <c r="J541" s="25"/>
      <c r="K541" s="25"/>
    </row>
    <row r="542" spans="1:11" ht="14.5" x14ac:dyDescent="0.35">
      <c r="A542" s="69">
        <v>70</v>
      </c>
      <c r="B542" s="66">
        <v>153.85</v>
      </c>
      <c r="C542" s="70">
        <v>44670.377129629604</v>
      </c>
      <c r="D542" s="71" t="s">
        <v>32</v>
      </c>
      <c r="E542" s="26">
        <f t="shared" si="9"/>
        <v>10769.5</v>
      </c>
      <c r="F542" s="25"/>
      <c r="G542" s="25"/>
      <c r="H542" s="25"/>
      <c r="I542" s="25"/>
      <c r="J542" s="25"/>
      <c r="K542" s="25"/>
    </row>
    <row r="543" spans="1:11" ht="14.5" x14ac:dyDescent="0.35">
      <c r="A543" s="69">
        <v>12</v>
      </c>
      <c r="B543" s="66">
        <v>153.85</v>
      </c>
      <c r="C543" s="70">
        <v>44670.377129629604</v>
      </c>
      <c r="D543" s="71" t="s">
        <v>32</v>
      </c>
      <c r="E543" s="26">
        <f t="shared" si="9"/>
        <v>1846.1999999999998</v>
      </c>
      <c r="F543" s="25"/>
      <c r="G543" s="25"/>
      <c r="H543" s="25"/>
      <c r="I543" s="25"/>
      <c r="J543" s="25"/>
      <c r="K543" s="25"/>
    </row>
    <row r="544" spans="1:11" ht="14.5" x14ac:dyDescent="0.35">
      <c r="A544" s="69">
        <v>8</v>
      </c>
      <c r="B544" s="66">
        <v>153.85</v>
      </c>
      <c r="C544" s="70">
        <v>44670.3776967593</v>
      </c>
      <c r="D544" s="71" t="s">
        <v>33</v>
      </c>
      <c r="E544" s="26">
        <f t="shared" si="9"/>
        <v>1230.8</v>
      </c>
      <c r="F544" s="25"/>
      <c r="G544" s="25"/>
      <c r="H544" s="25"/>
      <c r="I544" s="25"/>
      <c r="J544" s="25"/>
      <c r="K544" s="25"/>
    </row>
    <row r="545" spans="1:11" ht="14.5" x14ac:dyDescent="0.35">
      <c r="A545" s="69">
        <v>3</v>
      </c>
      <c r="B545" s="66">
        <v>153.85</v>
      </c>
      <c r="C545" s="70">
        <v>44670.3776967593</v>
      </c>
      <c r="D545" s="71" t="s">
        <v>31</v>
      </c>
      <c r="E545" s="26">
        <f t="shared" si="9"/>
        <v>461.54999999999995</v>
      </c>
      <c r="F545" s="25"/>
      <c r="G545" s="25"/>
      <c r="H545" s="25"/>
      <c r="I545" s="25"/>
      <c r="J545" s="25"/>
      <c r="K545" s="25"/>
    </row>
    <row r="546" spans="1:11" ht="14.5" x14ac:dyDescent="0.35">
      <c r="A546" s="69">
        <v>5</v>
      </c>
      <c r="B546" s="66">
        <v>153.85</v>
      </c>
      <c r="C546" s="70">
        <v>44670.3776967593</v>
      </c>
      <c r="D546" s="71" t="s">
        <v>31</v>
      </c>
      <c r="E546" s="26">
        <f t="shared" si="9"/>
        <v>769.25</v>
      </c>
      <c r="F546" s="25"/>
      <c r="G546" s="25"/>
      <c r="H546" s="25"/>
      <c r="I546" s="25"/>
      <c r="J546" s="25"/>
      <c r="K546" s="25"/>
    </row>
    <row r="547" spans="1:11" ht="14.5" x14ac:dyDescent="0.35">
      <c r="A547" s="69">
        <v>29</v>
      </c>
      <c r="B547" s="66">
        <v>153.85</v>
      </c>
      <c r="C547" s="70">
        <v>44670.3776967593</v>
      </c>
      <c r="D547" s="71" t="s">
        <v>31</v>
      </c>
      <c r="E547" s="26">
        <f t="shared" si="9"/>
        <v>4461.6499999999996</v>
      </c>
      <c r="F547" s="25"/>
      <c r="G547" s="25"/>
      <c r="H547" s="25"/>
      <c r="I547" s="25"/>
      <c r="J547" s="25"/>
      <c r="K547" s="25"/>
    </row>
    <row r="548" spans="1:11" ht="14.5" x14ac:dyDescent="0.35">
      <c r="A548" s="69">
        <v>7</v>
      </c>
      <c r="B548" s="66">
        <v>153.85</v>
      </c>
      <c r="C548" s="70">
        <v>44670.3776967593</v>
      </c>
      <c r="D548" s="71" t="s">
        <v>31</v>
      </c>
      <c r="E548" s="26">
        <f t="shared" si="9"/>
        <v>1076.95</v>
      </c>
      <c r="F548" s="25"/>
      <c r="G548" s="25"/>
      <c r="H548" s="25"/>
      <c r="I548" s="25"/>
      <c r="J548" s="25"/>
      <c r="K548" s="25"/>
    </row>
    <row r="549" spans="1:11" ht="14.5" x14ac:dyDescent="0.35">
      <c r="A549" s="69">
        <v>13</v>
      </c>
      <c r="B549" s="66">
        <v>153.85</v>
      </c>
      <c r="C549" s="70">
        <v>44670.3776967593</v>
      </c>
      <c r="D549" s="71" t="s">
        <v>34</v>
      </c>
      <c r="E549" s="26">
        <f t="shared" si="9"/>
        <v>2000.05</v>
      </c>
      <c r="F549" s="25"/>
      <c r="G549" s="25"/>
      <c r="H549" s="25"/>
      <c r="I549" s="25"/>
      <c r="J549" s="25"/>
      <c r="K549" s="25"/>
    </row>
    <row r="550" spans="1:11" ht="14.5" x14ac:dyDescent="0.35">
      <c r="A550" s="69">
        <v>58</v>
      </c>
      <c r="B550" s="66">
        <v>153.75</v>
      </c>
      <c r="C550" s="70">
        <v>44670.380312499998</v>
      </c>
      <c r="D550" s="71" t="s">
        <v>32</v>
      </c>
      <c r="E550" s="26">
        <f t="shared" si="9"/>
        <v>8917.5</v>
      </c>
      <c r="F550" s="25"/>
      <c r="G550" s="25"/>
      <c r="H550" s="25"/>
      <c r="I550" s="25"/>
      <c r="J550" s="25"/>
      <c r="K550" s="25"/>
    </row>
    <row r="551" spans="1:11" ht="14.5" x14ac:dyDescent="0.35">
      <c r="A551" s="69">
        <v>14</v>
      </c>
      <c r="B551" s="66">
        <v>153.80000000000001</v>
      </c>
      <c r="C551" s="70">
        <v>44670.380509259303</v>
      </c>
      <c r="D551" s="71" t="s">
        <v>31</v>
      </c>
      <c r="E551" s="26">
        <f t="shared" si="9"/>
        <v>2153.2000000000003</v>
      </c>
      <c r="F551" s="25"/>
      <c r="G551" s="25"/>
      <c r="H551" s="25"/>
      <c r="I551" s="25"/>
      <c r="J551" s="25"/>
      <c r="K551" s="25"/>
    </row>
    <row r="552" spans="1:11" ht="14.5" x14ac:dyDescent="0.35">
      <c r="A552" s="69">
        <v>45</v>
      </c>
      <c r="B552" s="66">
        <v>153.80000000000001</v>
      </c>
      <c r="C552" s="70">
        <v>44670.380509259303</v>
      </c>
      <c r="D552" s="71" t="s">
        <v>31</v>
      </c>
      <c r="E552" s="26">
        <f t="shared" si="9"/>
        <v>6921.0000000000009</v>
      </c>
      <c r="F552" s="25"/>
      <c r="G552" s="25"/>
      <c r="H552" s="25"/>
      <c r="I552" s="25"/>
      <c r="J552" s="25"/>
      <c r="K552" s="25"/>
    </row>
    <row r="553" spans="1:11" ht="14.5" x14ac:dyDescent="0.35">
      <c r="A553" s="69">
        <v>4</v>
      </c>
      <c r="B553" s="66">
        <v>153.80000000000001</v>
      </c>
      <c r="C553" s="70">
        <v>44670.380509259303</v>
      </c>
      <c r="D553" s="71" t="s">
        <v>31</v>
      </c>
      <c r="E553" s="26">
        <f t="shared" si="9"/>
        <v>615.20000000000005</v>
      </c>
      <c r="F553" s="25"/>
      <c r="G553" s="25"/>
      <c r="H553" s="25"/>
      <c r="I553" s="25"/>
      <c r="J553" s="25"/>
      <c r="K553" s="25"/>
    </row>
    <row r="554" spans="1:11" ht="14.5" x14ac:dyDescent="0.35">
      <c r="A554" s="69">
        <v>49</v>
      </c>
      <c r="B554" s="66">
        <v>153.80000000000001</v>
      </c>
      <c r="C554" s="70">
        <v>44670.380509259303</v>
      </c>
      <c r="D554" s="71" t="s">
        <v>31</v>
      </c>
      <c r="E554" s="26">
        <f t="shared" si="9"/>
        <v>7536.2000000000007</v>
      </c>
      <c r="F554" s="25"/>
      <c r="G554" s="25"/>
      <c r="H554" s="25"/>
      <c r="I554" s="25"/>
      <c r="J554" s="25"/>
      <c r="K554" s="25"/>
    </row>
    <row r="555" spans="1:11" ht="14.5" x14ac:dyDescent="0.35">
      <c r="A555" s="69">
        <v>12</v>
      </c>
      <c r="B555" s="66">
        <v>153.80000000000001</v>
      </c>
      <c r="C555" s="70">
        <v>44670.380509259303</v>
      </c>
      <c r="D555" s="71" t="s">
        <v>31</v>
      </c>
      <c r="E555" s="26">
        <f t="shared" si="9"/>
        <v>1845.6000000000001</v>
      </c>
      <c r="F555" s="25"/>
      <c r="G555" s="25"/>
      <c r="H555" s="25"/>
      <c r="I555" s="25"/>
      <c r="J555" s="25"/>
      <c r="K555" s="25"/>
    </row>
    <row r="556" spans="1:11" ht="14.5" x14ac:dyDescent="0.35">
      <c r="A556" s="69">
        <v>27</v>
      </c>
      <c r="B556" s="66">
        <v>153.80000000000001</v>
      </c>
      <c r="C556" s="70">
        <v>44670.380509259303</v>
      </c>
      <c r="D556" s="71" t="s">
        <v>32</v>
      </c>
      <c r="E556" s="26">
        <f t="shared" si="9"/>
        <v>4152.6000000000004</v>
      </c>
      <c r="F556" s="25"/>
      <c r="G556" s="25"/>
      <c r="H556" s="25"/>
      <c r="I556" s="25"/>
      <c r="J556" s="25"/>
      <c r="K556" s="25"/>
    </row>
    <row r="557" spans="1:11" ht="14.5" x14ac:dyDescent="0.35">
      <c r="A557" s="69">
        <v>18</v>
      </c>
      <c r="B557" s="66">
        <v>153.80000000000001</v>
      </c>
      <c r="C557" s="70">
        <v>44670.380509259303</v>
      </c>
      <c r="D557" s="71" t="s">
        <v>32</v>
      </c>
      <c r="E557" s="26">
        <f t="shared" si="9"/>
        <v>2768.4</v>
      </c>
      <c r="F557" s="25"/>
      <c r="G557" s="25"/>
      <c r="H557" s="25"/>
      <c r="I557" s="25"/>
      <c r="J557" s="25"/>
      <c r="K557" s="25"/>
    </row>
    <row r="558" spans="1:11" ht="14.5" x14ac:dyDescent="0.35">
      <c r="A558" s="69">
        <v>3</v>
      </c>
      <c r="B558" s="66">
        <v>153.80000000000001</v>
      </c>
      <c r="C558" s="70">
        <v>44670.382291666698</v>
      </c>
      <c r="D558" s="71" t="s">
        <v>31</v>
      </c>
      <c r="E558" s="26">
        <f t="shared" si="9"/>
        <v>461.40000000000003</v>
      </c>
      <c r="F558" s="25"/>
      <c r="G558" s="25"/>
      <c r="H558" s="25"/>
      <c r="I558" s="25"/>
      <c r="J558" s="25"/>
      <c r="K558" s="25"/>
    </row>
    <row r="559" spans="1:11" ht="14.5" x14ac:dyDescent="0.35">
      <c r="A559" s="69">
        <v>2</v>
      </c>
      <c r="B559" s="66">
        <v>153.80000000000001</v>
      </c>
      <c r="C559" s="70">
        <v>44670.382291666698</v>
      </c>
      <c r="D559" s="71" t="s">
        <v>31</v>
      </c>
      <c r="E559" s="26">
        <f t="shared" si="9"/>
        <v>307.60000000000002</v>
      </c>
      <c r="F559" s="25"/>
      <c r="G559" s="25"/>
      <c r="H559" s="25"/>
      <c r="I559" s="25"/>
      <c r="J559" s="25"/>
      <c r="K559" s="25"/>
    </row>
    <row r="560" spans="1:11" ht="14.5" x14ac:dyDescent="0.35">
      <c r="A560" s="69">
        <v>1</v>
      </c>
      <c r="B560" s="66">
        <v>153.80000000000001</v>
      </c>
      <c r="C560" s="70">
        <v>44670.382291666698</v>
      </c>
      <c r="D560" s="71" t="s">
        <v>31</v>
      </c>
      <c r="E560" s="26">
        <f t="shared" si="9"/>
        <v>153.80000000000001</v>
      </c>
      <c r="F560" s="25"/>
      <c r="G560" s="25"/>
      <c r="H560" s="25"/>
      <c r="I560" s="25"/>
      <c r="J560" s="25"/>
      <c r="K560" s="25"/>
    </row>
    <row r="561" spans="1:11" ht="14.5" x14ac:dyDescent="0.35">
      <c r="A561" s="69">
        <v>4</v>
      </c>
      <c r="B561" s="66">
        <v>153.80000000000001</v>
      </c>
      <c r="C561" s="70">
        <v>44670.382291666698</v>
      </c>
      <c r="D561" s="71" t="s">
        <v>31</v>
      </c>
      <c r="E561" s="26">
        <f t="shared" si="9"/>
        <v>615.20000000000005</v>
      </c>
      <c r="F561" s="25"/>
      <c r="G561" s="25"/>
      <c r="H561" s="25"/>
      <c r="I561" s="25"/>
      <c r="J561" s="25"/>
      <c r="K561" s="25"/>
    </row>
    <row r="562" spans="1:11" ht="14.5" x14ac:dyDescent="0.35">
      <c r="A562" s="69">
        <v>52</v>
      </c>
      <c r="B562" s="66">
        <v>153.80000000000001</v>
      </c>
      <c r="C562" s="70">
        <v>44670.382291666698</v>
      </c>
      <c r="D562" s="71" t="s">
        <v>31</v>
      </c>
      <c r="E562" s="26">
        <f t="shared" si="9"/>
        <v>7997.6</v>
      </c>
      <c r="F562" s="25"/>
      <c r="G562" s="25"/>
      <c r="H562" s="25"/>
      <c r="I562" s="25"/>
      <c r="J562" s="25"/>
      <c r="K562" s="25"/>
    </row>
    <row r="563" spans="1:11" ht="14.5" x14ac:dyDescent="0.35">
      <c r="A563" s="69">
        <v>15</v>
      </c>
      <c r="B563" s="66">
        <v>153.80000000000001</v>
      </c>
      <c r="C563" s="70">
        <v>44670.382291666698</v>
      </c>
      <c r="D563" s="71" t="s">
        <v>31</v>
      </c>
      <c r="E563" s="26">
        <f t="shared" si="9"/>
        <v>2307</v>
      </c>
      <c r="F563" s="25"/>
      <c r="G563" s="25"/>
      <c r="H563" s="25"/>
      <c r="I563" s="25"/>
      <c r="J563" s="25"/>
      <c r="K563" s="25"/>
    </row>
    <row r="564" spans="1:11" ht="14.5" x14ac:dyDescent="0.35">
      <c r="A564" s="69">
        <v>5</v>
      </c>
      <c r="B564" s="66">
        <v>153.80000000000001</v>
      </c>
      <c r="C564" s="70">
        <v>44670.382291666698</v>
      </c>
      <c r="D564" s="71" t="s">
        <v>34</v>
      </c>
      <c r="E564" s="26">
        <f t="shared" si="9"/>
        <v>769</v>
      </c>
      <c r="F564" s="25"/>
      <c r="G564" s="25"/>
      <c r="H564" s="25"/>
      <c r="I564" s="25"/>
      <c r="J564" s="25"/>
      <c r="K564" s="25"/>
    </row>
    <row r="565" spans="1:11" ht="14.5" x14ac:dyDescent="0.35">
      <c r="A565" s="69">
        <v>11</v>
      </c>
      <c r="B565" s="66">
        <v>153.80000000000001</v>
      </c>
      <c r="C565" s="70">
        <v>44670.382291666698</v>
      </c>
      <c r="D565" s="71" t="s">
        <v>34</v>
      </c>
      <c r="E565" s="26">
        <f t="shared" si="9"/>
        <v>1691.8000000000002</v>
      </c>
      <c r="F565" s="25"/>
      <c r="G565" s="25"/>
      <c r="H565" s="25"/>
      <c r="I565" s="25"/>
      <c r="J565" s="25"/>
      <c r="K565" s="25"/>
    </row>
    <row r="566" spans="1:11" ht="14.5" x14ac:dyDescent="0.35">
      <c r="A566" s="69">
        <v>16</v>
      </c>
      <c r="B566" s="66">
        <v>153.80000000000001</v>
      </c>
      <c r="C566" s="70">
        <v>44670.382291666698</v>
      </c>
      <c r="D566" s="71" t="s">
        <v>34</v>
      </c>
      <c r="E566" s="26">
        <f t="shared" si="9"/>
        <v>2460.8000000000002</v>
      </c>
      <c r="F566" s="25"/>
      <c r="G566" s="25"/>
      <c r="H566" s="25"/>
      <c r="I566" s="25"/>
      <c r="J566" s="25"/>
      <c r="K566" s="25"/>
    </row>
    <row r="567" spans="1:11" ht="14.5" x14ac:dyDescent="0.35">
      <c r="A567" s="69">
        <v>48</v>
      </c>
      <c r="B567" s="66">
        <v>153.80000000000001</v>
      </c>
      <c r="C567" s="70">
        <v>44670.382291666698</v>
      </c>
      <c r="D567" s="71" t="s">
        <v>32</v>
      </c>
      <c r="E567" s="26">
        <f t="shared" si="9"/>
        <v>7382.4000000000005</v>
      </c>
      <c r="F567" s="25"/>
      <c r="G567" s="25"/>
      <c r="H567" s="25"/>
      <c r="I567" s="25"/>
      <c r="J567" s="25"/>
      <c r="K567" s="25"/>
    </row>
    <row r="568" spans="1:11" ht="14.5" x14ac:dyDescent="0.35">
      <c r="A568" s="69">
        <v>40</v>
      </c>
      <c r="B568" s="66">
        <v>153.80000000000001</v>
      </c>
      <c r="C568" s="70">
        <v>44670.382291666698</v>
      </c>
      <c r="D568" s="71" t="s">
        <v>32</v>
      </c>
      <c r="E568" s="26">
        <f t="shared" si="9"/>
        <v>6152</v>
      </c>
      <c r="F568" s="25"/>
      <c r="G568" s="25"/>
      <c r="H568" s="25"/>
      <c r="I568" s="25"/>
      <c r="J568" s="25"/>
      <c r="K568" s="25"/>
    </row>
    <row r="569" spans="1:11" ht="14.5" x14ac:dyDescent="0.35">
      <c r="A569" s="69">
        <v>11</v>
      </c>
      <c r="B569" s="66">
        <v>153.80000000000001</v>
      </c>
      <c r="C569" s="70">
        <v>44670.382291666698</v>
      </c>
      <c r="D569" s="71" t="s">
        <v>32</v>
      </c>
      <c r="E569" s="26">
        <f t="shared" si="9"/>
        <v>1691.8000000000002</v>
      </c>
      <c r="F569" s="25"/>
      <c r="G569" s="25"/>
      <c r="H569" s="25"/>
      <c r="I569" s="25"/>
      <c r="J569" s="25"/>
      <c r="K569" s="25"/>
    </row>
    <row r="570" spans="1:11" ht="14.5" x14ac:dyDescent="0.35">
      <c r="A570" s="69">
        <v>60</v>
      </c>
      <c r="B570" s="66">
        <v>153.80000000000001</v>
      </c>
      <c r="C570" s="70">
        <v>44670.382291666698</v>
      </c>
      <c r="D570" s="71" t="s">
        <v>32</v>
      </c>
      <c r="E570" s="26">
        <f t="shared" si="9"/>
        <v>9228</v>
      </c>
      <c r="F570" s="25"/>
      <c r="G570" s="25"/>
      <c r="H570" s="25"/>
      <c r="I570" s="25"/>
      <c r="J570" s="25"/>
      <c r="K570" s="25"/>
    </row>
    <row r="571" spans="1:11" ht="14.5" x14ac:dyDescent="0.35">
      <c r="A571" s="69">
        <v>10</v>
      </c>
      <c r="B571" s="66">
        <v>153.80000000000001</v>
      </c>
      <c r="C571" s="70">
        <v>44670.382291666698</v>
      </c>
      <c r="D571" s="71" t="s">
        <v>32</v>
      </c>
      <c r="E571" s="26">
        <f t="shared" si="9"/>
        <v>1538</v>
      </c>
      <c r="F571" s="25"/>
      <c r="G571" s="25"/>
      <c r="H571" s="25"/>
      <c r="I571" s="25"/>
      <c r="J571" s="25"/>
      <c r="K571" s="25"/>
    </row>
    <row r="572" spans="1:11" ht="14.5" x14ac:dyDescent="0.35">
      <c r="A572" s="69">
        <v>1</v>
      </c>
      <c r="B572" s="66">
        <v>153.80000000000001</v>
      </c>
      <c r="C572" s="70">
        <v>44670.382291666698</v>
      </c>
      <c r="D572" s="71" t="s">
        <v>32</v>
      </c>
      <c r="E572" s="26">
        <f t="shared" si="9"/>
        <v>153.80000000000001</v>
      </c>
      <c r="F572" s="25"/>
      <c r="G572" s="25"/>
      <c r="H572" s="25"/>
      <c r="I572" s="25"/>
      <c r="J572" s="25"/>
      <c r="K572" s="25"/>
    </row>
    <row r="573" spans="1:11" ht="14.5" x14ac:dyDescent="0.35">
      <c r="A573" s="69">
        <v>33</v>
      </c>
      <c r="B573" s="66">
        <v>153.65</v>
      </c>
      <c r="C573" s="70">
        <v>44670.382488425901</v>
      </c>
      <c r="D573" s="71" t="s">
        <v>32</v>
      </c>
      <c r="E573" s="26">
        <f t="shared" si="9"/>
        <v>5070.45</v>
      </c>
      <c r="F573" s="25"/>
      <c r="G573" s="25"/>
      <c r="H573" s="25"/>
      <c r="I573" s="25"/>
      <c r="J573" s="25"/>
      <c r="K573" s="25"/>
    </row>
    <row r="574" spans="1:11" ht="14.5" x14ac:dyDescent="0.35">
      <c r="A574" s="69">
        <v>34</v>
      </c>
      <c r="B574" s="66">
        <v>153.55000000000001</v>
      </c>
      <c r="C574" s="70">
        <v>44670.383518518502</v>
      </c>
      <c r="D574" s="71" t="s">
        <v>32</v>
      </c>
      <c r="E574" s="26">
        <f t="shared" si="9"/>
        <v>5220.7000000000007</v>
      </c>
      <c r="F574" s="25"/>
      <c r="G574" s="25"/>
      <c r="H574" s="25"/>
      <c r="I574" s="25"/>
      <c r="J574" s="25"/>
      <c r="K574" s="25"/>
    </row>
    <row r="575" spans="1:11" ht="14.5" x14ac:dyDescent="0.35">
      <c r="A575" s="69">
        <v>26</v>
      </c>
      <c r="B575" s="66">
        <v>153.55000000000001</v>
      </c>
      <c r="C575" s="70">
        <v>44670.383518518502</v>
      </c>
      <c r="D575" s="71" t="s">
        <v>32</v>
      </c>
      <c r="E575" s="26">
        <f t="shared" si="9"/>
        <v>3992.3</v>
      </c>
      <c r="F575" s="25"/>
      <c r="G575" s="25"/>
      <c r="H575" s="25"/>
      <c r="I575" s="25"/>
      <c r="J575" s="25"/>
      <c r="K575" s="25"/>
    </row>
    <row r="576" spans="1:11" ht="14.5" x14ac:dyDescent="0.35">
      <c r="A576" s="69">
        <v>75</v>
      </c>
      <c r="B576" s="66">
        <v>153.5</v>
      </c>
      <c r="C576" s="70">
        <v>44670.385069444397</v>
      </c>
      <c r="D576" s="71" t="s">
        <v>33</v>
      </c>
      <c r="E576" s="26">
        <f t="shared" si="9"/>
        <v>11512.5</v>
      </c>
      <c r="F576" s="25"/>
      <c r="G576" s="25"/>
      <c r="H576" s="25"/>
      <c r="I576" s="25"/>
      <c r="J576" s="25"/>
      <c r="K576" s="25"/>
    </row>
    <row r="577" spans="1:11" ht="14.5" x14ac:dyDescent="0.35">
      <c r="A577" s="69">
        <v>75</v>
      </c>
      <c r="B577" s="66">
        <v>153.5</v>
      </c>
      <c r="C577" s="70">
        <v>44670.385069444397</v>
      </c>
      <c r="D577" s="71" t="s">
        <v>33</v>
      </c>
      <c r="E577" s="26">
        <f t="shared" si="9"/>
        <v>11512.5</v>
      </c>
      <c r="F577" s="25"/>
      <c r="G577" s="25"/>
      <c r="H577" s="25"/>
      <c r="I577" s="25"/>
      <c r="J577" s="25"/>
      <c r="K577" s="25"/>
    </row>
    <row r="578" spans="1:11" ht="14.5" x14ac:dyDescent="0.35">
      <c r="A578" s="69">
        <v>14</v>
      </c>
      <c r="B578" s="66">
        <v>153.5</v>
      </c>
      <c r="C578" s="70">
        <v>44670.385069444397</v>
      </c>
      <c r="D578" s="71" t="s">
        <v>33</v>
      </c>
      <c r="E578" s="26">
        <f t="shared" ref="E578:E641" si="10">A578*B578</f>
        <v>2149</v>
      </c>
      <c r="F578" s="25"/>
      <c r="G578" s="25"/>
      <c r="H578" s="25"/>
      <c r="I578" s="25"/>
      <c r="J578" s="25"/>
      <c r="K578" s="25"/>
    </row>
    <row r="579" spans="1:11" ht="14.5" x14ac:dyDescent="0.35">
      <c r="A579" s="69">
        <v>25</v>
      </c>
      <c r="B579" s="66">
        <v>153.5</v>
      </c>
      <c r="C579" s="70">
        <v>44670.385069444397</v>
      </c>
      <c r="D579" s="71" t="s">
        <v>34</v>
      </c>
      <c r="E579" s="26">
        <f t="shared" si="10"/>
        <v>3837.5</v>
      </c>
      <c r="F579" s="25"/>
      <c r="G579" s="25"/>
      <c r="H579" s="25"/>
      <c r="I579" s="25"/>
      <c r="J579" s="25"/>
      <c r="K579" s="25"/>
    </row>
    <row r="580" spans="1:11" ht="14.5" x14ac:dyDescent="0.35">
      <c r="A580" s="69">
        <v>40</v>
      </c>
      <c r="B580" s="66">
        <v>153.5</v>
      </c>
      <c r="C580" s="70">
        <v>44670.385069444397</v>
      </c>
      <c r="D580" s="71" t="s">
        <v>32</v>
      </c>
      <c r="E580" s="26">
        <f t="shared" si="10"/>
        <v>6140</v>
      </c>
      <c r="F580" s="25"/>
      <c r="G580" s="25"/>
      <c r="H580" s="25"/>
      <c r="I580" s="25"/>
      <c r="J580" s="25"/>
      <c r="K580" s="25"/>
    </row>
    <row r="581" spans="1:11" ht="14.5" x14ac:dyDescent="0.35">
      <c r="A581" s="69">
        <v>40</v>
      </c>
      <c r="B581" s="66">
        <v>153.5</v>
      </c>
      <c r="C581" s="70">
        <v>44670.385069444397</v>
      </c>
      <c r="D581" s="71" t="s">
        <v>32</v>
      </c>
      <c r="E581" s="26">
        <f t="shared" si="10"/>
        <v>6140</v>
      </c>
      <c r="F581" s="25"/>
      <c r="G581" s="25"/>
      <c r="H581" s="25"/>
      <c r="I581" s="25"/>
      <c r="J581" s="25"/>
      <c r="K581" s="25"/>
    </row>
    <row r="582" spans="1:11" ht="14.5" x14ac:dyDescent="0.35">
      <c r="A582" s="69">
        <v>50</v>
      </c>
      <c r="B582" s="66">
        <v>153.35</v>
      </c>
      <c r="C582" s="70">
        <v>44670.385775463001</v>
      </c>
      <c r="D582" s="71" t="s">
        <v>32</v>
      </c>
      <c r="E582" s="26">
        <f t="shared" si="10"/>
        <v>7667.5</v>
      </c>
      <c r="F582" s="25"/>
      <c r="G582" s="25"/>
      <c r="H582" s="25"/>
      <c r="I582" s="25"/>
      <c r="J582" s="25"/>
      <c r="K582" s="25"/>
    </row>
    <row r="583" spans="1:11" ht="14.5" x14ac:dyDescent="0.35">
      <c r="A583" s="69">
        <v>49</v>
      </c>
      <c r="B583" s="66">
        <v>153.30000000000001</v>
      </c>
      <c r="C583" s="70">
        <v>44670.387013888903</v>
      </c>
      <c r="D583" s="71" t="s">
        <v>32</v>
      </c>
      <c r="E583" s="26">
        <f t="shared" si="10"/>
        <v>7511.7000000000007</v>
      </c>
      <c r="F583" s="25"/>
      <c r="G583" s="25"/>
      <c r="H583" s="25"/>
      <c r="I583" s="25"/>
      <c r="J583" s="25"/>
      <c r="K583" s="25"/>
    </row>
    <row r="584" spans="1:11" ht="14.5" x14ac:dyDescent="0.35">
      <c r="A584" s="69">
        <v>52</v>
      </c>
      <c r="B584" s="66">
        <v>153.19999999999999</v>
      </c>
      <c r="C584" s="70">
        <v>44670.387361111098</v>
      </c>
      <c r="D584" s="71" t="s">
        <v>32</v>
      </c>
      <c r="E584" s="26">
        <f t="shared" si="10"/>
        <v>7966.4</v>
      </c>
      <c r="F584" s="25"/>
      <c r="G584" s="25"/>
      <c r="H584" s="25"/>
      <c r="I584" s="25"/>
      <c r="J584" s="25"/>
      <c r="K584" s="25"/>
    </row>
    <row r="585" spans="1:11" ht="14.5" x14ac:dyDescent="0.35">
      <c r="A585" s="69">
        <v>13</v>
      </c>
      <c r="B585" s="66">
        <v>153.19999999999999</v>
      </c>
      <c r="C585" s="70">
        <v>44670.388703703698</v>
      </c>
      <c r="D585" s="71" t="s">
        <v>33</v>
      </c>
      <c r="E585" s="26">
        <f t="shared" si="10"/>
        <v>1991.6</v>
      </c>
      <c r="F585" s="25"/>
      <c r="G585" s="25"/>
      <c r="H585" s="25"/>
      <c r="I585" s="25"/>
      <c r="J585" s="25"/>
      <c r="K585" s="25"/>
    </row>
    <row r="586" spans="1:11" ht="14.5" x14ac:dyDescent="0.35">
      <c r="A586" s="69">
        <v>10</v>
      </c>
      <c r="B586" s="66">
        <v>153.19999999999999</v>
      </c>
      <c r="C586" s="70">
        <v>44670.388703703698</v>
      </c>
      <c r="D586" s="71" t="s">
        <v>33</v>
      </c>
      <c r="E586" s="26">
        <f t="shared" si="10"/>
        <v>1532</v>
      </c>
      <c r="F586" s="25"/>
      <c r="G586" s="25"/>
      <c r="H586" s="25"/>
      <c r="I586" s="25"/>
      <c r="J586" s="25"/>
      <c r="K586" s="25"/>
    </row>
    <row r="587" spans="1:11" ht="14.5" x14ac:dyDescent="0.35">
      <c r="A587" s="69">
        <v>30</v>
      </c>
      <c r="B587" s="66">
        <v>153.19999999999999</v>
      </c>
      <c r="C587" s="70">
        <v>44670.388703703698</v>
      </c>
      <c r="D587" s="71" t="s">
        <v>31</v>
      </c>
      <c r="E587" s="26">
        <f t="shared" si="10"/>
        <v>4596</v>
      </c>
      <c r="F587" s="25"/>
      <c r="G587" s="25"/>
      <c r="H587" s="25"/>
      <c r="I587" s="25"/>
      <c r="J587" s="25"/>
      <c r="K587" s="25"/>
    </row>
    <row r="588" spans="1:11" ht="14.5" x14ac:dyDescent="0.35">
      <c r="A588" s="69">
        <v>5</v>
      </c>
      <c r="B588" s="66">
        <v>153.19999999999999</v>
      </c>
      <c r="C588" s="70">
        <v>44670.388703703698</v>
      </c>
      <c r="D588" s="71" t="s">
        <v>31</v>
      </c>
      <c r="E588" s="26">
        <f t="shared" si="10"/>
        <v>766</v>
      </c>
      <c r="F588" s="25"/>
      <c r="G588" s="25"/>
      <c r="H588" s="25"/>
      <c r="I588" s="25"/>
      <c r="J588" s="25"/>
      <c r="K588" s="25"/>
    </row>
    <row r="589" spans="1:11" ht="14.5" x14ac:dyDescent="0.35">
      <c r="A589" s="69">
        <v>37</v>
      </c>
      <c r="B589" s="66">
        <v>153.19999999999999</v>
      </c>
      <c r="C589" s="70">
        <v>44670.388703703698</v>
      </c>
      <c r="D589" s="71" t="s">
        <v>31</v>
      </c>
      <c r="E589" s="26">
        <f t="shared" si="10"/>
        <v>5668.4</v>
      </c>
      <c r="F589" s="25"/>
      <c r="G589" s="25"/>
      <c r="H589" s="25"/>
      <c r="I589" s="25"/>
      <c r="J589" s="25"/>
      <c r="K589" s="25"/>
    </row>
    <row r="590" spans="1:11" ht="14.5" x14ac:dyDescent="0.35">
      <c r="A590" s="69">
        <v>8</v>
      </c>
      <c r="B590" s="66">
        <v>153.19999999999999</v>
      </c>
      <c r="C590" s="70">
        <v>44670.388703703698</v>
      </c>
      <c r="D590" s="71" t="s">
        <v>31</v>
      </c>
      <c r="E590" s="26">
        <f t="shared" si="10"/>
        <v>1225.5999999999999</v>
      </c>
      <c r="F590" s="25"/>
      <c r="G590" s="25"/>
      <c r="H590" s="25"/>
      <c r="I590" s="25"/>
      <c r="J590" s="25"/>
      <c r="K590" s="25"/>
    </row>
    <row r="591" spans="1:11" ht="15" customHeight="1" x14ac:dyDescent="0.35">
      <c r="A591" s="69">
        <v>11</v>
      </c>
      <c r="B591" s="66">
        <v>153.19999999999999</v>
      </c>
      <c r="C591" s="70">
        <v>44670.388703703698</v>
      </c>
      <c r="D591" s="71" t="s">
        <v>34</v>
      </c>
      <c r="E591" s="26">
        <f t="shared" si="10"/>
        <v>1685.1999999999998</v>
      </c>
    </row>
    <row r="592" spans="1:11" ht="15" customHeight="1" x14ac:dyDescent="0.35">
      <c r="A592" s="69">
        <v>22</v>
      </c>
      <c r="B592" s="66">
        <v>153.19999999999999</v>
      </c>
      <c r="C592" s="70">
        <v>44670.388703703698</v>
      </c>
      <c r="D592" s="71" t="s">
        <v>34</v>
      </c>
      <c r="E592" s="26">
        <f t="shared" si="10"/>
        <v>3370.3999999999996</v>
      </c>
    </row>
    <row r="593" spans="1:5" ht="15" customHeight="1" x14ac:dyDescent="0.35">
      <c r="A593" s="69">
        <v>10</v>
      </c>
      <c r="B593" s="66">
        <v>153.19999999999999</v>
      </c>
      <c r="C593" s="70">
        <v>44670.388703703698</v>
      </c>
      <c r="D593" s="71" t="s">
        <v>32</v>
      </c>
      <c r="E593" s="26">
        <f t="shared" si="10"/>
        <v>1532</v>
      </c>
    </row>
    <row r="594" spans="1:5" ht="15" customHeight="1" x14ac:dyDescent="0.35">
      <c r="A594" s="69">
        <v>16</v>
      </c>
      <c r="B594" s="66">
        <v>153.19999999999999</v>
      </c>
      <c r="C594" s="70">
        <v>44670.388703703698</v>
      </c>
      <c r="D594" s="71" t="s">
        <v>32</v>
      </c>
      <c r="E594" s="26">
        <f t="shared" si="10"/>
        <v>2451.1999999999998</v>
      </c>
    </row>
    <row r="595" spans="1:5" ht="15" customHeight="1" x14ac:dyDescent="0.35">
      <c r="A595" s="69">
        <v>3</v>
      </c>
      <c r="B595" s="66">
        <v>153.15</v>
      </c>
      <c r="C595" s="70">
        <v>44670.389236111099</v>
      </c>
      <c r="D595" s="71" t="s">
        <v>32</v>
      </c>
      <c r="E595" s="26">
        <f t="shared" si="10"/>
        <v>459.45000000000005</v>
      </c>
    </row>
    <row r="596" spans="1:5" ht="15" customHeight="1" x14ac:dyDescent="0.35">
      <c r="A596" s="69">
        <v>48</v>
      </c>
      <c r="B596" s="66">
        <v>153.15</v>
      </c>
      <c r="C596" s="70">
        <v>44670.389236111099</v>
      </c>
      <c r="D596" s="71" t="s">
        <v>32</v>
      </c>
      <c r="E596" s="26">
        <f t="shared" si="10"/>
        <v>7351.2000000000007</v>
      </c>
    </row>
    <row r="597" spans="1:5" ht="15" customHeight="1" x14ac:dyDescent="0.35">
      <c r="A597" s="69">
        <v>36</v>
      </c>
      <c r="B597" s="66">
        <v>153.15</v>
      </c>
      <c r="C597" s="70">
        <v>44670.3895486111</v>
      </c>
      <c r="D597" s="71" t="s">
        <v>31</v>
      </c>
      <c r="E597" s="26">
        <f t="shared" si="10"/>
        <v>5513.4000000000005</v>
      </c>
    </row>
    <row r="598" spans="1:5" ht="15" customHeight="1" x14ac:dyDescent="0.35">
      <c r="A598" s="69">
        <v>1</v>
      </c>
      <c r="B598" s="66">
        <v>153.15</v>
      </c>
      <c r="C598" s="70">
        <v>44670.3895486111</v>
      </c>
      <c r="D598" s="71" t="s">
        <v>31</v>
      </c>
      <c r="E598" s="26">
        <f t="shared" si="10"/>
        <v>153.15</v>
      </c>
    </row>
    <row r="599" spans="1:5" ht="15" customHeight="1" x14ac:dyDescent="0.35">
      <c r="A599" s="69">
        <v>74</v>
      </c>
      <c r="B599" s="66">
        <v>153.15</v>
      </c>
      <c r="C599" s="70">
        <v>44670.3895486111</v>
      </c>
      <c r="D599" s="71" t="s">
        <v>31</v>
      </c>
      <c r="E599" s="26">
        <f t="shared" si="10"/>
        <v>11333.1</v>
      </c>
    </row>
    <row r="600" spans="1:5" ht="15" customHeight="1" x14ac:dyDescent="0.35">
      <c r="A600" s="69">
        <v>21</v>
      </c>
      <c r="B600" s="66">
        <v>153.15</v>
      </c>
      <c r="C600" s="70">
        <v>44670.3895486111</v>
      </c>
      <c r="D600" s="71" t="s">
        <v>34</v>
      </c>
      <c r="E600" s="26">
        <f t="shared" si="10"/>
        <v>3216.15</v>
      </c>
    </row>
    <row r="601" spans="1:5" ht="15" customHeight="1" x14ac:dyDescent="0.35">
      <c r="A601" s="69">
        <v>15</v>
      </c>
      <c r="B601" s="66">
        <v>153.15</v>
      </c>
      <c r="C601" s="70">
        <v>44670.3895486111</v>
      </c>
      <c r="D601" s="71" t="s">
        <v>32</v>
      </c>
      <c r="E601" s="26">
        <f t="shared" si="10"/>
        <v>2297.25</v>
      </c>
    </row>
    <row r="602" spans="1:5" ht="15" customHeight="1" x14ac:dyDescent="0.35">
      <c r="A602" s="69">
        <v>40</v>
      </c>
      <c r="B602" s="66">
        <v>153.15</v>
      </c>
      <c r="C602" s="70">
        <v>44670.3895486111</v>
      </c>
      <c r="D602" s="71" t="s">
        <v>32</v>
      </c>
      <c r="E602" s="26">
        <f t="shared" si="10"/>
        <v>6126</v>
      </c>
    </row>
    <row r="603" spans="1:5" ht="15" customHeight="1" x14ac:dyDescent="0.35">
      <c r="A603" s="69">
        <v>40</v>
      </c>
      <c r="B603" s="66">
        <v>153.15</v>
      </c>
      <c r="C603" s="70">
        <v>44670.3895486111</v>
      </c>
      <c r="D603" s="71" t="s">
        <v>32</v>
      </c>
      <c r="E603" s="26">
        <f t="shared" si="10"/>
        <v>6126</v>
      </c>
    </row>
    <row r="604" spans="1:5" ht="15" customHeight="1" x14ac:dyDescent="0.35">
      <c r="A604" s="69">
        <v>59</v>
      </c>
      <c r="B604" s="66">
        <v>153.15</v>
      </c>
      <c r="C604" s="70">
        <v>44670.3895486111</v>
      </c>
      <c r="D604" s="71" t="s">
        <v>32</v>
      </c>
      <c r="E604" s="26">
        <f t="shared" si="10"/>
        <v>9035.85</v>
      </c>
    </row>
    <row r="605" spans="1:5" ht="15" customHeight="1" x14ac:dyDescent="0.35">
      <c r="A605" s="69">
        <v>46</v>
      </c>
      <c r="B605" s="66">
        <v>153.1</v>
      </c>
      <c r="C605" s="70">
        <v>44670.390509259298</v>
      </c>
      <c r="D605" s="71" t="s">
        <v>32</v>
      </c>
      <c r="E605" s="26">
        <f t="shared" si="10"/>
        <v>7042.5999999999995</v>
      </c>
    </row>
    <row r="606" spans="1:5" ht="15" customHeight="1" x14ac:dyDescent="0.35">
      <c r="A606" s="69">
        <v>57</v>
      </c>
      <c r="B606" s="66">
        <v>153</v>
      </c>
      <c r="C606" s="70">
        <v>44670.391550925902</v>
      </c>
      <c r="D606" s="71" t="s">
        <v>32</v>
      </c>
      <c r="E606" s="26">
        <f t="shared" si="10"/>
        <v>8721</v>
      </c>
    </row>
    <row r="607" spans="1:5" ht="15" customHeight="1" x14ac:dyDescent="0.35">
      <c r="A607" s="69">
        <v>58</v>
      </c>
      <c r="B607" s="66">
        <v>152.94999999999999</v>
      </c>
      <c r="C607" s="70">
        <v>44670.391550925902</v>
      </c>
      <c r="D607" s="71" t="s">
        <v>32</v>
      </c>
      <c r="E607" s="26">
        <f t="shared" si="10"/>
        <v>8871.0999999999985</v>
      </c>
    </row>
    <row r="608" spans="1:5" ht="15" customHeight="1" x14ac:dyDescent="0.35">
      <c r="A608" s="69">
        <v>49</v>
      </c>
      <c r="B608" s="66">
        <v>152.85</v>
      </c>
      <c r="C608" s="70">
        <v>44670.391863425903</v>
      </c>
      <c r="D608" s="71" t="s">
        <v>32</v>
      </c>
      <c r="E608" s="26">
        <f t="shared" si="10"/>
        <v>7489.65</v>
      </c>
    </row>
    <row r="609" spans="1:5" ht="15" customHeight="1" x14ac:dyDescent="0.35">
      <c r="A609" s="69">
        <v>11</v>
      </c>
      <c r="B609" s="66">
        <v>152.75</v>
      </c>
      <c r="C609" s="70">
        <v>44670.392187500001</v>
      </c>
      <c r="D609" s="71" t="s">
        <v>32</v>
      </c>
      <c r="E609" s="26">
        <f t="shared" si="10"/>
        <v>1680.25</v>
      </c>
    </row>
    <row r="610" spans="1:5" ht="15" customHeight="1" x14ac:dyDescent="0.35">
      <c r="A610" s="69">
        <v>47</v>
      </c>
      <c r="B610" s="66">
        <v>152.75</v>
      </c>
      <c r="C610" s="70">
        <v>44670.392187500001</v>
      </c>
      <c r="D610" s="71" t="s">
        <v>32</v>
      </c>
      <c r="E610" s="26">
        <f t="shared" si="10"/>
        <v>7179.25</v>
      </c>
    </row>
    <row r="611" spans="1:5" ht="15" customHeight="1" x14ac:dyDescent="0.35">
      <c r="A611" s="69">
        <v>62</v>
      </c>
      <c r="B611" s="66">
        <v>152.65</v>
      </c>
      <c r="C611" s="70">
        <v>44670.392754629604</v>
      </c>
      <c r="D611" s="71" t="s">
        <v>32</v>
      </c>
      <c r="E611" s="26">
        <f t="shared" si="10"/>
        <v>9464.3000000000011</v>
      </c>
    </row>
    <row r="612" spans="1:5" ht="15" customHeight="1" x14ac:dyDescent="0.35">
      <c r="A612" s="69">
        <v>52</v>
      </c>
      <c r="B612" s="66">
        <v>152.6</v>
      </c>
      <c r="C612" s="70">
        <v>44670.392777777801</v>
      </c>
      <c r="D612" s="71" t="s">
        <v>32</v>
      </c>
      <c r="E612" s="26">
        <f t="shared" si="10"/>
        <v>7935.2</v>
      </c>
    </row>
    <row r="613" spans="1:5" ht="15" customHeight="1" x14ac:dyDescent="0.35">
      <c r="A613" s="69">
        <v>2</v>
      </c>
      <c r="B613" s="66">
        <v>152.6</v>
      </c>
      <c r="C613" s="70">
        <v>44670.392777777801</v>
      </c>
      <c r="D613" s="71" t="s">
        <v>32</v>
      </c>
      <c r="E613" s="26">
        <f t="shared" si="10"/>
        <v>305.2</v>
      </c>
    </row>
    <row r="614" spans="1:5" ht="15" customHeight="1" x14ac:dyDescent="0.35">
      <c r="A614" s="69">
        <v>14</v>
      </c>
      <c r="B614" s="66">
        <v>152.65</v>
      </c>
      <c r="C614" s="70">
        <v>44670.3930555556</v>
      </c>
      <c r="D614" s="71" t="s">
        <v>33</v>
      </c>
      <c r="E614" s="26">
        <f t="shared" si="10"/>
        <v>2137.1</v>
      </c>
    </row>
    <row r="615" spans="1:5" ht="15" customHeight="1" x14ac:dyDescent="0.35">
      <c r="A615" s="69">
        <v>9</v>
      </c>
      <c r="B615" s="66">
        <v>152.65</v>
      </c>
      <c r="C615" s="70">
        <v>44670.3930555556</v>
      </c>
      <c r="D615" s="71" t="s">
        <v>33</v>
      </c>
      <c r="E615" s="26">
        <f t="shared" si="10"/>
        <v>1373.8500000000001</v>
      </c>
    </row>
    <row r="616" spans="1:5" ht="15" customHeight="1" x14ac:dyDescent="0.35">
      <c r="A616" s="69">
        <v>33</v>
      </c>
      <c r="B616" s="66">
        <v>152.65</v>
      </c>
      <c r="C616" s="70">
        <v>44670.3930555556</v>
      </c>
      <c r="D616" s="71" t="s">
        <v>31</v>
      </c>
      <c r="E616" s="26">
        <f t="shared" si="10"/>
        <v>5037.45</v>
      </c>
    </row>
    <row r="617" spans="1:5" ht="15" customHeight="1" x14ac:dyDescent="0.35">
      <c r="A617" s="69">
        <v>3</v>
      </c>
      <c r="B617" s="66">
        <v>152.65</v>
      </c>
      <c r="C617" s="70">
        <v>44670.3930555556</v>
      </c>
      <c r="D617" s="71" t="s">
        <v>31</v>
      </c>
      <c r="E617" s="26">
        <f t="shared" si="10"/>
        <v>457.95000000000005</v>
      </c>
    </row>
    <row r="618" spans="1:5" ht="15" customHeight="1" x14ac:dyDescent="0.35">
      <c r="A618" s="69">
        <v>8</v>
      </c>
      <c r="B618" s="66">
        <v>152.65</v>
      </c>
      <c r="C618" s="70">
        <v>44670.3930555556</v>
      </c>
      <c r="D618" s="71" t="s">
        <v>31</v>
      </c>
      <c r="E618" s="26">
        <f t="shared" si="10"/>
        <v>1221.2</v>
      </c>
    </row>
    <row r="619" spans="1:5" ht="15" customHeight="1" x14ac:dyDescent="0.35">
      <c r="A619" s="69">
        <v>19</v>
      </c>
      <c r="B619" s="66">
        <v>152.65</v>
      </c>
      <c r="C619" s="70">
        <v>44670.3930555556</v>
      </c>
      <c r="D619" s="71" t="s">
        <v>34</v>
      </c>
      <c r="E619" s="26">
        <f t="shared" si="10"/>
        <v>2900.35</v>
      </c>
    </row>
    <row r="620" spans="1:5" ht="15" customHeight="1" x14ac:dyDescent="0.35">
      <c r="A620" s="69">
        <v>40</v>
      </c>
      <c r="B620" s="66">
        <v>152.65</v>
      </c>
      <c r="C620" s="70">
        <v>44670.3930555556</v>
      </c>
      <c r="D620" s="71" t="s">
        <v>32</v>
      </c>
      <c r="E620" s="26">
        <f t="shared" si="10"/>
        <v>6106</v>
      </c>
    </row>
    <row r="621" spans="1:5" ht="15" customHeight="1" x14ac:dyDescent="0.35">
      <c r="A621" s="69">
        <v>13</v>
      </c>
      <c r="B621" s="66">
        <v>152.65</v>
      </c>
      <c r="C621" s="70">
        <v>44670.3930555556</v>
      </c>
      <c r="D621" s="71" t="s">
        <v>32</v>
      </c>
      <c r="E621" s="26">
        <f t="shared" si="10"/>
        <v>1984.45</v>
      </c>
    </row>
    <row r="622" spans="1:5" ht="15" customHeight="1" x14ac:dyDescent="0.35">
      <c r="A622" s="69">
        <v>503</v>
      </c>
      <c r="B622" s="66">
        <v>152.69999999999999</v>
      </c>
      <c r="C622" s="70">
        <v>44670.393194444499</v>
      </c>
      <c r="D622" s="71" t="s">
        <v>32</v>
      </c>
      <c r="E622" s="26">
        <f t="shared" si="10"/>
        <v>76808.099999999991</v>
      </c>
    </row>
    <row r="623" spans="1:5" ht="15" customHeight="1" x14ac:dyDescent="0.35">
      <c r="A623" s="69">
        <v>51</v>
      </c>
      <c r="B623" s="66">
        <v>152.65</v>
      </c>
      <c r="C623" s="70">
        <v>44670.394259259301</v>
      </c>
      <c r="D623" s="71" t="s">
        <v>32</v>
      </c>
      <c r="E623" s="26">
        <f t="shared" si="10"/>
        <v>7785.1500000000005</v>
      </c>
    </row>
    <row r="624" spans="1:5" ht="15" customHeight="1" x14ac:dyDescent="0.35">
      <c r="A624" s="69">
        <v>91</v>
      </c>
      <c r="B624" s="66">
        <v>152.69999999999999</v>
      </c>
      <c r="C624" s="70">
        <v>44670.394479166702</v>
      </c>
      <c r="D624" s="71" t="s">
        <v>32</v>
      </c>
      <c r="E624" s="26">
        <f t="shared" si="10"/>
        <v>13895.699999999999</v>
      </c>
    </row>
    <row r="625" spans="1:5" ht="15" customHeight="1" x14ac:dyDescent="0.35">
      <c r="A625" s="69">
        <v>58</v>
      </c>
      <c r="B625" s="66">
        <v>152.75</v>
      </c>
      <c r="C625" s="70">
        <v>44670.395821759303</v>
      </c>
      <c r="D625" s="71" t="s">
        <v>32</v>
      </c>
      <c r="E625" s="26">
        <f t="shared" si="10"/>
        <v>8859.5</v>
      </c>
    </row>
    <row r="626" spans="1:5" ht="15" customHeight="1" x14ac:dyDescent="0.35">
      <c r="A626" s="69">
        <v>13</v>
      </c>
      <c r="B626" s="66">
        <v>152.75</v>
      </c>
      <c r="C626" s="70">
        <v>44670.396423611099</v>
      </c>
      <c r="D626" s="71" t="s">
        <v>33</v>
      </c>
      <c r="E626" s="26">
        <f t="shared" si="10"/>
        <v>1985.75</v>
      </c>
    </row>
    <row r="627" spans="1:5" ht="15" customHeight="1" x14ac:dyDescent="0.35">
      <c r="A627" s="69">
        <v>4</v>
      </c>
      <c r="B627" s="66">
        <v>152.75</v>
      </c>
      <c r="C627" s="70">
        <v>44670.396423611099</v>
      </c>
      <c r="D627" s="71" t="s">
        <v>31</v>
      </c>
      <c r="E627" s="26">
        <f t="shared" si="10"/>
        <v>611</v>
      </c>
    </row>
    <row r="628" spans="1:5" ht="15" customHeight="1" x14ac:dyDescent="0.35">
      <c r="A628" s="69">
        <v>13</v>
      </c>
      <c r="B628" s="66">
        <v>152.75</v>
      </c>
      <c r="C628" s="70">
        <v>44670.3964583333</v>
      </c>
      <c r="D628" s="71" t="s">
        <v>33</v>
      </c>
      <c r="E628" s="26">
        <f t="shared" si="10"/>
        <v>1985.75</v>
      </c>
    </row>
    <row r="629" spans="1:5" ht="15" customHeight="1" x14ac:dyDescent="0.35">
      <c r="A629" s="69">
        <v>75</v>
      </c>
      <c r="B629" s="66">
        <v>152.75</v>
      </c>
      <c r="C629" s="70">
        <v>44670.3964583333</v>
      </c>
      <c r="D629" s="71" t="s">
        <v>33</v>
      </c>
      <c r="E629" s="26">
        <f t="shared" si="10"/>
        <v>11456.25</v>
      </c>
    </row>
    <row r="630" spans="1:5" ht="15" customHeight="1" x14ac:dyDescent="0.35">
      <c r="A630" s="69">
        <v>75</v>
      </c>
      <c r="B630" s="66">
        <v>152.75</v>
      </c>
      <c r="C630" s="70">
        <v>44670.3964583333</v>
      </c>
      <c r="D630" s="71" t="s">
        <v>33</v>
      </c>
      <c r="E630" s="26">
        <f t="shared" si="10"/>
        <v>11456.25</v>
      </c>
    </row>
    <row r="631" spans="1:5" ht="15" customHeight="1" x14ac:dyDescent="0.35">
      <c r="A631" s="69">
        <v>26</v>
      </c>
      <c r="B631" s="66">
        <v>152.75</v>
      </c>
      <c r="C631" s="70">
        <v>44670.3964583333</v>
      </c>
      <c r="D631" s="71" t="s">
        <v>33</v>
      </c>
      <c r="E631" s="26">
        <f t="shared" si="10"/>
        <v>3971.5</v>
      </c>
    </row>
    <row r="632" spans="1:5" ht="15" customHeight="1" x14ac:dyDescent="0.35">
      <c r="A632" s="69">
        <v>63</v>
      </c>
      <c r="B632" s="66">
        <v>152.65</v>
      </c>
      <c r="C632" s="70">
        <v>44670.397974537002</v>
      </c>
      <c r="D632" s="71" t="s">
        <v>32</v>
      </c>
      <c r="E632" s="26">
        <f t="shared" si="10"/>
        <v>9616.9500000000007</v>
      </c>
    </row>
    <row r="633" spans="1:5" ht="15" customHeight="1" x14ac:dyDescent="0.35">
      <c r="A633" s="69">
        <v>52</v>
      </c>
      <c r="B633" s="66">
        <v>152.69999999999999</v>
      </c>
      <c r="C633" s="70">
        <v>44670.398263888899</v>
      </c>
      <c r="D633" s="71" t="s">
        <v>32</v>
      </c>
      <c r="E633" s="26">
        <f t="shared" si="10"/>
        <v>7940.4</v>
      </c>
    </row>
    <row r="634" spans="1:5" ht="15" customHeight="1" x14ac:dyDescent="0.35">
      <c r="A634" s="69">
        <v>13</v>
      </c>
      <c r="B634" s="66">
        <v>152.80000000000001</v>
      </c>
      <c r="C634" s="70">
        <v>44670.399363425902</v>
      </c>
      <c r="D634" s="71" t="s">
        <v>33</v>
      </c>
      <c r="E634" s="26">
        <f t="shared" si="10"/>
        <v>1986.4</v>
      </c>
    </row>
    <row r="635" spans="1:5" ht="15" customHeight="1" x14ac:dyDescent="0.35">
      <c r="A635" s="69">
        <v>74</v>
      </c>
      <c r="B635" s="66">
        <v>152.80000000000001</v>
      </c>
      <c r="C635" s="70">
        <v>44670.399363425902</v>
      </c>
      <c r="D635" s="71" t="s">
        <v>31</v>
      </c>
      <c r="E635" s="26">
        <f t="shared" si="10"/>
        <v>11307.2</v>
      </c>
    </row>
    <row r="636" spans="1:5" ht="15" customHeight="1" x14ac:dyDescent="0.35">
      <c r="A636" s="69">
        <v>15</v>
      </c>
      <c r="B636" s="66">
        <v>152.80000000000001</v>
      </c>
      <c r="C636" s="70">
        <v>44670.399363425902</v>
      </c>
      <c r="D636" s="71" t="s">
        <v>31</v>
      </c>
      <c r="E636" s="26">
        <f t="shared" si="10"/>
        <v>2292</v>
      </c>
    </row>
    <row r="637" spans="1:5" ht="15" customHeight="1" x14ac:dyDescent="0.35">
      <c r="A637" s="69">
        <v>1</v>
      </c>
      <c r="B637" s="66">
        <v>152.80000000000001</v>
      </c>
      <c r="C637" s="70">
        <v>44670.399363425902</v>
      </c>
      <c r="D637" s="71" t="s">
        <v>31</v>
      </c>
      <c r="E637" s="26">
        <f t="shared" si="10"/>
        <v>152.80000000000001</v>
      </c>
    </row>
    <row r="638" spans="1:5" ht="15" customHeight="1" x14ac:dyDescent="0.35">
      <c r="A638" s="69">
        <v>16</v>
      </c>
      <c r="B638" s="66">
        <v>152.80000000000001</v>
      </c>
      <c r="C638" s="70">
        <v>44670.399363425902</v>
      </c>
      <c r="D638" s="71" t="s">
        <v>31</v>
      </c>
      <c r="E638" s="26">
        <f t="shared" si="10"/>
        <v>2444.8000000000002</v>
      </c>
    </row>
    <row r="639" spans="1:5" ht="15" customHeight="1" x14ac:dyDescent="0.35">
      <c r="A639" s="69">
        <v>1</v>
      </c>
      <c r="B639" s="66">
        <v>152.85</v>
      </c>
      <c r="C639" s="70">
        <v>44670.399456018502</v>
      </c>
      <c r="D639" s="71" t="s">
        <v>33</v>
      </c>
      <c r="E639" s="26">
        <f t="shared" si="10"/>
        <v>152.85</v>
      </c>
    </row>
    <row r="640" spans="1:5" ht="15" customHeight="1" x14ac:dyDescent="0.35">
      <c r="A640" s="69">
        <v>13</v>
      </c>
      <c r="B640" s="66">
        <v>152.85</v>
      </c>
      <c r="C640" s="70">
        <v>44670.399456018502</v>
      </c>
      <c r="D640" s="71" t="s">
        <v>33</v>
      </c>
      <c r="E640" s="26">
        <f t="shared" si="10"/>
        <v>1987.05</v>
      </c>
    </row>
    <row r="641" spans="1:5" ht="15" customHeight="1" x14ac:dyDescent="0.35">
      <c r="A641" s="69">
        <v>75</v>
      </c>
      <c r="B641" s="66">
        <v>152.85</v>
      </c>
      <c r="C641" s="70">
        <v>44670.399456018502</v>
      </c>
      <c r="D641" s="71" t="s">
        <v>33</v>
      </c>
      <c r="E641" s="26">
        <f t="shared" si="10"/>
        <v>11463.75</v>
      </c>
    </row>
    <row r="642" spans="1:5" ht="15" customHeight="1" x14ac:dyDescent="0.35">
      <c r="A642" s="69">
        <v>9</v>
      </c>
      <c r="B642" s="66">
        <v>152.85</v>
      </c>
      <c r="C642" s="70">
        <v>44670.399456018502</v>
      </c>
      <c r="D642" s="71" t="s">
        <v>31</v>
      </c>
      <c r="E642" s="26">
        <f t="shared" ref="E642:E705" si="11">A642*B642</f>
        <v>1375.6499999999999</v>
      </c>
    </row>
    <row r="643" spans="1:5" ht="15" customHeight="1" x14ac:dyDescent="0.35">
      <c r="A643" s="69">
        <v>6</v>
      </c>
      <c r="B643" s="66">
        <v>152.85</v>
      </c>
      <c r="C643" s="70">
        <v>44670.399456018502</v>
      </c>
      <c r="D643" s="71" t="s">
        <v>31</v>
      </c>
      <c r="E643" s="26">
        <f t="shared" si="11"/>
        <v>917.09999999999991</v>
      </c>
    </row>
    <row r="644" spans="1:5" ht="15" customHeight="1" x14ac:dyDescent="0.35">
      <c r="A644" s="69">
        <v>56</v>
      </c>
      <c r="B644" s="66">
        <v>152.80000000000001</v>
      </c>
      <c r="C644" s="70">
        <v>44670.399780092601</v>
      </c>
      <c r="D644" s="71" t="s">
        <v>32</v>
      </c>
      <c r="E644" s="26">
        <f t="shared" si="11"/>
        <v>8556.8000000000011</v>
      </c>
    </row>
    <row r="645" spans="1:5" ht="15" customHeight="1" x14ac:dyDescent="0.35">
      <c r="A645" s="69">
        <v>75</v>
      </c>
      <c r="B645" s="66">
        <v>152.80000000000001</v>
      </c>
      <c r="C645" s="70">
        <v>44670.400162037004</v>
      </c>
      <c r="D645" s="71" t="s">
        <v>33</v>
      </c>
      <c r="E645" s="26">
        <f t="shared" si="11"/>
        <v>11460</v>
      </c>
    </row>
    <row r="646" spans="1:5" ht="15" customHeight="1" x14ac:dyDescent="0.35">
      <c r="A646" s="69">
        <v>14</v>
      </c>
      <c r="B646" s="66">
        <v>152.80000000000001</v>
      </c>
      <c r="C646" s="70">
        <v>44670.400162037004</v>
      </c>
      <c r="D646" s="71" t="s">
        <v>33</v>
      </c>
      <c r="E646" s="26">
        <f t="shared" si="11"/>
        <v>2139.2000000000003</v>
      </c>
    </row>
    <row r="647" spans="1:5" ht="15" customHeight="1" x14ac:dyDescent="0.35">
      <c r="A647" s="69">
        <v>40</v>
      </c>
      <c r="B647" s="66">
        <v>152.80000000000001</v>
      </c>
      <c r="C647" s="70">
        <v>44670.400162037004</v>
      </c>
      <c r="D647" s="71" t="s">
        <v>32</v>
      </c>
      <c r="E647" s="26">
        <f t="shared" si="11"/>
        <v>6112</v>
      </c>
    </row>
    <row r="648" spans="1:5" ht="15" customHeight="1" x14ac:dyDescent="0.35">
      <c r="A648" s="69">
        <v>40</v>
      </c>
      <c r="B648" s="66">
        <v>152.80000000000001</v>
      </c>
      <c r="C648" s="70">
        <v>44670.400162037004</v>
      </c>
      <c r="D648" s="71" t="s">
        <v>32</v>
      </c>
      <c r="E648" s="26">
        <f t="shared" si="11"/>
        <v>6112</v>
      </c>
    </row>
    <row r="649" spans="1:5" ht="15" customHeight="1" x14ac:dyDescent="0.35">
      <c r="A649" s="69">
        <v>25</v>
      </c>
      <c r="B649" s="66">
        <v>152.80000000000001</v>
      </c>
      <c r="C649" s="70">
        <v>44670.400162037004</v>
      </c>
      <c r="D649" s="71" t="s">
        <v>32</v>
      </c>
      <c r="E649" s="26">
        <f t="shared" si="11"/>
        <v>3820.0000000000005</v>
      </c>
    </row>
    <row r="650" spans="1:5" ht="15" customHeight="1" x14ac:dyDescent="0.35">
      <c r="A650" s="69">
        <v>61</v>
      </c>
      <c r="B650" s="66">
        <v>152.75</v>
      </c>
      <c r="C650" s="70">
        <v>44670.400358796302</v>
      </c>
      <c r="D650" s="71" t="s">
        <v>32</v>
      </c>
      <c r="E650" s="26">
        <f t="shared" si="11"/>
        <v>9317.75</v>
      </c>
    </row>
    <row r="651" spans="1:5" ht="15" customHeight="1" x14ac:dyDescent="0.35">
      <c r="A651" s="69">
        <v>56</v>
      </c>
      <c r="B651" s="66">
        <v>152.65</v>
      </c>
      <c r="C651" s="70">
        <v>44670.400625000002</v>
      </c>
      <c r="D651" s="71" t="s">
        <v>32</v>
      </c>
      <c r="E651" s="26">
        <f t="shared" si="11"/>
        <v>8548.4</v>
      </c>
    </row>
    <row r="652" spans="1:5" ht="15" customHeight="1" x14ac:dyDescent="0.35">
      <c r="A652" s="69">
        <v>54</v>
      </c>
      <c r="B652" s="66">
        <v>152.6</v>
      </c>
      <c r="C652" s="70">
        <v>44670.400833333297</v>
      </c>
      <c r="D652" s="71" t="s">
        <v>32</v>
      </c>
      <c r="E652" s="26">
        <f t="shared" si="11"/>
        <v>8240.4</v>
      </c>
    </row>
    <row r="653" spans="1:5" ht="15" customHeight="1" x14ac:dyDescent="0.35">
      <c r="A653" s="69">
        <v>60</v>
      </c>
      <c r="B653" s="66">
        <v>152.65</v>
      </c>
      <c r="C653" s="70">
        <v>44670.4011805556</v>
      </c>
      <c r="D653" s="71" t="s">
        <v>32</v>
      </c>
      <c r="E653" s="26">
        <f t="shared" si="11"/>
        <v>9159</v>
      </c>
    </row>
    <row r="654" spans="1:5" ht="15" customHeight="1" x14ac:dyDescent="0.35">
      <c r="A654" s="69">
        <v>10</v>
      </c>
      <c r="B654" s="66">
        <v>152.6</v>
      </c>
      <c r="C654" s="70">
        <v>44670.401689814797</v>
      </c>
      <c r="D654" s="71" t="s">
        <v>32</v>
      </c>
      <c r="E654" s="26">
        <f t="shared" si="11"/>
        <v>1526</v>
      </c>
    </row>
    <row r="655" spans="1:5" ht="15" customHeight="1" x14ac:dyDescent="0.35">
      <c r="A655" s="69">
        <v>54</v>
      </c>
      <c r="B655" s="66">
        <v>152.6</v>
      </c>
      <c r="C655" s="70">
        <v>44670.401689814797</v>
      </c>
      <c r="D655" s="71" t="s">
        <v>32</v>
      </c>
      <c r="E655" s="26">
        <f t="shared" si="11"/>
        <v>8240.4</v>
      </c>
    </row>
    <row r="656" spans="1:5" ht="15" customHeight="1" x14ac:dyDescent="0.35">
      <c r="A656" s="69">
        <v>52</v>
      </c>
      <c r="B656" s="66">
        <v>152.6</v>
      </c>
      <c r="C656" s="70">
        <v>44670.403888888897</v>
      </c>
      <c r="D656" s="71" t="s">
        <v>32</v>
      </c>
      <c r="E656" s="26">
        <f t="shared" si="11"/>
        <v>7935.2</v>
      </c>
    </row>
    <row r="657" spans="1:5" ht="15" customHeight="1" x14ac:dyDescent="0.35">
      <c r="A657" s="69">
        <v>18</v>
      </c>
      <c r="B657" s="66">
        <v>152.6</v>
      </c>
      <c r="C657" s="70">
        <v>44670.404050925899</v>
      </c>
      <c r="D657" s="71" t="s">
        <v>31</v>
      </c>
      <c r="E657" s="26">
        <f t="shared" si="11"/>
        <v>2746.7999999999997</v>
      </c>
    </row>
    <row r="658" spans="1:5" ht="15" customHeight="1" x14ac:dyDescent="0.35">
      <c r="A658" s="69">
        <v>11</v>
      </c>
      <c r="B658" s="66">
        <v>152.6</v>
      </c>
      <c r="C658" s="70">
        <v>44670.404050925899</v>
      </c>
      <c r="D658" s="71" t="s">
        <v>34</v>
      </c>
      <c r="E658" s="26">
        <f t="shared" si="11"/>
        <v>1678.6</v>
      </c>
    </row>
    <row r="659" spans="1:5" ht="15" customHeight="1" x14ac:dyDescent="0.35">
      <c r="A659" s="69">
        <v>26</v>
      </c>
      <c r="B659" s="66">
        <v>152.94999999999999</v>
      </c>
      <c r="C659" s="70">
        <v>44670.407002314802</v>
      </c>
      <c r="D659" s="71" t="s">
        <v>32</v>
      </c>
      <c r="E659" s="26">
        <f t="shared" si="11"/>
        <v>3976.7</v>
      </c>
    </row>
    <row r="660" spans="1:5" ht="15" customHeight="1" x14ac:dyDescent="0.35">
      <c r="A660" s="69">
        <v>20</v>
      </c>
      <c r="B660" s="66">
        <v>152.94999999999999</v>
      </c>
      <c r="C660" s="70">
        <v>44670.407002314802</v>
      </c>
      <c r="D660" s="71" t="s">
        <v>32</v>
      </c>
      <c r="E660" s="26">
        <f t="shared" si="11"/>
        <v>3059</v>
      </c>
    </row>
    <row r="661" spans="1:5" ht="15" customHeight="1" x14ac:dyDescent="0.35">
      <c r="A661" s="69">
        <v>23</v>
      </c>
      <c r="B661" s="66">
        <v>152.94999999999999</v>
      </c>
      <c r="C661" s="70">
        <v>44670.4070601852</v>
      </c>
      <c r="D661" s="71" t="s">
        <v>31</v>
      </c>
      <c r="E661" s="26">
        <f t="shared" si="11"/>
        <v>3517.85</v>
      </c>
    </row>
    <row r="662" spans="1:5" ht="15" customHeight="1" x14ac:dyDescent="0.35">
      <c r="A662" s="69">
        <v>6</v>
      </c>
      <c r="B662" s="66">
        <v>152.94999999999999</v>
      </c>
      <c r="C662" s="70">
        <v>44670.4070601852</v>
      </c>
      <c r="D662" s="71" t="s">
        <v>31</v>
      </c>
      <c r="E662" s="26">
        <f t="shared" si="11"/>
        <v>917.69999999999993</v>
      </c>
    </row>
    <row r="663" spans="1:5" ht="15" customHeight="1" x14ac:dyDescent="0.35">
      <c r="A663" s="69">
        <v>14</v>
      </c>
      <c r="B663" s="66">
        <v>152.94999999999999</v>
      </c>
      <c r="C663" s="70">
        <v>44670.4070601852</v>
      </c>
      <c r="D663" s="71" t="s">
        <v>31</v>
      </c>
      <c r="E663" s="26">
        <f t="shared" si="11"/>
        <v>2141.2999999999997</v>
      </c>
    </row>
    <row r="664" spans="1:5" ht="15" customHeight="1" x14ac:dyDescent="0.35">
      <c r="A664" s="69">
        <v>11</v>
      </c>
      <c r="B664" s="66">
        <v>152.94999999999999</v>
      </c>
      <c r="C664" s="70">
        <v>44670.4070601852</v>
      </c>
      <c r="D664" s="71" t="s">
        <v>34</v>
      </c>
      <c r="E664" s="26">
        <f t="shared" si="11"/>
        <v>1682.4499999999998</v>
      </c>
    </row>
    <row r="665" spans="1:5" ht="15" customHeight="1" x14ac:dyDescent="0.35">
      <c r="A665" s="69">
        <v>10</v>
      </c>
      <c r="B665" s="66">
        <v>152.94999999999999</v>
      </c>
      <c r="C665" s="70">
        <v>44670.4070601852</v>
      </c>
      <c r="D665" s="71" t="s">
        <v>32</v>
      </c>
      <c r="E665" s="26">
        <f t="shared" si="11"/>
        <v>1529.5</v>
      </c>
    </row>
    <row r="666" spans="1:5" ht="15" customHeight="1" x14ac:dyDescent="0.35">
      <c r="A666" s="69">
        <v>8</v>
      </c>
      <c r="B666" s="66">
        <v>152.94999999999999</v>
      </c>
      <c r="C666" s="70">
        <v>44670.4070601852</v>
      </c>
      <c r="D666" s="71" t="s">
        <v>32</v>
      </c>
      <c r="E666" s="26">
        <f t="shared" si="11"/>
        <v>1223.5999999999999</v>
      </c>
    </row>
    <row r="667" spans="1:5" ht="15" customHeight="1" x14ac:dyDescent="0.35">
      <c r="A667" s="69">
        <v>40</v>
      </c>
      <c r="B667" s="66">
        <v>152.94999999999999</v>
      </c>
      <c r="C667" s="70">
        <v>44670.4070601852</v>
      </c>
      <c r="D667" s="71" t="s">
        <v>32</v>
      </c>
      <c r="E667" s="26">
        <f t="shared" si="11"/>
        <v>6118</v>
      </c>
    </row>
    <row r="668" spans="1:5" ht="15" customHeight="1" x14ac:dyDescent="0.35">
      <c r="A668" s="69">
        <v>54</v>
      </c>
      <c r="B668" s="66">
        <v>152.94999999999999</v>
      </c>
      <c r="C668" s="70">
        <v>44670.4070601852</v>
      </c>
      <c r="D668" s="71" t="s">
        <v>32</v>
      </c>
      <c r="E668" s="26">
        <f t="shared" si="11"/>
        <v>8259.2999999999993</v>
      </c>
    </row>
    <row r="669" spans="1:5" ht="15" customHeight="1" x14ac:dyDescent="0.35">
      <c r="A669" s="69">
        <v>7</v>
      </c>
      <c r="B669" s="66">
        <v>153.1</v>
      </c>
      <c r="C669" s="70">
        <v>44670.407754629603</v>
      </c>
      <c r="D669" s="71" t="s">
        <v>31</v>
      </c>
      <c r="E669" s="26">
        <f t="shared" si="11"/>
        <v>1071.7</v>
      </c>
    </row>
    <row r="670" spans="1:5" ht="15" customHeight="1" x14ac:dyDescent="0.35">
      <c r="A670" s="69">
        <v>19</v>
      </c>
      <c r="B670" s="66">
        <v>153.1</v>
      </c>
      <c r="C670" s="70">
        <v>44670.407754629603</v>
      </c>
      <c r="D670" s="71" t="s">
        <v>31</v>
      </c>
      <c r="E670" s="26">
        <f t="shared" si="11"/>
        <v>2908.9</v>
      </c>
    </row>
    <row r="671" spans="1:5" ht="15" customHeight="1" x14ac:dyDescent="0.35">
      <c r="A671" s="69">
        <v>12</v>
      </c>
      <c r="B671" s="66">
        <v>153.1</v>
      </c>
      <c r="C671" s="70">
        <v>44670.407754629603</v>
      </c>
      <c r="D671" s="71" t="s">
        <v>31</v>
      </c>
      <c r="E671" s="26">
        <f t="shared" si="11"/>
        <v>1837.1999999999998</v>
      </c>
    </row>
    <row r="672" spans="1:5" ht="15" customHeight="1" x14ac:dyDescent="0.35">
      <c r="A672" s="69">
        <v>11</v>
      </c>
      <c r="B672" s="66">
        <v>153.1</v>
      </c>
      <c r="C672" s="70">
        <v>44670.407754629603</v>
      </c>
      <c r="D672" s="71" t="s">
        <v>34</v>
      </c>
      <c r="E672" s="26">
        <f t="shared" si="11"/>
        <v>1684.1</v>
      </c>
    </row>
    <row r="673" spans="1:5" ht="15" customHeight="1" x14ac:dyDescent="0.35">
      <c r="A673" s="69">
        <v>40</v>
      </c>
      <c r="B673" s="66">
        <v>153.1</v>
      </c>
      <c r="C673" s="70">
        <v>44670.407754629603</v>
      </c>
      <c r="D673" s="71" t="s">
        <v>32</v>
      </c>
      <c r="E673" s="26">
        <f t="shared" si="11"/>
        <v>6124</v>
      </c>
    </row>
    <row r="674" spans="1:5" ht="15" customHeight="1" x14ac:dyDescent="0.35">
      <c r="A674" s="69">
        <v>40</v>
      </c>
      <c r="B674" s="66">
        <v>153.1</v>
      </c>
      <c r="C674" s="70">
        <v>44670.407754629603</v>
      </c>
      <c r="D674" s="71" t="s">
        <v>32</v>
      </c>
      <c r="E674" s="26">
        <f t="shared" si="11"/>
        <v>6124</v>
      </c>
    </row>
    <row r="675" spans="1:5" ht="15" customHeight="1" x14ac:dyDescent="0.35">
      <c r="A675" s="69">
        <v>13</v>
      </c>
      <c r="B675" s="66">
        <v>153.1</v>
      </c>
      <c r="C675" s="70">
        <v>44670.407754629603</v>
      </c>
      <c r="D675" s="71" t="s">
        <v>32</v>
      </c>
      <c r="E675" s="26">
        <f t="shared" si="11"/>
        <v>1990.3</v>
      </c>
    </row>
    <row r="676" spans="1:5" ht="15" customHeight="1" x14ac:dyDescent="0.35">
      <c r="A676" s="69">
        <v>6</v>
      </c>
      <c r="B676" s="66">
        <v>153.1</v>
      </c>
      <c r="C676" s="70">
        <v>44670.407754629603</v>
      </c>
      <c r="D676" s="71" t="s">
        <v>32</v>
      </c>
      <c r="E676" s="26">
        <f t="shared" si="11"/>
        <v>918.59999999999991</v>
      </c>
    </row>
    <row r="677" spans="1:5" ht="15" customHeight="1" x14ac:dyDescent="0.35">
      <c r="A677" s="69">
        <v>50</v>
      </c>
      <c r="B677" s="66">
        <v>153.1</v>
      </c>
      <c r="C677" s="70">
        <v>44670.408263888901</v>
      </c>
      <c r="D677" s="71" t="s">
        <v>32</v>
      </c>
      <c r="E677" s="26">
        <f t="shared" si="11"/>
        <v>7655</v>
      </c>
    </row>
    <row r="678" spans="1:5" ht="15" customHeight="1" x14ac:dyDescent="0.35">
      <c r="A678" s="69">
        <v>75</v>
      </c>
      <c r="B678" s="66">
        <v>153.1</v>
      </c>
      <c r="C678" s="70">
        <v>44670.4083217593</v>
      </c>
      <c r="D678" s="71" t="s">
        <v>33</v>
      </c>
      <c r="E678" s="26">
        <f t="shared" si="11"/>
        <v>11482.5</v>
      </c>
    </row>
    <row r="679" spans="1:5" ht="15" customHeight="1" x14ac:dyDescent="0.35">
      <c r="A679" s="69">
        <v>14</v>
      </c>
      <c r="B679" s="66">
        <v>153.1</v>
      </c>
      <c r="C679" s="70">
        <v>44670.4083217593</v>
      </c>
      <c r="D679" s="71" t="s">
        <v>33</v>
      </c>
      <c r="E679" s="26">
        <f t="shared" si="11"/>
        <v>2143.4</v>
      </c>
    </row>
    <row r="680" spans="1:5" ht="15" customHeight="1" x14ac:dyDescent="0.35">
      <c r="A680" s="69">
        <v>4</v>
      </c>
      <c r="B680" s="66">
        <v>153.1</v>
      </c>
      <c r="C680" s="70">
        <v>44670.4083217593</v>
      </c>
      <c r="D680" s="71" t="s">
        <v>31</v>
      </c>
      <c r="E680" s="26">
        <f t="shared" si="11"/>
        <v>612.4</v>
      </c>
    </row>
    <row r="681" spans="1:5" ht="15" customHeight="1" x14ac:dyDescent="0.35">
      <c r="A681" s="69">
        <v>13</v>
      </c>
      <c r="B681" s="66">
        <v>153.1</v>
      </c>
      <c r="C681" s="70">
        <v>44670.4083217593</v>
      </c>
      <c r="D681" s="71" t="s">
        <v>31</v>
      </c>
      <c r="E681" s="26">
        <f t="shared" si="11"/>
        <v>1990.3</v>
      </c>
    </row>
    <row r="682" spans="1:5" ht="15" customHeight="1" x14ac:dyDescent="0.35">
      <c r="A682" s="69">
        <v>40</v>
      </c>
      <c r="B682" s="66">
        <v>153.1</v>
      </c>
      <c r="C682" s="70">
        <v>44670.4083217593</v>
      </c>
      <c r="D682" s="71" t="s">
        <v>32</v>
      </c>
      <c r="E682" s="26">
        <f t="shared" si="11"/>
        <v>6124</v>
      </c>
    </row>
    <row r="683" spans="1:5" ht="15" customHeight="1" x14ac:dyDescent="0.35">
      <c r="A683" s="69">
        <v>11</v>
      </c>
      <c r="B683" s="66">
        <v>153.1</v>
      </c>
      <c r="C683" s="70">
        <v>44670.4083217593</v>
      </c>
      <c r="D683" s="71" t="s">
        <v>32</v>
      </c>
      <c r="E683" s="26">
        <f t="shared" si="11"/>
        <v>1684.1</v>
      </c>
    </row>
    <row r="684" spans="1:5" ht="15" customHeight="1" x14ac:dyDescent="0.35">
      <c r="A684" s="69">
        <v>54</v>
      </c>
      <c r="B684" s="66">
        <v>153.1</v>
      </c>
      <c r="C684" s="70">
        <v>44670.4083217593</v>
      </c>
      <c r="D684" s="71" t="s">
        <v>32</v>
      </c>
      <c r="E684" s="26">
        <f t="shared" si="11"/>
        <v>8267.4</v>
      </c>
    </row>
    <row r="685" spans="1:5" ht="15" customHeight="1" x14ac:dyDescent="0.35">
      <c r="A685" s="69">
        <v>26</v>
      </c>
      <c r="B685" s="66">
        <v>153.1</v>
      </c>
      <c r="C685" s="70">
        <v>44670.4083217593</v>
      </c>
      <c r="D685" s="71" t="s">
        <v>32</v>
      </c>
      <c r="E685" s="26">
        <f t="shared" si="11"/>
        <v>3980.6</v>
      </c>
    </row>
    <row r="686" spans="1:5" ht="15" customHeight="1" x14ac:dyDescent="0.35">
      <c r="A686" s="69">
        <v>10</v>
      </c>
      <c r="B686" s="66">
        <v>153.1</v>
      </c>
      <c r="C686" s="70">
        <v>44670.4083217593</v>
      </c>
      <c r="D686" s="71" t="s">
        <v>32</v>
      </c>
      <c r="E686" s="26">
        <f t="shared" si="11"/>
        <v>1531</v>
      </c>
    </row>
    <row r="687" spans="1:5" ht="15" customHeight="1" x14ac:dyDescent="0.35">
      <c r="A687" s="69">
        <v>40</v>
      </c>
      <c r="B687" s="66">
        <v>153.1</v>
      </c>
      <c r="C687" s="70">
        <v>44670.4083217593</v>
      </c>
      <c r="D687" s="71" t="s">
        <v>32</v>
      </c>
      <c r="E687" s="26">
        <f t="shared" si="11"/>
        <v>6124</v>
      </c>
    </row>
    <row r="688" spans="1:5" ht="15" customHeight="1" x14ac:dyDescent="0.35">
      <c r="A688" s="69">
        <v>25</v>
      </c>
      <c r="B688" s="66">
        <v>153.1</v>
      </c>
      <c r="C688" s="70">
        <v>44670.4083217593</v>
      </c>
      <c r="D688" s="71" t="s">
        <v>32</v>
      </c>
      <c r="E688" s="26">
        <f t="shared" si="11"/>
        <v>3827.5</v>
      </c>
    </row>
    <row r="689" spans="1:5" ht="15" customHeight="1" x14ac:dyDescent="0.35">
      <c r="A689" s="69">
        <v>55</v>
      </c>
      <c r="B689" s="66">
        <v>153.15</v>
      </c>
      <c r="C689" s="70">
        <v>44670.409016203703</v>
      </c>
      <c r="D689" s="71" t="s">
        <v>32</v>
      </c>
      <c r="E689" s="26">
        <f t="shared" si="11"/>
        <v>8423.25</v>
      </c>
    </row>
    <row r="690" spans="1:5" ht="15" customHeight="1" x14ac:dyDescent="0.35">
      <c r="A690" s="69">
        <v>7</v>
      </c>
      <c r="B690" s="66">
        <v>153.44999999999999</v>
      </c>
      <c r="C690" s="70">
        <v>44670.410138888903</v>
      </c>
      <c r="D690" s="71" t="s">
        <v>31</v>
      </c>
      <c r="E690" s="26">
        <f t="shared" si="11"/>
        <v>1074.1499999999999</v>
      </c>
    </row>
    <row r="691" spans="1:5" ht="15" customHeight="1" x14ac:dyDescent="0.35">
      <c r="A691" s="69">
        <v>7</v>
      </c>
      <c r="B691" s="66">
        <v>153.44999999999999</v>
      </c>
      <c r="C691" s="70">
        <v>44670.410173611097</v>
      </c>
      <c r="D691" s="71" t="s">
        <v>31</v>
      </c>
      <c r="E691" s="26">
        <f t="shared" si="11"/>
        <v>1074.1499999999999</v>
      </c>
    </row>
    <row r="692" spans="1:5" ht="15" customHeight="1" x14ac:dyDescent="0.35">
      <c r="A692" s="69">
        <v>11</v>
      </c>
      <c r="B692" s="66">
        <v>153.44999999999999</v>
      </c>
      <c r="C692" s="70">
        <v>44670.410173611097</v>
      </c>
      <c r="D692" s="71" t="s">
        <v>31</v>
      </c>
      <c r="E692" s="26">
        <f t="shared" si="11"/>
        <v>1687.9499999999998</v>
      </c>
    </row>
    <row r="693" spans="1:5" ht="15" customHeight="1" x14ac:dyDescent="0.35">
      <c r="A693" s="69">
        <v>7</v>
      </c>
      <c r="B693" s="66">
        <v>153.44999999999999</v>
      </c>
      <c r="C693" s="70">
        <v>44670.410208333298</v>
      </c>
      <c r="D693" s="71" t="s">
        <v>31</v>
      </c>
      <c r="E693" s="26">
        <f t="shared" si="11"/>
        <v>1074.1499999999999</v>
      </c>
    </row>
    <row r="694" spans="1:5" ht="15" customHeight="1" x14ac:dyDescent="0.35">
      <c r="A694" s="69">
        <v>20</v>
      </c>
      <c r="B694" s="66">
        <v>153.44999999999999</v>
      </c>
      <c r="C694" s="70">
        <v>44670.410208333298</v>
      </c>
      <c r="D694" s="71" t="s">
        <v>31</v>
      </c>
      <c r="E694" s="26">
        <f t="shared" si="11"/>
        <v>3069</v>
      </c>
    </row>
    <row r="695" spans="1:5" ht="15" customHeight="1" x14ac:dyDescent="0.35">
      <c r="A695" s="69">
        <v>5</v>
      </c>
      <c r="B695" s="66">
        <v>153.44999999999999</v>
      </c>
      <c r="C695" s="70">
        <v>44670.410243055601</v>
      </c>
      <c r="D695" s="71" t="s">
        <v>31</v>
      </c>
      <c r="E695" s="26">
        <f t="shared" si="11"/>
        <v>767.25</v>
      </c>
    </row>
    <row r="696" spans="1:5" ht="15" customHeight="1" x14ac:dyDescent="0.35">
      <c r="A696" s="69">
        <v>1</v>
      </c>
      <c r="B696" s="66">
        <v>153.44999999999999</v>
      </c>
      <c r="C696" s="70">
        <v>44670.410243055601</v>
      </c>
      <c r="D696" s="71" t="s">
        <v>31</v>
      </c>
      <c r="E696" s="26">
        <f t="shared" si="11"/>
        <v>153.44999999999999</v>
      </c>
    </row>
    <row r="697" spans="1:5" ht="15" customHeight="1" x14ac:dyDescent="0.35">
      <c r="A697" s="69">
        <v>23</v>
      </c>
      <c r="B697" s="66">
        <v>153.44999999999999</v>
      </c>
      <c r="C697" s="70">
        <v>44670.410243055601</v>
      </c>
      <c r="D697" s="71" t="s">
        <v>31</v>
      </c>
      <c r="E697" s="26">
        <f t="shared" si="11"/>
        <v>3529.35</v>
      </c>
    </row>
    <row r="698" spans="1:5" ht="15" customHeight="1" x14ac:dyDescent="0.35">
      <c r="A698" s="69">
        <v>16</v>
      </c>
      <c r="B698" s="66">
        <v>153.44999999999999</v>
      </c>
      <c r="C698" s="70">
        <v>44670.410277777803</v>
      </c>
      <c r="D698" s="71" t="s">
        <v>31</v>
      </c>
      <c r="E698" s="26">
        <f t="shared" si="11"/>
        <v>2455.1999999999998</v>
      </c>
    </row>
    <row r="699" spans="1:5" ht="15" customHeight="1" x14ac:dyDescent="0.35">
      <c r="A699" s="69">
        <v>17</v>
      </c>
      <c r="B699" s="66">
        <v>153.44999999999999</v>
      </c>
      <c r="C699" s="70">
        <v>44670.410277777803</v>
      </c>
      <c r="D699" s="71" t="s">
        <v>31</v>
      </c>
      <c r="E699" s="26">
        <f t="shared" si="11"/>
        <v>2608.6499999999996</v>
      </c>
    </row>
    <row r="700" spans="1:5" ht="15" customHeight="1" x14ac:dyDescent="0.35">
      <c r="A700" s="69">
        <v>4</v>
      </c>
      <c r="B700" s="66">
        <v>153.4</v>
      </c>
      <c r="C700" s="70">
        <v>44670.410428240699</v>
      </c>
      <c r="D700" s="71" t="s">
        <v>31</v>
      </c>
      <c r="E700" s="26">
        <f t="shared" si="11"/>
        <v>613.6</v>
      </c>
    </row>
    <row r="701" spans="1:5" ht="15" customHeight="1" x14ac:dyDescent="0.35">
      <c r="A701" s="69">
        <v>23</v>
      </c>
      <c r="B701" s="66">
        <v>153.4</v>
      </c>
      <c r="C701" s="70">
        <v>44670.410428240699</v>
      </c>
      <c r="D701" s="71" t="s">
        <v>31</v>
      </c>
      <c r="E701" s="26">
        <f t="shared" si="11"/>
        <v>3528.2000000000003</v>
      </c>
    </row>
    <row r="702" spans="1:5" ht="15" customHeight="1" x14ac:dyDescent="0.35">
      <c r="A702" s="69">
        <v>40</v>
      </c>
      <c r="B702" s="66">
        <v>153.4</v>
      </c>
      <c r="C702" s="70">
        <v>44670.410428240699</v>
      </c>
      <c r="D702" s="71" t="s">
        <v>32</v>
      </c>
      <c r="E702" s="26">
        <f t="shared" si="11"/>
        <v>6136</v>
      </c>
    </row>
    <row r="703" spans="1:5" ht="15" customHeight="1" x14ac:dyDescent="0.35">
      <c r="A703" s="69">
        <v>40</v>
      </c>
      <c r="B703" s="66">
        <v>153.4</v>
      </c>
      <c r="C703" s="70">
        <v>44670.410428240699</v>
      </c>
      <c r="D703" s="71" t="s">
        <v>32</v>
      </c>
      <c r="E703" s="26">
        <f t="shared" si="11"/>
        <v>6136</v>
      </c>
    </row>
    <row r="704" spans="1:5" ht="15" customHeight="1" x14ac:dyDescent="0.35">
      <c r="A704" s="69">
        <v>11</v>
      </c>
      <c r="B704" s="66">
        <v>153.4</v>
      </c>
      <c r="C704" s="70">
        <v>44670.410428240699</v>
      </c>
      <c r="D704" s="71" t="s">
        <v>32</v>
      </c>
      <c r="E704" s="26">
        <f t="shared" si="11"/>
        <v>1687.4</v>
      </c>
    </row>
    <row r="705" spans="1:5" ht="15" customHeight="1" x14ac:dyDescent="0.35">
      <c r="A705" s="69">
        <v>52</v>
      </c>
      <c r="B705" s="66">
        <v>153.4</v>
      </c>
      <c r="C705" s="70">
        <v>44670.410428240699</v>
      </c>
      <c r="D705" s="71" t="s">
        <v>32</v>
      </c>
      <c r="E705" s="26">
        <f t="shared" si="11"/>
        <v>7976.8</v>
      </c>
    </row>
    <row r="706" spans="1:5" ht="15" customHeight="1" x14ac:dyDescent="0.35">
      <c r="A706" s="69">
        <v>11</v>
      </c>
      <c r="B706" s="66">
        <v>153.4</v>
      </c>
      <c r="C706" s="70">
        <v>44670.410428240699</v>
      </c>
      <c r="D706" s="71" t="s">
        <v>32</v>
      </c>
      <c r="E706" s="26">
        <f t="shared" ref="E706:E769" si="12">A706*B706</f>
        <v>1687.4</v>
      </c>
    </row>
    <row r="707" spans="1:5" ht="15" customHeight="1" x14ac:dyDescent="0.35">
      <c r="A707" s="69">
        <v>19</v>
      </c>
      <c r="B707" s="66">
        <v>153.4</v>
      </c>
      <c r="C707" s="70">
        <v>44670.410428240699</v>
      </c>
      <c r="D707" s="71" t="s">
        <v>32</v>
      </c>
      <c r="E707" s="26">
        <f t="shared" si="12"/>
        <v>2914.6</v>
      </c>
    </row>
    <row r="708" spans="1:5" ht="15" customHeight="1" x14ac:dyDescent="0.35">
      <c r="A708" s="69">
        <v>51</v>
      </c>
      <c r="B708" s="66">
        <v>153.35</v>
      </c>
      <c r="C708" s="70">
        <v>44670.4110069444</v>
      </c>
      <c r="D708" s="71" t="s">
        <v>32</v>
      </c>
      <c r="E708" s="26">
        <f t="shared" si="12"/>
        <v>7820.8499999999995</v>
      </c>
    </row>
    <row r="709" spans="1:5" ht="15" customHeight="1" x14ac:dyDescent="0.35">
      <c r="A709" s="69">
        <v>59</v>
      </c>
      <c r="B709" s="66">
        <v>153.4</v>
      </c>
      <c r="C709" s="70">
        <v>44670.412060185197</v>
      </c>
      <c r="D709" s="71" t="s">
        <v>32</v>
      </c>
      <c r="E709" s="26">
        <f t="shared" si="12"/>
        <v>9050.6</v>
      </c>
    </row>
    <row r="710" spans="1:5" ht="15" customHeight="1" x14ac:dyDescent="0.35">
      <c r="A710" s="69">
        <v>14</v>
      </c>
      <c r="B710" s="66">
        <v>153.44999999999999</v>
      </c>
      <c r="C710" s="70">
        <v>44670.412118055603</v>
      </c>
      <c r="D710" s="71" t="s">
        <v>33</v>
      </c>
      <c r="E710" s="26">
        <f t="shared" si="12"/>
        <v>2148.2999999999997</v>
      </c>
    </row>
    <row r="711" spans="1:5" ht="15" customHeight="1" x14ac:dyDescent="0.35">
      <c r="A711" s="69">
        <v>11</v>
      </c>
      <c r="B711" s="66">
        <v>153.44999999999999</v>
      </c>
      <c r="C711" s="70">
        <v>44670.412118055603</v>
      </c>
      <c r="D711" s="71" t="s">
        <v>34</v>
      </c>
      <c r="E711" s="26">
        <f t="shared" si="12"/>
        <v>1687.9499999999998</v>
      </c>
    </row>
    <row r="712" spans="1:5" ht="15" customHeight="1" x14ac:dyDescent="0.35">
      <c r="A712" s="69">
        <v>14</v>
      </c>
      <c r="B712" s="66">
        <v>153.44999999999999</v>
      </c>
      <c r="C712" s="70">
        <v>44670.412326388898</v>
      </c>
      <c r="D712" s="71" t="s">
        <v>33</v>
      </c>
      <c r="E712" s="26">
        <f t="shared" si="12"/>
        <v>2148.2999999999997</v>
      </c>
    </row>
    <row r="713" spans="1:5" ht="15" customHeight="1" x14ac:dyDescent="0.35">
      <c r="A713" s="69">
        <v>37</v>
      </c>
      <c r="B713" s="66">
        <v>153.4</v>
      </c>
      <c r="C713" s="70">
        <v>44670.412361111099</v>
      </c>
      <c r="D713" s="71" t="s">
        <v>31</v>
      </c>
      <c r="E713" s="26">
        <f t="shared" si="12"/>
        <v>5675.8</v>
      </c>
    </row>
    <row r="714" spans="1:5" ht="15" customHeight="1" x14ac:dyDescent="0.35">
      <c r="A714" s="69">
        <v>20</v>
      </c>
      <c r="B714" s="66">
        <v>153.4</v>
      </c>
      <c r="C714" s="70">
        <v>44670.412361111099</v>
      </c>
      <c r="D714" s="71" t="s">
        <v>34</v>
      </c>
      <c r="E714" s="26">
        <f t="shared" si="12"/>
        <v>3068</v>
      </c>
    </row>
    <row r="715" spans="1:5" ht="15" customHeight="1" x14ac:dyDescent="0.35">
      <c r="A715" s="69">
        <v>11</v>
      </c>
      <c r="B715" s="66">
        <v>153.4</v>
      </c>
      <c r="C715" s="70">
        <v>44670.412361111099</v>
      </c>
      <c r="D715" s="71" t="s">
        <v>34</v>
      </c>
      <c r="E715" s="26">
        <f t="shared" si="12"/>
        <v>1687.4</v>
      </c>
    </row>
    <row r="716" spans="1:5" ht="15" customHeight="1" x14ac:dyDescent="0.35">
      <c r="A716" s="69">
        <v>22</v>
      </c>
      <c r="B716" s="66">
        <v>153.4</v>
      </c>
      <c r="C716" s="70">
        <v>44670.412361111099</v>
      </c>
      <c r="D716" s="71" t="s">
        <v>32</v>
      </c>
      <c r="E716" s="26">
        <f t="shared" si="12"/>
        <v>3374.8</v>
      </c>
    </row>
    <row r="717" spans="1:5" ht="15" customHeight="1" x14ac:dyDescent="0.35">
      <c r="A717" s="69">
        <v>50</v>
      </c>
      <c r="B717" s="66">
        <v>153.4</v>
      </c>
      <c r="C717" s="70">
        <v>44670.412361111099</v>
      </c>
      <c r="D717" s="71" t="s">
        <v>32</v>
      </c>
      <c r="E717" s="26">
        <f t="shared" si="12"/>
        <v>7670</v>
      </c>
    </row>
    <row r="718" spans="1:5" ht="15" customHeight="1" x14ac:dyDescent="0.35">
      <c r="A718" s="69">
        <v>21</v>
      </c>
      <c r="B718" s="66">
        <v>153.4</v>
      </c>
      <c r="C718" s="70">
        <v>44670.412361111099</v>
      </c>
      <c r="D718" s="71" t="s">
        <v>32</v>
      </c>
      <c r="E718" s="26">
        <f t="shared" si="12"/>
        <v>3221.4</v>
      </c>
    </row>
    <row r="719" spans="1:5" ht="15" customHeight="1" x14ac:dyDescent="0.35">
      <c r="A719" s="69">
        <v>42</v>
      </c>
      <c r="B719" s="66">
        <v>153.4</v>
      </c>
      <c r="C719" s="70">
        <v>44670.412361111099</v>
      </c>
      <c r="D719" s="71" t="s">
        <v>32</v>
      </c>
      <c r="E719" s="26">
        <f t="shared" si="12"/>
        <v>6442.8</v>
      </c>
    </row>
    <row r="720" spans="1:5" ht="15" customHeight="1" x14ac:dyDescent="0.35">
      <c r="A720" s="69">
        <v>40</v>
      </c>
      <c r="B720" s="66">
        <v>153.4</v>
      </c>
      <c r="C720" s="70">
        <v>44670.412361111099</v>
      </c>
      <c r="D720" s="71" t="s">
        <v>32</v>
      </c>
      <c r="E720" s="26">
        <f t="shared" si="12"/>
        <v>6136</v>
      </c>
    </row>
    <row r="721" spans="1:5" ht="15" customHeight="1" x14ac:dyDescent="0.35">
      <c r="A721" s="69">
        <v>8</v>
      </c>
      <c r="B721" s="66">
        <v>153.4</v>
      </c>
      <c r="C721" s="70">
        <v>44670.412361111099</v>
      </c>
      <c r="D721" s="71" t="s">
        <v>32</v>
      </c>
      <c r="E721" s="26">
        <f t="shared" si="12"/>
        <v>1227.2</v>
      </c>
    </row>
    <row r="722" spans="1:5" ht="15" customHeight="1" x14ac:dyDescent="0.35">
      <c r="A722" s="69">
        <v>40</v>
      </c>
      <c r="B722" s="66">
        <v>153.4</v>
      </c>
      <c r="C722" s="70">
        <v>44670.412361111099</v>
      </c>
      <c r="D722" s="71" t="s">
        <v>32</v>
      </c>
      <c r="E722" s="26">
        <f t="shared" si="12"/>
        <v>6136</v>
      </c>
    </row>
    <row r="723" spans="1:5" ht="15" customHeight="1" x14ac:dyDescent="0.35">
      <c r="A723" s="69">
        <v>11</v>
      </c>
      <c r="B723" s="66">
        <v>153.4</v>
      </c>
      <c r="C723" s="70">
        <v>44670.412361111099</v>
      </c>
      <c r="D723" s="71" t="s">
        <v>32</v>
      </c>
      <c r="E723" s="26">
        <f t="shared" si="12"/>
        <v>1687.4</v>
      </c>
    </row>
    <row r="724" spans="1:5" ht="15" customHeight="1" x14ac:dyDescent="0.35">
      <c r="A724" s="69">
        <v>42</v>
      </c>
      <c r="B724" s="66">
        <v>153.4</v>
      </c>
      <c r="C724" s="70">
        <v>44670.412361111099</v>
      </c>
      <c r="D724" s="71" t="s">
        <v>32</v>
      </c>
      <c r="E724" s="26">
        <f t="shared" si="12"/>
        <v>6442.8</v>
      </c>
    </row>
    <row r="725" spans="1:5" ht="15" customHeight="1" x14ac:dyDescent="0.35">
      <c r="A725" s="69">
        <v>36</v>
      </c>
      <c r="B725" s="66">
        <v>153.30000000000001</v>
      </c>
      <c r="C725" s="70">
        <v>44670.412418981497</v>
      </c>
      <c r="D725" s="71" t="s">
        <v>32</v>
      </c>
      <c r="E725" s="26">
        <f t="shared" si="12"/>
        <v>5518.8</v>
      </c>
    </row>
    <row r="726" spans="1:5" ht="15" customHeight="1" x14ac:dyDescent="0.35">
      <c r="A726" s="69">
        <v>24</v>
      </c>
      <c r="B726" s="66">
        <v>153.6</v>
      </c>
      <c r="C726" s="70">
        <v>44670.4146064815</v>
      </c>
      <c r="D726" s="71" t="s">
        <v>31</v>
      </c>
      <c r="E726" s="26">
        <f t="shared" si="12"/>
        <v>3686.3999999999996</v>
      </c>
    </row>
    <row r="727" spans="1:5" ht="15" customHeight="1" x14ac:dyDescent="0.35">
      <c r="A727" s="69">
        <v>18</v>
      </c>
      <c r="B727" s="66">
        <v>153.6</v>
      </c>
      <c r="C727" s="70">
        <v>44670.4146064815</v>
      </c>
      <c r="D727" s="71" t="s">
        <v>31</v>
      </c>
      <c r="E727" s="26">
        <f t="shared" si="12"/>
        <v>2764.7999999999997</v>
      </c>
    </row>
    <row r="728" spans="1:5" ht="15" customHeight="1" x14ac:dyDescent="0.35">
      <c r="A728" s="69">
        <v>125</v>
      </c>
      <c r="B728" s="66">
        <v>153.6</v>
      </c>
      <c r="C728" s="70">
        <v>44670.4146064815</v>
      </c>
      <c r="D728" s="71" t="s">
        <v>34</v>
      </c>
      <c r="E728" s="26">
        <f t="shared" si="12"/>
        <v>19200</v>
      </c>
    </row>
    <row r="729" spans="1:5" ht="15" customHeight="1" x14ac:dyDescent="0.35">
      <c r="A729" s="69">
        <v>56</v>
      </c>
      <c r="B729" s="66">
        <v>153.6</v>
      </c>
      <c r="C729" s="70">
        <v>44670.4146064815</v>
      </c>
      <c r="D729" s="71" t="s">
        <v>34</v>
      </c>
      <c r="E729" s="26">
        <f t="shared" si="12"/>
        <v>8601.6</v>
      </c>
    </row>
    <row r="730" spans="1:5" ht="15" customHeight="1" x14ac:dyDescent="0.35">
      <c r="A730" s="69">
        <v>20</v>
      </c>
      <c r="B730" s="66">
        <v>153.6</v>
      </c>
      <c r="C730" s="70">
        <v>44670.4146064815</v>
      </c>
      <c r="D730" s="71" t="s">
        <v>34</v>
      </c>
      <c r="E730" s="26">
        <f t="shared" si="12"/>
        <v>3072</v>
      </c>
    </row>
    <row r="731" spans="1:5" ht="15" customHeight="1" x14ac:dyDescent="0.35">
      <c r="A731" s="69">
        <v>6</v>
      </c>
      <c r="B731" s="66">
        <v>153.69999999999999</v>
      </c>
      <c r="C731" s="70">
        <v>44670.416678240697</v>
      </c>
      <c r="D731" s="71" t="s">
        <v>31</v>
      </c>
      <c r="E731" s="26">
        <f t="shared" si="12"/>
        <v>922.19999999999993</v>
      </c>
    </row>
    <row r="732" spans="1:5" ht="15" customHeight="1" x14ac:dyDescent="0.35">
      <c r="A732" s="69">
        <v>10</v>
      </c>
      <c r="B732" s="66">
        <v>153.69999999999999</v>
      </c>
      <c r="C732" s="70">
        <v>44670.416678240697</v>
      </c>
      <c r="D732" s="71" t="s">
        <v>31</v>
      </c>
      <c r="E732" s="26">
        <f t="shared" si="12"/>
        <v>1537</v>
      </c>
    </row>
    <row r="733" spans="1:5" ht="15" customHeight="1" x14ac:dyDescent="0.35">
      <c r="A733" s="69">
        <v>40</v>
      </c>
      <c r="B733" s="66">
        <v>153.69999999999999</v>
      </c>
      <c r="C733" s="70">
        <v>44670.416678240697</v>
      </c>
      <c r="D733" s="71" t="s">
        <v>32</v>
      </c>
      <c r="E733" s="26">
        <f t="shared" si="12"/>
        <v>6148</v>
      </c>
    </row>
    <row r="734" spans="1:5" ht="15" customHeight="1" x14ac:dyDescent="0.35">
      <c r="A734" s="69">
        <v>40</v>
      </c>
      <c r="B734" s="66">
        <v>153.69999999999999</v>
      </c>
      <c r="C734" s="70">
        <v>44670.416678240697</v>
      </c>
      <c r="D734" s="71" t="s">
        <v>32</v>
      </c>
      <c r="E734" s="26">
        <f t="shared" si="12"/>
        <v>6148</v>
      </c>
    </row>
    <row r="735" spans="1:5" ht="15" customHeight="1" x14ac:dyDescent="0.35">
      <c r="A735" s="69">
        <v>11</v>
      </c>
      <c r="B735" s="66">
        <v>153.69999999999999</v>
      </c>
      <c r="C735" s="70">
        <v>44670.416678240697</v>
      </c>
      <c r="D735" s="71" t="s">
        <v>32</v>
      </c>
      <c r="E735" s="26">
        <f t="shared" si="12"/>
        <v>1690.6999999999998</v>
      </c>
    </row>
    <row r="736" spans="1:5" ht="15" customHeight="1" x14ac:dyDescent="0.35">
      <c r="A736" s="69">
        <v>46</v>
      </c>
      <c r="B736" s="66">
        <v>153.6</v>
      </c>
      <c r="C736" s="70">
        <v>44670.417303240698</v>
      </c>
      <c r="D736" s="71" t="s">
        <v>32</v>
      </c>
      <c r="E736" s="26">
        <f t="shared" si="12"/>
        <v>7065.5999999999995</v>
      </c>
    </row>
    <row r="737" spans="1:5" ht="15" customHeight="1" x14ac:dyDescent="0.35">
      <c r="A737" s="69">
        <v>54</v>
      </c>
      <c r="B737" s="66">
        <v>153.55000000000001</v>
      </c>
      <c r="C737" s="70">
        <v>44670.418263888903</v>
      </c>
      <c r="D737" s="71" t="s">
        <v>32</v>
      </c>
      <c r="E737" s="26">
        <f t="shared" si="12"/>
        <v>8291.7000000000007</v>
      </c>
    </row>
    <row r="738" spans="1:5" ht="15" customHeight="1" x14ac:dyDescent="0.35">
      <c r="A738" s="69">
        <v>49</v>
      </c>
      <c r="B738" s="66">
        <v>153.5</v>
      </c>
      <c r="C738" s="70">
        <v>44670.418726851902</v>
      </c>
      <c r="D738" s="71" t="s">
        <v>32</v>
      </c>
      <c r="E738" s="26">
        <f t="shared" si="12"/>
        <v>7521.5</v>
      </c>
    </row>
    <row r="739" spans="1:5" ht="15" customHeight="1" x14ac:dyDescent="0.35">
      <c r="A739" s="69">
        <v>28</v>
      </c>
      <c r="B739" s="66">
        <v>153.55000000000001</v>
      </c>
      <c r="C739" s="70">
        <v>44670.420104166697</v>
      </c>
      <c r="D739" s="71" t="s">
        <v>31</v>
      </c>
      <c r="E739" s="26">
        <f t="shared" si="12"/>
        <v>4299.4000000000005</v>
      </c>
    </row>
    <row r="740" spans="1:5" ht="15" customHeight="1" x14ac:dyDescent="0.35">
      <c r="A740" s="69">
        <v>5</v>
      </c>
      <c r="B740" s="66">
        <v>153.55000000000001</v>
      </c>
      <c r="C740" s="70">
        <v>44670.420104166697</v>
      </c>
      <c r="D740" s="71" t="s">
        <v>31</v>
      </c>
      <c r="E740" s="26">
        <f t="shared" si="12"/>
        <v>767.75</v>
      </c>
    </row>
    <row r="741" spans="1:5" ht="15" customHeight="1" x14ac:dyDescent="0.35">
      <c r="A741" s="69">
        <v>15</v>
      </c>
      <c r="B741" s="66">
        <v>153.55000000000001</v>
      </c>
      <c r="C741" s="70">
        <v>44670.420104166697</v>
      </c>
      <c r="D741" s="71" t="s">
        <v>31</v>
      </c>
      <c r="E741" s="26">
        <f t="shared" si="12"/>
        <v>2303.25</v>
      </c>
    </row>
    <row r="742" spans="1:5" ht="15" customHeight="1" x14ac:dyDescent="0.35">
      <c r="A742" s="69">
        <v>10</v>
      </c>
      <c r="B742" s="66">
        <v>153.55000000000001</v>
      </c>
      <c r="C742" s="70">
        <v>44670.420104166697</v>
      </c>
      <c r="D742" s="71" t="s">
        <v>31</v>
      </c>
      <c r="E742" s="26">
        <f t="shared" si="12"/>
        <v>1535.5</v>
      </c>
    </row>
    <row r="743" spans="1:5" ht="15" customHeight="1" x14ac:dyDescent="0.35">
      <c r="A743" s="69">
        <v>6</v>
      </c>
      <c r="B743" s="66">
        <v>153.55000000000001</v>
      </c>
      <c r="C743" s="70">
        <v>44670.420104166697</v>
      </c>
      <c r="D743" s="71" t="s">
        <v>31</v>
      </c>
      <c r="E743" s="26">
        <f t="shared" si="12"/>
        <v>921.30000000000007</v>
      </c>
    </row>
    <row r="744" spans="1:5" ht="15" customHeight="1" x14ac:dyDescent="0.35">
      <c r="A744" s="69">
        <v>11</v>
      </c>
      <c r="B744" s="66">
        <v>153.55000000000001</v>
      </c>
      <c r="C744" s="70">
        <v>44670.420104166697</v>
      </c>
      <c r="D744" s="71" t="s">
        <v>34</v>
      </c>
      <c r="E744" s="26">
        <f t="shared" si="12"/>
        <v>1689.0500000000002</v>
      </c>
    </row>
    <row r="745" spans="1:5" ht="15" customHeight="1" x14ac:dyDescent="0.35">
      <c r="A745" s="69">
        <v>40</v>
      </c>
      <c r="B745" s="66">
        <v>153.55000000000001</v>
      </c>
      <c r="C745" s="70">
        <v>44670.420104166697</v>
      </c>
      <c r="D745" s="71" t="s">
        <v>32</v>
      </c>
      <c r="E745" s="26">
        <f t="shared" si="12"/>
        <v>6142</v>
      </c>
    </row>
    <row r="746" spans="1:5" ht="15" customHeight="1" x14ac:dyDescent="0.35">
      <c r="A746" s="69">
        <v>25</v>
      </c>
      <c r="B746" s="66">
        <v>153.55000000000001</v>
      </c>
      <c r="C746" s="70">
        <v>44670.420104166697</v>
      </c>
      <c r="D746" s="71" t="s">
        <v>32</v>
      </c>
      <c r="E746" s="26">
        <f t="shared" si="12"/>
        <v>3838.7500000000005</v>
      </c>
    </row>
    <row r="747" spans="1:5" ht="15" customHeight="1" x14ac:dyDescent="0.35">
      <c r="A747" s="69">
        <v>52</v>
      </c>
      <c r="B747" s="66">
        <v>153.65</v>
      </c>
      <c r="C747" s="70">
        <v>44670.4213773148</v>
      </c>
      <c r="D747" s="71" t="s">
        <v>32</v>
      </c>
      <c r="E747" s="26">
        <f t="shared" si="12"/>
        <v>7989.8</v>
      </c>
    </row>
    <row r="748" spans="1:5" ht="15" customHeight="1" x14ac:dyDescent="0.35">
      <c r="A748" s="69">
        <v>32</v>
      </c>
      <c r="B748" s="66">
        <v>153.65</v>
      </c>
      <c r="C748" s="70">
        <v>44670.421435185199</v>
      </c>
      <c r="D748" s="71" t="s">
        <v>31</v>
      </c>
      <c r="E748" s="26">
        <f t="shared" si="12"/>
        <v>4916.8</v>
      </c>
    </row>
    <row r="749" spans="1:5" ht="15" customHeight="1" x14ac:dyDescent="0.35">
      <c r="A749" s="69">
        <v>7</v>
      </c>
      <c r="B749" s="66">
        <v>153.65</v>
      </c>
      <c r="C749" s="70">
        <v>44670.421435185199</v>
      </c>
      <c r="D749" s="71" t="s">
        <v>31</v>
      </c>
      <c r="E749" s="26">
        <f t="shared" si="12"/>
        <v>1075.55</v>
      </c>
    </row>
    <row r="750" spans="1:5" ht="15" customHeight="1" x14ac:dyDescent="0.35">
      <c r="A750" s="69">
        <v>10</v>
      </c>
      <c r="B750" s="66">
        <v>153.65</v>
      </c>
      <c r="C750" s="70">
        <v>44670.421435185199</v>
      </c>
      <c r="D750" s="71" t="s">
        <v>31</v>
      </c>
      <c r="E750" s="26">
        <f t="shared" si="12"/>
        <v>1536.5</v>
      </c>
    </row>
    <row r="751" spans="1:5" ht="15" customHeight="1" x14ac:dyDescent="0.35">
      <c r="A751" s="69">
        <v>13</v>
      </c>
      <c r="B751" s="66">
        <v>153.65</v>
      </c>
      <c r="C751" s="70">
        <v>44670.421435185199</v>
      </c>
      <c r="D751" s="71" t="s">
        <v>34</v>
      </c>
      <c r="E751" s="26">
        <f t="shared" si="12"/>
        <v>1997.45</v>
      </c>
    </row>
    <row r="752" spans="1:5" ht="15" customHeight="1" x14ac:dyDescent="0.35">
      <c r="A752" s="69">
        <v>40</v>
      </c>
      <c r="B752" s="66">
        <v>153.65</v>
      </c>
      <c r="C752" s="70">
        <v>44670.421435185199</v>
      </c>
      <c r="D752" s="71" t="s">
        <v>32</v>
      </c>
      <c r="E752" s="26">
        <f t="shared" si="12"/>
        <v>6146</v>
      </c>
    </row>
    <row r="753" spans="1:5" ht="15" customHeight="1" x14ac:dyDescent="0.35">
      <c r="A753" s="69">
        <v>9</v>
      </c>
      <c r="B753" s="66">
        <v>153.65</v>
      </c>
      <c r="C753" s="70">
        <v>44670.421435185199</v>
      </c>
      <c r="D753" s="71" t="s">
        <v>32</v>
      </c>
      <c r="E753" s="26">
        <f t="shared" si="12"/>
        <v>1382.8500000000001</v>
      </c>
    </row>
    <row r="754" spans="1:5" ht="15" customHeight="1" x14ac:dyDescent="0.35">
      <c r="A754" s="69">
        <v>8</v>
      </c>
      <c r="B754" s="66">
        <v>153.65</v>
      </c>
      <c r="C754" s="70">
        <v>44670.421435185199</v>
      </c>
      <c r="D754" s="71" t="s">
        <v>32</v>
      </c>
      <c r="E754" s="26">
        <f t="shared" si="12"/>
        <v>1229.2</v>
      </c>
    </row>
    <row r="755" spans="1:5" ht="15" customHeight="1" x14ac:dyDescent="0.35">
      <c r="A755" s="69">
        <v>10</v>
      </c>
      <c r="B755" s="66">
        <v>153.65</v>
      </c>
      <c r="C755" s="70">
        <v>44670.4220138889</v>
      </c>
      <c r="D755" s="71" t="s">
        <v>32</v>
      </c>
      <c r="E755" s="26">
        <f t="shared" si="12"/>
        <v>1536.5</v>
      </c>
    </row>
    <row r="756" spans="1:5" ht="15" customHeight="1" x14ac:dyDescent="0.35">
      <c r="A756" s="69">
        <v>1</v>
      </c>
      <c r="B756" s="66">
        <v>153.65</v>
      </c>
      <c r="C756" s="70">
        <v>44670.422256944403</v>
      </c>
      <c r="D756" s="71" t="s">
        <v>31</v>
      </c>
      <c r="E756" s="26">
        <f t="shared" si="12"/>
        <v>153.65</v>
      </c>
    </row>
    <row r="757" spans="1:5" ht="15" customHeight="1" x14ac:dyDescent="0.35">
      <c r="A757" s="69">
        <v>11</v>
      </c>
      <c r="B757" s="66">
        <v>153.65</v>
      </c>
      <c r="C757" s="70">
        <v>44670.422256944403</v>
      </c>
      <c r="D757" s="71" t="s">
        <v>31</v>
      </c>
      <c r="E757" s="26">
        <f t="shared" si="12"/>
        <v>1690.15</v>
      </c>
    </row>
    <row r="758" spans="1:5" ht="15" customHeight="1" x14ac:dyDescent="0.35">
      <c r="A758" s="69">
        <v>46</v>
      </c>
      <c r="B758" s="66">
        <v>153.65</v>
      </c>
      <c r="C758" s="70">
        <v>44670.422256944403</v>
      </c>
      <c r="D758" s="71" t="s">
        <v>34</v>
      </c>
      <c r="E758" s="26">
        <f t="shared" si="12"/>
        <v>7067.9000000000005</v>
      </c>
    </row>
    <row r="759" spans="1:5" ht="15" customHeight="1" x14ac:dyDescent="0.35">
      <c r="A759" s="69">
        <v>40</v>
      </c>
      <c r="B759" s="66">
        <v>153.65</v>
      </c>
      <c r="C759" s="70">
        <v>44670.422256944403</v>
      </c>
      <c r="D759" s="71" t="s">
        <v>32</v>
      </c>
      <c r="E759" s="26">
        <f t="shared" si="12"/>
        <v>6146</v>
      </c>
    </row>
    <row r="760" spans="1:5" ht="15" customHeight="1" x14ac:dyDescent="0.35">
      <c r="A760" s="69">
        <v>40</v>
      </c>
      <c r="B760" s="66">
        <v>153.65</v>
      </c>
      <c r="C760" s="70">
        <v>44670.422256944403</v>
      </c>
      <c r="D760" s="71" t="s">
        <v>32</v>
      </c>
      <c r="E760" s="26">
        <f t="shared" si="12"/>
        <v>6146</v>
      </c>
    </row>
    <row r="761" spans="1:5" ht="15" customHeight="1" x14ac:dyDescent="0.35">
      <c r="A761" s="69">
        <v>62</v>
      </c>
      <c r="B761" s="66">
        <v>153.6</v>
      </c>
      <c r="C761" s="70">
        <v>44670.423634259299</v>
      </c>
      <c r="D761" s="71" t="s">
        <v>32</v>
      </c>
      <c r="E761" s="26">
        <f t="shared" si="12"/>
        <v>9523.1999999999989</v>
      </c>
    </row>
    <row r="762" spans="1:5" ht="15" customHeight="1" x14ac:dyDescent="0.35">
      <c r="A762" s="69">
        <v>57</v>
      </c>
      <c r="B762" s="66">
        <v>153.5</v>
      </c>
      <c r="C762" s="70">
        <v>44670.424131944397</v>
      </c>
      <c r="D762" s="71" t="s">
        <v>32</v>
      </c>
      <c r="E762" s="26">
        <f t="shared" si="12"/>
        <v>8749.5</v>
      </c>
    </row>
    <row r="763" spans="1:5" ht="15" customHeight="1" x14ac:dyDescent="0.35">
      <c r="A763" s="69">
        <v>53</v>
      </c>
      <c r="B763" s="66">
        <v>153.5</v>
      </c>
      <c r="C763" s="70">
        <v>44670.424421296302</v>
      </c>
      <c r="D763" s="71" t="s">
        <v>32</v>
      </c>
      <c r="E763" s="26">
        <f t="shared" si="12"/>
        <v>8135.5</v>
      </c>
    </row>
    <row r="764" spans="1:5" ht="15" customHeight="1" x14ac:dyDescent="0.35">
      <c r="A764" s="69">
        <v>13</v>
      </c>
      <c r="B764" s="66">
        <v>153.55000000000001</v>
      </c>
      <c r="C764" s="70">
        <v>44670.424756944398</v>
      </c>
      <c r="D764" s="71" t="s">
        <v>33</v>
      </c>
      <c r="E764" s="26">
        <f t="shared" si="12"/>
        <v>1996.15</v>
      </c>
    </row>
    <row r="765" spans="1:5" ht="15" customHeight="1" x14ac:dyDescent="0.35">
      <c r="A765" s="69">
        <v>27</v>
      </c>
      <c r="B765" s="66">
        <v>153.55000000000001</v>
      </c>
      <c r="C765" s="70">
        <v>44670.424756944398</v>
      </c>
      <c r="D765" s="71" t="s">
        <v>33</v>
      </c>
      <c r="E765" s="26">
        <f t="shared" si="12"/>
        <v>4145.8500000000004</v>
      </c>
    </row>
    <row r="766" spans="1:5" ht="15" customHeight="1" x14ac:dyDescent="0.35">
      <c r="A766" s="69">
        <v>38</v>
      </c>
      <c r="B766" s="66">
        <v>153.55000000000001</v>
      </c>
      <c r="C766" s="70">
        <v>44670.424756944398</v>
      </c>
      <c r="D766" s="71" t="s">
        <v>31</v>
      </c>
      <c r="E766" s="26">
        <f t="shared" si="12"/>
        <v>5834.9000000000005</v>
      </c>
    </row>
    <row r="767" spans="1:5" ht="15" customHeight="1" x14ac:dyDescent="0.35">
      <c r="A767" s="69">
        <v>47</v>
      </c>
      <c r="B767" s="66">
        <v>153.55000000000001</v>
      </c>
      <c r="C767" s="70">
        <v>44670.424756944398</v>
      </c>
      <c r="D767" s="71" t="s">
        <v>31</v>
      </c>
      <c r="E767" s="26">
        <f t="shared" si="12"/>
        <v>7216.85</v>
      </c>
    </row>
    <row r="768" spans="1:5" ht="15" customHeight="1" x14ac:dyDescent="0.35">
      <c r="A768" s="69">
        <v>39</v>
      </c>
      <c r="B768" s="66">
        <v>153.55000000000001</v>
      </c>
      <c r="C768" s="70">
        <v>44670.424756944398</v>
      </c>
      <c r="D768" s="71" t="s">
        <v>31</v>
      </c>
      <c r="E768" s="26">
        <f t="shared" si="12"/>
        <v>5988.4500000000007</v>
      </c>
    </row>
    <row r="769" spans="1:5" ht="15" customHeight="1" x14ac:dyDescent="0.35">
      <c r="A769" s="69">
        <v>13</v>
      </c>
      <c r="B769" s="66">
        <v>153.55000000000001</v>
      </c>
      <c r="C769" s="70">
        <v>44670.424756944398</v>
      </c>
      <c r="D769" s="71" t="s">
        <v>31</v>
      </c>
      <c r="E769" s="26">
        <f t="shared" si="12"/>
        <v>1996.15</v>
      </c>
    </row>
    <row r="770" spans="1:5" ht="15" customHeight="1" x14ac:dyDescent="0.35">
      <c r="A770" s="69">
        <v>4</v>
      </c>
      <c r="B770" s="66">
        <v>153.55000000000001</v>
      </c>
      <c r="C770" s="70">
        <v>44670.424756944398</v>
      </c>
      <c r="D770" s="71" t="s">
        <v>31</v>
      </c>
      <c r="E770" s="26">
        <f t="shared" ref="E770:E833" si="13">A770*B770</f>
        <v>614.20000000000005</v>
      </c>
    </row>
    <row r="771" spans="1:5" ht="15" customHeight="1" x14ac:dyDescent="0.35">
      <c r="A771" s="69">
        <v>1</v>
      </c>
      <c r="B771" s="66">
        <v>153.55000000000001</v>
      </c>
      <c r="C771" s="70">
        <v>44670.424756944398</v>
      </c>
      <c r="D771" s="71" t="s">
        <v>31</v>
      </c>
      <c r="E771" s="26">
        <f t="shared" si="13"/>
        <v>153.55000000000001</v>
      </c>
    </row>
    <row r="772" spans="1:5" ht="15" customHeight="1" x14ac:dyDescent="0.35">
      <c r="A772" s="69">
        <v>25</v>
      </c>
      <c r="B772" s="66">
        <v>153.55000000000001</v>
      </c>
      <c r="C772" s="70">
        <v>44670.424756944398</v>
      </c>
      <c r="D772" s="71" t="s">
        <v>31</v>
      </c>
      <c r="E772" s="26">
        <f t="shared" si="13"/>
        <v>3838.7500000000005</v>
      </c>
    </row>
    <row r="773" spans="1:5" ht="15" customHeight="1" x14ac:dyDescent="0.35">
      <c r="A773" s="69">
        <v>61</v>
      </c>
      <c r="B773" s="66">
        <v>153.6</v>
      </c>
      <c r="C773" s="70">
        <v>44670.425972222198</v>
      </c>
      <c r="D773" s="71" t="s">
        <v>32</v>
      </c>
      <c r="E773" s="26">
        <f t="shared" si="13"/>
        <v>9369.6</v>
      </c>
    </row>
    <row r="774" spans="1:5" ht="15" customHeight="1" x14ac:dyDescent="0.35">
      <c r="A774" s="69">
        <v>3</v>
      </c>
      <c r="B774" s="66">
        <v>153.69999999999999</v>
      </c>
      <c r="C774" s="70">
        <v>44670.426701388897</v>
      </c>
      <c r="D774" s="71" t="s">
        <v>32</v>
      </c>
      <c r="E774" s="26">
        <f t="shared" si="13"/>
        <v>461.09999999999997</v>
      </c>
    </row>
    <row r="775" spans="1:5" ht="15" customHeight="1" x14ac:dyDescent="0.35">
      <c r="A775" s="69">
        <v>8</v>
      </c>
      <c r="B775" s="66">
        <v>153.69999999999999</v>
      </c>
      <c r="C775" s="70">
        <v>44670.426701388897</v>
      </c>
      <c r="D775" s="71" t="s">
        <v>32</v>
      </c>
      <c r="E775" s="26">
        <f t="shared" si="13"/>
        <v>1229.5999999999999</v>
      </c>
    </row>
    <row r="776" spans="1:5" ht="15" customHeight="1" x14ac:dyDescent="0.35">
      <c r="A776" s="69">
        <v>17</v>
      </c>
      <c r="B776" s="66">
        <v>153.69999999999999</v>
      </c>
      <c r="C776" s="70">
        <v>44670.515254629601</v>
      </c>
      <c r="D776" s="71" t="s">
        <v>32</v>
      </c>
      <c r="E776" s="26">
        <f t="shared" si="13"/>
        <v>2612.8999999999996</v>
      </c>
    </row>
    <row r="777" spans="1:5" ht="15" customHeight="1" x14ac:dyDescent="0.35">
      <c r="A777" s="69">
        <v>10</v>
      </c>
      <c r="B777" s="66">
        <v>153.69999999999999</v>
      </c>
      <c r="C777" s="70">
        <v>44670.515254629601</v>
      </c>
      <c r="D777" s="71" t="s">
        <v>32</v>
      </c>
      <c r="E777" s="26">
        <f t="shared" si="13"/>
        <v>1537</v>
      </c>
    </row>
    <row r="778" spans="1:5" ht="15" customHeight="1" x14ac:dyDescent="0.35">
      <c r="A778" s="69">
        <v>14</v>
      </c>
      <c r="B778" s="66">
        <v>153.69999999999999</v>
      </c>
      <c r="C778" s="70">
        <v>44670.515289351897</v>
      </c>
      <c r="D778" s="71" t="s">
        <v>33</v>
      </c>
      <c r="E778" s="26">
        <f t="shared" si="13"/>
        <v>2151.7999999999997</v>
      </c>
    </row>
    <row r="779" spans="1:5" ht="15" customHeight="1" x14ac:dyDescent="0.35">
      <c r="A779" s="69">
        <v>18</v>
      </c>
      <c r="B779" s="66">
        <v>153.69999999999999</v>
      </c>
      <c r="C779" s="70">
        <v>44670.515289351897</v>
      </c>
      <c r="D779" s="71" t="s">
        <v>31</v>
      </c>
      <c r="E779" s="26">
        <f t="shared" si="13"/>
        <v>2766.6</v>
      </c>
    </row>
    <row r="780" spans="1:5" ht="15" customHeight="1" x14ac:dyDescent="0.35">
      <c r="A780" s="69">
        <v>17</v>
      </c>
      <c r="B780" s="66">
        <v>153.69999999999999</v>
      </c>
      <c r="C780" s="70">
        <v>44670.515289351897</v>
      </c>
      <c r="D780" s="71" t="s">
        <v>32</v>
      </c>
      <c r="E780" s="26">
        <f t="shared" si="13"/>
        <v>2612.8999999999996</v>
      </c>
    </row>
    <row r="781" spans="1:5" ht="15" customHeight="1" x14ac:dyDescent="0.35">
      <c r="A781" s="69">
        <v>15</v>
      </c>
      <c r="B781" s="66">
        <v>153.69999999999999</v>
      </c>
      <c r="C781" s="70">
        <v>44670.5154861111</v>
      </c>
      <c r="D781" s="71" t="s">
        <v>33</v>
      </c>
      <c r="E781" s="26">
        <f t="shared" si="13"/>
        <v>2305.5</v>
      </c>
    </row>
    <row r="782" spans="1:5" ht="15" customHeight="1" x14ac:dyDescent="0.35">
      <c r="A782" s="69">
        <v>5</v>
      </c>
      <c r="B782" s="66">
        <v>153.69999999999999</v>
      </c>
      <c r="C782" s="70">
        <v>44670.5154861111</v>
      </c>
      <c r="D782" s="71" t="s">
        <v>31</v>
      </c>
      <c r="E782" s="26">
        <f t="shared" si="13"/>
        <v>768.5</v>
      </c>
    </row>
    <row r="783" spans="1:5" ht="15" customHeight="1" x14ac:dyDescent="0.35">
      <c r="A783" s="69">
        <v>35</v>
      </c>
      <c r="B783" s="66">
        <v>153.69999999999999</v>
      </c>
      <c r="C783" s="70">
        <v>44670.5154861111</v>
      </c>
      <c r="D783" s="71" t="s">
        <v>32</v>
      </c>
      <c r="E783" s="26">
        <f t="shared" si="13"/>
        <v>5379.5</v>
      </c>
    </row>
    <row r="784" spans="1:5" ht="15" customHeight="1" x14ac:dyDescent="0.35">
      <c r="A784" s="69">
        <v>8</v>
      </c>
      <c r="B784" s="66">
        <v>153.69999999999999</v>
      </c>
      <c r="C784" s="70">
        <v>44670.5154861111</v>
      </c>
      <c r="D784" s="71" t="s">
        <v>32</v>
      </c>
      <c r="E784" s="26">
        <f t="shared" si="13"/>
        <v>1229.5999999999999</v>
      </c>
    </row>
    <row r="785" spans="1:5" ht="15" customHeight="1" x14ac:dyDescent="0.35">
      <c r="A785" s="69">
        <v>7</v>
      </c>
      <c r="B785" s="66">
        <v>153.69999999999999</v>
      </c>
      <c r="C785" s="70">
        <v>44670.5154861111</v>
      </c>
      <c r="D785" s="71" t="s">
        <v>32</v>
      </c>
      <c r="E785" s="26">
        <f t="shared" si="13"/>
        <v>1075.8999999999999</v>
      </c>
    </row>
    <row r="786" spans="1:5" ht="15" customHeight="1" x14ac:dyDescent="0.35">
      <c r="A786" s="69">
        <v>15</v>
      </c>
      <c r="B786" s="66">
        <v>153.69999999999999</v>
      </c>
      <c r="C786" s="70">
        <v>44670.5156712963</v>
      </c>
      <c r="D786" s="71" t="s">
        <v>33</v>
      </c>
      <c r="E786" s="26">
        <f t="shared" si="13"/>
        <v>2305.5</v>
      </c>
    </row>
    <row r="787" spans="1:5" ht="15" customHeight="1" x14ac:dyDescent="0.35">
      <c r="A787" s="69">
        <v>10</v>
      </c>
      <c r="B787" s="66">
        <v>153.69999999999999</v>
      </c>
      <c r="C787" s="70">
        <v>44670.5156712963</v>
      </c>
      <c r="D787" s="71" t="s">
        <v>31</v>
      </c>
      <c r="E787" s="26">
        <f t="shared" si="13"/>
        <v>1537</v>
      </c>
    </row>
    <row r="788" spans="1:5" ht="15" customHeight="1" x14ac:dyDescent="0.35">
      <c r="A788" s="69">
        <v>32</v>
      </c>
      <c r="B788" s="66">
        <v>153.69999999999999</v>
      </c>
      <c r="C788" s="70">
        <v>44670.5156712963</v>
      </c>
      <c r="D788" s="71" t="s">
        <v>31</v>
      </c>
      <c r="E788" s="26">
        <f t="shared" si="13"/>
        <v>4918.3999999999996</v>
      </c>
    </row>
    <row r="789" spans="1:5" ht="15" customHeight="1" x14ac:dyDescent="0.35">
      <c r="A789" s="69">
        <v>20</v>
      </c>
      <c r="B789" s="66">
        <v>153.69999999999999</v>
      </c>
      <c r="C789" s="70">
        <v>44670.5156712963</v>
      </c>
      <c r="D789" s="71" t="s">
        <v>31</v>
      </c>
      <c r="E789" s="26">
        <f t="shared" si="13"/>
        <v>3074</v>
      </c>
    </row>
    <row r="790" spans="1:5" ht="15" customHeight="1" x14ac:dyDescent="0.35">
      <c r="A790" s="69">
        <v>11</v>
      </c>
      <c r="B790" s="66">
        <v>153.69999999999999</v>
      </c>
      <c r="C790" s="70">
        <v>44670.5156712963</v>
      </c>
      <c r="D790" s="71" t="s">
        <v>31</v>
      </c>
      <c r="E790" s="26">
        <f t="shared" si="13"/>
        <v>1690.6999999999998</v>
      </c>
    </row>
    <row r="791" spans="1:5" ht="15" customHeight="1" x14ac:dyDescent="0.35">
      <c r="A791" s="69">
        <v>32</v>
      </c>
      <c r="B791" s="66">
        <v>153.69999999999999</v>
      </c>
      <c r="C791" s="70">
        <v>44670.5156712963</v>
      </c>
      <c r="D791" s="71" t="s">
        <v>31</v>
      </c>
      <c r="E791" s="26">
        <f t="shared" si="13"/>
        <v>4918.3999999999996</v>
      </c>
    </row>
    <row r="792" spans="1:5" ht="15" customHeight="1" x14ac:dyDescent="0.35">
      <c r="A792" s="69">
        <v>3</v>
      </c>
      <c r="B792" s="66">
        <v>153.69999999999999</v>
      </c>
      <c r="C792" s="70">
        <v>44670.5156712963</v>
      </c>
      <c r="D792" s="71" t="s">
        <v>31</v>
      </c>
      <c r="E792" s="26">
        <f t="shared" si="13"/>
        <v>461.09999999999997</v>
      </c>
    </row>
    <row r="793" spans="1:5" ht="15" customHeight="1" x14ac:dyDescent="0.35">
      <c r="A793" s="69">
        <v>11</v>
      </c>
      <c r="B793" s="66">
        <v>153.69999999999999</v>
      </c>
      <c r="C793" s="70">
        <v>44670.5156712963</v>
      </c>
      <c r="D793" s="71" t="s">
        <v>31</v>
      </c>
      <c r="E793" s="26">
        <f t="shared" si="13"/>
        <v>1690.6999999999998</v>
      </c>
    </row>
    <row r="794" spans="1:5" ht="15" customHeight="1" x14ac:dyDescent="0.35">
      <c r="A794" s="69">
        <v>45</v>
      </c>
      <c r="B794" s="66">
        <v>153.65</v>
      </c>
      <c r="C794" s="70">
        <v>44670.520925925899</v>
      </c>
      <c r="D794" s="71" t="s">
        <v>32</v>
      </c>
      <c r="E794" s="26">
        <f t="shared" si="13"/>
        <v>6914.25</v>
      </c>
    </row>
    <row r="795" spans="1:5" ht="15" customHeight="1" x14ac:dyDescent="0.35">
      <c r="A795" s="69">
        <v>13</v>
      </c>
      <c r="B795" s="66">
        <v>153.6</v>
      </c>
      <c r="C795" s="70">
        <v>44670.521597222199</v>
      </c>
      <c r="D795" s="71" t="s">
        <v>34</v>
      </c>
      <c r="E795" s="26">
        <f t="shared" si="13"/>
        <v>1996.8</v>
      </c>
    </row>
    <row r="796" spans="1:5" ht="15" customHeight="1" x14ac:dyDescent="0.35">
      <c r="A796" s="69">
        <v>48</v>
      </c>
      <c r="B796" s="66">
        <v>153.6</v>
      </c>
      <c r="C796" s="70">
        <v>44670.521597222199</v>
      </c>
      <c r="D796" s="71" t="s">
        <v>34</v>
      </c>
      <c r="E796" s="26">
        <f t="shared" si="13"/>
        <v>7372.7999999999993</v>
      </c>
    </row>
    <row r="797" spans="1:5" ht="15" customHeight="1" x14ac:dyDescent="0.35">
      <c r="A797" s="69">
        <v>40</v>
      </c>
      <c r="B797" s="66">
        <v>153.6</v>
      </c>
      <c r="C797" s="70">
        <v>44670.521597222199</v>
      </c>
      <c r="D797" s="71" t="s">
        <v>32</v>
      </c>
      <c r="E797" s="26">
        <f t="shared" si="13"/>
        <v>6144</v>
      </c>
    </row>
    <row r="798" spans="1:5" ht="15" customHeight="1" x14ac:dyDescent="0.35">
      <c r="A798" s="69">
        <v>9</v>
      </c>
      <c r="B798" s="66">
        <v>153.6</v>
      </c>
      <c r="C798" s="70">
        <v>44670.521597222199</v>
      </c>
      <c r="D798" s="71" t="s">
        <v>32</v>
      </c>
      <c r="E798" s="26">
        <f t="shared" si="13"/>
        <v>1382.3999999999999</v>
      </c>
    </row>
    <row r="799" spans="1:5" ht="15" customHeight="1" x14ac:dyDescent="0.35">
      <c r="A799" s="69">
        <v>18</v>
      </c>
      <c r="B799" s="66">
        <v>153.6</v>
      </c>
      <c r="C799" s="70">
        <v>44670.521597222199</v>
      </c>
      <c r="D799" s="71" t="s">
        <v>32</v>
      </c>
      <c r="E799" s="26">
        <f t="shared" si="13"/>
        <v>2764.7999999999997</v>
      </c>
    </row>
    <row r="800" spans="1:5" ht="15" customHeight="1" x14ac:dyDescent="0.35">
      <c r="A800" s="69">
        <v>49</v>
      </c>
      <c r="B800" s="66">
        <v>153.6</v>
      </c>
      <c r="C800" s="70">
        <v>44670.521597222199</v>
      </c>
      <c r="D800" s="71" t="s">
        <v>32</v>
      </c>
      <c r="E800" s="26">
        <f t="shared" si="13"/>
        <v>7526.4</v>
      </c>
    </row>
    <row r="801" spans="1:5" ht="15" customHeight="1" x14ac:dyDescent="0.35">
      <c r="A801" s="69">
        <v>17</v>
      </c>
      <c r="B801" s="66">
        <v>153.6</v>
      </c>
      <c r="C801" s="70">
        <v>44670.521597222199</v>
      </c>
      <c r="D801" s="71" t="s">
        <v>32</v>
      </c>
      <c r="E801" s="26">
        <f t="shared" si="13"/>
        <v>2611.1999999999998</v>
      </c>
    </row>
    <row r="802" spans="1:5" ht="15" customHeight="1" x14ac:dyDescent="0.35">
      <c r="A802" s="69">
        <v>40</v>
      </c>
      <c r="B802" s="66">
        <v>153.6</v>
      </c>
      <c r="C802" s="70">
        <v>44670.521597222199</v>
      </c>
      <c r="D802" s="71" t="s">
        <v>32</v>
      </c>
      <c r="E802" s="26">
        <f t="shared" si="13"/>
        <v>6144</v>
      </c>
    </row>
    <row r="803" spans="1:5" ht="15" customHeight="1" x14ac:dyDescent="0.35">
      <c r="A803" s="69">
        <v>20</v>
      </c>
      <c r="B803" s="66">
        <v>153.6</v>
      </c>
      <c r="C803" s="70">
        <v>44670.521597222199</v>
      </c>
      <c r="D803" s="71" t="s">
        <v>32</v>
      </c>
      <c r="E803" s="26">
        <f t="shared" si="13"/>
        <v>3072</v>
      </c>
    </row>
    <row r="804" spans="1:5" ht="15" customHeight="1" x14ac:dyDescent="0.35">
      <c r="A804" s="69">
        <v>15</v>
      </c>
      <c r="B804" s="66">
        <v>153.69999999999999</v>
      </c>
      <c r="C804" s="70">
        <v>44670.5299421296</v>
      </c>
      <c r="D804" s="71" t="s">
        <v>33</v>
      </c>
      <c r="E804" s="26">
        <f t="shared" si="13"/>
        <v>2305.5</v>
      </c>
    </row>
    <row r="805" spans="1:5" ht="15" customHeight="1" x14ac:dyDescent="0.35">
      <c r="A805" s="69">
        <v>16</v>
      </c>
      <c r="B805" s="66">
        <v>153.69999999999999</v>
      </c>
      <c r="C805" s="70">
        <v>44670.5299421296</v>
      </c>
      <c r="D805" s="71" t="s">
        <v>31</v>
      </c>
      <c r="E805" s="26">
        <f t="shared" si="13"/>
        <v>2459.1999999999998</v>
      </c>
    </row>
    <row r="806" spans="1:5" ht="15" customHeight="1" x14ac:dyDescent="0.35">
      <c r="A806" s="69">
        <v>60</v>
      </c>
      <c r="B806" s="66">
        <v>153.69999999999999</v>
      </c>
      <c r="C806" s="70">
        <v>44670.5299421296</v>
      </c>
      <c r="D806" s="71" t="s">
        <v>32</v>
      </c>
      <c r="E806" s="26">
        <f t="shared" si="13"/>
        <v>9222</v>
      </c>
    </row>
    <row r="807" spans="1:5" ht="15" customHeight="1" x14ac:dyDescent="0.35">
      <c r="A807" s="69">
        <v>31</v>
      </c>
      <c r="B807" s="66">
        <v>153.69999999999999</v>
      </c>
      <c r="C807" s="70">
        <v>44670.5299421296</v>
      </c>
      <c r="D807" s="71" t="s">
        <v>32</v>
      </c>
      <c r="E807" s="26">
        <f t="shared" si="13"/>
        <v>4764.7</v>
      </c>
    </row>
    <row r="808" spans="1:5" ht="15" customHeight="1" x14ac:dyDescent="0.35">
      <c r="A808" s="69">
        <v>16</v>
      </c>
      <c r="B808" s="66">
        <v>153.69999999999999</v>
      </c>
      <c r="C808" s="70">
        <v>44670.544525463003</v>
      </c>
      <c r="D808" s="71" t="s">
        <v>33</v>
      </c>
      <c r="E808" s="26">
        <f t="shared" si="13"/>
        <v>2459.1999999999998</v>
      </c>
    </row>
    <row r="809" spans="1:5" ht="15" customHeight="1" x14ac:dyDescent="0.35">
      <c r="A809" s="69">
        <v>40</v>
      </c>
      <c r="B809" s="66">
        <v>153.69999999999999</v>
      </c>
      <c r="C809" s="70">
        <v>44670.544525463003</v>
      </c>
      <c r="D809" s="71" t="s">
        <v>32</v>
      </c>
      <c r="E809" s="26">
        <f t="shared" si="13"/>
        <v>6148</v>
      </c>
    </row>
    <row r="810" spans="1:5" ht="15" customHeight="1" x14ac:dyDescent="0.35">
      <c r="A810" s="69">
        <v>11</v>
      </c>
      <c r="B810" s="66">
        <v>153.69999999999999</v>
      </c>
      <c r="C810" s="70">
        <v>44670.544525463003</v>
      </c>
      <c r="D810" s="71" t="s">
        <v>32</v>
      </c>
      <c r="E810" s="26">
        <f t="shared" si="13"/>
        <v>1690.6999999999998</v>
      </c>
    </row>
    <row r="811" spans="1:5" ht="15" customHeight="1" x14ac:dyDescent="0.35">
      <c r="A811" s="69">
        <v>24</v>
      </c>
      <c r="B811" s="66">
        <v>153.69999999999999</v>
      </c>
      <c r="C811" s="70">
        <v>44670.544525463003</v>
      </c>
      <c r="D811" s="71" t="s">
        <v>32</v>
      </c>
      <c r="E811" s="26">
        <f t="shared" si="13"/>
        <v>3688.7999999999997</v>
      </c>
    </row>
    <row r="812" spans="1:5" ht="15" customHeight="1" x14ac:dyDescent="0.35">
      <c r="A812" s="69">
        <v>14</v>
      </c>
      <c r="B812" s="66">
        <v>153.69999999999999</v>
      </c>
      <c r="C812" s="70">
        <v>44670.5456134259</v>
      </c>
      <c r="D812" s="71" t="s">
        <v>33</v>
      </c>
      <c r="E812" s="26">
        <f t="shared" si="13"/>
        <v>2151.7999999999997</v>
      </c>
    </row>
    <row r="813" spans="1:5" ht="15" customHeight="1" x14ac:dyDescent="0.35">
      <c r="A813" s="69">
        <v>15</v>
      </c>
      <c r="B813" s="66">
        <v>153.69999999999999</v>
      </c>
      <c r="C813" s="70">
        <v>44670.5456134259</v>
      </c>
      <c r="D813" s="71" t="s">
        <v>31</v>
      </c>
      <c r="E813" s="26">
        <f t="shared" si="13"/>
        <v>2305.5</v>
      </c>
    </row>
    <row r="814" spans="1:5" ht="15" customHeight="1" x14ac:dyDescent="0.35">
      <c r="A814" s="69">
        <v>18</v>
      </c>
      <c r="B814" s="66">
        <v>153.69999999999999</v>
      </c>
      <c r="C814" s="70">
        <v>44670.5456134259</v>
      </c>
      <c r="D814" s="71" t="s">
        <v>31</v>
      </c>
      <c r="E814" s="26">
        <f t="shared" si="13"/>
        <v>2766.6</v>
      </c>
    </row>
    <row r="815" spans="1:5" ht="15" customHeight="1" x14ac:dyDescent="0.35">
      <c r="A815" s="69">
        <v>19</v>
      </c>
      <c r="B815" s="66">
        <v>153.69999999999999</v>
      </c>
      <c r="C815" s="70">
        <v>44670.5456134259</v>
      </c>
      <c r="D815" s="71" t="s">
        <v>34</v>
      </c>
      <c r="E815" s="26">
        <f t="shared" si="13"/>
        <v>2920.2999999999997</v>
      </c>
    </row>
    <row r="816" spans="1:5" ht="15" customHeight="1" x14ac:dyDescent="0.35">
      <c r="A816" s="69">
        <v>31</v>
      </c>
      <c r="B816" s="66">
        <v>153.69999999999999</v>
      </c>
      <c r="C816" s="70">
        <v>44670.5456134259</v>
      </c>
      <c r="D816" s="71" t="s">
        <v>34</v>
      </c>
      <c r="E816" s="26">
        <f t="shared" si="13"/>
        <v>4764.7</v>
      </c>
    </row>
    <row r="817" spans="1:5" ht="15" customHeight="1" x14ac:dyDescent="0.35">
      <c r="A817" s="69">
        <v>9</v>
      </c>
      <c r="B817" s="66">
        <v>153.69999999999999</v>
      </c>
      <c r="C817" s="70">
        <v>44670.5456134259</v>
      </c>
      <c r="D817" s="71" t="s">
        <v>34</v>
      </c>
      <c r="E817" s="26">
        <f t="shared" si="13"/>
        <v>1383.3</v>
      </c>
    </row>
    <row r="818" spans="1:5" ht="15" customHeight="1" x14ac:dyDescent="0.35">
      <c r="A818" s="69">
        <v>40</v>
      </c>
      <c r="B818" s="66">
        <v>153.65</v>
      </c>
      <c r="C818" s="70">
        <v>44670.5456134259</v>
      </c>
      <c r="D818" s="71" t="s">
        <v>32</v>
      </c>
      <c r="E818" s="26">
        <f t="shared" si="13"/>
        <v>6146</v>
      </c>
    </row>
    <row r="819" spans="1:5" ht="15" customHeight="1" x14ac:dyDescent="0.35">
      <c r="A819" s="69">
        <v>6</v>
      </c>
      <c r="B819" s="66">
        <v>153.69999999999999</v>
      </c>
      <c r="C819" s="70">
        <v>44670.5456134259</v>
      </c>
      <c r="D819" s="71" t="s">
        <v>32</v>
      </c>
      <c r="E819" s="26">
        <f t="shared" si="13"/>
        <v>922.19999999999993</v>
      </c>
    </row>
    <row r="820" spans="1:5" ht="15" customHeight="1" x14ac:dyDescent="0.35">
      <c r="A820" s="69">
        <v>37</v>
      </c>
      <c r="B820" s="66">
        <v>153.69999999999999</v>
      </c>
      <c r="C820" s="70">
        <v>44670.5456134259</v>
      </c>
      <c r="D820" s="71" t="s">
        <v>32</v>
      </c>
      <c r="E820" s="26">
        <f t="shared" si="13"/>
        <v>5686.9</v>
      </c>
    </row>
    <row r="821" spans="1:5" ht="15" customHeight="1" x14ac:dyDescent="0.35">
      <c r="A821" s="69">
        <v>13</v>
      </c>
      <c r="B821" s="66">
        <v>153.69999999999999</v>
      </c>
      <c r="C821" s="70">
        <v>44670.5456134259</v>
      </c>
      <c r="D821" s="71" t="s">
        <v>32</v>
      </c>
      <c r="E821" s="26">
        <f t="shared" si="13"/>
        <v>1998.1</v>
      </c>
    </row>
    <row r="822" spans="1:5" ht="15" customHeight="1" x14ac:dyDescent="0.35">
      <c r="A822" s="69">
        <v>11</v>
      </c>
      <c r="B822" s="66">
        <v>153.69999999999999</v>
      </c>
      <c r="C822" s="70">
        <v>44670.5456134259</v>
      </c>
      <c r="D822" s="71" t="s">
        <v>32</v>
      </c>
      <c r="E822" s="26">
        <f t="shared" si="13"/>
        <v>1690.6999999999998</v>
      </c>
    </row>
    <row r="823" spans="1:5" ht="15" customHeight="1" x14ac:dyDescent="0.35">
      <c r="A823" s="69">
        <v>49</v>
      </c>
      <c r="B823" s="66">
        <v>153.65</v>
      </c>
      <c r="C823" s="70">
        <v>44670.545729166697</v>
      </c>
      <c r="D823" s="71" t="s">
        <v>32</v>
      </c>
      <c r="E823" s="26">
        <f t="shared" si="13"/>
        <v>7528.85</v>
      </c>
    </row>
    <row r="824" spans="1:5" ht="15" customHeight="1" x14ac:dyDescent="0.35">
      <c r="A824" s="69">
        <v>49</v>
      </c>
      <c r="B824" s="66">
        <v>153.65</v>
      </c>
      <c r="C824" s="70">
        <v>44670.545844907399</v>
      </c>
      <c r="D824" s="71" t="s">
        <v>32</v>
      </c>
      <c r="E824" s="26">
        <f t="shared" si="13"/>
        <v>7528.85</v>
      </c>
    </row>
    <row r="825" spans="1:5" ht="15" customHeight="1" x14ac:dyDescent="0.35">
      <c r="A825" s="69">
        <v>46</v>
      </c>
      <c r="B825" s="66">
        <v>153.6</v>
      </c>
      <c r="C825" s="70">
        <v>44670.546122685198</v>
      </c>
      <c r="D825" s="71" t="s">
        <v>32</v>
      </c>
      <c r="E825" s="26">
        <f t="shared" si="13"/>
        <v>7065.5999999999995</v>
      </c>
    </row>
    <row r="826" spans="1:5" ht="15" customHeight="1" x14ac:dyDescent="0.35">
      <c r="A826" s="69">
        <v>50</v>
      </c>
      <c r="B826" s="66">
        <v>153.55000000000001</v>
      </c>
      <c r="C826" s="70">
        <v>44670.546712962998</v>
      </c>
      <c r="D826" s="71" t="s">
        <v>32</v>
      </c>
      <c r="E826" s="26">
        <f t="shared" si="13"/>
        <v>7677.5000000000009</v>
      </c>
    </row>
    <row r="827" spans="1:5" ht="15" customHeight="1" x14ac:dyDescent="0.35">
      <c r="A827" s="69">
        <v>500</v>
      </c>
      <c r="B827" s="66">
        <v>153.5</v>
      </c>
      <c r="C827" s="70">
        <v>44670.546712962998</v>
      </c>
      <c r="D827" s="71" t="s">
        <v>32</v>
      </c>
      <c r="E827" s="26">
        <f t="shared" si="13"/>
        <v>76750</v>
      </c>
    </row>
    <row r="828" spans="1:5" ht="15" customHeight="1" x14ac:dyDescent="0.35">
      <c r="A828" s="69">
        <v>41</v>
      </c>
      <c r="B828" s="66">
        <v>153.5</v>
      </c>
      <c r="C828" s="70">
        <v>44670.546712962998</v>
      </c>
      <c r="D828" s="71" t="s">
        <v>32</v>
      </c>
      <c r="E828" s="26">
        <f t="shared" si="13"/>
        <v>6293.5</v>
      </c>
    </row>
    <row r="829" spans="1:5" ht="15" customHeight="1" x14ac:dyDescent="0.35">
      <c r="A829" s="69">
        <v>27</v>
      </c>
      <c r="B829" s="66">
        <v>153.5</v>
      </c>
      <c r="C829" s="70">
        <v>44670.546712962998</v>
      </c>
      <c r="D829" s="71" t="s">
        <v>32</v>
      </c>
      <c r="E829" s="26">
        <f t="shared" si="13"/>
        <v>4144.5</v>
      </c>
    </row>
    <row r="830" spans="1:5" ht="15" customHeight="1" x14ac:dyDescent="0.35">
      <c r="A830" s="69">
        <v>28</v>
      </c>
      <c r="B830" s="66">
        <v>153.5</v>
      </c>
      <c r="C830" s="70">
        <v>44670.546712962998</v>
      </c>
      <c r="D830" s="71" t="s">
        <v>32</v>
      </c>
      <c r="E830" s="26">
        <f t="shared" si="13"/>
        <v>4298</v>
      </c>
    </row>
    <row r="831" spans="1:5" ht="15" customHeight="1" x14ac:dyDescent="0.35">
      <c r="A831" s="69">
        <v>19</v>
      </c>
      <c r="B831" s="66">
        <v>153.5</v>
      </c>
      <c r="C831" s="70">
        <v>44670.547974537003</v>
      </c>
      <c r="D831" s="71" t="s">
        <v>31</v>
      </c>
      <c r="E831" s="26">
        <f t="shared" si="13"/>
        <v>2916.5</v>
      </c>
    </row>
    <row r="832" spans="1:5" ht="15" customHeight="1" x14ac:dyDescent="0.35">
      <c r="A832" s="69">
        <v>10</v>
      </c>
      <c r="B832" s="66">
        <v>153.5</v>
      </c>
      <c r="C832" s="70">
        <v>44670.547974537003</v>
      </c>
      <c r="D832" s="71" t="s">
        <v>31</v>
      </c>
      <c r="E832" s="26">
        <f t="shared" si="13"/>
        <v>1535</v>
      </c>
    </row>
    <row r="833" spans="1:5" ht="15" customHeight="1" x14ac:dyDescent="0.35">
      <c r="A833" s="69">
        <v>6</v>
      </c>
      <c r="B833" s="66">
        <v>153.5</v>
      </c>
      <c r="C833" s="70">
        <v>44670.547974537003</v>
      </c>
      <c r="D833" s="71" t="s">
        <v>31</v>
      </c>
      <c r="E833" s="26">
        <f t="shared" si="13"/>
        <v>921</v>
      </c>
    </row>
    <row r="834" spans="1:5" ht="15" customHeight="1" x14ac:dyDescent="0.35">
      <c r="A834" s="69">
        <v>9</v>
      </c>
      <c r="B834" s="66">
        <v>153.5</v>
      </c>
      <c r="C834" s="70">
        <v>44670.547974537003</v>
      </c>
      <c r="D834" s="71" t="s">
        <v>31</v>
      </c>
      <c r="E834" s="26">
        <f t="shared" ref="E834:E897" si="14">A834*B834</f>
        <v>1381.5</v>
      </c>
    </row>
    <row r="835" spans="1:5" ht="15" customHeight="1" x14ac:dyDescent="0.35">
      <c r="A835" s="69">
        <v>3</v>
      </c>
      <c r="B835" s="66">
        <v>153.5</v>
      </c>
      <c r="C835" s="70">
        <v>44670.547974537003</v>
      </c>
      <c r="D835" s="71" t="s">
        <v>31</v>
      </c>
      <c r="E835" s="26">
        <f t="shared" si="14"/>
        <v>460.5</v>
      </c>
    </row>
    <row r="836" spans="1:5" ht="15" customHeight="1" x14ac:dyDescent="0.35">
      <c r="A836" s="69">
        <v>11</v>
      </c>
      <c r="B836" s="66">
        <v>153.5</v>
      </c>
      <c r="C836" s="70">
        <v>44670.547974537003</v>
      </c>
      <c r="D836" s="71" t="s">
        <v>34</v>
      </c>
      <c r="E836" s="26">
        <f t="shared" si="14"/>
        <v>1688.5</v>
      </c>
    </row>
    <row r="837" spans="1:5" ht="15" customHeight="1" x14ac:dyDescent="0.35">
      <c r="A837" s="69">
        <v>4</v>
      </c>
      <c r="B837" s="66">
        <v>153.5</v>
      </c>
      <c r="C837" s="70">
        <v>44670.547974537003</v>
      </c>
      <c r="D837" s="71" t="s">
        <v>34</v>
      </c>
      <c r="E837" s="26">
        <f t="shared" si="14"/>
        <v>614</v>
      </c>
    </row>
    <row r="838" spans="1:5" ht="15" customHeight="1" x14ac:dyDescent="0.35">
      <c r="A838" s="69">
        <v>45</v>
      </c>
      <c r="B838" s="66">
        <v>153.5</v>
      </c>
      <c r="C838" s="70">
        <v>44670.547974537003</v>
      </c>
      <c r="D838" s="71" t="s">
        <v>32</v>
      </c>
      <c r="E838" s="26">
        <f t="shared" si="14"/>
        <v>6907.5</v>
      </c>
    </row>
    <row r="839" spans="1:5" ht="15" customHeight="1" x14ac:dyDescent="0.35">
      <c r="A839" s="69">
        <v>40</v>
      </c>
      <c r="B839" s="66">
        <v>153.5</v>
      </c>
      <c r="C839" s="70">
        <v>44670.547974537003</v>
      </c>
      <c r="D839" s="71" t="s">
        <v>32</v>
      </c>
      <c r="E839" s="26">
        <f t="shared" si="14"/>
        <v>6140</v>
      </c>
    </row>
    <row r="840" spans="1:5" ht="15" customHeight="1" x14ac:dyDescent="0.35">
      <c r="A840" s="69">
        <v>54</v>
      </c>
      <c r="B840" s="66">
        <v>153.5</v>
      </c>
      <c r="C840" s="70">
        <v>44670.547974537003</v>
      </c>
      <c r="D840" s="71" t="s">
        <v>32</v>
      </c>
      <c r="E840" s="26">
        <f t="shared" si="14"/>
        <v>8289</v>
      </c>
    </row>
    <row r="841" spans="1:5" ht="15" customHeight="1" x14ac:dyDescent="0.35">
      <c r="A841" s="69">
        <v>75</v>
      </c>
      <c r="B841" s="66">
        <v>153.5</v>
      </c>
      <c r="C841" s="70">
        <v>44670.550219907404</v>
      </c>
      <c r="D841" s="71" t="s">
        <v>32</v>
      </c>
      <c r="E841" s="26">
        <f t="shared" si="14"/>
        <v>11512.5</v>
      </c>
    </row>
    <row r="842" spans="1:5" ht="15" customHeight="1" x14ac:dyDescent="0.35">
      <c r="A842" s="69">
        <v>16</v>
      </c>
      <c r="B842" s="66">
        <v>153.6</v>
      </c>
      <c r="C842" s="70">
        <v>44670.550844907397</v>
      </c>
      <c r="D842" s="71" t="s">
        <v>31</v>
      </c>
      <c r="E842" s="26">
        <f t="shared" si="14"/>
        <v>2457.6</v>
      </c>
    </row>
    <row r="843" spans="1:5" ht="15" customHeight="1" x14ac:dyDescent="0.35">
      <c r="A843" s="69">
        <v>18</v>
      </c>
      <c r="B843" s="66">
        <v>153.6</v>
      </c>
      <c r="C843" s="70">
        <v>44670.550844907397</v>
      </c>
      <c r="D843" s="71" t="s">
        <v>31</v>
      </c>
      <c r="E843" s="26">
        <f t="shared" si="14"/>
        <v>2764.7999999999997</v>
      </c>
    </row>
    <row r="844" spans="1:5" ht="15" customHeight="1" x14ac:dyDescent="0.35">
      <c r="A844" s="69">
        <v>12</v>
      </c>
      <c r="B844" s="66">
        <v>153.6</v>
      </c>
      <c r="C844" s="70">
        <v>44670.550844907397</v>
      </c>
      <c r="D844" s="71" t="s">
        <v>31</v>
      </c>
      <c r="E844" s="26">
        <f t="shared" si="14"/>
        <v>1843.1999999999998</v>
      </c>
    </row>
    <row r="845" spans="1:5" ht="15" customHeight="1" x14ac:dyDescent="0.35">
      <c r="A845" s="69">
        <v>4</v>
      </c>
      <c r="B845" s="66">
        <v>153.6</v>
      </c>
      <c r="C845" s="70">
        <v>44670.550844907397</v>
      </c>
      <c r="D845" s="71" t="s">
        <v>31</v>
      </c>
      <c r="E845" s="26">
        <f t="shared" si="14"/>
        <v>614.4</v>
      </c>
    </row>
    <row r="846" spans="1:5" ht="15" customHeight="1" x14ac:dyDescent="0.35">
      <c r="A846" s="69">
        <v>8</v>
      </c>
      <c r="B846" s="66">
        <v>153.6</v>
      </c>
      <c r="C846" s="70">
        <v>44670.550844907397</v>
      </c>
      <c r="D846" s="71" t="s">
        <v>34</v>
      </c>
      <c r="E846" s="26">
        <f t="shared" si="14"/>
        <v>1228.8</v>
      </c>
    </row>
    <row r="847" spans="1:5" ht="15" customHeight="1" x14ac:dyDescent="0.35">
      <c r="A847" s="69">
        <v>40</v>
      </c>
      <c r="B847" s="66">
        <v>153.6</v>
      </c>
      <c r="C847" s="70">
        <v>44670.550844907397</v>
      </c>
      <c r="D847" s="71" t="s">
        <v>32</v>
      </c>
      <c r="E847" s="26">
        <f t="shared" si="14"/>
        <v>6144</v>
      </c>
    </row>
    <row r="848" spans="1:5" ht="15" customHeight="1" x14ac:dyDescent="0.35">
      <c r="A848" s="69">
        <v>31</v>
      </c>
      <c r="B848" s="66">
        <v>153.6</v>
      </c>
      <c r="C848" s="70">
        <v>44670.550844907397</v>
      </c>
      <c r="D848" s="71" t="s">
        <v>32</v>
      </c>
      <c r="E848" s="26">
        <f t="shared" si="14"/>
        <v>4761.5999999999995</v>
      </c>
    </row>
    <row r="849" spans="1:5" ht="15" customHeight="1" x14ac:dyDescent="0.35">
      <c r="A849" s="69">
        <v>52</v>
      </c>
      <c r="B849" s="66">
        <v>153.6</v>
      </c>
      <c r="C849" s="70">
        <v>44670.550844907397</v>
      </c>
      <c r="D849" s="71" t="s">
        <v>32</v>
      </c>
      <c r="E849" s="26">
        <f t="shared" si="14"/>
        <v>7987.2</v>
      </c>
    </row>
    <row r="850" spans="1:5" ht="15" customHeight="1" x14ac:dyDescent="0.35">
      <c r="A850" s="69">
        <v>9</v>
      </c>
      <c r="B850" s="66">
        <v>153.6</v>
      </c>
      <c r="C850" s="70">
        <v>44670.550844907397</v>
      </c>
      <c r="D850" s="71" t="s">
        <v>32</v>
      </c>
      <c r="E850" s="26">
        <f t="shared" si="14"/>
        <v>1382.3999999999999</v>
      </c>
    </row>
    <row r="851" spans="1:5" ht="15" customHeight="1" x14ac:dyDescent="0.35">
      <c r="A851" s="69">
        <v>51</v>
      </c>
      <c r="B851" s="66">
        <v>153.6</v>
      </c>
      <c r="C851" s="70">
        <v>44670.550844907397</v>
      </c>
      <c r="D851" s="71" t="s">
        <v>32</v>
      </c>
      <c r="E851" s="26">
        <f t="shared" si="14"/>
        <v>7833.5999999999995</v>
      </c>
    </row>
    <row r="852" spans="1:5" ht="15" customHeight="1" x14ac:dyDescent="0.35">
      <c r="A852" s="69">
        <v>25</v>
      </c>
      <c r="B852" s="66">
        <v>153.6</v>
      </c>
      <c r="C852" s="70">
        <v>44670.550844907397</v>
      </c>
      <c r="D852" s="71" t="s">
        <v>32</v>
      </c>
      <c r="E852" s="26">
        <f t="shared" si="14"/>
        <v>3840</v>
      </c>
    </row>
    <row r="853" spans="1:5" ht="15" customHeight="1" x14ac:dyDescent="0.35">
      <c r="A853" s="69">
        <v>22</v>
      </c>
      <c r="B853" s="66">
        <v>153.6</v>
      </c>
      <c r="C853" s="70">
        <v>44670.550844907397</v>
      </c>
      <c r="D853" s="71" t="s">
        <v>32</v>
      </c>
      <c r="E853" s="26">
        <f t="shared" si="14"/>
        <v>3379.2</v>
      </c>
    </row>
    <row r="854" spans="1:5" ht="15" customHeight="1" x14ac:dyDescent="0.35">
      <c r="A854" s="69">
        <v>48</v>
      </c>
      <c r="B854" s="66">
        <v>153.65</v>
      </c>
      <c r="C854" s="70">
        <v>44670.570381944402</v>
      </c>
      <c r="D854" s="71" t="s">
        <v>32</v>
      </c>
      <c r="E854" s="26">
        <f t="shared" si="14"/>
        <v>7375.2000000000007</v>
      </c>
    </row>
    <row r="855" spans="1:5" ht="15" customHeight="1" x14ac:dyDescent="0.35">
      <c r="A855" s="69">
        <v>51</v>
      </c>
      <c r="B855" s="66">
        <v>153.6</v>
      </c>
      <c r="C855" s="70">
        <v>44670.570393518501</v>
      </c>
      <c r="D855" s="71" t="s">
        <v>32</v>
      </c>
      <c r="E855" s="26">
        <f t="shared" si="14"/>
        <v>7833.5999999999995</v>
      </c>
    </row>
    <row r="856" spans="1:5" ht="15" customHeight="1" x14ac:dyDescent="0.35">
      <c r="A856" s="69">
        <v>5</v>
      </c>
      <c r="B856" s="66">
        <v>153.65</v>
      </c>
      <c r="C856" s="70">
        <v>44670.570972222202</v>
      </c>
      <c r="D856" s="71" t="s">
        <v>33</v>
      </c>
      <c r="E856" s="26">
        <f t="shared" si="14"/>
        <v>768.25</v>
      </c>
    </row>
    <row r="857" spans="1:5" ht="15" customHeight="1" x14ac:dyDescent="0.35">
      <c r="A857" s="69">
        <v>19</v>
      </c>
      <c r="B857" s="66">
        <v>153.65</v>
      </c>
      <c r="C857" s="70">
        <v>44670.570972222202</v>
      </c>
      <c r="D857" s="71" t="s">
        <v>33</v>
      </c>
      <c r="E857" s="26">
        <f t="shared" si="14"/>
        <v>2919.35</v>
      </c>
    </row>
    <row r="858" spans="1:5" ht="15" customHeight="1" x14ac:dyDescent="0.35">
      <c r="A858" s="69"/>
      <c r="B858" s="66"/>
      <c r="C858" s="70"/>
      <c r="D858" s="71"/>
      <c r="E858" s="26">
        <f t="shared" si="14"/>
        <v>0</v>
      </c>
    </row>
    <row r="859" spans="1:5" ht="15" customHeight="1" x14ac:dyDescent="0.35">
      <c r="A859" s="69"/>
      <c r="B859" s="66"/>
      <c r="C859" s="70"/>
      <c r="D859" s="71"/>
      <c r="E859" s="26">
        <f t="shared" si="14"/>
        <v>0</v>
      </c>
    </row>
    <row r="860" spans="1:5" ht="15" customHeight="1" x14ac:dyDescent="0.35">
      <c r="A860" s="69"/>
      <c r="B860" s="66"/>
      <c r="C860" s="70"/>
      <c r="D860" s="71"/>
      <c r="E860" s="26">
        <f t="shared" si="14"/>
        <v>0</v>
      </c>
    </row>
    <row r="861" spans="1:5" ht="15" customHeight="1" x14ac:dyDescent="0.35">
      <c r="A861" s="69"/>
      <c r="B861" s="66"/>
      <c r="C861" s="70"/>
      <c r="D861" s="71"/>
      <c r="E861" s="26">
        <f t="shared" si="14"/>
        <v>0</v>
      </c>
    </row>
    <row r="862" spans="1:5" ht="15" customHeight="1" x14ac:dyDescent="0.35">
      <c r="A862" s="69"/>
      <c r="B862" s="66"/>
      <c r="C862" s="70"/>
      <c r="D862" s="71"/>
      <c r="E862" s="26">
        <f t="shared" si="14"/>
        <v>0</v>
      </c>
    </row>
    <row r="863" spans="1:5" ht="15" customHeight="1" x14ac:dyDescent="0.35">
      <c r="A863" s="69"/>
      <c r="B863" s="66"/>
      <c r="C863" s="70"/>
      <c r="D863" s="71"/>
      <c r="E863" s="26">
        <f t="shared" si="14"/>
        <v>0</v>
      </c>
    </row>
    <row r="864" spans="1:5" ht="15" customHeight="1" x14ac:dyDescent="0.35">
      <c r="A864" s="69"/>
      <c r="B864" s="66"/>
      <c r="C864" s="70"/>
      <c r="D864" s="71"/>
      <c r="E864" s="26">
        <f t="shared" si="14"/>
        <v>0</v>
      </c>
    </row>
    <row r="865" spans="1:5" ht="15" customHeight="1" x14ac:dyDescent="0.35">
      <c r="A865" s="69"/>
      <c r="B865" s="66"/>
      <c r="C865" s="70"/>
      <c r="D865" s="71"/>
      <c r="E865" s="26">
        <f t="shared" si="14"/>
        <v>0</v>
      </c>
    </row>
    <row r="866" spans="1:5" ht="15" customHeight="1" x14ac:dyDescent="0.35">
      <c r="A866" s="69"/>
      <c r="B866" s="66"/>
      <c r="C866" s="70"/>
      <c r="D866" s="71"/>
      <c r="E866" s="26">
        <f t="shared" si="14"/>
        <v>0</v>
      </c>
    </row>
    <row r="867" spans="1:5" ht="15" customHeight="1" x14ac:dyDescent="0.35">
      <c r="A867" s="69"/>
      <c r="B867" s="66"/>
      <c r="C867" s="70"/>
      <c r="D867" s="71"/>
      <c r="E867" s="26">
        <f t="shared" si="14"/>
        <v>0</v>
      </c>
    </row>
    <row r="868" spans="1:5" ht="15" customHeight="1" x14ac:dyDescent="0.35">
      <c r="A868" s="69"/>
      <c r="B868" s="66"/>
      <c r="C868" s="70"/>
      <c r="D868" s="71"/>
      <c r="E868" s="26">
        <f t="shared" si="14"/>
        <v>0</v>
      </c>
    </row>
    <row r="869" spans="1:5" ht="15" customHeight="1" x14ac:dyDescent="0.35">
      <c r="A869" s="69"/>
      <c r="B869" s="66"/>
      <c r="C869" s="70"/>
      <c r="D869" s="71"/>
      <c r="E869" s="26">
        <f t="shared" si="14"/>
        <v>0</v>
      </c>
    </row>
    <row r="870" spans="1:5" ht="15" customHeight="1" x14ac:dyDescent="0.35">
      <c r="A870" s="69"/>
      <c r="B870" s="66"/>
      <c r="C870" s="70"/>
      <c r="D870" s="71"/>
      <c r="E870" s="26">
        <f t="shared" si="14"/>
        <v>0</v>
      </c>
    </row>
    <row r="871" spans="1:5" ht="15" customHeight="1" x14ac:dyDescent="0.35">
      <c r="A871" s="69"/>
      <c r="B871" s="66"/>
      <c r="C871" s="70"/>
      <c r="D871" s="71"/>
      <c r="E871" s="26">
        <f t="shared" si="14"/>
        <v>0</v>
      </c>
    </row>
    <row r="872" spans="1:5" ht="15" customHeight="1" x14ac:dyDescent="0.35">
      <c r="A872" s="69"/>
      <c r="B872" s="66"/>
      <c r="C872" s="70"/>
      <c r="D872" s="71"/>
      <c r="E872" s="26">
        <f t="shared" si="14"/>
        <v>0</v>
      </c>
    </row>
    <row r="873" spans="1:5" ht="15" customHeight="1" x14ac:dyDescent="0.35">
      <c r="A873" s="69"/>
      <c r="B873" s="66"/>
      <c r="C873" s="70"/>
      <c r="D873" s="71"/>
      <c r="E873" s="26">
        <f t="shared" si="14"/>
        <v>0</v>
      </c>
    </row>
    <row r="874" spans="1:5" ht="15" customHeight="1" x14ac:dyDescent="0.35">
      <c r="A874" s="69"/>
      <c r="B874" s="66"/>
      <c r="C874" s="70"/>
      <c r="D874" s="71"/>
      <c r="E874" s="26">
        <f t="shared" si="14"/>
        <v>0</v>
      </c>
    </row>
    <row r="875" spans="1:5" ht="15" customHeight="1" x14ac:dyDescent="0.35">
      <c r="A875" s="69"/>
      <c r="B875" s="66"/>
      <c r="C875" s="70"/>
      <c r="D875" s="71"/>
      <c r="E875" s="26">
        <f t="shared" si="14"/>
        <v>0</v>
      </c>
    </row>
    <row r="876" spans="1:5" ht="15" customHeight="1" x14ac:dyDescent="0.35">
      <c r="A876" s="69"/>
      <c r="B876" s="66"/>
      <c r="C876" s="70"/>
      <c r="D876" s="71"/>
      <c r="E876" s="26">
        <f t="shared" si="14"/>
        <v>0</v>
      </c>
    </row>
    <row r="877" spans="1:5" ht="15" customHeight="1" x14ac:dyDescent="0.35">
      <c r="A877" s="69"/>
      <c r="B877" s="66"/>
      <c r="C877" s="70"/>
      <c r="D877" s="71"/>
      <c r="E877" s="26">
        <f t="shared" si="14"/>
        <v>0</v>
      </c>
    </row>
    <row r="878" spans="1:5" ht="15" customHeight="1" x14ac:dyDescent="0.35">
      <c r="A878" s="69"/>
      <c r="B878" s="66"/>
      <c r="C878" s="70"/>
      <c r="D878" s="71"/>
      <c r="E878" s="26">
        <f t="shared" si="14"/>
        <v>0</v>
      </c>
    </row>
    <row r="879" spans="1:5" ht="15" customHeight="1" x14ac:dyDescent="0.35">
      <c r="A879" s="69"/>
      <c r="B879" s="66"/>
      <c r="C879" s="70"/>
      <c r="D879" s="71"/>
      <c r="E879" s="26">
        <f t="shared" si="14"/>
        <v>0</v>
      </c>
    </row>
    <row r="880" spans="1:5" ht="15" customHeight="1" x14ac:dyDescent="0.35">
      <c r="A880" s="69"/>
      <c r="B880" s="66"/>
      <c r="C880" s="70"/>
      <c r="D880" s="71"/>
      <c r="E880" s="26">
        <f t="shared" si="14"/>
        <v>0</v>
      </c>
    </row>
    <row r="881" spans="1:5" ht="15" customHeight="1" x14ac:dyDescent="0.35">
      <c r="A881" s="69"/>
      <c r="B881" s="66"/>
      <c r="C881" s="70"/>
      <c r="D881" s="71"/>
      <c r="E881" s="26">
        <f t="shared" si="14"/>
        <v>0</v>
      </c>
    </row>
    <row r="882" spans="1:5" ht="15" customHeight="1" x14ac:dyDescent="0.35">
      <c r="A882" s="69"/>
      <c r="B882" s="66"/>
      <c r="C882" s="70"/>
      <c r="D882" s="71"/>
      <c r="E882" s="26">
        <f t="shared" si="14"/>
        <v>0</v>
      </c>
    </row>
    <row r="883" spans="1:5" ht="15" customHeight="1" x14ac:dyDescent="0.35">
      <c r="A883" s="69"/>
      <c r="B883" s="66"/>
      <c r="C883" s="70"/>
      <c r="D883" s="71"/>
      <c r="E883" s="26">
        <f t="shared" si="14"/>
        <v>0</v>
      </c>
    </row>
    <row r="884" spans="1:5" ht="15" customHeight="1" x14ac:dyDescent="0.35">
      <c r="A884" s="69"/>
      <c r="B884" s="66"/>
      <c r="C884" s="70"/>
      <c r="D884" s="71"/>
      <c r="E884" s="26">
        <f t="shared" si="14"/>
        <v>0</v>
      </c>
    </row>
    <row r="885" spans="1:5" ht="15" customHeight="1" x14ac:dyDescent="0.35">
      <c r="A885" s="69"/>
      <c r="B885" s="66"/>
      <c r="C885" s="70"/>
      <c r="D885" s="71"/>
      <c r="E885" s="26">
        <f t="shared" si="14"/>
        <v>0</v>
      </c>
    </row>
    <row r="886" spans="1:5" ht="15" customHeight="1" x14ac:dyDescent="0.35">
      <c r="A886" s="69"/>
      <c r="B886" s="66"/>
      <c r="C886" s="70"/>
      <c r="D886" s="71"/>
      <c r="E886" s="26">
        <f t="shared" si="14"/>
        <v>0</v>
      </c>
    </row>
    <row r="887" spans="1:5" ht="15" customHeight="1" x14ac:dyDescent="0.35">
      <c r="A887" s="69"/>
      <c r="B887" s="66"/>
      <c r="C887" s="70"/>
      <c r="D887" s="71"/>
      <c r="E887" s="26">
        <f t="shared" si="14"/>
        <v>0</v>
      </c>
    </row>
    <row r="888" spans="1:5" ht="15" customHeight="1" x14ac:dyDescent="0.35">
      <c r="A888" s="69"/>
      <c r="B888" s="66"/>
      <c r="C888" s="70"/>
      <c r="D888" s="71"/>
      <c r="E888" s="26">
        <f t="shared" si="14"/>
        <v>0</v>
      </c>
    </row>
    <row r="889" spans="1:5" ht="15" customHeight="1" x14ac:dyDescent="0.35">
      <c r="A889" s="69"/>
      <c r="B889" s="66"/>
      <c r="C889" s="70"/>
      <c r="D889" s="71"/>
      <c r="E889" s="26">
        <f t="shared" si="14"/>
        <v>0</v>
      </c>
    </row>
    <row r="890" spans="1:5" ht="15" customHeight="1" x14ac:dyDescent="0.35">
      <c r="A890" s="69"/>
      <c r="B890" s="66"/>
      <c r="C890" s="70"/>
      <c r="D890" s="71"/>
      <c r="E890" s="26">
        <f t="shared" si="14"/>
        <v>0</v>
      </c>
    </row>
    <row r="891" spans="1:5" ht="15" customHeight="1" x14ac:dyDescent="0.35">
      <c r="A891" s="69"/>
      <c r="B891" s="66"/>
      <c r="C891" s="70"/>
      <c r="D891" s="71"/>
      <c r="E891" s="26">
        <f t="shared" si="14"/>
        <v>0</v>
      </c>
    </row>
    <row r="892" spans="1:5" ht="15" customHeight="1" x14ac:dyDescent="0.35">
      <c r="A892" s="69"/>
      <c r="B892" s="66"/>
      <c r="C892" s="70"/>
      <c r="D892" s="71"/>
      <c r="E892" s="26">
        <f t="shared" si="14"/>
        <v>0</v>
      </c>
    </row>
    <row r="893" spans="1:5" ht="15" customHeight="1" x14ac:dyDescent="0.35">
      <c r="A893" s="69"/>
      <c r="B893" s="66"/>
      <c r="C893" s="70"/>
      <c r="D893" s="71"/>
      <c r="E893" s="26">
        <f t="shared" si="14"/>
        <v>0</v>
      </c>
    </row>
    <row r="894" spans="1:5" ht="15" customHeight="1" x14ac:dyDescent="0.35">
      <c r="A894" s="69"/>
      <c r="B894" s="66"/>
      <c r="C894" s="70"/>
      <c r="D894" s="71"/>
      <c r="E894" s="26">
        <f t="shared" si="14"/>
        <v>0</v>
      </c>
    </row>
    <row r="895" spans="1:5" ht="15" customHeight="1" x14ac:dyDescent="0.35">
      <c r="A895" s="69"/>
      <c r="B895" s="66"/>
      <c r="C895" s="70"/>
      <c r="D895" s="71"/>
      <c r="E895" s="26">
        <f t="shared" si="14"/>
        <v>0</v>
      </c>
    </row>
    <row r="896" spans="1:5" ht="15" customHeight="1" x14ac:dyDescent="0.35">
      <c r="A896" s="69"/>
      <c r="B896" s="66"/>
      <c r="C896" s="70"/>
      <c r="D896" s="71"/>
      <c r="E896" s="26">
        <f t="shared" si="14"/>
        <v>0</v>
      </c>
    </row>
    <row r="897" spans="1:5" ht="15" customHeight="1" x14ac:dyDescent="0.35">
      <c r="A897" s="69"/>
      <c r="B897" s="66"/>
      <c r="C897" s="70"/>
      <c r="D897" s="71"/>
      <c r="E897" s="26">
        <f t="shared" si="14"/>
        <v>0</v>
      </c>
    </row>
    <row r="898" spans="1:5" ht="15" customHeight="1" x14ac:dyDescent="0.35">
      <c r="A898" s="69"/>
      <c r="B898" s="66"/>
      <c r="C898" s="70"/>
      <c r="D898" s="71"/>
      <c r="E898" s="26">
        <f t="shared" ref="E898:E961" si="15">A898*B898</f>
        <v>0</v>
      </c>
    </row>
    <row r="899" spans="1:5" ht="15" customHeight="1" x14ac:dyDescent="0.35">
      <c r="A899" s="69"/>
      <c r="B899" s="66"/>
      <c r="C899" s="70"/>
      <c r="D899" s="71"/>
      <c r="E899" s="26">
        <f t="shared" si="15"/>
        <v>0</v>
      </c>
    </row>
    <row r="900" spans="1:5" ht="15" customHeight="1" x14ac:dyDescent="0.35">
      <c r="A900" s="69"/>
      <c r="B900" s="66"/>
      <c r="C900" s="70"/>
      <c r="D900" s="71"/>
      <c r="E900" s="26">
        <f t="shared" si="15"/>
        <v>0</v>
      </c>
    </row>
    <row r="901" spans="1:5" ht="15" customHeight="1" x14ac:dyDescent="0.35">
      <c r="A901" s="69"/>
      <c r="B901" s="66"/>
      <c r="C901" s="70"/>
      <c r="D901" s="71"/>
      <c r="E901" s="26">
        <f t="shared" si="15"/>
        <v>0</v>
      </c>
    </row>
    <row r="902" spans="1:5" ht="15" customHeight="1" x14ac:dyDescent="0.35">
      <c r="A902" s="69"/>
      <c r="B902" s="66"/>
      <c r="C902" s="70"/>
      <c r="D902" s="71"/>
      <c r="E902" s="26">
        <f t="shared" si="15"/>
        <v>0</v>
      </c>
    </row>
    <row r="903" spans="1:5" ht="15" customHeight="1" x14ac:dyDescent="0.35">
      <c r="A903" s="69"/>
      <c r="B903" s="66"/>
      <c r="C903" s="70"/>
      <c r="D903" s="71"/>
      <c r="E903" s="26">
        <f t="shared" si="15"/>
        <v>0</v>
      </c>
    </row>
    <row r="904" spans="1:5" ht="15" customHeight="1" x14ac:dyDescent="0.35">
      <c r="A904" s="69"/>
      <c r="B904" s="66"/>
      <c r="C904" s="70"/>
      <c r="D904" s="71"/>
      <c r="E904" s="26">
        <f t="shared" si="15"/>
        <v>0</v>
      </c>
    </row>
    <row r="905" spans="1:5" ht="15" customHeight="1" x14ac:dyDescent="0.35">
      <c r="A905" s="69"/>
      <c r="B905" s="66"/>
      <c r="C905" s="70"/>
      <c r="D905" s="71"/>
      <c r="E905" s="26">
        <f t="shared" si="15"/>
        <v>0</v>
      </c>
    </row>
    <row r="906" spans="1:5" ht="15" customHeight="1" x14ac:dyDescent="0.35">
      <c r="A906" s="69"/>
      <c r="B906" s="66"/>
      <c r="C906" s="70"/>
      <c r="D906" s="71"/>
      <c r="E906" s="26">
        <f t="shared" si="15"/>
        <v>0</v>
      </c>
    </row>
    <row r="907" spans="1:5" ht="15" customHeight="1" x14ac:dyDescent="0.35">
      <c r="A907" s="69"/>
      <c r="B907" s="66"/>
      <c r="C907" s="70"/>
      <c r="D907" s="71"/>
      <c r="E907" s="26">
        <f t="shared" si="15"/>
        <v>0</v>
      </c>
    </row>
    <row r="908" spans="1:5" ht="15" customHeight="1" x14ac:dyDescent="0.35">
      <c r="A908" s="69"/>
      <c r="B908" s="66"/>
      <c r="C908" s="70"/>
      <c r="D908" s="71"/>
      <c r="E908" s="26">
        <f t="shared" si="15"/>
        <v>0</v>
      </c>
    </row>
    <row r="909" spans="1:5" ht="15" customHeight="1" x14ac:dyDescent="0.35">
      <c r="A909" s="69"/>
      <c r="B909" s="66"/>
      <c r="C909" s="70"/>
      <c r="D909" s="71"/>
      <c r="E909" s="26">
        <f t="shared" si="15"/>
        <v>0</v>
      </c>
    </row>
    <row r="910" spans="1:5" ht="15" customHeight="1" x14ac:dyDescent="0.35">
      <c r="A910" s="69"/>
      <c r="B910" s="66"/>
      <c r="C910" s="70"/>
      <c r="D910" s="71"/>
      <c r="E910" s="26">
        <f t="shared" si="15"/>
        <v>0</v>
      </c>
    </row>
    <row r="911" spans="1:5" ht="15" customHeight="1" x14ac:dyDescent="0.35">
      <c r="A911" s="69"/>
      <c r="B911" s="66"/>
      <c r="C911" s="70"/>
      <c r="D911" s="71"/>
      <c r="E911" s="26">
        <f t="shared" si="15"/>
        <v>0</v>
      </c>
    </row>
    <row r="912" spans="1:5" ht="15" customHeight="1" x14ac:dyDescent="0.35">
      <c r="A912" s="69"/>
      <c r="B912" s="66"/>
      <c r="C912" s="70"/>
      <c r="D912" s="71"/>
      <c r="E912" s="26">
        <f t="shared" si="15"/>
        <v>0</v>
      </c>
    </row>
    <row r="913" spans="1:5" ht="15" customHeight="1" x14ac:dyDescent="0.35">
      <c r="A913" s="69"/>
      <c r="B913" s="66"/>
      <c r="C913" s="70"/>
      <c r="D913" s="71"/>
      <c r="E913" s="26">
        <f t="shared" si="15"/>
        <v>0</v>
      </c>
    </row>
    <row r="914" spans="1:5" ht="15" customHeight="1" x14ac:dyDescent="0.35">
      <c r="A914" s="69"/>
      <c r="B914" s="66"/>
      <c r="C914" s="70"/>
      <c r="D914" s="71"/>
      <c r="E914" s="26">
        <f t="shared" si="15"/>
        <v>0</v>
      </c>
    </row>
    <row r="915" spans="1:5" ht="15" customHeight="1" x14ac:dyDescent="0.35">
      <c r="A915" s="69"/>
      <c r="B915" s="66"/>
      <c r="C915" s="70"/>
      <c r="D915" s="71"/>
      <c r="E915" s="26">
        <f t="shared" si="15"/>
        <v>0</v>
      </c>
    </row>
    <row r="916" spans="1:5" ht="15" customHeight="1" x14ac:dyDescent="0.35">
      <c r="A916" s="69"/>
      <c r="B916" s="66"/>
      <c r="C916" s="70"/>
      <c r="D916" s="71"/>
      <c r="E916" s="26">
        <f t="shared" si="15"/>
        <v>0</v>
      </c>
    </row>
    <row r="917" spans="1:5" ht="15" customHeight="1" x14ac:dyDescent="0.35">
      <c r="A917" s="69"/>
      <c r="B917" s="66"/>
      <c r="C917" s="70"/>
      <c r="D917" s="71"/>
      <c r="E917" s="26">
        <f t="shared" si="15"/>
        <v>0</v>
      </c>
    </row>
    <row r="918" spans="1:5" ht="15" customHeight="1" x14ac:dyDescent="0.35">
      <c r="A918" s="69"/>
      <c r="B918" s="66"/>
      <c r="C918" s="70"/>
      <c r="D918" s="71"/>
      <c r="E918" s="26">
        <f t="shared" si="15"/>
        <v>0</v>
      </c>
    </row>
    <row r="919" spans="1:5" ht="15" customHeight="1" x14ac:dyDescent="0.35">
      <c r="A919" s="69"/>
      <c r="B919" s="66"/>
      <c r="C919" s="70"/>
      <c r="D919" s="71"/>
      <c r="E919" s="26">
        <f t="shared" si="15"/>
        <v>0</v>
      </c>
    </row>
    <row r="920" spans="1:5" ht="15" customHeight="1" x14ac:dyDescent="0.35">
      <c r="A920" s="69"/>
      <c r="B920" s="66"/>
      <c r="C920" s="70"/>
      <c r="D920" s="71"/>
      <c r="E920" s="26">
        <f t="shared" si="15"/>
        <v>0</v>
      </c>
    </row>
    <row r="921" spans="1:5" ht="15" customHeight="1" x14ac:dyDescent="0.35">
      <c r="A921" s="69"/>
      <c r="B921" s="66"/>
      <c r="C921" s="70"/>
      <c r="D921" s="71"/>
      <c r="E921" s="26">
        <f t="shared" si="15"/>
        <v>0</v>
      </c>
    </row>
    <row r="922" spans="1:5" ht="15" customHeight="1" x14ac:dyDescent="0.35">
      <c r="A922" s="69"/>
      <c r="B922" s="66"/>
      <c r="C922" s="70"/>
      <c r="D922" s="71"/>
      <c r="E922" s="26">
        <f t="shared" si="15"/>
        <v>0</v>
      </c>
    </row>
    <row r="923" spans="1:5" ht="15" customHeight="1" x14ac:dyDescent="0.35">
      <c r="A923" s="69"/>
      <c r="B923" s="66"/>
      <c r="C923" s="70"/>
      <c r="D923" s="71"/>
      <c r="E923" s="26">
        <f t="shared" si="15"/>
        <v>0</v>
      </c>
    </row>
    <row r="924" spans="1:5" ht="15" customHeight="1" x14ac:dyDescent="0.35">
      <c r="A924" s="69"/>
      <c r="B924" s="66"/>
      <c r="C924" s="70"/>
      <c r="D924" s="71"/>
      <c r="E924" s="26">
        <f t="shared" si="15"/>
        <v>0</v>
      </c>
    </row>
    <row r="925" spans="1:5" ht="15" customHeight="1" x14ac:dyDescent="0.35">
      <c r="A925" s="69"/>
      <c r="B925" s="66"/>
      <c r="C925" s="70"/>
      <c r="D925" s="71"/>
      <c r="E925" s="26">
        <f t="shared" si="15"/>
        <v>0</v>
      </c>
    </row>
    <row r="926" spans="1:5" ht="15" customHeight="1" x14ac:dyDescent="0.35">
      <c r="A926" s="69"/>
      <c r="B926" s="66"/>
      <c r="C926" s="70"/>
      <c r="D926" s="71"/>
      <c r="E926" s="26">
        <f t="shared" si="15"/>
        <v>0</v>
      </c>
    </row>
    <row r="927" spans="1:5" ht="15" customHeight="1" x14ac:dyDescent="0.35">
      <c r="A927" s="69"/>
      <c r="B927" s="66"/>
      <c r="C927" s="70"/>
      <c r="D927" s="71"/>
      <c r="E927" s="26">
        <f t="shared" si="15"/>
        <v>0</v>
      </c>
    </row>
    <row r="928" spans="1:5" ht="15" customHeight="1" x14ac:dyDescent="0.35">
      <c r="A928" s="69"/>
      <c r="B928" s="66"/>
      <c r="C928" s="70"/>
      <c r="D928" s="71"/>
      <c r="E928" s="26">
        <f t="shared" si="15"/>
        <v>0</v>
      </c>
    </row>
    <row r="929" spans="1:5" ht="15" customHeight="1" x14ac:dyDescent="0.35">
      <c r="A929" s="69"/>
      <c r="B929" s="66"/>
      <c r="C929" s="70"/>
      <c r="D929" s="71"/>
      <c r="E929" s="26">
        <f t="shared" si="15"/>
        <v>0</v>
      </c>
    </row>
    <row r="930" spans="1:5" ht="15" customHeight="1" x14ac:dyDescent="0.35">
      <c r="A930" s="69"/>
      <c r="B930" s="66"/>
      <c r="C930" s="70"/>
      <c r="D930" s="71"/>
      <c r="E930" s="26">
        <f t="shared" si="15"/>
        <v>0</v>
      </c>
    </row>
    <row r="931" spans="1:5" ht="15" customHeight="1" x14ac:dyDescent="0.35">
      <c r="A931" s="69"/>
      <c r="B931" s="66"/>
      <c r="C931" s="70"/>
      <c r="D931" s="71"/>
      <c r="E931" s="26">
        <f t="shared" si="15"/>
        <v>0</v>
      </c>
    </row>
    <row r="932" spans="1:5" ht="15" customHeight="1" x14ac:dyDescent="0.35">
      <c r="A932" s="69"/>
      <c r="B932" s="66"/>
      <c r="C932" s="70"/>
      <c r="D932" s="71"/>
      <c r="E932" s="26">
        <f t="shared" si="15"/>
        <v>0</v>
      </c>
    </row>
    <row r="933" spans="1:5" ht="15" customHeight="1" x14ac:dyDescent="0.35">
      <c r="A933" s="69"/>
      <c r="B933" s="66"/>
      <c r="C933" s="70"/>
      <c r="D933" s="71"/>
      <c r="E933" s="26">
        <f t="shared" si="15"/>
        <v>0</v>
      </c>
    </row>
    <row r="934" spans="1:5" ht="15" customHeight="1" x14ac:dyDescent="0.35">
      <c r="A934" s="69"/>
      <c r="B934" s="66"/>
      <c r="C934" s="70"/>
      <c r="D934" s="71"/>
      <c r="E934" s="26">
        <f t="shared" si="15"/>
        <v>0</v>
      </c>
    </row>
    <row r="935" spans="1:5" ht="15" customHeight="1" x14ac:dyDescent="0.35">
      <c r="A935" s="69"/>
      <c r="B935" s="66"/>
      <c r="C935" s="70"/>
      <c r="D935" s="71"/>
      <c r="E935" s="26">
        <f t="shared" si="15"/>
        <v>0</v>
      </c>
    </row>
    <row r="936" spans="1:5" ht="15" customHeight="1" x14ac:dyDescent="0.35">
      <c r="A936" s="69"/>
      <c r="B936" s="66"/>
      <c r="C936" s="70"/>
      <c r="D936" s="71"/>
      <c r="E936" s="26">
        <f t="shared" si="15"/>
        <v>0</v>
      </c>
    </row>
    <row r="937" spans="1:5" ht="15" customHeight="1" x14ac:dyDescent="0.35">
      <c r="A937" s="69"/>
      <c r="B937" s="66"/>
      <c r="C937" s="70"/>
      <c r="D937" s="71"/>
      <c r="E937" s="26">
        <f t="shared" si="15"/>
        <v>0</v>
      </c>
    </row>
    <row r="938" spans="1:5" ht="15" customHeight="1" x14ac:dyDescent="0.35">
      <c r="A938" s="69"/>
      <c r="B938" s="66"/>
      <c r="C938" s="70"/>
      <c r="D938" s="71"/>
      <c r="E938" s="26">
        <f t="shared" si="15"/>
        <v>0</v>
      </c>
    </row>
    <row r="939" spans="1:5" ht="15" customHeight="1" x14ac:dyDescent="0.35">
      <c r="A939" s="69"/>
      <c r="B939" s="66"/>
      <c r="C939" s="70"/>
      <c r="D939" s="71"/>
      <c r="E939" s="26">
        <f t="shared" si="15"/>
        <v>0</v>
      </c>
    </row>
    <row r="940" spans="1:5" ht="15" customHeight="1" x14ac:dyDescent="0.35">
      <c r="A940" s="69"/>
      <c r="B940" s="66"/>
      <c r="C940" s="70"/>
      <c r="D940" s="71"/>
      <c r="E940" s="26">
        <f t="shared" si="15"/>
        <v>0</v>
      </c>
    </row>
    <row r="941" spans="1:5" ht="15" customHeight="1" x14ac:dyDescent="0.35">
      <c r="A941" s="69"/>
      <c r="B941" s="66"/>
      <c r="C941" s="70"/>
      <c r="D941" s="71"/>
      <c r="E941" s="26">
        <f t="shared" si="15"/>
        <v>0</v>
      </c>
    </row>
    <row r="942" spans="1:5" ht="15" customHeight="1" x14ac:dyDescent="0.35">
      <c r="A942" s="69"/>
      <c r="B942" s="66"/>
      <c r="C942" s="70"/>
      <c r="D942" s="71"/>
      <c r="E942" s="26">
        <f t="shared" si="15"/>
        <v>0</v>
      </c>
    </row>
    <row r="943" spans="1:5" ht="15" customHeight="1" x14ac:dyDescent="0.35">
      <c r="A943" s="69"/>
      <c r="B943" s="66"/>
      <c r="C943" s="70"/>
      <c r="D943" s="71"/>
      <c r="E943" s="26">
        <f t="shared" si="15"/>
        <v>0</v>
      </c>
    </row>
    <row r="944" spans="1:5" ht="15" customHeight="1" x14ac:dyDescent="0.35">
      <c r="A944" s="69"/>
      <c r="B944" s="66"/>
      <c r="C944" s="70"/>
      <c r="D944" s="71"/>
      <c r="E944" s="26">
        <f t="shared" si="15"/>
        <v>0</v>
      </c>
    </row>
    <row r="945" spans="1:5" ht="15" customHeight="1" x14ac:dyDescent="0.35">
      <c r="A945" s="69"/>
      <c r="B945" s="66"/>
      <c r="C945" s="70"/>
      <c r="D945" s="71"/>
      <c r="E945" s="26">
        <f t="shared" si="15"/>
        <v>0</v>
      </c>
    </row>
    <row r="946" spans="1:5" ht="15" customHeight="1" x14ac:dyDescent="0.35">
      <c r="A946" s="69"/>
      <c r="B946" s="66"/>
      <c r="C946" s="70"/>
      <c r="D946" s="71"/>
      <c r="E946" s="26">
        <f t="shared" si="15"/>
        <v>0</v>
      </c>
    </row>
    <row r="947" spans="1:5" ht="15" customHeight="1" x14ac:dyDescent="0.35">
      <c r="A947" s="69"/>
      <c r="B947" s="66"/>
      <c r="C947" s="70"/>
      <c r="D947" s="71"/>
      <c r="E947" s="26">
        <f t="shared" si="15"/>
        <v>0</v>
      </c>
    </row>
    <row r="948" spans="1:5" ht="15" customHeight="1" x14ac:dyDescent="0.35">
      <c r="A948" s="69"/>
      <c r="B948" s="66"/>
      <c r="C948" s="70"/>
      <c r="D948" s="71"/>
      <c r="E948" s="26">
        <f t="shared" si="15"/>
        <v>0</v>
      </c>
    </row>
    <row r="949" spans="1:5" ht="15" customHeight="1" x14ac:dyDescent="0.35">
      <c r="A949" s="69"/>
      <c r="B949" s="66"/>
      <c r="C949" s="70"/>
      <c r="D949" s="71"/>
      <c r="E949" s="26">
        <f t="shared" si="15"/>
        <v>0</v>
      </c>
    </row>
    <row r="950" spans="1:5" ht="15" customHeight="1" x14ac:dyDescent="0.35">
      <c r="A950" s="69"/>
      <c r="B950" s="66"/>
      <c r="C950" s="70"/>
      <c r="D950" s="71"/>
      <c r="E950" s="26">
        <f t="shared" si="15"/>
        <v>0</v>
      </c>
    </row>
    <row r="951" spans="1:5" ht="15" customHeight="1" x14ac:dyDescent="0.35">
      <c r="A951" s="69"/>
      <c r="B951" s="66"/>
      <c r="C951" s="70"/>
      <c r="D951" s="71"/>
      <c r="E951" s="26">
        <f t="shared" si="15"/>
        <v>0</v>
      </c>
    </row>
    <row r="952" spans="1:5" ht="15" customHeight="1" x14ac:dyDescent="0.35">
      <c r="A952" s="69"/>
      <c r="B952" s="66"/>
      <c r="C952" s="70"/>
      <c r="D952" s="71"/>
      <c r="E952" s="26">
        <f t="shared" si="15"/>
        <v>0</v>
      </c>
    </row>
    <row r="953" spans="1:5" ht="15" customHeight="1" x14ac:dyDescent="0.35">
      <c r="A953" s="69"/>
      <c r="B953" s="66"/>
      <c r="C953" s="70"/>
      <c r="D953" s="71"/>
      <c r="E953" s="26">
        <f t="shared" si="15"/>
        <v>0</v>
      </c>
    </row>
    <row r="954" spans="1:5" ht="15" customHeight="1" x14ac:dyDescent="0.35">
      <c r="A954" s="69"/>
      <c r="B954" s="66"/>
      <c r="C954" s="70"/>
      <c r="D954" s="71"/>
      <c r="E954" s="26">
        <f t="shared" si="15"/>
        <v>0</v>
      </c>
    </row>
    <row r="955" spans="1:5" ht="15" customHeight="1" x14ac:dyDescent="0.35">
      <c r="A955" s="69"/>
      <c r="B955" s="66"/>
      <c r="C955" s="70"/>
      <c r="D955" s="71"/>
      <c r="E955" s="26">
        <f t="shared" si="15"/>
        <v>0</v>
      </c>
    </row>
    <row r="956" spans="1:5" ht="15" customHeight="1" x14ac:dyDescent="0.35">
      <c r="A956" s="69"/>
      <c r="B956" s="66"/>
      <c r="C956" s="70"/>
      <c r="D956" s="71"/>
      <c r="E956" s="26">
        <f t="shared" si="15"/>
        <v>0</v>
      </c>
    </row>
    <row r="957" spans="1:5" ht="15" customHeight="1" x14ac:dyDescent="0.35">
      <c r="A957" s="69"/>
      <c r="B957" s="66"/>
      <c r="C957" s="70"/>
      <c r="D957" s="71"/>
      <c r="E957" s="26">
        <f t="shared" si="15"/>
        <v>0</v>
      </c>
    </row>
    <row r="958" spans="1:5" ht="15" customHeight="1" x14ac:dyDescent="0.35">
      <c r="A958" s="69"/>
      <c r="B958" s="66"/>
      <c r="C958" s="70"/>
      <c r="D958" s="71"/>
      <c r="E958" s="26">
        <f t="shared" si="15"/>
        <v>0</v>
      </c>
    </row>
    <row r="959" spans="1:5" ht="15" customHeight="1" x14ac:dyDescent="0.35">
      <c r="A959" s="69"/>
      <c r="B959" s="66"/>
      <c r="C959" s="70"/>
      <c r="D959" s="71"/>
      <c r="E959" s="26">
        <f t="shared" si="15"/>
        <v>0</v>
      </c>
    </row>
    <row r="960" spans="1:5" ht="15" customHeight="1" x14ac:dyDescent="0.35">
      <c r="A960" s="69"/>
      <c r="B960" s="66"/>
      <c r="C960" s="70"/>
      <c r="D960" s="71"/>
      <c r="E960" s="26">
        <f t="shared" si="15"/>
        <v>0</v>
      </c>
    </row>
    <row r="961" spans="1:5" ht="15" customHeight="1" x14ac:dyDescent="0.35">
      <c r="A961" s="69"/>
      <c r="B961" s="66"/>
      <c r="C961" s="70"/>
      <c r="D961" s="71"/>
      <c r="E961" s="26">
        <f t="shared" si="15"/>
        <v>0</v>
      </c>
    </row>
    <row r="962" spans="1:5" ht="15" customHeight="1" x14ac:dyDescent="0.35">
      <c r="A962" s="69"/>
      <c r="B962" s="66"/>
      <c r="C962" s="70"/>
      <c r="D962" s="71"/>
      <c r="E962" s="26">
        <f t="shared" ref="E962:E1025" si="16">A962*B962</f>
        <v>0</v>
      </c>
    </row>
    <row r="963" spans="1:5" ht="15" customHeight="1" x14ac:dyDescent="0.35">
      <c r="A963" s="69"/>
      <c r="B963" s="66"/>
      <c r="C963" s="70"/>
      <c r="D963" s="71"/>
      <c r="E963" s="26">
        <f t="shared" si="16"/>
        <v>0</v>
      </c>
    </row>
    <row r="964" spans="1:5" ht="15" customHeight="1" x14ac:dyDescent="0.35">
      <c r="A964" s="69"/>
      <c r="B964" s="66"/>
      <c r="C964" s="70"/>
      <c r="D964" s="71"/>
      <c r="E964" s="26">
        <f t="shared" si="16"/>
        <v>0</v>
      </c>
    </row>
    <row r="965" spans="1:5" ht="15" customHeight="1" x14ac:dyDescent="0.35">
      <c r="A965" s="69"/>
      <c r="B965" s="66"/>
      <c r="C965" s="70"/>
      <c r="D965" s="71"/>
      <c r="E965" s="26">
        <f t="shared" si="16"/>
        <v>0</v>
      </c>
    </row>
    <row r="966" spans="1:5" ht="15" customHeight="1" x14ac:dyDescent="0.35">
      <c r="A966" s="69"/>
      <c r="B966" s="66"/>
      <c r="C966" s="70"/>
      <c r="D966" s="71"/>
      <c r="E966" s="26">
        <f t="shared" si="16"/>
        <v>0</v>
      </c>
    </row>
    <row r="967" spans="1:5" ht="15" customHeight="1" x14ac:dyDescent="0.35">
      <c r="A967" s="69"/>
      <c r="B967" s="66"/>
      <c r="C967" s="70"/>
      <c r="D967" s="71"/>
      <c r="E967" s="26">
        <f t="shared" si="16"/>
        <v>0</v>
      </c>
    </row>
    <row r="968" spans="1:5" ht="15" customHeight="1" x14ac:dyDescent="0.35">
      <c r="A968" s="69"/>
      <c r="B968" s="66"/>
      <c r="C968" s="70"/>
      <c r="D968" s="71"/>
      <c r="E968" s="26">
        <f t="shared" si="16"/>
        <v>0</v>
      </c>
    </row>
    <row r="969" spans="1:5" ht="15" customHeight="1" x14ac:dyDescent="0.35">
      <c r="A969" s="69"/>
      <c r="B969" s="66"/>
      <c r="C969" s="70"/>
      <c r="D969" s="71"/>
      <c r="E969" s="26">
        <f t="shared" si="16"/>
        <v>0</v>
      </c>
    </row>
    <row r="970" spans="1:5" ht="15" customHeight="1" x14ac:dyDescent="0.35">
      <c r="A970" s="69"/>
      <c r="B970" s="66"/>
      <c r="C970" s="70"/>
      <c r="D970" s="71"/>
      <c r="E970" s="26">
        <f t="shared" si="16"/>
        <v>0</v>
      </c>
    </row>
    <row r="971" spans="1:5" ht="15" customHeight="1" x14ac:dyDescent="0.35">
      <c r="A971" s="69"/>
      <c r="B971" s="66"/>
      <c r="C971" s="70"/>
      <c r="D971" s="71"/>
      <c r="E971" s="26">
        <f t="shared" si="16"/>
        <v>0</v>
      </c>
    </row>
    <row r="972" spans="1:5" ht="15" customHeight="1" x14ac:dyDescent="0.35">
      <c r="A972" s="69"/>
      <c r="B972" s="66"/>
      <c r="C972" s="70"/>
      <c r="D972" s="71"/>
      <c r="E972" s="26">
        <f t="shared" si="16"/>
        <v>0</v>
      </c>
    </row>
    <row r="973" spans="1:5" ht="15" customHeight="1" x14ac:dyDescent="0.35">
      <c r="A973" s="69"/>
      <c r="B973" s="66"/>
      <c r="C973" s="70"/>
      <c r="D973" s="71"/>
      <c r="E973" s="26">
        <f t="shared" si="16"/>
        <v>0</v>
      </c>
    </row>
    <row r="974" spans="1:5" ht="15" customHeight="1" x14ac:dyDescent="0.35">
      <c r="A974" s="69"/>
      <c r="B974" s="66"/>
      <c r="C974" s="70"/>
      <c r="D974" s="71"/>
      <c r="E974" s="26">
        <f t="shared" si="16"/>
        <v>0</v>
      </c>
    </row>
    <row r="975" spans="1:5" ht="15" customHeight="1" x14ac:dyDescent="0.35">
      <c r="A975" s="69"/>
      <c r="B975" s="66"/>
      <c r="C975" s="70"/>
      <c r="D975" s="71"/>
      <c r="E975" s="26">
        <f t="shared" si="16"/>
        <v>0</v>
      </c>
    </row>
    <row r="976" spans="1:5" ht="15" customHeight="1" x14ac:dyDescent="0.35">
      <c r="A976" s="69"/>
      <c r="B976" s="66"/>
      <c r="C976" s="70"/>
      <c r="D976" s="71"/>
      <c r="E976" s="26">
        <f t="shared" si="16"/>
        <v>0</v>
      </c>
    </row>
    <row r="977" spans="1:5" ht="15" customHeight="1" x14ac:dyDescent="0.35">
      <c r="A977" s="69"/>
      <c r="B977" s="66"/>
      <c r="C977" s="70"/>
      <c r="D977" s="71"/>
      <c r="E977" s="26">
        <f t="shared" si="16"/>
        <v>0</v>
      </c>
    </row>
    <row r="978" spans="1:5" ht="15" customHeight="1" x14ac:dyDescent="0.35">
      <c r="A978" s="69"/>
      <c r="B978" s="66"/>
      <c r="C978" s="70"/>
      <c r="D978" s="71"/>
      <c r="E978" s="26">
        <f t="shared" si="16"/>
        <v>0</v>
      </c>
    </row>
    <row r="979" spans="1:5" ht="15" customHeight="1" x14ac:dyDescent="0.35">
      <c r="A979" s="69"/>
      <c r="B979" s="66"/>
      <c r="C979" s="70"/>
      <c r="D979" s="71"/>
      <c r="E979" s="26">
        <f t="shared" si="16"/>
        <v>0</v>
      </c>
    </row>
    <row r="980" spans="1:5" ht="15" customHeight="1" x14ac:dyDescent="0.35">
      <c r="A980" s="69"/>
      <c r="B980" s="66"/>
      <c r="C980" s="70"/>
      <c r="D980" s="71"/>
      <c r="E980" s="26">
        <f t="shared" si="16"/>
        <v>0</v>
      </c>
    </row>
    <row r="981" spans="1:5" ht="15" customHeight="1" x14ac:dyDescent="0.35">
      <c r="A981" s="69"/>
      <c r="B981" s="66"/>
      <c r="C981" s="70"/>
      <c r="D981" s="71"/>
      <c r="E981" s="26">
        <f t="shared" si="16"/>
        <v>0</v>
      </c>
    </row>
    <row r="982" spans="1:5" ht="15" customHeight="1" x14ac:dyDescent="0.35">
      <c r="A982" s="69"/>
      <c r="B982" s="66"/>
      <c r="C982" s="70"/>
      <c r="D982" s="71"/>
      <c r="E982" s="26">
        <f t="shared" si="16"/>
        <v>0</v>
      </c>
    </row>
    <row r="983" spans="1:5" ht="15" customHeight="1" x14ac:dyDescent="0.35">
      <c r="A983" s="69"/>
      <c r="B983" s="66"/>
      <c r="C983" s="70"/>
      <c r="D983" s="71"/>
      <c r="E983" s="26">
        <f t="shared" si="16"/>
        <v>0</v>
      </c>
    </row>
    <row r="984" spans="1:5" ht="15" customHeight="1" x14ac:dyDescent="0.35">
      <c r="A984" s="69"/>
      <c r="B984" s="66"/>
      <c r="C984" s="70"/>
      <c r="D984" s="71"/>
      <c r="E984" s="26">
        <f t="shared" si="16"/>
        <v>0</v>
      </c>
    </row>
    <row r="985" spans="1:5" ht="15" customHeight="1" x14ac:dyDescent="0.35">
      <c r="A985" s="69"/>
      <c r="B985" s="66"/>
      <c r="C985" s="70"/>
      <c r="D985" s="71"/>
      <c r="E985" s="26">
        <f t="shared" si="16"/>
        <v>0</v>
      </c>
    </row>
    <row r="986" spans="1:5" ht="15" customHeight="1" x14ac:dyDescent="0.35">
      <c r="A986" s="69"/>
      <c r="B986" s="66"/>
      <c r="C986" s="70"/>
      <c r="D986" s="71"/>
      <c r="E986" s="26">
        <f t="shared" si="16"/>
        <v>0</v>
      </c>
    </row>
    <row r="987" spans="1:5" ht="15" customHeight="1" x14ac:dyDescent="0.35">
      <c r="A987" s="69"/>
      <c r="B987" s="66"/>
      <c r="C987" s="70"/>
      <c r="D987" s="71"/>
      <c r="E987" s="26">
        <f t="shared" si="16"/>
        <v>0</v>
      </c>
    </row>
    <row r="988" spans="1:5" ht="15" customHeight="1" x14ac:dyDescent="0.35">
      <c r="A988" s="69"/>
      <c r="B988" s="66"/>
      <c r="C988" s="70"/>
      <c r="D988" s="71"/>
      <c r="E988" s="26">
        <f t="shared" si="16"/>
        <v>0</v>
      </c>
    </row>
    <row r="989" spans="1:5" ht="15" customHeight="1" x14ac:dyDescent="0.35">
      <c r="A989" s="69"/>
      <c r="B989" s="66"/>
      <c r="C989" s="70"/>
      <c r="D989" s="71"/>
      <c r="E989" s="26">
        <f t="shared" si="16"/>
        <v>0</v>
      </c>
    </row>
    <row r="990" spans="1:5" ht="15" customHeight="1" x14ac:dyDescent="0.35">
      <c r="A990" s="69"/>
      <c r="B990" s="66"/>
      <c r="C990" s="70"/>
      <c r="D990" s="71"/>
      <c r="E990" s="26">
        <f t="shared" si="16"/>
        <v>0</v>
      </c>
    </row>
    <row r="991" spans="1:5" ht="15" customHeight="1" x14ac:dyDescent="0.35">
      <c r="A991" s="69"/>
      <c r="B991" s="66"/>
      <c r="C991" s="70"/>
      <c r="D991" s="71"/>
      <c r="E991" s="26">
        <f t="shared" si="16"/>
        <v>0</v>
      </c>
    </row>
    <row r="992" spans="1:5" ht="15" customHeight="1" x14ac:dyDescent="0.35">
      <c r="A992" s="69"/>
      <c r="B992" s="66"/>
      <c r="C992" s="70"/>
      <c r="D992" s="71"/>
      <c r="E992" s="26">
        <f t="shared" si="16"/>
        <v>0</v>
      </c>
    </row>
    <row r="993" spans="1:5" ht="15" customHeight="1" x14ac:dyDescent="0.35">
      <c r="A993" s="69"/>
      <c r="B993" s="66"/>
      <c r="C993" s="70"/>
      <c r="D993" s="71"/>
      <c r="E993" s="26">
        <f t="shared" si="16"/>
        <v>0</v>
      </c>
    </row>
    <row r="994" spans="1:5" ht="15" customHeight="1" x14ac:dyDescent="0.35">
      <c r="A994" s="69"/>
      <c r="B994" s="66"/>
      <c r="C994" s="70"/>
      <c r="D994" s="71"/>
      <c r="E994" s="26">
        <f t="shared" si="16"/>
        <v>0</v>
      </c>
    </row>
    <row r="995" spans="1:5" ht="15" customHeight="1" x14ac:dyDescent="0.35">
      <c r="A995" s="69"/>
      <c r="B995" s="66"/>
      <c r="C995" s="70"/>
      <c r="D995" s="71"/>
      <c r="E995" s="26">
        <f t="shared" si="16"/>
        <v>0</v>
      </c>
    </row>
    <row r="996" spans="1:5" ht="15" customHeight="1" x14ac:dyDescent="0.35">
      <c r="A996" s="69"/>
      <c r="B996" s="66"/>
      <c r="C996" s="70"/>
      <c r="D996" s="71"/>
      <c r="E996" s="26">
        <f t="shared" si="16"/>
        <v>0</v>
      </c>
    </row>
    <row r="997" spans="1:5" ht="15" customHeight="1" x14ac:dyDescent="0.35">
      <c r="A997" s="69"/>
      <c r="B997" s="66"/>
      <c r="C997" s="70"/>
      <c r="D997" s="71"/>
      <c r="E997" s="26">
        <f t="shared" si="16"/>
        <v>0</v>
      </c>
    </row>
    <row r="998" spans="1:5" ht="15" customHeight="1" x14ac:dyDescent="0.35">
      <c r="A998" s="69"/>
      <c r="B998" s="66"/>
      <c r="C998" s="70"/>
      <c r="D998" s="71"/>
      <c r="E998" s="26">
        <f t="shared" si="16"/>
        <v>0</v>
      </c>
    </row>
    <row r="999" spans="1:5" ht="15" customHeight="1" x14ac:dyDescent="0.35">
      <c r="A999" s="69"/>
      <c r="B999" s="66"/>
      <c r="C999" s="70"/>
      <c r="D999" s="71"/>
      <c r="E999" s="26">
        <f t="shared" si="16"/>
        <v>0</v>
      </c>
    </row>
    <row r="1000" spans="1:5" ht="15" customHeight="1" x14ac:dyDescent="0.35">
      <c r="A1000" s="69"/>
      <c r="B1000" s="66"/>
      <c r="C1000" s="70"/>
      <c r="D1000" s="71"/>
      <c r="E1000" s="26">
        <f t="shared" si="16"/>
        <v>0</v>
      </c>
    </row>
    <row r="1001" spans="1:5" ht="15" customHeight="1" x14ac:dyDescent="0.35">
      <c r="A1001" s="69"/>
      <c r="B1001" s="66"/>
      <c r="C1001" s="70"/>
      <c r="D1001" s="71"/>
      <c r="E1001" s="26">
        <f t="shared" si="16"/>
        <v>0</v>
      </c>
    </row>
    <row r="1002" spans="1:5" ht="15" customHeight="1" x14ac:dyDescent="0.35">
      <c r="A1002" s="69"/>
      <c r="B1002" s="66"/>
      <c r="C1002" s="70"/>
      <c r="D1002" s="71"/>
      <c r="E1002" s="26">
        <f t="shared" si="16"/>
        <v>0</v>
      </c>
    </row>
    <row r="1003" spans="1:5" ht="15" customHeight="1" x14ac:dyDescent="0.35">
      <c r="A1003" s="69"/>
      <c r="B1003" s="66"/>
      <c r="C1003" s="70"/>
      <c r="D1003" s="71"/>
      <c r="E1003" s="26">
        <f t="shared" si="16"/>
        <v>0</v>
      </c>
    </row>
    <row r="1004" spans="1:5" ht="15" customHeight="1" x14ac:dyDescent="0.35">
      <c r="A1004" s="69"/>
      <c r="B1004" s="66"/>
      <c r="C1004" s="70"/>
      <c r="D1004" s="71"/>
      <c r="E1004" s="26">
        <f t="shared" si="16"/>
        <v>0</v>
      </c>
    </row>
    <row r="1005" spans="1:5" ht="15" customHeight="1" x14ac:dyDescent="0.35">
      <c r="A1005" s="69"/>
      <c r="B1005" s="66"/>
      <c r="C1005" s="70"/>
      <c r="D1005" s="71"/>
      <c r="E1005" s="26">
        <f t="shared" si="16"/>
        <v>0</v>
      </c>
    </row>
    <row r="1006" spans="1:5" ht="15" customHeight="1" x14ac:dyDescent="0.35">
      <c r="A1006" s="69"/>
      <c r="B1006" s="66"/>
      <c r="C1006" s="70"/>
      <c r="D1006" s="71"/>
      <c r="E1006" s="26">
        <f t="shared" si="16"/>
        <v>0</v>
      </c>
    </row>
    <row r="1007" spans="1:5" ht="15" customHeight="1" x14ac:dyDescent="0.35">
      <c r="A1007" s="69"/>
      <c r="B1007" s="66"/>
      <c r="C1007" s="70"/>
      <c r="D1007" s="71"/>
      <c r="E1007" s="26">
        <f t="shared" si="16"/>
        <v>0</v>
      </c>
    </row>
    <row r="1008" spans="1:5" ht="15" customHeight="1" x14ac:dyDescent="0.35">
      <c r="A1008" s="69"/>
      <c r="B1008" s="66"/>
      <c r="C1008" s="70"/>
      <c r="D1008" s="71"/>
      <c r="E1008" s="26">
        <f t="shared" si="16"/>
        <v>0</v>
      </c>
    </row>
    <row r="1009" spans="1:5" ht="15" customHeight="1" x14ac:dyDescent="0.35">
      <c r="A1009" s="69"/>
      <c r="B1009" s="66"/>
      <c r="C1009" s="70"/>
      <c r="D1009" s="71"/>
      <c r="E1009" s="26">
        <f t="shared" si="16"/>
        <v>0</v>
      </c>
    </row>
    <row r="1010" spans="1:5" ht="15" customHeight="1" x14ac:dyDescent="0.35">
      <c r="A1010" s="69"/>
      <c r="B1010" s="66"/>
      <c r="C1010" s="70"/>
      <c r="D1010" s="71"/>
      <c r="E1010" s="26">
        <f t="shared" si="16"/>
        <v>0</v>
      </c>
    </row>
    <row r="1011" spans="1:5" ht="15" customHeight="1" x14ac:dyDescent="0.35">
      <c r="A1011" s="69"/>
      <c r="B1011" s="66"/>
      <c r="C1011" s="70"/>
      <c r="D1011" s="71"/>
      <c r="E1011" s="26">
        <f t="shared" si="16"/>
        <v>0</v>
      </c>
    </row>
    <row r="1012" spans="1:5" ht="15" customHeight="1" x14ac:dyDescent="0.35">
      <c r="A1012" s="69"/>
      <c r="B1012" s="66"/>
      <c r="C1012" s="70"/>
      <c r="D1012" s="71"/>
      <c r="E1012" s="26">
        <f t="shared" si="16"/>
        <v>0</v>
      </c>
    </row>
    <row r="1013" spans="1:5" ht="15" customHeight="1" x14ac:dyDescent="0.35">
      <c r="A1013" s="69"/>
      <c r="B1013" s="66"/>
      <c r="C1013" s="70"/>
      <c r="D1013" s="71"/>
      <c r="E1013" s="26">
        <f t="shared" si="16"/>
        <v>0</v>
      </c>
    </row>
    <row r="1014" spans="1:5" ht="15" customHeight="1" x14ac:dyDescent="0.35">
      <c r="A1014" s="69"/>
      <c r="B1014" s="66"/>
      <c r="C1014" s="70"/>
      <c r="D1014" s="71"/>
      <c r="E1014" s="26">
        <f t="shared" si="16"/>
        <v>0</v>
      </c>
    </row>
    <row r="1015" spans="1:5" ht="15" customHeight="1" x14ac:dyDescent="0.35">
      <c r="A1015" s="69"/>
      <c r="B1015" s="66"/>
      <c r="C1015" s="70"/>
      <c r="D1015" s="71"/>
      <c r="E1015" s="26">
        <f t="shared" si="16"/>
        <v>0</v>
      </c>
    </row>
    <row r="1016" spans="1:5" ht="15" customHeight="1" x14ac:dyDescent="0.35">
      <c r="A1016" s="69"/>
      <c r="B1016" s="66"/>
      <c r="C1016" s="70"/>
      <c r="D1016" s="71"/>
      <c r="E1016" s="26">
        <f t="shared" si="16"/>
        <v>0</v>
      </c>
    </row>
    <row r="1017" spans="1:5" ht="15" customHeight="1" x14ac:dyDescent="0.35">
      <c r="A1017" s="69"/>
      <c r="B1017" s="66"/>
      <c r="C1017" s="70"/>
      <c r="D1017" s="71"/>
      <c r="E1017" s="26">
        <f t="shared" si="16"/>
        <v>0</v>
      </c>
    </row>
    <row r="1018" spans="1:5" ht="15" customHeight="1" x14ac:dyDescent="0.35">
      <c r="A1018" s="69"/>
      <c r="B1018" s="66"/>
      <c r="C1018" s="70"/>
      <c r="D1018" s="71"/>
      <c r="E1018" s="26">
        <f t="shared" si="16"/>
        <v>0</v>
      </c>
    </row>
    <row r="1019" spans="1:5" ht="15" customHeight="1" x14ac:dyDescent="0.35">
      <c r="A1019" s="69"/>
      <c r="B1019" s="66"/>
      <c r="C1019" s="70"/>
      <c r="D1019" s="71"/>
      <c r="E1019" s="26">
        <f t="shared" si="16"/>
        <v>0</v>
      </c>
    </row>
    <row r="1020" spans="1:5" ht="15" customHeight="1" x14ac:dyDescent="0.35">
      <c r="A1020" s="69"/>
      <c r="B1020" s="66"/>
      <c r="C1020" s="70"/>
      <c r="D1020" s="71"/>
      <c r="E1020" s="26">
        <f t="shared" si="16"/>
        <v>0</v>
      </c>
    </row>
    <row r="1021" spans="1:5" ht="15" customHeight="1" x14ac:dyDescent="0.35">
      <c r="A1021" s="69"/>
      <c r="B1021" s="66"/>
      <c r="C1021" s="70"/>
      <c r="D1021" s="71"/>
      <c r="E1021" s="26">
        <f t="shared" si="16"/>
        <v>0</v>
      </c>
    </row>
    <row r="1022" spans="1:5" ht="15" customHeight="1" x14ac:dyDescent="0.35">
      <c r="A1022" s="69"/>
      <c r="B1022" s="66"/>
      <c r="C1022" s="70"/>
      <c r="D1022" s="71"/>
      <c r="E1022" s="26">
        <f t="shared" si="16"/>
        <v>0</v>
      </c>
    </row>
    <row r="1023" spans="1:5" ht="15" customHeight="1" x14ac:dyDescent="0.35">
      <c r="A1023" s="69"/>
      <c r="B1023" s="66"/>
      <c r="C1023" s="70"/>
      <c r="D1023" s="71"/>
      <c r="E1023" s="26">
        <f t="shared" si="16"/>
        <v>0</v>
      </c>
    </row>
    <row r="1024" spans="1:5" ht="15" customHeight="1" x14ac:dyDescent="0.35">
      <c r="A1024" s="69"/>
      <c r="B1024" s="66"/>
      <c r="C1024" s="70"/>
      <c r="D1024" s="71"/>
      <c r="E1024" s="26">
        <f t="shared" si="16"/>
        <v>0</v>
      </c>
    </row>
    <row r="1025" spans="1:5" ht="15" customHeight="1" x14ac:dyDescent="0.35">
      <c r="A1025" s="69"/>
      <c r="B1025" s="66"/>
      <c r="C1025" s="70"/>
      <c r="D1025" s="71"/>
      <c r="E1025" s="26">
        <f t="shared" si="16"/>
        <v>0</v>
      </c>
    </row>
    <row r="1026" spans="1:5" ht="15" customHeight="1" x14ac:dyDescent="0.35">
      <c r="A1026" s="69"/>
      <c r="B1026" s="66"/>
      <c r="C1026" s="70"/>
      <c r="D1026" s="71"/>
      <c r="E1026" s="26">
        <f t="shared" ref="E1026:E1089" si="17">A1026*B1026</f>
        <v>0</v>
      </c>
    </row>
    <row r="1027" spans="1:5" ht="15" customHeight="1" x14ac:dyDescent="0.35">
      <c r="A1027" s="69"/>
      <c r="B1027" s="66"/>
      <c r="C1027" s="70"/>
      <c r="D1027" s="71"/>
      <c r="E1027" s="26">
        <f t="shared" si="17"/>
        <v>0</v>
      </c>
    </row>
    <row r="1028" spans="1:5" ht="15" customHeight="1" x14ac:dyDescent="0.35">
      <c r="A1028" s="69"/>
      <c r="B1028" s="66"/>
      <c r="C1028" s="70"/>
      <c r="D1028" s="71"/>
      <c r="E1028" s="26">
        <f t="shared" si="17"/>
        <v>0</v>
      </c>
    </row>
    <row r="1029" spans="1:5" ht="15" customHeight="1" x14ac:dyDescent="0.35">
      <c r="A1029" s="69"/>
      <c r="B1029" s="66"/>
      <c r="C1029" s="70"/>
      <c r="D1029" s="71"/>
      <c r="E1029" s="26">
        <f t="shared" si="17"/>
        <v>0</v>
      </c>
    </row>
    <row r="1030" spans="1:5" ht="15" customHeight="1" x14ac:dyDescent="0.35">
      <c r="A1030" s="69"/>
      <c r="B1030" s="66"/>
      <c r="C1030" s="70"/>
      <c r="D1030" s="71"/>
      <c r="E1030" s="26">
        <f t="shared" si="17"/>
        <v>0</v>
      </c>
    </row>
    <row r="1031" spans="1:5" ht="15" customHeight="1" x14ac:dyDescent="0.35">
      <c r="A1031" s="69"/>
      <c r="B1031" s="66"/>
      <c r="C1031" s="70"/>
      <c r="D1031" s="71"/>
      <c r="E1031" s="26">
        <f t="shared" si="17"/>
        <v>0</v>
      </c>
    </row>
    <row r="1032" spans="1:5" ht="15" customHeight="1" x14ac:dyDescent="0.35">
      <c r="A1032" s="69"/>
      <c r="B1032" s="66"/>
      <c r="C1032" s="70"/>
      <c r="D1032" s="71"/>
      <c r="E1032" s="26">
        <f t="shared" si="17"/>
        <v>0</v>
      </c>
    </row>
    <row r="1033" spans="1:5" ht="15" customHeight="1" x14ac:dyDescent="0.35">
      <c r="A1033" s="69"/>
      <c r="B1033" s="66"/>
      <c r="C1033" s="70"/>
      <c r="D1033" s="71"/>
      <c r="E1033" s="26">
        <f t="shared" si="17"/>
        <v>0</v>
      </c>
    </row>
    <row r="1034" spans="1:5" ht="15" customHeight="1" x14ac:dyDescent="0.35">
      <c r="A1034" s="69"/>
      <c r="B1034" s="66"/>
      <c r="C1034" s="70"/>
      <c r="D1034" s="71"/>
      <c r="E1034" s="26">
        <f t="shared" si="17"/>
        <v>0</v>
      </c>
    </row>
    <row r="1035" spans="1:5" ht="15" customHeight="1" x14ac:dyDescent="0.35">
      <c r="A1035" s="69"/>
      <c r="B1035" s="66"/>
      <c r="C1035" s="70"/>
      <c r="D1035" s="71"/>
      <c r="E1035" s="26">
        <f t="shared" si="17"/>
        <v>0</v>
      </c>
    </row>
    <row r="1036" spans="1:5" ht="15" customHeight="1" x14ac:dyDescent="0.35">
      <c r="A1036" s="69"/>
      <c r="B1036" s="66"/>
      <c r="C1036" s="70"/>
      <c r="D1036" s="71"/>
      <c r="E1036" s="26">
        <f t="shared" si="17"/>
        <v>0</v>
      </c>
    </row>
    <row r="1037" spans="1:5" ht="15" customHeight="1" x14ac:dyDescent="0.35">
      <c r="A1037" s="69"/>
      <c r="B1037" s="66"/>
      <c r="C1037" s="70"/>
      <c r="D1037" s="71"/>
      <c r="E1037" s="26">
        <f t="shared" si="17"/>
        <v>0</v>
      </c>
    </row>
    <row r="1038" spans="1:5" ht="15" customHeight="1" x14ac:dyDescent="0.35">
      <c r="A1038" s="69"/>
      <c r="B1038" s="66"/>
      <c r="C1038" s="70"/>
      <c r="D1038" s="71"/>
      <c r="E1038" s="26">
        <f t="shared" si="17"/>
        <v>0</v>
      </c>
    </row>
    <row r="1039" spans="1:5" ht="15" customHeight="1" x14ac:dyDescent="0.35">
      <c r="A1039" s="69"/>
      <c r="B1039" s="66"/>
      <c r="C1039" s="70"/>
      <c r="D1039" s="71"/>
      <c r="E1039" s="26">
        <f t="shared" si="17"/>
        <v>0</v>
      </c>
    </row>
    <row r="1040" spans="1:5" ht="15" customHeight="1" x14ac:dyDescent="0.35">
      <c r="A1040" s="69"/>
      <c r="B1040" s="66"/>
      <c r="C1040" s="70"/>
      <c r="D1040" s="71"/>
      <c r="E1040" s="26">
        <f t="shared" si="17"/>
        <v>0</v>
      </c>
    </row>
    <row r="1041" spans="1:5" ht="15" customHeight="1" x14ac:dyDescent="0.35">
      <c r="A1041" s="69"/>
      <c r="B1041" s="66"/>
      <c r="C1041" s="70"/>
      <c r="D1041" s="71"/>
      <c r="E1041" s="26">
        <f t="shared" si="17"/>
        <v>0</v>
      </c>
    </row>
    <row r="1042" spans="1:5" ht="15" customHeight="1" x14ac:dyDescent="0.35">
      <c r="A1042" s="69"/>
      <c r="B1042" s="66"/>
      <c r="C1042" s="70"/>
      <c r="D1042" s="71"/>
      <c r="E1042" s="26">
        <f t="shared" si="17"/>
        <v>0</v>
      </c>
    </row>
    <row r="1043" spans="1:5" ht="15" customHeight="1" x14ac:dyDescent="0.35">
      <c r="A1043" s="69"/>
      <c r="B1043" s="66"/>
      <c r="C1043" s="70"/>
      <c r="D1043" s="71"/>
      <c r="E1043" s="26">
        <f t="shared" si="17"/>
        <v>0</v>
      </c>
    </row>
    <row r="1044" spans="1:5" ht="15" customHeight="1" x14ac:dyDescent="0.35">
      <c r="A1044" s="69"/>
      <c r="B1044" s="66"/>
      <c r="C1044" s="70"/>
      <c r="D1044" s="71"/>
      <c r="E1044" s="26">
        <f t="shared" si="17"/>
        <v>0</v>
      </c>
    </row>
    <row r="1045" spans="1:5" ht="15" customHeight="1" x14ac:dyDescent="0.35">
      <c r="A1045" s="69"/>
      <c r="B1045" s="66"/>
      <c r="C1045" s="70"/>
      <c r="D1045" s="71"/>
      <c r="E1045" s="26">
        <f t="shared" si="17"/>
        <v>0</v>
      </c>
    </row>
    <row r="1046" spans="1:5" ht="15" customHeight="1" x14ac:dyDescent="0.35">
      <c r="A1046" s="69"/>
      <c r="B1046" s="66"/>
      <c r="C1046" s="70"/>
      <c r="D1046" s="71"/>
      <c r="E1046" s="26">
        <f t="shared" si="17"/>
        <v>0</v>
      </c>
    </row>
    <row r="1047" spans="1:5" ht="15" customHeight="1" x14ac:dyDescent="0.35">
      <c r="A1047" s="69"/>
      <c r="B1047" s="66"/>
      <c r="C1047" s="70"/>
      <c r="D1047" s="71"/>
      <c r="E1047" s="26">
        <f t="shared" si="17"/>
        <v>0</v>
      </c>
    </row>
    <row r="1048" spans="1:5" ht="15" customHeight="1" x14ac:dyDescent="0.35">
      <c r="A1048" s="69"/>
      <c r="B1048" s="66"/>
      <c r="C1048" s="70"/>
      <c r="D1048" s="71"/>
      <c r="E1048" s="26">
        <f t="shared" si="17"/>
        <v>0</v>
      </c>
    </row>
    <row r="1049" spans="1:5" ht="15" customHeight="1" x14ac:dyDescent="0.35">
      <c r="A1049" s="69"/>
      <c r="B1049" s="66"/>
      <c r="C1049" s="70"/>
      <c r="D1049" s="71"/>
      <c r="E1049" s="26">
        <f t="shared" si="17"/>
        <v>0</v>
      </c>
    </row>
    <row r="1050" spans="1:5" ht="15" customHeight="1" x14ac:dyDescent="0.35">
      <c r="A1050" s="69"/>
      <c r="B1050" s="66"/>
      <c r="C1050" s="70"/>
      <c r="D1050" s="71"/>
      <c r="E1050" s="26">
        <f t="shared" si="17"/>
        <v>0</v>
      </c>
    </row>
    <row r="1051" spans="1:5" ht="15" customHeight="1" x14ac:dyDescent="0.35">
      <c r="A1051" s="69"/>
      <c r="B1051" s="66"/>
      <c r="C1051" s="70"/>
      <c r="D1051" s="71"/>
      <c r="E1051" s="26">
        <f t="shared" si="17"/>
        <v>0</v>
      </c>
    </row>
    <row r="1052" spans="1:5" ht="15" customHeight="1" x14ac:dyDescent="0.35">
      <c r="A1052" s="69"/>
      <c r="B1052" s="66"/>
      <c r="C1052" s="70"/>
      <c r="D1052" s="71"/>
      <c r="E1052" s="26">
        <f t="shared" si="17"/>
        <v>0</v>
      </c>
    </row>
    <row r="1053" spans="1:5" ht="15" customHeight="1" x14ac:dyDescent="0.35">
      <c r="A1053" s="69"/>
      <c r="B1053" s="66"/>
      <c r="C1053" s="70"/>
      <c r="D1053" s="71"/>
      <c r="E1053" s="26">
        <f t="shared" si="17"/>
        <v>0</v>
      </c>
    </row>
    <row r="1054" spans="1:5" ht="15" customHeight="1" x14ac:dyDescent="0.35">
      <c r="A1054" s="69"/>
      <c r="B1054" s="66"/>
      <c r="C1054" s="70"/>
      <c r="D1054" s="71"/>
      <c r="E1054" s="26">
        <f t="shared" si="17"/>
        <v>0</v>
      </c>
    </row>
    <row r="1055" spans="1:5" ht="15" customHeight="1" x14ac:dyDescent="0.35">
      <c r="A1055" s="69"/>
      <c r="B1055" s="66"/>
      <c r="C1055" s="70"/>
      <c r="D1055" s="71"/>
      <c r="E1055" s="26">
        <f t="shared" si="17"/>
        <v>0</v>
      </c>
    </row>
    <row r="1056" spans="1:5" ht="15" customHeight="1" x14ac:dyDescent="0.35">
      <c r="A1056" s="69"/>
      <c r="B1056" s="66"/>
      <c r="C1056" s="70"/>
      <c r="D1056" s="71"/>
      <c r="E1056" s="26">
        <f t="shared" si="17"/>
        <v>0</v>
      </c>
    </row>
    <row r="1057" spans="1:5" ht="15" customHeight="1" x14ac:dyDescent="0.35">
      <c r="A1057" s="69"/>
      <c r="B1057" s="66"/>
      <c r="C1057" s="70"/>
      <c r="D1057" s="71"/>
      <c r="E1057" s="26">
        <f t="shared" si="17"/>
        <v>0</v>
      </c>
    </row>
    <row r="1058" spans="1:5" ht="15" customHeight="1" x14ac:dyDescent="0.35">
      <c r="A1058" s="69"/>
      <c r="B1058" s="66"/>
      <c r="C1058" s="70"/>
      <c r="D1058" s="71"/>
      <c r="E1058" s="26">
        <f t="shared" si="17"/>
        <v>0</v>
      </c>
    </row>
    <row r="1059" spans="1:5" ht="15" customHeight="1" x14ac:dyDescent="0.35">
      <c r="A1059" s="69"/>
      <c r="B1059" s="66"/>
      <c r="C1059" s="70"/>
      <c r="D1059" s="71"/>
      <c r="E1059" s="26">
        <f t="shared" si="17"/>
        <v>0</v>
      </c>
    </row>
    <row r="1060" spans="1:5" ht="15" customHeight="1" x14ac:dyDescent="0.35">
      <c r="A1060" s="69"/>
      <c r="B1060" s="66"/>
      <c r="C1060" s="70"/>
      <c r="D1060" s="71"/>
      <c r="E1060" s="26">
        <f t="shared" si="17"/>
        <v>0</v>
      </c>
    </row>
    <row r="1061" spans="1:5" ht="15" customHeight="1" x14ac:dyDescent="0.35">
      <c r="A1061" s="69"/>
      <c r="B1061" s="66"/>
      <c r="C1061" s="70"/>
      <c r="D1061" s="71"/>
      <c r="E1061" s="26">
        <f t="shared" si="17"/>
        <v>0</v>
      </c>
    </row>
    <row r="1062" spans="1:5" ht="15" customHeight="1" x14ac:dyDescent="0.35">
      <c r="A1062" s="69"/>
      <c r="B1062" s="66"/>
      <c r="C1062" s="70"/>
      <c r="D1062" s="71"/>
      <c r="E1062" s="26">
        <f t="shared" si="17"/>
        <v>0</v>
      </c>
    </row>
    <row r="1063" spans="1:5" ht="15" customHeight="1" x14ac:dyDescent="0.35">
      <c r="A1063" s="69"/>
      <c r="B1063" s="66"/>
      <c r="C1063" s="70"/>
      <c r="D1063" s="71"/>
      <c r="E1063" s="26">
        <f t="shared" si="17"/>
        <v>0</v>
      </c>
    </row>
    <row r="1064" spans="1:5" ht="15" customHeight="1" x14ac:dyDescent="0.35">
      <c r="A1064" s="69"/>
      <c r="B1064" s="66"/>
      <c r="C1064" s="70"/>
      <c r="D1064" s="71"/>
      <c r="E1064" s="26">
        <f t="shared" si="17"/>
        <v>0</v>
      </c>
    </row>
    <row r="1065" spans="1:5" ht="15" customHeight="1" x14ac:dyDescent="0.35">
      <c r="A1065" s="69"/>
      <c r="B1065" s="66"/>
      <c r="C1065" s="70"/>
      <c r="D1065" s="71"/>
      <c r="E1065" s="26">
        <f t="shared" si="17"/>
        <v>0</v>
      </c>
    </row>
    <row r="1066" spans="1:5" ht="15" customHeight="1" x14ac:dyDescent="0.35">
      <c r="A1066" s="69"/>
      <c r="B1066" s="66"/>
      <c r="C1066" s="70"/>
      <c r="D1066" s="71"/>
      <c r="E1066" s="26">
        <f t="shared" si="17"/>
        <v>0</v>
      </c>
    </row>
    <row r="1067" spans="1:5" ht="15" customHeight="1" x14ac:dyDescent="0.35">
      <c r="A1067" s="69"/>
      <c r="B1067" s="66"/>
      <c r="C1067" s="70"/>
      <c r="D1067" s="71"/>
      <c r="E1067" s="26">
        <f t="shared" si="17"/>
        <v>0</v>
      </c>
    </row>
    <row r="1068" spans="1:5" ht="15" customHeight="1" x14ac:dyDescent="0.35">
      <c r="A1068" s="69"/>
      <c r="B1068" s="66"/>
      <c r="C1068" s="70"/>
      <c r="D1068" s="71"/>
      <c r="E1068" s="26">
        <f t="shared" si="17"/>
        <v>0</v>
      </c>
    </row>
    <row r="1069" spans="1:5" ht="15" customHeight="1" x14ac:dyDescent="0.35">
      <c r="A1069" s="69"/>
      <c r="B1069" s="66"/>
      <c r="C1069" s="70"/>
      <c r="D1069" s="71"/>
      <c r="E1069" s="26">
        <f t="shared" si="17"/>
        <v>0</v>
      </c>
    </row>
    <row r="1070" spans="1:5" ht="15" customHeight="1" x14ac:dyDescent="0.35">
      <c r="A1070" s="69"/>
      <c r="B1070" s="66"/>
      <c r="C1070" s="70"/>
      <c r="D1070" s="71"/>
      <c r="E1070" s="26">
        <f t="shared" si="17"/>
        <v>0</v>
      </c>
    </row>
    <row r="1071" spans="1:5" ht="15" customHeight="1" x14ac:dyDescent="0.35">
      <c r="A1071" s="69"/>
      <c r="B1071" s="66"/>
      <c r="C1071" s="70"/>
      <c r="D1071" s="71"/>
      <c r="E1071" s="26">
        <f t="shared" si="17"/>
        <v>0</v>
      </c>
    </row>
    <row r="1072" spans="1:5" ht="15" customHeight="1" x14ac:dyDescent="0.35">
      <c r="A1072" s="69"/>
      <c r="B1072" s="66"/>
      <c r="C1072" s="70"/>
      <c r="D1072" s="71"/>
      <c r="E1072" s="26">
        <f t="shared" si="17"/>
        <v>0</v>
      </c>
    </row>
    <row r="1073" spans="1:5" ht="15" customHeight="1" x14ac:dyDescent="0.35">
      <c r="A1073" s="69"/>
      <c r="B1073" s="66"/>
      <c r="C1073" s="70"/>
      <c r="D1073" s="71"/>
      <c r="E1073" s="26">
        <f t="shared" si="17"/>
        <v>0</v>
      </c>
    </row>
    <row r="1074" spans="1:5" ht="15" customHeight="1" x14ac:dyDescent="0.35">
      <c r="A1074" s="69"/>
      <c r="B1074" s="66"/>
      <c r="C1074" s="70"/>
      <c r="D1074" s="71"/>
      <c r="E1074" s="26">
        <f t="shared" si="17"/>
        <v>0</v>
      </c>
    </row>
    <row r="1075" spans="1:5" ht="15" customHeight="1" x14ac:dyDescent="0.35">
      <c r="A1075" s="69"/>
      <c r="B1075" s="66"/>
      <c r="C1075" s="70"/>
      <c r="D1075" s="71"/>
      <c r="E1075" s="26">
        <f t="shared" si="17"/>
        <v>0</v>
      </c>
    </row>
    <row r="1076" spans="1:5" ht="15" customHeight="1" x14ac:dyDescent="0.35">
      <c r="A1076" s="69"/>
      <c r="B1076" s="66"/>
      <c r="C1076" s="70"/>
      <c r="D1076" s="71"/>
      <c r="E1076" s="26">
        <f t="shared" si="17"/>
        <v>0</v>
      </c>
    </row>
    <row r="1077" spans="1:5" ht="15" customHeight="1" x14ac:dyDescent="0.35">
      <c r="A1077" s="69"/>
      <c r="B1077" s="66"/>
      <c r="C1077" s="70"/>
      <c r="D1077" s="71"/>
      <c r="E1077" s="26">
        <f t="shared" si="17"/>
        <v>0</v>
      </c>
    </row>
    <row r="1078" spans="1:5" ht="15" customHeight="1" x14ac:dyDescent="0.35">
      <c r="A1078" s="69"/>
      <c r="B1078" s="66"/>
      <c r="C1078" s="70"/>
      <c r="D1078" s="71"/>
      <c r="E1078" s="26">
        <f t="shared" si="17"/>
        <v>0</v>
      </c>
    </row>
    <row r="1079" spans="1:5" ht="15" customHeight="1" x14ac:dyDescent="0.35">
      <c r="A1079" s="69"/>
      <c r="B1079" s="66"/>
      <c r="C1079" s="70"/>
      <c r="D1079" s="71"/>
      <c r="E1079" s="26">
        <f t="shared" si="17"/>
        <v>0</v>
      </c>
    </row>
    <row r="1080" spans="1:5" ht="15" customHeight="1" x14ac:dyDescent="0.35">
      <c r="A1080" s="69"/>
      <c r="B1080" s="66"/>
      <c r="C1080" s="70"/>
      <c r="D1080" s="71"/>
      <c r="E1080" s="26">
        <f t="shared" si="17"/>
        <v>0</v>
      </c>
    </row>
    <row r="1081" spans="1:5" ht="15" customHeight="1" x14ac:dyDescent="0.35">
      <c r="A1081" s="69"/>
      <c r="B1081" s="66"/>
      <c r="C1081" s="70"/>
      <c r="D1081" s="71"/>
      <c r="E1081" s="26">
        <f t="shared" si="17"/>
        <v>0</v>
      </c>
    </row>
    <row r="1082" spans="1:5" ht="15" customHeight="1" x14ac:dyDescent="0.35">
      <c r="A1082" s="69"/>
      <c r="B1082" s="66"/>
      <c r="C1082" s="70"/>
      <c r="D1082" s="71"/>
      <c r="E1082" s="26">
        <f t="shared" si="17"/>
        <v>0</v>
      </c>
    </row>
    <row r="1083" spans="1:5" ht="15" customHeight="1" x14ac:dyDescent="0.35">
      <c r="A1083" s="69"/>
      <c r="B1083" s="66"/>
      <c r="C1083" s="70"/>
      <c r="D1083" s="71"/>
      <c r="E1083" s="26">
        <f t="shared" si="17"/>
        <v>0</v>
      </c>
    </row>
    <row r="1084" spans="1:5" ht="15" customHeight="1" x14ac:dyDescent="0.35">
      <c r="A1084" s="69"/>
      <c r="B1084" s="66"/>
      <c r="C1084" s="70"/>
      <c r="D1084" s="71"/>
      <c r="E1084" s="26">
        <f t="shared" si="17"/>
        <v>0</v>
      </c>
    </row>
    <row r="1085" spans="1:5" ht="15" customHeight="1" x14ac:dyDescent="0.35">
      <c r="A1085" s="69"/>
      <c r="B1085" s="66"/>
      <c r="C1085" s="70"/>
      <c r="D1085" s="71"/>
      <c r="E1085" s="26">
        <f t="shared" si="17"/>
        <v>0</v>
      </c>
    </row>
    <row r="1086" spans="1:5" ht="15" customHeight="1" x14ac:dyDescent="0.35">
      <c r="A1086" s="69"/>
      <c r="B1086" s="66"/>
      <c r="C1086" s="70"/>
      <c r="D1086" s="71"/>
      <c r="E1086" s="26">
        <f t="shared" si="17"/>
        <v>0</v>
      </c>
    </row>
    <row r="1087" spans="1:5" ht="15" customHeight="1" x14ac:dyDescent="0.35">
      <c r="A1087" s="69"/>
      <c r="B1087" s="66"/>
      <c r="C1087" s="70"/>
      <c r="D1087" s="71"/>
      <c r="E1087" s="26">
        <f t="shared" si="17"/>
        <v>0</v>
      </c>
    </row>
    <row r="1088" spans="1:5" ht="15" customHeight="1" x14ac:dyDescent="0.35">
      <c r="A1088" s="69"/>
      <c r="B1088" s="66"/>
      <c r="C1088" s="70"/>
      <c r="D1088" s="71"/>
      <c r="E1088" s="26">
        <f t="shared" si="17"/>
        <v>0</v>
      </c>
    </row>
    <row r="1089" spans="1:5" ht="15" customHeight="1" x14ac:dyDescent="0.35">
      <c r="A1089" s="69"/>
      <c r="B1089" s="66"/>
      <c r="C1089" s="70"/>
      <c r="D1089" s="71"/>
      <c r="E1089" s="26">
        <f t="shared" si="17"/>
        <v>0</v>
      </c>
    </row>
    <row r="1090" spans="1:5" ht="15" customHeight="1" x14ac:dyDescent="0.35">
      <c r="A1090" s="69"/>
      <c r="B1090" s="66"/>
      <c r="C1090" s="70"/>
      <c r="D1090" s="71"/>
      <c r="E1090" s="26">
        <f t="shared" ref="E1090:E1153" si="18">A1090*B1090</f>
        <v>0</v>
      </c>
    </row>
    <row r="1091" spans="1:5" ht="15" customHeight="1" x14ac:dyDescent="0.35">
      <c r="A1091" s="69"/>
      <c r="B1091" s="66"/>
      <c r="C1091" s="70"/>
      <c r="D1091" s="71"/>
      <c r="E1091" s="26">
        <f t="shared" si="18"/>
        <v>0</v>
      </c>
    </row>
    <row r="1092" spans="1:5" ht="15" customHeight="1" x14ac:dyDescent="0.35">
      <c r="A1092" s="69"/>
      <c r="B1092" s="66"/>
      <c r="C1092" s="70"/>
      <c r="D1092" s="71"/>
      <c r="E1092" s="26">
        <f t="shared" si="18"/>
        <v>0</v>
      </c>
    </row>
    <row r="1093" spans="1:5" ht="15" customHeight="1" x14ac:dyDescent="0.35">
      <c r="A1093" s="69"/>
      <c r="B1093" s="66"/>
      <c r="C1093" s="70"/>
      <c r="D1093" s="71"/>
      <c r="E1093" s="26">
        <f t="shared" si="18"/>
        <v>0</v>
      </c>
    </row>
    <row r="1094" spans="1:5" ht="15" customHeight="1" x14ac:dyDescent="0.35">
      <c r="A1094" s="69"/>
      <c r="B1094" s="66"/>
      <c r="C1094" s="70"/>
      <c r="D1094" s="71"/>
      <c r="E1094" s="26">
        <f t="shared" si="18"/>
        <v>0</v>
      </c>
    </row>
    <row r="1095" spans="1:5" ht="15" customHeight="1" x14ac:dyDescent="0.35">
      <c r="A1095" s="69"/>
      <c r="B1095" s="66"/>
      <c r="C1095" s="70"/>
      <c r="D1095" s="71"/>
      <c r="E1095" s="26">
        <f t="shared" si="18"/>
        <v>0</v>
      </c>
    </row>
    <row r="1096" spans="1:5" ht="15" customHeight="1" x14ac:dyDescent="0.35">
      <c r="A1096" s="69"/>
      <c r="B1096" s="66"/>
      <c r="C1096" s="70"/>
      <c r="D1096" s="71"/>
      <c r="E1096" s="26">
        <f t="shared" si="18"/>
        <v>0</v>
      </c>
    </row>
    <row r="1097" spans="1:5" ht="15" customHeight="1" x14ac:dyDescent="0.35">
      <c r="A1097" s="69"/>
      <c r="B1097" s="66"/>
      <c r="C1097" s="70"/>
      <c r="D1097" s="71"/>
      <c r="E1097" s="26">
        <f t="shared" si="18"/>
        <v>0</v>
      </c>
    </row>
    <row r="1098" spans="1:5" ht="15" customHeight="1" x14ac:dyDescent="0.35">
      <c r="A1098" s="69"/>
      <c r="B1098" s="66"/>
      <c r="C1098" s="70"/>
      <c r="D1098" s="71"/>
      <c r="E1098" s="26">
        <f t="shared" si="18"/>
        <v>0</v>
      </c>
    </row>
    <row r="1099" spans="1:5" ht="15" customHeight="1" x14ac:dyDescent="0.35">
      <c r="A1099" s="69"/>
      <c r="B1099" s="66"/>
      <c r="C1099" s="70"/>
      <c r="D1099" s="71"/>
      <c r="E1099" s="26">
        <f t="shared" si="18"/>
        <v>0</v>
      </c>
    </row>
    <row r="1100" spans="1:5" ht="15" customHeight="1" x14ac:dyDescent="0.35">
      <c r="A1100" s="69"/>
      <c r="B1100" s="66"/>
      <c r="C1100" s="70"/>
      <c r="D1100" s="71"/>
      <c r="E1100" s="26">
        <f t="shared" si="18"/>
        <v>0</v>
      </c>
    </row>
    <row r="1101" spans="1:5" ht="15" customHeight="1" x14ac:dyDescent="0.35">
      <c r="A1101" s="69"/>
      <c r="B1101" s="66"/>
      <c r="C1101" s="70"/>
      <c r="D1101" s="71"/>
      <c r="E1101" s="26">
        <f t="shared" si="18"/>
        <v>0</v>
      </c>
    </row>
    <row r="1102" spans="1:5" ht="15" customHeight="1" x14ac:dyDescent="0.35">
      <c r="A1102" s="69"/>
      <c r="B1102" s="66"/>
      <c r="C1102" s="70"/>
      <c r="D1102" s="71"/>
      <c r="E1102" s="26">
        <f t="shared" si="18"/>
        <v>0</v>
      </c>
    </row>
    <row r="1103" spans="1:5" ht="15" customHeight="1" x14ac:dyDescent="0.35">
      <c r="A1103" s="69"/>
      <c r="B1103" s="66"/>
      <c r="C1103" s="70"/>
      <c r="D1103" s="71"/>
      <c r="E1103" s="26">
        <f t="shared" si="18"/>
        <v>0</v>
      </c>
    </row>
    <row r="1104" spans="1:5" ht="15" customHeight="1" x14ac:dyDescent="0.35">
      <c r="A1104" s="69"/>
      <c r="B1104" s="66"/>
      <c r="C1104" s="70"/>
      <c r="D1104" s="71"/>
      <c r="E1104" s="26">
        <f t="shared" si="18"/>
        <v>0</v>
      </c>
    </row>
    <row r="1105" spans="1:5" ht="15" customHeight="1" x14ac:dyDescent="0.35">
      <c r="A1105" s="69"/>
      <c r="B1105" s="66"/>
      <c r="C1105" s="70"/>
      <c r="D1105" s="71"/>
      <c r="E1105" s="26">
        <f t="shared" si="18"/>
        <v>0</v>
      </c>
    </row>
    <row r="1106" spans="1:5" ht="15" customHeight="1" x14ac:dyDescent="0.35">
      <c r="A1106" s="69"/>
      <c r="B1106" s="66"/>
      <c r="C1106" s="70"/>
      <c r="D1106" s="71"/>
      <c r="E1106" s="26">
        <f t="shared" si="18"/>
        <v>0</v>
      </c>
    </row>
    <row r="1107" spans="1:5" ht="15" customHeight="1" x14ac:dyDescent="0.35">
      <c r="A1107" s="69"/>
      <c r="B1107" s="66"/>
      <c r="C1107" s="70"/>
      <c r="D1107" s="71"/>
      <c r="E1107" s="26">
        <f t="shared" si="18"/>
        <v>0</v>
      </c>
    </row>
    <row r="1108" spans="1:5" ht="15" customHeight="1" x14ac:dyDescent="0.35">
      <c r="A1108" s="69"/>
      <c r="B1108" s="66"/>
      <c r="C1108" s="70"/>
      <c r="D1108" s="71"/>
      <c r="E1108" s="26">
        <f t="shared" si="18"/>
        <v>0</v>
      </c>
    </row>
    <row r="1109" spans="1:5" ht="15" customHeight="1" x14ac:dyDescent="0.35">
      <c r="A1109" s="69"/>
      <c r="B1109" s="66"/>
      <c r="C1109" s="70"/>
      <c r="D1109" s="71"/>
      <c r="E1109" s="26">
        <f t="shared" si="18"/>
        <v>0</v>
      </c>
    </row>
    <row r="1110" spans="1:5" ht="15" customHeight="1" x14ac:dyDescent="0.35">
      <c r="A1110" s="69"/>
      <c r="B1110" s="66"/>
      <c r="C1110" s="70"/>
      <c r="D1110" s="71"/>
      <c r="E1110" s="26">
        <f t="shared" si="18"/>
        <v>0</v>
      </c>
    </row>
    <row r="1111" spans="1:5" ht="15" customHeight="1" x14ac:dyDescent="0.35">
      <c r="A1111" s="69"/>
      <c r="B1111" s="66"/>
      <c r="C1111" s="70"/>
      <c r="D1111" s="71"/>
      <c r="E1111" s="26">
        <f t="shared" si="18"/>
        <v>0</v>
      </c>
    </row>
    <row r="1112" spans="1:5" ht="15" customHeight="1" x14ac:dyDescent="0.35">
      <c r="A1112" s="69"/>
      <c r="B1112" s="66"/>
      <c r="C1112" s="70"/>
      <c r="D1112" s="71"/>
      <c r="E1112" s="26">
        <f t="shared" si="18"/>
        <v>0</v>
      </c>
    </row>
    <row r="1113" spans="1:5" ht="15" customHeight="1" x14ac:dyDescent="0.35">
      <c r="A1113" s="69"/>
      <c r="B1113" s="66"/>
      <c r="C1113" s="70"/>
      <c r="D1113" s="71"/>
      <c r="E1113" s="26">
        <f t="shared" si="18"/>
        <v>0</v>
      </c>
    </row>
    <row r="1114" spans="1:5" ht="15" customHeight="1" x14ac:dyDescent="0.35">
      <c r="A1114" s="69"/>
      <c r="B1114" s="66"/>
      <c r="C1114" s="70"/>
      <c r="D1114" s="71"/>
      <c r="E1114" s="26">
        <f t="shared" si="18"/>
        <v>0</v>
      </c>
    </row>
    <row r="1115" spans="1:5" ht="15" customHeight="1" x14ac:dyDescent="0.35">
      <c r="A1115" s="69"/>
      <c r="B1115" s="66"/>
      <c r="C1115" s="70"/>
      <c r="D1115" s="71"/>
      <c r="E1115" s="26">
        <f t="shared" si="18"/>
        <v>0</v>
      </c>
    </row>
    <row r="1116" spans="1:5" ht="15" customHeight="1" x14ac:dyDescent="0.35">
      <c r="A1116" s="69"/>
      <c r="B1116" s="66"/>
      <c r="C1116" s="70"/>
      <c r="D1116" s="71"/>
      <c r="E1116" s="26">
        <f t="shared" si="18"/>
        <v>0</v>
      </c>
    </row>
    <row r="1117" spans="1:5" ht="15" customHeight="1" x14ac:dyDescent="0.35">
      <c r="A1117" s="69"/>
      <c r="B1117" s="66"/>
      <c r="C1117" s="70"/>
      <c r="D1117" s="71"/>
      <c r="E1117" s="26">
        <f t="shared" si="18"/>
        <v>0</v>
      </c>
    </row>
    <row r="1118" spans="1:5" ht="15" customHeight="1" x14ac:dyDescent="0.35">
      <c r="A1118" s="69"/>
      <c r="B1118" s="66"/>
      <c r="C1118" s="70"/>
      <c r="D1118" s="71"/>
      <c r="E1118" s="26">
        <f t="shared" si="18"/>
        <v>0</v>
      </c>
    </row>
    <row r="1119" spans="1:5" ht="15" customHeight="1" x14ac:dyDescent="0.35">
      <c r="A1119" s="69"/>
      <c r="B1119" s="66"/>
      <c r="C1119" s="70"/>
      <c r="D1119" s="71"/>
      <c r="E1119" s="26">
        <f t="shared" si="18"/>
        <v>0</v>
      </c>
    </row>
    <row r="1120" spans="1:5" ht="15" customHeight="1" x14ac:dyDescent="0.35">
      <c r="A1120" s="69"/>
      <c r="B1120" s="66"/>
      <c r="C1120" s="70"/>
      <c r="D1120" s="71"/>
      <c r="E1120" s="26">
        <f t="shared" si="18"/>
        <v>0</v>
      </c>
    </row>
    <row r="1121" spans="1:5" ht="15" customHeight="1" x14ac:dyDescent="0.35">
      <c r="A1121" s="69"/>
      <c r="B1121" s="66"/>
      <c r="C1121" s="70"/>
      <c r="D1121" s="71"/>
      <c r="E1121" s="26">
        <f t="shared" si="18"/>
        <v>0</v>
      </c>
    </row>
    <row r="1122" spans="1:5" ht="15" customHeight="1" x14ac:dyDescent="0.35">
      <c r="A1122" s="69"/>
      <c r="B1122" s="66"/>
      <c r="C1122" s="70"/>
      <c r="D1122" s="71"/>
      <c r="E1122" s="26">
        <f t="shared" si="18"/>
        <v>0</v>
      </c>
    </row>
    <row r="1123" spans="1:5" ht="15" customHeight="1" x14ac:dyDescent="0.35">
      <c r="A1123" s="69"/>
      <c r="B1123" s="66"/>
      <c r="C1123" s="70"/>
      <c r="D1123" s="71"/>
      <c r="E1123" s="26">
        <f t="shared" si="18"/>
        <v>0</v>
      </c>
    </row>
    <row r="1124" spans="1:5" ht="15" customHeight="1" x14ac:dyDescent="0.35">
      <c r="A1124" s="69"/>
      <c r="B1124" s="66"/>
      <c r="C1124" s="70"/>
      <c r="D1124" s="71"/>
      <c r="E1124" s="26">
        <f t="shared" si="18"/>
        <v>0</v>
      </c>
    </row>
    <row r="1125" spans="1:5" ht="15" customHeight="1" x14ac:dyDescent="0.35">
      <c r="A1125" s="69"/>
      <c r="B1125" s="66"/>
      <c r="C1125" s="70"/>
      <c r="D1125" s="71"/>
      <c r="E1125" s="26">
        <f t="shared" si="18"/>
        <v>0</v>
      </c>
    </row>
    <row r="1126" spans="1:5" ht="15" customHeight="1" x14ac:dyDescent="0.35">
      <c r="A1126" s="69"/>
      <c r="B1126" s="66"/>
      <c r="C1126" s="70"/>
      <c r="D1126" s="71"/>
      <c r="E1126" s="26">
        <f t="shared" si="18"/>
        <v>0</v>
      </c>
    </row>
    <row r="1127" spans="1:5" ht="15" customHeight="1" x14ac:dyDescent="0.35">
      <c r="A1127" s="69"/>
      <c r="B1127" s="66"/>
      <c r="C1127" s="70"/>
      <c r="D1127" s="71"/>
      <c r="E1127" s="26">
        <f t="shared" si="18"/>
        <v>0</v>
      </c>
    </row>
    <row r="1128" spans="1:5" ht="15" customHeight="1" x14ac:dyDescent="0.35">
      <c r="A1128" s="69"/>
      <c r="B1128" s="66"/>
      <c r="C1128" s="70"/>
      <c r="D1128" s="71"/>
      <c r="E1128" s="26">
        <f t="shared" si="18"/>
        <v>0</v>
      </c>
    </row>
    <row r="1129" spans="1:5" ht="15" customHeight="1" x14ac:dyDescent="0.35">
      <c r="A1129" s="69"/>
      <c r="B1129" s="66"/>
      <c r="C1129" s="70"/>
      <c r="D1129" s="71"/>
      <c r="E1129" s="26">
        <f t="shared" si="18"/>
        <v>0</v>
      </c>
    </row>
    <row r="1130" spans="1:5" ht="15" customHeight="1" x14ac:dyDescent="0.35">
      <c r="A1130" s="69"/>
      <c r="B1130" s="66"/>
      <c r="C1130" s="70"/>
      <c r="D1130" s="71"/>
      <c r="E1130" s="26">
        <f t="shared" si="18"/>
        <v>0</v>
      </c>
    </row>
    <row r="1131" spans="1:5" ht="15" customHeight="1" x14ac:dyDescent="0.35">
      <c r="A1131" s="69"/>
      <c r="B1131" s="66"/>
      <c r="C1131" s="70"/>
      <c r="D1131" s="71"/>
      <c r="E1131" s="26">
        <f t="shared" si="18"/>
        <v>0</v>
      </c>
    </row>
    <row r="1132" spans="1:5" ht="15" customHeight="1" x14ac:dyDescent="0.35">
      <c r="A1132" s="69"/>
      <c r="B1132" s="66"/>
      <c r="C1132" s="70"/>
      <c r="D1132" s="71"/>
      <c r="E1132" s="26">
        <f t="shared" si="18"/>
        <v>0</v>
      </c>
    </row>
    <row r="1133" spans="1:5" ht="15" customHeight="1" x14ac:dyDescent="0.35">
      <c r="A1133" s="69"/>
      <c r="B1133" s="66"/>
      <c r="C1133" s="70"/>
      <c r="D1133" s="71"/>
      <c r="E1133" s="26">
        <f t="shared" si="18"/>
        <v>0</v>
      </c>
    </row>
    <row r="1134" spans="1:5" ht="15" customHeight="1" x14ac:dyDescent="0.35">
      <c r="A1134" s="69"/>
      <c r="B1134" s="66"/>
      <c r="C1134" s="70"/>
      <c r="D1134" s="71"/>
      <c r="E1134" s="26">
        <f t="shared" si="18"/>
        <v>0</v>
      </c>
    </row>
    <row r="1135" spans="1:5" ht="15" customHeight="1" x14ac:dyDescent="0.35">
      <c r="A1135" s="69"/>
      <c r="B1135" s="66"/>
      <c r="C1135" s="70"/>
      <c r="D1135" s="71"/>
      <c r="E1135" s="26">
        <f t="shared" si="18"/>
        <v>0</v>
      </c>
    </row>
    <row r="1136" spans="1:5" ht="15" customHeight="1" x14ac:dyDescent="0.35">
      <c r="A1136" s="69"/>
      <c r="B1136" s="66"/>
      <c r="C1136" s="70"/>
      <c r="D1136" s="71"/>
      <c r="E1136" s="26">
        <f t="shared" si="18"/>
        <v>0</v>
      </c>
    </row>
    <row r="1137" spans="1:5" ht="15" customHeight="1" x14ac:dyDescent="0.35">
      <c r="A1137" s="69"/>
      <c r="B1137" s="66"/>
      <c r="C1137" s="70"/>
      <c r="D1137" s="71"/>
      <c r="E1137" s="26">
        <f t="shared" si="18"/>
        <v>0</v>
      </c>
    </row>
    <row r="1138" spans="1:5" ht="15" customHeight="1" x14ac:dyDescent="0.35">
      <c r="A1138" s="69"/>
      <c r="B1138" s="66"/>
      <c r="C1138" s="70"/>
      <c r="D1138" s="71"/>
      <c r="E1138" s="26">
        <f t="shared" si="18"/>
        <v>0</v>
      </c>
    </row>
    <row r="1139" spans="1:5" ht="15" customHeight="1" x14ac:dyDescent="0.35">
      <c r="A1139" s="69"/>
      <c r="B1139" s="66"/>
      <c r="C1139" s="70"/>
      <c r="D1139" s="71"/>
      <c r="E1139" s="26">
        <f t="shared" si="18"/>
        <v>0</v>
      </c>
    </row>
    <row r="1140" spans="1:5" ht="15" customHeight="1" x14ac:dyDescent="0.35">
      <c r="A1140" s="69"/>
      <c r="B1140" s="66"/>
      <c r="C1140" s="70"/>
      <c r="D1140" s="71"/>
      <c r="E1140" s="26">
        <f t="shared" si="18"/>
        <v>0</v>
      </c>
    </row>
    <row r="1141" spans="1:5" ht="15" customHeight="1" x14ac:dyDescent="0.35">
      <c r="A1141" s="69"/>
      <c r="B1141" s="66"/>
      <c r="C1141" s="70"/>
      <c r="D1141" s="71"/>
      <c r="E1141" s="26">
        <f t="shared" si="18"/>
        <v>0</v>
      </c>
    </row>
    <row r="1142" spans="1:5" ht="15" customHeight="1" x14ac:dyDescent="0.35">
      <c r="A1142" s="69"/>
      <c r="B1142" s="66"/>
      <c r="C1142" s="70"/>
      <c r="D1142" s="71"/>
      <c r="E1142" s="26">
        <f t="shared" si="18"/>
        <v>0</v>
      </c>
    </row>
    <row r="1143" spans="1:5" ht="15" customHeight="1" x14ac:dyDescent="0.35">
      <c r="A1143" s="69"/>
      <c r="B1143" s="66"/>
      <c r="C1143" s="70"/>
      <c r="D1143" s="71"/>
      <c r="E1143" s="26">
        <f t="shared" si="18"/>
        <v>0</v>
      </c>
    </row>
    <row r="1144" spans="1:5" ht="15" customHeight="1" x14ac:dyDescent="0.35">
      <c r="A1144" s="69"/>
      <c r="B1144" s="66"/>
      <c r="C1144" s="70"/>
      <c r="D1144" s="71"/>
      <c r="E1144" s="26">
        <f t="shared" si="18"/>
        <v>0</v>
      </c>
    </row>
    <row r="1145" spans="1:5" ht="15" customHeight="1" x14ac:dyDescent="0.35">
      <c r="A1145" s="69"/>
      <c r="B1145" s="66"/>
      <c r="C1145" s="70"/>
      <c r="D1145" s="71"/>
      <c r="E1145" s="26">
        <f t="shared" si="18"/>
        <v>0</v>
      </c>
    </row>
    <row r="1146" spans="1:5" ht="15" customHeight="1" x14ac:dyDescent="0.35">
      <c r="A1146" s="69"/>
      <c r="B1146" s="66"/>
      <c r="C1146" s="70"/>
      <c r="D1146" s="71"/>
      <c r="E1146" s="26">
        <f t="shared" si="18"/>
        <v>0</v>
      </c>
    </row>
    <row r="1147" spans="1:5" ht="15" customHeight="1" x14ac:dyDescent="0.35">
      <c r="A1147" s="69"/>
      <c r="B1147" s="66"/>
      <c r="C1147" s="70"/>
      <c r="D1147" s="71"/>
      <c r="E1147" s="26">
        <f t="shared" si="18"/>
        <v>0</v>
      </c>
    </row>
    <row r="1148" spans="1:5" ht="15" customHeight="1" x14ac:dyDescent="0.35">
      <c r="A1148" s="69"/>
      <c r="B1148" s="66"/>
      <c r="C1148" s="70"/>
      <c r="D1148" s="71"/>
      <c r="E1148" s="26">
        <f t="shared" si="18"/>
        <v>0</v>
      </c>
    </row>
    <row r="1149" spans="1:5" ht="15" customHeight="1" x14ac:dyDescent="0.35">
      <c r="A1149" s="69"/>
      <c r="B1149" s="66"/>
      <c r="C1149" s="70"/>
      <c r="D1149" s="71"/>
      <c r="E1149" s="26">
        <f t="shared" si="18"/>
        <v>0</v>
      </c>
    </row>
    <row r="1150" spans="1:5" ht="15" customHeight="1" x14ac:dyDescent="0.35">
      <c r="A1150" s="69"/>
      <c r="B1150" s="66"/>
      <c r="C1150" s="70"/>
      <c r="D1150" s="71"/>
      <c r="E1150" s="26">
        <f t="shared" si="18"/>
        <v>0</v>
      </c>
    </row>
    <row r="1151" spans="1:5" ht="15" customHeight="1" x14ac:dyDescent="0.35">
      <c r="A1151" s="69"/>
      <c r="B1151" s="66"/>
      <c r="C1151" s="70"/>
      <c r="D1151" s="71"/>
      <c r="E1151" s="26">
        <f t="shared" si="18"/>
        <v>0</v>
      </c>
    </row>
    <row r="1152" spans="1:5" ht="15" customHeight="1" x14ac:dyDescent="0.35">
      <c r="A1152" s="69"/>
      <c r="B1152" s="66"/>
      <c r="C1152" s="70"/>
      <c r="D1152" s="71"/>
      <c r="E1152" s="26">
        <f t="shared" si="18"/>
        <v>0</v>
      </c>
    </row>
    <row r="1153" spans="1:5" ht="15" customHeight="1" x14ac:dyDescent="0.35">
      <c r="A1153" s="69"/>
      <c r="B1153" s="66"/>
      <c r="C1153" s="70"/>
      <c r="D1153" s="71"/>
      <c r="E1153" s="26">
        <f t="shared" si="18"/>
        <v>0</v>
      </c>
    </row>
    <row r="1154" spans="1:5" ht="15" customHeight="1" x14ac:dyDescent="0.35">
      <c r="A1154" s="69"/>
      <c r="B1154" s="66"/>
      <c r="C1154" s="70"/>
      <c r="D1154" s="71"/>
      <c r="E1154" s="26">
        <f t="shared" ref="E1154:E1217" si="19">A1154*B1154</f>
        <v>0</v>
      </c>
    </row>
    <row r="1155" spans="1:5" ht="15" customHeight="1" x14ac:dyDescent="0.35">
      <c r="A1155" s="69"/>
      <c r="B1155" s="66"/>
      <c r="C1155" s="70"/>
      <c r="D1155" s="71"/>
      <c r="E1155" s="26">
        <f t="shared" si="19"/>
        <v>0</v>
      </c>
    </row>
    <row r="1156" spans="1:5" ht="15" customHeight="1" x14ac:dyDescent="0.35">
      <c r="A1156" s="69"/>
      <c r="B1156" s="66"/>
      <c r="C1156" s="70"/>
      <c r="D1156" s="71"/>
      <c r="E1156" s="26">
        <f t="shared" si="19"/>
        <v>0</v>
      </c>
    </row>
    <row r="1157" spans="1:5" ht="15" customHeight="1" x14ac:dyDescent="0.35">
      <c r="A1157" s="69"/>
      <c r="B1157" s="66"/>
      <c r="C1157" s="70"/>
      <c r="D1157" s="71"/>
      <c r="E1157" s="26">
        <f t="shared" si="19"/>
        <v>0</v>
      </c>
    </row>
    <row r="1158" spans="1:5" ht="15" customHeight="1" x14ac:dyDescent="0.35">
      <c r="A1158" s="69"/>
      <c r="B1158" s="66"/>
      <c r="C1158" s="70"/>
      <c r="D1158" s="71"/>
      <c r="E1158" s="26">
        <f t="shared" si="19"/>
        <v>0</v>
      </c>
    </row>
    <row r="1159" spans="1:5" ht="15" customHeight="1" x14ac:dyDescent="0.35">
      <c r="A1159" s="69"/>
      <c r="B1159" s="66"/>
      <c r="C1159" s="70"/>
      <c r="D1159" s="71"/>
      <c r="E1159" s="26">
        <f t="shared" si="19"/>
        <v>0</v>
      </c>
    </row>
    <row r="1160" spans="1:5" ht="15" customHeight="1" x14ac:dyDescent="0.35">
      <c r="A1160" s="69"/>
      <c r="B1160" s="66"/>
      <c r="C1160" s="70"/>
      <c r="D1160" s="71"/>
      <c r="E1160" s="26">
        <f t="shared" si="19"/>
        <v>0</v>
      </c>
    </row>
    <row r="1161" spans="1:5" ht="15" customHeight="1" x14ac:dyDescent="0.35">
      <c r="A1161" s="69"/>
      <c r="B1161" s="66"/>
      <c r="C1161" s="70"/>
      <c r="D1161" s="71"/>
      <c r="E1161" s="26">
        <f t="shared" si="19"/>
        <v>0</v>
      </c>
    </row>
    <row r="1162" spans="1:5" ht="15" customHeight="1" x14ac:dyDescent="0.35">
      <c r="A1162" s="69"/>
      <c r="B1162" s="66"/>
      <c r="C1162" s="70"/>
      <c r="D1162" s="71"/>
      <c r="E1162" s="26">
        <f t="shared" si="19"/>
        <v>0</v>
      </c>
    </row>
    <row r="1163" spans="1:5" ht="15" customHeight="1" x14ac:dyDescent="0.35">
      <c r="A1163" s="69"/>
      <c r="B1163" s="66"/>
      <c r="C1163" s="70"/>
      <c r="D1163" s="71"/>
      <c r="E1163" s="26">
        <f t="shared" si="19"/>
        <v>0</v>
      </c>
    </row>
    <row r="1164" spans="1:5" ht="15" customHeight="1" x14ac:dyDescent="0.35">
      <c r="A1164" s="69"/>
      <c r="B1164" s="66"/>
      <c r="C1164" s="70"/>
      <c r="D1164" s="71"/>
      <c r="E1164" s="26">
        <f t="shared" si="19"/>
        <v>0</v>
      </c>
    </row>
    <row r="1165" spans="1:5" ht="15" customHeight="1" x14ac:dyDescent="0.35">
      <c r="A1165" s="69"/>
      <c r="B1165" s="66"/>
      <c r="C1165" s="70"/>
      <c r="D1165" s="71"/>
      <c r="E1165" s="26">
        <f t="shared" si="19"/>
        <v>0</v>
      </c>
    </row>
    <row r="1166" spans="1:5" ht="15" customHeight="1" x14ac:dyDescent="0.35">
      <c r="A1166" s="69"/>
      <c r="B1166" s="66"/>
      <c r="C1166" s="70"/>
      <c r="D1166" s="71"/>
      <c r="E1166" s="26">
        <f t="shared" si="19"/>
        <v>0</v>
      </c>
    </row>
    <row r="1167" spans="1:5" ht="15" customHeight="1" x14ac:dyDescent="0.35">
      <c r="A1167" s="69"/>
      <c r="B1167" s="66"/>
      <c r="C1167" s="70"/>
      <c r="D1167" s="71"/>
      <c r="E1167" s="26">
        <f t="shared" si="19"/>
        <v>0</v>
      </c>
    </row>
    <row r="1168" spans="1:5" ht="15" customHeight="1" x14ac:dyDescent="0.35">
      <c r="A1168" s="69"/>
      <c r="B1168" s="66"/>
      <c r="C1168" s="70"/>
      <c r="D1168" s="71"/>
      <c r="E1168" s="26">
        <f t="shared" si="19"/>
        <v>0</v>
      </c>
    </row>
    <row r="1169" spans="1:5" ht="15" customHeight="1" x14ac:dyDescent="0.35">
      <c r="A1169" s="69"/>
      <c r="B1169" s="66"/>
      <c r="C1169" s="70"/>
      <c r="D1169" s="71"/>
      <c r="E1169" s="26">
        <f t="shared" si="19"/>
        <v>0</v>
      </c>
    </row>
    <row r="1170" spans="1:5" ht="15" customHeight="1" x14ac:dyDescent="0.35">
      <c r="A1170" s="69"/>
      <c r="B1170" s="66"/>
      <c r="C1170" s="70"/>
      <c r="D1170" s="71"/>
      <c r="E1170" s="26">
        <f t="shared" si="19"/>
        <v>0</v>
      </c>
    </row>
    <row r="1171" spans="1:5" ht="15" customHeight="1" x14ac:dyDescent="0.35">
      <c r="A1171" s="69"/>
      <c r="B1171" s="66"/>
      <c r="C1171" s="70"/>
      <c r="D1171" s="71"/>
      <c r="E1171" s="26">
        <f t="shared" si="19"/>
        <v>0</v>
      </c>
    </row>
    <row r="1172" spans="1:5" ht="15" customHeight="1" x14ac:dyDescent="0.35">
      <c r="A1172" s="69"/>
      <c r="B1172" s="66"/>
      <c r="C1172" s="70"/>
      <c r="D1172" s="71"/>
      <c r="E1172" s="26">
        <f t="shared" si="19"/>
        <v>0</v>
      </c>
    </row>
    <row r="1173" spans="1:5" ht="15" customHeight="1" x14ac:dyDescent="0.35">
      <c r="A1173" s="69"/>
      <c r="B1173" s="66"/>
      <c r="C1173" s="70"/>
      <c r="D1173" s="71"/>
      <c r="E1173" s="26">
        <f t="shared" si="19"/>
        <v>0</v>
      </c>
    </row>
    <row r="1174" spans="1:5" ht="15" customHeight="1" x14ac:dyDescent="0.35">
      <c r="A1174" s="69"/>
      <c r="B1174" s="66"/>
      <c r="C1174" s="70"/>
      <c r="D1174" s="71"/>
      <c r="E1174" s="26">
        <f t="shared" si="19"/>
        <v>0</v>
      </c>
    </row>
    <row r="1175" spans="1:5" ht="15" customHeight="1" x14ac:dyDescent="0.35">
      <c r="A1175" s="69"/>
      <c r="B1175" s="66"/>
      <c r="C1175" s="70"/>
      <c r="D1175" s="71"/>
      <c r="E1175" s="26">
        <f t="shared" si="19"/>
        <v>0</v>
      </c>
    </row>
    <row r="1176" spans="1:5" ht="15" customHeight="1" x14ac:dyDescent="0.35">
      <c r="A1176" s="69"/>
      <c r="B1176" s="66"/>
      <c r="C1176" s="70"/>
      <c r="D1176" s="71"/>
      <c r="E1176" s="26">
        <f t="shared" si="19"/>
        <v>0</v>
      </c>
    </row>
    <row r="1177" spans="1:5" ht="15" customHeight="1" x14ac:dyDescent="0.35">
      <c r="A1177" s="69"/>
      <c r="B1177" s="66"/>
      <c r="C1177" s="70"/>
      <c r="D1177" s="71"/>
      <c r="E1177" s="26">
        <f t="shared" si="19"/>
        <v>0</v>
      </c>
    </row>
    <row r="1178" spans="1:5" ht="15" customHeight="1" x14ac:dyDescent="0.35">
      <c r="A1178" s="69"/>
      <c r="B1178" s="66"/>
      <c r="C1178" s="70"/>
      <c r="D1178" s="71"/>
      <c r="E1178" s="26">
        <f t="shared" si="19"/>
        <v>0</v>
      </c>
    </row>
    <row r="1179" spans="1:5" ht="15" customHeight="1" x14ac:dyDescent="0.35">
      <c r="A1179" s="69"/>
      <c r="B1179" s="66"/>
      <c r="C1179" s="70"/>
      <c r="D1179" s="71"/>
      <c r="E1179" s="26">
        <f t="shared" si="19"/>
        <v>0</v>
      </c>
    </row>
    <row r="1180" spans="1:5" ht="15" customHeight="1" x14ac:dyDescent="0.35">
      <c r="A1180" s="69"/>
      <c r="B1180" s="66"/>
      <c r="C1180" s="70"/>
      <c r="D1180" s="71"/>
      <c r="E1180" s="26">
        <f t="shared" si="19"/>
        <v>0</v>
      </c>
    </row>
    <row r="1181" spans="1:5" ht="15" customHeight="1" x14ac:dyDescent="0.35">
      <c r="A1181" s="69"/>
      <c r="B1181" s="66"/>
      <c r="C1181" s="70"/>
      <c r="D1181" s="71"/>
      <c r="E1181" s="26">
        <f t="shared" si="19"/>
        <v>0</v>
      </c>
    </row>
    <row r="1182" spans="1:5" ht="15" customHeight="1" x14ac:dyDescent="0.35">
      <c r="A1182" s="69"/>
      <c r="B1182" s="66"/>
      <c r="C1182" s="70"/>
      <c r="D1182" s="71"/>
      <c r="E1182" s="26">
        <f t="shared" si="19"/>
        <v>0</v>
      </c>
    </row>
    <row r="1183" spans="1:5" ht="15" customHeight="1" x14ac:dyDescent="0.35">
      <c r="A1183" s="69"/>
      <c r="B1183" s="66"/>
      <c r="C1183" s="70"/>
      <c r="D1183" s="71"/>
      <c r="E1183" s="26">
        <f t="shared" si="19"/>
        <v>0</v>
      </c>
    </row>
    <row r="1184" spans="1:5" ht="15" customHeight="1" x14ac:dyDescent="0.35">
      <c r="A1184" s="69"/>
      <c r="B1184" s="66"/>
      <c r="C1184" s="70"/>
      <c r="D1184" s="71"/>
      <c r="E1184" s="26">
        <f t="shared" si="19"/>
        <v>0</v>
      </c>
    </row>
    <row r="1185" spans="1:5" ht="15" customHeight="1" x14ac:dyDescent="0.35">
      <c r="A1185" s="69"/>
      <c r="B1185" s="66"/>
      <c r="C1185" s="70"/>
      <c r="D1185" s="71"/>
      <c r="E1185" s="26">
        <f t="shared" si="19"/>
        <v>0</v>
      </c>
    </row>
    <row r="1186" spans="1:5" ht="15" customHeight="1" x14ac:dyDescent="0.35">
      <c r="A1186" s="69"/>
      <c r="B1186" s="66"/>
      <c r="C1186" s="70"/>
      <c r="D1186" s="71"/>
      <c r="E1186" s="26">
        <f t="shared" si="19"/>
        <v>0</v>
      </c>
    </row>
    <row r="1187" spans="1:5" ht="15" customHeight="1" x14ac:dyDescent="0.35">
      <c r="A1187" s="69"/>
      <c r="B1187" s="66"/>
      <c r="C1187" s="70"/>
      <c r="D1187" s="71"/>
      <c r="E1187" s="26">
        <f t="shared" si="19"/>
        <v>0</v>
      </c>
    </row>
    <row r="1188" spans="1:5" ht="15" customHeight="1" x14ac:dyDescent="0.35">
      <c r="A1188" s="69"/>
      <c r="B1188" s="66"/>
      <c r="C1188" s="70"/>
      <c r="D1188" s="71"/>
      <c r="E1188" s="26">
        <f t="shared" si="19"/>
        <v>0</v>
      </c>
    </row>
    <row r="1189" spans="1:5" ht="15" customHeight="1" x14ac:dyDescent="0.35">
      <c r="A1189" s="69"/>
      <c r="B1189" s="66"/>
      <c r="C1189" s="70"/>
      <c r="D1189" s="71"/>
      <c r="E1189" s="26">
        <f t="shared" si="19"/>
        <v>0</v>
      </c>
    </row>
    <row r="1190" spans="1:5" ht="15" customHeight="1" x14ac:dyDescent="0.35">
      <c r="A1190" s="69"/>
      <c r="B1190" s="66"/>
      <c r="C1190" s="70"/>
      <c r="D1190" s="71"/>
      <c r="E1190" s="26">
        <f t="shared" si="19"/>
        <v>0</v>
      </c>
    </row>
    <row r="1191" spans="1:5" ht="15" customHeight="1" x14ac:dyDescent="0.35">
      <c r="A1191" s="69"/>
      <c r="B1191" s="66"/>
      <c r="C1191" s="70"/>
      <c r="D1191" s="71"/>
      <c r="E1191" s="26">
        <f t="shared" si="19"/>
        <v>0</v>
      </c>
    </row>
    <row r="1192" spans="1:5" ht="15" customHeight="1" x14ac:dyDescent="0.35">
      <c r="A1192" s="69"/>
      <c r="B1192" s="66"/>
      <c r="C1192" s="70"/>
      <c r="D1192" s="71"/>
      <c r="E1192" s="26">
        <f t="shared" si="19"/>
        <v>0</v>
      </c>
    </row>
    <row r="1193" spans="1:5" ht="15" customHeight="1" x14ac:dyDescent="0.35">
      <c r="A1193" s="69"/>
      <c r="B1193" s="66"/>
      <c r="C1193" s="70"/>
      <c r="D1193" s="71"/>
      <c r="E1193" s="26">
        <f t="shared" si="19"/>
        <v>0</v>
      </c>
    </row>
    <row r="1194" spans="1:5" ht="15" customHeight="1" x14ac:dyDescent="0.35">
      <c r="A1194" s="69"/>
      <c r="B1194" s="66"/>
      <c r="C1194" s="70"/>
      <c r="D1194" s="71"/>
      <c r="E1194" s="26">
        <f t="shared" si="19"/>
        <v>0</v>
      </c>
    </row>
    <row r="1195" spans="1:5" ht="15" customHeight="1" x14ac:dyDescent="0.35">
      <c r="A1195" s="69"/>
      <c r="B1195" s="66"/>
      <c r="C1195" s="70"/>
      <c r="D1195" s="71"/>
      <c r="E1195" s="26">
        <f t="shared" si="19"/>
        <v>0</v>
      </c>
    </row>
    <row r="1196" spans="1:5" ht="15" customHeight="1" x14ac:dyDescent="0.35">
      <c r="A1196" s="69"/>
      <c r="B1196" s="66"/>
      <c r="C1196" s="70"/>
      <c r="D1196" s="71"/>
      <c r="E1196" s="26">
        <f t="shared" si="19"/>
        <v>0</v>
      </c>
    </row>
    <row r="1197" spans="1:5" ht="15" customHeight="1" x14ac:dyDescent="0.35">
      <c r="A1197" s="69"/>
      <c r="B1197" s="66"/>
      <c r="C1197" s="70"/>
      <c r="D1197" s="71"/>
      <c r="E1197" s="26">
        <f t="shared" si="19"/>
        <v>0</v>
      </c>
    </row>
    <row r="1198" spans="1:5" ht="15" customHeight="1" x14ac:dyDescent="0.35">
      <c r="A1198" s="69"/>
      <c r="B1198" s="66"/>
      <c r="C1198" s="70"/>
      <c r="D1198" s="71"/>
      <c r="E1198" s="26">
        <f t="shared" si="19"/>
        <v>0</v>
      </c>
    </row>
    <row r="1199" spans="1:5" ht="15" customHeight="1" x14ac:dyDescent="0.35">
      <c r="A1199" s="69"/>
      <c r="B1199" s="66"/>
      <c r="C1199" s="70"/>
      <c r="D1199" s="71"/>
      <c r="E1199" s="26">
        <f t="shared" si="19"/>
        <v>0</v>
      </c>
    </row>
    <row r="1200" spans="1:5" ht="15" customHeight="1" x14ac:dyDescent="0.35">
      <c r="A1200" s="69"/>
      <c r="B1200" s="66"/>
      <c r="C1200" s="70"/>
      <c r="D1200" s="71"/>
      <c r="E1200" s="26">
        <f t="shared" si="19"/>
        <v>0</v>
      </c>
    </row>
    <row r="1201" spans="1:5" ht="15" customHeight="1" x14ac:dyDescent="0.35">
      <c r="A1201" s="69"/>
      <c r="B1201" s="66"/>
      <c r="C1201" s="70"/>
      <c r="D1201" s="71"/>
      <c r="E1201" s="26">
        <f t="shared" si="19"/>
        <v>0</v>
      </c>
    </row>
    <row r="1202" spans="1:5" ht="15" customHeight="1" x14ac:dyDescent="0.35">
      <c r="A1202" s="69"/>
      <c r="B1202" s="66"/>
      <c r="C1202" s="70"/>
      <c r="D1202" s="71"/>
      <c r="E1202" s="26">
        <f t="shared" si="19"/>
        <v>0</v>
      </c>
    </row>
    <row r="1203" spans="1:5" ht="15" customHeight="1" x14ac:dyDescent="0.35">
      <c r="A1203" s="69"/>
      <c r="B1203" s="66"/>
      <c r="C1203" s="70"/>
      <c r="D1203" s="71"/>
      <c r="E1203" s="26">
        <f t="shared" si="19"/>
        <v>0</v>
      </c>
    </row>
    <row r="1204" spans="1:5" ht="15" customHeight="1" x14ac:dyDescent="0.35">
      <c r="A1204" s="69"/>
      <c r="B1204" s="66"/>
      <c r="C1204" s="70"/>
      <c r="D1204" s="71"/>
      <c r="E1204" s="26">
        <f t="shared" si="19"/>
        <v>0</v>
      </c>
    </row>
    <row r="1205" spans="1:5" ht="15" customHeight="1" x14ac:dyDescent="0.35">
      <c r="A1205" s="69"/>
      <c r="B1205" s="66"/>
      <c r="C1205" s="70"/>
      <c r="D1205" s="71"/>
      <c r="E1205" s="26">
        <f t="shared" si="19"/>
        <v>0</v>
      </c>
    </row>
    <row r="1206" spans="1:5" ht="15" customHeight="1" x14ac:dyDescent="0.35">
      <c r="A1206" s="69"/>
      <c r="B1206" s="66"/>
      <c r="C1206" s="70"/>
      <c r="D1206" s="71"/>
      <c r="E1206" s="26">
        <f t="shared" si="19"/>
        <v>0</v>
      </c>
    </row>
    <row r="1207" spans="1:5" ht="15" customHeight="1" x14ac:dyDescent="0.35">
      <c r="A1207" s="69"/>
      <c r="B1207" s="66"/>
      <c r="C1207" s="70"/>
      <c r="D1207" s="71"/>
      <c r="E1207" s="26">
        <f t="shared" si="19"/>
        <v>0</v>
      </c>
    </row>
    <row r="1208" spans="1:5" ht="15" customHeight="1" x14ac:dyDescent="0.35">
      <c r="A1208" s="69"/>
      <c r="B1208" s="66"/>
      <c r="C1208" s="70"/>
      <c r="D1208" s="71"/>
      <c r="E1208" s="26">
        <f t="shared" si="19"/>
        <v>0</v>
      </c>
    </row>
    <row r="1209" spans="1:5" ht="15" customHeight="1" x14ac:dyDescent="0.35">
      <c r="A1209" s="69"/>
      <c r="B1209" s="66"/>
      <c r="C1209" s="70"/>
      <c r="D1209" s="71"/>
      <c r="E1209" s="26">
        <f t="shared" si="19"/>
        <v>0</v>
      </c>
    </row>
    <row r="1210" spans="1:5" ht="15" customHeight="1" x14ac:dyDescent="0.35">
      <c r="A1210" s="69"/>
      <c r="B1210" s="66"/>
      <c r="C1210" s="70"/>
      <c r="D1210" s="71"/>
      <c r="E1210" s="26">
        <f t="shared" si="19"/>
        <v>0</v>
      </c>
    </row>
    <row r="1211" spans="1:5" ht="15" customHeight="1" x14ac:dyDescent="0.35">
      <c r="A1211" s="69"/>
      <c r="B1211" s="66"/>
      <c r="C1211" s="70"/>
      <c r="D1211" s="71"/>
      <c r="E1211" s="26">
        <f t="shared" si="19"/>
        <v>0</v>
      </c>
    </row>
    <row r="1212" spans="1:5" ht="15" customHeight="1" x14ac:dyDescent="0.35">
      <c r="A1212" s="69"/>
      <c r="B1212" s="66"/>
      <c r="C1212" s="70"/>
      <c r="D1212" s="71"/>
      <c r="E1212" s="26">
        <f t="shared" si="19"/>
        <v>0</v>
      </c>
    </row>
    <row r="1213" spans="1:5" ht="15" customHeight="1" x14ac:dyDescent="0.35">
      <c r="A1213" s="69"/>
      <c r="B1213" s="66"/>
      <c r="C1213" s="70"/>
      <c r="D1213" s="71"/>
      <c r="E1213" s="26">
        <f t="shared" si="19"/>
        <v>0</v>
      </c>
    </row>
    <row r="1214" spans="1:5" ht="15" customHeight="1" x14ac:dyDescent="0.35">
      <c r="A1214" s="69"/>
      <c r="B1214" s="66"/>
      <c r="C1214" s="70"/>
      <c r="D1214" s="71"/>
      <c r="E1214" s="26">
        <f t="shared" si="19"/>
        <v>0</v>
      </c>
    </row>
    <row r="1215" spans="1:5" ht="15" customHeight="1" x14ac:dyDescent="0.35">
      <c r="A1215" s="69"/>
      <c r="B1215" s="66"/>
      <c r="C1215" s="70"/>
      <c r="D1215" s="71"/>
      <c r="E1215" s="26">
        <f t="shared" si="19"/>
        <v>0</v>
      </c>
    </row>
    <row r="1216" spans="1:5" ht="15" customHeight="1" x14ac:dyDescent="0.35">
      <c r="A1216" s="69"/>
      <c r="B1216" s="66"/>
      <c r="C1216" s="70"/>
      <c r="D1216" s="71"/>
      <c r="E1216" s="26">
        <f t="shared" si="19"/>
        <v>0</v>
      </c>
    </row>
    <row r="1217" spans="1:5" ht="15" customHeight="1" x14ac:dyDescent="0.35">
      <c r="A1217" s="69"/>
      <c r="B1217" s="66"/>
      <c r="C1217" s="70"/>
      <c r="D1217" s="71"/>
      <c r="E1217" s="26">
        <f t="shared" si="19"/>
        <v>0</v>
      </c>
    </row>
    <row r="1218" spans="1:5" ht="15" customHeight="1" x14ac:dyDescent="0.35">
      <c r="A1218" s="69"/>
      <c r="B1218" s="66"/>
      <c r="C1218" s="70"/>
      <c r="D1218" s="71"/>
      <c r="E1218" s="26">
        <f t="shared" ref="E1218:E1281" si="20">A1218*B1218</f>
        <v>0</v>
      </c>
    </row>
    <row r="1219" spans="1:5" ht="15" customHeight="1" x14ac:dyDescent="0.35">
      <c r="A1219" s="69"/>
      <c r="B1219" s="66"/>
      <c r="C1219" s="70"/>
      <c r="D1219" s="71"/>
      <c r="E1219" s="26">
        <f t="shared" si="20"/>
        <v>0</v>
      </c>
    </row>
    <row r="1220" spans="1:5" ht="15" customHeight="1" x14ac:dyDescent="0.35">
      <c r="A1220" s="69"/>
      <c r="B1220" s="66"/>
      <c r="C1220" s="70"/>
      <c r="D1220" s="71"/>
      <c r="E1220" s="26">
        <f t="shared" si="20"/>
        <v>0</v>
      </c>
    </row>
    <row r="1221" spans="1:5" ht="15" customHeight="1" x14ac:dyDescent="0.35">
      <c r="A1221" s="69"/>
      <c r="B1221" s="66"/>
      <c r="C1221" s="70"/>
      <c r="D1221" s="71"/>
      <c r="E1221" s="26">
        <f t="shared" si="20"/>
        <v>0</v>
      </c>
    </row>
    <row r="1222" spans="1:5" ht="15" customHeight="1" x14ac:dyDescent="0.35">
      <c r="A1222" s="69"/>
      <c r="B1222" s="66"/>
      <c r="C1222" s="70"/>
      <c r="D1222" s="71"/>
      <c r="E1222" s="26">
        <f t="shared" si="20"/>
        <v>0</v>
      </c>
    </row>
    <row r="1223" spans="1:5" ht="15" customHeight="1" x14ac:dyDescent="0.35">
      <c r="A1223" s="69"/>
      <c r="B1223" s="66"/>
      <c r="C1223" s="70"/>
      <c r="D1223" s="71"/>
      <c r="E1223" s="26">
        <f t="shared" si="20"/>
        <v>0</v>
      </c>
    </row>
    <row r="1224" spans="1:5" ht="15" customHeight="1" x14ac:dyDescent="0.35">
      <c r="A1224" s="69"/>
      <c r="B1224" s="66"/>
      <c r="C1224" s="70"/>
      <c r="D1224" s="71"/>
      <c r="E1224" s="26">
        <f t="shared" si="20"/>
        <v>0</v>
      </c>
    </row>
    <row r="1225" spans="1:5" ht="15" customHeight="1" x14ac:dyDescent="0.35">
      <c r="A1225" s="69"/>
      <c r="B1225" s="66"/>
      <c r="C1225" s="70"/>
      <c r="D1225" s="71"/>
      <c r="E1225" s="26">
        <f t="shared" si="20"/>
        <v>0</v>
      </c>
    </row>
    <row r="1226" spans="1:5" ht="15" customHeight="1" x14ac:dyDescent="0.35">
      <c r="A1226" s="69"/>
      <c r="B1226" s="66"/>
      <c r="C1226" s="70"/>
      <c r="D1226" s="71"/>
      <c r="E1226" s="26">
        <f t="shared" si="20"/>
        <v>0</v>
      </c>
    </row>
    <row r="1227" spans="1:5" ht="15" customHeight="1" x14ac:dyDescent="0.35">
      <c r="A1227" s="69"/>
      <c r="B1227" s="66"/>
      <c r="C1227" s="70"/>
      <c r="D1227" s="71"/>
      <c r="E1227" s="26">
        <f t="shared" si="20"/>
        <v>0</v>
      </c>
    </row>
    <row r="1228" spans="1:5" ht="15" customHeight="1" x14ac:dyDescent="0.35">
      <c r="A1228" s="69"/>
      <c r="B1228" s="66"/>
      <c r="C1228" s="70"/>
      <c r="D1228" s="71"/>
      <c r="E1228" s="26">
        <f t="shared" si="20"/>
        <v>0</v>
      </c>
    </row>
    <row r="1229" spans="1:5" ht="15" customHeight="1" x14ac:dyDescent="0.35">
      <c r="A1229" s="69"/>
      <c r="B1229" s="66"/>
      <c r="C1229" s="70"/>
      <c r="D1229" s="71"/>
      <c r="E1229" s="26">
        <f t="shared" si="20"/>
        <v>0</v>
      </c>
    </row>
    <row r="1230" spans="1:5" ht="15" customHeight="1" x14ac:dyDescent="0.35">
      <c r="A1230" s="69"/>
      <c r="B1230" s="66"/>
      <c r="C1230" s="70"/>
      <c r="D1230" s="71"/>
      <c r="E1230" s="26">
        <f t="shared" si="20"/>
        <v>0</v>
      </c>
    </row>
    <row r="1231" spans="1:5" ht="15" customHeight="1" x14ac:dyDescent="0.35">
      <c r="A1231" s="69"/>
      <c r="B1231" s="66"/>
      <c r="C1231" s="70"/>
      <c r="D1231" s="71"/>
      <c r="E1231" s="26">
        <f t="shared" si="20"/>
        <v>0</v>
      </c>
    </row>
    <row r="1232" spans="1:5" ht="15" customHeight="1" x14ac:dyDescent="0.35">
      <c r="A1232" s="69"/>
      <c r="B1232" s="66"/>
      <c r="C1232" s="70"/>
      <c r="D1232" s="71"/>
      <c r="E1232" s="26">
        <f t="shared" si="20"/>
        <v>0</v>
      </c>
    </row>
    <row r="1233" spans="1:5" ht="15" customHeight="1" x14ac:dyDescent="0.35">
      <c r="A1233" s="69"/>
      <c r="B1233" s="66"/>
      <c r="C1233" s="70"/>
      <c r="D1233" s="71"/>
      <c r="E1233" s="26">
        <f t="shared" si="20"/>
        <v>0</v>
      </c>
    </row>
    <row r="1234" spans="1:5" ht="15" customHeight="1" x14ac:dyDescent="0.35">
      <c r="A1234" s="69"/>
      <c r="B1234" s="66"/>
      <c r="C1234" s="70"/>
      <c r="D1234" s="71"/>
      <c r="E1234" s="26">
        <f t="shared" si="20"/>
        <v>0</v>
      </c>
    </row>
    <row r="1235" spans="1:5" ht="15" customHeight="1" x14ac:dyDescent="0.35">
      <c r="A1235" s="69"/>
      <c r="B1235" s="66"/>
      <c r="C1235" s="70"/>
      <c r="D1235" s="71"/>
      <c r="E1235" s="26">
        <f t="shared" si="20"/>
        <v>0</v>
      </c>
    </row>
    <row r="1236" spans="1:5" ht="15" customHeight="1" x14ac:dyDescent="0.35">
      <c r="A1236" s="69"/>
      <c r="B1236" s="66"/>
      <c r="C1236" s="70"/>
      <c r="D1236" s="71"/>
      <c r="E1236" s="26">
        <f t="shared" si="20"/>
        <v>0</v>
      </c>
    </row>
    <row r="1237" spans="1:5" ht="15" customHeight="1" x14ac:dyDescent="0.35">
      <c r="A1237" s="69"/>
      <c r="B1237" s="66"/>
      <c r="C1237" s="70"/>
      <c r="D1237" s="71"/>
      <c r="E1237" s="26">
        <f t="shared" si="20"/>
        <v>0</v>
      </c>
    </row>
    <row r="1238" spans="1:5" ht="15" customHeight="1" x14ac:dyDescent="0.35">
      <c r="A1238" s="69"/>
      <c r="B1238" s="66"/>
      <c r="C1238" s="70"/>
      <c r="D1238" s="71"/>
      <c r="E1238" s="26">
        <f t="shared" si="20"/>
        <v>0</v>
      </c>
    </row>
    <row r="1239" spans="1:5" ht="15" customHeight="1" x14ac:dyDescent="0.35">
      <c r="A1239" s="69"/>
      <c r="B1239" s="66"/>
      <c r="C1239" s="70"/>
      <c r="D1239" s="71"/>
      <c r="E1239" s="26">
        <f t="shared" si="20"/>
        <v>0</v>
      </c>
    </row>
    <row r="1240" spans="1:5" ht="15" customHeight="1" x14ac:dyDescent="0.35">
      <c r="A1240" s="69"/>
      <c r="B1240" s="66"/>
      <c r="C1240" s="70"/>
      <c r="D1240" s="71"/>
      <c r="E1240" s="26">
        <f t="shared" si="20"/>
        <v>0</v>
      </c>
    </row>
    <row r="1241" spans="1:5" ht="15" customHeight="1" x14ac:dyDescent="0.35">
      <c r="A1241" s="69"/>
      <c r="B1241" s="66"/>
      <c r="C1241" s="70"/>
      <c r="D1241" s="71"/>
      <c r="E1241" s="26">
        <f t="shared" si="20"/>
        <v>0</v>
      </c>
    </row>
    <row r="1242" spans="1:5" ht="15" customHeight="1" x14ac:dyDescent="0.35">
      <c r="A1242" s="69"/>
      <c r="B1242" s="66"/>
      <c r="C1242" s="70"/>
      <c r="D1242" s="71"/>
      <c r="E1242" s="26">
        <f t="shared" si="20"/>
        <v>0</v>
      </c>
    </row>
    <row r="1243" spans="1:5" ht="15" customHeight="1" x14ac:dyDescent="0.35">
      <c r="A1243" s="69"/>
      <c r="B1243" s="66"/>
      <c r="C1243" s="70"/>
      <c r="D1243" s="71"/>
      <c r="E1243" s="26">
        <f t="shared" si="20"/>
        <v>0</v>
      </c>
    </row>
    <row r="1244" spans="1:5" ht="15" customHeight="1" x14ac:dyDescent="0.35">
      <c r="A1244" s="69"/>
      <c r="B1244" s="66"/>
      <c r="C1244" s="70"/>
      <c r="D1244" s="71"/>
      <c r="E1244" s="26">
        <f t="shared" si="20"/>
        <v>0</v>
      </c>
    </row>
    <row r="1245" spans="1:5" ht="15" customHeight="1" x14ac:dyDescent="0.35">
      <c r="A1245" s="69"/>
      <c r="B1245" s="66"/>
      <c r="C1245" s="70"/>
      <c r="D1245" s="71"/>
      <c r="E1245" s="26">
        <f t="shared" si="20"/>
        <v>0</v>
      </c>
    </row>
    <row r="1246" spans="1:5" ht="15" customHeight="1" x14ac:dyDescent="0.35">
      <c r="A1246" s="69"/>
      <c r="B1246" s="66"/>
      <c r="C1246" s="70"/>
      <c r="D1246" s="71"/>
      <c r="E1246" s="26">
        <f t="shared" si="20"/>
        <v>0</v>
      </c>
    </row>
    <row r="1247" spans="1:5" ht="15" customHeight="1" x14ac:dyDescent="0.35">
      <c r="A1247" s="69"/>
      <c r="B1247" s="66"/>
      <c r="C1247" s="70"/>
      <c r="D1247" s="71"/>
      <c r="E1247" s="26">
        <f t="shared" si="20"/>
        <v>0</v>
      </c>
    </row>
    <row r="1248" spans="1:5" ht="15" customHeight="1" x14ac:dyDescent="0.35">
      <c r="A1248" s="69"/>
      <c r="B1248" s="66"/>
      <c r="C1248" s="70"/>
      <c r="D1248" s="71"/>
      <c r="E1248" s="26">
        <f t="shared" si="20"/>
        <v>0</v>
      </c>
    </row>
    <row r="1249" spans="1:5" ht="15" customHeight="1" x14ac:dyDescent="0.35">
      <c r="A1249" s="69"/>
      <c r="B1249" s="66"/>
      <c r="C1249" s="70"/>
      <c r="D1249" s="71"/>
      <c r="E1249" s="26">
        <f t="shared" si="20"/>
        <v>0</v>
      </c>
    </row>
    <row r="1250" spans="1:5" ht="15" customHeight="1" x14ac:dyDescent="0.35">
      <c r="A1250" s="69"/>
      <c r="B1250" s="66"/>
      <c r="C1250" s="70"/>
      <c r="D1250" s="71"/>
      <c r="E1250" s="26">
        <f t="shared" si="20"/>
        <v>0</v>
      </c>
    </row>
    <row r="1251" spans="1:5" ht="15" customHeight="1" x14ac:dyDescent="0.35">
      <c r="A1251" s="69"/>
      <c r="B1251" s="66"/>
      <c r="C1251" s="70"/>
      <c r="D1251" s="71"/>
      <c r="E1251" s="26">
        <f t="shared" si="20"/>
        <v>0</v>
      </c>
    </row>
    <row r="1252" spans="1:5" ht="15" customHeight="1" x14ac:dyDescent="0.35">
      <c r="A1252" s="69"/>
      <c r="B1252" s="66"/>
      <c r="C1252" s="70"/>
      <c r="D1252" s="71"/>
      <c r="E1252" s="26">
        <f t="shared" si="20"/>
        <v>0</v>
      </c>
    </row>
    <row r="1253" spans="1:5" ht="15" customHeight="1" x14ac:dyDescent="0.35">
      <c r="A1253" s="69"/>
      <c r="B1253" s="66"/>
      <c r="C1253" s="70"/>
      <c r="D1253" s="71"/>
      <c r="E1253" s="26">
        <f t="shared" si="20"/>
        <v>0</v>
      </c>
    </row>
    <row r="1254" spans="1:5" ht="15" customHeight="1" x14ac:dyDescent="0.35">
      <c r="A1254" s="69"/>
      <c r="B1254" s="66"/>
      <c r="C1254" s="70"/>
      <c r="D1254" s="71"/>
      <c r="E1254" s="26">
        <f t="shared" si="20"/>
        <v>0</v>
      </c>
    </row>
    <row r="1255" spans="1:5" ht="15" customHeight="1" x14ac:dyDescent="0.35">
      <c r="A1255" s="69"/>
      <c r="B1255" s="66"/>
      <c r="C1255" s="70"/>
      <c r="D1255" s="71"/>
      <c r="E1255" s="26">
        <f t="shared" si="20"/>
        <v>0</v>
      </c>
    </row>
    <row r="1256" spans="1:5" ht="15" customHeight="1" x14ac:dyDescent="0.35">
      <c r="A1256" s="69"/>
      <c r="B1256" s="66"/>
      <c r="C1256" s="70"/>
      <c r="D1256" s="71"/>
      <c r="E1256" s="26">
        <f t="shared" si="20"/>
        <v>0</v>
      </c>
    </row>
    <row r="1257" spans="1:5" ht="15" customHeight="1" x14ac:dyDescent="0.35">
      <c r="A1257" s="69"/>
      <c r="B1257" s="66"/>
      <c r="C1257" s="70"/>
      <c r="D1257" s="71"/>
      <c r="E1257" s="26">
        <f t="shared" si="20"/>
        <v>0</v>
      </c>
    </row>
    <row r="1258" spans="1:5" ht="15" customHeight="1" x14ac:dyDescent="0.35">
      <c r="A1258" s="69"/>
      <c r="B1258" s="66"/>
      <c r="C1258" s="70"/>
      <c r="D1258" s="71"/>
      <c r="E1258" s="26">
        <f t="shared" si="20"/>
        <v>0</v>
      </c>
    </row>
    <row r="1259" spans="1:5" ht="15" customHeight="1" x14ac:dyDescent="0.35">
      <c r="A1259" s="69"/>
      <c r="B1259" s="66"/>
      <c r="C1259" s="70"/>
      <c r="D1259" s="71"/>
      <c r="E1259" s="26">
        <f t="shared" si="20"/>
        <v>0</v>
      </c>
    </row>
    <row r="1260" spans="1:5" ht="15" customHeight="1" x14ac:dyDescent="0.35">
      <c r="A1260" s="69"/>
      <c r="B1260" s="66"/>
      <c r="C1260" s="70"/>
      <c r="D1260" s="71"/>
      <c r="E1260" s="26">
        <f t="shared" si="20"/>
        <v>0</v>
      </c>
    </row>
    <row r="1261" spans="1:5" ht="15" customHeight="1" x14ac:dyDescent="0.35">
      <c r="A1261" s="69"/>
      <c r="B1261" s="66"/>
      <c r="C1261" s="70"/>
      <c r="D1261" s="71"/>
      <c r="E1261" s="26">
        <f t="shared" si="20"/>
        <v>0</v>
      </c>
    </row>
    <row r="1262" spans="1:5" ht="15" customHeight="1" x14ac:dyDescent="0.35">
      <c r="A1262" s="69"/>
      <c r="B1262" s="66"/>
      <c r="C1262" s="70"/>
      <c r="D1262" s="71"/>
      <c r="E1262" s="26">
        <f t="shared" si="20"/>
        <v>0</v>
      </c>
    </row>
    <row r="1263" spans="1:5" ht="15" customHeight="1" x14ac:dyDescent="0.35">
      <c r="A1263" s="69"/>
      <c r="B1263" s="66"/>
      <c r="C1263" s="70"/>
      <c r="D1263" s="71"/>
      <c r="E1263" s="26">
        <f t="shared" si="20"/>
        <v>0</v>
      </c>
    </row>
    <row r="1264" spans="1:5" ht="15" customHeight="1" x14ac:dyDescent="0.35">
      <c r="A1264" s="69"/>
      <c r="B1264" s="66"/>
      <c r="C1264" s="70"/>
      <c r="D1264" s="71"/>
      <c r="E1264" s="26">
        <f t="shared" si="20"/>
        <v>0</v>
      </c>
    </row>
    <row r="1265" spans="1:5" ht="15" customHeight="1" x14ac:dyDescent="0.35">
      <c r="A1265" s="69"/>
      <c r="B1265" s="66"/>
      <c r="C1265" s="70"/>
      <c r="D1265" s="71"/>
      <c r="E1265" s="26">
        <f t="shared" si="20"/>
        <v>0</v>
      </c>
    </row>
    <row r="1266" spans="1:5" ht="15" customHeight="1" x14ac:dyDescent="0.35">
      <c r="A1266" s="69"/>
      <c r="B1266" s="66"/>
      <c r="C1266" s="70"/>
      <c r="D1266" s="71"/>
      <c r="E1266" s="26">
        <f t="shared" si="20"/>
        <v>0</v>
      </c>
    </row>
    <row r="1267" spans="1:5" ht="15" customHeight="1" x14ac:dyDescent="0.35">
      <c r="A1267" s="69"/>
      <c r="B1267" s="66"/>
      <c r="C1267" s="70"/>
      <c r="D1267" s="71"/>
      <c r="E1267" s="26">
        <f t="shared" si="20"/>
        <v>0</v>
      </c>
    </row>
    <row r="1268" spans="1:5" ht="15" customHeight="1" x14ac:dyDescent="0.35">
      <c r="A1268" s="69"/>
      <c r="B1268" s="66"/>
      <c r="C1268" s="70"/>
      <c r="D1268" s="71"/>
      <c r="E1268" s="26">
        <f t="shared" si="20"/>
        <v>0</v>
      </c>
    </row>
    <row r="1269" spans="1:5" ht="15" customHeight="1" x14ac:dyDescent="0.35">
      <c r="A1269" s="69"/>
      <c r="B1269" s="66"/>
      <c r="C1269" s="70"/>
      <c r="D1269" s="71"/>
      <c r="E1269" s="26">
        <f t="shared" si="20"/>
        <v>0</v>
      </c>
    </row>
    <row r="1270" spans="1:5" ht="15" customHeight="1" x14ac:dyDescent="0.35">
      <c r="A1270" s="69"/>
      <c r="B1270" s="66"/>
      <c r="C1270" s="70"/>
      <c r="D1270" s="71"/>
      <c r="E1270" s="26">
        <f t="shared" si="20"/>
        <v>0</v>
      </c>
    </row>
    <row r="1271" spans="1:5" ht="15" customHeight="1" x14ac:dyDescent="0.35">
      <c r="A1271" s="69"/>
      <c r="B1271" s="66"/>
      <c r="C1271" s="70"/>
      <c r="D1271" s="71"/>
      <c r="E1271" s="26">
        <f t="shared" si="20"/>
        <v>0</v>
      </c>
    </row>
    <row r="1272" spans="1:5" ht="15" customHeight="1" x14ac:dyDescent="0.35">
      <c r="A1272" s="69"/>
      <c r="B1272" s="66"/>
      <c r="C1272" s="70"/>
      <c r="D1272" s="71"/>
      <c r="E1272" s="26">
        <f t="shared" si="20"/>
        <v>0</v>
      </c>
    </row>
    <row r="1273" spans="1:5" ht="15" customHeight="1" x14ac:dyDescent="0.35">
      <c r="A1273" s="69"/>
      <c r="B1273" s="66"/>
      <c r="C1273" s="70"/>
      <c r="D1273" s="71"/>
      <c r="E1273" s="26">
        <f t="shared" si="20"/>
        <v>0</v>
      </c>
    </row>
    <row r="1274" spans="1:5" ht="15" customHeight="1" x14ac:dyDescent="0.35">
      <c r="A1274" s="69"/>
      <c r="B1274" s="66"/>
      <c r="C1274" s="70"/>
      <c r="D1274" s="71"/>
      <c r="E1274" s="26">
        <f t="shared" si="20"/>
        <v>0</v>
      </c>
    </row>
    <row r="1275" spans="1:5" ht="15" customHeight="1" x14ac:dyDescent="0.35">
      <c r="A1275" s="69"/>
      <c r="B1275" s="66"/>
      <c r="C1275" s="70"/>
      <c r="D1275" s="71"/>
      <c r="E1275" s="26">
        <f t="shared" si="20"/>
        <v>0</v>
      </c>
    </row>
    <row r="1276" spans="1:5" ht="15" customHeight="1" x14ac:dyDescent="0.35">
      <c r="A1276" s="69"/>
      <c r="B1276" s="66"/>
      <c r="C1276" s="70"/>
      <c r="D1276" s="71"/>
      <c r="E1276" s="26">
        <f t="shared" si="20"/>
        <v>0</v>
      </c>
    </row>
    <row r="1277" spans="1:5" ht="15" customHeight="1" x14ac:dyDescent="0.35">
      <c r="A1277" s="69"/>
      <c r="B1277" s="66"/>
      <c r="C1277" s="70"/>
      <c r="D1277" s="71"/>
      <c r="E1277" s="26">
        <f t="shared" si="20"/>
        <v>0</v>
      </c>
    </row>
    <row r="1278" spans="1:5" ht="15" customHeight="1" x14ac:dyDescent="0.35">
      <c r="A1278" s="69"/>
      <c r="B1278" s="66"/>
      <c r="C1278" s="70"/>
      <c r="D1278" s="71"/>
      <c r="E1278" s="26">
        <f t="shared" si="20"/>
        <v>0</v>
      </c>
    </row>
    <row r="1279" spans="1:5" ht="15" customHeight="1" x14ac:dyDescent="0.35">
      <c r="A1279" s="69"/>
      <c r="B1279" s="66"/>
      <c r="C1279" s="70"/>
      <c r="D1279" s="71"/>
      <c r="E1279" s="26">
        <f t="shared" si="20"/>
        <v>0</v>
      </c>
    </row>
    <row r="1280" spans="1:5" ht="15" customHeight="1" x14ac:dyDescent="0.35">
      <c r="A1280" s="69"/>
      <c r="B1280" s="66"/>
      <c r="C1280" s="70"/>
      <c r="D1280" s="71"/>
      <c r="E1280" s="26">
        <f t="shared" si="20"/>
        <v>0</v>
      </c>
    </row>
    <row r="1281" spans="1:5" ht="15" customHeight="1" x14ac:dyDescent="0.35">
      <c r="A1281" s="69"/>
      <c r="B1281" s="66"/>
      <c r="C1281" s="70"/>
      <c r="D1281" s="71"/>
      <c r="E1281" s="26">
        <f t="shared" si="20"/>
        <v>0</v>
      </c>
    </row>
    <row r="1282" spans="1:5" ht="15" customHeight="1" x14ac:dyDescent="0.35">
      <c r="A1282" s="69"/>
      <c r="B1282" s="66"/>
      <c r="C1282" s="70"/>
      <c r="D1282" s="71"/>
      <c r="E1282" s="26">
        <f t="shared" ref="E1282:E1345" si="21">A1282*B1282</f>
        <v>0</v>
      </c>
    </row>
    <row r="1283" spans="1:5" ht="15" customHeight="1" x14ac:dyDescent="0.35">
      <c r="A1283" s="69"/>
      <c r="B1283" s="66"/>
      <c r="C1283" s="70"/>
      <c r="D1283" s="71"/>
      <c r="E1283" s="26">
        <f t="shared" si="21"/>
        <v>0</v>
      </c>
    </row>
    <row r="1284" spans="1:5" ht="15" customHeight="1" x14ac:dyDescent="0.35">
      <c r="A1284" s="69"/>
      <c r="B1284" s="66"/>
      <c r="C1284" s="70"/>
      <c r="D1284" s="71"/>
      <c r="E1284" s="26">
        <f t="shared" si="21"/>
        <v>0</v>
      </c>
    </row>
    <row r="1285" spans="1:5" ht="15" customHeight="1" x14ac:dyDescent="0.35">
      <c r="A1285" s="69"/>
      <c r="B1285" s="66"/>
      <c r="C1285" s="70"/>
      <c r="D1285" s="71"/>
      <c r="E1285" s="26">
        <f t="shared" si="21"/>
        <v>0</v>
      </c>
    </row>
    <row r="1286" spans="1:5" ht="15" customHeight="1" x14ac:dyDescent="0.35">
      <c r="A1286" s="69"/>
      <c r="B1286" s="66"/>
      <c r="C1286" s="70"/>
      <c r="D1286" s="71"/>
      <c r="E1286" s="26">
        <f t="shared" si="21"/>
        <v>0</v>
      </c>
    </row>
    <row r="1287" spans="1:5" ht="15" customHeight="1" x14ac:dyDescent="0.35">
      <c r="A1287" s="69"/>
      <c r="B1287" s="66"/>
      <c r="C1287" s="70"/>
      <c r="D1287" s="71"/>
      <c r="E1287" s="26">
        <f t="shared" si="21"/>
        <v>0</v>
      </c>
    </row>
    <row r="1288" spans="1:5" ht="15" customHeight="1" x14ac:dyDescent="0.35">
      <c r="A1288" s="69"/>
      <c r="B1288" s="66"/>
      <c r="C1288" s="70"/>
      <c r="D1288" s="71"/>
      <c r="E1288" s="26">
        <f t="shared" si="21"/>
        <v>0</v>
      </c>
    </row>
    <row r="1289" spans="1:5" ht="15" customHeight="1" x14ac:dyDescent="0.35">
      <c r="A1289" s="69"/>
      <c r="B1289" s="66"/>
      <c r="C1289" s="70"/>
      <c r="D1289" s="71"/>
      <c r="E1289" s="26">
        <f t="shared" si="21"/>
        <v>0</v>
      </c>
    </row>
    <row r="1290" spans="1:5" ht="15" customHeight="1" x14ac:dyDescent="0.35">
      <c r="A1290" s="69"/>
      <c r="B1290" s="66"/>
      <c r="C1290" s="70"/>
      <c r="D1290" s="71"/>
      <c r="E1290" s="26">
        <f t="shared" si="21"/>
        <v>0</v>
      </c>
    </row>
    <row r="1291" spans="1:5" ht="15" customHeight="1" x14ac:dyDescent="0.35">
      <c r="A1291" s="69"/>
      <c r="B1291" s="66"/>
      <c r="C1291" s="70"/>
      <c r="D1291" s="71"/>
      <c r="E1291" s="26">
        <f t="shared" si="21"/>
        <v>0</v>
      </c>
    </row>
    <row r="1292" spans="1:5" ht="15" customHeight="1" x14ac:dyDescent="0.35">
      <c r="A1292" s="69"/>
      <c r="B1292" s="66"/>
      <c r="C1292" s="70"/>
      <c r="D1292" s="71"/>
      <c r="E1292" s="26">
        <f t="shared" si="21"/>
        <v>0</v>
      </c>
    </row>
    <row r="1293" spans="1:5" ht="15" customHeight="1" x14ac:dyDescent="0.35">
      <c r="A1293" s="69"/>
      <c r="B1293" s="66"/>
      <c r="C1293" s="70"/>
      <c r="D1293" s="71"/>
      <c r="E1293" s="26">
        <f t="shared" si="21"/>
        <v>0</v>
      </c>
    </row>
    <row r="1294" spans="1:5" ht="15" customHeight="1" x14ac:dyDescent="0.35">
      <c r="A1294" s="69"/>
      <c r="B1294" s="66"/>
      <c r="C1294" s="70"/>
      <c r="D1294" s="71"/>
      <c r="E1294" s="26">
        <f t="shared" si="21"/>
        <v>0</v>
      </c>
    </row>
    <row r="1295" spans="1:5" ht="15" customHeight="1" x14ac:dyDescent="0.35">
      <c r="A1295" s="69"/>
      <c r="B1295" s="66"/>
      <c r="C1295" s="70"/>
      <c r="D1295" s="71"/>
      <c r="E1295" s="26">
        <f t="shared" si="21"/>
        <v>0</v>
      </c>
    </row>
    <row r="1296" spans="1:5" ht="15" customHeight="1" x14ac:dyDescent="0.35">
      <c r="A1296" s="69"/>
      <c r="B1296" s="66"/>
      <c r="C1296" s="70"/>
      <c r="D1296" s="71"/>
      <c r="E1296" s="26">
        <f t="shared" si="21"/>
        <v>0</v>
      </c>
    </row>
    <row r="1297" spans="1:5" ht="15" customHeight="1" x14ac:dyDescent="0.35">
      <c r="A1297" s="69"/>
      <c r="B1297" s="66"/>
      <c r="C1297" s="70"/>
      <c r="D1297" s="71"/>
      <c r="E1297" s="26">
        <f t="shared" si="21"/>
        <v>0</v>
      </c>
    </row>
    <row r="1298" spans="1:5" ht="15" customHeight="1" x14ac:dyDescent="0.35">
      <c r="A1298" s="69"/>
      <c r="B1298" s="66"/>
      <c r="C1298" s="70"/>
      <c r="D1298" s="71"/>
      <c r="E1298" s="26">
        <f t="shared" si="21"/>
        <v>0</v>
      </c>
    </row>
    <row r="1299" spans="1:5" ht="15" customHeight="1" x14ac:dyDescent="0.35">
      <c r="A1299" s="69"/>
      <c r="B1299" s="66"/>
      <c r="C1299" s="70"/>
      <c r="D1299" s="71"/>
      <c r="E1299" s="26">
        <f t="shared" si="21"/>
        <v>0</v>
      </c>
    </row>
    <row r="1300" spans="1:5" ht="15" customHeight="1" x14ac:dyDescent="0.35">
      <c r="A1300" s="69"/>
      <c r="B1300" s="66"/>
      <c r="C1300" s="70"/>
      <c r="D1300" s="71"/>
      <c r="E1300" s="26">
        <f t="shared" si="21"/>
        <v>0</v>
      </c>
    </row>
    <row r="1301" spans="1:5" ht="15" customHeight="1" x14ac:dyDescent="0.35">
      <c r="A1301" s="69"/>
      <c r="B1301" s="66"/>
      <c r="C1301" s="70"/>
      <c r="D1301" s="71"/>
      <c r="E1301" s="26">
        <f t="shared" si="21"/>
        <v>0</v>
      </c>
    </row>
    <row r="1302" spans="1:5" ht="15" customHeight="1" x14ac:dyDescent="0.35">
      <c r="A1302" s="69"/>
      <c r="B1302" s="66"/>
      <c r="C1302" s="70"/>
      <c r="D1302" s="71"/>
      <c r="E1302" s="26">
        <f t="shared" si="21"/>
        <v>0</v>
      </c>
    </row>
    <row r="1303" spans="1:5" ht="15" customHeight="1" x14ac:dyDescent="0.35">
      <c r="A1303" s="69"/>
      <c r="B1303" s="66"/>
      <c r="C1303" s="70"/>
      <c r="D1303" s="71"/>
      <c r="E1303" s="26">
        <f t="shared" si="21"/>
        <v>0</v>
      </c>
    </row>
    <row r="1304" spans="1:5" ht="15" customHeight="1" x14ac:dyDescent="0.35">
      <c r="A1304" s="69"/>
      <c r="B1304" s="66"/>
      <c r="C1304" s="70"/>
      <c r="D1304" s="71"/>
      <c r="E1304" s="26">
        <f t="shared" si="21"/>
        <v>0</v>
      </c>
    </row>
    <row r="1305" spans="1:5" ht="15" customHeight="1" x14ac:dyDescent="0.35">
      <c r="A1305" s="69"/>
      <c r="B1305" s="66"/>
      <c r="C1305" s="70"/>
      <c r="D1305" s="71"/>
      <c r="E1305" s="26">
        <f t="shared" si="21"/>
        <v>0</v>
      </c>
    </row>
    <row r="1306" spans="1:5" ht="15" customHeight="1" x14ac:dyDescent="0.35">
      <c r="A1306" s="69"/>
      <c r="B1306" s="66"/>
      <c r="C1306" s="70"/>
      <c r="D1306" s="71"/>
      <c r="E1306" s="26">
        <f t="shared" si="21"/>
        <v>0</v>
      </c>
    </row>
    <row r="1307" spans="1:5" ht="15" customHeight="1" x14ac:dyDescent="0.35">
      <c r="A1307" s="69"/>
      <c r="B1307" s="66"/>
      <c r="C1307" s="70"/>
      <c r="D1307" s="71"/>
      <c r="E1307" s="26">
        <f t="shared" si="21"/>
        <v>0</v>
      </c>
    </row>
    <row r="1308" spans="1:5" ht="15" customHeight="1" x14ac:dyDescent="0.35">
      <c r="A1308" s="69"/>
      <c r="B1308" s="66"/>
      <c r="C1308" s="70"/>
      <c r="D1308" s="71"/>
      <c r="E1308" s="26">
        <f t="shared" si="21"/>
        <v>0</v>
      </c>
    </row>
    <row r="1309" spans="1:5" ht="15" customHeight="1" x14ac:dyDescent="0.35">
      <c r="A1309" s="69"/>
      <c r="B1309" s="66"/>
      <c r="C1309" s="70"/>
      <c r="D1309" s="71"/>
      <c r="E1309" s="26">
        <f t="shared" si="21"/>
        <v>0</v>
      </c>
    </row>
    <row r="1310" spans="1:5" ht="15" customHeight="1" x14ac:dyDescent="0.35">
      <c r="A1310" s="69"/>
      <c r="B1310" s="66"/>
      <c r="C1310" s="70"/>
      <c r="D1310" s="71"/>
      <c r="E1310" s="26">
        <f t="shared" si="21"/>
        <v>0</v>
      </c>
    </row>
    <row r="1311" spans="1:5" ht="15" customHeight="1" x14ac:dyDescent="0.35">
      <c r="A1311" s="69"/>
      <c r="B1311" s="66"/>
      <c r="C1311" s="70"/>
      <c r="D1311" s="71"/>
      <c r="E1311" s="26">
        <f t="shared" si="21"/>
        <v>0</v>
      </c>
    </row>
    <row r="1312" spans="1:5" ht="15" customHeight="1" x14ac:dyDescent="0.35">
      <c r="A1312" s="69"/>
      <c r="B1312" s="66"/>
      <c r="C1312" s="70"/>
      <c r="D1312" s="71"/>
      <c r="E1312" s="26">
        <f t="shared" si="21"/>
        <v>0</v>
      </c>
    </row>
    <row r="1313" spans="1:5" ht="15" customHeight="1" x14ac:dyDescent="0.35">
      <c r="A1313" s="69"/>
      <c r="B1313" s="66"/>
      <c r="C1313" s="70"/>
      <c r="D1313" s="71"/>
      <c r="E1313" s="26">
        <f t="shared" si="21"/>
        <v>0</v>
      </c>
    </row>
    <row r="1314" spans="1:5" ht="15" customHeight="1" x14ac:dyDescent="0.35">
      <c r="A1314" s="69"/>
      <c r="B1314" s="66"/>
      <c r="C1314" s="70"/>
      <c r="D1314" s="71"/>
      <c r="E1314" s="26">
        <f t="shared" si="21"/>
        <v>0</v>
      </c>
    </row>
    <row r="1315" spans="1:5" ht="15" customHeight="1" x14ac:dyDescent="0.35">
      <c r="A1315" s="69"/>
      <c r="B1315" s="66"/>
      <c r="C1315" s="70"/>
      <c r="D1315" s="71"/>
      <c r="E1315" s="26">
        <f t="shared" si="21"/>
        <v>0</v>
      </c>
    </row>
    <row r="1316" spans="1:5" ht="15" customHeight="1" x14ac:dyDescent="0.35">
      <c r="A1316" s="69"/>
      <c r="B1316" s="66"/>
      <c r="C1316" s="70"/>
      <c r="D1316" s="71"/>
      <c r="E1316" s="26">
        <f t="shared" si="21"/>
        <v>0</v>
      </c>
    </row>
    <row r="1317" spans="1:5" ht="15" customHeight="1" x14ac:dyDescent="0.35">
      <c r="A1317" s="69"/>
      <c r="B1317" s="66"/>
      <c r="C1317" s="70"/>
      <c r="D1317" s="71"/>
      <c r="E1317" s="26">
        <f t="shared" si="21"/>
        <v>0</v>
      </c>
    </row>
    <row r="1318" spans="1:5" ht="15" customHeight="1" x14ac:dyDescent="0.35">
      <c r="A1318" s="69"/>
      <c r="B1318" s="66"/>
      <c r="C1318" s="70"/>
      <c r="D1318" s="71"/>
      <c r="E1318" s="26">
        <f t="shared" si="21"/>
        <v>0</v>
      </c>
    </row>
    <row r="1319" spans="1:5" ht="15" customHeight="1" x14ac:dyDescent="0.35">
      <c r="A1319" s="69"/>
      <c r="B1319" s="66"/>
      <c r="C1319" s="70"/>
      <c r="D1319" s="71"/>
      <c r="E1319" s="26">
        <f t="shared" si="21"/>
        <v>0</v>
      </c>
    </row>
    <row r="1320" spans="1:5" ht="15" customHeight="1" x14ac:dyDescent="0.35">
      <c r="A1320" s="69"/>
      <c r="B1320" s="66"/>
      <c r="C1320" s="70"/>
      <c r="D1320" s="71"/>
      <c r="E1320" s="26">
        <f t="shared" si="21"/>
        <v>0</v>
      </c>
    </row>
    <row r="1321" spans="1:5" ht="15" customHeight="1" x14ac:dyDescent="0.35">
      <c r="A1321" s="69"/>
      <c r="B1321" s="66"/>
      <c r="C1321" s="70"/>
      <c r="D1321" s="71"/>
      <c r="E1321" s="26">
        <f t="shared" si="21"/>
        <v>0</v>
      </c>
    </row>
    <row r="1322" spans="1:5" ht="15" customHeight="1" x14ac:dyDescent="0.35">
      <c r="A1322" s="69"/>
      <c r="B1322" s="66"/>
      <c r="C1322" s="70"/>
      <c r="D1322" s="71"/>
      <c r="E1322" s="26">
        <f t="shared" si="21"/>
        <v>0</v>
      </c>
    </row>
    <row r="1323" spans="1:5" ht="15" customHeight="1" x14ac:dyDescent="0.35">
      <c r="A1323" s="69"/>
      <c r="B1323" s="66"/>
      <c r="C1323" s="70"/>
      <c r="D1323" s="71"/>
      <c r="E1323" s="26">
        <f t="shared" si="21"/>
        <v>0</v>
      </c>
    </row>
    <row r="1324" spans="1:5" ht="15" customHeight="1" x14ac:dyDescent="0.35">
      <c r="A1324" s="69"/>
      <c r="B1324" s="66"/>
      <c r="C1324" s="70"/>
      <c r="D1324" s="71"/>
      <c r="E1324" s="26">
        <f t="shared" si="21"/>
        <v>0</v>
      </c>
    </row>
    <row r="1325" spans="1:5" ht="15" customHeight="1" x14ac:dyDescent="0.35">
      <c r="A1325" s="69"/>
      <c r="B1325" s="66"/>
      <c r="C1325" s="70"/>
      <c r="D1325" s="71"/>
      <c r="E1325" s="26">
        <f t="shared" si="21"/>
        <v>0</v>
      </c>
    </row>
    <row r="1326" spans="1:5" ht="15" customHeight="1" x14ac:dyDescent="0.35">
      <c r="A1326" s="69"/>
      <c r="B1326" s="66"/>
      <c r="C1326" s="70"/>
      <c r="D1326" s="71"/>
      <c r="E1326" s="26">
        <f t="shared" si="21"/>
        <v>0</v>
      </c>
    </row>
    <row r="1327" spans="1:5" ht="15" customHeight="1" x14ac:dyDescent="0.35">
      <c r="A1327" s="69"/>
      <c r="B1327" s="66"/>
      <c r="C1327" s="70"/>
      <c r="D1327" s="71"/>
      <c r="E1327" s="26">
        <f t="shared" si="21"/>
        <v>0</v>
      </c>
    </row>
    <row r="1328" spans="1:5" ht="15" customHeight="1" x14ac:dyDescent="0.35">
      <c r="A1328" s="69"/>
      <c r="B1328" s="66"/>
      <c r="C1328" s="70"/>
      <c r="D1328" s="71"/>
      <c r="E1328" s="26">
        <f t="shared" si="21"/>
        <v>0</v>
      </c>
    </row>
    <row r="1329" spans="1:5" ht="15" customHeight="1" x14ac:dyDescent="0.35">
      <c r="A1329" s="69"/>
      <c r="B1329" s="66"/>
      <c r="C1329" s="70"/>
      <c r="D1329" s="71"/>
      <c r="E1329" s="26">
        <f t="shared" si="21"/>
        <v>0</v>
      </c>
    </row>
    <row r="1330" spans="1:5" ht="15" customHeight="1" x14ac:dyDescent="0.35">
      <c r="A1330" s="69"/>
      <c r="B1330" s="66"/>
      <c r="C1330" s="70"/>
      <c r="D1330" s="71"/>
      <c r="E1330" s="26">
        <f t="shared" si="21"/>
        <v>0</v>
      </c>
    </row>
    <row r="1331" spans="1:5" ht="15" customHeight="1" x14ac:dyDescent="0.35">
      <c r="A1331" s="69"/>
      <c r="B1331" s="66"/>
      <c r="C1331" s="70"/>
      <c r="D1331" s="71"/>
      <c r="E1331" s="26">
        <f t="shared" si="21"/>
        <v>0</v>
      </c>
    </row>
    <row r="1332" spans="1:5" ht="15" customHeight="1" x14ac:dyDescent="0.35">
      <c r="A1332" s="69"/>
      <c r="B1332" s="66"/>
      <c r="C1332" s="70"/>
      <c r="D1332" s="71"/>
      <c r="E1332" s="26">
        <f t="shared" si="21"/>
        <v>0</v>
      </c>
    </row>
    <row r="1333" spans="1:5" ht="15" customHeight="1" x14ac:dyDescent="0.35">
      <c r="A1333" s="69"/>
      <c r="B1333" s="66"/>
      <c r="C1333" s="70"/>
      <c r="D1333" s="71"/>
      <c r="E1333" s="26">
        <f t="shared" si="21"/>
        <v>0</v>
      </c>
    </row>
    <row r="1334" spans="1:5" ht="15" customHeight="1" x14ac:dyDescent="0.35">
      <c r="A1334" s="69"/>
      <c r="B1334" s="66"/>
      <c r="C1334" s="70"/>
      <c r="D1334" s="71"/>
      <c r="E1334" s="26">
        <f t="shared" si="21"/>
        <v>0</v>
      </c>
    </row>
    <row r="1335" spans="1:5" ht="15" customHeight="1" x14ac:dyDescent="0.35">
      <c r="A1335" s="69"/>
      <c r="B1335" s="66"/>
      <c r="C1335" s="70"/>
      <c r="D1335" s="71"/>
      <c r="E1335" s="26">
        <f t="shared" si="21"/>
        <v>0</v>
      </c>
    </row>
    <row r="1336" spans="1:5" ht="15" customHeight="1" x14ac:dyDescent="0.35">
      <c r="A1336" s="69"/>
      <c r="B1336" s="66"/>
      <c r="C1336" s="70"/>
      <c r="D1336" s="71"/>
      <c r="E1336" s="26">
        <f t="shared" si="21"/>
        <v>0</v>
      </c>
    </row>
    <row r="1337" spans="1:5" ht="15" customHeight="1" x14ac:dyDescent="0.35">
      <c r="A1337" s="69"/>
      <c r="B1337" s="66"/>
      <c r="C1337" s="70"/>
      <c r="D1337" s="71"/>
      <c r="E1337" s="26">
        <f t="shared" si="21"/>
        <v>0</v>
      </c>
    </row>
    <row r="1338" spans="1:5" ht="15" customHeight="1" x14ac:dyDescent="0.35">
      <c r="A1338" s="69"/>
      <c r="B1338" s="66"/>
      <c r="C1338" s="70"/>
      <c r="D1338" s="71"/>
      <c r="E1338" s="26">
        <f t="shared" si="21"/>
        <v>0</v>
      </c>
    </row>
    <row r="1339" spans="1:5" ht="15" customHeight="1" x14ac:dyDescent="0.35">
      <c r="A1339" s="69"/>
      <c r="B1339" s="66"/>
      <c r="C1339" s="70"/>
      <c r="D1339" s="71"/>
      <c r="E1339" s="26">
        <f t="shared" si="21"/>
        <v>0</v>
      </c>
    </row>
    <row r="1340" spans="1:5" ht="15" customHeight="1" x14ac:dyDescent="0.35">
      <c r="A1340" s="69"/>
      <c r="B1340" s="66"/>
      <c r="C1340" s="70"/>
      <c r="D1340" s="71"/>
      <c r="E1340" s="26">
        <f t="shared" si="21"/>
        <v>0</v>
      </c>
    </row>
    <row r="1341" spans="1:5" ht="15" customHeight="1" x14ac:dyDescent="0.35">
      <c r="A1341" s="69"/>
      <c r="B1341" s="66"/>
      <c r="C1341" s="70"/>
      <c r="D1341" s="71"/>
      <c r="E1341" s="26">
        <f t="shared" si="21"/>
        <v>0</v>
      </c>
    </row>
    <row r="1342" spans="1:5" ht="15" customHeight="1" x14ac:dyDescent="0.35">
      <c r="A1342" s="69"/>
      <c r="B1342" s="66"/>
      <c r="C1342" s="70"/>
      <c r="D1342" s="71"/>
      <c r="E1342" s="26">
        <f t="shared" si="21"/>
        <v>0</v>
      </c>
    </row>
    <row r="1343" spans="1:5" ht="15" customHeight="1" x14ac:dyDescent="0.35">
      <c r="A1343" s="69"/>
      <c r="B1343" s="66"/>
      <c r="C1343" s="70"/>
      <c r="D1343" s="71"/>
      <c r="E1343" s="26">
        <f t="shared" si="21"/>
        <v>0</v>
      </c>
    </row>
    <row r="1344" spans="1:5" ht="15" customHeight="1" x14ac:dyDescent="0.35">
      <c r="A1344" s="69"/>
      <c r="B1344" s="66"/>
      <c r="C1344" s="70"/>
      <c r="D1344" s="71"/>
      <c r="E1344" s="26">
        <f t="shared" si="21"/>
        <v>0</v>
      </c>
    </row>
    <row r="1345" spans="1:5" ht="15" customHeight="1" x14ac:dyDescent="0.35">
      <c r="A1345" s="69"/>
      <c r="B1345" s="66"/>
      <c r="C1345" s="70"/>
      <c r="D1345" s="71"/>
      <c r="E1345" s="26">
        <f t="shared" si="21"/>
        <v>0</v>
      </c>
    </row>
    <row r="1346" spans="1:5" ht="15" customHeight="1" x14ac:dyDescent="0.35">
      <c r="A1346" s="69"/>
      <c r="B1346" s="66"/>
      <c r="C1346" s="70"/>
      <c r="D1346" s="71"/>
      <c r="E1346" s="26">
        <f t="shared" ref="E1346:E1409" si="22">A1346*B1346</f>
        <v>0</v>
      </c>
    </row>
    <row r="1347" spans="1:5" ht="15" customHeight="1" x14ac:dyDescent="0.35">
      <c r="A1347" s="69"/>
      <c r="B1347" s="66"/>
      <c r="C1347" s="70"/>
      <c r="D1347" s="71"/>
      <c r="E1347" s="26">
        <f t="shared" si="22"/>
        <v>0</v>
      </c>
    </row>
    <row r="1348" spans="1:5" ht="15" customHeight="1" x14ac:dyDescent="0.35">
      <c r="A1348" s="69"/>
      <c r="B1348" s="66"/>
      <c r="C1348" s="70"/>
      <c r="D1348" s="71"/>
      <c r="E1348" s="26">
        <f t="shared" si="22"/>
        <v>0</v>
      </c>
    </row>
    <row r="1349" spans="1:5" ht="15" customHeight="1" x14ac:dyDescent="0.35">
      <c r="A1349" s="69"/>
      <c r="B1349" s="66"/>
      <c r="C1349" s="70"/>
      <c r="D1349" s="71"/>
      <c r="E1349" s="26">
        <f t="shared" si="22"/>
        <v>0</v>
      </c>
    </row>
    <row r="1350" spans="1:5" ht="15" customHeight="1" x14ac:dyDescent="0.35">
      <c r="A1350" s="69"/>
      <c r="B1350" s="66"/>
      <c r="C1350" s="70"/>
      <c r="D1350" s="71"/>
      <c r="E1350" s="26">
        <f t="shared" si="22"/>
        <v>0</v>
      </c>
    </row>
    <row r="1351" spans="1:5" ht="15" customHeight="1" x14ac:dyDescent="0.35">
      <c r="A1351" s="69"/>
      <c r="B1351" s="66"/>
      <c r="C1351" s="70"/>
      <c r="D1351" s="71"/>
      <c r="E1351" s="26">
        <f t="shared" si="22"/>
        <v>0</v>
      </c>
    </row>
    <row r="1352" spans="1:5" ht="15" customHeight="1" x14ac:dyDescent="0.35">
      <c r="A1352" s="69"/>
      <c r="B1352" s="66"/>
      <c r="C1352" s="70"/>
      <c r="D1352" s="71"/>
      <c r="E1352" s="26">
        <f t="shared" si="22"/>
        <v>0</v>
      </c>
    </row>
    <row r="1353" spans="1:5" ht="15" customHeight="1" x14ac:dyDescent="0.35">
      <c r="A1353" s="69"/>
      <c r="B1353" s="66"/>
      <c r="C1353" s="70"/>
      <c r="D1353" s="71"/>
      <c r="E1353" s="26">
        <f t="shared" si="22"/>
        <v>0</v>
      </c>
    </row>
    <row r="1354" spans="1:5" ht="15" customHeight="1" x14ac:dyDescent="0.35">
      <c r="A1354" s="69"/>
      <c r="B1354" s="66"/>
      <c r="C1354" s="70"/>
      <c r="D1354" s="71"/>
      <c r="E1354" s="26">
        <f t="shared" si="22"/>
        <v>0</v>
      </c>
    </row>
    <row r="1355" spans="1:5" ht="15" customHeight="1" x14ac:dyDescent="0.35">
      <c r="A1355" s="69"/>
      <c r="B1355" s="66"/>
      <c r="C1355" s="70"/>
      <c r="D1355" s="71"/>
      <c r="E1355" s="26">
        <f t="shared" si="22"/>
        <v>0</v>
      </c>
    </row>
    <row r="1356" spans="1:5" ht="15" customHeight="1" x14ac:dyDescent="0.35">
      <c r="A1356" s="69"/>
      <c r="B1356" s="66"/>
      <c r="C1356" s="70"/>
      <c r="D1356" s="71"/>
      <c r="E1356" s="26">
        <f t="shared" si="22"/>
        <v>0</v>
      </c>
    </row>
    <row r="1357" spans="1:5" ht="15" customHeight="1" x14ac:dyDescent="0.35">
      <c r="A1357" s="69"/>
      <c r="B1357" s="66"/>
      <c r="C1357" s="70"/>
      <c r="D1357" s="71"/>
      <c r="E1357" s="26">
        <f t="shared" si="22"/>
        <v>0</v>
      </c>
    </row>
    <row r="1358" spans="1:5" ht="15" customHeight="1" x14ac:dyDescent="0.35">
      <c r="A1358" s="69"/>
      <c r="B1358" s="66"/>
      <c r="C1358" s="70"/>
      <c r="D1358" s="71"/>
      <c r="E1358" s="26">
        <f t="shared" si="22"/>
        <v>0</v>
      </c>
    </row>
    <row r="1359" spans="1:5" ht="15" customHeight="1" x14ac:dyDescent="0.35">
      <c r="A1359" s="69"/>
      <c r="B1359" s="66"/>
      <c r="C1359" s="70"/>
      <c r="D1359" s="71"/>
      <c r="E1359" s="26">
        <f t="shared" si="22"/>
        <v>0</v>
      </c>
    </row>
    <row r="1360" spans="1:5" ht="15" customHeight="1" x14ac:dyDescent="0.35">
      <c r="A1360" s="69"/>
      <c r="B1360" s="66"/>
      <c r="C1360" s="70"/>
      <c r="D1360" s="71"/>
      <c r="E1360" s="26">
        <f t="shared" si="22"/>
        <v>0</v>
      </c>
    </row>
    <row r="1361" spans="1:5" ht="15" customHeight="1" x14ac:dyDescent="0.35">
      <c r="A1361" s="69"/>
      <c r="B1361" s="66"/>
      <c r="C1361" s="70"/>
      <c r="D1361" s="71"/>
      <c r="E1361" s="26">
        <f t="shared" si="22"/>
        <v>0</v>
      </c>
    </row>
    <row r="1362" spans="1:5" ht="15" customHeight="1" x14ac:dyDescent="0.35">
      <c r="A1362" s="69"/>
      <c r="B1362" s="66"/>
      <c r="C1362" s="70"/>
      <c r="D1362" s="71"/>
      <c r="E1362" s="26">
        <f t="shared" si="22"/>
        <v>0</v>
      </c>
    </row>
    <row r="1363" spans="1:5" ht="15" customHeight="1" x14ac:dyDescent="0.35">
      <c r="A1363" s="69"/>
      <c r="B1363" s="66"/>
      <c r="C1363" s="70"/>
      <c r="D1363" s="71"/>
      <c r="E1363" s="26">
        <f t="shared" si="22"/>
        <v>0</v>
      </c>
    </row>
    <row r="1364" spans="1:5" ht="15" customHeight="1" x14ac:dyDescent="0.35">
      <c r="A1364" s="69"/>
      <c r="B1364" s="66"/>
      <c r="C1364" s="70"/>
      <c r="D1364" s="71"/>
      <c r="E1364" s="26">
        <f t="shared" si="22"/>
        <v>0</v>
      </c>
    </row>
    <row r="1365" spans="1:5" ht="15" customHeight="1" x14ac:dyDescent="0.35">
      <c r="A1365" s="69"/>
      <c r="B1365" s="66"/>
      <c r="C1365" s="70"/>
      <c r="D1365" s="71"/>
      <c r="E1365" s="26">
        <f t="shared" si="22"/>
        <v>0</v>
      </c>
    </row>
    <row r="1366" spans="1:5" ht="15" customHeight="1" x14ac:dyDescent="0.35">
      <c r="A1366" s="69"/>
      <c r="B1366" s="66"/>
      <c r="C1366" s="70"/>
      <c r="D1366" s="71"/>
      <c r="E1366" s="26">
        <f t="shared" si="22"/>
        <v>0</v>
      </c>
    </row>
    <row r="1367" spans="1:5" ht="15" customHeight="1" x14ac:dyDescent="0.35">
      <c r="A1367" s="69"/>
      <c r="B1367" s="66"/>
      <c r="C1367" s="70"/>
      <c r="D1367" s="71"/>
      <c r="E1367" s="26">
        <f t="shared" si="22"/>
        <v>0</v>
      </c>
    </row>
    <row r="1368" spans="1:5" ht="15" customHeight="1" x14ac:dyDescent="0.35">
      <c r="A1368" s="69"/>
      <c r="B1368" s="66"/>
      <c r="C1368" s="70"/>
      <c r="D1368" s="71"/>
      <c r="E1368" s="26">
        <f t="shared" si="22"/>
        <v>0</v>
      </c>
    </row>
    <row r="1369" spans="1:5" ht="15" customHeight="1" x14ac:dyDescent="0.35">
      <c r="A1369" s="69"/>
      <c r="B1369" s="66"/>
      <c r="C1369" s="70"/>
      <c r="D1369" s="71"/>
      <c r="E1369" s="26">
        <f t="shared" si="22"/>
        <v>0</v>
      </c>
    </row>
    <row r="1370" spans="1:5" ht="15" customHeight="1" x14ac:dyDescent="0.35">
      <c r="A1370" s="69"/>
      <c r="B1370" s="66"/>
      <c r="C1370" s="70"/>
      <c r="D1370" s="71"/>
      <c r="E1370" s="26">
        <f t="shared" si="22"/>
        <v>0</v>
      </c>
    </row>
    <row r="1371" spans="1:5" ht="15" customHeight="1" x14ac:dyDescent="0.35">
      <c r="A1371" s="69"/>
      <c r="B1371" s="66"/>
      <c r="C1371" s="70"/>
      <c r="D1371" s="71"/>
      <c r="E1371" s="26">
        <f t="shared" si="22"/>
        <v>0</v>
      </c>
    </row>
    <row r="1372" spans="1:5" ht="15" customHeight="1" x14ac:dyDescent="0.35">
      <c r="A1372" s="69"/>
      <c r="B1372" s="66"/>
      <c r="C1372" s="70"/>
      <c r="D1372" s="71"/>
      <c r="E1372" s="26">
        <f t="shared" si="22"/>
        <v>0</v>
      </c>
    </row>
    <row r="1373" spans="1:5" ht="15" customHeight="1" x14ac:dyDescent="0.35">
      <c r="A1373" s="69"/>
      <c r="B1373" s="66"/>
      <c r="C1373" s="70"/>
      <c r="D1373" s="71"/>
      <c r="E1373" s="26">
        <f t="shared" si="22"/>
        <v>0</v>
      </c>
    </row>
    <row r="1374" spans="1:5" ht="15" customHeight="1" x14ac:dyDescent="0.35">
      <c r="A1374" s="69"/>
      <c r="B1374" s="66"/>
      <c r="C1374" s="70"/>
      <c r="D1374" s="71"/>
      <c r="E1374" s="26">
        <f t="shared" si="22"/>
        <v>0</v>
      </c>
    </row>
    <row r="1375" spans="1:5" ht="15" customHeight="1" x14ac:dyDescent="0.35">
      <c r="A1375" s="69"/>
      <c r="B1375" s="66"/>
      <c r="C1375" s="70"/>
      <c r="D1375" s="71"/>
      <c r="E1375" s="26">
        <f t="shared" si="22"/>
        <v>0</v>
      </c>
    </row>
    <row r="1376" spans="1:5" ht="15" customHeight="1" x14ac:dyDescent="0.35">
      <c r="A1376" s="69"/>
      <c r="B1376" s="66"/>
      <c r="C1376" s="70"/>
      <c r="D1376" s="71"/>
      <c r="E1376" s="26">
        <f t="shared" si="22"/>
        <v>0</v>
      </c>
    </row>
    <row r="1377" spans="1:5" ht="15" customHeight="1" x14ac:dyDescent="0.35">
      <c r="A1377" s="69"/>
      <c r="B1377" s="66"/>
      <c r="C1377" s="70"/>
      <c r="D1377" s="71"/>
      <c r="E1377" s="26">
        <f t="shared" si="22"/>
        <v>0</v>
      </c>
    </row>
    <row r="1378" spans="1:5" ht="15" customHeight="1" x14ac:dyDescent="0.35">
      <c r="A1378" s="69"/>
      <c r="B1378" s="66"/>
      <c r="C1378" s="70"/>
      <c r="D1378" s="71"/>
      <c r="E1378" s="26">
        <f t="shared" si="22"/>
        <v>0</v>
      </c>
    </row>
    <row r="1379" spans="1:5" ht="15" customHeight="1" x14ac:dyDescent="0.35">
      <c r="A1379" s="69"/>
      <c r="B1379" s="66"/>
      <c r="C1379" s="70"/>
      <c r="D1379" s="71"/>
      <c r="E1379" s="26">
        <f t="shared" si="22"/>
        <v>0</v>
      </c>
    </row>
    <row r="1380" spans="1:5" ht="15" customHeight="1" x14ac:dyDescent="0.35">
      <c r="A1380" s="69"/>
      <c r="B1380" s="66"/>
      <c r="C1380" s="70"/>
      <c r="D1380" s="71"/>
      <c r="E1380" s="26">
        <f t="shared" si="22"/>
        <v>0</v>
      </c>
    </row>
    <row r="1381" spans="1:5" ht="15" customHeight="1" x14ac:dyDescent="0.35">
      <c r="A1381" s="69"/>
      <c r="B1381" s="66"/>
      <c r="C1381" s="70"/>
      <c r="D1381" s="71"/>
      <c r="E1381" s="26">
        <f t="shared" si="22"/>
        <v>0</v>
      </c>
    </row>
    <row r="1382" spans="1:5" ht="15" customHeight="1" x14ac:dyDescent="0.35">
      <c r="A1382" s="69"/>
      <c r="B1382" s="66"/>
      <c r="C1382" s="70"/>
      <c r="D1382" s="71"/>
      <c r="E1382" s="26">
        <f t="shared" si="22"/>
        <v>0</v>
      </c>
    </row>
    <row r="1383" spans="1:5" ht="15" customHeight="1" x14ac:dyDescent="0.35">
      <c r="A1383" s="69"/>
      <c r="B1383" s="66"/>
      <c r="C1383" s="70"/>
      <c r="D1383" s="71"/>
      <c r="E1383" s="26">
        <f t="shared" si="22"/>
        <v>0</v>
      </c>
    </row>
    <row r="1384" spans="1:5" ht="15" customHeight="1" x14ac:dyDescent="0.35">
      <c r="A1384" s="69"/>
      <c r="B1384" s="66"/>
      <c r="C1384" s="70"/>
      <c r="D1384" s="71"/>
      <c r="E1384" s="26">
        <f t="shared" si="22"/>
        <v>0</v>
      </c>
    </row>
    <row r="1385" spans="1:5" ht="15" customHeight="1" x14ac:dyDescent="0.35">
      <c r="A1385" s="69"/>
      <c r="B1385" s="66"/>
      <c r="C1385" s="70"/>
      <c r="D1385" s="71"/>
      <c r="E1385" s="26">
        <f t="shared" si="22"/>
        <v>0</v>
      </c>
    </row>
    <row r="1386" spans="1:5" ht="15" customHeight="1" x14ac:dyDescent="0.35">
      <c r="A1386" s="69"/>
      <c r="B1386" s="66"/>
      <c r="C1386" s="70"/>
      <c r="D1386" s="71"/>
      <c r="E1386" s="26">
        <f t="shared" si="22"/>
        <v>0</v>
      </c>
    </row>
    <row r="1387" spans="1:5" ht="15" customHeight="1" x14ac:dyDescent="0.35">
      <c r="A1387" s="69"/>
      <c r="B1387" s="66"/>
      <c r="C1387" s="70"/>
      <c r="D1387" s="71"/>
      <c r="E1387" s="26">
        <f t="shared" si="22"/>
        <v>0</v>
      </c>
    </row>
    <row r="1388" spans="1:5" ht="15" customHeight="1" x14ac:dyDescent="0.35">
      <c r="A1388" s="69"/>
      <c r="B1388" s="66"/>
      <c r="C1388" s="70"/>
      <c r="D1388" s="71"/>
      <c r="E1388" s="26">
        <f t="shared" si="22"/>
        <v>0</v>
      </c>
    </row>
    <row r="1389" spans="1:5" ht="15" customHeight="1" x14ac:dyDescent="0.35">
      <c r="A1389" s="69"/>
      <c r="B1389" s="66"/>
      <c r="C1389" s="70"/>
      <c r="D1389" s="71"/>
      <c r="E1389" s="26">
        <f t="shared" si="22"/>
        <v>0</v>
      </c>
    </row>
    <row r="1390" spans="1:5" ht="15" customHeight="1" x14ac:dyDescent="0.35">
      <c r="A1390" s="69"/>
      <c r="B1390" s="66"/>
      <c r="C1390" s="70"/>
      <c r="D1390" s="71"/>
      <c r="E1390" s="26">
        <f t="shared" si="22"/>
        <v>0</v>
      </c>
    </row>
    <row r="1391" spans="1:5" ht="15" customHeight="1" x14ac:dyDescent="0.35">
      <c r="A1391" s="69"/>
      <c r="B1391" s="66"/>
      <c r="C1391" s="70"/>
      <c r="D1391" s="71"/>
      <c r="E1391" s="26">
        <f t="shared" si="22"/>
        <v>0</v>
      </c>
    </row>
    <row r="1392" spans="1:5" ht="15" customHeight="1" x14ac:dyDescent="0.35">
      <c r="A1392" s="69"/>
      <c r="B1392" s="66"/>
      <c r="C1392" s="70"/>
      <c r="D1392" s="71"/>
      <c r="E1392" s="26">
        <f t="shared" si="22"/>
        <v>0</v>
      </c>
    </row>
    <row r="1393" spans="1:5" ht="15" customHeight="1" x14ac:dyDescent="0.35">
      <c r="A1393" s="69"/>
      <c r="B1393" s="66"/>
      <c r="C1393" s="70"/>
      <c r="D1393" s="71"/>
      <c r="E1393" s="26">
        <f t="shared" si="22"/>
        <v>0</v>
      </c>
    </row>
    <row r="1394" spans="1:5" ht="15" customHeight="1" x14ac:dyDescent="0.35">
      <c r="A1394" s="69"/>
      <c r="B1394" s="66"/>
      <c r="C1394" s="70"/>
      <c r="D1394" s="71"/>
      <c r="E1394" s="26">
        <f t="shared" si="22"/>
        <v>0</v>
      </c>
    </row>
    <row r="1395" spans="1:5" ht="15" customHeight="1" x14ac:dyDescent="0.35">
      <c r="A1395" s="69"/>
      <c r="B1395" s="66"/>
      <c r="C1395" s="70"/>
      <c r="D1395" s="71"/>
      <c r="E1395" s="26">
        <f t="shared" si="22"/>
        <v>0</v>
      </c>
    </row>
    <row r="1396" spans="1:5" ht="15" customHeight="1" x14ac:dyDescent="0.35">
      <c r="A1396" s="69"/>
      <c r="B1396" s="66"/>
      <c r="C1396" s="70"/>
      <c r="D1396" s="71"/>
      <c r="E1396" s="26">
        <f t="shared" si="22"/>
        <v>0</v>
      </c>
    </row>
    <row r="1397" spans="1:5" ht="15" customHeight="1" x14ac:dyDescent="0.35">
      <c r="A1397" s="69"/>
      <c r="B1397" s="66"/>
      <c r="C1397" s="70"/>
      <c r="D1397" s="71"/>
      <c r="E1397" s="26">
        <f t="shared" si="22"/>
        <v>0</v>
      </c>
    </row>
    <row r="1398" spans="1:5" ht="15" customHeight="1" x14ac:dyDescent="0.35">
      <c r="A1398" s="69"/>
      <c r="B1398" s="66"/>
      <c r="C1398" s="70"/>
      <c r="D1398" s="71"/>
      <c r="E1398" s="26">
        <f t="shared" si="22"/>
        <v>0</v>
      </c>
    </row>
    <row r="1399" spans="1:5" ht="15" customHeight="1" x14ac:dyDescent="0.35">
      <c r="A1399" s="69"/>
      <c r="B1399" s="66"/>
      <c r="C1399" s="70"/>
      <c r="D1399" s="71"/>
      <c r="E1399" s="26">
        <f t="shared" si="22"/>
        <v>0</v>
      </c>
    </row>
    <row r="1400" spans="1:5" ht="15" customHeight="1" x14ac:dyDescent="0.35">
      <c r="A1400" s="69"/>
      <c r="B1400" s="66"/>
      <c r="C1400" s="70"/>
      <c r="D1400" s="71"/>
      <c r="E1400" s="26">
        <f t="shared" si="22"/>
        <v>0</v>
      </c>
    </row>
    <row r="1401" spans="1:5" ht="15" customHeight="1" x14ac:dyDescent="0.35">
      <c r="A1401" s="69"/>
      <c r="B1401" s="66"/>
      <c r="C1401" s="70"/>
      <c r="D1401" s="71"/>
      <c r="E1401" s="26">
        <f t="shared" si="22"/>
        <v>0</v>
      </c>
    </row>
    <row r="1402" spans="1:5" ht="15" customHeight="1" x14ac:dyDescent="0.35">
      <c r="A1402" s="69"/>
      <c r="B1402" s="66"/>
      <c r="C1402" s="70"/>
      <c r="D1402" s="71"/>
      <c r="E1402" s="26">
        <f t="shared" si="22"/>
        <v>0</v>
      </c>
    </row>
    <row r="1403" spans="1:5" ht="15" customHeight="1" x14ac:dyDescent="0.35">
      <c r="A1403" s="69"/>
      <c r="B1403" s="66"/>
      <c r="C1403" s="70"/>
      <c r="D1403" s="71"/>
      <c r="E1403" s="26">
        <f t="shared" si="22"/>
        <v>0</v>
      </c>
    </row>
    <row r="1404" spans="1:5" ht="15" customHeight="1" x14ac:dyDescent="0.35">
      <c r="A1404" s="69"/>
      <c r="B1404" s="66"/>
      <c r="C1404" s="70"/>
      <c r="D1404" s="71"/>
      <c r="E1404" s="26">
        <f t="shared" si="22"/>
        <v>0</v>
      </c>
    </row>
    <row r="1405" spans="1:5" ht="15" customHeight="1" x14ac:dyDescent="0.35">
      <c r="A1405" s="69"/>
      <c r="B1405" s="66"/>
      <c r="C1405" s="70"/>
      <c r="D1405" s="71"/>
      <c r="E1405" s="26">
        <f t="shared" si="22"/>
        <v>0</v>
      </c>
    </row>
    <row r="1406" spans="1:5" ht="15" customHeight="1" x14ac:dyDescent="0.35">
      <c r="A1406" s="69"/>
      <c r="B1406" s="66"/>
      <c r="C1406" s="70"/>
      <c r="D1406" s="71"/>
      <c r="E1406" s="26">
        <f t="shared" si="22"/>
        <v>0</v>
      </c>
    </row>
    <row r="1407" spans="1:5" ht="15" customHeight="1" x14ac:dyDescent="0.35">
      <c r="A1407" s="69"/>
      <c r="B1407" s="66"/>
      <c r="C1407" s="70"/>
      <c r="D1407" s="71"/>
      <c r="E1407" s="26">
        <f t="shared" si="22"/>
        <v>0</v>
      </c>
    </row>
    <row r="1408" spans="1:5" ht="15" customHeight="1" x14ac:dyDescent="0.35">
      <c r="A1408" s="69"/>
      <c r="B1408" s="66"/>
      <c r="C1408" s="70"/>
      <c r="D1408" s="71"/>
      <c r="E1408" s="26">
        <f t="shared" si="22"/>
        <v>0</v>
      </c>
    </row>
    <row r="1409" spans="1:5" ht="15" customHeight="1" x14ac:dyDescent="0.35">
      <c r="A1409" s="69"/>
      <c r="B1409" s="66"/>
      <c r="C1409" s="70"/>
      <c r="D1409" s="71"/>
      <c r="E1409" s="26">
        <f t="shared" si="22"/>
        <v>0</v>
      </c>
    </row>
    <row r="1410" spans="1:5" ht="15" customHeight="1" x14ac:dyDescent="0.35">
      <c r="A1410" s="69"/>
      <c r="B1410" s="66"/>
      <c r="C1410" s="70"/>
      <c r="D1410" s="71"/>
      <c r="E1410" s="26">
        <f t="shared" ref="E1410:E1473" si="23">A1410*B1410</f>
        <v>0</v>
      </c>
    </row>
    <row r="1411" spans="1:5" ht="15" customHeight="1" x14ac:dyDescent="0.35">
      <c r="A1411" s="69"/>
      <c r="B1411" s="66"/>
      <c r="C1411" s="70"/>
      <c r="D1411" s="71"/>
      <c r="E1411" s="26">
        <f t="shared" si="23"/>
        <v>0</v>
      </c>
    </row>
    <row r="1412" spans="1:5" ht="15" customHeight="1" x14ac:dyDescent="0.35">
      <c r="A1412" s="69"/>
      <c r="B1412" s="66"/>
      <c r="C1412" s="70"/>
      <c r="D1412" s="71"/>
      <c r="E1412" s="26">
        <f t="shared" si="23"/>
        <v>0</v>
      </c>
    </row>
    <row r="1413" spans="1:5" ht="15" customHeight="1" x14ac:dyDescent="0.35">
      <c r="A1413" s="69"/>
      <c r="B1413" s="66"/>
      <c r="C1413" s="70"/>
      <c r="D1413" s="71"/>
      <c r="E1413" s="26">
        <f t="shared" si="23"/>
        <v>0</v>
      </c>
    </row>
    <row r="1414" spans="1:5" ht="15" customHeight="1" x14ac:dyDescent="0.35">
      <c r="A1414" s="69"/>
      <c r="B1414" s="66"/>
      <c r="C1414" s="70"/>
      <c r="D1414" s="71"/>
      <c r="E1414" s="26">
        <f t="shared" si="23"/>
        <v>0</v>
      </c>
    </row>
    <row r="1415" spans="1:5" ht="15" customHeight="1" x14ac:dyDescent="0.35">
      <c r="A1415" s="69"/>
      <c r="B1415" s="66"/>
      <c r="C1415" s="70"/>
      <c r="D1415" s="71"/>
      <c r="E1415" s="26">
        <f t="shared" si="23"/>
        <v>0</v>
      </c>
    </row>
    <row r="1416" spans="1:5" ht="15" customHeight="1" x14ac:dyDescent="0.35">
      <c r="A1416" s="69"/>
      <c r="B1416" s="66"/>
      <c r="C1416" s="70"/>
      <c r="D1416" s="71"/>
      <c r="E1416" s="26">
        <f t="shared" si="23"/>
        <v>0</v>
      </c>
    </row>
    <row r="1417" spans="1:5" ht="15" customHeight="1" x14ac:dyDescent="0.35">
      <c r="A1417" s="69"/>
      <c r="B1417" s="66"/>
      <c r="C1417" s="70"/>
      <c r="D1417" s="71"/>
      <c r="E1417" s="26">
        <f t="shared" si="23"/>
        <v>0</v>
      </c>
    </row>
    <row r="1418" spans="1:5" ht="15" customHeight="1" x14ac:dyDescent="0.35">
      <c r="A1418" s="69"/>
      <c r="B1418" s="66"/>
      <c r="C1418" s="70"/>
      <c r="D1418" s="71"/>
      <c r="E1418" s="26">
        <f t="shared" si="23"/>
        <v>0</v>
      </c>
    </row>
    <row r="1419" spans="1:5" ht="15" customHeight="1" x14ac:dyDescent="0.35">
      <c r="A1419" s="69"/>
      <c r="B1419" s="66"/>
      <c r="C1419" s="70"/>
      <c r="D1419" s="71"/>
      <c r="E1419" s="26">
        <f t="shared" si="23"/>
        <v>0</v>
      </c>
    </row>
    <row r="1420" spans="1:5" ht="15" customHeight="1" x14ac:dyDescent="0.35">
      <c r="A1420" s="69"/>
      <c r="B1420" s="66"/>
      <c r="C1420" s="70"/>
      <c r="D1420" s="71"/>
      <c r="E1420" s="26">
        <f t="shared" si="23"/>
        <v>0</v>
      </c>
    </row>
    <row r="1421" spans="1:5" ht="15" customHeight="1" x14ac:dyDescent="0.35">
      <c r="A1421" s="69"/>
      <c r="B1421" s="66"/>
      <c r="C1421" s="70"/>
      <c r="D1421" s="71"/>
      <c r="E1421" s="26">
        <f t="shared" si="23"/>
        <v>0</v>
      </c>
    </row>
    <row r="1422" spans="1:5" ht="15" customHeight="1" x14ac:dyDescent="0.35">
      <c r="A1422" s="69"/>
      <c r="B1422" s="66"/>
      <c r="C1422" s="70"/>
      <c r="D1422" s="71"/>
      <c r="E1422" s="26">
        <f t="shared" si="23"/>
        <v>0</v>
      </c>
    </row>
    <row r="1423" spans="1:5" ht="15" customHeight="1" x14ac:dyDescent="0.35">
      <c r="A1423" s="69"/>
      <c r="B1423" s="66"/>
      <c r="C1423" s="70"/>
      <c r="D1423" s="71"/>
      <c r="E1423" s="26">
        <f t="shared" si="23"/>
        <v>0</v>
      </c>
    </row>
    <row r="1424" spans="1:5" ht="15" customHeight="1" x14ac:dyDescent="0.35">
      <c r="A1424" s="69"/>
      <c r="B1424" s="66"/>
      <c r="C1424" s="70"/>
      <c r="D1424" s="71"/>
      <c r="E1424" s="26">
        <f t="shared" si="23"/>
        <v>0</v>
      </c>
    </row>
    <row r="1425" spans="1:5" ht="15" customHeight="1" x14ac:dyDescent="0.35">
      <c r="A1425" s="69"/>
      <c r="B1425" s="66"/>
      <c r="C1425" s="70"/>
      <c r="D1425" s="71"/>
      <c r="E1425" s="26">
        <f t="shared" si="23"/>
        <v>0</v>
      </c>
    </row>
    <row r="1426" spans="1:5" ht="15" customHeight="1" x14ac:dyDescent="0.35">
      <c r="A1426" s="69"/>
      <c r="B1426" s="66"/>
      <c r="C1426" s="70"/>
      <c r="D1426" s="71"/>
      <c r="E1426" s="26">
        <f t="shared" si="23"/>
        <v>0</v>
      </c>
    </row>
    <row r="1427" spans="1:5" ht="15" customHeight="1" x14ac:dyDescent="0.35">
      <c r="A1427" s="69"/>
      <c r="B1427" s="66"/>
      <c r="C1427" s="70"/>
      <c r="D1427" s="71"/>
      <c r="E1427" s="26">
        <f t="shared" si="23"/>
        <v>0</v>
      </c>
    </row>
    <row r="1428" spans="1:5" ht="15" customHeight="1" x14ac:dyDescent="0.35">
      <c r="A1428" s="69"/>
      <c r="B1428" s="66"/>
      <c r="C1428" s="70"/>
      <c r="D1428" s="71"/>
      <c r="E1428" s="26">
        <f t="shared" si="23"/>
        <v>0</v>
      </c>
    </row>
    <row r="1429" spans="1:5" ht="15" customHeight="1" x14ac:dyDescent="0.35">
      <c r="A1429" s="69"/>
      <c r="B1429" s="66"/>
      <c r="C1429" s="70"/>
      <c r="D1429" s="71"/>
      <c r="E1429" s="26">
        <f t="shared" si="23"/>
        <v>0</v>
      </c>
    </row>
    <row r="1430" spans="1:5" ht="15" customHeight="1" x14ac:dyDescent="0.35">
      <c r="A1430" s="69"/>
      <c r="B1430" s="66"/>
      <c r="C1430" s="70"/>
      <c r="D1430" s="71"/>
      <c r="E1430" s="26">
        <f t="shared" si="23"/>
        <v>0</v>
      </c>
    </row>
    <row r="1431" spans="1:5" ht="15" customHeight="1" x14ac:dyDescent="0.35">
      <c r="A1431" s="69"/>
      <c r="B1431" s="66"/>
      <c r="C1431" s="70"/>
      <c r="D1431" s="71"/>
      <c r="E1431" s="26">
        <f t="shared" si="23"/>
        <v>0</v>
      </c>
    </row>
    <row r="1432" spans="1:5" ht="15" customHeight="1" x14ac:dyDescent="0.35">
      <c r="A1432" s="69"/>
      <c r="B1432" s="66"/>
      <c r="C1432" s="70"/>
      <c r="D1432" s="71"/>
      <c r="E1432" s="26">
        <f t="shared" si="23"/>
        <v>0</v>
      </c>
    </row>
    <row r="1433" spans="1:5" ht="15" customHeight="1" x14ac:dyDescent="0.35">
      <c r="A1433" s="69"/>
      <c r="B1433" s="66"/>
      <c r="C1433" s="70"/>
      <c r="D1433" s="71"/>
      <c r="E1433" s="26">
        <f t="shared" si="23"/>
        <v>0</v>
      </c>
    </row>
    <row r="1434" spans="1:5" ht="15" customHeight="1" x14ac:dyDescent="0.35">
      <c r="A1434" s="69"/>
      <c r="B1434" s="66"/>
      <c r="C1434" s="70"/>
      <c r="D1434" s="71"/>
      <c r="E1434" s="26">
        <f t="shared" si="23"/>
        <v>0</v>
      </c>
    </row>
    <row r="1435" spans="1:5" ht="15" customHeight="1" x14ac:dyDescent="0.35">
      <c r="A1435" s="69"/>
      <c r="B1435" s="66"/>
      <c r="C1435" s="70"/>
      <c r="D1435" s="71"/>
      <c r="E1435" s="26">
        <f t="shared" si="23"/>
        <v>0</v>
      </c>
    </row>
    <row r="1436" spans="1:5" ht="15" customHeight="1" x14ac:dyDescent="0.35">
      <c r="A1436" s="69"/>
      <c r="B1436" s="66"/>
      <c r="C1436" s="70"/>
      <c r="D1436" s="71"/>
      <c r="E1436" s="26">
        <f t="shared" si="23"/>
        <v>0</v>
      </c>
    </row>
    <row r="1437" spans="1:5" ht="15" customHeight="1" x14ac:dyDescent="0.35">
      <c r="A1437" s="69"/>
      <c r="B1437" s="66"/>
      <c r="C1437" s="70"/>
      <c r="D1437" s="71"/>
      <c r="E1437" s="26">
        <f t="shared" si="23"/>
        <v>0</v>
      </c>
    </row>
    <row r="1438" spans="1:5" ht="15" customHeight="1" x14ac:dyDescent="0.35">
      <c r="A1438" s="69"/>
      <c r="B1438" s="66"/>
      <c r="C1438" s="70"/>
      <c r="D1438" s="71"/>
      <c r="E1438" s="26">
        <f t="shared" si="23"/>
        <v>0</v>
      </c>
    </row>
    <row r="1439" spans="1:5" ht="15" customHeight="1" x14ac:dyDescent="0.35">
      <c r="A1439" s="69"/>
      <c r="B1439" s="66"/>
      <c r="C1439" s="70"/>
      <c r="D1439" s="71"/>
      <c r="E1439" s="26">
        <f t="shared" si="23"/>
        <v>0</v>
      </c>
    </row>
    <row r="1440" spans="1:5" ht="15" customHeight="1" x14ac:dyDescent="0.35">
      <c r="A1440" s="69"/>
      <c r="B1440" s="66"/>
      <c r="C1440" s="70"/>
      <c r="D1440" s="71"/>
      <c r="E1440" s="26">
        <f t="shared" si="23"/>
        <v>0</v>
      </c>
    </row>
    <row r="1441" spans="1:5" ht="15" customHeight="1" x14ac:dyDescent="0.35">
      <c r="A1441" s="69"/>
      <c r="B1441" s="66"/>
      <c r="C1441" s="70"/>
      <c r="D1441" s="71"/>
      <c r="E1441" s="26">
        <f t="shared" si="23"/>
        <v>0</v>
      </c>
    </row>
    <row r="1442" spans="1:5" ht="15" customHeight="1" x14ac:dyDescent="0.35">
      <c r="A1442" s="69"/>
      <c r="B1442" s="66"/>
      <c r="C1442" s="70"/>
      <c r="D1442" s="71"/>
      <c r="E1442" s="26">
        <f t="shared" si="23"/>
        <v>0</v>
      </c>
    </row>
    <row r="1443" spans="1:5" ht="15" customHeight="1" x14ac:dyDescent="0.35">
      <c r="A1443" s="69"/>
      <c r="B1443" s="66"/>
      <c r="C1443" s="70"/>
      <c r="D1443" s="71"/>
      <c r="E1443" s="26">
        <f t="shared" si="23"/>
        <v>0</v>
      </c>
    </row>
    <row r="1444" spans="1:5" ht="15" customHeight="1" x14ac:dyDescent="0.35">
      <c r="A1444" s="69"/>
      <c r="B1444" s="66"/>
      <c r="C1444" s="70"/>
      <c r="D1444" s="71"/>
      <c r="E1444" s="26">
        <f t="shared" si="23"/>
        <v>0</v>
      </c>
    </row>
    <row r="1445" spans="1:5" ht="15" customHeight="1" x14ac:dyDescent="0.35">
      <c r="A1445" s="69"/>
      <c r="B1445" s="66"/>
      <c r="C1445" s="70"/>
      <c r="D1445" s="71"/>
      <c r="E1445" s="26">
        <f t="shared" si="23"/>
        <v>0</v>
      </c>
    </row>
    <row r="1446" spans="1:5" ht="15" customHeight="1" x14ac:dyDescent="0.35">
      <c r="A1446" s="69"/>
      <c r="B1446" s="66"/>
      <c r="C1446" s="70"/>
      <c r="D1446" s="71"/>
      <c r="E1446" s="26">
        <f t="shared" si="23"/>
        <v>0</v>
      </c>
    </row>
    <row r="1447" spans="1:5" ht="15" customHeight="1" x14ac:dyDescent="0.35">
      <c r="A1447" s="69"/>
      <c r="B1447" s="66"/>
      <c r="C1447" s="70"/>
      <c r="D1447" s="71"/>
      <c r="E1447" s="26">
        <f t="shared" si="23"/>
        <v>0</v>
      </c>
    </row>
    <row r="1448" spans="1:5" ht="15" customHeight="1" x14ac:dyDescent="0.35">
      <c r="A1448" s="69"/>
      <c r="B1448" s="66"/>
      <c r="C1448" s="70"/>
      <c r="D1448" s="71"/>
      <c r="E1448" s="26">
        <f t="shared" si="23"/>
        <v>0</v>
      </c>
    </row>
    <row r="1449" spans="1:5" ht="15" customHeight="1" x14ac:dyDescent="0.35">
      <c r="A1449" s="69"/>
      <c r="B1449" s="66"/>
      <c r="C1449" s="70"/>
      <c r="D1449" s="71"/>
      <c r="E1449" s="26">
        <f t="shared" si="23"/>
        <v>0</v>
      </c>
    </row>
    <row r="1450" spans="1:5" ht="15" customHeight="1" x14ac:dyDescent="0.35">
      <c r="A1450" s="69"/>
      <c r="B1450" s="66"/>
      <c r="C1450" s="70"/>
      <c r="D1450" s="71"/>
      <c r="E1450" s="26">
        <f t="shared" si="23"/>
        <v>0</v>
      </c>
    </row>
    <row r="1451" spans="1:5" ht="15" customHeight="1" x14ac:dyDescent="0.35">
      <c r="A1451" s="69"/>
      <c r="B1451" s="66"/>
      <c r="C1451" s="70"/>
      <c r="D1451" s="71"/>
      <c r="E1451" s="26">
        <f t="shared" si="23"/>
        <v>0</v>
      </c>
    </row>
    <row r="1452" spans="1:5" ht="15" customHeight="1" x14ac:dyDescent="0.35">
      <c r="A1452" s="69"/>
      <c r="B1452" s="66"/>
      <c r="C1452" s="70"/>
      <c r="D1452" s="71"/>
      <c r="E1452" s="26">
        <f t="shared" si="23"/>
        <v>0</v>
      </c>
    </row>
    <row r="1453" spans="1:5" ht="15" customHeight="1" x14ac:dyDescent="0.35">
      <c r="A1453" s="69"/>
      <c r="B1453" s="66"/>
      <c r="C1453" s="70"/>
      <c r="D1453" s="71"/>
      <c r="E1453" s="26">
        <f t="shared" si="23"/>
        <v>0</v>
      </c>
    </row>
    <row r="1454" spans="1:5" ht="15" customHeight="1" x14ac:dyDescent="0.35">
      <c r="A1454" s="69"/>
      <c r="B1454" s="66"/>
      <c r="C1454" s="70"/>
      <c r="D1454" s="71"/>
      <c r="E1454" s="26">
        <f t="shared" si="23"/>
        <v>0</v>
      </c>
    </row>
    <row r="1455" spans="1:5" ht="15" customHeight="1" x14ac:dyDescent="0.35">
      <c r="A1455" s="69"/>
      <c r="B1455" s="66"/>
      <c r="C1455" s="70"/>
      <c r="D1455" s="71"/>
      <c r="E1455" s="26">
        <f t="shared" si="23"/>
        <v>0</v>
      </c>
    </row>
    <row r="1456" spans="1:5" ht="15" customHeight="1" x14ac:dyDescent="0.35">
      <c r="A1456" s="69"/>
      <c r="B1456" s="66"/>
      <c r="C1456" s="70"/>
      <c r="D1456" s="71"/>
      <c r="E1456" s="26">
        <f t="shared" si="23"/>
        <v>0</v>
      </c>
    </row>
    <row r="1457" spans="1:5" ht="15" customHeight="1" x14ac:dyDescent="0.35">
      <c r="A1457" s="69"/>
      <c r="B1457" s="66"/>
      <c r="C1457" s="70"/>
      <c r="D1457" s="71"/>
      <c r="E1457" s="26">
        <f t="shared" si="23"/>
        <v>0</v>
      </c>
    </row>
    <row r="1458" spans="1:5" ht="15" customHeight="1" x14ac:dyDescent="0.35">
      <c r="A1458" s="69"/>
      <c r="B1458" s="66"/>
      <c r="C1458" s="70"/>
      <c r="D1458" s="71"/>
      <c r="E1458" s="26">
        <f t="shared" si="23"/>
        <v>0</v>
      </c>
    </row>
    <row r="1459" spans="1:5" ht="15" customHeight="1" x14ac:dyDescent="0.35">
      <c r="A1459" s="69"/>
      <c r="B1459" s="66"/>
      <c r="C1459" s="70"/>
      <c r="D1459" s="71"/>
      <c r="E1459" s="26">
        <f t="shared" si="23"/>
        <v>0</v>
      </c>
    </row>
    <row r="1460" spans="1:5" ht="15" customHeight="1" x14ac:dyDescent="0.35">
      <c r="A1460" s="69"/>
      <c r="B1460" s="66"/>
      <c r="C1460" s="70"/>
      <c r="D1460" s="71"/>
      <c r="E1460" s="26">
        <f t="shared" si="23"/>
        <v>0</v>
      </c>
    </row>
    <row r="1461" spans="1:5" ht="15" customHeight="1" x14ac:dyDescent="0.35">
      <c r="A1461" s="69"/>
      <c r="B1461" s="66"/>
      <c r="C1461" s="70"/>
      <c r="D1461" s="71"/>
      <c r="E1461" s="26">
        <f t="shared" si="23"/>
        <v>0</v>
      </c>
    </row>
    <row r="1462" spans="1:5" ht="15" customHeight="1" x14ac:dyDescent="0.35">
      <c r="A1462" s="69"/>
      <c r="B1462" s="66"/>
      <c r="C1462" s="70"/>
      <c r="D1462" s="71"/>
      <c r="E1462" s="26">
        <f t="shared" si="23"/>
        <v>0</v>
      </c>
    </row>
    <row r="1463" spans="1:5" ht="15" customHeight="1" x14ac:dyDescent="0.35">
      <c r="A1463" s="69"/>
      <c r="B1463" s="66"/>
      <c r="C1463" s="70"/>
      <c r="D1463" s="71"/>
      <c r="E1463" s="26">
        <f t="shared" si="23"/>
        <v>0</v>
      </c>
    </row>
    <row r="1464" spans="1:5" ht="15" customHeight="1" x14ac:dyDescent="0.35">
      <c r="A1464" s="69"/>
      <c r="B1464" s="66"/>
      <c r="C1464" s="70"/>
      <c r="D1464" s="71"/>
      <c r="E1464" s="26">
        <f t="shared" si="23"/>
        <v>0</v>
      </c>
    </row>
    <row r="1465" spans="1:5" ht="15" customHeight="1" x14ac:dyDescent="0.35">
      <c r="A1465" s="69"/>
      <c r="B1465" s="66"/>
      <c r="C1465" s="70"/>
      <c r="D1465" s="71"/>
      <c r="E1465" s="26">
        <f t="shared" si="23"/>
        <v>0</v>
      </c>
    </row>
    <row r="1466" spans="1:5" ht="15" customHeight="1" x14ac:dyDescent="0.35">
      <c r="A1466" s="69"/>
      <c r="B1466" s="66"/>
      <c r="C1466" s="70"/>
      <c r="D1466" s="71"/>
      <c r="E1466" s="26">
        <f t="shared" si="23"/>
        <v>0</v>
      </c>
    </row>
    <row r="1467" spans="1:5" ht="15" customHeight="1" x14ac:dyDescent="0.35">
      <c r="A1467" s="69"/>
      <c r="B1467" s="66"/>
      <c r="C1467" s="70"/>
      <c r="D1467" s="71"/>
      <c r="E1467" s="26">
        <f t="shared" si="23"/>
        <v>0</v>
      </c>
    </row>
    <row r="1468" spans="1:5" ht="15" customHeight="1" x14ac:dyDescent="0.35">
      <c r="A1468" s="69"/>
      <c r="B1468" s="66"/>
      <c r="C1468" s="70"/>
      <c r="D1468" s="71"/>
      <c r="E1468" s="26">
        <f t="shared" si="23"/>
        <v>0</v>
      </c>
    </row>
    <row r="1469" spans="1:5" ht="15" customHeight="1" x14ac:dyDescent="0.35">
      <c r="A1469" s="69"/>
      <c r="B1469" s="66"/>
      <c r="C1469" s="70"/>
      <c r="D1469" s="71"/>
      <c r="E1469" s="26">
        <f t="shared" si="23"/>
        <v>0</v>
      </c>
    </row>
    <row r="1470" spans="1:5" ht="15" customHeight="1" x14ac:dyDescent="0.35">
      <c r="A1470" s="69"/>
      <c r="B1470" s="66"/>
      <c r="C1470" s="70"/>
      <c r="D1470" s="71"/>
      <c r="E1470" s="26">
        <f t="shared" si="23"/>
        <v>0</v>
      </c>
    </row>
    <row r="1471" spans="1:5" ht="15" customHeight="1" x14ac:dyDescent="0.35">
      <c r="A1471" s="69"/>
      <c r="B1471" s="66"/>
      <c r="C1471" s="70"/>
      <c r="D1471" s="71"/>
      <c r="E1471" s="26">
        <f t="shared" si="23"/>
        <v>0</v>
      </c>
    </row>
    <row r="1472" spans="1:5" ht="15" customHeight="1" x14ac:dyDescent="0.35">
      <c r="A1472" s="69"/>
      <c r="B1472" s="66"/>
      <c r="C1472" s="70"/>
      <c r="D1472" s="71"/>
      <c r="E1472" s="26">
        <f t="shared" si="23"/>
        <v>0</v>
      </c>
    </row>
    <row r="1473" spans="1:5" ht="15" customHeight="1" x14ac:dyDescent="0.35">
      <c r="A1473" s="69"/>
      <c r="B1473" s="66"/>
      <c r="C1473" s="70"/>
      <c r="D1473" s="71"/>
      <c r="E1473" s="26">
        <f t="shared" si="23"/>
        <v>0</v>
      </c>
    </row>
    <row r="1474" spans="1:5" ht="15" customHeight="1" x14ac:dyDescent="0.35">
      <c r="A1474" s="69"/>
      <c r="B1474" s="66"/>
      <c r="C1474" s="70"/>
      <c r="D1474" s="71"/>
      <c r="E1474" s="26">
        <f t="shared" ref="E1474:E1537" si="24">A1474*B1474</f>
        <v>0</v>
      </c>
    </row>
    <row r="1475" spans="1:5" ht="15" customHeight="1" x14ac:dyDescent="0.35">
      <c r="A1475" s="69"/>
      <c r="B1475" s="66"/>
      <c r="C1475" s="70"/>
      <c r="D1475" s="71"/>
      <c r="E1475" s="26">
        <f t="shared" si="24"/>
        <v>0</v>
      </c>
    </row>
    <row r="1476" spans="1:5" ht="15" customHeight="1" x14ac:dyDescent="0.35">
      <c r="A1476" s="69"/>
      <c r="B1476" s="66"/>
      <c r="C1476" s="70"/>
      <c r="D1476" s="71"/>
      <c r="E1476" s="26">
        <f t="shared" si="24"/>
        <v>0</v>
      </c>
    </row>
    <row r="1477" spans="1:5" ht="15" customHeight="1" x14ac:dyDescent="0.35">
      <c r="A1477" s="69"/>
      <c r="B1477" s="66"/>
      <c r="C1477" s="70"/>
      <c r="D1477" s="71"/>
      <c r="E1477" s="26">
        <f t="shared" si="24"/>
        <v>0</v>
      </c>
    </row>
    <row r="1478" spans="1:5" ht="15" customHeight="1" x14ac:dyDescent="0.35">
      <c r="A1478" s="69"/>
      <c r="B1478" s="66"/>
      <c r="C1478" s="70"/>
      <c r="D1478" s="71"/>
      <c r="E1478" s="26">
        <f t="shared" si="24"/>
        <v>0</v>
      </c>
    </row>
    <row r="1479" spans="1:5" ht="15" customHeight="1" x14ac:dyDescent="0.35">
      <c r="A1479" s="69"/>
      <c r="B1479" s="66"/>
      <c r="C1479" s="70"/>
      <c r="D1479" s="71"/>
      <c r="E1479" s="26">
        <f t="shared" si="24"/>
        <v>0</v>
      </c>
    </row>
    <row r="1480" spans="1:5" ht="15" customHeight="1" x14ac:dyDescent="0.35">
      <c r="A1480" s="69"/>
      <c r="B1480" s="66"/>
      <c r="C1480" s="70"/>
      <c r="D1480" s="71"/>
      <c r="E1480" s="26">
        <f t="shared" si="24"/>
        <v>0</v>
      </c>
    </row>
    <row r="1481" spans="1:5" ht="15" customHeight="1" x14ac:dyDescent="0.35">
      <c r="A1481" s="69"/>
      <c r="B1481" s="66"/>
      <c r="C1481" s="70"/>
      <c r="D1481" s="71"/>
      <c r="E1481" s="26">
        <f t="shared" si="24"/>
        <v>0</v>
      </c>
    </row>
    <row r="1482" spans="1:5" ht="15" customHeight="1" x14ac:dyDescent="0.35">
      <c r="A1482" s="69"/>
      <c r="B1482" s="66"/>
      <c r="C1482" s="70"/>
      <c r="D1482" s="71"/>
      <c r="E1482" s="26">
        <f t="shared" si="24"/>
        <v>0</v>
      </c>
    </row>
    <row r="1483" spans="1:5" ht="15" customHeight="1" x14ac:dyDescent="0.35">
      <c r="A1483" s="69"/>
      <c r="B1483" s="66"/>
      <c r="C1483" s="70"/>
      <c r="D1483" s="71"/>
      <c r="E1483" s="26">
        <f t="shared" si="24"/>
        <v>0</v>
      </c>
    </row>
    <row r="1484" spans="1:5" ht="15" customHeight="1" x14ac:dyDescent="0.35">
      <c r="A1484" s="69"/>
      <c r="B1484" s="66"/>
      <c r="C1484" s="70"/>
      <c r="D1484" s="71"/>
      <c r="E1484" s="26">
        <f t="shared" si="24"/>
        <v>0</v>
      </c>
    </row>
    <row r="1485" spans="1:5" ht="15" customHeight="1" x14ac:dyDescent="0.35">
      <c r="A1485" s="69"/>
      <c r="B1485" s="66"/>
      <c r="C1485" s="70"/>
      <c r="D1485" s="71"/>
      <c r="E1485" s="26">
        <f t="shared" si="24"/>
        <v>0</v>
      </c>
    </row>
    <row r="1486" spans="1:5" ht="15" customHeight="1" x14ac:dyDescent="0.35">
      <c r="A1486" s="69"/>
      <c r="B1486" s="66"/>
      <c r="C1486" s="70"/>
      <c r="D1486" s="71"/>
      <c r="E1486" s="26">
        <f t="shared" si="24"/>
        <v>0</v>
      </c>
    </row>
    <row r="1487" spans="1:5" ht="15" customHeight="1" x14ac:dyDescent="0.35">
      <c r="A1487" s="69"/>
      <c r="B1487" s="66"/>
      <c r="C1487" s="70"/>
      <c r="D1487" s="71"/>
      <c r="E1487" s="26">
        <f t="shared" si="24"/>
        <v>0</v>
      </c>
    </row>
    <row r="1488" spans="1:5" ht="15" customHeight="1" x14ac:dyDescent="0.35">
      <c r="A1488" s="69"/>
      <c r="B1488" s="66"/>
      <c r="C1488" s="70"/>
      <c r="D1488" s="71"/>
      <c r="E1488" s="26">
        <f t="shared" si="24"/>
        <v>0</v>
      </c>
    </row>
    <row r="1489" spans="1:5" ht="15" customHeight="1" x14ac:dyDescent="0.35">
      <c r="A1489" s="69"/>
      <c r="B1489" s="66"/>
      <c r="C1489" s="70"/>
      <c r="D1489" s="71"/>
      <c r="E1489" s="26">
        <f t="shared" si="24"/>
        <v>0</v>
      </c>
    </row>
    <row r="1490" spans="1:5" ht="15" customHeight="1" x14ac:dyDescent="0.35">
      <c r="A1490" s="69"/>
      <c r="B1490" s="66"/>
      <c r="C1490" s="70"/>
      <c r="D1490" s="71"/>
      <c r="E1490" s="26">
        <f t="shared" si="24"/>
        <v>0</v>
      </c>
    </row>
    <row r="1491" spans="1:5" ht="15" customHeight="1" x14ac:dyDescent="0.35">
      <c r="A1491" s="69"/>
      <c r="B1491" s="66"/>
      <c r="C1491" s="70"/>
      <c r="D1491" s="71"/>
      <c r="E1491" s="26">
        <f t="shared" si="24"/>
        <v>0</v>
      </c>
    </row>
    <row r="1492" spans="1:5" ht="15" customHeight="1" x14ac:dyDescent="0.35">
      <c r="A1492" s="69"/>
      <c r="B1492" s="66"/>
      <c r="C1492" s="70"/>
      <c r="D1492" s="71"/>
      <c r="E1492" s="26">
        <f t="shared" si="24"/>
        <v>0</v>
      </c>
    </row>
    <row r="1493" spans="1:5" ht="15" customHeight="1" x14ac:dyDescent="0.35">
      <c r="A1493" s="69"/>
      <c r="B1493" s="66"/>
      <c r="C1493" s="70"/>
      <c r="D1493" s="71"/>
      <c r="E1493" s="26">
        <f t="shared" si="24"/>
        <v>0</v>
      </c>
    </row>
    <row r="1494" spans="1:5" ht="15" customHeight="1" x14ac:dyDescent="0.35">
      <c r="A1494" s="69"/>
      <c r="B1494" s="66"/>
      <c r="C1494" s="70"/>
      <c r="D1494" s="71"/>
      <c r="E1494" s="26">
        <f t="shared" si="24"/>
        <v>0</v>
      </c>
    </row>
    <row r="1495" spans="1:5" ht="15" customHeight="1" x14ac:dyDescent="0.35">
      <c r="A1495" s="69"/>
      <c r="B1495" s="66"/>
      <c r="C1495" s="70"/>
      <c r="D1495" s="71"/>
      <c r="E1495" s="26">
        <f t="shared" si="24"/>
        <v>0</v>
      </c>
    </row>
    <row r="1496" spans="1:5" ht="15" customHeight="1" x14ac:dyDescent="0.35">
      <c r="A1496" s="69"/>
      <c r="B1496" s="66"/>
      <c r="C1496" s="70"/>
      <c r="D1496" s="71"/>
      <c r="E1496" s="26">
        <f t="shared" si="24"/>
        <v>0</v>
      </c>
    </row>
    <row r="1497" spans="1:5" ht="15" customHeight="1" x14ac:dyDescent="0.35">
      <c r="A1497" s="69"/>
      <c r="B1497" s="66"/>
      <c r="C1497" s="70"/>
      <c r="D1497" s="71"/>
      <c r="E1497" s="26">
        <f t="shared" si="24"/>
        <v>0</v>
      </c>
    </row>
    <row r="1498" spans="1:5" ht="15" customHeight="1" x14ac:dyDescent="0.35">
      <c r="A1498" s="69"/>
      <c r="B1498" s="66"/>
      <c r="C1498" s="70"/>
      <c r="D1498" s="71"/>
      <c r="E1498" s="26">
        <f t="shared" si="24"/>
        <v>0</v>
      </c>
    </row>
    <row r="1499" spans="1:5" ht="15" customHeight="1" x14ac:dyDescent="0.35">
      <c r="A1499" s="69"/>
      <c r="B1499" s="66"/>
      <c r="C1499" s="70"/>
      <c r="D1499" s="71"/>
      <c r="E1499" s="26">
        <f t="shared" si="24"/>
        <v>0</v>
      </c>
    </row>
    <row r="1500" spans="1:5" ht="15" customHeight="1" x14ac:dyDescent="0.35">
      <c r="A1500" s="69"/>
      <c r="B1500" s="66"/>
      <c r="C1500" s="70"/>
      <c r="D1500" s="71"/>
      <c r="E1500" s="26">
        <f t="shared" si="24"/>
        <v>0</v>
      </c>
    </row>
    <row r="1501" spans="1:5" ht="15" customHeight="1" x14ac:dyDescent="0.35">
      <c r="A1501" s="69"/>
      <c r="B1501" s="66"/>
      <c r="C1501" s="70"/>
      <c r="D1501" s="71"/>
      <c r="E1501" s="26">
        <f t="shared" si="24"/>
        <v>0</v>
      </c>
    </row>
    <row r="1502" spans="1:5" ht="15" customHeight="1" x14ac:dyDescent="0.35">
      <c r="A1502" s="69"/>
      <c r="B1502" s="66"/>
      <c r="C1502" s="70"/>
      <c r="D1502" s="71"/>
      <c r="E1502" s="26">
        <f t="shared" si="24"/>
        <v>0</v>
      </c>
    </row>
    <row r="1503" spans="1:5" ht="15" customHeight="1" x14ac:dyDescent="0.35">
      <c r="A1503" s="69"/>
      <c r="B1503" s="66"/>
      <c r="C1503" s="70"/>
      <c r="D1503" s="71"/>
      <c r="E1503" s="26">
        <f t="shared" si="24"/>
        <v>0</v>
      </c>
    </row>
    <row r="1504" spans="1:5" ht="15" customHeight="1" x14ac:dyDescent="0.35">
      <c r="A1504" s="69"/>
      <c r="B1504" s="66"/>
      <c r="C1504" s="70"/>
      <c r="D1504" s="71"/>
      <c r="E1504" s="26">
        <f t="shared" si="24"/>
        <v>0</v>
      </c>
    </row>
    <row r="1505" spans="1:5" ht="15" customHeight="1" x14ac:dyDescent="0.35">
      <c r="A1505" s="69"/>
      <c r="B1505" s="66"/>
      <c r="C1505" s="70"/>
      <c r="D1505" s="71"/>
      <c r="E1505" s="26">
        <f t="shared" si="24"/>
        <v>0</v>
      </c>
    </row>
    <row r="1506" spans="1:5" ht="15" customHeight="1" x14ac:dyDescent="0.35">
      <c r="A1506" s="69"/>
      <c r="B1506" s="66"/>
      <c r="C1506" s="70"/>
      <c r="D1506" s="71"/>
      <c r="E1506" s="26">
        <f t="shared" si="24"/>
        <v>0</v>
      </c>
    </row>
    <row r="1507" spans="1:5" ht="15" customHeight="1" x14ac:dyDescent="0.35">
      <c r="A1507" s="69"/>
      <c r="B1507" s="66"/>
      <c r="C1507" s="70"/>
      <c r="D1507" s="71"/>
      <c r="E1507" s="26">
        <f t="shared" si="24"/>
        <v>0</v>
      </c>
    </row>
    <row r="1508" spans="1:5" ht="15" customHeight="1" x14ac:dyDescent="0.35">
      <c r="A1508" s="69"/>
      <c r="B1508" s="66"/>
      <c r="C1508" s="70"/>
      <c r="D1508" s="71"/>
      <c r="E1508" s="26">
        <f t="shared" si="24"/>
        <v>0</v>
      </c>
    </row>
    <row r="1509" spans="1:5" ht="15" customHeight="1" x14ac:dyDescent="0.35">
      <c r="A1509" s="69"/>
      <c r="B1509" s="66"/>
      <c r="C1509" s="70"/>
      <c r="D1509" s="71"/>
      <c r="E1509" s="26">
        <f t="shared" si="24"/>
        <v>0</v>
      </c>
    </row>
    <row r="1510" spans="1:5" ht="15" customHeight="1" x14ac:dyDescent="0.35">
      <c r="A1510" s="69"/>
      <c r="B1510" s="66"/>
      <c r="C1510" s="70"/>
      <c r="D1510" s="71"/>
      <c r="E1510" s="26">
        <f t="shared" si="24"/>
        <v>0</v>
      </c>
    </row>
    <row r="1511" spans="1:5" ht="15" customHeight="1" x14ac:dyDescent="0.35">
      <c r="A1511" s="69"/>
      <c r="B1511" s="66"/>
      <c r="C1511" s="70"/>
      <c r="D1511" s="71"/>
      <c r="E1511" s="26">
        <f t="shared" si="24"/>
        <v>0</v>
      </c>
    </row>
    <row r="1512" spans="1:5" ht="15" customHeight="1" x14ac:dyDescent="0.35">
      <c r="A1512" s="69"/>
      <c r="B1512" s="66"/>
      <c r="C1512" s="70"/>
      <c r="D1512" s="71"/>
      <c r="E1512" s="26">
        <f t="shared" si="24"/>
        <v>0</v>
      </c>
    </row>
    <row r="1513" spans="1:5" ht="15" customHeight="1" x14ac:dyDescent="0.35">
      <c r="A1513" s="69"/>
      <c r="B1513" s="66"/>
      <c r="C1513" s="70"/>
      <c r="D1513" s="71"/>
      <c r="E1513" s="26">
        <f t="shared" si="24"/>
        <v>0</v>
      </c>
    </row>
    <row r="1514" spans="1:5" ht="15" customHeight="1" x14ac:dyDescent="0.35">
      <c r="A1514" s="69"/>
      <c r="B1514" s="66"/>
      <c r="C1514" s="70"/>
      <c r="D1514" s="71"/>
      <c r="E1514" s="26">
        <f t="shared" si="24"/>
        <v>0</v>
      </c>
    </row>
    <row r="1515" spans="1:5" ht="15" customHeight="1" x14ac:dyDescent="0.35">
      <c r="A1515" s="69"/>
      <c r="B1515" s="66"/>
      <c r="C1515" s="70"/>
      <c r="D1515" s="71"/>
      <c r="E1515" s="26">
        <f t="shared" si="24"/>
        <v>0</v>
      </c>
    </row>
    <row r="1516" spans="1:5" ht="15" customHeight="1" x14ac:dyDescent="0.35">
      <c r="A1516" s="69"/>
      <c r="B1516" s="66"/>
      <c r="C1516" s="70"/>
      <c r="D1516" s="71"/>
      <c r="E1516" s="26">
        <f t="shared" si="24"/>
        <v>0</v>
      </c>
    </row>
    <row r="1517" spans="1:5" ht="15" customHeight="1" x14ac:dyDescent="0.35">
      <c r="A1517" s="69"/>
      <c r="B1517" s="66"/>
      <c r="C1517" s="70"/>
      <c r="D1517" s="71"/>
      <c r="E1517" s="26">
        <f t="shared" si="24"/>
        <v>0</v>
      </c>
    </row>
    <row r="1518" spans="1:5" ht="15" customHeight="1" x14ac:dyDescent="0.35">
      <c r="A1518" s="69"/>
      <c r="B1518" s="66"/>
      <c r="C1518" s="70"/>
      <c r="D1518" s="71"/>
      <c r="E1518" s="26">
        <f t="shared" si="24"/>
        <v>0</v>
      </c>
    </row>
    <row r="1519" spans="1:5" ht="15" customHeight="1" x14ac:dyDescent="0.35">
      <c r="A1519" s="69"/>
      <c r="B1519" s="66"/>
      <c r="C1519" s="70"/>
      <c r="D1519" s="71"/>
      <c r="E1519" s="26">
        <f t="shared" si="24"/>
        <v>0</v>
      </c>
    </row>
    <row r="1520" spans="1:5" ht="15" customHeight="1" x14ac:dyDescent="0.35">
      <c r="A1520" s="69"/>
      <c r="B1520" s="66"/>
      <c r="C1520" s="70"/>
      <c r="D1520" s="71"/>
      <c r="E1520" s="26">
        <f t="shared" si="24"/>
        <v>0</v>
      </c>
    </row>
    <row r="1521" spans="1:5" ht="15" customHeight="1" x14ac:dyDescent="0.35">
      <c r="A1521" s="69"/>
      <c r="B1521" s="66"/>
      <c r="C1521" s="70"/>
      <c r="D1521" s="71"/>
      <c r="E1521" s="26">
        <f t="shared" si="24"/>
        <v>0</v>
      </c>
    </row>
    <row r="1522" spans="1:5" ht="15" customHeight="1" x14ac:dyDescent="0.35">
      <c r="A1522" s="69"/>
      <c r="B1522" s="66"/>
      <c r="C1522" s="70"/>
      <c r="D1522" s="71"/>
      <c r="E1522" s="26">
        <f t="shared" si="24"/>
        <v>0</v>
      </c>
    </row>
    <row r="1523" spans="1:5" ht="15" customHeight="1" x14ac:dyDescent="0.35">
      <c r="A1523" s="69"/>
      <c r="B1523" s="66"/>
      <c r="C1523" s="70"/>
      <c r="D1523" s="71"/>
      <c r="E1523" s="26">
        <f t="shared" si="24"/>
        <v>0</v>
      </c>
    </row>
    <row r="1524" spans="1:5" ht="15" customHeight="1" x14ac:dyDescent="0.35">
      <c r="A1524" s="69"/>
      <c r="B1524" s="66"/>
      <c r="C1524" s="70"/>
      <c r="D1524" s="71"/>
      <c r="E1524" s="26">
        <f t="shared" si="24"/>
        <v>0</v>
      </c>
    </row>
    <row r="1525" spans="1:5" ht="15" customHeight="1" x14ac:dyDescent="0.35">
      <c r="A1525" s="69"/>
      <c r="B1525" s="66"/>
      <c r="C1525" s="70"/>
      <c r="D1525" s="71"/>
      <c r="E1525" s="26">
        <f t="shared" si="24"/>
        <v>0</v>
      </c>
    </row>
    <row r="1526" spans="1:5" ht="15" customHeight="1" x14ac:dyDescent="0.35">
      <c r="A1526" s="69"/>
      <c r="B1526" s="66"/>
      <c r="C1526" s="70"/>
      <c r="D1526" s="71"/>
      <c r="E1526" s="26">
        <f t="shared" si="24"/>
        <v>0</v>
      </c>
    </row>
    <row r="1527" spans="1:5" ht="15" customHeight="1" x14ac:dyDescent="0.35">
      <c r="A1527" s="69"/>
      <c r="B1527" s="66"/>
      <c r="C1527" s="70"/>
      <c r="D1527" s="71"/>
      <c r="E1527" s="26">
        <f t="shared" si="24"/>
        <v>0</v>
      </c>
    </row>
    <row r="1528" spans="1:5" ht="15" customHeight="1" x14ac:dyDescent="0.35">
      <c r="A1528" s="69"/>
      <c r="B1528" s="66"/>
      <c r="C1528" s="70"/>
      <c r="D1528" s="71"/>
      <c r="E1528" s="26">
        <f t="shared" si="24"/>
        <v>0</v>
      </c>
    </row>
    <row r="1529" spans="1:5" ht="15" customHeight="1" x14ac:dyDescent="0.35">
      <c r="A1529" s="69"/>
      <c r="B1529" s="66"/>
      <c r="C1529" s="70"/>
      <c r="D1529" s="71"/>
      <c r="E1529" s="26">
        <f t="shared" si="24"/>
        <v>0</v>
      </c>
    </row>
    <row r="1530" spans="1:5" ht="15" customHeight="1" x14ac:dyDescent="0.35">
      <c r="A1530" s="69"/>
      <c r="B1530" s="66"/>
      <c r="C1530" s="70"/>
      <c r="D1530" s="71"/>
      <c r="E1530" s="26">
        <f t="shared" si="24"/>
        <v>0</v>
      </c>
    </row>
    <row r="1531" spans="1:5" ht="15" customHeight="1" x14ac:dyDescent="0.35">
      <c r="A1531" s="69"/>
      <c r="B1531" s="66"/>
      <c r="C1531" s="70"/>
      <c r="D1531" s="71"/>
      <c r="E1531" s="26">
        <f t="shared" si="24"/>
        <v>0</v>
      </c>
    </row>
    <row r="1532" spans="1:5" ht="15" customHeight="1" x14ac:dyDescent="0.35">
      <c r="A1532" s="69"/>
      <c r="B1532" s="66"/>
      <c r="C1532" s="70"/>
      <c r="D1532" s="71"/>
      <c r="E1532" s="26">
        <f t="shared" si="24"/>
        <v>0</v>
      </c>
    </row>
    <row r="1533" spans="1:5" ht="15" customHeight="1" x14ac:dyDescent="0.35">
      <c r="A1533" s="69"/>
      <c r="B1533" s="66"/>
      <c r="C1533" s="70"/>
      <c r="D1533" s="71"/>
      <c r="E1533" s="26">
        <f t="shared" si="24"/>
        <v>0</v>
      </c>
    </row>
    <row r="1534" spans="1:5" ht="15" customHeight="1" x14ac:dyDescent="0.35">
      <c r="A1534" s="69"/>
      <c r="B1534" s="66"/>
      <c r="C1534" s="70"/>
      <c r="D1534" s="71"/>
      <c r="E1534" s="26">
        <f t="shared" si="24"/>
        <v>0</v>
      </c>
    </row>
    <row r="1535" spans="1:5" ht="15" customHeight="1" x14ac:dyDescent="0.35">
      <c r="A1535" s="69"/>
      <c r="B1535" s="66"/>
      <c r="C1535" s="70"/>
      <c r="D1535" s="71"/>
      <c r="E1535" s="26">
        <f t="shared" si="24"/>
        <v>0</v>
      </c>
    </row>
    <row r="1536" spans="1:5" ht="15" customHeight="1" x14ac:dyDescent="0.35">
      <c r="A1536" s="69"/>
      <c r="B1536" s="66"/>
      <c r="C1536" s="70"/>
      <c r="D1536" s="71"/>
      <c r="E1536" s="26">
        <f t="shared" si="24"/>
        <v>0</v>
      </c>
    </row>
    <row r="1537" spans="1:5" ht="15" customHeight="1" x14ac:dyDescent="0.35">
      <c r="A1537" s="69"/>
      <c r="B1537" s="66"/>
      <c r="C1537" s="70"/>
      <c r="D1537" s="71"/>
      <c r="E1537" s="26">
        <f t="shared" si="24"/>
        <v>0</v>
      </c>
    </row>
    <row r="1538" spans="1:5" ht="15" customHeight="1" x14ac:dyDescent="0.35">
      <c r="A1538" s="69"/>
      <c r="B1538" s="66"/>
      <c r="C1538" s="70"/>
      <c r="D1538" s="71"/>
      <c r="E1538" s="26">
        <f t="shared" ref="E1538:E1601" si="25">A1538*B1538</f>
        <v>0</v>
      </c>
    </row>
    <row r="1539" spans="1:5" ht="15" customHeight="1" x14ac:dyDescent="0.35">
      <c r="A1539" s="69"/>
      <c r="B1539" s="66"/>
      <c r="C1539" s="70"/>
      <c r="D1539" s="71"/>
      <c r="E1539" s="26">
        <f t="shared" si="25"/>
        <v>0</v>
      </c>
    </row>
    <row r="1540" spans="1:5" ht="15" customHeight="1" x14ac:dyDescent="0.35">
      <c r="A1540" s="69"/>
      <c r="B1540" s="66"/>
      <c r="C1540" s="70"/>
      <c r="D1540" s="71"/>
      <c r="E1540" s="26">
        <f t="shared" si="25"/>
        <v>0</v>
      </c>
    </row>
    <row r="1541" spans="1:5" ht="15" customHeight="1" x14ac:dyDescent="0.35">
      <c r="A1541" s="69"/>
      <c r="B1541" s="66"/>
      <c r="C1541" s="70"/>
      <c r="D1541" s="71"/>
      <c r="E1541" s="26">
        <f t="shared" si="25"/>
        <v>0</v>
      </c>
    </row>
    <row r="1542" spans="1:5" ht="15" customHeight="1" x14ac:dyDescent="0.35">
      <c r="A1542" s="69"/>
      <c r="B1542" s="66"/>
      <c r="C1542" s="70"/>
      <c r="D1542" s="71"/>
      <c r="E1542" s="26">
        <f t="shared" si="25"/>
        <v>0</v>
      </c>
    </row>
    <row r="1543" spans="1:5" ht="15" customHeight="1" x14ac:dyDescent="0.35">
      <c r="A1543" s="69"/>
      <c r="B1543" s="66"/>
      <c r="C1543" s="70"/>
      <c r="D1543" s="71"/>
      <c r="E1543" s="26">
        <f t="shared" si="25"/>
        <v>0</v>
      </c>
    </row>
    <row r="1544" spans="1:5" ht="15" customHeight="1" x14ac:dyDescent="0.35">
      <c r="A1544" s="69"/>
      <c r="B1544" s="66"/>
      <c r="C1544" s="70"/>
      <c r="D1544" s="71"/>
      <c r="E1544" s="26">
        <f t="shared" si="25"/>
        <v>0</v>
      </c>
    </row>
    <row r="1545" spans="1:5" ht="15" customHeight="1" x14ac:dyDescent="0.35">
      <c r="A1545" s="69"/>
      <c r="B1545" s="66"/>
      <c r="C1545" s="70"/>
      <c r="D1545" s="71"/>
      <c r="E1545" s="26">
        <f t="shared" si="25"/>
        <v>0</v>
      </c>
    </row>
    <row r="1546" spans="1:5" ht="15" customHeight="1" x14ac:dyDescent="0.35">
      <c r="A1546" s="69"/>
      <c r="B1546" s="66"/>
      <c r="C1546" s="70"/>
      <c r="D1546" s="71"/>
      <c r="E1546" s="26">
        <f t="shared" si="25"/>
        <v>0</v>
      </c>
    </row>
    <row r="1547" spans="1:5" ht="15" customHeight="1" x14ac:dyDescent="0.35">
      <c r="A1547" s="69"/>
      <c r="B1547" s="66"/>
      <c r="C1547" s="70"/>
      <c r="D1547" s="71"/>
      <c r="E1547" s="26">
        <f t="shared" si="25"/>
        <v>0</v>
      </c>
    </row>
    <row r="1548" spans="1:5" ht="15" customHeight="1" x14ac:dyDescent="0.35">
      <c r="A1548" s="69"/>
      <c r="B1548" s="66"/>
      <c r="C1548" s="70"/>
      <c r="D1548" s="71"/>
      <c r="E1548" s="26">
        <f t="shared" si="25"/>
        <v>0</v>
      </c>
    </row>
    <row r="1549" spans="1:5" ht="15" customHeight="1" x14ac:dyDescent="0.35">
      <c r="A1549" s="69"/>
      <c r="B1549" s="66"/>
      <c r="C1549" s="70"/>
      <c r="D1549" s="71"/>
      <c r="E1549" s="26">
        <f t="shared" si="25"/>
        <v>0</v>
      </c>
    </row>
    <row r="1550" spans="1:5" ht="15" customHeight="1" x14ac:dyDescent="0.35">
      <c r="A1550" s="69"/>
      <c r="B1550" s="66"/>
      <c r="C1550" s="70"/>
      <c r="D1550" s="71"/>
      <c r="E1550" s="26">
        <f t="shared" si="25"/>
        <v>0</v>
      </c>
    </row>
    <row r="1551" spans="1:5" ht="15" customHeight="1" x14ac:dyDescent="0.35">
      <c r="A1551" s="69"/>
      <c r="B1551" s="66"/>
      <c r="C1551" s="70"/>
      <c r="D1551" s="71"/>
      <c r="E1551" s="26">
        <f t="shared" si="25"/>
        <v>0</v>
      </c>
    </row>
    <row r="1552" spans="1:5" ht="15" customHeight="1" x14ac:dyDescent="0.35">
      <c r="A1552" s="69"/>
      <c r="B1552" s="66"/>
      <c r="C1552" s="70"/>
      <c r="D1552" s="71"/>
      <c r="E1552" s="26">
        <f t="shared" si="25"/>
        <v>0</v>
      </c>
    </row>
    <row r="1553" spans="1:5" ht="15" customHeight="1" x14ac:dyDescent="0.35">
      <c r="A1553" s="69"/>
      <c r="B1553" s="66"/>
      <c r="C1553" s="70"/>
      <c r="D1553" s="71"/>
      <c r="E1553" s="26">
        <f t="shared" si="25"/>
        <v>0</v>
      </c>
    </row>
    <row r="1554" spans="1:5" ht="15" customHeight="1" x14ac:dyDescent="0.35">
      <c r="A1554" s="69"/>
      <c r="B1554" s="66"/>
      <c r="C1554" s="70"/>
      <c r="D1554" s="71"/>
      <c r="E1554" s="26">
        <f t="shared" si="25"/>
        <v>0</v>
      </c>
    </row>
    <row r="1555" spans="1:5" ht="15" customHeight="1" x14ac:dyDescent="0.35">
      <c r="A1555" s="69"/>
      <c r="B1555" s="66"/>
      <c r="C1555" s="70"/>
      <c r="D1555" s="71"/>
      <c r="E1555" s="26">
        <f t="shared" si="25"/>
        <v>0</v>
      </c>
    </row>
    <row r="1556" spans="1:5" ht="15" customHeight="1" x14ac:dyDescent="0.35">
      <c r="A1556" s="69"/>
      <c r="B1556" s="66"/>
      <c r="C1556" s="70"/>
      <c r="D1556" s="71"/>
      <c r="E1556" s="26">
        <f t="shared" si="25"/>
        <v>0</v>
      </c>
    </row>
    <row r="1557" spans="1:5" ht="15" customHeight="1" x14ac:dyDescent="0.35">
      <c r="A1557" s="69"/>
      <c r="B1557" s="66"/>
      <c r="C1557" s="70"/>
      <c r="D1557" s="71"/>
      <c r="E1557" s="26">
        <f t="shared" si="25"/>
        <v>0</v>
      </c>
    </row>
    <row r="1558" spans="1:5" ht="15" customHeight="1" x14ac:dyDescent="0.35">
      <c r="A1558" s="69"/>
      <c r="B1558" s="66"/>
      <c r="C1558" s="70"/>
      <c r="D1558" s="71"/>
      <c r="E1558" s="26">
        <f t="shared" si="25"/>
        <v>0</v>
      </c>
    </row>
    <row r="1559" spans="1:5" ht="15" customHeight="1" x14ac:dyDescent="0.35">
      <c r="A1559" s="69"/>
      <c r="B1559" s="66"/>
      <c r="C1559" s="70"/>
      <c r="D1559" s="71"/>
      <c r="E1559" s="26">
        <f t="shared" si="25"/>
        <v>0</v>
      </c>
    </row>
    <row r="1560" spans="1:5" ht="15" customHeight="1" x14ac:dyDescent="0.35">
      <c r="A1560" s="69"/>
      <c r="B1560" s="66"/>
      <c r="C1560" s="70"/>
      <c r="D1560" s="71"/>
      <c r="E1560" s="26">
        <f t="shared" si="25"/>
        <v>0</v>
      </c>
    </row>
    <row r="1561" spans="1:5" ht="15" customHeight="1" x14ac:dyDescent="0.35">
      <c r="A1561" s="69"/>
      <c r="B1561" s="66"/>
      <c r="C1561" s="70"/>
      <c r="D1561" s="71"/>
      <c r="E1561" s="26">
        <f t="shared" si="25"/>
        <v>0</v>
      </c>
    </row>
    <row r="1562" spans="1:5" ht="15" customHeight="1" x14ac:dyDescent="0.35">
      <c r="A1562" s="69"/>
      <c r="B1562" s="66"/>
      <c r="C1562" s="70"/>
      <c r="D1562" s="71"/>
      <c r="E1562" s="26">
        <f t="shared" si="25"/>
        <v>0</v>
      </c>
    </row>
    <row r="1563" spans="1:5" ht="15" customHeight="1" x14ac:dyDescent="0.35">
      <c r="A1563" s="69"/>
      <c r="B1563" s="66"/>
      <c r="C1563" s="70"/>
      <c r="D1563" s="71"/>
      <c r="E1563" s="26">
        <f t="shared" si="25"/>
        <v>0</v>
      </c>
    </row>
    <row r="1564" spans="1:5" ht="15" customHeight="1" x14ac:dyDescent="0.35">
      <c r="A1564" s="69"/>
      <c r="B1564" s="66"/>
      <c r="C1564" s="70"/>
      <c r="D1564" s="71"/>
      <c r="E1564" s="26">
        <f t="shared" si="25"/>
        <v>0</v>
      </c>
    </row>
    <row r="1565" spans="1:5" ht="15" customHeight="1" x14ac:dyDescent="0.35">
      <c r="A1565" s="69"/>
      <c r="B1565" s="66"/>
      <c r="C1565" s="70"/>
      <c r="D1565" s="71"/>
      <c r="E1565" s="26">
        <f t="shared" si="25"/>
        <v>0</v>
      </c>
    </row>
    <row r="1566" spans="1:5" ht="15" customHeight="1" x14ac:dyDescent="0.35">
      <c r="A1566" s="69"/>
      <c r="B1566" s="66"/>
      <c r="C1566" s="70"/>
      <c r="D1566" s="71"/>
      <c r="E1566" s="26">
        <f t="shared" si="25"/>
        <v>0</v>
      </c>
    </row>
    <row r="1567" spans="1:5" ht="15" customHeight="1" x14ac:dyDescent="0.35">
      <c r="A1567" s="69"/>
      <c r="B1567" s="66"/>
      <c r="C1567" s="70"/>
      <c r="D1567" s="71"/>
      <c r="E1567" s="26">
        <f t="shared" si="25"/>
        <v>0</v>
      </c>
    </row>
    <row r="1568" spans="1:5" ht="15" customHeight="1" x14ac:dyDescent="0.35">
      <c r="A1568" s="69"/>
      <c r="B1568" s="66"/>
      <c r="C1568" s="70"/>
      <c r="D1568" s="71"/>
      <c r="E1568" s="26">
        <f t="shared" si="25"/>
        <v>0</v>
      </c>
    </row>
    <row r="1569" spans="1:5" ht="15" customHeight="1" x14ac:dyDescent="0.35">
      <c r="A1569" s="69"/>
      <c r="B1569" s="66"/>
      <c r="C1569" s="70"/>
      <c r="D1569" s="71"/>
      <c r="E1569" s="26">
        <f t="shared" si="25"/>
        <v>0</v>
      </c>
    </row>
    <row r="1570" spans="1:5" ht="15" customHeight="1" x14ac:dyDescent="0.35">
      <c r="A1570" s="69"/>
      <c r="B1570" s="66"/>
      <c r="C1570" s="70"/>
      <c r="D1570" s="71"/>
      <c r="E1570" s="26">
        <f t="shared" si="25"/>
        <v>0</v>
      </c>
    </row>
    <row r="1571" spans="1:5" ht="15" customHeight="1" x14ac:dyDescent="0.35">
      <c r="A1571" s="69"/>
      <c r="B1571" s="66"/>
      <c r="C1571" s="70"/>
      <c r="D1571" s="71"/>
      <c r="E1571" s="26">
        <f t="shared" si="25"/>
        <v>0</v>
      </c>
    </row>
    <row r="1572" spans="1:5" ht="15" customHeight="1" x14ac:dyDescent="0.35">
      <c r="A1572" s="69"/>
      <c r="B1572" s="66"/>
      <c r="C1572" s="70"/>
      <c r="D1572" s="71"/>
      <c r="E1572" s="26">
        <f t="shared" si="25"/>
        <v>0</v>
      </c>
    </row>
    <row r="1573" spans="1:5" ht="15" customHeight="1" x14ac:dyDescent="0.35">
      <c r="A1573" s="69"/>
      <c r="B1573" s="66"/>
      <c r="C1573" s="70"/>
      <c r="D1573" s="71"/>
      <c r="E1573" s="26">
        <f t="shared" si="25"/>
        <v>0</v>
      </c>
    </row>
    <row r="1574" spans="1:5" ht="15" customHeight="1" x14ac:dyDescent="0.35">
      <c r="A1574" s="69"/>
      <c r="B1574" s="66"/>
      <c r="C1574" s="70"/>
      <c r="D1574" s="71"/>
      <c r="E1574" s="26">
        <f t="shared" si="25"/>
        <v>0</v>
      </c>
    </row>
    <row r="1575" spans="1:5" ht="15" customHeight="1" x14ac:dyDescent="0.35">
      <c r="A1575" s="69"/>
      <c r="B1575" s="66"/>
      <c r="C1575" s="70"/>
      <c r="D1575" s="71"/>
      <c r="E1575" s="26">
        <f t="shared" si="25"/>
        <v>0</v>
      </c>
    </row>
    <row r="1576" spans="1:5" ht="15" customHeight="1" x14ac:dyDescent="0.35">
      <c r="A1576" s="69"/>
      <c r="B1576" s="66"/>
      <c r="C1576" s="70"/>
      <c r="D1576" s="71"/>
      <c r="E1576" s="26">
        <f t="shared" si="25"/>
        <v>0</v>
      </c>
    </row>
    <row r="1577" spans="1:5" ht="15" customHeight="1" x14ac:dyDescent="0.35">
      <c r="A1577" s="69"/>
      <c r="B1577" s="66"/>
      <c r="C1577" s="70"/>
      <c r="D1577" s="71"/>
      <c r="E1577" s="26">
        <f t="shared" si="25"/>
        <v>0</v>
      </c>
    </row>
    <row r="1578" spans="1:5" ht="15" customHeight="1" x14ac:dyDescent="0.35">
      <c r="A1578" s="69"/>
      <c r="B1578" s="66"/>
      <c r="C1578" s="70"/>
      <c r="D1578" s="71"/>
      <c r="E1578" s="26">
        <f t="shared" si="25"/>
        <v>0</v>
      </c>
    </row>
    <row r="1579" spans="1:5" ht="15" customHeight="1" x14ac:dyDescent="0.35">
      <c r="A1579" s="69"/>
      <c r="B1579" s="66"/>
      <c r="C1579" s="70"/>
      <c r="D1579" s="71"/>
      <c r="E1579" s="26">
        <f t="shared" si="25"/>
        <v>0</v>
      </c>
    </row>
    <row r="1580" spans="1:5" ht="15" customHeight="1" x14ac:dyDescent="0.35">
      <c r="A1580" s="69"/>
      <c r="B1580" s="66"/>
      <c r="C1580" s="70"/>
      <c r="D1580" s="71"/>
      <c r="E1580" s="26">
        <f t="shared" si="25"/>
        <v>0</v>
      </c>
    </row>
    <row r="1581" spans="1:5" ht="15" customHeight="1" x14ac:dyDescent="0.35">
      <c r="A1581" s="69"/>
      <c r="B1581" s="66"/>
      <c r="C1581" s="70"/>
      <c r="D1581" s="71"/>
      <c r="E1581" s="26">
        <f t="shared" si="25"/>
        <v>0</v>
      </c>
    </row>
    <row r="1582" spans="1:5" ht="15" customHeight="1" x14ac:dyDescent="0.35">
      <c r="A1582" s="69"/>
      <c r="B1582" s="66"/>
      <c r="C1582" s="70"/>
      <c r="D1582" s="71"/>
      <c r="E1582" s="26">
        <f t="shared" si="25"/>
        <v>0</v>
      </c>
    </row>
    <row r="1583" spans="1:5" ht="15" customHeight="1" x14ac:dyDescent="0.35">
      <c r="A1583" s="69"/>
      <c r="B1583" s="66"/>
      <c r="C1583" s="70"/>
      <c r="D1583" s="71"/>
      <c r="E1583" s="26">
        <f t="shared" si="25"/>
        <v>0</v>
      </c>
    </row>
    <row r="1584" spans="1:5" ht="15" customHeight="1" x14ac:dyDescent="0.35">
      <c r="A1584" s="69"/>
      <c r="B1584" s="66"/>
      <c r="C1584" s="70"/>
      <c r="D1584" s="71"/>
      <c r="E1584" s="26">
        <f t="shared" si="25"/>
        <v>0</v>
      </c>
    </row>
    <row r="1585" spans="1:5" ht="15" customHeight="1" x14ac:dyDescent="0.35">
      <c r="A1585" s="69"/>
      <c r="B1585" s="66"/>
      <c r="C1585" s="70"/>
      <c r="D1585" s="71"/>
      <c r="E1585" s="26">
        <f t="shared" si="25"/>
        <v>0</v>
      </c>
    </row>
    <row r="1586" spans="1:5" ht="15" customHeight="1" x14ac:dyDescent="0.35">
      <c r="A1586" s="69"/>
      <c r="B1586" s="66"/>
      <c r="C1586" s="70"/>
      <c r="D1586" s="71"/>
      <c r="E1586" s="26">
        <f t="shared" si="25"/>
        <v>0</v>
      </c>
    </row>
    <row r="1587" spans="1:5" ht="15" customHeight="1" x14ac:dyDescent="0.35">
      <c r="A1587" s="69"/>
      <c r="B1587" s="66"/>
      <c r="C1587" s="70"/>
      <c r="D1587" s="71"/>
      <c r="E1587" s="26">
        <f t="shared" si="25"/>
        <v>0</v>
      </c>
    </row>
    <row r="1588" spans="1:5" ht="15" customHeight="1" x14ac:dyDescent="0.35">
      <c r="A1588" s="69"/>
      <c r="B1588" s="66"/>
      <c r="C1588" s="70"/>
      <c r="D1588" s="71"/>
      <c r="E1588" s="26">
        <f t="shared" si="25"/>
        <v>0</v>
      </c>
    </row>
    <row r="1589" spans="1:5" ht="15" customHeight="1" x14ac:dyDescent="0.35">
      <c r="A1589" s="69"/>
      <c r="B1589" s="66"/>
      <c r="C1589" s="70"/>
      <c r="D1589" s="71"/>
      <c r="E1589" s="26">
        <f t="shared" si="25"/>
        <v>0</v>
      </c>
    </row>
    <row r="1590" spans="1:5" ht="15" customHeight="1" x14ac:dyDescent="0.35">
      <c r="A1590" s="69"/>
      <c r="B1590" s="66"/>
      <c r="C1590" s="70"/>
      <c r="D1590" s="71"/>
      <c r="E1590" s="26">
        <f t="shared" si="25"/>
        <v>0</v>
      </c>
    </row>
    <row r="1591" spans="1:5" ht="15" customHeight="1" x14ac:dyDescent="0.35">
      <c r="A1591" s="69"/>
      <c r="B1591" s="66"/>
      <c r="C1591" s="70"/>
      <c r="D1591" s="71"/>
      <c r="E1591" s="26">
        <f t="shared" si="25"/>
        <v>0</v>
      </c>
    </row>
    <row r="1592" spans="1:5" ht="15" customHeight="1" x14ac:dyDescent="0.35">
      <c r="A1592" s="69"/>
      <c r="B1592" s="66"/>
      <c r="C1592" s="70"/>
      <c r="D1592" s="71"/>
      <c r="E1592" s="26">
        <f t="shared" si="25"/>
        <v>0</v>
      </c>
    </row>
    <row r="1593" spans="1:5" ht="15" customHeight="1" x14ac:dyDescent="0.35">
      <c r="A1593" s="69"/>
      <c r="B1593" s="66"/>
      <c r="C1593" s="70"/>
      <c r="D1593" s="71"/>
      <c r="E1593" s="26">
        <f t="shared" si="25"/>
        <v>0</v>
      </c>
    </row>
    <row r="1594" spans="1:5" ht="15" customHeight="1" x14ac:dyDescent="0.35">
      <c r="A1594" s="69"/>
      <c r="B1594" s="66"/>
      <c r="C1594" s="70"/>
      <c r="D1594" s="71"/>
      <c r="E1594" s="26">
        <f t="shared" si="25"/>
        <v>0</v>
      </c>
    </row>
    <row r="1595" spans="1:5" ht="15" customHeight="1" x14ac:dyDescent="0.35">
      <c r="A1595" s="69"/>
      <c r="B1595" s="66"/>
      <c r="C1595" s="70"/>
      <c r="D1595" s="71"/>
      <c r="E1595" s="26">
        <f t="shared" si="25"/>
        <v>0</v>
      </c>
    </row>
    <row r="1596" spans="1:5" ht="15" customHeight="1" x14ac:dyDescent="0.35">
      <c r="A1596" s="69"/>
      <c r="B1596" s="66"/>
      <c r="C1596" s="70"/>
      <c r="D1596" s="71"/>
      <c r="E1596" s="26">
        <f t="shared" si="25"/>
        <v>0</v>
      </c>
    </row>
    <row r="1597" spans="1:5" ht="15" customHeight="1" x14ac:dyDescent="0.35">
      <c r="A1597" s="69"/>
      <c r="B1597" s="66"/>
      <c r="C1597" s="70"/>
      <c r="D1597" s="71"/>
      <c r="E1597" s="26">
        <f t="shared" si="25"/>
        <v>0</v>
      </c>
    </row>
    <row r="1598" spans="1:5" ht="15" customHeight="1" x14ac:dyDescent="0.35">
      <c r="A1598" s="69"/>
      <c r="B1598" s="66"/>
      <c r="C1598" s="70"/>
      <c r="D1598" s="71"/>
      <c r="E1598" s="26">
        <f t="shared" si="25"/>
        <v>0</v>
      </c>
    </row>
    <row r="1599" spans="1:5" ht="15" customHeight="1" x14ac:dyDescent="0.35">
      <c r="A1599" s="69"/>
      <c r="B1599" s="66"/>
      <c r="C1599" s="70"/>
      <c r="D1599" s="71"/>
      <c r="E1599" s="26">
        <f t="shared" si="25"/>
        <v>0</v>
      </c>
    </row>
    <row r="1600" spans="1:5" ht="15" customHeight="1" x14ac:dyDescent="0.35">
      <c r="A1600" s="69"/>
      <c r="B1600" s="66"/>
      <c r="C1600" s="70"/>
      <c r="D1600" s="71"/>
      <c r="E1600" s="26">
        <f t="shared" si="25"/>
        <v>0</v>
      </c>
    </row>
    <row r="1601" spans="1:5" ht="15" customHeight="1" x14ac:dyDescent="0.35">
      <c r="A1601" s="69"/>
      <c r="B1601" s="66"/>
      <c r="C1601" s="70"/>
      <c r="D1601" s="71"/>
      <c r="E1601" s="26">
        <f t="shared" si="25"/>
        <v>0</v>
      </c>
    </row>
    <row r="1602" spans="1:5" ht="15" customHeight="1" x14ac:dyDescent="0.35">
      <c r="A1602" s="69"/>
      <c r="B1602" s="66"/>
      <c r="C1602" s="70"/>
      <c r="D1602" s="71"/>
      <c r="E1602" s="26">
        <f t="shared" ref="E1602:E1665" si="26">A1602*B1602</f>
        <v>0</v>
      </c>
    </row>
    <row r="1603" spans="1:5" ht="15" customHeight="1" x14ac:dyDescent="0.35">
      <c r="A1603" s="69"/>
      <c r="B1603" s="66"/>
      <c r="C1603" s="70"/>
      <c r="D1603" s="71"/>
      <c r="E1603" s="26">
        <f t="shared" si="26"/>
        <v>0</v>
      </c>
    </row>
    <row r="1604" spans="1:5" ht="15" customHeight="1" x14ac:dyDescent="0.35">
      <c r="A1604" s="69"/>
      <c r="B1604" s="66"/>
      <c r="C1604" s="70"/>
      <c r="D1604" s="71"/>
      <c r="E1604" s="26">
        <f t="shared" si="26"/>
        <v>0</v>
      </c>
    </row>
    <row r="1605" spans="1:5" ht="15" customHeight="1" x14ac:dyDescent="0.35">
      <c r="A1605" s="69"/>
      <c r="B1605" s="66"/>
      <c r="C1605" s="70"/>
      <c r="D1605" s="71"/>
      <c r="E1605" s="26">
        <f t="shared" si="26"/>
        <v>0</v>
      </c>
    </row>
    <row r="1606" spans="1:5" ht="15" customHeight="1" x14ac:dyDescent="0.35">
      <c r="A1606" s="69"/>
      <c r="B1606" s="66"/>
      <c r="C1606" s="70"/>
      <c r="D1606" s="71"/>
      <c r="E1606" s="26">
        <f t="shared" si="26"/>
        <v>0</v>
      </c>
    </row>
    <row r="1607" spans="1:5" ht="15" customHeight="1" x14ac:dyDescent="0.35">
      <c r="A1607" s="69"/>
      <c r="B1607" s="66"/>
      <c r="C1607" s="70"/>
      <c r="D1607" s="71"/>
      <c r="E1607" s="26">
        <f t="shared" si="26"/>
        <v>0</v>
      </c>
    </row>
    <row r="1608" spans="1:5" ht="15" customHeight="1" x14ac:dyDescent="0.35">
      <c r="A1608" s="69"/>
      <c r="B1608" s="66"/>
      <c r="C1608" s="70"/>
      <c r="D1608" s="71"/>
      <c r="E1608" s="26">
        <f t="shared" si="26"/>
        <v>0</v>
      </c>
    </row>
    <row r="1609" spans="1:5" ht="15" customHeight="1" x14ac:dyDescent="0.35">
      <c r="A1609" s="69"/>
      <c r="B1609" s="66"/>
      <c r="C1609" s="70"/>
      <c r="D1609" s="71"/>
      <c r="E1609" s="26">
        <f t="shared" si="26"/>
        <v>0</v>
      </c>
    </row>
    <row r="1610" spans="1:5" ht="15" customHeight="1" x14ac:dyDescent="0.35">
      <c r="A1610" s="69"/>
      <c r="B1610" s="66"/>
      <c r="C1610" s="70"/>
      <c r="D1610" s="71"/>
      <c r="E1610" s="26">
        <f t="shared" si="26"/>
        <v>0</v>
      </c>
    </row>
    <row r="1611" spans="1:5" ht="15" customHeight="1" x14ac:dyDescent="0.35">
      <c r="A1611" s="69"/>
      <c r="B1611" s="66"/>
      <c r="C1611" s="70"/>
      <c r="D1611" s="71"/>
      <c r="E1611" s="26">
        <f t="shared" si="26"/>
        <v>0</v>
      </c>
    </row>
    <row r="1612" spans="1:5" ht="15" customHeight="1" x14ac:dyDescent="0.35">
      <c r="A1612" s="69"/>
      <c r="B1612" s="66"/>
      <c r="C1612" s="70"/>
      <c r="D1612" s="71"/>
      <c r="E1612" s="26">
        <f t="shared" si="26"/>
        <v>0</v>
      </c>
    </row>
    <row r="1613" spans="1:5" ht="15" customHeight="1" x14ac:dyDescent="0.35">
      <c r="A1613" s="69"/>
      <c r="B1613" s="66"/>
      <c r="C1613" s="70"/>
      <c r="D1613" s="71"/>
      <c r="E1613" s="26">
        <f t="shared" si="26"/>
        <v>0</v>
      </c>
    </row>
    <row r="1614" spans="1:5" ht="15" customHeight="1" x14ac:dyDescent="0.35">
      <c r="A1614" s="69"/>
      <c r="B1614" s="66"/>
      <c r="C1614" s="70"/>
      <c r="D1614" s="71"/>
      <c r="E1614" s="26">
        <f t="shared" si="26"/>
        <v>0</v>
      </c>
    </row>
    <row r="1615" spans="1:5" ht="15" customHeight="1" x14ac:dyDescent="0.35">
      <c r="A1615" s="69"/>
      <c r="B1615" s="66"/>
      <c r="C1615" s="70"/>
      <c r="D1615" s="71"/>
      <c r="E1615" s="26">
        <f t="shared" si="26"/>
        <v>0</v>
      </c>
    </row>
    <row r="1616" spans="1:5" ht="15" customHeight="1" x14ac:dyDescent="0.35">
      <c r="A1616" s="69"/>
      <c r="B1616" s="66"/>
      <c r="C1616" s="70"/>
      <c r="D1616" s="71"/>
      <c r="E1616" s="26">
        <f t="shared" si="26"/>
        <v>0</v>
      </c>
    </row>
    <row r="1617" spans="1:5" ht="15" customHeight="1" x14ac:dyDescent="0.35">
      <c r="A1617" s="69"/>
      <c r="B1617" s="66"/>
      <c r="C1617" s="70"/>
      <c r="D1617" s="71"/>
      <c r="E1617" s="26">
        <f t="shared" si="26"/>
        <v>0</v>
      </c>
    </row>
    <row r="1618" spans="1:5" ht="15" customHeight="1" x14ac:dyDescent="0.35">
      <c r="A1618" s="69"/>
      <c r="B1618" s="66"/>
      <c r="C1618" s="70"/>
      <c r="D1618" s="71"/>
      <c r="E1618" s="26">
        <f t="shared" si="26"/>
        <v>0</v>
      </c>
    </row>
    <row r="1619" spans="1:5" ht="15" customHeight="1" x14ac:dyDescent="0.35">
      <c r="A1619" s="69"/>
      <c r="B1619" s="66"/>
      <c r="C1619" s="70"/>
      <c r="D1619" s="71"/>
      <c r="E1619" s="26">
        <f t="shared" si="26"/>
        <v>0</v>
      </c>
    </row>
    <row r="1620" spans="1:5" ht="15" customHeight="1" x14ac:dyDescent="0.35">
      <c r="A1620" s="69"/>
      <c r="B1620" s="66"/>
      <c r="C1620" s="70"/>
      <c r="D1620" s="71"/>
      <c r="E1620" s="26">
        <f t="shared" si="26"/>
        <v>0</v>
      </c>
    </row>
    <row r="1621" spans="1:5" ht="15" customHeight="1" x14ac:dyDescent="0.35">
      <c r="A1621" s="69"/>
      <c r="B1621" s="66"/>
      <c r="C1621" s="70"/>
      <c r="D1621" s="71"/>
      <c r="E1621" s="26">
        <f t="shared" si="26"/>
        <v>0</v>
      </c>
    </row>
    <row r="1622" spans="1:5" ht="15" customHeight="1" x14ac:dyDescent="0.35">
      <c r="A1622" s="69"/>
      <c r="B1622" s="66"/>
      <c r="C1622" s="70"/>
      <c r="D1622" s="71"/>
      <c r="E1622" s="26">
        <f t="shared" si="26"/>
        <v>0</v>
      </c>
    </row>
    <row r="1623" spans="1:5" ht="15" customHeight="1" x14ac:dyDescent="0.35">
      <c r="A1623" s="69"/>
      <c r="B1623" s="66"/>
      <c r="C1623" s="70"/>
      <c r="D1623" s="71"/>
      <c r="E1623" s="26">
        <f t="shared" si="26"/>
        <v>0</v>
      </c>
    </row>
    <row r="1624" spans="1:5" ht="15" customHeight="1" x14ac:dyDescent="0.35">
      <c r="A1624" s="69"/>
      <c r="B1624" s="66"/>
      <c r="C1624" s="70"/>
      <c r="D1624" s="71"/>
      <c r="E1624" s="26">
        <f t="shared" si="26"/>
        <v>0</v>
      </c>
    </row>
    <row r="1625" spans="1:5" ht="15" customHeight="1" x14ac:dyDescent="0.35">
      <c r="A1625" s="69"/>
      <c r="B1625" s="66"/>
      <c r="C1625" s="70"/>
      <c r="D1625" s="71"/>
      <c r="E1625" s="26">
        <f t="shared" si="26"/>
        <v>0</v>
      </c>
    </row>
    <row r="1626" spans="1:5" ht="15" customHeight="1" x14ac:dyDescent="0.35">
      <c r="A1626" s="69"/>
      <c r="B1626" s="66"/>
      <c r="C1626" s="70"/>
      <c r="D1626" s="71"/>
      <c r="E1626" s="26">
        <f t="shared" si="26"/>
        <v>0</v>
      </c>
    </row>
    <row r="1627" spans="1:5" ht="15" customHeight="1" x14ac:dyDescent="0.35">
      <c r="A1627" s="69"/>
      <c r="B1627" s="66"/>
      <c r="C1627" s="70"/>
      <c r="D1627" s="71"/>
      <c r="E1627" s="26">
        <f t="shared" si="26"/>
        <v>0</v>
      </c>
    </row>
    <row r="1628" spans="1:5" ht="15" customHeight="1" x14ac:dyDescent="0.35">
      <c r="A1628" s="69"/>
      <c r="B1628" s="66"/>
      <c r="C1628" s="70"/>
      <c r="D1628" s="71"/>
      <c r="E1628" s="26">
        <f t="shared" si="26"/>
        <v>0</v>
      </c>
    </row>
    <row r="1629" spans="1:5" ht="15" customHeight="1" x14ac:dyDescent="0.35">
      <c r="A1629" s="69"/>
      <c r="B1629" s="66"/>
      <c r="C1629" s="70"/>
      <c r="D1629" s="71"/>
      <c r="E1629" s="26">
        <f t="shared" si="26"/>
        <v>0</v>
      </c>
    </row>
    <row r="1630" spans="1:5" ht="15" customHeight="1" x14ac:dyDescent="0.35">
      <c r="A1630" s="69"/>
      <c r="B1630" s="66"/>
      <c r="C1630" s="70"/>
      <c r="D1630" s="71"/>
      <c r="E1630" s="26">
        <f t="shared" si="26"/>
        <v>0</v>
      </c>
    </row>
    <row r="1631" spans="1:5" ht="15" customHeight="1" x14ac:dyDescent="0.35">
      <c r="A1631" s="69"/>
      <c r="B1631" s="66"/>
      <c r="C1631" s="70"/>
      <c r="D1631" s="71"/>
      <c r="E1631" s="26">
        <f t="shared" si="26"/>
        <v>0</v>
      </c>
    </row>
    <row r="1632" spans="1:5" ht="15" customHeight="1" x14ac:dyDescent="0.35">
      <c r="A1632" s="69"/>
      <c r="B1632" s="66"/>
      <c r="C1632" s="70"/>
      <c r="D1632" s="71"/>
      <c r="E1632" s="26">
        <f t="shared" si="26"/>
        <v>0</v>
      </c>
    </row>
    <row r="1633" spans="1:5" ht="15" customHeight="1" x14ac:dyDescent="0.35">
      <c r="A1633" s="69"/>
      <c r="B1633" s="66"/>
      <c r="C1633" s="70"/>
      <c r="D1633" s="71"/>
      <c r="E1633" s="26">
        <f t="shared" si="26"/>
        <v>0</v>
      </c>
    </row>
    <row r="1634" spans="1:5" ht="15" customHeight="1" x14ac:dyDescent="0.35">
      <c r="A1634" s="69"/>
      <c r="B1634" s="66"/>
      <c r="C1634" s="70"/>
      <c r="D1634" s="71"/>
      <c r="E1634" s="26">
        <f t="shared" si="26"/>
        <v>0</v>
      </c>
    </row>
    <row r="1635" spans="1:5" ht="15" customHeight="1" x14ac:dyDescent="0.35">
      <c r="A1635" s="69"/>
      <c r="B1635" s="66"/>
      <c r="C1635" s="70"/>
      <c r="D1635" s="71"/>
      <c r="E1635" s="26">
        <f t="shared" si="26"/>
        <v>0</v>
      </c>
    </row>
    <row r="1636" spans="1:5" ht="15" customHeight="1" x14ac:dyDescent="0.35">
      <c r="A1636" s="69"/>
      <c r="B1636" s="66"/>
      <c r="C1636" s="70"/>
      <c r="D1636" s="71"/>
      <c r="E1636" s="26">
        <f t="shared" si="26"/>
        <v>0</v>
      </c>
    </row>
    <row r="1637" spans="1:5" ht="15" customHeight="1" x14ac:dyDescent="0.35">
      <c r="A1637" s="69"/>
      <c r="B1637" s="66"/>
      <c r="C1637" s="70"/>
      <c r="D1637" s="71"/>
      <c r="E1637" s="26">
        <f t="shared" si="26"/>
        <v>0</v>
      </c>
    </row>
    <row r="1638" spans="1:5" ht="15" customHeight="1" x14ac:dyDescent="0.35">
      <c r="A1638" s="69"/>
      <c r="B1638" s="66"/>
      <c r="C1638" s="70"/>
      <c r="D1638" s="71"/>
      <c r="E1638" s="26">
        <f t="shared" si="26"/>
        <v>0</v>
      </c>
    </row>
    <row r="1639" spans="1:5" ht="15" customHeight="1" x14ac:dyDescent="0.35">
      <c r="A1639" s="69"/>
      <c r="B1639" s="66"/>
      <c r="C1639" s="70"/>
      <c r="D1639" s="71"/>
      <c r="E1639" s="26">
        <f t="shared" si="26"/>
        <v>0</v>
      </c>
    </row>
    <row r="1640" spans="1:5" ht="15" customHeight="1" x14ac:dyDescent="0.35">
      <c r="A1640" s="69"/>
      <c r="B1640" s="66"/>
      <c r="C1640" s="70"/>
      <c r="D1640" s="71"/>
      <c r="E1640" s="26">
        <f t="shared" si="26"/>
        <v>0</v>
      </c>
    </row>
    <row r="1641" spans="1:5" ht="15" customHeight="1" x14ac:dyDescent="0.35">
      <c r="A1641" s="69"/>
      <c r="B1641" s="66"/>
      <c r="C1641" s="70"/>
      <c r="D1641" s="71"/>
      <c r="E1641" s="26">
        <f t="shared" si="26"/>
        <v>0</v>
      </c>
    </row>
    <row r="1642" spans="1:5" ht="15" customHeight="1" x14ac:dyDescent="0.35">
      <c r="A1642" s="69"/>
      <c r="B1642" s="66"/>
      <c r="C1642" s="70"/>
      <c r="D1642" s="71"/>
      <c r="E1642" s="26">
        <f t="shared" si="26"/>
        <v>0</v>
      </c>
    </row>
    <row r="1643" spans="1:5" ht="15" customHeight="1" x14ac:dyDescent="0.35">
      <c r="A1643" s="69"/>
      <c r="B1643" s="66"/>
      <c r="C1643" s="70"/>
      <c r="D1643" s="71"/>
      <c r="E1643" s="26">
        <f t="shared" si="26"/>
        <v>0</v>
      </c>
    </row>
    <row r="1644" spans="1:5" ht="15" customHeight="1" x14ac:dyDescent="0.35">
      <c r="A1644" s="69"/>
      <c r="B1644" s="66"/>
      <c r="C1644" s="70"/>
      <c r="D1644" s="71"/>
      <c r="E1644" s="26">
        <f t="shared" si="26"/>
        <v>0</v>
      </c>
    </row>
    <row r="1645" spans="1:5" ht="15" customHeight="1" x14ac:dyDescent="0.35">
      <c r="A1645" s="69"/>
      <c r="B1645" s="66"/>
      <c r="C1645" s="70"/>
      <c r="D1645" s="71"/>
      <c r="E1645" s="26">
        <f t="shared" si="26"/>
        <v>0</v>
      </c>
    </row>
    <row r="1646" spans="1:5" ht="15" customHeight="1" x14ac:dyDescent="0.35">
      <c r="A1646" s="69"/>
      <c r="B1646" s="66"/>
      <c r="C1646" s="70"/>
      <c r="D1646" s="71"/>
      <c r="E1646" s="26">
        <f t="shared" si="26"/>
        <v>0</v>
      </c>
    </row>
    <row r="1647" spans="1:5" ht="15" customHeight="1" x14ac:dyDescent="0.35">
      <c r="A1647" s="69"/>
      <c r="B1647" s="66"/>
      <c r="C1647" s="70"/>
      <c r="D1647" s="71"/>
      <c r="E1647" s="26">
        <f t="shared" si="26"/>
        <v>0</v>
      </c>
    </row>
    <row r="1648" spans="1:5" ht="15" customHeight="1" x14ac:dyDescent="0.35">
      <c r="A1648" s="69"/>
      <c r="B1648" s="66"/>
      <c r="C1648" s="70"/>
      <c r="D1648" s="71"/>
      <c r="E1648" s="26">
        <f t="shared" si="26"/>
        <v>0</v>
      </c>
    </row>
    <row r="1649" spans="1:5" ht="15" customHeight="1" x14ac:dyDescent="0.35">
      <c r="A1649" s="69"/>
      <c r="B1649" s="66"/>
      <c r="C1649" s="70"/>
      <c r="D1649" s="71"/>
      <c r="E1649" s="26">
        <f t="shared" si="26"/>
        <v>0</v>
      </c>
    </row>
    <row r="1650" spans="1:5" ht="15" customHeight="1" x14ac:dyDescent="0.35">
      <c r="A1650" s="69"/>
      <c r="B1650" s="66"/>
      <c r="C1650" s="70"/>
      <c r="D1650" s="71"/>
      <c r="E1650" s="26">
        <f t="shared" si="26"/>
        <v>0</v>
      </c>
    </row>
    <row r="1651" spans="1:5" ht="15" customHeight="1" x14ac:dyDescent="0.35">
      <c r="A1651" s="69"/>
      <c r="B1651" s="66"/>
      <c r="C1651" s="70"/>
      <c r="D1651" s="71"/>
      <c r="E1651" s="26">
        <f t="shared" si="26"/>
        <v>0</v>
      </c>
    </row>
    <row r="1652" spans="1:5" ht="15" customHeight="1" x14ac:dyDescent="0.35">
      <c r="A1652" s="69"/>
      <c r="B1652" s="66"/>
      <c r="C1652" s="70"/>
      <c r="D1652" s="71"/>
      <c r="E1652" s="26">
        <f t="shared" si="26"/>
        <v>0</v>
      </c>
    </row>
    <row r="1653" spans="1:5" ht="15" customHeight="1" x14ac:dyDescent="0.35">
      <c r="A1653" s="69"/>
      <c r="B1653" s="66"/>
      <c r="C1653" s="70"/>
      <c r="D1653" s="71"/>
      <c r="E1653" s="26">
        <f t="shared" si="26"/>
        <v>0</v>
      </c>
    </row>
    <row r="1654" spans="1:5" ht="15" customHeight="1" x14ac:dyDescent="0.35">
      <c r="A1654" s="69"/>
      <c r="B1654" s="66"/>
      <c r="C1654" s="70"/>
      <c r="D1654" s="71"/>
      <c r="E1654" s="26">
        <f t="shared" si="26"/>
        <v>0</v>
      </c>
    </row>
    <row r="1655" spans="1:5" ht="15" customHeight="1" x14ac:dyDescent="0.35">
      <c r="A1655" s="69"/>
      <c r="B1655" s="66"/>
      <c r="C1655" s="70"/>
      <c r="D1655" s="71"/>
      <c r="E1655" s="26">
        <f t="shared" si="26"/>
        <v>0</v>
      </c>
    </row>
    <row r="1656" spans="1:5" ht="15" customHeight="1" x14ac:dyDescent="0.35">
      <c r="A1656" s="69"/>
      <c r="B1656" s="66"/>
      <c r="C1656" s="70"/>
      <c r="D1656" s="71"/>
      <c r="E1656" s="26">
        <f t="shared" si="26"/>
        <v>0</v>
      </c>
    </row>
    <row r="1657" spans="1:5" ht="15" customHeight="1" x14ac:dyDescent="0.35">
      <c r="A1657" s="69"/>
      <c r="B1657" s="66"/>
      <c r="C1657" s="70"/>
      <c r="D1657" s="71"/>
      <c r="E1657" s="26">
        <f t="shared" si="26"/>
        <v>0</v>
      </c>
    </row>
    <row r="1658" spans="1:5" ht="15" customHeight="1" x14ac:dyDescent="0.35">
      <c r="A1658" s="69"/>
      <c r="B1658" s="66"/>
      <c r="C1658" s="70"/>
      <c r="D1658" s="71"/>
      <c r="E1658" s="26">
        <f t="shared" si="26"/>
        <v>0</v>
      </c>
    </row>
    <row r="1659" spans="1:5" ht="15" customHeight="1" x14ac:dyDescent="0.35">
      <c r="A1659" s="69"/>
      <c r="B1659" s="66"/>
      <c r="C1659" s="70"/>
      <c r="D1659" s="71"/>
      <c r="E1659" s="26">
        <f t="shared" si="26"/>
        <v>0</v>
      </c>
    </row>
    <row r="1660" spans="1:5" ht="15" customHeight="1" x14ac:dyDescent="0.35">
      <c r="A1660" s="69"/>
      <c r="B1660" s="66"/>
      <c r="C1660" s="70"/>
      <c r="D1660" s="71"/>
      <c r="E1660" s="26">
        <f t="shared" si="26"/>
        <v>0</v>
      </c>
    </row>
    <row r="1661" spans="1:5" ht="15" customHeight="1" x14ac:dyDescent="0.35">
      <c r="A1661" s="69"/>
      <c r="B1661" s="66"/>
      <c r="C1661" s="70"/>
      <c r="D1661" s="71"/>
      <c r="E1661" s="26">
        <f t="shared" si="26"/>
        <v>0</v>
      </c>
    </row>
    <row r="1662" spans="1:5" ht="15" customHeight="1" x14ac:dyDescent="0.35">
      <c r="A1662" s="69"/>
      <c r="B1662" s="66"/>
      <c r="C1662" s="70"/>
      <c r="D1662" s="71"/>
      <c r="E1662" s="26">
        <f t="shared" si="26"/>
        <v>0</v>
      </c>
    </row>
    <row r="1663" spans="1:5" ht="15" customHeight="1" x14ac:dyDescent="0.35">
      <c r="A1663" s="69"/>
      <c r="B1663" s="66"/>
      <c r="C1663" s="70"/>
      <c r="D1663" s="71"/>
      <c r="E1663" s="26">
        <f t="shared" si="26"/>
        <v>0</v>
      </c>
    </row>
    <row r="1664" spans="1:5" ht="15" customHeight="1" x14ac:dyDescent="0.35">
      <c r="A1664" s="69"/>
      <c r="B1664" s="66"/>
      <c r="C1664" s="70"/>
      <c r="D1664" s="71"/>
      <c r="E1664" s="26">
        <f t="shared" si="26"/>
        <v>0</v>
      </c>
    </row>
    <row r="1665" spans="1:5" ht="15" customHeight="1" x14ac:dyDescent="0.35">
      <c r="A1665" s="69"/>
      <c r="B1665" s="66"/>
      <c r="C1665" s="70"/>
      <c r="D1665" s="71"/>
      <c r="E1665" s="26">
        <f t="shared" si="26"/>
        <v>0</v>
      </c>
    </row>
    <row r="1666" spans="1:5" ht="15" customHeight="1" x14ac:dyDescent="0.35">
      <c r="A1666" s="69"/>
      <c r="B1666" s="66"/>
      <c r="C1666" s="70"/>
      <c r="D1666" s="71"/>
      <c r="E1666" s="26">
        <f t="shared" ref="E1666:E1729" si="27">A1666*B1666</f>
        <v>0</v>
      </c>
    </row>
    <row r="1667" spans="1:5" ht="15" customHeight="1" x14ac:dyDescent="0.35">
      <c r="A1667" s="69"/>
      <c r="B1667" s="66"/>
      <c r="C1667" s="70"/>
      <c r="D1667" s="71"/>
      <c r="E1667" s="26">
        <f t="shared" si="27"/>
        <v>0</v>
      </c>
    </row>
    <row r="1668" spans="1:5" ht="15" customHeight="1" x14ac:dyDescent="0.35">
      <c r="A1668" s="69"/>
      <c r="B1668" s="66"/>
      <c r="C1668" s="70"/>
      <c r="D1668" s="71"/>
      <c r="E1668" s="26">
        <f t="shared" si="27"/>
        <v>0</v>
      </c>
    </row>
    <row r="1669" spans="1:5" ht="15" customHeight="1" x14ac:dyDescent="0.35">
      <c r="A1669" s="69"/>
      <c r="B1669" s="66"/>
      <c r="C1669" s="70"/>
      <c r="D1669" s="71"/>
      <c r="E1669" s="26">
        <f t="shared" si="27"/>
        <v>0</v>
      </c>
    </row>
    <row r="1670" spans="1:5" ht="15" customHeight="1" x14ac:dyDescent="0.35">
      <c r="A1670" s="69"/>
      <c r="B1670" s="66"/>
      <c r="C1670" s="70"/>
      <c r="D1670" s="71"/>
      <c r="E1670" s="26">
        <f t="shared" si="27"/>
        <v>0</v>
      </c>
    </row>
    <row r="1671" spans="1:5" ht="15" customHeight="1" x14ac:dyDescent="0.35">
      <c r="A1671" s="69"/>
      <c r="B1671" s="66"/>
      <c r="C1671" s="70"/>
      <c r="D1671" s="71"/>
      <c r="E1671" s="26">
        <f t="shared" si="27"/>
        <v>0</v>
      </c>
    </row>
    <row r="1672" spans="1:5" ht="15" customHeight="1" x14ac:dyDescent="0.35">
      <c r="A1672" s="69"/>
      <c r="B1672" s="66"/>
      <c r="C1672" s="70"/>
      <c r="D1672" s="71"/>
      <c r="E1672" s="26">
        <f t="shared" si="27"/>
        <v>0</v>
      </c>
    </row>
    <row r="1673" spans="1:5" ht="15" customHeight="1" x14ac:dyDescent="0.35">
      <c r="A1673" s="69"/>
      <c r="B1673" s="66"/>
      <c r="C1673" s="70"/>
      <c r="D1673" s="71"/>
      <c r="E1673" s="26">
        <f t="shared" si="27"/>
        <v>0</v>
      </c>
    </row>
    <row r="1674" spans="1:5" ht="15" customHeight="1" x14ac:dyDescent="0.35">
      <c r="A1674" s="69"/>
      <c r="B1674" s="66"/>
      <c r="C1674" s="70"/>
      <c r="D1674" s="71"/>
      <c r="E1674" s="26">
        <f t="shared" si="27"/>
        <v>0</v>
      </c>
    </row>
    <row r="1675" spans="1:5" ht="15" customHeight="1" x14ac:dyDescent="0.35">
      <c r="A1675" s="69"/>
      <c r="B1675" s="66"/>
      <c r="C1675" s="70"/>
      <c r="D1675" s="71"/>
      <c r="E1675" s="26">
        <f t="shared" si="27"/>
        <v>0</v>
      </c>
    </row>
    <row r="1676" spans="1:5" ht="15" customHeight="1" x14ac:dyDescent="0.35">
      <c r="A1676" s="69"/>
      <c r="B1676" s="66"/>
      <c r="C1676" s="70"/>
      <c r="D1676" s="71"/>
      <c r="E1676" s="26">
        <f t="shared" si="27"/>
        <v>0</v>
      </c>
    </row>
    <row r="1677" spans="1:5" ht="15" customHeight="1" x14ac:dyDescent="0.35">
      <c r="A1677" s="69"/>
      <c r="B1677" s="66"/>
      <c r="C1677" s="70"/>
      <c r="D1677" s="71"/>
      <c r="E1677" s="26">
        <f t="shared" si="27"/>
        <v>0</v>
      </c>
    </row>
    <row r="1678" spans="1:5" ht="15" customHeight="1" x14ac:dyDescent="0.35">
      <c r="A1678" s="69"/>
      <c r="B1678" s="66"/>
      <c r="C1678" s="70"/>
      <c r="D1678" s="71"/>
      <c r="E1678" s="26">
        <f t="shared" si="27"/>
        <v>0</v>
      </c>
    </row>
    <row r="1679" spans="1:5" ht="15" customHeight="1" x14ac:dyDescent="0.35">
      <c r="A1679" s="69"/>
      <c r="B1679" s="66"/>
      <c r="C1679" s="70"/>
      <c r="D1679" s="71"/>
      <c r="E1679" s="26">
        <f t="shared" si="27"/>
        <v>0</v>
      </c>
    </row>
    <row r="1680" spans="1:5" ht="15" customHeight="1" x14ac:dyDescent="0.35">
      <c r="A1680" s="69"/>
      <c r="B1680" s="66"/>
      <c r="C1680" s="70"/>
      <c r="D1680" s="71"/>
      <c r="E1680" s="26">
        <f t="shared" si="27"/>
        <v>0</v>
      </c>
    </row>
    <row r="1681" spans="1:5" ht="15" customHeight="1" x14ac:dyDescent="0.35">
      <c r="A1681" s="69"/>
      <c r="B1681" s="66"/>
      <c r="C1681" s="70"/>
      <c r="D1681" s="71"/>
      <c r="E1681" s="26">
        <f t="shared" si="27"/>
        <v>0</v>
      </c>
    </row>
    <row r="1682" spans="1:5" ht="15" customHeight="1" x14ac:dyDescent="0.35">
      <c r="A1682" s="69"/>
      <c r="B1682" s="66"/>
      <c r="C1682" s="70"/>
      <c r="D1682" s="71"/>
      <c r="E1682" s="26">
        <f t="shared" si="27"/>
        <v>0</v>
      </c>
    </row>
    <row r="1683" spans="1:5" ht="15" customHeight="1" x14ac:dyDescent="0.35">
      <c r="A1683" s="69"/>
      <c r="B1683" s="66"/>
      <c r="C1683" s="70"/>
      <c r="D1683" s="71"/>
      <c r="E1683" s="26">
        <f t="shared" si="27"/>
        <v>0</v>
      </c>
    </row>
    <row r="1684" spans="1:5" ht="15" customHeight="1" x14ac:dyDescent="0.35">
      <c r="A1684" s="69"/>
      <c r="B1684" s="66"/>
      <c r="C1684" s="70"/>
      <c r="D1684" s="71"/>
      <c r="E1684" s="26">
        <f t="shared" si="27"/>
        <v>0</v>
      </c>
    </row>
    <row r="1685" spans="1:5" ht="15" customHeight="1" x14ac:dyDescent="0.35">
      <c r="A1685" s="69"/>
      <c r="B1685" s="66"/>
      <c r="C1685" s="70"/>
      <c r="D1685" s="71"/>
      <c r="E1685" s="26">
        <f t="shared" si="27"/>
        <v>0</v>
      </c>
    </row>
    <row r="1686" spans="1:5" ht="15" customHeight="1" x14ac:dyDescent="0.35">
      <c r="A1686" s="69"/>
      <c r="B1686" s="66"/>
      <c r="C1686" s="70"/>
      <c r="D1686" s="71"/>
      <c r="E1686" s="26">
        <f t="shared" si="27"/>
        <v>0</v>
      </c>
    </row>
    <row r="1687" spans="1:5" ht="15" customHeight="1" x14ac:dyDescent="0.35">
      <c r="A1687" s="69"/>
      <c r="B1687" s="66"/>
      <c r="C1687" s="70"/>
      <c r="D1687" s="71"/>
      <c r="E1687" s="26">
        <f t="shared" si="27"/>
        <v>0</v>
      </c>
    </row>
    <row r="1688" spans="1:5" ht="15" customHeight="1" x14ac:dyDescent="0.35">
      <c r="A1688" s="69"/>
      <c r="B1688" s="66"/>
      <c r="C1688" s="70"/>
      <c r="D1688" s="71"/>
      <c r="E1688" s="26">
        <f t="shared" si="27"/>
        <v>0</v>
      </c>
    </row>
    <row r="1689" spans="1:5" ht="15" customHeight="1" x14ac:dyDescent="0.35">
      <c r="A1689" s="69"/>
      <c r="B1689" s="66"/>
      <c r="C1689" s="70"/>
      <c r="D1689" s="71"/>
      <c r="E1689" s="26">
        <f t="shared" si="27"/>
        <v>0</v>
      </c>
    </row>
    <row r="1690" spans="1:5" ht="15" customHeight="1" x14ac:dyDescent="0.35">
      <c r="A1690" s="69"/>
      <c r="B1690" s="66"/>
      <c r="C1690" s="70"/>
      <c r="D1690" s="71"/>
      <c r="E1690" s="26">
        <f t="shared" si="27"/>
        <v>0</v>
      </c>
    </row>
    <row r="1691" spans="1:5" ht="15" customHeight="1" x14ac:dyDescent="0.35">
      <c r="A1691" s="69"/>
      <c r="B1691" s="66"/>
      <c r="C1691" s="70"/>
      <c r="D1691" s="71"/>
      <c r="E1691" s="26">
        <f t="shared" si="27"/>
        <v>0</v>
      </c>
    </row>
    <row r="1692" spans="1:5" ht="15" customHeight="1" x14ac:dyDescent="0.35">
      <c r="A1692" s="69"/>
      <c r="B1692" s="66"/>
      <c r="C1692" s="70"/>
      <c r="D1692" s="71"/>
      <c r="E1692" s="26">
        <f t="shared" si="27"/>
        <v>0</v>
      </c>
    </row>
    <row r="1693" spans="1:5" ht="15" customHeight="1" x14ac:dyDescent="0.35">
      <c r="A1693" s="69"/>
      <c r="B1693" s="66"/>
      <c r="C1693" s="70"/>
      <c r="D1693" s="71"/>
      <c r="E1693" s="26">
        <f t="shared" si="27"/>
        <v>0</v>
      </c>
    </row>
    <row r="1694" spans="1:5" ht="15" customHeight="1" x14ac:dyDescent="0.35">
      <c r="A1694" s="69"/>
      <c r="B1694" s="66"/>
      <c r="C1694" s="70"/>
      <c r="D1694" s="71"/>
      <c r="E1694" s="26">
        <f t="shared" si="27"/>
        <v>0</v>
      </c>
    </row>
    <row r="1695" spans="1:5" ht="15" customHeight="1" x14ac:dyDescent="0.35">
      <c r="A1695" s="69"/>
      <c r="B1695" s="66"/>
      <c r="C1695" s="70"/>
      <c r="D1695" s="71"/>
      <c r="E1695" s="26">
        <f t="shared" si="27"/>
        <v>0</v>
      </c>
    </row>
    <row r="1696" spans="1:5" ht="15" customHeight="1" x14ac:dyDescent="0.35">
      <c r="A1696" s="69"/>
      <c r="B1696" s="66"/>
      <c r="C1696" s="70"/>
      <c r="D1696" s="71"/>
      <c r="E1696" s="26">
        <f t="shared" si="27"/>
        <v>0</v>
      </c>
    </row>
    <row r="1697" spans="1:5" ht="15" customHeight="1" x14ac:dyDescent="0.35">
      <c r="A1697" s="69"/>
      <c r="B1697" s="66"/>
      <c r="C1697" s="70"/>
      <c r="D1697" s="71"/>
      <c r="E1697" s="26">
        <f t="shared" si="27"/>
        <v>0</v>
      </c>
    </row>
    <row r="1698" spans="1:5" ht="15" customHeight="1" x14ac:dyDescent="0.35">
      <c r="A1698" s="69"/>
      <c r="B1698" s="66"/>
      <c r="C1698" s="70"/>
      <c r="D1698" s="71"/>
      <c r="E1698" s="26">
        <f t="shared" si="27"/>
        <v>0</v>
      </c>
    </row>
    <row r="1699" spans="1:5" ht="15" customHeight="1" x14ac:dyDescent="0.35">
      <c r="A1699" s="69"/>
      <c r="B1699" s="66"/>
      <c r="C1699" s="70"/>
      <c r="D1699" s="71"/>
      <c r="E1699" s="26">
        <f t="shared" si="27"/>
        <v>0</v>
      </c>
    </row>
    <row r="1700" spans="1:5" ht="15" customHeight="1" x14ac:dyDescent="0.35">
      <c r="A1700" s="69"/>
      <c r="B1700" s="66"/>
      <c r="C1700" s="70"/>
      <c r="D1700" s="71"/>
      <c r="E1700" s="26">
        <f t="shared" si="27"/>
        <v>0</v>
      </c>
    </row>
    <row r="1701" spans="1:5" ht="15" customHeight="1" x14ac:dyDescent="0.35">
      <c r="A1701" s="69"/>
      <c r="B1701" s="66"/>
      <c r="C1701" s="70"/>
      <c r="D1701" s="71"/>
      <c r="E1701" s="26">
        <f t="shared" si="27"/>
        <v>0</v>
      </c>
    </row>
    <row r="1702" spans="1:5" ht="15" customHeight="1" x14ac:dyDescent="0.35">
      <c r="A1702" s="69"/>
      <c r="B1702" s="66"/>
      <c r="C1702" s="70"/>
      <c r="D1702" s="71"/>
      <c r="E1702" s="26">
        <f t="shared" si="27"/>
        <v>0</v>
      </c>
    </row>
    <row r="1703" spans="1:5" ht="15" customHeight="1" x14ac:dyDescent="0.35">
      <c r="A1703" s="69"/>
      <c r="B1703" s="66"/>
      <c r="C1703" s="70"/>
      <c r="D1703" s="71"/>
      <c r="E1703" s="26">
        <f t="shared" si="27"/>
        <v>0</v>
      </c>
    </row>
    <row r="1704" spans="1:5" ht="15" customHeight="1" x14ac:dyDescent="0.35">
      <c r="A1704" s="69"/>
      <c r="B1704" s="66"/>
      <c r="C1704" s="70"/>
      <c r="D1704" s="71"/>
      <c r="E1704" s="26">
        <f t="shared" si="27"/>
        <v>0</v>
      </c>
    </row>
    <row r="1705" spans="1:5" ht="15" customHeight="1" x14ac:dyDescent="0.35">
      <c r="A1705" s="69"/>
      <c r="B1705" s="66"/>
      <c r="C1705" s="70"/>
      <c r="D1705" s="71"/>
      <c r="E1705" s="26">
        <f t="shared" si="27"/>
        <v>0</v>
      </c>
    </row>
    <row r="1706" spans="1:5" ht="15" customHeight="1" x14ac:dyDescent="0.35">
      <c r="A1706" s="69"/>
      <c r="B1706" s="66"/>
      <c r="C1706" s="70"/>
      <c r="D1706" s="71"/>
      <c r="E1706" s="26">
        <f t="shared" si="27"/>
        <v>0</v>
      </c>
    </row>
    <row r="1707" spans="1:5" ht="15" customHeight="1" x14ac:dyDescent="0.35">
      <c r="A1707" s="69"/>
      <c r="B1707" s="66"/>
      <c r="C1707" s="70"/>
      <c r="D1707" s="71"/>
      <c r="E1707" s="26">
        <f t="shared" si="27"/>
        <v>0</v>
      </c>
    </row>
    <row r="1708" spans="1:5" ht="15" customHeight="1" x14ac:dyDescent="0.35">
      <c r="A1708" s="69"/>
      <c r="B1708" s="66"/>
      <c r="C1708" s="70"/>
      <c r="D1708" s="71"/>
      <c r="E1708" s="26">
        <f t="shared" si="27"/>
        <v>0</v>
      </c>
    </row>
    <row r="1709" spans="1:5" ht="15" customHeight="1" x14ac:dyDescent="0.35">
      <c r="A1709" s="69"/>
      <c r="B1709" s="66"/>
      <c r="C1709" s="70"/>
      <c r="D1709" s="71"/>
      <c r="E1709" s="26">
        <f t="shared" si="27"/>
        <v>0</v>
      </c>
    </row>
    <row r="1710" spans="1:5" ht="15" customHeight="1" x14ac:dyDescent="0.35">
      <c r="A1710" s="69"/>
      <c r="B1710" s="66"/>
      <c r="C1710" s="70"/>
      <c r="D1710" s="71"/>
      <c r="E1710" s="26">
        <f t="shared" si="27"/>
        <v>0</v>
      </c>
    </row>
    <row r="1711" spans="1:5" ht="15" customHeight="1" x14ac:dyDescent="0.35">
      <c r="A1711" s="69"/>
      <c r="B1711" s="66"/>
      <c r="C1711" s="70"/>
      <c r="D1711" s="71"/>
      <c r="E1711" s="26">
        <f t="shared" si="27"/>
        <v>0</v>
      </c>
    </row>
    <row r="1712" spans="1:5" ht="15" customHeight="1" x14ac:dyDescent="0.35">
      <c r="A1712" s="69"/>
      <c r="B1712" s="66"/>
      <c r="C1712" s="70"/>
      <c r="D1712" s="71"/>
      <c r="E1712" s="26">
        <f t="shared" si="27"/>
        <v>0</v>
      </c>
    </row>
    <row r="1713" spans="1:5" ht="15" customHeight="1" x14ac:dyDescent="0.35">
      <c r="A1713" s="69"/>
      <c r="B1713" s="66"/>
      <c r="C1713" s="70"/>
      <c r="D1713" s="71"/>
      <c r="E1713" s="26">
        <f t="shared" si="27"/>
        <v>0</v>
      </c>
    </row>
    <row r="1714" spans="1:5" ht="15" customHeight="1" x14ac:dyDescent="0.35">
      <c r="A1714" s="69"/>
      <c r="B1714" s="66"/>
      <c r="C1714" s="70"/>
      <c r="D1714" s="71"/>
      <c r="E1714" s="26">
        <f t="shared" si="27"/>
        <v>0</v>
      </c>
    </row>
    <row r="1715" spans="1:5" ht="15" customHeight="1" x14ac:dyDescent="0.35">
      <c r="A1715" s="69"/>
      <c r="B1715" s="66"/>
      <c r="C1715" s="70"/>
      <c r="D1715" s="71"/>
      <c r="E1715" s="26">
        <f t="shared" si="27"/>
        <v>0</v>
      </c>
    </row>
    <row r="1716" spans="1:5" ht="15" customHeight="1" x14ac:dyDescent="0.35">
      <c r="A1716" s="69"/>
      <c r="B1716" s="66"/>
      <c r="C1716" s="70"/>
      <c r="D1716" s="71"/>
      <c r="E1716" s="26">
        <f t="shared" si="27"/>
        <v>0</v>
      </c>
    </row>
    <row r="1717" spans="1:5" ht="15" customHeight="1" x14ac:dyDescent="0.35">
      <c r="A1717" s="69"/>
      <c r="B1717" s="66"/>
      <c r="C1717" s="70"/>
      <c r="D1717" s="71"/>
      <c r="E1717" s="26">
        <f t="shared" si="27"/>
        <v>0</v>
      </c>
    </row>
    <row r="1718" spans="1:5" ht="15" customHeight="1" x14ac:dyDescent="0.35">
      <c r="A1718" s="69"/>
      <c r="B1718" s="66"/>
      <c r="C1718" s="70"/>
      <c r="D1718" s="71"/>
      <c r="E1718" s="26">
        <f t="shared" si="27"/>
        <v>0</v>
      </c>
    </row>
    <row r="1719" spans="1:5" ht="15" customHeight="1" x14ac:dyDescent="0.35">
      <c r="A1719" s="69"/>
      <c r="B1719" s="66"/>
      <c r="C1719" s="70"/>
      <c r="D1719" s="71"/>
      <c r="E1719" s="26">
        <f t="shared" si="27"/>
        <v>0</v>
      </c>
    </row>
    <row r="1720" spans="1:5" ht="15" customHeight="1" x14ac:dyDescent="0.35">
      <c r="A1720" s="69"/>
      <c r="B1720" s="66"/>
      <c r="C1720" s="70"/>
      <c r="D1720" s="71"/>
      <c r="E1720" s="26">
        <f t="shared" si="27"/>
        <v>0</v>
      </c>
    </row>
    <row r="1721" spans="1:5" ht="15" customHeight="1" x14ac:dyDescent="0.35">
      <c r="A1721" s="69"/>
      <c r="B1721" s="66"/>
      <c r="C1721" s="70"/>
      <c r="D1721" s="71"/>
      <c r="E1721" s="26">
        <f t="shared" si="27"/>
        <v>0</v>
      </c>
    </row>
    <row r="1722" spans="1:5" ht="15" customHeight="1" x14ac:dyDescent="0.35">
      <c r="A1722" s="69"/>
      <c r="B1722" s="66"/>
      <c r="C1722" s="70"/>
      <c r="D1722" s="71"/>
      <c r="E1722" s="26">
        <f t="shared" si="27"/>
        <v>0</v>
      </c>
    </row>
    <row r="1723" spans="1:5" ht="15" customHeight="1" x14ac:dyDescent="0.35">
      <c r="A1723" s="69"/>
      <c r="B1723" s="66"/>
      <c r="C1723" s="70"/>
      <c r="D1723" s="71"/>
      <c r="E1723" s="26">
        <f t="shared" si="27"/>
        <v>0</v>
      </c>
    </row>
    <row r="1724" spans="1:5" ht="15" customHeight="1" x14ac:dyDescent="0.35">
      <c r="A1724" s="69"/>
      <c r="B1724" s="66"/>
      <c r="C1724" s="70"/>
      <c r="D1724" s="71"/>
      <c r="E1724" s="26">
        <f t="shared" si="27"/>
        <v>0</v>
      </c>
    </row>
    <row r="1725" spans="1:5" ht="15" customHeight="1" x14ac:dyDescent="0.35">
      <c r="A1725" s="69"/>
      <c r="B1725" s="66"/>
      <c r="C1725" s="70"/>
      <c r="D1725" s="71"/>
      <c r="E1725" s="26">
        <f t="shared" si="27"/>
        <v>0</v>
      </c>
    </row>
    <row r="1726" spans="1:5" ht="15" customHeight="1" x14ac:dyDescent="0.35">
      <c r="A1726" s="69"/>
      <c r="B1726" s="66"/>
      <c r="C1726" s="70"/>
      <c r="D1726" s="71"/>
      <c r="E1726" s="26">
        <f t="shared" si="27"/>
        <v>0</v>
      </c>
    </row>
    <row r="1727" spans="1:5" ht="15" customHeight="1" x14ac:dyDescent="0.35">
      <c r="A1727" s="69"/>
      <c r="B1727" s="66"/>
      <c r="C1727" s="70"/>
      <c r="D1727" s="71"/>
      <c r="E1727" s="26">
        <f t="shared" si="27"/>
        <v>0</v>
      </c>
    </row>
    <row r="1728" spans="1:5" ht="15" customHeight="1" x14ac:dyDescent="0.35">
      <c r="A1728" s="69"/>
      <c r="B1728" s="66"/>
      <c r="C1728" s="70"/>
      <c r="D1728" s="71"/>
      <c r="E1728" s="26">
        <f t="shared" si="27"/>
        <v>0</v>
      </c>
    </row>
    <row r="1729" spans="1:5" ht="15" customHeight="1" x14ac:dyDescent="0.35">
      <c r="A1729" s="69"/>
      <c r="B1729" s="66"/>
      <c r="C1729" s="70"/>
      <c r="D1729" s="71"/>
      <c r="E1729" s="26">
        <f t="shared" si="27"/>
        <v>0</v>
      </c>
    </row>
    <row r="1730" spans="1:5" ht="15" customHeight="1" x14ac:dyDescent="0.35">
      <c r="A1730" s="69"/>
      <c r="B1730" s="66"/>
      <c r="C1730" s="70"/>
      <c r="D1730" s="71"/>
      <c r="E1730" s="26">
        <f t="shared" ref="E1730:E1793" si="28">A1730*B1730</f>
        <v>0</v>
      </c>
    </row>
    <row r="1731" spans="1:5" ht="15" customHeight="1" x14ac:dyDescent="0.35">
      <c r="A1731" s="69"/>
      <c r="B1731" s="66"/>
      <c r="C1731" s="70"/>
      <c r="D1731" s="71"/>
      <c r="E1731" s="26">
        <f t="shared" si="28"/>
        <v>0</v>
      </c>
    </row>
    <row r="1732" spans="1:5" ht="15" customHeight="1" x14ac:dyDescent="0.35">
      <c r="A1732" s="69"/>
      <c r="B1732" s="66"/>
      <c r="C1732" s="70"/>
      <c r="D1732" s="71"/>
      <c r="E1732" s="26">
        <f t="shared" si="28"/>
        <v>0</v>
      </c>
    </row>
    <row r="1733" spans="1:5" ht="15" customHeight="1" x14ac:dyDescent="0.35">
      <c r="A1733" s="69"/>
      <c r="B1733" s="66"/>
      <c r="C1733" s="70"/>
      <c r="D1733" s="71"/>
      <c r="E1733" s="26">
        <f t="shared" si="28"/>
        <v>0</v>
      </c>
    </row>
    <row r="1734" spans="1:5" ht="15" customHeight="1" x14ac:dyDescent="0.35">
      <c r="A1734" s="69"/>
      <c r="B1734" s="66"/>
      <c r="C1734" s="70"/>
      <c r="D1734" s="71"/>
      <c r="E1734" s="26">
        <f t="shared" si="28"/>
        <v>0</v>
      </c>
    </row>
    <row r="1735" spans="1:5" ht="15" customHeight="1" x14ac:dyDescent="0.35">
      <c r="A1735" s="69"/>
      <c r="B1735" s="66"/>
      <c r="C1735" s="70"/>
      <c r="D1735" s="71"/>
      <c r="E1735" s="26">
        <f t="shared" si="28"/>
        <v>0</v>
      </c>
    </row>
    <row r="1736" spans="1:5" ht="15" customHeight="1" x14ac:dyDescent="0.35">
      <c r="A1736" s="69"/>
      <c r="B1736" s="66"/>
      <c r="C1736" s="70"/>
      <c r="D1736" s="71"/>
      <c r="E1736" s="26">
        <f t="shared" si="28"/>
        <v>0</v>
      </c>
    </row>
    <row r="1737" spans="1:5" ht="15" customHeight="1" x14ac:dyDescent="0.35">
      <c r="A1737" s="69"/>
      <c r="B1737" s="66"/>
      <c r="C1737" s="70"/>
      <c r="D1737" s="71"/>
      <c r="E1737" s="26">
        <f t="shared" si="28"/>
        <v>0</v>
      </c>
    </row>
    <row r="1738" spans="1:5" ht="15" customHeight="1" x14ac:dyDescent="0.35">
      <c r="A1738" s="69"/>
      <c r="B1738" s="66"/>
      <c r="C1738" s="70"/>
      <c r="D1738" s="71"/>
      <c r="E1738" s="26">
        <f t="shared" si="28"/>
        <v>0</v>
      </c>
    </row>
    <row r="1739" spans="1:5" ht="15" customHeight="1" x14ac:dyDescent="0.35">
      <c r="A1739" s="69"/>
      <c r="B1739" s="66"/>
      <c r="C1739" s="70"/>
      <c r="D1739" s="71"/>
      <c r="E1739" s="26">
        <f t="shared" si="28"/>
        <v>0</v>
      </c>
    </row>
    <row r="1740" spans="1:5" ht="15" customHeight="1" x14ac:dyDescent="0.35">
      <c r="A1740" s="69"/>
      <c r="B1740" s="66"/>
      <c r="C1740" s="70"/>
      <c r="D1740" s="71"/>
      <c r="E1740" s="26">
        <f t="shared" si="28"/>
        <v>0</v>
      </c>
    </row>
    <row r="1741" spans="1:5" ht="15" customHeight="1" x14ac:dyDescent="0.35">
      <c r="A1741" s="69"/>
      <c r="B1741" s="66"/>
      <c r="C1741" s="70"/>
      <c r="D1741" s="71"/>
      <c r="E1741" s="26">
        <f t="shared" si="28"/>
        <v>0</v>
      </c>
    </row>
    <row r="1742" spans="1:5" ht="15" customHeight="1" x14ac:dyDescent="0.35">
      <c r="A1742" s="69"/>
      <c r="B1742" s="66"/>
      <c r="C1742" s="70"/>
      <c r="D1742" s="71"/>
      <c r="E1742" s="26">
        <f t="shared" si="28"/>
        <v>0</v>
      </c>
    </row>
    <row r="1743" spans="1:5" ht="15" customHeight="1" x14ac:dyDescent="0.35">
      <c r="A1743" s="69"/>
      <c r="B1743" s="66"/>
      <c r="C1743" s="70"/>
      <c r="D1743" s="71"/>
      <c r="E1743" s="26">
        <f t="shared" si="28"/>
        <v>0</v>
      </c>
    </row>
    <row r="1744" spans="1:5" ht="15" customHeight="1" x14ac:dyDescent="0.35">
      <c r="A1744" s="69"/>
      <c r="B1744" s="66"/>
      <c r="C1744" s="70"/>
      <c r="D1744" s="71"/>
      <c r="E1744" s="26">
        <f t="shared" si="28"/>
        <v>0</v>
      </c>
    </row>
    <row r="1745" spans="1:5" ht="15" customHeight="1" x14ac:dyDescent="0.35">
      <c r="A1745" s="69"/>
      <c r="B1745" s="66"/>
      <c r="C1745" s="70"/>
      <c r="D1745" s="71"/>
      <c r="E1745" s="26">
        <f t="shared" si="28"/>
        <v>0</v>
      </c>
    </row>
    <row r="1746" spans="1:5" ht="15" customHeight="1" x14ac:dyDescent="0.35">
      <c r="A1746" s="69"/>
      <c r="B1746" s="66"/>
      <c r="C1746" s="70"/>
      <c r="D1746" s="71"/>
      <c r="E1746" s="26">
        <f t="shared" si="28"/>
        <v>0</v>
      </c>
    </row>
    <row r="1747" spans="1:5" ht="15" customHeight="1" x14ac:dyDescent="0.35">
      <c r="A1747" s="69"/>
      <c r="B1747" s="66"/>
      <c r="C1747" s="70"/>
      <c r="D1747" s="71"/>
      <c r="E1747" s="26">
        <f t="shared" si="28"/>
        <v>0</v>
      </c>
    </row>
    <row r="1748" spans="1:5" ht="15" customHeight="1" x14ac:dyDescent="0.35">
      <c r="A1748" s="69"/>
      <c r="B1748" s="66"/>
      <c r="C1748" s="70"/>
      <c r="D1748" s="71"/>
      <c r="E1748" s="26">
        <f t="shared" si="28"/>
        <v>0</v>
      </c>
    </row>
    <row r="1749" spans="1:5" ht="15" customHeight="1" x14ac:dyDescent="0.35">
      <c r="A1749" s="69"/>
      <c r="B1749" s="66"/>
      <c r="C1749" s="70"/>
      <c r="D1749" s="71"/>
      <c r="E1749" s="26">
        <f t="shared" si="28"/>
        <v>0</v>
      </c>
    </row>
    <row r="1750" spans="1:5" ht="15" customHeight="1" x14ac:dyDescent="0.35">
      <c r="A1750" s="69"/>
      <c r="B1750" s="66"/>
      <c r="C1750" s="70"/>
      <c r="D1750" s="71"/>
      <c r="E1750" s="26">
        <f t="shared" si="28"/>
        <v>0</v>
      </c>
    </row>
    <row r="1751" spans="1:5" ht="15" customHeight="1" x14ac:dyDescent="0.35">
      <c r="A1751" s="69"/>
      <c r="B1751" s="66"/>
      <c r="C1751" s="70"/>
      <c r="D1751" s="71"/>
      <c r="E1751" s="26">
        <f t="shared" si="28"/>
        <v>0</v>
      </c>
    </row>
    <row r="1752" spans="1:5" ht="15" customHeight="1" x14ac:dyDescent="0.35">
      <c r="A1752" s="69"/>
      <c r="B1752" s="66"/>
      <c r="C1752" s="70"/>
      <c r="D1752" s="71"/>
      <c r="E1752" s="26">
        <f t="shared" si="28"/>
        <v>0</v>
      </c>
    </row>
    <row r="1753" spans="1:5" ht="15" customHeight="1" x14ac:dyDescent="0.35">
      <c r="A1753" s="69"/>
      <c r="B1753" s="66"/>
      <c r="C1753" s="70"/>
      <c r="D1753" s="71"/>
      <c r="E1753" s="26">
        <f t="shared" si="28"/>
        <v>0</v>
      </c>
    </row>
    <row r="1754" spans="1:5" ht="15" customHeight="1" x14ac:dyDescent="0.35">
      <c r="A1754" s="69"/>
      <c r="B1754" s="66"/>
      <c r="C1754" s="70"/>
      <c r="D1754" s="71"/>
      <c r="E1754" s="26">
        <f t="shared" si="28"/>
        <v>0</v>
      </c>
    </row>
    <row r="1755" spans="1:5" ht="15" customHeight="1" x14ac:dyDescent="0.35">
      <c r="A1755" s="69"/>
      <c r="B1755" s="66"/>
      <c r="C1755" s="70"/>
      <c r="D1755" s="71"/>
      <c r="E1755" s="26">
        <f t="shared" si="28"/>
        <v>0</v>
      </c>
    </row>
    <row r="1756" spans="1:5" ht="15" customHeight="1" x14ac:dyDescent="0.35">
      <c r="A1756" s="69"/>
      <c r="B1756" s="66"/>
      <c r="C1756" s="70"/>
      <c r="D1756" s="71"/>
      <c r="E1756" s="26">
        <f t="shared" si="28"/>
        <v>0</v>
      </c>
    </row>
    <row r="1757" spans="1:5" ht="15" customHeight="1" x14ac:dyDescent="0.35">
      <c r="A1757" s="69"/>
      <c r="B1757" s="66"/>
      <c r="C1757" s="70"/>
      <c r="D1757" s="71"/>
      <c r="E1757" s="26">
        <f t="shared" si="28"/>
        <v>0</v>
      </c>
    </row>
    <row r="1758" spans="1:5" ht="15" customHeight="1" x14ac:dyDescent="0.35">
      <c r="A1758" s="69"/>
      <c r="B1758" s="66"/>
      <c r="C1758" s="70"/>
      <c r="D1758" s="71"/>
      <c r="E1758" s="26">
        <f t="shared" si="28"/>
        <v>0</v>
      </c>
    </row>
    <row r="1759" spans="1:5" ht="15" customHeight="1" x14ac:dyDescent="0.35">
      <c r="A1759" s="69"/>
      <c r="B1759" s="66"/>
      <c r="C1759" s="70"/>
      <c r="D1759" s="71"/>
      <c r="E1759" s="26">
        <f t="shared" si="28"/>
        <v>0</v>
      </c>
    </row>
    <row r="1760" spans="1:5" ht="15" customHeight="1" x14ac:dyDescent="0.35">
      <c r="A1760" s="69"/>
      <c r="B1760" s="66"/>
      <c r="C1760" s="70"/>
      <c r="D1760" s="71"/>
      <c r="E1760" s="26">
        <f t="shared" si="28"/>
        <v>0</v>
      </c>
    </row>
    <row r="1761" spans="1:5" ht="15" customHeight="1" x14ac:dyDescent="0.35">
      <c r="A1761" s="69"/>
      <c r="B1761" s="66"/>
      <c r="C1761" s="70"/>
      <c r="D1761" s="71"/>
      <c r="E1761" s="26">
        <f t="shared" si="28"/>
        <v>0</v>
      </c>
    </row>
    <row r="1762" spans="1:5" ht="15" customHeight="1" x14ac:dyDescent="0.35">
      <c r="A1762" s="69"/>
      <c r="B1762" s="66"/>
      <c r="C1762" s="70"/>
      <c r="D1762" s="71"/>
      <c r="E1762" s="26">
        <f t="shared" si="28"/>
        <v>0</v>
      </c>
    </row>
    <row r="1763" spans="1:5" ht="15" customHeight="1" x14ac:dyDescent="0.35">
      <c r="A1763" s="69"/>
      <c r="B1763" s="66"/>
      <c r="C1763" s="70"/>
      <c r="D1763" s="71"/>
      <c r="E1763" s="26">
        <f t="shared" si="28"/>
        <v>0</v>
      </c>
    </row>
    <row r="1764" spans="1:5" ht="15" customHeight="1" x14ac:dyDescent="0.35">
      <c r="A1764" s="69"/>
      <c r="B1764" s="66"/>
      <c r="C1764" s="70"/>
      <c r="D1764" s="71"/>
      <c r="E1764" s="26">
        <f t="shared" si="28"/>
        <v>0</v>
      </c>
    </row>
    <row r="1765" spans="1:5" ht="15" customHeight="1" x14ac:dyDescent="0.35">
      <c r="A1765" s="69"/>
      <c r="B1765" s="66"/>
      <c r="C1765" s="70"/>
      <c r="D1765" s="71"/>
      <c r="E1765" s="26">
        <f t="shared" si="28"/>
        <v>0</v>
      </c>
    </row>
    <row r="1766" spans="1:5" ht="15" customHeight="1" x14ac:dyDescent="0.35">
      <c r="A1766" s="69"/>
      <c r="B1766" s="66"/>
      <c r="C1766" s="70"/>
      <c r="D1766" s="71"/>
      <c r="E1766" s="26">
        <f t="shared" si="28"/>
        <v>0</v>
      </c>
    </row>
    <row r="1767" spans="1:5" ht="15" customHeight="1" x14ac:dyDescent="0.35">
      <c r="A1767" s="69"/>
      <c r="B1767" s="66"/>
      <c r="C1767" s="70"/>
      <c r="D1767" s="71"/>
      <c r="E1767" s="26">
        <f t="shared" si="28"/>
        <v>0</v>
      </c>
    </row>
    <row r="1768" spans="1:5" ht="15" customHeight="1" x14ac:dyDescent="0.35">
      <c r="A1768" s="69"/>
      <c r="B1768" s="66"/>
      <c r="C1768" s="70"/>
      <c r="D1768" s="71"/>
      <c r="E1768" s="26">
        <f t="shared" si="28"/>
        <v>0</v>
      </c>
    </row>
    <row r="1769" spans="1:5" ht="15" customHeight="1" x14ac:dyDescent="0.35">
      <c r="A1769" s="69"/>
      <c r="B1769" s="66"/>
      <c r="C1769" s="70"/>
      <c r="D1769" s="71"/>
      <c r="E1769" s="26">
        <f t="shared" si="28"/>
        <v>0</v>
      </c>
    </row>
    <row r="1770" spans="1:5" ht="15" customHeight="1" x14ac:dyDescent="0.35">
      <c r="A1770" s="69"/>
      <c r="B1770" s="66"/>
      <c r="C1770" s="70"/>
      <c r="D1770" s="71"/>
      <c r="E1770" s="26">
        <f t="shared" si="28"/>
        <v>0</v>
      </c>
    </row>
    <row r="1771" spans="1:5" ht="15" customHeight="1" x14ac:dyDescent="0.35">
      <c r="A1771" s="69"/>
      <c r="B1771" s="66"/>
      <c r="C1771" s="70"/>
      <c r="D1771" s="71"/>
      <c r="E1771" s="26">
        <f t="shared" si="28"/>
        <v>0</v>
      </c>
    </row>
    <row r="1772" spans="1:5" ht="15" customHeight="1" x14ac:dyDescent="0.35">
      <c r="A1772" s="69"/>
      <c r="B1772" s="66"/>
      <c r="C1772" s="70"/>
      <c r="D1772" s="71"/>
      <c r="E1772" s="26">
        <f t="shared" si="28"/>
        <v>0</v>
      </c>
    </row>
    <row r="1773" spans="1:5" ht="15" customHeight="1" x14ac:dyDescent="0.35">
      <c r="A1773" s="69"/>
      <c r="B1773" s="66"/>
      <c r="C1773" s="70"/>
      <c r="D1773" s="71"/>
      <c r="E1773" s="26">
        <f t="shared" si="28"/>
        <v>0</v>
      </c>
    </row>
    <row r="1774" spans="1:5" ht="15" customHeight="1" x14ac:dyDescent="0.35">
      <c r="A1774" s="69"/>
      <c r="B1774" s="66"/>
      <c r="C1774" s="70"/>
      <c r="D1774" s="71"/>
      <c r="E1774" s="26">
        <f t="shared" si="28"/>
        <v>0</v>
      </c>
    </row>
    <row r="1775" spans="1:5" ht="15" customHeight="1" x14ac:dyDescent="0.35">
      <c r="A1775" s="69"/>
      <c r="B1775" s="66"/>
      <c r="C1775" s="70"/>
      <c r="D1775" s="71"/>
      <c r="E1775" s="26">
        <f t="shared" si="28"/>
        <v>0</v>
      </c>
    </row>
    <row r="1776" spans="1:5" ht="15" customHeight="1" x14ac:dyDescent="0.35">
      <c r="A1776" s="69"/>
      <c r="B1776" s="66"/>
      <c r="C1776" s="70"/>
      <c r="D1776" s="71"/>
      <c r="E1776" s="26">
        <f t="shared" si="28"/>
        <v>0</v>
      </c>
    </row>
    <row r="1777" spans="1:5" ht="15" customHeight="1" x14ac:dyDescent="0.35">
      <c r="A1777" s="69"/>
      <c r="B1777" s="66"/>
      <c r="C1777" s="70"/>
      <c r="D1777" s="71"/>
      <c r="E1777" s="26">
        <f t="shared" si="28"/>
        <v>0</v>
      </c>
    </row>
    <row r="1778" spans="1:5" ht="15" customHeight="1" x14ac:dyDescent="0.35">
      <c r="A1778" s="69"/>
      <c r="B1778" s="66"/>
      <c r="C1778" s="70"/>
      <c r="D1778" s="71"/>
      <c r="E1778" s="26">
        <f t="shared" si="28"/>
        <v>0</v>
      </c>
    </row>
    <row r="1779" spans="1:5" ht="15" customHeight="1" x14ac:dyDescent="0.35">
      <c r="A1779" s="69"/>
      <c r="B1779" s="66"/>
      <c r="C1779" s="70"/>
      <c r="D1779" s="71"/>
      <c r="E1779" s="26">
        <f t="shared" si="28"/>
        <v>0</v>
      </c>
    </row>
    <row r="1780" spans="1:5" ht="15" customHeight="1" x14ac:dyDescent="0.35">
      <c r="A1780" s="69"/>
      <c r="B1780" s="66"/>
      <c r="C1780" s="70"/>
      <c r="D1780" s="71"/>
      <c r="E1780" s="26">
        <f t="shared" si="28"/>
        <v>0</v>
      </c>
    </row>
    <row r="1781" spans="1:5" ht="15" customHeight="1" x14ac:dyDescent="0.35">
      <c r="A1781" s="69"/>
      <c r="B1781" s="66"/>
      <c r="C1781" s="70"/>
      <c r="D1781" s="71"/>
      <c r="E1781" s="26">
        <f t="shared" si="28"/>
        <v>0</v>
      </c>
    </row>
    <row r="1782" spans="1:5" ht="15" customHeight="1" x14ac:dyDescent="0.35">
      <c r="A1782" s="69"/>
      <c r="B1782" s="66"/>
      <c r="C1782" s="70"/>
      <c r="D1782" s="71"/>
      <c r="E1782" s="26">
        <f t="shared" si="28"/>
        <v>0</v>
      </c>
    </row>
    <row r="1783" spans="1:5" ht="15" customHeight="1" x14ac:dyDescent="0.35">
      <c r="A1783" s="69"/>
      <c r="B1783" s="66"/>
      <c r="C1783" s="70"/>
      <c r="D1783" s="71"/>
      <c r="E1783" s="26">
        <f t="shared" si="28"/>
        <v>0</v>
      </c>
    </row>
    <row r="1784" spans="1:5" ht="15" customHeight="1" x14ac:dyDescent="0.35">
      <c r="A1784" s="69"/>
      <c r="B1784" s="66"/>
      <c r="C1784" s="70"/>
      <c r="D1784" s="71"/>
      <c r="E1784" s="26">
        <f t="shared" si="28"/>
        <v>0</v>
      </c>
    </row>
    <row r="1785" spans="1:5" ht="15" customHeight="1" x14ac:dyDescent="0.35">
      <c r="A1785" s="69"/>
      <c r="B1785" s="66"/>
      <c r="C1785" s="70"/>
      <c r="D1785" s="71"/>
      <c r="E1785" s="26">
        <f t="shared" si="28"/>
        <v>0</v>
      </c>
    </row>
    <row r="1786" spans="1:5" ht="15" customHeight="1" x14ac:dyDescent="0.35">
      <c r="A1786" s="69"/>
      <c r="B1786" s="66"/>
      <c r="C1786" s="70"/>
      <c r="D1786" s="71"/>
      <c r="E1786" s="26">
        <f t="shared" si="28"/>
        <v>0</v>
      </c>
    </row>
    <row r="1787" spans="1:5" ht="15" customHeight="1" x14ac:dyDescent="0.35">
      <c r="A1787" s="69"/>
      <c r="B1787" s="66"/>
      <c r="C1787" s="70"/>
      <c r="D1787" s="71"/>
      <c r="E1787" s="26">
        <f t="shared" si="28"/>
        <v>0</v>
      </c>
    </row>
    <row r="1788" spans="1:5" ht="15" customHeight="1" x14ac:dyDescent="0.35">
      <c r="A1788" s="69"/>
      <c r="B1788" s="66"/>
      <c r="C1788" s="70"/>
      <c r="D1788" s="71"/>
      <c r="E1788" s="26">
        <f t="shared" si="28"/>
        <v>0</v>
      </c>
    </row>
    <row r="1789" spans="1:5" ht="15" customHeight="1" x14ac:dyDescent="0.35">
      <c r="A1789" s="69"/>
      <c r="B1789" s="66"/>
      <c r="C1789" s="70"/>
      <c r="D1789" s="71"/>
      <c r="E1789" s="26">
        <f t="shared" si="28"/>
        <v>0</v>
      </c>
    </row>
    <row r="1790" spans="1:5" ht="15" customHeight="1" x14ac:dyDescent="0.35">
      <c r="A1790" s="69"/>
      <c r="B1790" s="66"/>
      <c r="C1790" s="70"/>
      <c r="D1790" s="71"/>
      <c r="E1790" s="26">
        <f t="shared" si="28"/>
        <v>0</v>
      </c>
    </row>
    <row r="1791" spans="1:5" ht="15" customHeight="1" x14ac:dyDescent="0.35">
      <c r="A1791" s="69"/>
      <c r="B1791" s="66"/>
      <c r="C1791" s="70"/>
      <c r="D1791" s="71"/>
      <c r="E1791" s="26">
        <f t="shared" si="28"/>
        <v>0</v>
      </c>
    </row>
    <row r="1792" spans="1:5" ht="15" customHeight="1" x14ac:dyDescent="0.35">
      <c r="A1792" s="69"/>
      <c r="B1792" s="66"/>
      <c r="C1792" s="70"/>
      <c r="D1792" s="71"/>
      <c r="E1792" s="26">
        <f t="shared" si="28"/>
        <v>0</v>
      </c>
    </row>
    <row r="1793" spans="1:5" ht="15" customHeight="1" x14ac:dyDescent="0.35">
      <c r="A1793" s="69"/>
      <c r="B1793" s="66"/>
      <c r="C1793" s="70"/>
      <c r="D1793" s="71"/>
      <c r="E1793" s="26">
        <f t="shared" si="28"/>
        <v>0</v>
      </c>
    </row>
    <row r="1794" spans="1:5" ht="15" customHeight="1" x14ac:dyDescent="0.35">
      <c r="A1794" s="69"/>
      <c r="B1794" s="66"/>
      <c r="C1794" s="70"/>
      <c r="D1794" s="71"/>
      <c r="E1794" s="26">
        <f t="shared" ref="E1794:E1857" si="29">A1794*B1794</f>
        <v>0</v>
      </c>
    </row>
    <row r="1795" spans="1:5" ht="15" customHeight="1" x14ac:dyDescent="0.35">
      <c r="A1795" s="69"/>
      <c r="B1795" s="66"/>
      <c r="C1795" s="70"/>
      <c r="D1795" s="71"/>
      <c r="E1795" s="26">
        <f t="shared" si="29"/>
        <v>0</v>
      </c>
    </row>
    <row r="1796" spans="1:5" ht="15" customHeight="1" x14ac:dyDescent="0.35">
      <c r="A1796" s="69"/>
      <c r="B1796" s="66"/>
      <c r="C1796" s="70"/>
      <c r="D1796" s="71"/>
      <c r="E1796" s="26">
        <f t="shared" si="29"/>
        <v>0</v>
      </c>
    </row>
    <row r="1797" spans="1:5" ht="15" customHeight="1" x14ac:dyDescent="0.35">
      <c r="A1797" s="69"/>
      <c r="B1797" s="66"/>
      <c r="C1797" s="70"/>
      <c r="D1797" s="71"/>
      <c r="E1797" s="26">
        <f t="shared" si="29"/>
        <v>0</v>
      </c>
    </row>
    <row r="1798" spans="1:5" ht="15" customHeight="1" x14ac:dyDescent="0.35">
      <c r="A1798" s="69"/>
      <c r="B1798" s="66"/>
      <c r="C1798" s="70"/>
      <c r="D1798" s="71"/>
      <c r="E1798" s="26">
        <f t="shared" si="29"/>
        <v>0</v>
      </c>
    </row>
    <row r="1799" spans="1:5" ht="15" customHeight="1" x14ac:dyDescent="0.35">
      <c r="A1799" s="69"/>
      <c r="B1799" s="66"/>
      <c r="C1799" s="70"/>
      <c r="D1799" s="71"/>
      <c r="E1799" s="26">
        <f t="shared" si="29"/>
        <v>0</v>
      </c>
    </row>
    <row r="1800" spans="1:5" ht="15" customHeight="1" x14ac:dyDescent="0.35">
      <c r="A1800" s="69"/>
      <c r="B1800" s="66"/>
      <c r="C1800" s="70"/>
      <c r="D1800" s="71"/>
      <c r="E1800" s="26">
        <f t="shared" si="29"/>
        <v>0</v>
      </c>
    </row>
    <row r="1801" spans="1:5" ht="15" customHeight="1" x14ac:dyDescent="0.35">
      <c r="A1801" s="69"/>
      <c r="B1801" s="66"/>
      <c r="C1801" s="70"/>
      <c r="D1801" s="71"/>
      <c r="E1801" s="26">
        <f t="shared" si="29"/>
        <v>0</v>
      </c>
    </row>
    <row r="1802" spans="1:5" ht="15" customHeight="1" x14ac:dyDescent="0.35">
      <c r="A1802" s="69"/>
      <c r="B1802" s="66"/>
      <c r="C1802" s="70"/>
      <c r="D1802" s="71"/>
      <c r="E1802" s="26">
        <f t="shared" si="29"/>
        <v>0</v>
      </c>
    </row>
    <row r="1803" spans="1:5" ht="15" customHeight="1" x14ac:dyDescent="0.35">
      <c r="A1803" s="69"/>
      <c r="B1803" s="66"/>
      <c r="C1803" s="70"/>
      <c r="D1803" s="71"/>
      <c r="E1803" s="26">
        <f t="shared" si="29"/>
        <v>0</v>
      </c>
    </row>
    <row r="1804" spans="1:5" ht="15" customHeight="1" x14ac:dyDescent="0.35">
      <c r="A1804" s="69"/>
      <c r="B1804" s="66"/>
      <c r="C1804" s="70"/>
      <c r="D1804" s="71"/>
      <c r="E1804" s="26">
        <f t="shared" si="29"/>
        <v>0</v>
      </c>
    </row>
    <row r="1805" spans="1:5" ht="15" customHeight="1" x14ac:dyDescent="0.35">
      <c r="A1805" s="69"/>
      <c r="B1805" s="66"/>
      <c r="C1805" s="70"/>
      <c r="D1805" s="71"/>
      <c r="E1805" s="26">
        <f t="shared" si="29"/>
        <v>0</v>
      </c>
    </row>
    <row r="1806" spans="1:5" ht="15" customHeight="1" x14ac:dyDescent="0.35">
      <c r="A1806" s="69"/>
      <c r="B1806" s="66"/>
      <c r="C1806" s="70"/>
      <c r="D1806" s="71"/>
      <c r="E1806" s="26">
        <f t="shared" si="29"/>
        <v>0</v>
      </c>
    </row>
    <row r="1807" spans="1:5" ht="15" customHeight="1" x14ac:dyDescent="0.35">
      <c r="A1807" s="69"/>
      <c r="B1807" s="66"/>
      <c r="C1807" s="70"/>
      <c r="D1807" s="71"/>
      <c r="E1807" s="26">
        <f t="shared" si="29"/>
        <v>0</v>
      </c>
    </row>
    <row r="1808" spans="1:5" ht="15" customHeight="1" x14ac:dyDescent="0.35">
      <c r="A1808" s="69"/>
      <c r="B1808" s="66"/>
      <c r="C1808" s="70"/>
      <c r="D1808" s="71"/>
      <c r="E1808" s="26">
        <f t="shared" si="29"/>
        <v>0</v>
      </c>
    </row>
    <row r="1809" spans="1:5" ht="15" customHeight="1" x14ac:dyDescent="0.35">
      <c r="A1809" s="69"/>
      <c r="B1809" s="66"/>
      <c r="C1809" s="70"/>
      <c r="D1809" s="71"/>
      <c r="E1809" s="26">
        <f t="shared" si="29"/>
        <v>0</v>
      </c>
    </row>
    <row r="1810" spans="1:5" ht="15" customHeight="1" x14ac:dyDescent="0.35">
      <c r="A1810" s="69"/>
      <c r="B1810" s="66"/>
      <c r="C1810" s="70"/>
      <c r="D1810" s="71"/>
      <c r="E1810" s="26">
        <f t="shared" si="29"/>
        <v>0</v>
      </c>
    </row>
    <row r="1811" spans="1:5" ht="15" customHeight="1" x14ac:dyDescent="0.35">
      <c r="A1811" s="69"/>
      <c r="B1811" s="66"/>
      <c r="C1811" s="70"/>
      <c r="D1811" s="71"/>
      <c r="E1811" s="26">
        <f t="shared" si="29"/>
        <v>0</v>
      </c>
    </row>
    <row r="1812" spans="1:5" ht="15" customHeight="1" x14ac:dyDescent="0.35">
      <c r="A1812" s="69"/>
      <c r="B1812" s="66"/>
      <c r="C1812" s="70"/>
      <c r="D1812" s="71"/>
      <c r="E1812" s="26">
        <f t="shared" si="29"/>
        <v>0</v>
      </c>
    </row>
    <row r="1813" spans="1:5" ht="15" customHeight="1" x14ac:dyDescent="0.35">
      <c r="A1813" s="69"/>
      <c r="B1813" s="66"/>
      <c r="C1813" s="70"/>
      <c r="D1813" s="71"/>
      <c r="E1813" s="26">
        <f t="shared" si="29"/>
        <v>0</v>
      </c>
    </row>
    <row r="1814" spans="1:5" ht="15" customHeight="1" x14ac:dyDescent="0.35">
      <c r="A1814" s="69"/>
      <c r="B1814" s="66"/>
      <c r="C1814" s="70"/>
      <c r="D1814" s="71"/>
      <c r="E1814" s="26">
        <f t="shared" si="29"/>
        <v>0</v>
      </c>
    </row>
    <row r="1815" spans="1:5" ht="15" customHeight="1" x14ac:dyDescent="0.35">
      <c r="A1815" s="69"/>
      <c r="B1815" s="66"/>
      <c r="C1815" s="70"/>
      <c r="D1815" s="71"/>
      <c r="E1815" s="26">
        <f t="shared" si="29"/>
        <v>0</v>
      </c>
    </row>
    <row r="1816" spans="1:5" ht="15" customHeight="1" x14ac:dyDescent="0.35">
      <c r="A1816" s="69"/>
      <c r="B1816" s="66"/>
      <c r="C1816" s="70"/>
      <c r="D1816" s="71"/>
      <c r="E1816" s="26">
        <f t="shared" si="29"/>
        <v>0</v>
      </c>
    </row>
    <row r="1817" spans="1:5" ht="15" customHeight="1" x14ac:dyDescent="0.35">
      <c r="A1817" s="69"/>
      <c r="B1817" s="66"/>
      <c r="C1817" s="70"/>
      <c r="D1817" s="71"/>
      <c r="E1817" s="26">
        <f t="shared" si="29"/>
        <v>0</v>
      </c>
    </row>
    <row r="1818" spans="1:5" ht="15" customHeight="1" x14ac:dyDescent="0.35">
      <c r="A1818" s="69"/>
      <c r="B1818" s="66"/>
      <c r="C1818" s="70"/>
      <c r="D1818" s="71"/>
      <c r="E1818" s="26">
        <f t="shared" si="29"/>
        <v>0</v>
      </c>
    </row>
    <row r="1819" spans="1:5" ht="15" customHeight="1" x14ac:dyDescent="0.35">
      <c r="A1819" s="69"/>
      <c r="B1819" s="66"/>
      <c r="C1819" s="70"/>
      <c r="D1819" s="71"/>
      <c r="E1819" s="26">
        <f t="shared" si="29"/>
        <v>0</v>
      </c>
    </row>
    <row r="1820" spans="1:5" ht="15" customHeight="1" x14ac:dyDescent="0.35">
      <c r="A1820" s="69"/>
      <c r="B1820" s="66"/>
      <c r="C1820" s="70"/>
      <c r="D1820" s="71"/>
      <c r="E1820" s="26">
        <f t="shared" si="29"/>
        <v>0</v>
      </c>
    </row>
    <row r="1821" spans="1:5" ht="15" customHeight="1" x14ac:dyDescent="0.35">
      <c r="A1821" s="69"/>
      <c r="B1821" s="66"/>
      <c r="C1821" s="70"/>
      <c r="D1821" s="71"/>
      <c r="E1821" s="26">
        <f t="shared" si="29"/>
        <v>0</v>
      </c>
    </row>
    <row r="1822" spans="1:5" ht="15" customHeight="1" x14ac:dyDescent="0.35">
      <c r="A1822" s="69"/>
      <c r="B1822" s="66"/>
      <c r="C1822" s="70"/>
      <c r="D1822" s="71"/>
      <c r="E1822" s="26">
        <f t="shared" si="29"/>
        <v>0</v>
      </c>
    </row>
    <row r="1823" spans="1:5" ht="15" customHeight="1" x14ac:dyDescent="0.35">
      <c r="A1823" s="69"/>
      <c r="B1823" s="66"/>
      <c r="C1823" s="70"/>
      <c r="D1823" s="71"/>
      <c r="E1823" s="26">
        <f t="shared" si="29"/>
        <v>0</v>
      </c>
    </row>
    <row r="1824" spans="1:5" ht="15" customHeight="1" x14ac:dyDescent="0.35">
      <c r="A1824" s="69"/>
      <c r="B1824" s="66"/>
      <c r="C1824" s="70"/>
      <c r="D1824" s="71"/>
      <c r="E1824" s="26">
        <f t="shared" si="29"/>
        <v>0</v>
      </c>
    </row>
    <row r="1825" spans="1:5" ht="15" customHeight="1" x14ac:dyDescent="0.35">
      <c r="A1825" s="69"/>
      <c r="B1825" s="66"/>
      <c r="C1825" s="70"/>
      <c r="D1825" s="71"/>
      <c r="E1825" s="26">
        <f t="shared" si="29"/>
        <v>0</v>
      </c>
    </row>
    <row r="1826" spans="1:5" ht="15" customHeight="1" x14ac:dyDescent="0.35">
      <c r="A1826" s="69"/>
      <c r="B1826" s="66"/>
      <c r="C1826" s="70"/>
      <c r="D1826" s="71"/>
      <c r="E1826" s="26">
        <f t="shared" si="29"/>
        <v>0</v>
      </c>
    </row>
    <row r="1827" spans="1:5" ht="15" customHeight="1" x14ac:dyDescent="0.35">
      <c r="A1827" s="69"/>
      <c r="B1827" s="66"/>
      <c r="C1827" s="70"/>
      <c r="D1827" s="71"/>
      <c r="E1827" s="26">
        <f t="shared" si="29"/>
        <v>0</v>
      </c>
    </row>
    <row r="1828" spans="1:5" ht="15" customHeight="1" x14ac:dyDescent="0.35">
      <c r="A1828" s="69"/>
      <c r="B1828" s="66"/>
      <c r="C1828" s="70"/>
      <c r="D1828" s="71"/>
      <c r="E1828" s="26">
        <f t="shared" si="29"/>
        <v>0</v>
      </c>
    </row>
    <row r="1829" spans="1:5" ht="15" customHeight="1" x14ac:dyDescent="0.35">
      <c r="A1829" s="69"/>
      <c r="B1829" s="66"/>
      <c r="C1829" s="70"/>
      <c r="D1829" s="71"/>
      <c r="E1829" s="26">
        <f t="shared" si="29"/>
        <v>0</v>
      </c>
    </row>
    <row r="1830" spans="1:5" ht="15" customHeight="1" x14ac:dyDescent="0.35">
      <c r="A1830" s="69"/>
      <c r="B1830" s="66"/>
      <c r="C1830" s="70"/>
      <c r="D1830" s="71"/>
      <c r="E1830" s="26">
        <f t="shared" si="29"/>
        <v>0</v>
      </c>
    </row>
    <row r="1831" spans="1:5" ht="15" customHeight="1" x14ac:dyDescent="0.35">
      <c r="A1831" s="69"/>
      <c r="B1831" s="66"/>
      <c r="C1831" s="70"/>
      <c r="D1831" s="71"/>
      <c r="E1831" s="26">
        <f t="shared" si="29"/>
        <v>0</v>
      </c>
    </row>
    <row r="1832" spans="1:5" ht="15" customHeight="1" x14ac:dyDescent="0.35">
      <c r="A1832" s="69"/>
      <c r="B1832" s="66"/>
      <c r="C1832" s="70"/>
      <c r="D1832" s="71"/>
      <c r="E1832" s="26">
        <f t="shared" si="29"/>
        <v>0</v>
      </c>
    </row>
    <row r="1833" spans="1:5" ht="15" customHeight="1" x14ac:dyDescent="0.35">
      <c r="A1833" s="69"/>
      <c r="B1833" s="66"/>
      <c r="C1833" s="70"/>
      <c r="D1833" s="71"/>
      <c r="E1833" s="26">
        <f t="shared" si="29"/>
        <v>0</v>
      </c>
    </row>
    <row r="1834" spans="1:5" ht="15" customHeight="1" x14ac:dyDescent="0.35">
      <c r="A1834" s="69"/>
      <c r="B1834" s="66"/>
      <c r="C1834" s="70"/>
      <c r="D1834" s="71"/>
      <c r="E1834" s="26">
        <f t="shared" si="29"/>
        <v>0</v>
      </c>
    </row>
    <row r="1835" spans="1:5" ht="15" customHeight="1" x14ac:dyDescent="0.35">
      <c r="A1835" s="69"/>
      <c r="B1835" s="66"/>
      <c r="C1835" s="70"/>
      <c r="D1835" s="71"/>
      <c r="E1835" s="26">
        <f t="shared" si="29"/>
        <v>0</v>
      </c>
    </row>
    <row r="1836" spans="1:5" ht="15" customHeight="1" x14ac:dyDescent="0.35">
      <c r="A1836" s="69"/>
      <c r="B1836" s="66"/>
      <c r="C1836" s="70"/>
      <c r="D1836" s="71"/>
      <c r="E1836" s="26">
        <f t="shared" si="29"/>
        <v>0</v>
      </c>
    </row>
    <row r="1837" spans="1:5" ht="15" customHeight="1" x14ac:dyDescent="0.35">
      <c r="A1837" s="69"/>
      <c r="B1837" s="66"/>
      <c r="C1837" s="70"/>
      <c r="D1837" s="71"/>
      <c r="E1837" s="26">
        <f t="shared" si="29"/>
        <v>0</v>
      </c>
    </row>
    <row r="1838" spans="1:5" ht="15" customHeight="1" x14ac:dyDescent="0.35">
      <c r="A1838" s="69"/>
      <c r="B1838" s="66"/>
      <c r="C1838" s="70"/>
      <c r="D1838" s="71"/>
      <c r="E1838" s="26">
        <f t="shared" si="29"/>
        <v>0</v>
      </c>
    </row>
    <row r="1839" spans="1:5" ht="15" customHeight="1" x14ac:dyDescent="0.35">
      <c r="A1839" s="69"/>
      <c r="B1839" s="66"/>
      <c r="C1839" s="70"/>
      <c r="D1839" s="71"/>
      <c r="E1839" s="26">
        <f t="shared" si="29"/>
        <v>0</v>
      </c>
    </row>
    <row r="1840" spans="1:5" ht="15" customHeight="1" x14ac:dyDescent="0.35">
      <c r="A1840" s="69"/>
      <c r="B1840" s="66"/>
      <c r="C1840" s="70"/>
      <c r="D1840" s="71"/>
      <c r="E1840" s="26">
        <f t="shared" si="29"/>
        <v>0</v>
      </c>
    </row>
    <row r="1841" spans="1:5" ht="15" customHeight="1" x14ac:dyDescent="0.35">
      <c r="A1841" s="69"/>
      <c r="B1841" s="66"/>
      <c r="C1841" s="70"/>
      <c r="D1841" s="71"/>
      <c r="E1841" s="26">
        <f t="shared" si="29"/>
        <v>0</v>
      </c>
    </row>
    <row r="1842" spans="1:5" ht="15" customHeight="1" x14ac:dyDescent="0.35">
      <c r="A1842" s="69"/>
      <c r="B1842" s="66"/>
      <c r="C1842" s="70"/>
      <c r="D1842" s="71"/>
      <c r="E1842" s="26">
        <f t="shared" si="29"/>
        <v>0</v>
      </c>
    </row>
    <row r="1843" spans="1:5" ht="15" customHeight="1" x14ac:dyDescent="0.35">
      <c r="A1843" s="69"/>
      <c r="B1843" s="66"/>
      <c r="C1843" s="70"/>
      <c r="D1843" s="71"/>
      <c r="E1843" s="26">
        <f t="shared" si="29"/>
        <v>0</v>
      </c>
    </row>
    <row r="1844" spans="1:5" ht="15" customHeight="1" x14ac:dyDescent="0.35">
      <c r="A1844" s="69"/>
      <c r="B1844" s="66"/>
      <c r="C1844" s="70"/>
      <c r="D1844" s="71"/>
      <c r="E1844" s="26">
        <f t="shared" si="29"/>
        <v>0</v>
      </c>
    </row>
    <row r="1845" spans="1:5" ht="15" customHeight="1" x14ac:dyDescent="0.35">
      <c r="A1845" s="69"/>
      <c r="B1845" s="66"/>
      <c r="C1845" s="70"/>
      <c r="D1845" s="71"/>
      <c r="E1845" s="26">
        <f t="shared" si="29"/>
        <v>0</v>
      </c>
    </row>
    <row r="1846" spans="1:5" ht="15" customHeight="1" x14ac:dyDescent="0.35">
      <c r="A1846" s="69"/>
      <c r="B1846" s="66"/>
      <c r="C1846" s="70"/>
      <c r="D1846" s="71"/>
      <c r="E1846" s="26">
        <f t="shared" si="29"/>
        <v>0</v>
      </c>
    </row>
    <row r="1847" spans="1:5" ht="15" customHeight="1" x14ac:dyDescent="0.35">
      <c r="A1847" s="69"/>
      <c r="B1847" s="66"/>
      <c r="C1847" s="70"/>
      <c r="D1847" s="71"/>
      <c r="E1847" s="26">
        <f t="shared" si="29"/>
        <v>0</v>
      </c>
    </row>
    <row r="1848" spans="1:5" ht="15" customHeight="1" x14ac:dyDescent="0.35">
      <c r="A1848" s="69"/>
      <c r="B1848" s="66"/>
      <c r="C1848" s="70"/>
      <c r="D1848" s="71"/>
      <c r="E1848" s="26">
        <f t="shared" si="29"/>
        <v>0</v>
      </c>
    </row>
    <row r="1849" spans="1:5" ht="15" customHeight="1" x14ac:dyDescent="0.35">
      <c r="A1849" s="69"/>
      <c r="B1849" s="66"/>
      <c r="C1849" s="70"/>
      <c r="D1849" s="71"/>
      <c r="E1849" s="26">
        <f t="shared" si="29"/>
        <v>0</v>
      </c>
    </row>
    <row r="1850" spans="1:5" ht="15" customHeight="1" x14ac:dyDescent="0.35">
      <c r="A1850" s="69"/>
      <c r="B1850" s="66"/>
      <c r="C1850" s="70"/>
      <c r="D1850" s="71"/>
      <c r="E1850" s="26">
        <f t="shared" si="29"/>
        <v>0</v>
      </c>
    </row>
    <row r="1851" spans="1:5" ht="15" customHeight="1" x14ac:dyDescent="0.35">
      <c r="A1851" s="69"/>
      <c r="B1851" s="66"/>
      <c r="C1851" s="70"/>
      <c r="D1851" s="71"/>
      <c r="E1851" s="26">
        <f t="shared" si="29"/>
        <v>0</v>
      </c>
    </row>
    <row r="1852" spans="1:5" ht="15" customHeight="1" x14ac:dyDescent="0.35">
      <c r="A1852" s="69"/>
      <c r="B1852" s="66"/>
      <c r="C1852" s="70"/>
      <c r="D1852" s="71"/>
      <c r="E1852" s="26">
        <f t="shared" si="29"/>
        <v>0</v>
      </c>
    </row>
    <row r="1853" spans="1:5" ht="15" customHeight="1" x14ac:dyDescent="0.35">
      <c r="A1853" s="69"/>
      <c r="B1853" s="66"/>
      <c r="C1853" s="70"/>
      <c r="D1853" s="71"/>
      <c r="E1853" s="26">
        <f t="shared" si="29"/>
        <v>0</v>
      </c>
    </row>
    <row r="1854" spans="1:5" ht="15" customHeight="1" x14ac:dyDescent="0.35">
      <c r="A1854" s="69"/>
      <c r="B1854" s="66"/>
      <c r="C1854" s="70"/>
      <c r="D1854" s="71"/>
      <c r="E1854" s="26">
        <f t="shared" si="29"/>
        <v>0</v>
      </c>
    </row>
    <row r="1855" spans="1:5" ht="15" customHeight="1" x14ac:dyDescent="0.35">
      <c r="A1855" s="69"/>
      <c r="B1855" s="66"/>
      <c r="C1855" s="70"/>
      <c r="D1855" s="71"/>
      <c r="E1855" s="26">
        <f t="shared" si="29"/>
        <v>0</v>
      </c>
    </row>
    <row r="1856" spans="1:5" ht="15" customHeight="1" x14ac:dyDescent="0.35">
      <c r="A1856" s="69"/>
      <c r="B1856" s="66"/>
      <c r="C1856" s="70"/>
      <c r="D1856" s="71"/>
      <c r="E1856" s="26">
        <f t="shared" si="29"/>
        <v>0</v>
      </c>
    </row>
    <row r="1857" spans="1:5" ht="15" customHeight="1" x14ac:dyDescent="0.35">
      <c r="A1857" s="69"/>
      <c r="B1857" s="66"/>
      <c r="C1857" s="70"/>
      <c r="D1857" s="71"/>
      <c r="E1857" s="26">
        <f t="shared" si="29"/>
        <v>0</v>
      </c>
    </row>
    <row r="1858" spans="1:5" ht="15" customHeight="1" x14ac:dyDescent="0.35">
      <c r="A1858" s="69"/>
      <c r="B1858" s="66"/>
      <c r="C1858" s="70"/>
      <c r="D1858" s="71"/>
      <c r="E1858" s="26">
        <f t="shared" ref="E1858:E1921" si="30">A1858*B1858</f>
        <v>0</v>
      </c>
    </row>
    <row r="1859" spans="1:5" ht="15" customHeight="1" x14ac:dyDescent="0.35">
      <c r="A1859" s="69"/>
      <c r="B1859" s="66"/>
      <c r="C1859" s="70"/>
      <c r="D1859" s="71"/>
      <c r="E1859" s="26">
        <f t="shared" si="30"/>
        <v>0</v>
      </c>
    </row>
    <row r="1860" spans="1:5" ht="15" customHeight="1" x14ac:dyDescent="0.35">
      <c r="A1860" s="69"/>
      <c r="B1860" s="66"/>
      <c r="C1860" s="70"/>
      <c r="D1860" s="71"/>
      <c r="E1860" s="26">
        <f t="shared" si="30"/>
        <v>0</v>
      </c>
    </row>
    <row r="1861" spans="1:5" ht="15" customHeight="1" x14ac:dyDescent="0.35">
      <c r="A1861" s="69"/>
      <c r="B1861" s="66"/>
      <c r="C1861" s="70"/>
      <c r="D1861" s="71"/>
      <c r="E1861" s="26">
        <f t="shared" si="30"/>
        <v>0</v>
      </c>
    </row>
    <row r="1862" spans="1:5" ht="15" customHeight="1" x14ac:dyDescent="0.35">
      <c r="A1862" s="69"/>
      <c r="B1862" s="66"/>
      <c r="C1862" s="70"/>
      <c r="D1862" s="71"/>
      <c r="E1862" s="26">
        <f t="shared" si="30"/>
        <v>0</v>
      </c>
    </row>
    <row r="1863" spans="1:5" ht="15" customHeight="1" x14ac:dyDescent="0.35">
      <c r="A1863" s="69"/>
      <c r="B1863" s="66"/>
      <c r="C1863" s="70"/>
      <c r="D1863" s="71"/>
      <c r="E1863" s="26">
        <f t="shared" si="30"/>
        <v>0</v>
      </c>
    </row>
    <row r="1864" spans="1:5" ht="15" customHeight="1" x14ac:dyDescent="0.35">
      <c r="A1864" s="69"/>
      <c r="B1864" s="66"/>
      <c r="C1864" s="70"/>
      <c r="D1864" s="71"/>
      <c r="E1864" s="26">
        <f t="shared" si="30"/>
        <v>0</v>
      </c>
    </row>
    <row r="1865" spans="1:5" ht="15" customHeight="1" x14ac:dyDescent="0.35">
      <c r="A1865" s="69"/>
      <c r="B1865" s="66"/>
      <c r="C1865" s="70"/>
      <c r="D1865" s="71"/>
      <c r="E1865" s="26">
        <f t="shared" si="30"/>
        <v>0</v>
      </c>
    </row>
    <row r="1866" spans="1:5" ht="15" customHeight="1" x14ac:dyDescent="0.35">
      <c r="A1866" s="69"/>
      <c r="B1866" s="66"/>
      <c r="C1866" s="70"/>
      <c r="D1866" s="71"/>
      <c r="E1866" s="26">
        <f t="shared" si="30"/>
        <v>0</v>
      </c>
    </row>
    <row r="1867" spans="1:5" ht="15" customHeight="1" x14ac:dyDescent="0.35">
      <c r="A1867" s="69"/>
      <c r="B1867" s="66"/>
      <c r="C1867" s="70"/>
      <c r="D1867" s="71"/>
      <c r="E1867" s="26">
        <f t="shared" si="30"/>
        <v>0</v>
      </c>
    </row>
    <row r="1868" spans="1:5" ht="15" customHeight="1" x14ac:dyDescent="0.35">
      <c r="A1868" s="69"/>
      <c r="B1868" s="66"/>
      <c r="C1868" s="70"/>
      <c r="D1868" s="71"/>
      <c r="E1868" s="26">
        <f t="shared" si="30"/>
        <v>0</v>
      </c>
    </row>
    <row r="1869" spans="1:5" ht="15" customHeight="1" x14ac:dyDescent="0.35">
      <c r="A1869" s="69"/>
      <c r="B1869" s="66"/>
      <c r="C1869" s="70"/>
      <c r="D1869" s="71"/>
      <c r="E1869" s="26">
        <f t="shared" si="30"/>
        <v>0</v>
      </c>
    </row>
    <row r="1870" spans="1:5" ht="15" customHeight="1" x14ac:dyDescent="0.35">
      <c r="A1870" s="69"/>
      <c r="B1870" s="66"/>
      <c r="C1870" s="70"/>
      <c r="D1870" s="71"/>
      <c r="E1870" s="26">
        <f t="shared" si="30"/>
        <v>0</v>
      </c>
    </row>
    <row r="1871" spans="1:5" ht="15" customHeight="1" x14ac:dyDescent="0.35">
      <c r="A1871" s="69"/>
      <c r="B1871" s="66"/>
      <c r="C1871" s="70"/>
      <c r="D1871" s="71"/>
      <c r="E1871" s="26">
        <f t="shared" si="30"/>
        <v>0</v>
      </c>
    </row>
    <row r="1872" spans="1:5" ht="15" customHeight="1" x14ac:dyDescent="0.35">
      <c r="A1872" s="69"/>
      <c r="B1872" s="66"/>
      <c r="C1872" s="70"/>
      <c r="D1872" s="71"/>
      <c r="E1872" s="26">
        <f t="shared" si="30"/>
        <v>0</v>
      </c>
    </row>
    <row r="1873" spans="1:5" ht="15" customHeight="1" x14ac:dyDescent="0.35">
      <c r="A1873" s="69"/>
      <c r="B1873" s="66"/>
      <c r="C1873" s="70"/>
      <c r="D1873" s="71"/>
      <c r="E1873" s="26">
        <f t="shared" si="30"/>
        <v>0</v>
      </c>
    </row>
    <row r="1874" spans="1:5" ht="15" customHeight="1" x14ac:dyDescent="0.35">
      <c r="A1874" s="69"/>
      <c r="B1874" s="66"/>
      <c r="C1874" s="70"/>
      <c r="D1874" s="71"/>
      <c r="E1874" s="26">
        <f t="shared" si="30"/>
        <v>0</v>
      </c>
    </row>
    <row r="1875" spans="1:5" ht="15" customHeight="1" x14ac:dyDescent="0.35">
      <c r="A1875" s="69"/>
      <c r="B1875" s="66"/>
      <c r="C1875" s="70"/>
      <c r="D1875" s="71"/>
      <c r="E1875" s="26">
        <f t="shared" si="30"/>
        <v>0</v>
      </c>
    </row>
    <row r="1876" spans="1:5" ht="15" customHeight="1" x14ac:dyDescent="0.35">
      <c r="A1876" s="69"/>
      <c r="B1876" s="66"/>
      <c r="C1876" s="70"/>
      <c r="D1876" s="71"/>
      <c r="E1876" s="26">
        <f t="shared" si="30"/>
        <v>0</v>
      </c>
    </row>
    <row r="1877" spans="1:5" ht="15" customHeight="1" x14ac:dyDescent="0.35">
      <c r="A1877" s="69"/>
      <c r="B1877" s="66"/>
      <c r="C1877" s="70"/>
      <c r="D1877" s="71"/>
      <c r="E1877" s="26">
        <f t="shared" si="30"/>
        <v>0</v>
      </c>
    </row>
    <row r="1878" spans="1:5" ht="15" customHeight="1" x14ac:dyDescent="0.35">
      <c r="A1878" s="69"/>
      <c r="B1878" s="66"/>
      <c r="C1878" s="70"/>
      <c r="D1878" s="71"/>
      <c r="E1878" s="26">
        <f t="shared" si="30"/>
        <v>0</v>
      </c>
    </row>
    <row r="1879" spans="1:5" ht="15" customHeight="1" x14ac:dyDescent="0.35">
      <c r="A1879" s="69"/>
      <c r="B1879" s="66"/>
      <c r="C1879" s="70"/>
      <c r="D1879" s="71"/>
      <c r="E1879" s="26">
        <f t="shared" si="30"/>
        <v>0</v>
      </c>
    </row>
    <row r="1880" spans="1:5" ht="15" customHeight="1" x14ac:dyDescent="0.35">
      <c r="A1880" s="69"/>
      <c r="B1880" s="66"/>
      <c r="C1880" s="70"/>
      <c r="D1880" s="71"/>
      <c r="E1880" s="26">
        <f t="shared" si="30"/>
        <v>0</v>
      </c>
    </row>
    <row r="1881" spans="1:5" ht="15" customHeight="1" x14ac:dyDescent="0.35">
      <c r="A1881" s="69"/>
      <c r="B1881" s="66"/>
      <c r="C1881" s="70"/>
      <c r="D1881" s="71"/>
      <c r="E1881" s="26">
        <f t="shared" si="30"/>
        <v>0</v>
      </c>
    </row>
    <row r="1882" spans="1:5" ht="15" customHeight="1" x14ac:dyDescent="0.35">
      <c r="A1882" s="69"/>
      <c r="B1882" s="66"/>
      <c r="C1882" s="70"/>
      <c r="D1882" s="71"/>
      <c r="E1882" s="26">
        <f t="shared" si="30"/>
        <v>0</v>
      </c>
    </row>
    <row r="1883" spans="1:5" ht="15" customHeight="1" x14ac:dyDescent="0.35">
      <c r="A1883" s="69"/>
      <c r="B1883" s="66"/>
      <c r="C1883" s="70"/>
      <c r="D1883" s="71"/>
      <c r="E1883" s="26">
        <f t="shared" si="30"/>
        <v>0</v>
      </c>
    </row>
    <row r="1884" spans="1:5" ht="15" customHeight="1" x14ac:dyDescent="0.35">
      <c r="A1884" s="69"/>
      <c r="B1884" s="66"/>
      <c r="C1884" s="70"/>
      <c r="D1884" s="71"/>
      <c r="E1884" s="26">
        <f t="shared" si="30"/>
        <v>0</v>
      </c>
    </row>
    <row r="1885" spans="1:5" ht="15" customHeight="1" x14ac:dyDescent="0.35">
      <c r="A1885" s="69"/>
      <c r="B1885" s="66"/>
      <c r="C1885" s="70"/>
      <c r="D1885" s="71"/>
      <c r="E1885" s="26">
        <f t="shared" si="30"/>
        <v>0</v>
      </c>
    </row>
    <row r="1886" spans="1:5" ht="15" customHeight="1" x14ac:dyDescent="0.35">
      <c r="A1886" s="69"/>
      <c r="B1886" s="66"/>
      <c r="C1886" s="70"/>
      <c r="D1886" s="71"/>
      <c r="E1886" s="26">
        <f t="shared" si="30"/>
        <v>0</v>
      </c>
    </row>
    <row r="1887" spans="1:5" ht="15" customHeight="1" x14ac:dyDescent="0.35">
      <c r="A1887" s="69"/>
      <c r="B1887" s="66"/>
      <c r="C1887" s="70"/>
      <c r="D1887" s="71"/>
      <c r="E1887" s="26">
        <f t="shared" si="30"/>
        <v>0</v>
      </c>
    </row>
    <row r="1888" spans="1:5" ht="15" customHeight="1" x14ac:dyDescent="0.35">
      <c r="A1888" s="69"/>
      <c r="B1888" s="66"/>
      <c r="C1888" s="70"/>
      <c r="D1888" s="71"/>
      <c r="E1888" s="26">
        <f t="shared" si="30"/>
        <v>0</v>
      </c>
    </row>
    <row r="1889" spans="1:5" ht="15" customHeight="1" x14ac:dyDescent="0.35">
      <c r="A1889" s="69"/>
      <c r="B1889" s="66"/>
      <c r="C1889" s="70"/>
      <c r="D1889" s="71"/>
      <c r="E1889" s="26">
        <f t="shared" si="30"/>
        <v>0</v>
      </c>
    </row>
    <row r="1890" spans="1:5" ht="15" customHeight="1" x14ac:dyDescent="0.35">
      <c r="A1890" s="69"/>
      <c r="B1890" s="66"/>
      <c r="C1890" s="70"/>
      <c r="D1890" s="71"/>
      <c r="E1890" s="26">
        <f t="shared" si="30"/>
        <v>0</v>
      </c>
    </row>
    <row r="1891" spans="1:5" ht="15" customHeight="1" x14ac:dyDescent="0.35">
      <c r="A1891" s="69"/>
      <c r="B1891" s="66"/>
      <c r="C1891" s="70"/>
      <c r="D1891" s="71"/>
      <c r="E1891" s="26">
        <f t="shared" si="30"/>
        <v>0</v>
      </c>
    </row>
    <row r="1892" spans="1:5" ht="15" customHeight="1" x14ac:dyDescent="0.35">
      <c r="A1892" s="69"/>
      <c r="B1892" s="66"/>
      <c r="C1892" s="70"/>
      <c r="D1892" s="71"/>
      <c r="E1892" s="26">
        <f t="shared" si="30"/>
        <v>0</v>
      </c>
    </row>
    <row r="1893" spans="1:5" ht="15" customHeight="1" x14ac:dyDescent="0.35">
      <c r="A1893" s="69"/>
      <c r="B1893" s="66"/>
      <c r="C1893" s="70"/>
      <c r="D1893" s="71"/>
      <c r="E1893" s="26">
        <f t="shared" si="30"/>
        <v>0</v>
      </c>
    </row>
    <row r="1894" spans="1:5" ht="15" customHeight="1" x14ac:dyDescent="0.35">
      <c r="A1894" s="69"/>
      <c r="B1894" s="66"/>
      <c r="C1894" s="70"/>
      <c r="D1894" s="71"/>
      <c r="E1894" s="26">
        <f t="shared" si="30"/>
        <v>0</v>
      </c>
    </row>
    <row r="1895" spans="1:5" ht="15" customHeight="1" x14ac:dyDescent="0.35">
      <c r="A1895" s="69"/>
      <c r="B1895" s="66"/>
      <c r="C1895" s="70"/>
      <c r="D1895" s="71"/>
      <c r="E1895" s="26">
        <f t="shared" si="30"/>
        <v>0</v>
      </c>
    </row>
    <row r="1896" spans="1:5" ht="15" customHeight="1" x14ac:dyDescent="0.35">
      <c r="A1896" s="69"/>
      <c r="B1896" s="66"/>
      <c r="C1896" s="70"/>
      <c r="D1896" s="71"/>
      <c r="E1896" s="26">
        <f t="shared" si="30"/>
        <v>0</v>
      </c>
    </row>
    <row r="1897" spans="1:5" ht="15" customHeight="1" x14ac:dyDescent="0.35">
      <c r="A1897" s="69"/>
      <c r="B1897" s="66"/>
      <c r="C1897" s="70"/>
      <c r="D1897" s="71"/>
      <c r="E1897" s="26">
        <f t="shared" si="30"/>
        <v>0</v>
      </c>
    </row>
    <row r="1898" spans="1:5" ht="15" customHeight="1" x14ac:dyDescent="0.35">
      <c r="A1898" s="69"/>
      <c r="B1898" s="66"/>
      <c r="C1898" s="70"/>
      <c r="D1898" s="71"/>
      <c r="E1898" s="26">
        <f t="shared" si="30"/>
        <v>0</v>
      </c>
    </row>
    <row r="1899" spans="1:5" ht="15" customHeight="1" x14ac:dyDescent="0.35">
      <c r="A1899" s="69"/>
      <c r="B1899" s="66"/>
      <c r="C1899" s="70"/>
      <c r="D1899" s="71"/>
      <c r="E1899" s="26">
        <f t="shared" si="30"/>
        <v>0</v>
      </c>
    </row>
    <row r="1900" spans="1:5" ht="15" customHeight="1" x14ac:dyDescent="0.35">
      <c r="A1900" s="69"/>
      <c r="B1900" s="66"/>
      <c r="C1900" s="70"/>
      <c r="D1900" s="71"/>
      <c r="E1900" s="26">
        <f t="shared" si="30"/>
        <v>0</v>
      </c>
    </row>
    <row r="1901" spans="1:5" ht="15" customHeight="1" x14ac:dyDescent="0.35">
      <c r="A1901" s="69"/>
      <c r="B1901" s="66"/>
      <c r="C1901" s="70"/>
      <c r="D1901" s="71"/>
      <c r="E1901" s="26">
        <f t="shared" si="30"/>
        <v>0</v>
      </c>
    </row>
    <row r="1902" spans="1:5" ht="15" customHeight="1" x14ac:dyDescent="0.35">
      <c r="A1902" s="69"/>
      <c r="B1902" s="66"/>
      <c r="C1902" s="70"/>
      <c r="D1902" s="71"/>
      <c r="E1902" s="26">
        <f t="shared" si="30"/>
        <v>0</v>
      </c>
    </row>
    <row r="1903" spans="1:5" ht="15" customHeight="1" x14ac:dyDescent="0.35">
      <c r="A1903" s="69"/>
      <c r="B1903" s="66"/>
      <c r="C1903" s="70"/>
      <c r="D1903" s="71"/>
      <c r="E1903" s="26">
        <f t="shared" si="30"/>
        <v>0</v>
      </c>
    </row>
    <row r="1904" spans="1:5" ht="15" customHeight="1" x14ac:dyDescent="0.35">
      <c r="A1904" s="69"/>
      <c r="B1904" s="66"/>
      <c r="C1904" s="70"/>
      <c r="D1904" s="71"/>
      <c r="E1904" s="26">
        <f t="shared" si="30"/>
        <v>0</v>
      </c>
    </row>
    <row r="1905" spans="1:5" ht="15" customHeight="1" x14ac:dyDescent="0.35">
      <c r="A1905" s="69"/>
      <c r="B1905" s="66"/>
      <c r="C1905" s="70"/>
      <c r="D1905" s="71"/>
      <c r="E1905" s="26">
        <f t="shared" si="30"/>
        <v>0</v>
      </c>
    </row>
    <row r="1906" spans="1:5" ht="15" customHeight="1" x14ac:dyDescent="0.35">
      <c r="A1906" s="69"/>
      <c r="B1906" s="66"/>
      <c r="C1906" s="70"/>
      <c r="D1906" s="71"/>
      <c r="E1906" s="26">
        <f t="shared" si="30"/>
        <v>0</v>
      </c>
    </row>
    <row r="1907" spans="1:5" ht="15" customHeight="1" x14ac:dyDescent="0.35">
      <c r="A1907" s="69"/>
      <c r="B1907" s="66"/>
      <c r="C1907" s="70"/>
      <c r="D1907" s="71"/>
      <c r="E1907" s="26">
        <f t="shared" si="30"/>
        <v>0</v>
      </c>
    </row>
    <row r="1908" spans="1:5" ht="15" customHeight="1" x14ac:dyDescent="0.35">
      <c r="A1908" s="69"/>
      <c r="B1908" s="66"/>
      <c r="C1908" s="70"/>
      <c r="D1908" s="71"/>
      <c r="E1908" s="26">
        <f t="shared" si="30"/>
        <v>0</v>
      </c>
    </row>
    <row r="1909" spans="1:5" ht="15" customHeight="1" x14ac:dyDescent="0.35">
      <c r="A1909" s="69"/>
      <c r="B1909" s="66"/>
      <c r="C1909" s="70"/>
      <c r="D1909" s="71"/>
      <c r="E1909" s="26">
        <f t="shared" si="30"/>
        <v>0</v>
      </c>
    </row>
    <row r="1910" spans="1:5" ht="15" customHeight="1" x14ac:dyDescent="0.35">
      <c r="A1910" s="69"/>
      <c r="B1910" s="66"/>
      <c r="C1910" s="70"/>
      <c r="D1910" s="71"/>
      <c r="E1910" s="26">
        <f t="shared" si="30"/>
        <v>0</v>
      </c>
    </row>
    <row r="1911" spans="1:5" ht="15" customHeight="1" x14ac:dyDescent="0.35">
      <c r="A1911" s="69"/>
      <c r="B1911" s="66"/>
      <c r="C1911" s="70"/>
      <c r="D1911" s="71"/>
      <c r="E1911" s="26">
        <f t="shared" si="30"/>
        <v>0</v>
      </c>
    </row>
    <row r="1912" spans="1:5" ht="15" customHeight="1" x14ac:dyDescent="0.35">
      <c r="A1912" s="69"/>
      <c r="B1912" s="66"/>
      <c r="C1912" s="70"/>
      <c r="D1912" s="71"/>
      <c r="E1912" s="26">
        <f t="shared" si="30"/>
        <v>0</v>
      </c>
    </row>
    <row r="1913" spans="1:5" ht="15" customHeight="1" x14ac:dyDescent="0.35">
      <c r="A1913" s="69"/>
      <c r="B1913" s="66"/>
      <c r="C1913" s="70"/>
      <c r="D1913" s="71"/>
      <c r="E1913" s="26">
        <f t="shared" si="30"/>
        <v>0</v>
      </c>
    </row>
    <row r="1914" spans="1:5" ht="15" customHeight="1" x14ac:dyDescent="0.35">
      <c r="A1914" s="69"/>
      <c r="B1914" s="66"/>
      <c r="C1914" s="70"/>
      <c r="D1914" s="71"/>
      <c r="E1914" s="26">
        <f t="shared" si="30"/>
        <v>0</v>
      </c>
    </row>
    <row r="1915" spans="1:5" ht="15" customHeight="1" x14ac:dyDescent="0.35">
      <c r="A1915" s="69"/>
      <c r="B1915" s="66"/>
      <c r="C1915" s="70"/>
      <c r="D1915" s="71"/>
      <c r="E1915" s="26">
        <f t="shared" si="30"/>
        <v>0</v>
      </c>
    </row>
    <row r="1916" spans="1:5" ht="15" customHeight="1" x14ac:dyDescent="0.35">
      <c r="A1916" s="69"/>
      <c r="B1916" s="66"/>
      <c r="C1916" s="70"/>
      <c r="D1916" s="71"/>
      <c r="E1916" s="26">
        <f t="shared" si="30"/>
        <v>0</v>
      </c>
    </row>
    <row r="1917" spans="1:5" ht="15" customHeight="1" x14ac:dyDescent="0.35">
      <c r="A1917" s="69"/>
      <c r="B1917" s="66"/>
      <c r="C1917" s="70"/>
      <c r="D1917" s="71"/>
      <c r="E1917" s="26">
        <f t="shared" si="30"/>
        <v>0</v>
      </c>
    </row>
    <row r="1918" spans="1:5" ht="15" customHeight="1" x14ac:dyDescent="0.35">
      <c r="A1918" s="69"/>
      <c r="B1918" s="66"/>
      <c r="C1918" s="70"/>
      <c r="D1918" s="71"/>
      <c r="E1918" s="26">
        <f t="shared" si="30"/>
        <v>0</v>
      </c>
    </row>
    <row r="1919" spans="1:5" ht="15" customHeight="1" x14ac:dyDescent="0.35">
      <c r="A1919" s="69"/>
      <c r="B1919" s="66"/>
      <c r="C1919" s="70"/>
      <c r="D1919" s="71"/>
      <c r="E1919" s="26">
        <f t="shared" si="30"/>
        <v>0</v>
      </c>
    </row>
    <row r="1920" spans="1:5" ht="15" customHeight="1" x14ac:dyDescent="0.35">
      <c r="A1920" s="69"/>
      <c r="B1920" s="66"/>
      <c r="C1920" s="70"/>
      <c r="D1920" s="71"/>
      <c r="E1920" s="26">
        <f t="shared" si="30"/>
        <v>0</v>
      </c>
    </row>
    <row r="1921" spans="1:5" ht="15" customHeight="1" x14ac:dyDescent="0.35">
      <c r="A1921" s="69"/>
      <c r="B1921" s="66"/>
      <c r="C1921" s="70"/>
      <c r="D1921" s="71"/>
      <c r="E1921" s="26">
        <f t="shared" si="30"/>
        <v>0</v>
      </c>
    </row>
    <row r="1922" spans="1:5" ht="15" customHeight="1" x14ac:dyDescent="0.35">
      <c r="A1922" s="69"/>
      <c r="B1922" s="66"/>
      <c r="C1922" s="70"/>
      <c r="D1922" s="71"/>
      <c r="E1922" s="26">
        <f t="shared" ref="E1922:E1985" si="31">A1922*B1922</f>
        <v>0</v>
      </c>
    </row>
    <row r="1923" spans="1:5" ht="15" customHeight="1" x14ac:dyDescent="0.35">
      <c r="A1923" s="69"/>
      <c r="B1923" s="66"/>
      <c r="C1923" s="70"/>
      <c r="D1923" s="71"/>
      <c r="E1923" s="26">
        <f t="shared" si="31"/>
        <v>0</v>
      </c>
    </row>
    <row r="1924" spans="1:5" ht="15" customHeight="1" x14ac:dyDescent="0.35">
      <c r="A1924" s="69"/>
      <c r="B1924" s="66"/>
      <c r="C1924" s="70"/>
      <c r="D1924" s="71"/>
      <c r="E1924" s="26">
        <f t="shared" si="31"/>
        <v>0</v>
      </c>
    </row>
    <row r="1925" spans="1:5" ht="15" customHeight="1" x14ac:dyDescent="0.35">
      <c r="A1925" s="69"/>
      <c r="B1925" s="66"/>
      <c r="C1925" s="70"/>
      <c r="D1925" s="71"/>
      <c r="E1925" s="26">
        <f t="shared" si="31"/>
        <v>0</v>
      </c>
    </row>
    <row r="1926" spans="1:5" ht="15" customHeight="1" x14ac:dyDescent="0.35">
      <c r="A1926" s="69"/>
      <c r="B1926" s="66"/>
      <c r="C1926" s="70"/>
      <c r="D1926" s="71"/>
      <c r="E1926" s="26">
        <f t="shared" si="31"/>
        <v>0</v>
      </c>
    </row>
    <row r="1927" spans="1:5" ht="15" customHeight="1" x14ac:dyDescent="0.35">
      <c r="A1927" s="69"/>
      <c r="B1927" s="66"/>
      <c r="C1927" s="70"/>
      <c r="D1927" s="71"/>
      <c r="E1927" s="26">
        <f t="shared" si="31"/>
        <v>0</v>
      </c>
    </row>
    <row r="1928" spans="1:5" ht="15" customHeight="1" x14ac:dyDescent="0.35">
      <c r="A1928" s="69"/>
      <c r="B1928" s="66"/>
      <c r="C1928" s="70"/>
      <c r="D1928" s="71"/>
      <c r="E1928" s="26">
        <f t="shared" si="31"/>
        <v>0</v>
      </c>
    </row>
    <row r="1929" spans="1:5" ht="15" customHeight="1" x14ac:dyDescent="0.35">
      <c r="A1929" s="69"/>
      <c r="B1929" s="66"/>
      <c r="C1929" s="70"/>
      <c r="D1929" s="71"/>
      <c r="E1929" s="26">
        <f t="shared" si="31"/>
        <v>0</v>
      </c>
    </row>
    <row r="1930" spans="1:5" ht="15" customHeight="1" x14ac:dyDescent="0.35">
      <c r="A1930" s="69"/>
      <c r="B1930" s="66"/>
      <c r="C1930" s="70"/>
      <c r="D1930" s="71"/>
      <c r="E1930" s="26">
        <f t="shared" si="31"/>
        <v>0</v>
      </c>
    </row>
    <row r="1931" spans="1:5" ht="15" customHeight="1" x14ac:dyDescent="0.35">
      <c r="A1931" s="69"/>
      <c r="B1931" s="66"/>
      <c r="C1931" s="70"/>
      <c r="D1931" s="71"/>
      <c r="E1931" s="26">
        <f t="shared" si="31"/>
        <v>0</v>
      </c>
    </row>
    <row r="1932" spans="1:5" ht="15" customHeight="1" x14ac:dyDescent="0.35">
      <c r="A1932" s="69"/>
      <c r="B1932" s="66"/>
      <c r="C1932" s="70"/>
      <c r="D1932" s="71"/>
      <c r="E1932" s="26">
        <f t="shared" si="31"/>
        <v>0</v>
      </c>
    </row>
    <row r="1933" spans="1:5" ht="15" customHeight="1" x14ac:dyDescent="0.35">
      <c r="A1933" s="69"/>
      <c r="B1933" s="66"/>
      <c r="C1933" s="70"/>
      <c r="D1933" s="71"/>
      <c r="E1933" s="26">
        <f t="shared" si="31"/>
        <v>0</v>
      </c>
    </row>
    <row r="1934" spans="1:5" ht="15" customHeight="1" x14ac:dyDescent="0.35">
      <c r="A1934" s="69"/>
      <c r="B1934" s="66"/>
      <c r="C1934" s="70"/>
      <c r="D1934" s="71"/>
      <c r="E1934" s="26">
        <f t="shared" si="31"/>
        <v>0</v>
      </c>
    </row>
    <row r="1935" spans="1:5" ht="15" customHeight="1" x14ac:dyDescent="0.35">
      <c r="A1935" s="69"/>
      <c r="B1935" s="66"/>
      <c r="C1935" s="70"/>
      <c r="D1935" s="71"/>
      <c r="E1935" s="26">
        <f t="shared" si="31"/>
        <v>0</v>
      </c>
    </row>
    <row r="1936" spans="1:5" ht="15" customHeight="1" x14ac:dyDescent="0.35">
      <c r="A1936" s="69"/>
      <c r="B1936" s="66"/>
      <c r="C1936" s="70"/>
      <c r="D1936" s="71"/>
      <c r="E1936" s="26">
        <f t="shared" si="31"/>
        <v>0</v>
      </c>
    </row>
    <row r="1937" spans="1:5" ht="15" customHeight="1" x14ac:dyDescent="0.35">
      <c r="A1937" s="69"/>
      <c r="B1937" s="66"/>
      <c r="C1937" s="70"/>
      <c r="D1937" s="71"/>
      <c r="E1937" s="26">
        <f t="shared" si="31"/>
        <v>0</v>
      </c>
    </row>
    <row r="1938" spans="1:5" ht="15" customHeight="1" x14ac:dyDescent="0.35">
      <c r="A1938" s="69"/>
      <c r="B1938" s="66"/>
      <c r="C1938" s="70"/>
      <c r="D1938" s="71"/>
      <c r="E1938" s="26">
        <f t="shared" si="31"/>
        <v>0</v>
      </c>
    </row>
    <row r="1939" spans="1:5" ht="15" customHeight="1" x14ac:dyDescent="0.35">
      <c r="A1939" s="69"/>
      <c r="B1939" s="66"/>
      <c r="C1939" s="70"/>
      <c r="D1939" s="71"/>
      <c r="E1939" s="26">
        <f t="shared" si="31"/>
        <v>0</v>
      </c>
    </row>
    <row r="1940" spans="1:5" ht="15" customHeight="1" x14ac:dyDescent="0.35">
      <c r="A1940" s="69"/>
      <c r="B1940" s="66"/>
      <c r="C1940" s="70"/>
      <c r="D1940" s="71"/>
      <c r="E1940" s="26">
        <f t="shared" si="31"/>
        <v>0</v>
      </c>
    </row>
    <row r="1941" spans="1:5" ht="15" customHeight="1" x14ac:dyDescent="0.35">
      <c r="A1941" s="69"/>
      <c r="B1941" s="66"/>
      <c r="C1941" s="70"/>
      <c r="D1941" s="71"/>
      <c r="E1941" s="26">
        <f t="shared" si="31"/>
        <v>0</v>
      </c>
    </row>
    <row r="1942" spans="1:5" ht="15" customHeight="1" x14ac:dyDescent="0.35">
      <c r="A1942" s="69"/>
      <c r="B1942" s="66"/>
      <c r="C1942" s="70"/>
      <c r="D1942" s="71"/>
      <c r="E1942" s="26">
        <f t="shared" si="31"/>
        <v>0</v>
      </c>
    </row>
    <row r="1943" spans="1:5" ht="15" customHeight="1" x14ac:dyDescent="0.35">
      <c r="A1943" s="69"/>
      <c r="B1943" s="66"/>
      <c r="C1943" s="70"/>
      <c r="D1943" s="71"/>
      <c r="E1943" s="26">
        <f t="shared" si="31"/>
        <v>0</v>
      </c>
    </row>
    <row r="1944" spans="1:5" ht="15" customHeight="1" x14ac:dyDescent="0.35">
      <c r="A1944" s="69"/>
      <c r="B1944" s="66"/>
      <c r="C1944" s="70"/>
      <c r="D1944" s="71"/>
      <c r="E1944" s="26">
        <f t="shared" si="31"/>
        <v>0</v>
      </c>
    </row>
    <row r="1945" spans="1:5" ht="15" customHeight="1" x14ac:dyDescent="0.35">
      <c r="A1945" s="69"/>
      <c r="B1945" s="66"/>
      <c r="C1945" s="70"/>
      <c r="D1945" s="71"/>
      <c r="E1945" s="26">
        <f t="shared" si="31"/>
        <v>0</v>
      </c>
    </row>
    <row r="1946" spans="1:5" ht="15" customHeight="1" x14ac:dyDescent="0.35">
      <c r="A1946" s="69"/>
      <c r="B1946" s="66"/>
      <c r="C1946" s="70"/>
      <c r="D1946" s="71"/>
      <c r="E1946" s="26">
        <f t="shared" si="31"/>
        <v>0</v>
      </c>
    </row>
    <row r="1947" spans="1:5" ht="15" customHeight="1" x14ac:dyDescent="0.35">
      <c r="A1947" s="69"/>
      <c r="B1947" s="66"/>
      <c r="C1947" s="70"/>
      <c r="D1947" s="71"/>
      <c r="E1947" s="26">
        <f t="shared" si="31"/>
        <v>0</v>
      </c>
    </row>
    <row r="1948" spans="1:5" ht="15" customHeight="1" x14ac:dyDescent="0.35">
      <c r="A1948" s="69"/>
      <c r="B1948" s="66"/>
      <c r="C1948" s="70"/>
      <c r="D1948" s="71"/>
      <c r="E1948" s="26">
        <f t="shared" si="31"/>
        <v>0</v>
      </c>
    </row>
    <row r="1949" spans="1:5" ht="15" customHeight="1" x14ac:dyDescent="0.35">
      <c r="A1949" s="69"/>
      <c r="B1949" s="66"/>
      <c r="C1949" s="70"/>
      <c r="D1949" s="71"/>
      <c r="E1949" s="26">
        <f t="shared" si="31"/>
        <v>0</v>
      </c>
    </row>
    <row r="1950" spans="1:5" ht="15" customHeight="1" x14ac:dyDescent="0.35">
      <c r="A1950" s="69"/>
      <c r="B1950" s="66"/>
      <c r="C1950" s="70"/>
      <c r="D1950" s="71"/>
      <c r="E1950" s="26">
        <f t="shared" si="31"/>
        <v>0</v>
      </c>
    </row>
    <row r="1951" spans="1:5" ht="15" customHeight="1" x14ac:dyDescent="0.35">
      <c r="A1951" s="69"/>
      <c r="B1951" s="66"/>
      <c r="C1951" s="70"/>
      <c r="D1951" s="71"/>
      <c r="E1951" s="26">
        <f t="shared" si="31"/>
        <v>0</v>
      </c>
    </row>
    <row r="1952" spans="1:5" ht="15" customHeight="1" x14ac:dyDescent="0.35">
      <c r="A1952" s="69"/>
      <c r="B1952" s="66"/>
      <c r="C1952" s="70"/>
      <c r="D1952" s="71"/>
      <c r="E1952" s="26">
        <f t="shared" si="31"/>
        <v>0</v>
      </c>
    </row>
    <row r="1953" spans="1:5" ht="15" customHeight="1" x14ac:dyDescent="0.35">
      <c r="A1953" s="69"/>
      <c r="B1953" s="66"/>
      <c r="C1953" s="70"/>
      <c r="D1953" s="71"/>
      <c r="E1953" s="26">
        <f t="shared" si="31"/>
        <v>0</v>
      </c>
    </row>
    <row r="1954" spans="1:5" ht="15" customHeight="1" x14ac:dyDescent="0.35">
      <c r="A1954" s="69"/>
      <c r="B1954" s="66"/>
      <c r="C1954" s="70"/>
      <c r="D1954" s="71"/>
      <c r="E1954" s="26">
        <f t="shared" si="31"/>
        <v>0</v>
      </c>
    </row>
    <row r="1955" spans="1:5" ht="15" customHeight="1" x14ac:dyDescent="0.35">
      <c r="A1955" s="69"/>
      <c r="B1955" s="66"/>
      <c r="C1955" s="70"/>
      <c r="D1955" s="71"/>
      <c r="E1955" s="26">
        <f t="shared" si="31"/>
        <v>0</v>
      </c>
    </row>
    <row r="1956" spans="1:5" ht="15" customHeight="1" x14ac:dyDescent="0.35">
      <c r="A1956" s="69"/>
      <c r="B1956" s="66"/>
      <c r="C1956" s="70"/>
      <c r="D1956" s="71"/>
      <c r="E1956" s="26">
        <f t="shared" si="31"/>
        <v>0</v>
      </c>
    </row>
    <row r="1957" spans="1:5" ht="15" customHeight="1" x14ac:dyDescent="0.35">
      <c r="A1957" s="69"/>
      <c r="B1957" s="66"/>
      <c r="C1957" s="70"/>
      <c r="D1957" s="71"/>
      <c r="E1957" s="26">
        <f t="shared" si="31"/>
        <v>0</v>
      </c>
    </row>
    <row r="1958" spans="1:5" ht="15" customHeight="1" x14ac:dyDescent="0.35">
      <c r="A1958" s="69"/>
      <c r="B1958" s="66"/>
      <c r="C1958" s="70"/>
      <c r="D1958" s="71"/>
      <c r="E1958" s="26">
        <f t="shared" si="31"/>
        <v>0</v>
      </c>
    </row>
    <row r="1959" spans="1:5" ht="15" customHeight="1" x14ac:dyDescent="0.35">
      <c r="A1959" s="69"/>
      <c r="B1959" s="66"/>
      <c r="C1959" s="70"/>
      <c r="D1959" s="71"/>
      <c r="E1959" s="26">
        <f t="shared" si="31"/>
        <v>0</v>
      </c>
    </row>
    <row r="1960" spans="1:5" ht="15" customHeight="1" x14ac:dyDescent="0.35">
      <c r="A1960" s="69"/>
      <c r="B1960" s="66"/>
      <c r="C1960" s="70"/>
      <c r="D1960" s="71"/>
      <c r="E1960" s="26">
        <f t="shared" si="31"/>
        <v>0</v>
      </c>
    </row>
    <row r="1961" spans="1:5" ht="15" customHeight="1" x14ac:dyDescent="0.35">
      <c r="A1961" s="69"/>
      <c r="B1961" s="66"/>
      <c r="C1961" s="70"/>
      <c r="D1961" s="71"/>
      <c r="E1961" s="26">
        <f t="shared" si="31"/>
        <v>0</v>
      </c>
    </row>
    <row r="1962" spans="1:5" ht="15" customHeight="1" x14ac:dyDescent="0.35">
      <c r="A1962" s="69"/>
      <c r="B1962" s="66"/>
      <c r="C1962" s="70"/>
      <c r="D1962" s="71"/>
      <c r="E1962" s="26">
        <f t="shared" si="31"/>
        <v>0</v>
      </c>
    </row>
    <row r="1963" spans="1:5" ht="15" customHeight="1" x14ac:dyDescent="0.35">
      <c r="A1963" s="69"/>
      <c r="B1963" s="66"/>
      <c r="C1963" s="70"/>
      <c r="D1963" s="71"/>
      <c r="E1963" s="26">
        <f t="shared" si="31"/>
        <v>0</v>
      </c>
    </row>
    <row r="1964" spans="1:5" ht="15" customHeight="1" x14ac:dyDescent="0.35">
      <c r="A1964" s="69"/>
      <c r="B1964" s="66"/>
      <c r="C1964" s="70"/>
      <c r="D1964" s="71"/>
      <c r="E1964" s="26">
        <f t="shared" si="31"/>
        <v>0</v>
      </c>
    </row>
    <row r="1965" spans="1:5" ht="15" customHeight="1" x14ac:dyDescent="0.35">
      <c r="A1965" s="69"/>
      <c r="B1965" s="66"/>
      <c r="C1965" s="70"/>
      <c r="D1965" s="71"/>
      <c r="E1965" s="26">
        <f t="shared" si="31"/>
        <v>0</v>
      </c>
    </row>
    <row r="1966" spans="1:5" ht="15" customHeight="1" x14ac:dyDescent="0.35">
      <c r="A1966" s="69"/>
      <c r="B1966" s="66"/>
      <c r="C1966" s="70"/>
      <c r="D1966" s="71"/>
      <c r="E1966" s="26">
        <f t="shared" si="31"/>
        <v>0</v>
      </c>
    </row>
    <row r="1967" spans="1:5" ht="15" customHeight="1" x14ac:dyDescent="0.35">
      <c r="A1967" s="69"/>
      <c r="B1967" s="66"/>
      <c r="C1967" s="70"/>
      <c r="D1967" s="71"/>
      <c r="E1967" s="26">
        <f t="shared" si="31"/>
        <v>0</v>
      </c>
    </row>
    <row r="1968" spans="1:5" ht="15" customHeight="1" x14ac:dyDescent="0.35">
      <c r="A1968" s="69"/>
      <c r="B1968" s="66"/>
      <c r="C1968" s="70"/>
      <c r="D1968" s="71"/>
      <c r="E1968" s="26">
        <f t="shared" si="31"/>
        <v>0</v>
      </c>
    </row>
    <row r="1969" spans="1:5" ht="15" customHeight="1" x14ac:dyDescent="0.35">
      <c r="A1969" s="69"/>
      <c r="B1969" s="66"/>
      <c r="C1969" s="70"/>
      <c r="D1969" s="71"/>
      <c r="E1969" s="26">
        <f t="shared" si="31"/>
        <v>0</v>
      </c>
    </row>
    <row r="1970" spans="1:5" ht="15" customHeight="1" x14ac:dyDescent="0.35">
      <c r="A1970" s="69"/>
      <c r="B1970" s="66"/>
      <c r="C1970" s="70"/>
      <c r="D1970" s="71"/>
      <c r="E1970" s="26">
        <f t="shared" si="31"/>
        <v>0</v>
      </c>
    </row>
    <row r="1971" spans="1:5" ht="15" customHeight="1" x14ac:dyDescent="0.35">
      <c r="A1971" s="69"/>
      <c r="B1971" s="66"/>
      <c r="C1971" s="70"/>
      <c r="D1971" s="71"/>
      <c r="E1971" s="26">
        <f t="shared" si="31"/>
        <v>0</v>
      </c>
    </row>
    <row r="1972" spans="1:5" ht="15" customHeight="1" x14ac:dyDescent="0.35">
      <c r="A1972" s="69"/>
      <c r="B1972" s="66"/>
      <c r="C1972" s="70"/>
      <c r="D1972" s="71"/>
      <c r="E1972" s="26">
        <f t="shared" si="31"/>
        <v>0</v>
      </c>
    </row>
    <row r="1973" spans="1:5" ht="15" customHeight="1" x14ac:dyDescent="0.35">
      <c r="A1973" s="69"/>
      <c r="B1973" s="66"/>
      <c r="C1973" s="70"/>
      <c r="D1973" s="71"/>
      <c r="E1973" s="26">
        <f t="shared" si="31"/>
        <v>0</v>
      </c>
    </row>
    <row r="1974" spans="1:5" ht="15" customHeight="1" x14ac:dyDescent="0.35">
      <c r="A1974" s="69"/>
      <c r="B1974" s="66"/>
      <c r="C1974" s="70"/>
      <c r="D1974" s="71"/>
      <c r="E1974" s="26">
        <f t="shared" si="31"/>
        <v>0</v>
      </c>
    </row>
    <row r="1975" spans="1:5" ht="15" customHeight="1" x14ac:dyDescent="0.35">
      <c r="A1975" s="69"/>
      <c r="B1975" s="66"/>
      <c r="C1975" s="70"/>
      <c r="D1975" s="71"/>
      <c r="E1975" s="26">
        <f t="shared" si="31"/>
        <v>0</v>
      </c>
    </row>
    <row r="1976" spans="1:5" ht="15" customHeight="1" x14ac:dyDescent="0.35">
      <c r="A1976" s="69"/>
      <c r="B1976" s="66"/>
      <c r="C1976" s="70"/>
      <c r="D1976" s="71"/>
      <c r="E1976" s="26">
        <f t="shared" si="31"/>
        <v>0</v>
      </c>
    </row>
    <row r="1977" spans="1:5" ht="15" customHeight="1" x14ac:dyDescent="0.35">
      <c r="A1977" s="69"/>
      <c r="B1977" s="66"/>
      <c r="C1977" s="70"/>
      <c r="D1977" s="71"/>
      <c r="E1977" s="26">
        <f t="shared" si="31"/>
        <v>0</v>
      </c>
    </row>
    <row r="1978" spans="1:5" ht="15" customHeight="1" x14ac:dyDescent="0.35">
      <c r="A1978" s="69"/>
      <c r="B1978" s="66"/>
      <c r="C1978" s="70"/>
      <c r="D1978" s="71"/>
      <c r="E1978" s="26">
        <f t="shared" si="31"/>
        <v>0</v>
      </c>
    </row>
    <row r="1979" spans="1:5" ht="15" customHeight="1" x14ac:dyDescent="0.35">
      <c r="A1979" s="69"/>
      <c r="B1979" s="66"/>
      <c r="C1979" s="70"/>
      <c r="D1979" s="71"/>
      <c r="E1979" s="26">
        <f t="shared" si="31"/>
        <v>0</v>
      </c>
    </row>
    <row r="1980" spans="1:5" ht="15" customHeight="1" x14ac:dyDescent="0.35">
      <c r="A1980" s="69"/>
      <c r="B1980" s="66"/>
      <c r="C1980" s="70"/>
      <c r="D1980" s="71"/>
      <c r="E1980" s="26">
        <f t="shared" si="31"/>
        <v>0</v>
      </c>
    </row>
    <row r="1981" spans="1:5" ht="15" customHeight="1" x14ac:dyDescent="0.35">
      <c r="A1981" s="69"/>
      <c r="B1981" s="66"/>
      <c r="C1981" s="70"/>
      <c r="D1981" s="71"/>
      <c r="E1981" s="26">
        <f t="shared" si="31"/>
        <v>0</v>
      </c>
    </row>
    <row r="1982" spans="1:5" ht="15" customHeight="1" x14ac:dyDescent="0.35">
      <c r="A1982" s="69"/>
      <c r="B1982" s="66"/>
      <c r="C1982" s="70"/>
      <c r="D1982" s="71"/>
      <c r="E1982" s="26">
        <f t="shared" si="31"/>
        <v>0</v>
      </c>
    </row>
    <row r="1983" spans="1:5" ht="15" customHeight="1" x14ac:dyDescent="0.35">
      <c r="A1983" s="69"/>
      <c r="B1983" s="66"/>
      <c r="C1983" s="70"/>
      <c r="D1983" s="71"/>
      <c r="E1983" s="26">
        <f t="shared" si="31"/>
        <v>0</v>
      </c>
    </row>
    <row r="1984" spans="1:5" ht="15" customHeight="1" x14ac:dyDescent="0.35">
      <c r="A1984" s="69"/>
      <c r="B1984" s="66"/>
      <c r="C1984" s="70"/>
      <c r="D1984" s="71"/>
      <c r="E1984" s="26">
        <f t="shared" si="31"/>
        <v>0</v>
      </c>
    </row>
    <row r="1985" spans="1:5" ht="15" customHeight="1" x14ac:dyDescent="0.35">
      <c r="A1985" s="69"/>
      <c r="B1985" s="66"/>
      <c r="C1985" s="70"/>
      <c r="D1985" s="71"/>
      <c r="E1985" s="26">
        <f t="shared" si="31"/>
        <v>0</v>
      </c>
    </row>
    <row r="1986" spans="1:5" ht="15" customHeight="1" x14ac:dyDescent="0.35">
      <c r="A1986" s="69"/>
      <c r="B1986" s="66"/>
      <c r="C1986" s="70"/>
      <c r="D1986" s="71"/>
      <c r="E1986" s="26">
        <f t="shared" ref="E1986:E2049" si="32">A1986*B1986</f>
        <v>0</v>
      </c>
    </row>
    <row r="1987" spans="1:5" ht="15" customHeight="1" x14ac:dyDescent="0.35">
      <c r="A1987" s="69"/>
      <c r="B1987" s="66"/>
      <c r="C1987" s="70"/>
      <c r="D1987" s="71"/>
      <c r="E1987" s="26">
        <f t="shared" si="32"/>
        <v>0</v>
      </c>
    </row>
    <row r="1988" spans="1:5" ht="15" customHeight="1" x14ac:dyDescent="0.35">
      <c r="A1988" s="69"/>
      <c r="B1988" s="66"/>
      <c r="C1988" s="70"/>
      <c r="D1988" s="71"/>
      <c r="E1988" s="26">
        <f t="shared" si="32"/>
        <v>0</v>
      </c>
    </row>
    <row r="1989" spans="1:5" ht="15" customHeight="1" x14ac:dyDescent="0.35">
      <c r="A1989" s="69"/>
      <c r="B1989" s="66"/>
      <c r="C1989" s="70"/>
      <c r="D1989" s="71"/>
      <c r="E1989" s="26">
        <f t="shared" si="32"/>
        <v>0</v>
      </c>
    </row>
    <row r="1990" spans="1:5" ht="15" customHeight="1" x14ac:dyDescent="0.35">
      <c r="A1990" s="69"/>
      <c r="B1990" s="66"/>
      <c r="C1990" s="70"/>
      <c r="D1990" s="71"/>
      <c r="E1990" s="26">
        <f t="shared" si="32"/>
        <v>0</v>
      </c>
    </row>
    <row r="1991" spans="1:5" ht="15" customHeight="1" x14ac:dyDescent="0.35">
      <c r="A1991" s="69"/>
      <c r="B1991" s="66"/>
      <c r="C1991" s="70"/>
      <c r="D1991" s="71"/>
      <c r="E1991" s="26">
        <f t="shared" si="32"/>
        <v>0</v>
      </c>
    </row>
    <row r="1992" spans="1:5" ht="15" customHeight="1" x14ac:dyDescent="0.35">
      <c r="A1992" s="69"/>
      <c r="B1992" s="66"/>
      <c r="C1992" s="70"/>
      <c r="D1992" s="71"/>
      <c r="E1992" s="26">
        <f t="shared" si="32"/>
        <v>0</v>
      </c>
    </row>
    <row r="1993" spans="1:5" ht="15" customHeight="1" x14ac:dyDescent="0.35">
      <c r="A1993" s="69"/>
      <c r="B1993" s="66"/>
      <c r="C1993" s="70"/>
      <c r="D1993" s="71"/>
      <c r="E1993" s="26">
        <f t="shared" si="32"/>
        <v>0</v>
      </c>
    </row>
    <row r="1994" spans="1:5" ht="15" customHeight="1" x14ac:dyDescent="0.35">
      <c r="A1994" s="69"/>
      <c r="B1994" s="66"/>
      <c r="C1994" s="70"/>
      <c r="D1994" s="71"/>
      <c r="E1994" s="26">
        <f t="shared" si="32"/>
        <v>0</v>
      </c>
    </row>
    <row r="1995" spans="1:5" ht="15" customHeight="1" x14ac:dyDescent="0.35">
      <c r="A1995" s="69"/>
      <c r="B1995" s="66"/>
      <c r="C1995" s="70"/>
      <c r="D1995" s="71"/>
      <c r="E1995" s="26">
        <f t="shared" si="32"/>
        <v>0</v>
      </c>
    </row>
    <row r="1996" spans="1:5" ht="15" customHeight="1" x14ac:dyDescent="0.35">
      <c r="A1996" s="69"/>
      <c r="B1996" s="66"/>
      <c r="C1996" s="70"/>
      <c r="D1996" s="71"/>
      <c r="E1996" s="26">
        <f t="shared" si="32"/>
        <v>0</v>
      </c>
    </row>
    <row r="1997" spans="1:5" ht="15" customHeight="1" x14ac:dyDescent="0.35">
      <c r="A1997" s="69"/>
      <c r="B1997" s="66"/>
      <c r="C1997" s="70"/>
      <c r="D1997" s="71"/>
      <c r="E1997" s="26">
        <f t="shared" si="32"/>
        <v>0</v>
      </c>
    </row>
    <row r="1998" spans="1:5" ht="15" customHeight="1" x14ac:dyDescent="0.35">
      <c r="A1998" s="69"/>
      <c r="B1998" s="66"/>
      <c r="C1998" s="70"/>
      <c r="D1998" s="71"/>
      <c r="E1998" s="26">
        <f t="shared" si="32"/>
        <v>0</v>
      </c>
    </row>
    <row r="1999" spans="1:5" ht="15" customHeight="1" x14ac:dyDescent="0.35">
      <c r="A1999" s="69"/>
      <c r="B1999" s="66"/>
      <c r="C1999" s="70"/>
      <c r="D1999" s="71"/>
      <c r="E1999" s="26">
        <f t="shared" si="32"/>
        <v>0</v>
      </c>
    </row>
    <row r="2000" spans="1:5" ht="15" customHeight="1" x14ac:dyDescent="0.35">
      <c r="A2000" s="69"/>
      <c r="B2000" s="66"/>
      <c r="C2000" s="70"/>
      <c r="D2000" s="71"/>
      <c r="E2000" s="26">
        <f t="shared" si="32"/>
        <v>0</v>
      </c>
    </row>
    <row r="2001" spans="1:5" ht="15" customHeight="1" x14ac:dyDescent="0.35">
      <c r="A2001" s="69"/>
      <c r="B2001" s="66"/>
      <c r="C2001" s="70"/>
      <c r="D2001" s="71"/>
      <c r="E2001" s="26">
        <f t="shared" si="32"/>
        <v>0</v>
      </c>
    </row>
    <row r="2002" spans="1:5" ht="15" customHeight="1" x14ac:dyDescent="0.35">
      <c r="A2002" s="69"/>
      <c r="B2002" s="66"/>
      <c r="C2002" s="70"/>
      <c r="D2002" s="71"/>
      <c r="E2002" s="26">
        <f t="shared" si="32"/>
        <v>0</v>
      </c>
    </row>
    <row r="2003" spans="1:5" ht="15" customHeight="1" x14ac:dyDescent="0.35">
      <c r="A2003" s="69"/>
      <c r="B2003" s="66"/>
      <c r="C2003" s="70"/>
      <c r="D2003" s="71"/>
      <c r="E2003" s="26">
        <f t="shared" si="32"/>
        <v>0</v>
      </c>
    </row>
    <row r="2004" spans="1:5" ht="15" customHeight="1" x14ac:dyDescent="0.35">
      <c r="A2004" s="69"/>
      <c r="B2004" s="66"/>
      <c r="C2004" s="70"/>
      <c r="D2004" s="71"/>
      <c r="E2004" s="26">
        <f t="shared" si="32"/>
        <v>0</v>
      </c>
    </row>
    <row r="2005" spans="1:5" ht="15" customHeight="1" x14ac:dyDescent="0.35">
      <c r="A2005" s="69"/>
      <c r="B2005" s="66"/>
      <c r="C2005" s="70"/>
      <c r="D2005" s="71"/>
      <c r="E2005" s="26">
        <f t="shared" si="32"/>
        <v>0</v>
      </c>
    </row>
    <row r="2006" spans="1:5" ht="15" customHeight="1" x14ac:dyDescent="0.35">
      <c r="A2006" s="69"/>
      <c r="B2006" s="66"/>
      <c r="C2006" s="70"/>
      <c r="D2006" s="71"/>
      <c r="E2006" s="26">
        <f t="shared" si="32"/>
        <v>0</v>
      </c>
    </row>
    <row r="2007" spans="1:5" ht="15" customHeight="1" x14ac:dyDescent="0.35">
      <c r="A2007" s="69"/>
      <c r="B2007" s="66"/>
      <c r="C2007" s="70"/>
      <c r="D2007" s="71"/>
      <c r="E2007" s="26">
        <f t="shared" si="32"/>
        <v>0</v>
      </c>
    </row>
    <row r="2008" spans="1:5" ht="15" customHeight="1" x14ac:dyDescent="0.35">
      <c r="A2008" s="69"/>
      <c r="B2008" s="66"/>
      <c r="C2008" s="70"/>
      <c r="D2008" s="71"/>
      <c r="E2008" s="26">
        <f t="shared" si="32"/>
        <v>0</v>
      </c>
    </row>
    <row r="2009" spans="1:5" ht="15" customHeight="1" x14ac:dyDescent="0.35">
      <c r="A2009" s="69"/>
      <c r="B2009" s="66"/>
      <c r="C2009" s="70"/>
      <c r="D2009" s="71"/>
      <c r="E2009" s="26">
        <f t="shared" si="32"/>
        <v>0</v>
      </c>
    </row>
    <row r="2010" spans="1:5" ht="15" customHeight="1" x14ac:dyDescent="0.35">
      <c r="A2010" s="69"/>
      <c r="B2010" s="66"/>
      <c r="C2010" s="70"/>
      <c r="D2010" s="71"/>
      <c r="E2010" s="26">
        <f t="shared" si="32"/>
        <v>0</v>
      </c>
    </row>
    <row r="2011" spans="1:5" ht="15" customHeight="1" x14ac:dyDescent="0.35">
      <c r="A2011" s="69"/>
      <c r="B2011" s="66"/>
      <c r="C2011" s="70"/>
      <c r="D2011" s="71"/>
      <c r="E2011" s="26">
        <f t="shared" si="32"/>
        <v>0</v>
      </c>
    </row>
    <row r="2012" spans="1:5" ht="15" customHeight="1" x14ac:dyDescent="0.35">
      <c r="A2012" s="69"/>
      <c r="B2012" s="66"/>
      <c r="C2012" s="70"/>
      <c r="D2012" s="71"/>
      <c r="E2012" s="26">
        <f t="shared" si="32"/>
        <v>0</v>
      </c>
    </row>
    <row r="2013" spans="1:5" ht="15" customHeight="1" x14ac:dyDescent="0.35">
      <c r="A2013" s="69"/>
      <c r="B2013" s="66"/>
      <c r="C2013" s="70"/>
      <c r="D2013" s="71"/>
      <c r="E2013" s="26">
        <f t="shared" si="32"/>
        <v>0</v>
      </c>
    </row>
    <row r="2014" spans="1:5" ht="15" customHeight="1" x14ac:dyDescent="0.35">
      <c r="A2014" s="69"/>
      <c r="B2014" s="66"/>
      <c r="C2014" s="70"/>
      <c r="D2014" s="71"/>
      <c r="E2014" s="26">
        <f t="shared" si="32"/>
        <v>0</v>
      </c>
    </row>
    <row r="2015" spans="1:5" ht="15" customHeight="1" x14ac:dyDescent="0.35">
      <c r="A2015" s="69"/>
      <c r="B2015" s="66"/>
      <c r="C2015" s="70"/>
      <c r="D2015" s="71"/>
      <c r="E2015" s="26">
        <f t="shared" si="32"/>
        <v>0</v>
      </c>
    </row>
    <row r="2016" spans="1:5" ht="15" customHeight="1" x14ac:dyDescent="0.35">
      <c r="A2016" s="69"/>
      <c r="B2016" s="66"/>
      <c r="C2016" s="70"/>
      <c r="D2016" s="71"/>
      <c r="E2016" s="26">
        <f t="shared" si="32"/>
        <v>0</v>
      </c>
    </row>
    <row r="2017" spans="1:5" ht="15" customHeight="1" x14ac:dyDescent="0.35">
      <c r="A2017" s="69"/>
      <c r="B2017" s="66"/>
      <c r="C2017" s="70"/>
      <c r="D2017" s="71"/>
      <c r="E2017" s="26">
        <f t="shared" si="32"/>
        <v>0</v>
      </c>
    </row>
    <row r="2018" spans="1:5" ht="15" customHeight="1" x14ac:dyDescent="0.35">
      <c r="A2018" s="69"/>
      <c r="B2018" s="66"/>
      <c r="C2018" s="70"/>
      <c r="D2018" s="71"/>
      <c r="E2018" s="26">
        <f t="shared" si="32"/>
        <v>0</v>
      </c>
    </row>
    <row r="2019" spans="1:5" ht="15" customHeight="1" x14ac:dyDescent="0.35">
      <c r="A2019" s="69"/>
      <c r="B2019" s="66"/>
      <c r="C2019" s="70"/>
      <c r="D2019" s="71"/>
      <c r="E2019" s="26">
        <f t="shared" si="32"/>
        <v>0</v>
      </c>
    </row>
    <row r="2020" spans="1:5" ht="15" customHeight="1" x14ac:dyDescent="0.35">
      <c r="A2020" s="69"/>
      <c r="B2020" s="66"/>
      <c r="C2020" s="70"/>
      <c r="D2020" s="71"/>
      <c r="E2020" s="26">
        <f t="shared" si="32"/>
        <v>0</v>
      </c>
    </row>
    <row r="2021" spans="1:5" ht="15" customHeight="1" x14ac:dyDescent="0.35">
      <c r="A2021" s="69"/>
      <c r="B2021" s="66"/>
      <c r="C2021" s="70"/>
      <c r="D2021" s="71"/>
      <c r="E2021" s="26">
        <f t="shared" si="32"/>
        <v>0</v>
      </c>
    </row>
    <row r="2022" spans="1:5" ht="15" customHeight="1" x14ac:dyDescent="0.35">
      <c r="A2022" s="69"/>
      <c r="B2022" s="66"/>
      <c r="C2022" s="70"/>
      <c r="D2022" s="71"/>
      <c r="E2022" s="26">
        <f t="shared" si="32"/>
        <v>0</v>
      </c>
    </row>
    <row r="2023" spans="1:5" ht="15" customHeight="1" x14ac:dyDescent="0.35">
      <c r="A2023" s="69"/>
      <c r="B2023" s="66"/>
      <c r="C2023" s="70"/>
      <c r="D2023" s="71"/>
      <c r="E2023" s="26">
        <f t="shared" si="32"/>
        <v>0</v>
      </c>
    </row>
    <row r="2024" spans="1:5" ht="15" customHeight="1" x14ac:dyDescent="0.35">
      <c r="A2024" s="69"/>
      <c r="B2024" s="66"/>
      <c r="C2024" s="70"/>
      <c r="D2024" s="71"/>
      <c r="E2024" s="26">
        <f t="shared" si="32"/>
        <v>0</v>
      </c>
    </row>
    <row r="2025" spans="1:5" ht="15" customHeight="1" x14ac:dyDescent="0.35">
      <c r="A2025" s="69"/>
      <c r="B2025" s="66"/>
      <c r="C2025" s="70"/>
      <c r="D2025" s="71"/>
      <c r="E2025" s="26">
        <f t="shared" si="32"/>
        <v>0</v>
      </c>
    </row>
    <row r="2026" spans="1:5" ht="15" customHeight="1" x14ac:dyDescent="0.35">
      <c r="A2026" s="69"/>
      <c r="B2026" s="66"/>
      <c r="C2026" s="70"/>
      <c r="D2026" s="71"/>
      <c r="E2026" s="26">
        <f t="shared" si="32"/>
        <v>0</v>
      </c>
    </row>
    <row r="2027" spans="1:5" ht="15" customHeight="1" x14ac:dyDescent="0.35">
      <c r="A2027" s="69"/>
      <c r="B2027" s="66"/>
      <c r="C2027" s="70"/>
      <c r="D2027" s="71"/>
      <c r="E2027" s="26">
        <f t="shared" si="32"/>
        <v>0</v>
      </c>
    </row>
    <row r="2028" spans="1:5" ht="15" customHeight="1" x14ac:dyDescent="0.35">
      <c r="A2028" s="69"/>
      <c r="B2028" s="66"/>
      <c r="C2028" s="70"/>
      <c r="D2028" s="71"/>
      <c r="E2028" s="26">
        <f t="shared" si="32"/>
        <v>0</v>
      </c>
    </row>
    <row r="2029" spans="1:5" ht="15" customHeight="1" x14ac:dyDescent="0.35">
      <c r="A2029" s="69"/>
      <c r="B2029" s="66"/>
      <c r="C2029" s="70"/>
      <c r="D2029" s="71"/>
      <c r="E2029" s="26">
        <f t="shared" si="32"/>
        <v>0</v>
      </c>
    </row>
    <row r="2030" spans="1:5" ht="15" customHeight="1" x14ac:dyDescent="0.35">
      <c r="A2030" s="69"/>
      <c r="B2030" s="66"/>
      <c r="C2030" s="70"/>
      <c r="D2030" s="71"/>
      <c r="E2030" s="26">
        <f t="shared" si="32"/>
        <v>0</v>
      </c>
    </row>
    <row r="2031" spans="1:5" ht="15" customHeight="1" x14ac:dyDescent="0.35">
      <c r="A2031" s="69"/>
      <c r="B2031" s="66"/>
      <c r="C2031" s="70"/>
      <c r="D2031" s="71"/>
      <c r="E2031" s="26">
        <f t="shared" si="32"/>
        <v>0</v>
      </c>
    </row>
    <row r="2032" spans="1:5" ht="15" customHeight="1" x14ac:dyDescent="0.35">
      <c r="A2032" s="69"/>
      <c r="B2032" s="66"/>
      <c r="C2032" s="70"/>
      <c r="D2032" s="71"/>
      <c r="E2032" s="26">
        <f t="shared" si="32"/>
        <v>0</v>
      </c>
    </row>
    <row r="2033" spans="1:5" ht="15" customHeight="1" x14ac:dyDescent="0.35">
      <c r="A2033" s="69"/>
      <c r="B2033" s="66"/>
      <c r="C2033" s="70"/>
      <c r="D2033" s="71"/>
      <c r="E2033" s="26">
        <f t="shared" si="32"/>
        <v>0</v>
      </c>
    </row>
    <row r="2034" spans="1:5" ht="15" customHeight="1" x14ac:dyDescent="0.35">
      <c r="A2034" s="69"/>
      <c r="B2034" s="66"/>
      <c r="C2034" s="70"/>
      <c r="D2034" s="71"/>
      <c r="E2034" s="26">
        <f t="shared" si="32"/>
        <v>0</v>
      </c>
    </row>
    <row r="2035" spans="1:5" ht="15" customHeight="1" x14ac:dyDescent="0.35">
      <c r="A2035" s="69"/>
      <c r="B2035" s="66"/>
      <c r="C2035" s="70"/>
      <c r="D2035" s="71"/>
      <c r="E2035" s="26">
        <f t="shared" si="32"/>
        <v>0</v>
      </c>
    </row>
    <row r="2036" spans="1:5" ht="15" customHeight="1" x14ac:dyDescent="0.35">
      <c r="A2036" s="69"/>
      <c r="B2036" s="66"/>
      <c r="C2036" s="70"/>
      <c r="D2036" s="71"/>
      <c r="E2036" s="26">
        <f t="shared" si="32"/>
        <v>0</v>
      </c>
    </row>
    <row r="2037" spans="1:5" ht="15" customHeight="1" x14ac:dyDescent="0.35">
      <c r="A2037" s="69"/>
      <c r="B2037" s="66"/>
      <c r="C2037" s="70"/>
      <c r="D2037" s="71"/>
      <c r="E2037" s="26">
        <f t="shared" si="32"/>
        <v>0</v>
      </c>
    </row>
    <row r="2038" spans="1:5" ht="15" customHeight="1" x14ac:dyDescent="0.35">
      <c r="A2038" s="69"/>
      <c r="B2038" s="66"/>
      <c r="C2038" s="70"/>
      <c r="D2038" s="71"/>
      <c r="E2038" s="26">
        <f t="shared" si="32"/>
        <v>0</v>
      </c>
    </row>
    <row r="2039" spans="1:5" ht="15" customHeight="1" x14ac:dyDescent="0.35">
      <c r="A2039" s="69"/>
      <c r="B2039" s="66"/>
      <c r="C2039" s="70"/>
      <c r="D2039" s="71"/>
      <c r="E2039" s="26">
        <f t="shared" si="32"/>
        <v>0</v>
      </c>
    </row>
    <row r="2040" spans="1:5" ht="15" customHeight="1" x14ac:dyDescent="0.35">
      <c r="A2040" s="69"/>
      <c r="B2040" s="66"/>
      <c r="C2040" s="70"/>
      <c r="D2040" s="71"/>
      <c r="E2040" s="26">
        <f t="shared" si="32"/>
        <v>0</v>
      </c>
    </row>
    <row r="2041" spans="1:5" ht="15" customHeight="1" x14ac:dyDescent="0.35">
      <c r="A2041" s="69"/>
      <c r="B2041" s="66"/>
      <c r="C2041" s="70"/>
      <c r="D2041" s="71"/>
      <c r="E2041" s="26">
        <f t="shared" si="32"/>
        <v>0</v>
      </c>
    </row>
    <row r="2042" spans="1:5" ht="15" customHeight="1" x14ac:dyDescent="0.35">
      <c r="A2042" s="69"/>
      <c r="B2042" s="66"/>
      <c r="C2042" s="70"/>
      <c r="D2042" s="71"/>
      <c r="E2042" s="26">
        <f t="shared" si="32"/>
        <v>0</v>
      </c>
    </row>
    <row r="2043" spans="1:5" ht="15" customHeight="1" x14ac:dyDescent="0.35">
      <c r="A2043" s="69"/>
      <c r="B2043" s="66"/>
      <c r="C2043" s="70"/>
      <c r="D2043" s="71"/>
      <c r="E2043" s="26">
        <f t="shared" si="32"/>
        <v>0</v>
      </c>
    </row>
    <row r="2044" spans="1:5" ht="15" customHeight="1" x14ac:dyDescent="0.35">
      <c r="A2044" s="69"/>
      <c r="B2044" s="66"/>
      <c r="C2044" s="70"/>
      <c r="D2044" s="71"/>
      <c r="E2044" s="26">
        <f t="shared" si="32"/>
        <v>0</v>
      </c>
    </row>
    <row r="2045" spans="1:5" ht="15" customHeight="1" x14ac:dyDescent="0.35">
      <c r="A2045" s="69"/>
      <c r="B2045" s="66"/>
      <c r="C2045" s="70"/>
      <c r="D2045" s="71"/>
      <c r="E2045" s="26">
        <f t="shared" si="32"/>
        <v>0</v>
      </c>
    </row>
    <row r="2046" spans="1:5" ht="15" customHeight="1" x14ac:dyDescent="0.35">
      <c r="A2046" s="69"/>
      <c r="B2046" s="66"/>
      <c r="C2046" s="70"/>
      <c r="D2046" s="71"/>
      <c r="E2046" s="26">
        <f t="shared" si="32"/>
        <v>0</v>
      </c>
    </row>
    <row r="2047" spans="1:5" ht="15" customHeight="1" x14ac:dyDescent="0.35">
      <c r="A2047" s="69"/>
      <c r="B2047" s="66"/>
      <c r="C2047" s="70"/>
      <c r="D2047" s="71"/>
      <c r="E2047" s="26">
        <f t="shared" si="32"/>
        <v>0</v>
      </c>
    </row>
    <row r="2048" spans="1:5" ht="15" customHeight="1" x14ac:dyDescent="0.35">
      <c r="A2048" s="69"/>
      <c r="B2048" s="66"/>
      <c r="C2048" s="70"/>
      <c r="D2048" s="71"/>
      <c r="E2048" s="26">
        <f t="shared" si="32"/>
        <v>0</v>
      </c>
    </row>
    <row r="2049" spans="1:5" ht="15" customHeight="1" x14ac:dyDescent="0.35">
      <c r="A2049" s="69"/>
      <c r="B2049" s="66"/>
      <c r="C2049" s="70"/>
      <c r="D2049" s="71"/>
      <c r="E2049" s="26">
        <f t="shared" si="32"/>
        <v>0</v>
      </c>
    </row>
    <row r="2050" spans="1:5" ht="15" customHeight="1" x14ac:dyDescent="0.35">
      <c r="A2050" s="69"/>
      <c r="B2050" s="66"/>
      <c r="C2050" s="70"/>
      <c r="D2050" s="71"/>
      <c r="E2050" s="26">
        <f t="shared" ref="E2050:E2113" si="33">A2050*B2050</f>
        <v>0</v>
      </c>
    </row>
    <row r="2051" spans="1:5" ht="15" customHeight="1" x14ac:dyDescent="0.35">
      <c r="A2051" s="69"/>
      <c r="B2051" s="66"/>
      <c r="C2051" s="70"/>
      <c r="D2051" s="71"/>
      <c r="E2051" s="26">
        <f t="shared" si="33"/>
        <v>0</v>
      </c>
    </row>
    <row r="2052" spans="1:5" ht="15" customHeight="1" x14ac:dyDescent="0.35">
      <c r="A2052" s="69"/>
      <c r="B2052" s="66"/>
      <c r="C2052" s="70"/>
      <c r="D2052" s="71"/>
      <c r="E2052" s="26">
        <f t="shared" si="33"/>
        <v>0</v>
      </c>
    </row>
    <row r="2053" spans="1:5" ht="15" customHeight="1" x14ac:dyDescent="0.35">
      <c r="A2053" s="69"/>
      <c r="B2053" s="66"/>
      <c r="C2053" s="70"/>
      <c r="D2053" s="71"/>
      <c r="E2053" s="26">
        <f t="shared" si="33"/>
        <v>0</v>
      </c>
    </row>
    <row r="2054" spans="1:5" ht="15" customHeight="1" x14ac:dyDescent="0.35">
      <c r="A2054" s="69"/>
      <c r="B2054" s="66"/>
      <c r="C2054" s="70"/>
      <c r="D2054" s="71"/>
      <c r="E2054" s="26">
        <f t="shared" si="33"/>
        <v>0</v>
      </c>
    </row>
    <row r="2055" spans="1:5" ht="15" customHeight="1" x14ac:dyDescent="0.35">
      <c r="A2055" s="69"/>
      <c r="B2055" s="66"/>
      <c r="C2055" s="70"/>
      <c r="D2055" s="71"/>
      <c r="E2055" s="26">
        <f t="shared" si="33"/>
        <v>0</v>
      </c>
    </row>
    <row r="2056" spans="1:5" ht="15" customHeight="1" x14ac:dyDescent="0.35">
      <c r="A2056" s="69"/>
      <c r="B2056" s="66"/>
      <c r="C2056" s="70"/>
      <c r="D2056" s="71"/>
      <c r="E2056" s="26">
        <f t="shared" si="33"/>
        <v>0</v>
      </c>
    </row>
    <row r="2057" spans="1:5" ht="15" customHeight="1" x14ac:dyDescent="0.35">
      <c r="A2057" s="69"/>
      <c r="B2057" s="66"/>
      <c r="C2057" s="70"/>
      <c r="D2057" s="71"/>
      <c r="E2057" s="26">
        <f t="shared" si="33"/>
        <v>0</v>
      </c>
    </row>
    <row r="2058" spans="1:5" ht="15" customHeight="1" x14ac:dyDescent="0.35">
      <c r="A2058" s="69"/>
      <c r="B2058" s="66"/>
      <c r="C2058" s="70"/>
      <c r="D2058" s="71"/>
      <c r="E2058" s="26">
        <f t="shared" si="33"/>
        <v>0</v>
      </c>
    </row>
    <row r="2059" spans="1:5" ht="15" customHeight="1" x14ac:dyDescent="0.35">
      <c r="A2059" s="69"/>
      <c r="B2059" s="66"/>
      <c r="C2059" s="70"/>
      <c r="D2059" s="71"/>
      <c r="E2059" s="26">
        <f t="shared" si="33"/>
        <v>0</v>
      </c>
    </row>
    <row r="2060" spans="1:5" ht="15" customHeight="1" x14ac:dyDescent="0.35">
      <c r="A2060" s="69"/>
      <c r="B2060" s="66"/>
      <c r="C2060" s="70"/>
      <c r="D2060" s="71"/>
      <c r="E2060" s="26">
        <f t="shared" si="33"/>
        <v>0</v>
      </c>
    </row>
    <row r="2061" spans="1:5" ht="15" customHeight="1" x14ac:dyDescent="0.35">
      <c r="A2061" s="69"/>
      <c r="B2061" s="66"/>
      <c r="C2061" s="70"/>
      <c r="D2061" s="71"/>
      <c r="E2061" s="26">
        <f t="shared" si="33"/>
        <v>0</v>
      </c>
    </row>
    <row r="2062" spans="1:5" ht="15" customHeight="1" x14ac:dyDescent="0.35">
      <c r="A2062" s="69"/>
      <c r="B2062" s="66"/>
      <c r="C2062" s="70"/>
      <c r="D2062" s="71"/>
      <c r="E2062" s="26">
        <f t="shared" si="33"/>
        <v>0</v>
      </c>
    </row>
    <row r="2063" spans="1:5" ht="15" customHeight="1" x14ac:dyDescent="0.35">
      <c r="A2063" s="69"/>
      <c r="B2063" s="66"/>
      <c r="C2063" s="70"/>
      <c r="D2063" s="71"/>
      <c r="E2063" s="26">
        <f t="shared" si="33"/>
        <v>0</v>
      </c>
    </row>
    <row r="2064" spans="1:5" ht="15" customHeight="1" x14ac:dyDescent="0.35">
      <c r="A2064" s="69"/>
      <c r="B2064" s="66"/>
      <c r="C2064" s="70"/>
      <c r="D2064" s="71"/>
      <c r="E2064" s="26">
        <f t="shared" si="33"/>
        <v>0</v>
      </c>
    </row>
    <row r="2065" spans="1:5" ht="15" customHeight="1" x14ac:dyDescent="0.35">
      <c r="A2065" s="69"/>
      <c r="B2065" s="66"/>
      <c r="C2065" s="70"/>
      <c r="D2065" s="71"/>
      <c r="E2065" s="26">
        <f t="shared" si="33"/>
        <v>0</v>
      </c>
    </row>
    <row r="2066" spans="1:5" ht="15" customHeight="1" x14ac:dyDescent="0.35">
      <c r="A2066" s="69"/>
      <c r="B2066" s="66"/>
      <c r="C2066" s="70"/>
      <c r="D2066" s="71"/>
      <c r="E2066" s="26">
        <f t="shared" si="33"/>
        <v>0</v>
      </c>
    </row>
    <row r="2067" spans="1:5" ht="15" customHeight="1" x14ac:dyDescent="0.35">
      <c r="A2067" s="69"/>
      <c r="B2067" s="66"/>
      <c r="C2067" s="70"/>
      <c r="D2067" s="71"/>
      <c r="E2067" s="26">
        <f t="shared" si="33"/>
        <v>0</v>
      </c>
    </row>
    <row r="2068" spans="1:5" ht="15" customHeight="1" x14ac:dyDescent="0.35">
      <c r="A2068" s="69"/>
      <c r="B2068" s="66"/>
      <c r="C2068" s="70"/>
      <c r="D2068" s="71"/>
      <c r="E2068" s="26">
        <f t="shared" si="33"/>
        <v>0</v>
      </c>
    </row>
    <row r="2069" spans="1:5" ht="15" customHeight="1" x14ac:dyDescent="0.35">
      <c r="A2069" s="69"/>
      <c r="B2069" s="66"/>
      <c r="C2069" s="70"/>
      <c r="D2069" s="71"/>
      <c r="E2069" s="26">
        <f t="shared" si="33"/>
        <v>0</v>
      </c>
    </row>
    <row r="2070" spans="1:5" ht="15" customHeight="1" x14ac:dyDescent="0.35">
      <c r="A2070" s="69"/>
      <c r="B2070" s="66"/>
      <c r="C2070" s="70"/>
      <c r="D2070" s="71"/>
      <c r="E2070" s="26">
        <f t="shared" si="33"/>
        <v>0</v>
      </c>
    </row>
    <row r="2071" spans="1:5" ht="15" customHeight="1" x14ac:dyDescent="0.35">
      <c r="A2071" s="69"/>
      <c r="B2071" s="66"/>
      <c r="C2071" s="70"/>
      <c r="D2071" s="71"/>
      <c r="E2071" s="26">
        <f t="shared" si="33"/>
        <v>0</v>
      </c>
    </row>
    <row r="2072" spans="1:5" ht="15" customHeight="1" x14ac:dyDescent="0.35">
      <c r="A2072" s="69"/>
      <c r="B2072" s="66"/>
      <c r="C2072" s="70"/>
      <c r="D2072" s="71"/>
      <c r="E2072" s="26">
        <f t="shared" si="33"/>
        <v>0</v>
      </c>
    </row>
    <row r="2073" spans="1:5" ht="15" customHeight="1" x14ac:dyDescent="0.35">
      <c r="A2073" s="69"/>
      <c r="B2073" s="66"/>
      <c r="C2073" s="70"/>
      <c r="D2073" s="71"/>
      <c r="E2073" s="26">
        <f t="shared" si="33"/>
        <v>0</v>
      </c>
    </row>
    <row r="2074" spans="1:5" ht="15" customHeight="1" x14ac:dyDescent="0.35">
      <c r="A2074" s="69"/>
      <c r="B2074" s="66"/>
      <c r="C2074" s="70"/>
      <c r="D2074" s="71"/>
      <c r="E2074" s="26">
        <f t="shared" si="33"/>
        <v>0</v>
      </c>
    </row>
    <row r="2075" spans="1:5" ht="15" customHeight="1" x14ac:dyDescent="0.35">
      <c r="A2075" s="69"/>
      <c r="B2075" s="66"/>
      <c r="C2075" s="70"/>
      <c r="D2075" s="71"/>
      <c r="E2075" s="26">
        <f t="shared" si="33"/>
        <v>0</v>
      </c>
    </row>
    <row r="2076" spans="1:5" ht="15" customHeight="1" x14ac:dyDescent="0.35">
      <c r="A2076" s="69"/>
      <c r="B2076" s="66"/>
      <c r="C2076" s="70"/>
      <c r="D2076" s="71"/>
      <c r="E2076" s="26">
        <f t="shared" si="33"/>
        <v>0</v>
      </c>
    </row>
    <row r="2077" spans="1:5" ht="15" customHeight="1" x14ac:dyDescent="0.35">
      <c r="A2077" s="69"/>
      <c r="B2077" s="66"/>
      <c r="C2077" s="70"/>
      <c r="D2077" s="71"/>
      <c r="E2077" s="26">
        <f t="shared" si="33"/>
        <v>0</v>
      </c>
    </row>
    <row r="2078" spans="1:5" ht="15" customHeight="1" x14ac:dyDescent="0.35">
      <c r="A2078" s="69"/>
      <c r="B2078" s="66"/>
      <c r="C2078" s="70"/>
      <c r="D2078" s="71"/>
      <c r="E2078" s="26">
        <f t="shared" si="33"/>
        <v>0</v>
      </c>
    </row>
    <row r="2079" spans="1:5" ht="15" customHeight="1" x14ac:dyDescent="0.35">
      <c r="A2079" s="69"/>
      <c r="B2079" s="66"/>
      <c r="C2079" s="70"/>
      <c r="D2079" s="71"/>
      <c r="E2079" s="26">
        <f t="shared" si="33"/>
        <v>0</v>
      </c>
    </row>
    <row r="2080" spans="1:5" ht="15" customHeight="1" x14ac:dyDescent="0.35">
      <c r="A2080" s="69"/>
      <c r="B2080" s="66"/>
      <c r="C2080" s="70"/>
      <c r="D2080" s="71"/>
      <c r="E2080" s="26">
        <f t="shared" si="33"/>
        <v>0</v>
      </c>
    </row>
    <row r="2081" spans="1:5" ht="15" customHeight="1" x14ac:dyDescent="0.35">
      <c r="A2081" s="69"/>
      <c r="B2081" s="66"/>
      <c r="C2081" s="70"/>
      <c r="D2081" s="71"/>
      <c r="E2081" s="26">
        <f t="shared" si="33"/>
        <v>0</v>
      </c>
    </row>
    <row r="2082" spans="1:5" ht="15" customHeight="1" x14ac:dyDescent="0.35">
      <c r="A2082" s="69"/>
      <c r="B2082" s="66"/>
      <c r="C2082" s="70"/>
      <c r="D2082" s="71"/>
      <c r="E2082" s="26">
        <f t="shared" si="33"/>
        <v>0</v>
      </c>
    </row>
    <row r="2083" spans="1:5" ht="15" customHeight="1" x14ac:dyDescent="0.35">
      <c r="A2083" s="69"/>
      <c r="B2083" s="66"/>
      <c r="C2083" s="70"/>
      <c r="D2083" s="71"/>
      <c r="E2083" s="26">
        <f t="shared" si="33"/>
        <v>0</v>
      </c>
    </row>
    <row r="2084" spans="1:5" ht="15" customHeight="1" x14ac:dyDescent="0.35">
      <c r="A2084" s="69"/>
      <c r="B2084" s="66"/>
      <c r="C2084" s="70"/>
      <c r="D2084" s="71"/>
      <c r="E2084" s="26">
        <f t="shared" si="33"/>
        <v>0</v>
      </c>
    </row>
    <row r="2085" spans="1:5" ht="15" customHeight="1" x14ac:dyDescent="0.35">
      <c r="A2085" s="69"/>
      <c r="B2085" s="66"/>
      <c r="C2085" s="70"/>
      <c r="D2085" s="71"/>
      <c r="E2085" s="26">
        <f t="shared" si="33"/>
        <v>0</v>
      </c>
    </row>
    <row r="2086" spans="1:5" ht="15" customHeight="1" x14ac:dyDescent="0.35">
      <c r="A2086" s="69"/>
      <c r="B2086" s="66"/>
      <c r="C2086" s="70"/>
      <c r="D2086" s="71"/>
      <c r="E2086" s="26">
        <f t="shared" si="33"/>
        <v>0</v>
      </c>
    </row>
    <row r="2087" spans="1:5" ht="15" customHeight="1" x14ac:dyDescent="0.35">
      <c r="A2087" s="69"/>
      <c r="B2087" s="66"/>
      <c r="C2087" s="70"/>
      <c r="D2087" s="71"/>
      <c r="E2087" s="26">
        <f t="shared" si="33"/>
        <v>0</v>
      </c>
    </row>
    <row r="2088" spans="1:5" ht="15" customHeight="1" x14ac:dyDescent="0.35">
      <c r="A2088" s="69"/>
      <c r="B2088" s="66"/>
      <c r="C2088" s="70"/>
      <c r="D2088" s="71"/>
      <c r="E2088" s="26">
        <f t="shared" si="33"/>
        <v>0</v>
      </c>
    </row>
    <row r="2089" spans="1:5" ht="15" customHeight="1" x14ac:dyDescent="0.35">
      <c r="A2089" s="69"/>
      <c r="B2089" s="66"/>
      <c r="C2089" s="70"/>
      <c r="D2089" s="71"/>
      <c r="E2089" s="26">
        <f t="shared" si="33"/>
        <v>0</v>
      </c>
    </row>
    <row r="2090" spans="1:5" ht="15" customHeight="1" x14ac:dyDescent="0.35">
      <c r="A2090" s="69"/>
      <c r="B2090" s="66"/>
      <c r="C2090" s="70"/>
      <c r="D2090" s="71"/>
      <c r="E2090" s="26">
        <f t="shared" si="33"/>
        <v>0</v>
      </c>
    </row>
    <row r="2091" spans="1:5" ht="15" customHeight="1" x14ac:dyDescent="0.35">
      <c r="A2091" s="69"/>
      <c r="B2091" s="66"/>
      <c r="C2091" s="70"/>
      <c r="D2091" s="71"/>
      <c r="E2091" s="26">
        <f t="shared" si="33"/>
        <v>0</v>
      </c>
    </row>
    <row r="2092" spans="1:5" ht="15" customHeight="1" x14ac:dyDescent="0.35">
      <c r="A2092" s="69"/>
      <c r="B2092" s="66"/>
      <c r="C2092" s="70"/>
      <c r="D2092" s="71"/>
      <c r="E2092" s="26">
        <f t="shared" si="33"/>
        <v>0</v>
      </c>
    </row>
    <row r="2093" spans="1:5" ht="15" customHeight="1" x14ac:dyDescent="0.35">
      <c r="A2093" s="69"/>
      <c r="B2093" s="66"/>
      <c r="C2093" s="70"/>
      <c r="D2093" s="71"/>
      <c r="E2093" s="26">
        <f t="shared" si="33"/>
        <v>0</v>
      </c>
    </row>
    <row r="2094" spans="1:5" ht="15" customHeight="1" x14ac:dyDescent="0.35">
      <c r="A2094" s="69"/>
      <c r="B2094" s="66"/>
      <c r="C2094" s="70"/>
      <c r="D2094" s="71"/>
      <c r="E2094" s="26">
        <f t="shared" si="33"/>
        <v>0</v>
      </c>
    </row>
    <row r="2095" spans="1:5" ht="15" customHeight="1" x14ac:dyDescent="0.35">
      <c r="A2095" s="69"/>
      <c r="B2095" s="66"/>
      <c r="C2095" s="70"/>
      <c r="D2095" s="71"/>
      <c r="E2095" s="26">
        <f t="shared" si="33"/>
        <v>0</v>
      </c>
    </row>
    <row r="2096" spans="1:5" ht="15" customHeight="1" x14ac:dyDescent="0.35">
      <c r="A2096" s="69"/>
      <c r="B2096" s="66"/>
      <c r="C2096" s="70"/>
      <c r="D2096" s="71"/>
      <c r="E2096" s="26">
        <f t="shared" si="33"/>
        <v>0</v>
      </c>
    </row>
    <row r="2097" spans="1:5" ht="15" customHeight="1" x14ac:dyDescent="0.35">
      <c r="A2097" s="69"/>
      <c r="B2097" s="66"/>
      <c r="C2097" s="70"/>
      <c r="D2097" s="71"/>
      <c r="E2097" s="26">
        <f t="shared" si="33"/>
        <v>0</v>
      </c>
    </row>
    <row r="2098" spans="1:5" ht="15" customHeight="1" x14ac:dyDescent="0.35">
      <c r="A2098" s="69"/>
      <c r="B2098" s="66"/>
      <c r="C2098" s="70"/>
      <c r="D2098" s="71"/>
      <c r="E2098" s="26">
        <f t="shared" si="33"/>
        <v>0</v>
      </c>
    </row>
    <row r="2099" spans="1:5" ht="15" customHeight="1" x14ac:dyDescent="0.35">
      <c r="A2099" s="69"/>
      <c r="B2099" s="66"/>
      <c r="C2099" s="70"/>
      <c r="D2099" s="71"/>
      <c r="E2099" s="26">
        <f t="shared" si="33"/>
        <v>0</v>
      </c>
    </row>
    <row r="2100" spans="1:5" ht="15" customHeight="1" x14ac:dyDescent="0.35">
      <c r="A2100" s="69"/>
      <c r="B2100" s="66"/>
      <c r="C2100" s="70"/>
      <c r="D2100" s="71"/>
      <c r="E2100" s="26">
        <f t="shared" si="33"/>
        <v>0</v>
      </c>
    </row>
    <row r="2101" spans="1:5" ht="15" customHeight="1" x14ac:dyDescent="0.35">
      <c r="A2101" s="69"/>
      <c r="B2101" s="66"/>
      <c r="C2101" s="70"/>
      <c r="D2101" s="71"/>
      <c r="E2101" s="26">
        <f t="shared" si="33"/>
        <v>0</v>
      </c>
    </row>
    <row r="2102" spans="1:5" ht="15" customHeight="1" x14ac:dyDescent="0.35">
      <c r="A2102" s="69"/>
      <c r="B2102" s="66"/>
      <c r="C2102" s="70"/>
      <c r="D2102" s="71"/>
      <c r="E2102" s="26">
        <f t="shared" si="33"/>
        <v>0</v>
      </c>
    </row>
    <row r="2103" spans="1:5" ht="15" customHeight="1" x14ac:dyDescent="0.35">
      <c r="A2103" s="69"/>
      <c r="B2103" s="66"/>
      <c r="C2103" s="70"/>
      <c r="D2103" s="71"/>
      <c r="E2103" s="26">
        <f t="shared" si="33"/>
        <v>0</v>
      </c>
    </row>
    <row r="2104" spans="1:5" ht="15" customHeight="1" x14ac:dyDescent="0.35">
      <c r="A2104" s="69"/>
      <c r="B2104" s="66"/>
      <c r="C2104" s="70"/>
      <c r="D2104" s="71"/>
      <c r="E2104" s="26">
        <f t="shared" si="33"/>
        <v>0</v>
      </c>
    </row>
    <row r="2105" spans="1:5" ht="15" customHeight="1" x14ac:dyDescent="0.35">
      <c r="A2105" s="69"/>
      <c r="B2105" s="66"/>
      <c r="C2105" s="70"/>
      <c r="D2105" s="71"/>
      <c r="E2105" s="26">
        <f t="shared" si="33"/>
        <v>0</v>
      </c>
    </row>
    <row r="2106" spans="1:5" ht="15" customHeight="1" x14ac:dyDescent="0.35">
      <c r="A2106" s="69"/>
      <c r="B2106" s="66"/>
      <c r="C2106" s="70"/>
      <c r="D2106" s="71"/>
      <c r="E2106" s="26">
        <f t="shared" si="33"/>
        <v>0</v>
      </c>
    </row>
    <row r="2107" spans="1:5" ht="15" customHeight="1" x14ac:dyDescent="0.35">
      <c r="A2107" s="69"/>
      <c r="B2107" s="66"/>
      <c r="C2107" s="70"/>
      <c r="D2107" s="71"/>
      <c r="E2107" s="26">
        <f t="shared" si="33"/>
        <v>0</v>
      </c>
    </row>
    <row r="2108" spans="1:5" ht="15" customHeight="1" x14ac:dyDescent="0.35">
      <c r="A2108" s="69"/>
      <c r="B2108" s="66"/>
      <c r="C2108" s="70"/>
      <c r="D2108" s="71"/>
      <c r="E2108" s="26">
        <f t="shared" si="33"/>
        <v>0</v>
      </c>
    </row>
    <row r="2109" spans="1:5" ht="15" customHeight="1" x14ac:dyDescent="0.35">
      <c r="A2109" s="69"/>
      <c r="B2109" s="66"/>
      <c r="C2109" s="70"/>
      <c r="D2109" s="71"/>
      <c r="E2109" s="26">
        <f t="shared" si="33"/>
        <v>0</v>
      </c>
    </row>
    <row r="2110" spans="1:5" ht="15" customHeight="1" x14ac:dyDescent="0.35">
      <c r="A2110" s="69"/>
      <c r="B2110" s="66"/>
      <c r="C2110" s="70"/>
      <c r="D2110" s="71"/>
      <c r="E2110" s="26">
        <f t="shared" si="33"/>
        <v>0</v>
      </c>
    </row>
    <row r="2111" spans="1:5" ht="15" customHeight="1" x14ac:dyDescent="0.35">
      <c r="A2111" s="69"/>
      <c r="B2111" s="66"/>
      <c r="C2111" s="70"/>
      <c r="D2111" s="71"/>
      <c r="E2111" s="26">
        <f t="shared" si="33"/>
        <v>0</v>
      </c>
    </row>
    <row r="2112" spans="1:5" ht="15" customHeight="1" x14ac:dyDescent="0.35">
      <c r="A2112" s="69"/>
      <c r="B2112" s="66"/>
      <c r="C2112" s="70"/>
      <c r="D2112" s="71"/>
      <c r="E2112" s="26">
        <f t="shared" si="33"/>
        <v>0</v>
      </c>
    </row>
    <row r="2113" spans="1:5" ht="15" customHeight="1" x14ac:dyDescent="0.35">
      <c r="A2113" s="69"/>
      <c r="B2113" s="66"/>
      <c r="C2113" s="70"/>
      <c r="D2113" s="71"/>
      <c r="E2113" s="26">
        <f t="shared" si="33"/>
        <v>0</v>
      </c>
    </row>
    <row r="2114" spans="1:5" ht="15" customHeight="1" x14ac:dyDescent="0.35">
      <c r="A2114" s="69"/>
      <c r="B2114" s="66"/>
      <c r="C2114" s="70"/>
      <c r="D2114" s="71"/>
      <c r="E2114" s="26">
        <f t="shared" ref="E2114:E2177" si="34">A2114*B2114</f>
        <v>0</v>
      </c>
    </row>
    <row r="2115" spans="1:5" ht="15" customHeight="1" x14ac:dyDescent="0.35">
      <c r="A2115" s="69"/>
      <c r="B2115" s="66"/>
      <c r="C2115" s="70"/>
      <c r="D2115" s="71"/>
      <c r="E2115" s="26">
        <f t="shared" si="34"/>
        <v>0</v>
      </c>
    </row>
    <row r="2116" spans="1:5" ht="15" customHeight="1" x14ac:dyDescent="0.35">
      <c r="A2116" s="69"/>
      <c r="B2116" s="66"/>
      <c r="C2116" s="70"/>
      <c r="D2116" s="71"/>
      <c r="E2116" s="26">
        <f t="shared" si="34"/>
        <v>0</v>
      </c>
    </row>
    <row r="2117" spans="1:5" ht="15" customHeight="1" x14ac:dyDescent="0.35">
      <c r="A2117" s="69"/>
      <c r="B2117" s="66"/>
      <c r="C2117" s="70"/>
      <c r="D2117" s="71"/>
      <c r="E2117" s="26">
        <f t="shared" si="34"/>
        <v>0</v>
      </c>
    </row>
    <row r="2118" spans="1:5" ht="15" customHeight="1" x14ac:dyDescent="0.35">
      <c r="A2118" s="69"/>
      <c r="B2118" s="66"/>
      <c r="C2118" s="70"/>
      <c r="D2118" s="71"/>
      <c r="E2118" s="26">
        <f t="shared" si="34"/>
        <v>0</v>
      </c>
    </row>
    <row r="2119" spans="1:5" ht="15" customHeight="1" x14ac:dyDescent="0.35">
      <c r="A2119" s="69"/>
      <c r="B2119" s="66"/>
      <c r="C2119" s="70"/>
      <c r="D2119" s="71"/>
      <c r="E2119" s="26">
        <f t="shared" si="34"/>
        <v>0</v>
      </c>
    </row>
    <row r="2120" spans="1:5" ht="15" customHeight="1" x14ac:dyDescent="0.35">
      <c r="A2120" s="69"/>
      <c r="B2120" s="66"/>
      <c r="C2120" s="70"/>
      <c r="D2120" s="71"/>
      <c r="E2120" s="26">
        <f t="shared" si="34"/>
        <v>0</v>
      </c>
    </row>
    <row r="2121" spans="1:5" ht="15" customHeight="1" x14ac:dyDescent="0.35">
      <c r="A2121" s="69"/>
      <c r="B2121" s="66"/>
      <c r="C2121" s="70"/>
      <c r="D2121" s="71"/>
      <c r="E2121" s="26">
        <f t="shared" si="34"/>
        <v>0</v>
      </c>
    </row>
    <row r="2122" spans="1:5" ht="15" customHeight="1" x14ac:dyDescent="0.35">
      <c r="A2122" s="69"/>
      <c r="B2122" s="66"/>
      <c r="C2122" s="70"/>
      <c r="D2122" s="71"/>
      <c r="E2122" s="26">
        <f t="shared" si="34"/>
        <v>0</v>
      </c>
    </row>
    <row r="2123" spans="1:5" ht="15" customHeight="1" x14ac:dyDescent="0.35">
      <c r="A2123" s="69"/>
      <c r="B2123" s="66"/>
      <c r="C2123" s="70"/>
      <c r="D2123" s="71"/>
      <c r="E2123" s="26">
        <f t="shared" si="34"/>
        <v>0</v>
      </c>
    </row>
    <row r="2124" spans="1:5" ht="15" customHeight="1" x14ac:dyDescent="0.35">
      <c r="A2124" s="69"/>
      <c r="B2124" s="66"/>
      <c r="C2124" s="70"/>
      <c r="D2124" s="71"/>
      <c r="E2124" s="26">
        <f t="shared" si="34"/>
        <v>0</v>
      </c>
    </row>
    <row r="2125" spans="1:5" ht="15" customHeight="1" x14ac:dyDescent="0.35">
      <c r="A2125" s="69"/>
      <c r="B2125" s="66"/>
      <c r="C2125" s="70"/>
      <c r="D2125" s="71"/>
      <c r="E2125" s="26">
        <f t="shared" si="34"/>
        <v>0</v>
      </c>
    </row>
    <row r="2126" spans="1:5" ht="15" customHeight="1" x14ac:dyDescent="0.35">
      <c r="A2126" s="69"/>
      <c r="B2126" s="66"/>
      <c r="C2126" s="70"/>
      <c r="D2126" s="71"/>
      <c r="E2126" s="26">
        <f t="shared" si="34"/>
        <v>0</v>
      </c>
    </row>
    <row r="2127" spans="1:5" ht="15" customHeight="1" x14ac:dyDescent="0.35">
      <c r="A2127" s="69"/>
      <c r="B2127" s="66"/>
      <c r="C2127" s="70"/>
      <c r="D2127" s="71"/>
      <c r="E2127" s="26">
        <f t="shared" si="34"/>
        <v>0</v>
      </c>
    </row>
    <row r="2128" spans="1:5" ht="15" customHeight="1" x14ac:dyDescent="0.35">
      <c r="A2128" s="69"/>
      <c r="B2128" s="66"/>
      <c r="C2128" s="70"/>
      <c r="D2128" s="71"/>
      <c r="E2128" s="26">
        <f t="shared" si="34"/>
        <v>0</v>
      </c>
    </row>
    <row r="2129" spans="1:5" ht="15" customHeight="1" x14ac:dyDescent="0.35">
      <c r="A2129" s="69"/>
      <c r="B2129" s="66"/>
      <c r="C2129" s="70"/>
      <c r="D2129" s="71"/>
      <c r="E2129" s="26">
        <f t="shared" si="34"/>
        <v>0</v>
      </c>
    </row>
    <row r="2130" spans="1:5" ht="15" customHeight="1" x14ac:dyDescent="0.35">
      <c r="A2130" s="69"/>
      <c r="B2130" s="66"/>
      <c r="C2130" s="70"/>
      <c r="D2130" s="71"/>
      <c r="E2130" s="26">
        <f t="shared" si="34"/>
        <v>0</v>
      </c>
    </row>
    <row r="2131" spans="1:5" ht="15" customHeight="1" x14ac:dyDescent="0.35">
      <c r="A2131" s="69"/>
      <c r="B2131" s="66"/>
      <c r="C2131" s="70"/>
      <c r="D2131" s="71"/>
      <c r="E2131" s="26">
        <f t="shared" si="34"/>
        <v>0</v>
      </c>
    </row>
    <row r="2132" spans="1:5" ht="15" customHeight="1" x14ac:dyDescent="0.35">
      <c r="A2132" s="69"/>
      <c r="B2132" s="66"/>
      <c r="C2132" s="70"/>
      <c r="D2132" s="71"/>
      <c r="E2132" s="26">
        <f t="shared" si="34"/>
        <v>0</v>
      </c>
    </row>
    <row r="2133" spans="1:5" ht="15" customHeight="1" x14ac:dyDescent="0.35">
      <c r="A2133" s="69"/>
      <c r="B2133" s="66"/>
      <c r="C2133" s="70"/>
      <c r="D2133" s="71"/>
      <c r="E2133" s="26">
        <f t="shared" si="34"/>
        <v>0</v>
      </c>
    </row>
    <row r="2134" spans="1:5" ht="15" customHeight="1" x14ac:dyDescent="0.35">
      <c r="A2134" s="69"/>
      <c r="B2134" s="66"/>
      <c r="C2134" s="70"/>
      <c r="D2134" s="71"/>
      <c r="E2134" s="26">
        <f t="shared" si="34"/>
        <v>0</v>
      </c>
    </row>
    <row r="2135" spans="1:5" ht="15" customHeight="1" x14ac:dyDescent="0.35">
      <c r="A2135" s="69"/>
      <c r="B2135" s="66"/>
      <c r="C2135" s="70"/>
      <c r="D2135" s="71"/>
      <c r="E2135" s="26">
        <f t="shared" si="34"/>
        <v>0</v>
      </c>
    </row>
    <row r="2136" spans="1:5" ht="15" customHeight="1" x14ac:dyDescent="0.35">
      <c r="A2136" s="69"/>
      <c r="B2136" s="66"/>
      <c r="C2136" s="70"/>
      <c r="D2136" s="71"/>
      <c r="E2136" s="26">
        <f t="shared" si="34"/>
        <v>0</v>
      </c>
    </row>
    <row r="2137" spans="1:5" ht="15" customHeight="1" x14ac:dyDescent="0.35">
      <c r="A2137" s="69"/>
      <c r="B2137" s="66"/>
      <c r="C2137" s="70"/>
      <c r="D2137" s="71"/>
      <c r="E2137" s="26">
        <f t="shared" si="34"/>
        <v>0</v>
      </c>
    </row>
    <row r="2138" spans="1:5" ht="15" customHeight="1" x14ac:dyDescent="0.35">
      <c r="A2138" s="69"/>
      <c r="B2138" s="66"/>
      <c r="C2138" s="70"/>
      <c r="D2138" s="71"/>
      <c r="E2138" s="26">
        <f t="shared" si="34"/>
        <v>0</v>
      </c>
    </row>
    <row r="2139" spans="1:5" ht="15" customHeight="1" x14ac:dyDescent="0.35">
      <c r="A2139" s="69"/>
      <c r="B2139" s="66"/>
      <c r="C2139" s="70"/>
      <c r="D2139" s="71"/>
      <c r="E2139" s="26">
        <f t="shared" si="34"/>
        <v>0</v>
      </c>
    </row>
    <row r="2140" spans="1:5" ht="15" customHeight="1" x14ac:dyDescent="0.35">
      <c r="A2140" s="69"/>
      <c r="B2140" s="66"/>
      <c r="C2140" s="70"/>
      <c r="D2140" s="71"/>
      <c r="E2140" s="26">
        <f t="shared" si="34"/>
        <v>0</v>
      </c>
    </row>
    <row r="2141" spans="1:5" ht="15" customHeight="1" x14ac:dyDescent="0.35">
      <c r="A2141" s="69"/>
      <c r="B2141" s="66"/>
      <c r="C2141" s="70"/>
      <c r="D2141" s="71"/>
      <c r="E2141" s="26">
        <f t="shared" si="34"/>
        <v>0</v>
      </c>
    </row>
    <row r="2142" spans="1:5" ht="15" customHeight="1" x14ac:dyDescent="0.35">
      <c r="A2142" s="69"/>
      <c r="B2142" s="66"/>
      <c r="C2142" s="70"/>
      <c r="D2142" s="71"/>
      <c r="E2142" s="26">
        <f t="shared" si="34"/>
        <v>0</v>
      </c>
    </row>
    <row r="2143" spans="1:5" ht="15" customHeight="1" x14ac:dyDescent="0.35">
      <c r="A2143" s="69"/>
      <c r="B2143" s="66"/>
      <c r="C2143" s="70"/>
      <c r="D2143" s="71"/>
      <c r="E2143" s="26">
        <f t="shared" si="34"/>
        <v>0</v>
      </c>
    </row>
    <row r="2144" spans="1:5" ht="15" customHeight="1" x14ac:dyDescent="0.35">
      <c r="A2144" s="69"/>
      <c r="B2144" s="66"/>
      <c r="C2144" s="70"/>
      <c r="D2144" s="71"/>
      <c r="E2144" s="26">
        <f t="shared" si="34"/>
        <v>0</v>
      </c>
    </row>
    <row r="2145" spans="1:5" ht="15" customHeight="1" x14ac:dyDescent="0.35">
      <c r="A2145" s="69"/>
      <c r="B2145" s="66"/>
      <c r="C2145" s="70"/>
      <c r="D2145" s="71"/>
      <c r="E2145" s="26">
        <f t="shared" si="34"/>
        <v>0</v>
      </c>
    </row>
    <row r="2146" spans="1:5" ht="15" customHeight="1" x14ac:dyDescent="0.35">
      <c r="A2146" s="69"/>
      <c r="B2146" s="66"/>
      <c r="C2146" s="70"/>
      <c r="D2146" s="71"/>
      <c r="E2146" s="26">
        <f t="shared" si="34"/>
        <v>0</v>
      </c>
    </row>
    <row r="2147" spans="1:5" ht="15" customHeight="1" x14ac:dyDescent="0.35">
      <c r="A2147" s="69"/>
      <c r="B2147" s="66"/>
      <c r="C2147" s="70"/>
      <c r="D2147" s="71"/>
      <c r="E2147" s="26">
        <f t="shared" si="34"/>
        <v>0</v>
      </c>
    </row>
    <row r="2148" spans="1:5" ht="15" customHeight="1" x14ac:dyDescent="0.35">
      <c r="A2148" s="69"/>
      <c r="B2148" s="66"/>
      <c r="C2148" s="70"/>
      <c r="D2148" s="71"/>
      <c r="E2148" s="26">
        <f t="shared" si="34"/>
        <v>0</v>
      </c>
    </row>
    <row r="2149" spans="1:5" ht="15" customHeight="1" x14ac:dyDescent="0.35">
      <c r="A2149" s="69"/>
      <c r="B2149" s="66"/>
      <c r="C2149" s="70"/>
      <c r="D2149" s="71"/>
      <c r="E2149" s="26">
        <f t="shared" si="34"/>
        <v>0</v>
      </c>
    </row>
    <row r="2150" spans="1:5" ht="15" customHeight="1" x14ac:dyDescent="0.35">
      <c r="A2150" s="69"/>
      <c r="B2150" s="66"/>
      <c r="C2150" s="70"/>
      <c r="D2150" s="71"/>
      <c r="E2150" s="26">
        <f t="shared" si="34"/>
        <v>0</v>
      </c>
    </row>
    <row r="2151" spans="1:5" ht="15" customHeight="1" x14ac:dyDescent="0.35">
      <c r="A2151" s="69"/>
      <c r="B2151" s="66"/>
      <c r="C2151" s="70"/>
      <c r="D2151" s="71"/>
      <c r="E2151" s="26">
        <f t="shared" si="34"/>
        <v>0</v>
      </c>
    </row>
    <row r="2152" spans="1:5" ht="15" customHeight="1" x14ac:dyDescent="0.35">
      <c r="A2152" s="69"/>
      <c r="B2152" s="66"/>
      <c r="C2152" s="70"/>
      <c r="D2152" s="71"/>
      <c r="E2152" s="26">
        <f t="shared" si="34"/>
        <v>0</v>
      </c>
    </row>
    <row r="2153" spans="1:5" ht="15" customHeight="1" x14ac:dyDescent="0.35">
      <c r="A2153" s="69"/>
      <c r="B2153" s="66"/>
      <c r="C2153" s="70"/>
      <c r="D2153" s="71"/>
      <c r="E2153" s="26">
        <f t="shared" si="34"/>
        <v>0</v>
      </c>
    </row>
    <row r="2154" spans="1:5" ht="15" customHeight="1" x14ac:dyDescent="0.35">
      <c r="A2154" s="69"/>
      <c r="B2154" s="66"/>
      <c r="C2154" s="70"/>
      <c r="D2154" s="71"/>
      <c r="E2154" s="26">
        <f t="shared" si="34"/>
        <v>0</v>
      </c>
    </row>
    <row r="2155" spans="1:5" ht="15" customHeight="1" x14ac:dyDescent="0.35">
      <c r="A2155" s="69"/>
      <c r="B2155" s="66"/>
      <c r="C2155" s="70"/>
      <c r="D2155" s="71"/>
      <c r="E2155" s="26">
        <f t="shared" si="34"/>
        <v>0</v>
      </c>
    </row>
    <row r="2156" spans="1:5" ht="15" customHeight="1" x14ac:dyDescent="0.35">
      <c r="A2156" s="69"/>
      <c r="B2156" s="66"/>
      <c r="C2156" s="70"/>
      <c r="D2156" s="71"/>
      <c r="E2156" s="26">
        <f t="shared" si="34"/>
        <v>0</v>
      </c>
    </row>
    <row r="2157" spans="1:5" ht="15" customHeight="1" x14ac:dyDescent="0.35">
      <c r="A2157" s="69"/>
      <c r="B2157" s="66"/>
      <c r="C2157" s="70"/>
      <c r="D2157" s="71"/>
      <c r="E2157" s="26">
        <f t="shared" si="34"/>
        <v>0</v>
      </c>
    </row>
    <row r="2158" spans="1:5" ht="15" customHeight="1" x14ac:dyDescent="0.35">
      <c r="A2158" s="69"/>
      <c r="B2158" s="66"/>
      <c r="C2158" s="70"/>
      <c r="D2158" s="71"/>
      <c r="E2158" s="26">
        <f t="shared" si="34"/>
        <v>0</v>
      </c>
    </row>
    <row r="2159" spans="1:5" ht="15" customHeight="1" x14ac:dyDescent="0.35">
      <c r="A2159" s="69"/>
      <c r="B2159" s="66"/>
      <c r="C2159" s="70"/>
      <c r="D2159" s="71"/>
      <c r="E2159" s="26">
        <f t="shared" si="34"/>
        <v>0</v>
      </c>
    </row>
    <row r="2160" spans="1:5" ht="15" customHeight="1" x14ac:dyDescent="0.35">
      <c r="A2160" s="69"/>
      <c r="B2160" s="66"/>
      <c r="C2160" s="70"/>
      <c r="D2160" s="71"/>
      <c r="E2160" s="26">
        <f t="shared" si="34"/>
        <v>0</v>
      </c>
    </row>
    <row r="2161" spans="1:5" ht="15" customHeight="1" x14ac:dyDescent="0.35">
      <c r="A2161" s="69"/>
      <c r="B2161" s="66"/>
      <c r="C2161" s="70"/>
      <c r="D2161" s="71"/>
      <c r="E2161" s="26">
        <f t="shared" si="34"/>
        <v>0</v>
      </c>
    </row>
    <row r="2162" spans="1:5" ht="15" customHeight="1" x14ac:dyDescent="0.35">
      <c r="A2162" s="69"/>
      <c r="B2162" s="66"/>
      <c r="C2162" s="70"/>
      <c r="D2162" s="71"/>
      <c r="E2162" s="26">
        <f t="shared" si="34"/>
        <v>0</v>
      </c>
    </row>
    <row r="2163" spans="1:5" ht="15" customHeight="1" x14ac:dyDescent="0.35">
      <c r="A2163" s="69"/>
      <c r="B2163" s="66"/>
      <c r="C2163" s="70"/>
      <c r="D2163" s="71"/>
      <c r="E2163" s="26">
        <f t="shared" si="34"/>
        <v>0</v>
      </c>
    </row>
    <row r="2164" spans="1:5" ht="15" customHeight="1" x14ac:dyDescent="0.35">
      <c r="A2164" s="69"/>
      <c r="B2164" s="66"/>
      <c r="C2164" s="70"/>
      <c r="D2164" s="71"/>
      <c r="E2164" s="26">
        <f t="shared" si="34"/>
        <v>0</v>
      </c>
    </row>
    <row r="2165" spans="1:5" ht="15" customHeight="1" x14ac:dyDescent="0.35">
      <c r="A2165" s="69"/>
      <c r="B2165" s="66"/>
      <c r="C2165" s="70"/>
      <c r="D2165" s="71"/>
      <c r="E2165" s="26">
        <f t="shared" si="34"/>
        <v>0</v>
      </c>
    </row>
    <row r="2166" spans="1:5" ht="15" customHeight="1" x14ac:dyDescent="0.35">
      <c r="A2166" s="69"/>
      <c r="B2166" s="66"/>
      <c r="C2166" s="70"/>
      <c r="D2166" s="71"/>
      <c r="E2166" s="26">
        <f t="shared" si="34"/>
        <v>0</v>
      </c>
    </row>
    <row r="2167" spans="1:5" ht="15" customHeight="1" x14ac:dyDescent="0.35">
      <c r="A2167" s="69"/>
      <c r="B2167" s="66"/>
      <c r="C2167" s="70"/>
      <c r="D2167" s="71"/>
      <c r="E2167" s="26">
        <f t="shared" si="34"/>
        <v>0</v>
      </c>
    </row>
    <row r="2168" spans="1:5" ht="15" customHeight="1" x14ac:dyDescent="0.35">
      <c r="A2168" s="69"/>
      <c r="B2168" s="66"/>
      <c r="C2168" s="70"/>
      <c r="D2168" s="71"/>
      <c r="E2168" s="26">
        <f t="shared" si="34"/>
        <v>0</v>
      </c>
    </row>
    <row r="2169" spans="1:5" ht="15" customHeight="1" x14ac:dyDescent="0.35">
      <c r="A2169" s="69"/>
      <c r="B2169" s="66"/>
      <c r="C2169" s="70"/>
      <c r="D2169" s="71"/>
      <c r="E2169" s="26">
        <f t="shared" si="34"/>
        <v>0</v>
      </c>
    </row>
    <row r="2170" spans="1:5" ht="15" customHeight="1" x14ac:dyDescent="0.35">
      <c r="A2170" s="69"/>
      <c r="B2170" s="66"/>
      <c r="C2170" s="70"/>
      <c r="D2170" s="71"/>
      <c r="E2170" s="26">
        <f t="shared" si="34"/>
        <v>0</v>
      </c>
    </row>
    <row r="2171" spans="1:5" ht="15" customHeight="1" x14ac:dyDescent="0.35">
      <c r="A2171" s="69"/>
      <c r="B2171" s="66"/>
      <c r="C2171" s="70"/>
      <c r="D2171" s="71"/>
      <c r="E2171" s="26">
        <f t="shared" si="34"/>
        <v>0</v>
      </c>
    </row>
    <row r="2172" spans="1:5" ht="15" customHeight="1" x14ac:dyDescent="0.35">
      <c r="A2172" s="69"/>
      <c r="B2172" s="66"/>
      <c r="C2172" s="70"/>
      <c r="D2172" s="71"/>
      <c r="E2172" s="26">
        <f t="shared" si="34"/>
        <v>0</v>
      </c>
    </row>
    <row r="2173" spans="1:5" ht="15" customHeight="1" x14ac:dyDescent="0.35">
      <c r="A2173" s="69"/>
      <c r="B2173" s="66"/>
      <c r="C2173" s="70"/>
      <c r="D2173" s="71"/>
      <c r="E2173" s="26">
        <f t="shared" si="34"/>
        <v>0</v>
      </c>
    </row>
    <row r="2174" spans="1:5" ht="15" customHeight="1" x14ac:dyDescent="0.35">
      <c r="A2174" s="69"/>
      <c r="B2174" s="66"/>
      <c r="C2174" s="70"/>
      <c r="D2174" s="71"/>
      <c r="E2174" s="26">
        <f t="shared" si="34"/>
        <v>0</v>
      </c>
    </row>
    <row r="2175" spans="1:5" ht="15" customHeight="1" x14ac:dyDescent="0.35">
      <c r="A2175" s="69"/>
      <c r="B2175" s="66"/>
      <c r="C2175" s="70"/>
      <c r="D2175" s="71"/>
      <c r="E2175" s="26">
        <f t="shared" si="34"/>
        <v>0</v>
      </c>
    </row>
    <row r="2176" spans="1:5" ht="15" customHeight="1" x14ac:dyDescent="0.35">
      <c r="A2176" s="69"/>
      <c r="B2176" s="66"/>
      <c r="C2176" s="70"/>
      <c r="D2176" s="71"/>
      <c r="E2176" s="26">
        <f t="shared" si="34"/>
        <v>0</v>
      </c>
    </row>
    <row r="2177" spans="1:5" ht="15" customHeight="1" x14ac:dyDescent="0.35">
      <c r="A2177" s="69"/>
      <c r="B2177" s="66"/>
      <c r="C2177" s="70"/>
      <c r="D2177" s="71"/>
      <c r="E2177" s="26">
        <f t="shared" si="34"/>
        <v>0</v>
      </c>
    </row>
    <row r="2178" spans="1:5" ht="15" customHeight="1" x14ac:dyDescent="0.35">
      <c r="A2178" s="69"/>
      <c r="B2178" s="66"/>
      <c r="C2178" s="70"/>
      <c r="D2178" s="71"/>
      <c r="E2178" s="26">
        <f t="shared" ref="E2178:E2241" si="35">A2178*B2178</f>
        <v>0</v>
      </c>
    </row>
    <row r="2179" spans="1:5" ht="15" customHeight="1" x14ac:dyDescent="0.35">
      <c r="A2179" s="69"/>
      <c r="B2179" s="66"/>
      <c r="C2179" s="70"/>
      <c r="D2179" s="71"/>
      <c r="E2179" s="26">
        <f t="shared" si="35"/>
        <v>0</v>
      </c>
    </row>
    <row r="2180" spans="1:5" ht="15" customHeight="1" x14ac:dyDescent="0.35">
      <c r="A2180" s="69"/>
      <c r="B2180" s="66"/>
      <c r="C2180" s="70"/>
      <c r="D2180" s="71"/>
      <c r="E2180" s="26">
        <f t="shared" si="35"/>
        <v>0</v>
      </c>
    </row>
    <row r="2181" spans="1:5" ht="15" customHeight="1" x14ac:dyDescent="0.35">
      <c r="A2181" s="69"/>
      <c r="B2181" s="66"/>
      <c r="C2181" s="70"/>
      <c r="D2181" s="71"/>
      <c r="E2181" s="26">
        <f t="shared" si="35"/>
        <v>0</v>
      </c>
    </row>
    <row r="2182" spans="1:5" ht="15" customHeight="1" x14ac:dyDescent="0.35">
      <c r="A2182" s="69"/>
      <c r="B2182" s="66"/>
      <c r="C2182" s="70"/>
      <c r="D2182" s="71"/>
      <c r="E2182" s="26">
        <f t="shared" si="35"/>
        <v>0</v>
      </c>
    </row>
    <row r="2183" spans="1:5" ht="15" customHeight="1" x14ac:dyDescent="0.35">
      <c r="A2183" s="69"/>
      <c r="B2183" s="66"/>
      <c r="C2183" s="70"/>
      <c r="D2183" s="71"/>
      <c r="E2183" s="26">
        <f t="shared" si="35"/>
        <v>0</v>
      </c>
    </row>
    <row r="2184" spans="1:5" ht="15" customHeight="1" x14ac:dyDescent="0.35">
      <c r="A2184" s="69"/>
      <c r="B2184" s="66"/>
      <c r="C2184" s="70"/>
      <c r="D2184" s="71"/>
      <c r="E2184" s="26">
        <f t="shared" si="35"/>
        <v>0</v>
      </c>
    </row>
    <row r="2185" spans="1:5" ht="15" customHeight="1" x14ac:dyDescent="0.35">
      <c r="A2185" s="69"/>
      <c r="B2185" s="66"/>
      <c r="C2185" s="70"/>
      <c r="D2185" s="71"/>
      <c r="E2185" s="26">
        <f t="shared" si="35"/>
        <v>0</v>
      </c>
    </row>
    <row r="2186" spans="1:5" ht="15" customHeight="1" x14ac:dyDescent="0.35">
      <c r="A2186" s="69"/>
      <c r="B2186" s="66"/>
      <c r="C2186" s="70"/>
      <c r="D2186" s="71"/>
      <c r="E2186" s="26">
        <f t="shared" si="35"/>
        <v>0</v>
      </c>
    </row>
    <row r="2187" spans="1:5" ht="15" customHeight="1" x14ac:dyDescent="0.35">
      <c r="A2187" s="69"/>
      <c r="B2187" s="66"/>
      <c r="C2187" s="70"/>
      <c r="D2187" s="71"/>
      <c r="E2187" s="26">
        <f t="shared" si="35"/>
        <v>0</v>
      </c>
    </row>
    <row r="2188" spans="1:5" ht="15" customHeight="1" x14ac:dyDescent="0.35">
      <c r="A2188" s="69"/>
      <c r="B2188" s="66"/>
      <c r="C2188" s="70"/>
      <c r="D2188" s="71"/>
      <c r="E2188" s="26">
        <f t="shared" si="35"/>
        <v>0</v>
      </c>
    </row>
    <row r="2189" spans="1:5" ht="15" customHeight="1" x14ac:dyDescent="0.35">
      <c r="A2189" s="69"/>
      <c r="B2189" s="66"/>
      <c r="C2189" s="70"/>
      <c r="D2189" s="71"/>
      <c r="E2189" s="26">
        <f t="shared" si="35"/>
        <v>0</v>
      </c>
    </row>
    <row r="2190" spans="1:5" ht="15" customHeight="1" x14ac:dyDescent="0.35">
      <c r="A2190" s="69"/>
      <c r="B2190" s="66"/>
      <c r="C2190" s="70"/>
      <c r="D2190" s="71"/>
      <c r="E2190" s="26">
        <f t="shared" si="35"/>
        <v>0</v>
      </c>
    </row>
    <row r="2191" spans="1:5" ht="15" customHeight="1" x14ac:dyDescent="0.35">
      <c r="A2191" s="69"/>
      <c r="B2191" s="66"/>
      <c r="C2191" s="70"/>
      <c r="D2191" s="71"/>
      <c r="E2191" s="26">
        <f t="shared" si="35"/>
        <v>0</v>
      </c>
    </row>
    <row r="2192" spans="1:5" ht="15" customHeight="1" x14ac:dyDescent="0.35">
      <c r="A2192" s="69"/>
      <c r="B2192" s="66"/>
      <c r="C2192" s="70"/>
      <c r="D2192" s="71"/>
      <c r="E2192" s="26">
        <f t="shared" si="35"/>
        <v>0</v>
      </c>
    </row>
    <row r="2193" spans="1:5" ht="15" customHeight="1" x14ac:dyDescent="0.35">
      <c r="A2193" s="69"/>
      <c r="B2193" s="66"/>
      <c r="C2193" s="70"/>
      <c r="D2193" s="71"/>
      <c r="E2193" s="26">
        <f t="shared" si="35"/>
        <v>0</v>
      </c>
    </row>
    <row r="2194" spans="1:5" ht="15" customHeight="1" x14ac:dyDescent="0.35">
      <c r="A2194" s="69"/>
      <c r="B2194" s="66"/>
      <c r="C2194" s="70"/>
      <c r="D2194" s="71"/>
      <c r="E2194" s="26">
        <f t="shared" si="35"/>
        <v>0</v>
      </c>
    </row>
    <row r="2195" spans="1:5" ht="15" customHeight="1" x14ac:dyDescent="0.35">
      <c r="A2195" s="69"/>
      <c r="B2195" s="66"/>
      <c r="C2195" s="70"/>
      <c r="D2195" s="71"/>
      <c r="E2195" s="26">
        <f t="shared" si="35"/>
        <v>0</v>
      </c>
    </row>
    <row r="2196" spans="1:5" ht="15" customHeight="1" x14ac:dyDescent="0.35">
      <c r="A2196" s="69"/>
      <c r="B2196" s="66"/>
      <c r="C2196" s="70"/>
      <c r="D2196" s="71"/>
      <c r="E2196" s="26">
        <f t="shared" si="35"/>
        <v>0</v>
      </c>
    </row>
    <row r="2197" spans="1:5" ht="15" customHeight="1" x14ac:dyDescent="0.35">
      <c r="A2197" s="69"/>
      <c r="B2197" s="66"/>
      <c r="C2197" s="70"/>
      <c r="D2197" s="71"/>
      <c r="E2197" s="26">
        <f t="shared" si="35"/>
        <v>0</v>
      </c>
    </row>
    <row r="2198" spans="1:5" ht="15" customHeight="1" x14ac:dyDescent="0.35">
      <c r="A2198" s="69"/>
      <c r="B2198" s="66"/>
      <c r="C2198" s="70"/>
      <c r="D2198" s="71"/>
      <c r="E2198" s="26">
        <f t="shared" si="35"/>
        <v>0</v>
      </c>
    </row>
    <row r="2199" spans="1:5" ht="15" customHeight="1" x14ac:dyDescent="0.35">
      <c r="A2199" s="69"/>
      <c r="B2199" s="66"/>
      <c r="C2199" s="70"/>
      <c r="D2199" s="71"/>
      <c r="E2199" s="26">
        <f t="shared" si="35"/>
        <v>0</v>
      </c>
    </row>
    <row r="2200" spans="1:5" ht="15" customHeight="1" x14ac:dyDescent="0.35">
      <c r="A2200" s="69"/>
      <c r="B2200" s="66"/>
      <c r="C2200" s="70"/>
      <c r="D2200" s="71"/>
      <c r="E2200" s="26">
        <f t="shared" si="35"/>
        <v>0</v>
      </c>
    </row>
    <row r="2201" spans="1:5" ht="15" customHeight="1" x14ac:dyDescent="0.35">
      <c r="A2201" s="69"/>
      <c r="B2201" s="66"/>
      <c r="C2201" s="70"/>
      <c r="D2201" s="71"/>
      <c r="E2201" s="26">
        <f t="shared" si="35"/>
        <v>0</v>
      </c>
    </row>
    <row r="2202" spans="1:5" ht="15" customHeight="1" x14ac:dyDescent="0.35">
      <c r="A2202" s="69"/>
      <c r="B2202" s="66"/>
      <c r="C2202" s="70"/>
      <c r="D2202" s="71"/>
      <c r="E2202" s="26">
        <f t="shared" si="35"/>
        <v>0</v>
      </c>
    </row>
    <row r="2203" spans="1:5" ht="15" customHeight="1" x14ac:dyDescent="0.35">
      <c r="A2203" s="69"/>
      <c r="B2203" s="66"/>
      <c r="C2203" s="70"/>
      <c r="D2203" s="71"/>
      <c r="E2203" s="26">
        <f t="shared" si="35"/>
        <v>0</v>
      </c>
    </row>
    <row r="2204" spans="1:5" ht="15" customHeight="1" x14ac:dyDescent="0.35">
      <c r="A2204" s="69"/>
      <c r="B2204" s="66"/>
      <c r="C2204" s="70"/>
      <c r="D2204" s="71"/>
      <c r="E2204" s="26">
        <f t="shared" si="35"/>
        <v>0</v>
      </c>
    </row>
    <row r="2205" spans="1:5" ht="15" customHeight="1" x14ac:dyDescent="0.35">
      <c r="A2205" s="69"/>
      <c r="B2205" s="66"/>
      <c r="C2205" s="70"/>
      <c r="D2205" s="71"/>
      <c r="E2205" s="26">
        <f t="shared" si="35"/>
        <v>0</v>
      </c>
    </row>
    <row r="2206" spans="1:5" ht="15" customHeight="1" x14ac:dyDescent="0.35">
      <c r="A2206" s="69"/>
      <c r="B2206" s="66"/>
      <c r="C2206" s="70"/>
      <c r="D2206" s="71"/>
      <c r="E2206" s="26">
        <f t="shared" si="35"/>
        <v>0</v>
      </c>
    </row>
    <row r="2207" spans="1:5" ht="15" customHeight="1" x14ac:dyDescent="0.35">
      <c r="A2207" s="69"/>
      <c r="B2207" s="66"/>
      <c r="C2207" s="70"/>
      <c r="D2207" s="71"/>
      <c r="E2207" s="26">
        <f t="shared" si="35"/>
        <v>0</v>
      </c>
    </row>
    <row r="2208" spans="1:5" ht="15" customHeight="1" x14ac:dyDescent="0.35">
      <c r="A2208" s="69"/>
      <c r="B2208" s="66"/>
      <c r="C2208" s="70"/>
      <c r="D2208" s="71"/>
      <c r="E2208" s="26">
        <f t="shared" si="35"/>
        <v>0</v>
      </c>
    </row>
    <row r="2209" spans="1:5" ht="15" customHeight="1" x14ac:dyDescent="0.35">
      <c r="A2209" s="69"/>
      <c r="B2209" s="66"/>
      <c r="C2209" s="70"/>
      <c r="D2209" s="71"/>
      <c r="E2209" s="26">
        <f t="shared" si="35"/>
        <v>0</v>
      </c>
    </row>
    <row r="2210" spans="1:5" ht="15" customHeight="1" x14ac:dyDescent="0.35">
      <c r="A2210" s="69"/>
      <c r="B2210" s="66"/>
      <c r="C2210" s="70"/>
      <c r="D2210" s="71"/>
      <c r="E2210" s="26">
        <f t="shared" si="35"/>
        <v>0</v>
      </c>
    </row>
    <row r="2211" spans="1:5" ht="15" customHeight="1" x14ac:dyDescent="0.35">
      <c r="A2211" s="69"/>
      <c r="B2211" s="66"/>
      <c r="C2211" s="70"/>
      <c r="D2211" s="71"/>
      <c r="E2211" s="26">
        <f t="shared" si="35"/>
        <v>0</v>
      </c>
    </row>
    <row r="2212" spans="1:5" ht="15" customHeight="1" x14ac:dyDescent="0.35">
      <c r="A2212" s="69"/>
      <c r="B2212" s="66"/>
      <c r="C2212" s="70"/>
      <c r="D2212" s="71"/>
      <c r="E2212" s="26">
        <f t="shared" si="35"/>
        <v>0</v>
      </c>
    </row>
    <row r="2213" spans="1:5" ht="15" customHeight="1" x14ac:dyDescent="0.35">
      <c r="A2213" s="69"/>
      <c r="B2213" s="66"/>
      <c r="C2213" s="70"/>
      <c r="D2213" s="71"/>
      <c r="E2213" s="26">
        <f t="shared" si="35"/>
        <v>0</v>
      </c>
    </row>
    <row r="2214" spans="1:5" ht="15" customHeight="1" x14ac:dyDescent="0.35">
      <c r="A2214" s="69"/>
      <c r="B2214" s="66"/>
      <c r="C2214" s="70"/>
      <c r="D2214" s="71"/>
      <c r="E2214" s="26">
        <f t="shared" si="35"/>
        <v>0</v>
      </c>
    </row>
    <row r="2215" spans="1:5" ht="15" customHeight="1" x14ac:dyDescent="0.35">
      <c r="A2215" s="69"/>
      <c r="B2215" s="66"/>
      <c r="C2215" s="70"/>
      <c r="D2215" s="71"/>
      <c r="E2215" s="26">
        <f t="shared" si="35"/>
        <v>0</v>
      </c>
    </row>
    <row r="2216" spans="1:5" ht="15" customHeight="1" x14ac:dyDescent="0.35">
      <c r="A2216" s="69"/>
      <c r="B2216" s="66"/>
      <c r="C2216" s="70"/>
      <c r="D2216" s="71"/>
      <c r="E2216" s="26">
        <f t="shared" si="35"/>
        <v>0</v>
      </c>
    </row>
    <row r="2217" spans="1:5" ht="15" customHeight="1" x14ac:dyDescent="0.35">
      <c r="A2217" s="69"/>
      <c r="B2217" s="66"/>
      <c r="C2217" s="70"/>
      <c r="D2217" s="71"/>
      <c r="E2217" s="26">
        <f t="shared" si="35"/>
        <v>0</v>
      </c>
    </row>
    <row r="2218" spans="1:5" ht="15" customHeight="1" x14ac:dyDescent="0.35">
      <c r="A2218" s="69"/>
      <c r="B2218" s="66"/>
      <c r="C2218" s="70"/>
      <c r="D2218" s="71"/>
      <c r="E2218" s="26">
        <f t="shared" si="35"/>
        <v>0</v>
      </c>
    </row>
    <row r="2219" spans="1:5" ht="15" customHeight="1" x14ac:dyDescent="0.35">
      <c r="A2219" s="69"/>
      <c r="B2219" s="66"/>
      <c r="C2219" s="70"/>
      <c r="D2219" s="71"/>
      <c r="E2219" s="26">
        <f t="shared" si="35"/>
        <v>0</v>
      </c>
    </row>
    <row r="2220" spans="1:5" ht="15" customHeight="1" x14ac:dyDescent="0.35">
      <c r="A2220" s="69"/>
      <c r="B2220" s="66"/>
      <c r="C2220" s="70"/>
      <c r="D2220" s="71"/>
      <c r="E2220" s="26">
        <f t="shared" si="35"/>
        <v>0</v>
      </c>
    </row>
    <row r="2221" spans="1:5" ht="15" customHeight="1" x14ac:dyDescent="0.35">
      <c r="A2221" s="69"/>
      <c r="B2221" s="66"/>
      <c r="C2221" s="70"/>
      <c r="D2221" s="71"/>
      <c r="E2221" s="26">
        <f t="shared" si="35"/>
        <v>0</v>
      </c>
    </row>
    <row r="2222" spans="1:5" ht="15" customHeight="1" x14ac:dyDescent="0.35">
      <c r="A2222" s="69"/>
      <c r="B2222" s="66"/>
      <c r="C2222" s="70"/>
      <c r="D2222" s="71"/>
      <c r="E2222" s="26">
        <f t="shared" si="35"/>
        <v>0</v>
      </c>
    </row>
    <row r="2223" spans="1:5" ht="15" customHeight="1" x14ac:dyDescent="0.35">
      <c r="A2223" s="69"/>
      <c r="B2223" s="66"/>
      <c r="C2223" s="70"/>
      <c r="D2223" s="71"/>
      <c r="E2223" s="26">
        <f t="shared" si="35"/>
        <v>0</v>
      </c>
    </row>
    <row r="2224" spans="1:5" ht="15" customHeight="1" x14ac:dyDescent="0.35">
      <c r="A2224" s="69"/>
      <c r="B2224" s="66"/>
      <c r="C2224" s="70"/>
      <c r="D2224" s="71"/>
      <c r="E2224" s="26">
        <f t="shared" si="35"/>
        <v>0</v>
      </c>
    </row>
    <row r="2225" spans="1:5" ht="15" customHeight="1" x14ac:dyDescent="0.35">
      <c r="A2225" s="69"/>
      <c r="B2225" s="66"/>
      <c r="C2225" s="70"/>
      <c r="D2225" s="71"/>
      <c r="E2225" s="26">
        <f t="shared" si="35"/>
        <v>0</v>
      </c>
    </row>
    <row r="2226" spans="1:5" ht="15" customHeight="1" x14ac:dyDescent="0.35">
      <c r="A2226" s="69"/>
      <c r="B2226" s="66"/>
      <c r="C2226" s="70"/>
      <c r="D2226" s="71"/>
      <c r="E2226" s="26">
        <f t="shared" si="35"/>
        <v>0</v>
      </c>
    </row>
    <row r="2227" spans="1:5" ht="15" customHeight="1" x14ac:dyDescent="0.35">
      <c r="A2227" s="69"/>
      <c r="B2227" s="66"/>
      <c r="C2227" s="70"/>
      <c r="D2227" s="71"/>
      <c r="E2227" s="26">
        <f t="shared" si="35"/>
        <v>0</v>
      </c>
    </row>
    <row r="2228" spans="1:5" ht="15" customHeight="1" x14ac:dyDescent="0.35">
      <c r="A2228" s="69"/>
      <c r="B2228" s="66"/>
      <c r="C2228" s="70"/>
      <c r="D2228" s="71"/>
      <c r="E2228" s="26">
        <f t="shared" si="35"/>
        <v>0</v>
      </c>
    </row>
    <row r="2229" spans="1:5" ht="15" customHeight="1" x14ac:dyDescent="0.35">
      <c r="A2229" s="69"/>
      <c r="B2229" s="66"/>
      <c r="C2229" s="70"/>
      <c r="D2229" s="71"/>
      <c r="E2229" s="26">
        <f t="shared" si="35"/>
        <v>0</v>
      </c>
    </row>
    <row r="2230" spans="1:5" ht="15" customHeight="1" x14ac:dyDescent="0.35">
      <c r="A2230" s="69"/>
      <c r="B2230" s="66"/>
      <c r="C2230" s="70"/>
      <c r="D2230" s="71"/>
      <c r="E2230" s="26">
        <f t="shared" si="35"/>
        <v>0</v>
      </c>
    </row>
    <row r="2231" spans="1:5" ht="15" customHeight="1" x14ac:dyDescent="0.35">
      <c r="A2231" s="69"/>
      <c r="B2231" s="66"/>
      <c r="C2231" s="70"/>
      <c r="D2231" s="71"/>
      <c r="E2231" s="26">
        <f t="shared" si="35"/>
        <v>0</v>
      </c>
    </row>
    <row r="2232" spans="1:5" ht="15" customHeight="1" x14ac:dyDescent="0.35">
      <c r="A2232" s="69"/>
      <c r="B2232" s="66"/>
      <c r="C2232" s="70"/>
      <c r="D2232" s="71"/>
      <c r="E2232" s="26">
        <f t="shared" si="35"/>
        <v>0</v>
      </c>
    </row>
    <row r="2233" spans="1:5" ht="15" customHeight="1" x14ac:dyDescent="0.35">
      <c r="A2233" s="69"/>
      <c r="B2233" s="66"/>
      <c r="C2233" s="70"/>
      <c r="D2233" s="71"/>
      <c r="E2233" s="26">
        <f t="shared" si="35"/>
        <v>0</v>
      </c>
    </row>
    <row r="2234" spans="1:5" ht="15" customHeight="1" x14ac:dyDescent="0.35">
      <c r="A2234" s="69"/>
      <c r="B2234" s="66"/>
      <c r="C2234" s="70"/>
      <c r="D2234" s="71"/>
      <c r="E2234" s="26">
        <f t="shared" si="35"/>
        <v>0</v>
      </c>
    </row>
    <row r="2235" spans="1:5" ht="15" customHeight="1" x14ac:dyDescent="0.35">
      <c r="A2235" s="69"/>
      <c r="B2235" s="66"/>
      <c r="C2235" s="70"/>
      <c r="D2235" s="71"/>
      <c r="E2235" s="26">
        <f t="shared" si="35"/>
        <v>0</v>
      </c>
    </row>
    <row r="2236" spans="1:5" ht="15" customHeight="1" x14ac:dyDescent="0.35">
      <c r="A2236" s="69"/>
      <c r="B2236" s="66"/>
      <c r="C2236" s="70"/>
      <c r="D2236" s="71"/>
      <c r="E2236" s="26">
        <f t="shared" si="35"/>
        <v>0</v>
      </c>
    </row>
    <row r="2237" spans="1:5" ht="15" customHeight="1" x14ac:dyDescent="0.35">
      <c r="A2237" s="69"/>
      <c r="B2237" s="66"/>
      <c r="C2237" s="70"/>
      <c r="D2237" s="71"/>
      <c r="E2237" s="26">
        <f t="shared" si="35"/>
        <v>0</v>
      </c>
    </row>
    <row r="2238" spans="1:5" ht="15" customHeight="1" x14ac:dyDescent="0.35">
      <c r="A2238" s="69"/>
      <c r="B2238" s="66"/>
      <c r="C2238" s="70"/>
      <c r="D2238" s="71"/>
      <c r="E2238" s="26">
        <f t="shared" si="35"/>
        <v>0</v>
      </c>
    </row>
    <row r="2239" spans="1:5" ht="15" customHeight="1" x14ac:dyDescent="0.35">
      <c r="A2239" s="69"/>
      <c r="B2239" s="66"/>
      <c r="C2239" s="70"/>
      <c r="D2239" s="71"/>
      <c r="E2239" s="26">
        <f t="shared" si="35"/>
        <v>0</v>
      </c>
    </row>
    <row r="2240" spans="1:5" ht="15" customHeight="1" x14ac:dyDescent="0.35">
      <c r="A2240" s="69"/>
      <c r="B2240" s="66"/>
      <c r="C2240" s="70"/>
      <c r="D2240" s="71"/>
      <c r="E2240" s="26">
        <f t="shared" si="35"/>
        <v>0</v>
      </c>
    </row>
    <row r="2241" spans="1:5" ht="15" customHeight="1" x14ac:dyDescent="0.35">
      <c r="A2241" s="69"/>
      <c r="B2241" s="66"/>
      <c r="C2241" s="70"/>
      <c r="D2241" s="71"/>
      <c r="E2241" s="26">
        <f t="shared" si="35"/>
        <v>0</v>
      </c>
    </row>
    <row r="2242" spans="1:5" ht="15" customHeight="1" x14ac:dyDescent="0.35">
      <c r="A2242" s="69"/>
      <c r="B2242" s="66"/>
      <c r="C2242" s="70"/>
      <c r="D2242" s="71"/>
      <c r="E2242" s="26">
        <f t="shared" ref="E2242:E2305" si="36">A2242*B2242</f>
        <v>0</v>
      </c>
    </row>
    <row r="2243" spans="1:5" ht="15" customHeight="1" x14ac:dyDescent="0.35">
      <c r="A2243" s="69"/>
      <c r="B2243" s="66"/>
      <c r="C2243" s="70"/>
      <c r="D2243" s="71"/>
      <c r="E2243" s="26">
        <f t="shared" si="36"/>
        <v>0</v>
      </c>
    </row>
    <row r="2244" spans="1:5" ht="15" customHeight="1" x14ac:dyDescent="0.35">
      <c r="A2244" s="69"/>
      <c r="B2244" s="66"/>
      <c r="C2244" s="70"/>
      <c r="D2244" s="71"/>
      <c r="E2244" s="26">
        <f t="shared" si="36"/>
        <v>0</v>
      </c>
    </row>
    <row r="2245" spans="1:5" ht="15" customHeight="1" x14ac:dyDescent="0.35">
      <c r="A2245" s="69"/>
      <c r="B2245" s="66"/>
      <c r="C2245" s="70"/>
      <c r="D2245" s="71"/>
      <c r="E2245" s="26">
        <f t="shared" si="36"/>
        <v>0</v>
      </c>
    </row>
    <row r="2246" spans="1:5" ht="15" customHeight="1" x14ac:dyDescent="0.35">
      <c r="A2246" s="69"/>
      <c r="B2246" s="66"/>
      <c r="C2246" s="70"/>
      <c r="D2246" s="71"/>
      <c r="E2246" s="26">
        <f t="shared" si="36"/>
        <v>0</v>
      </c>
    </row>
    <row r="2247" spans="1:5" ht="15" customHeight="1" x14ac:dyDescent="0.35">
      <c r="A2247" s="69"/>
      <c r="B2247" s="66"/>
      <c r="C2247" s="70"/>
      <c r="D2247" s="71"/>
      <c r="E2247" s="26">
        <f t="shared" si="36"/>
        <v>0</v>
      </c>
    </row>
    <row r="2248" spans="1:5" ht="15" customHeight="1" x14ac:dyDescent="0.35">
      <c r="A2248" s="69"/>
      <c r="B2248" s="66"/>
      <c r="C2248" s="70"/>
      <c r="D2248" s="71"/>
      <c r="E2248" s="26">
        <f t="shared" si="36"/>
        <v>0</v>
      </c>
    </row>
    <row r="2249" spans="1:5" ht="15" customHeight="1" x14ac:dyDescent="0.35">
      <c r="A2249" s="69"/>
      <c r="B2249" s="66"/>
      <c r="C2249" s="70"/>
      <c r="D2249" s="71"/>
      <c r="E2249" s="26">
        <f t="shared" si="36"/>
        <v>0</v>
      </c>
    </row>
    <row r="2250" spans="1:5" ht="15" customHeight="1" x14ac:dyDescent="0.35">
      <c r="A2250" s="69"/>
      <c r="B2250" s="66"/>
      <c r="C2250" s="70"/>
      <c r="D2250" s="71"/>
      <c r="E2250" s="26">
        <f t="shared" si="36"/>
        <v>0</v>
      </c>
    </row>
    <row r="2251" spans="1:5" ht="15" customHeight="1" x14ac:dyDescent="0.35">
      <c r="A2251" s="69"/>
      <c r="B2251" s="66"/>
      <c r="C2251" s="70"/>
      <c r="D2251" s="71"/>
      <c r="E2251" s="26">
        <f t="shared" si="36"/>
        <v>0</v>
      </c>
    </row>
    <row r="2252" spans="1:5" ht="15" customHeight="1" x14ac:dyDescent="0.35">
      <c r="A2252" s="69"/>
      <c r="B2252" s="66"/>
      <c r="C2252" s="70"/>
      <c r="D2252" s="71"/>
      <c r="E2252" s="26">
        <f t="shared" si="36"/>
        <v>0</v>
      </c>
    </row>
    <row r="2253" spans="1:5" ht="15" customHeight="1" x14ac:dyDescent="0.35">
      <c r="A2253" s="69"/>
      <c r="B2253" s="66"/>
      <c r="C2253" s="70"/>
      <c r="D2253" s="71"/>
      <c r="E2253" s="26">
        <f t="shared" si="36"/>
        <v>0</v>
      </c>
    </row>
    <row r="2254" spans="1:5" ht="15" customHeight="1" x14ac:dyDescent="0.35">
      <c r="A2254" s="69"/>
      <c r="B2254" s="66"/>
      <c r="C2254" s="70"/>
      <c r="D2254" s="71"/>
      <c r="E2254" s="26">
        <f t="shared" si="36"/>
        <v>0</v>
      </c>
    </row>
    <row r="2255" spans="1:5" ht="15" customHeight="1" x14ac:dyDescent="0.35">
      <c r="A2255" s="69"/>
      <c r="B2255" s="66"/>
      <c r="C2255" s="70"/>
      <c r="D2255" s="71"/>
      <c r="E2255" s="26">
        <f t="shared" si="36"/>
        <v>0</v>
      </c>
    </row>
    <row r="2256" spans="1:5" ht="15" customHeight="1" x14ac:dyDescent="0.35">
      <c r="A2256" s="69"/>
      <c r="B2256" s="66"/>
      <c r="C2256" s="70"/>
      <c r="D2256" s="71"/>
      <c r="E2256" s="26">
        <f t="shared" si="36"/>
        <v>0</v>
      </c>
    </row>
    <row r="2257" spans="1:5" ht="15" customHeight="1" x14ac:dyDescent="0.35">
      <c r="A2257" s="69"/>
      <c r="B2257" s="66"/>
      <c r="C2257" s="70"/>
      <c r="D2257" s="71"/>
      <c r="E2257" s="26">
        <f t="shared" si="36"/>
        <v>0</v>
      </c>
    </row>
    <row r="2258" spans="1:5" ht="15" customHeight="1" x14ac:dyDescent="0.35">
      <c r="A2258" s="69"/>
      <c r="B2258" s="66"/>
      <c r="C2258" s="70"/>
      <c r="D2258" s="71"/>
      <c r="E2258" s="26">
        <f t="shared" si="36"/>
        <v>0</v>
      </c>
    </row>
    <row r="2259" spans="1:5" ht="15" customHeight="1" x14ac:dyDescent="0.35">
      <c r="A2259" s="69"/>
      <c r="B2259" s="66"/>
      <c r="C2259" s="70"/>
      <c r="D2259" s="71"/>
      <c r="E2259" s="26">
        <f t="shared" si="36"/>
        <v>0</v>
      </c>
    </row>
    <row r="2260" spans="1:5" ht="15" customHeight="1" x14ac:dyDescent="0.35">
      <c r="A2260" s="69"/>
      <c r="B2260" s="66"/>
      <c r="C2260" s="70"/>
      <c r="D2260" s="71"/>
      <c r="E2260" s="26">
        <f t="shared" si="36"/>
        <v>0</v>
      </c>
    </row>
    <row r="2261" spans="1:5" ht="15" customHeight="1" x14ac:dyDescent="0.35">
      <c r="A2261" s="69"/>
      <c r="B2261" s="66"/>
      <c r="C2261" s="70"/>
      <c r="D2261" s="71"/>
      <c r="E2261" s="26">
        <f t="shared" si="36"/>
        <v>0</v>
      </c>
    </row>
    <row r="2262" spans="1:5" ht="15" customHeight="1" x14ac:dyDescent="0.35">
      <c r="A2262" s="69"/>
      <c r="B2262" s="66"/>
      <c r="C2262" s="70"/>
      <c r="D2262" s="71"/>
      <c r="E2262" s="26">
        <f t="shared" si="36"/>
        <v>0</v>
      </c>
    </row>
    <row r="2263" spans="1:5" ht="15" customHeight="1" x14ac:dyDescent="0.35">
      <c r="A2263" s="69"/>
      <c r="B2263" s="66"/>
      <c r="C2263" s="70"/>
      <c r="D2263" s="71"/>
      <c r="E2263" s="26">
        <f t="shared" si="36"/>
        <v>0</v>
      </c>
    </row>
    <row r="2264" spans="1:5" ht="15" customHeight="1" x14ac:dyDescent="0.35">
      <c r="A2264" s="69"/>
      <c r="B2264" s="66"/>
      <c r="C2264" s="70"/>
      <c r="D2264" s="71"/>
      <c r="E2264" s="26">
        <f t="shared" si="36"/>
        <v>0</v>
      </c>
    </row>
    <row r="2265" spans="1:5" ht="15" customHeight="1" x14ac:dyDescent="0.35">
      <c r="A2265" s="69"/>
      <c r="B2265" s="66"/>
      <c r="C2265" s="70"/>
      <c r="D2265" s="71"/>
      <c r="E2265" s="26">
        <f t="shared" si="36"/>
        <v>0</v>
      </c>
    </row>
    <row r="2266" spans="1:5" ht="15" customHeight="1" x14ac:dyDescent="0.35">
      <c r="A2266" s="69"/>
      <c r="B2266" s="66"/>
      <c r="C2266" s="70"/>
      <c r="D2266" s="71"/>
      <c r="E2266" s="26">
        <f t="shared" si="36"/>
        <v>0</v>
      </c>
    </row>
    <row r="2267" spans="1:5" ht="15" customHeight="1" x14ac:dyDescent="0.35">
      <c r="A2267" s="69"/>
      <c r="B2267" s="66"/>
      <c r="C2267" s="70"/>
      <c r="D2267" s="71"/>
      <c r="E2267" s="26">
        <f t="shared" si="36"/>
        <v>0</v>
      </c>
    </row>
    <row r="2268" spans="1:5" ht="15" customHeight="1" x14ac:dyDescent="0.35">
      <c r="A2268" s="69"/>
      <c r="B2268" s="66"/>
      <c r="C2268" s="70"/>
      <c r="D2268" s="71"/>
      <c r="E2268" s="26">
        <f t="shared" si="36"/>
        <v>0</v>
      </c>
    </row>
    <row r="2269" spans="1:5" ht="15" customHeight="1" x14ac:dyDescent="0.35">
      <c r="A2269" s="69"/>
      <c r="B2269" s="66"/>
      <c r="C2269" s="70"/>
      <c r="D2269" s="71"/>
      <c r="E2269" s="26">
        <f t="shared" si="36"/>
        <v>0</v>
      </c>
    </row>
    <row r="2270" spans="1:5" ht="15" customHeight="1" x14ac:dyDescent="0.35">
      <c r="A2270" s="69"/>
      <c r="B2270" s="66"/>
      <c r="C2270" s="70"/>
      <c r="D2270" s="71"/>
      <c r="E2270" s="26">
        <f t="shared" si="36"/>
        <v>0</v>
      </c>
    </row>
    <row r="2271" spans="1:5" ht="15" customHeight="1" x14ac:dyDescent="0.35">
      <c r="A2271" s="69"/>
      <c r="B2271" s="66"/>
      <c r="C2271" s="70"/>
      <c r="D2271" s="71"/>
      <c r="E2271" s="26">
        <f t="shared" si="36"/>
        <v>0</v>
      </c>
    </row>
    <row r="2272" spans="1:5" ht="15" customHeight="1" x14ac:dyDescent="0.35">
      <c r="A2272" s="69"/>
      <c r="B2272" s="66"/>
      <c r="C2272" s="70"/>
      <c r="D2272" s="71"/>
      <c r="E2272" s="26">
        <f t="shared" si="36"/>
        <v>0</v>
      </c>
    </row>
    <row r="2273" spans="1:5" ht="15" customHeight="1" x14ac:dyDescent="0.35">
      <c r="A2273" s="69"/>
      <c r="B2273" s="66"/>
      <c r="C2273" s="70"/>
      <c r="D2273" s="71"/>
      <c r="E2273" s="26">
        <f t="shared" si="36"/>
        <v>0</v>
      </c>
    </row>
    <row r="2274" spans="1:5" ht="15" customHeight="1" x14ac:dyDescent="0.35">
      <c r="A2274" s="69"/>
      <c r="B2274" s="66"/>
      <c r="C2274" s="70"/>
      <c r="D2274" s="71"/>
      <c r="E2274" s="26">
        <f t="shared" si="36"/>
        <v>0</v>
      </c>
    </row>
    <row r="2275" spans="1:5" ht="15" customHeight="1" x14ac:dyDescent="0.35">
      <c r="A2275" s="69"/>
      <c r="B2275" s="66"/>
      <c r="C2275" s="70"/>
      <c r="D2275" s="71"/>
      <c r="E2275" s="26">
        <f t="shared" si="36"/>
        <v>0</v>
      </c>
    </row>
    <row r="2276" spans="1:5" ht="15" customHeight="1" x14ac:dyDescent="0.35">
      <c r="A2276" s="69"/>
      <c r="B2276" s="66"/>
      <c r="C2276" s="70"/>
      <c r="D2276" s="71"/>
      <c r="E2276" s="26">
        <f t="shared" si="36"/>
        <v>0</v>
      </c>
    </row>
    <row r="2277" spans="1:5" ht="15" customHeight="1" x14ac:dyDescent="0.35">
      <c r="A2277" s="69"/>
      <c r="B2277" s="66"/>
      <c r="C2277" s="70"/>
      <c r="D2277" s="71"/>
      <c r="E2277" s="26">
        <f t="shared" si="36"/>
        <v>0</v>
      </c>
    </row>
    <row r="2278" spans="1:5" ht="15" customHeight="1" x14ac:dyDescent="0.35">
      <c r="A2278" s="69"/>
      <c r="B2278" s="66"/>
      <c r="C2278" s="70"/>
      <c r="D2278" s="71"/>
      <c r="E2278" s="26">
        <f t="shared" si="36"/>
        <v>0</v>
      </c>
    </row>
    <row r="2279" spans="1:5" ht="15" customHeight="1" x14ac:dyDescent="0.35">
      <c r="A2279" s="69"/>
      <c r="B2279" s="66"/>
      <c r="C2279" s="70"/>
      <c r="D2279" s="71"/>
      <c r="E2279" s="26">
        <f t="shared" si="36"/>
        <v>0</v>
      </c>
    </row>
    <row r="2280" spans="1:5" ht="15" customHeight="1" x14ac:dyDescent="0.35">
      <c r="A2280" s="69"/>
      <c r="B2280" s="66"/>
      <c r="C2280" s="70"/>
      <c r="D2280" s="71"/>
      <c r="E2280" s="26">
        <f t="shared" si="36"/>
        <v>0</v>
      </c>
    </row>
    <row r="2281" spans="1:5" ht="15" customHeight="1" x14ac:dyDescent="0.35">
      <c r="A2281" s="69"/>
      <c r="B2281" s="66"/>
      <c r="C2281" s="70"/>
      <c r="D2281" s="71"/>
      <c r="E2281" s="26">
        <f t="shared" si="36"/>
        <v>0</v>
      </c>
    </row>
    <row r="2282" spans="1:5" ht="15" customHeight="1" x14ac:dyDescent="0.35">
      <c r="A2282" s="69"/>
      <c r="B2282" s="66"/>
      <c r="C2282" s="70"/>
      <c r="D2282" s="71"/>
      <c r="E2282" s="26">
        <f t="shared" si="36"/>
        <v>0</v>
      </c>
    </row>
    <row r="2283" spans="1:5" ht="15" customHeight="1" x14ac:dyDescent="0.35">
      <c r="A2283" s="69"/>
      <c r="B2283" s="66"/>
      <c r="C2283" s="70"/>
      <c r="D2283" s="71"/>
      <c r="E2283" s="26">
        <f t="shared" si="36"/>
        <v>0</v>
      </c>
    </row>
    <row r="2284" spans="1:5" ht="15" customHeight="1" x14ac:dyDescent="0.35">
      <c r="A2284" s="69"/>
      <c r="B2284" s="66"/>
      <c r="C2284" s="70"/>
      <c r="D2284" s="71"/>
      <c r="E2284" s="26">
        <f t="shared" si="36"/>
        <v>0</v>
      </c>
    </row>
    <row r="2285" spans="1:5" ht="15" customHeight="1" x14ac:dyDescent="0.35">
      <c r="A2285" s="69"/>
      <c r="B2285" s="66"/>
      <c r="C2285" s="70"/>
      <c r="D2285" s="71"/>
      <c r="E2285" s="26">
        <f t="shared" si="36"/>
        <v>0</v>
      </c>
    </row>
    <row r="2286" spans="1:5" ht="15" customHeight="1" x14ac:dyDescent="0.35">
      <c r="A2286" s="69"/>
      <c r="B2286" s="66"/>
      <c r="C2286" s="70"/>
      <c r="D2286" s="71"/>
      <c r="E2286" s="26">
        <f t="shared" si="36"/>
        <v>0</v>
      </c>
    </row>
    <row r="2287" spans="1:5" ht="15" customHeight="1" x14ac:dyDescent="0.35">
      <c r="A2287" s="69"/>
      <c r="B2287" s="66"/>
      <c r="C2287" s="70"/>
      <c r="D2287" s="71"/>
      <c r="E2287" s="26">
        <f t="shared" si="36"/>
        <v>0</v>
      </c>
    </row>
    <row r="2288" spans="1:5" ht="15" customHeight="1" x14ac:dyDescent="0.35">
      <c r="A2288" s="69"/>
      <c r="B2288" s="66"/>
      <c r="C2288" s="70"/>
      <c r="D2288" s="71"/>
      <c r="E2288" s="26">
        <f t="shared" si="36"/>
        <v>0</v>
      </c>
    </row>
    <row r="2289" spans="1:5" ht="15" customHeight="1" x14ac:dyDescent="0.35">
      <c r="A2289" s="69"/>
      <c r="B2289" s="66"/>
      <c r="C2289" s="70"/>
      <c r="D2289" s="71"/>
      <c r="E2289" s="26">
        <f t="shared" si="36"/>
        <v>0</v>
      </c>
    </row>
    <row r="2290" spans="1:5" ht="15" customHeight="1" x14ac:dyDescent="0.35">
      <c r="A2290" s="69"/>
      <c r="B2290" s="66"/>
      <c r="C2290" s="70"/>
      <c r="D2290" s="71"/>
      <c r="E2290" s="26">
        <f t="shared" si="36"/>
        <v>0</v>
      </c>
    </row>
    <row r="2291" spans="1:5" ht="15" customHeight="1" x14ac:dyDescent="0.35">
      <c r="A2291" s="69"/>
      <c r="B2291" s="66"/>
      <c r="C2291" s="70"/>
      <c r="D2291" s="71"/>
      <c r="E2291" s="26">
        <f t="shared" si="36"/>
        <v>0</v>
      </c>
    </row>
    <row r="2292" spans="1:5" ht="15" customHeight="1" x14ac:dyDescent="0.35">
      <c r="A2292" s="69"/>
      <c r="B2292" s="66"/>
      <c r="C2292" s="70"/>
      <c r="D2292" s="71"/>
      <c r="E2292" s="26">
        <f t="shared" si="36"/>
        <v>0</v>
      </c>
    </row>
    <row r="2293" spans="1:5" ht="15" customHeight="1" x14ac:dyDescent="0.35">
      <c r="A2293" s="69"/>
      <c r="B2293" s="66"/>
      <c r="C2293" s="70"/>
      <c r="D2293" s="71"/>
      <c r="E2293" s="26">
        <f t="shared" si="36"/>
        <v>0</v>
      </c>
    </row>
    <row r="2294" spans="1:5" ht="15" customHeight="1" x14ac:dyDescent="0.35">
      <c r="A2294" s="69"/>
      <c r="B2294" s="66"/>
      <c r="C2294" s="70"/>
      <c r="D2294" s="71"/>
      <c r="E2294" s="26">
        <f t="shared" si="36"/>
        <v>0</v>
      </c>
    </row>
    <row r="2295" spans="1:5" ht="15" customHeight="1" x14ac:dyDescent="0.35">
      <c r="A2295" s="69"/>
      <c r="B2295" s="66"/>
      <c r="C2295" s="70"/>
      <c r="D2295" s="71"/>
      <c r="E2295" s="26">
        <f t="shared" si="36"/>
        <v>0</v>
      </c>
    </row>
    <row r="2296" spans="1:5" ht="15" customHeight="1" x14ac:dyDescent="0.35">
      <c r="A2296" s="69"/>
      <c r="B2296" s="66"/>
      <c r="C2296" s="70"/>
      <c r="D2296" s="71"/>
      <c r="E2296" s="26">
        <f t="shared" si="36"/>
        <v>0</v>
      </c>
    </row>
    <row r="2297" spans="1:5" ht="15" customHeight="1" x14ac:dyDescent="0.35">
      <c r="A2297" s="69"/>
      <c r="B2297" s="66"/>
      <c r="C2297" s="70"/>
      <c r="D2297" s="71"/>
      <c r="E2297" s="26">
        <f t="shared" si="36"/>
        <v>0</v>
      </c>
    </row>
    <row r="2298" spans="1:5" ht="15" customHeight="1" x14ac:dyDescent="0.35">
      <c r="A2298" s="69"/>
      <c r="B2298" s="66"/>
      <c r="C2298" s="70"/>
      <c r="D2298" s="71"/>
      <c r="E2298" s="26">
        <f t="shared" si="36"/>
        <v>0</v>
      </c>
    </row>
    <row r="2299" spans="1:5" ht="15" customHeight="1" x14ac:dyDescent="0.35">
      <c r="A2299" s="69"/>
      <c r="B2299" s="66"/>
      <c r="C2299" s="70"/>
      <c r="D2299" s="71"/>
      <c r="E2299" s="26">
        <f t="shared" si="36"/>
        <v>0</v>
      </c>
    </row>
    <row r="2300" spans="1:5" ht="15" customHeight="1" x14ac:dyDescent="0.35">
      <c r="A2300" s="69"/>
      <c r="B2300" s="66"/>
      <c r="C2300" s="70"/>
      <c r="D2300" s="71"/>
      <c r="E2300" s="26">
        <f t="shared" si="36"/>
        <v>0</v>
      </c>
    </row>
    <row r="2301" spans="1:5" ht="15" customHeight="1" x14ac:dyDescent="0.35">
      <c r="A2301" s="69"/>
      <c r="B2301" s="66"/>
      <c r="C2301" s="70"/>
      <c r="D2301" s="71"/>
      <c r="E2301" s="26">
        <f t="shared" si="36"/>
        <v>0</v>
      </c>
    </row>
    <row r="2302" spans="1:5" ht="15" customHeight="1" x14ac:dyDescent="0.35">
      <c r="A2302" s="69"/>
      <c r="B2302" s="66"/>
      <c r="C2302" s="70"/>
      <c r="D2302" s="71"/>
      <c r="E2302" s="26">
        <f t="shared" si="36"/>
        <v>0</v>
      </c>
    </row>
    <row r="2303" spans="1:5" ht="15" customHeight="1" x14ac:dyDescent="0.35">
      <c r="A2303" s="69"/>
      <c r="B2303" s="66"/>
      <c r="C2303" s="70"/>
      <c r="D2303" s="71"/>
      <c r="E2303" s="26">
        <f t="shared" si="36"/>
        <v>0</v>
      </c>
    </row>
    <row r="2304" spans="1:5" ht="15" customHeight="1" x14ac:dyDescent="0.35">
      <c r="A2304" s="69"/>
      <c r="B2304" s="66"/>
      <c r="C2304" s="70"/>
      <c r="D2304" s="71"/>
      <c r="E2304" s="26">
        <f t="shared" si="36"/>
        <v>0</v>
      </c>
    </row>
    <row r="2305" spans="1:5" ht="15" customHeight="1" x14ac:dyDescent="0.35">
      <c r="A2305" s="69"/>
      <c r="B2305" s="66"/>
      <c r="C2305" s="70"/>
      <c r="D2305" s="71"/>
      <c r="E2305" s="26">
        <f t="shared" si="36"/>
        <v>0</v>
      </c>
    </row>
    <row r="2306" spans="1:5" ht="15" customHeight="1" x14ac:dyDescent="0.35">
      <c r="A2306" s="69"/>
      <c r="B2306" s="66"/>
      <c r="C2306" s="70"/>
      <c r="D2306" s="71"/>
      <c r="E2306" s="26">
        <f t="shared" ref="E2306:E2369" si="37">A2306*B2306</f>
        <v>0</v>
      </c>
    </row>
    <row r="2307" spans="1:5" ht="15" customHeight="1" x14ac:dyDescent="0.35">
      <c r="A2307" s="69"/>
      <c r="B2307" s="66"/>
      <c r="C2307" s="70"/>
      <c r="D2307" s="71"/>
      <c r="E2307" s="26">
        <f t="shared" si="37"/>
        <v>0</v>
      </c>
    </row>
    <row r="2308" spans="1:5" ht="15" customHeight="1" x14ac:dyDescent="0.35">
      <c r="A2308" s="69"/>
      <c r="B2308" s="66"/>
      <c r="C2308" s="70"/>
      <c r="D2308" s="71"/>
      <c r="E2308" s="26">
        <f t="shared" si="37"/>
        <v>0</v>
      </c>
    </row>
    <row r="2309" spans="1:5" ht="15" customHeight="1" x14ac:dyDescent="0.35">
      <c r="A2309" s="69"/>
      <c r="B2309" s="66"/>
      <c r="C2309" s="70"/>
      <c r="D2309" s="71"/>
      <c r="E2309" s="26">
        <f t="shared" si="37"/>
        <v>0</v>
      </c>
    </row>
    <row r="2310" spans="1:5" ht="15" customHeight="1" x14ac:dyDescent="0.35">
      <c r="A2310" s="69"/>
      <c r="B2310" s="66"/>
      <c r="C2310" s="70"/>
      <c r="D2310" s="71"/>
      <c r="E2310" s="26">
        <f t="shared" si="37"/>
        <v>0</v>
      </c>
    </row>
    <row r="2311" spans="1:5" ht="15" customHeight="1" x14ac:dyDescent="0.35">
      <c r="A2311" s="69"/>
      <c r="B2311" s="66"/>
      <c r="C2311" s="70"/>
      <c r="D2311" s="71"/>
      <c r="E2311" s="26">
        <f t="shared" si="37"/>
        <v>0</v>
      </c>
    </row>
    <row r="2312" spans="1:5" ht="15" customHeight="1" x14ac:dyDescent="0.35">
      <c r="A2312" s="69"/>
      <c r="B2312" s="66"/>
      <c r="C2312" s="70"/>
      <c r="D2312" s="71"/>
      <c r="E2312" s="26">
        <f t="shared" si="37"/>
        <v>0</v>
      </c>
    </row>
    <row r="2313" spans="1:5" ht="15" customHeight="1" x14ac:dyDescent="0.35">
      <c r="A2313" s="69"/>
      <c r="B2313" s="66"/>
      <c r="C2313" s="70"/>
      <c r="D2313" s="71"/>
      <c r="E2313" s="26">
        <f t="shared" si="37"/>
        <v>0</v>
      </c>
    </row>
    <row r="2314" spans="1:5" ht="15" customHeight="1" x14ac:dyDescent="0.35">
      <c r="A2314" s="69"/>
      <c r="B2314" s="66"/>
      <c r="C2314" s="70"/>
      <c r="D2314" s="71"/>
      <c r="E2314" s="26">
        <f t="shared" si="37"/>
        <v>0</v>
      </c>
    </row>
    <row r="2315" spans="1:5" ht="15" customHeight="1" x14ac:dyDescent="0.35">
      <c r="A2315" s="69"/>
      <c r="B2315" s="66"/>
      <c r="C2315" s="70"/>
      <c r="D2315" s="71"/>
      <c r="E2315" s="26">
        <f t="shared" si="37"/>
        <v>0</v>
      </c>
    </row>
    <row r="2316" spans="1:5" ht="15" customHeight="1" x14ac:dyDescent="0.35">
      <c r="A2316" s="69"/>
      <c r="B2316" s="66"/>
      <c r="C2316" s="70"/>
      <c r="D2316" s="71"/>
      <c r="E2316" s="26">
        <f t="shared" si="37"/>
        <v>0</v>
      </c>
    </row>
    <row r="2317" spans="1:5" ht="15" customHeight="1" x14ac:dyDescent="0.35">
      <c r="A2317" s="69"/>
      <c r="B2317" s="66"/>
      <c r="C2317" s="70"/>
      <c r="D2317" s="71"/>
      <c r="E2317" s="26">
        <f t="shared" si="37"/>
        <v>0</v>
      </c>
    </row>
    <row r="2318" spans="1:5" ht="15" customHeight="1" x14ac:dyDescent="0.35">
      <c r="A2318" s="69"/>
      <c r="B2318" s="66"/>
      <c r="C2318" s="70"/>
      <c r="D2318" s="71"/>
      <c r="E2318" s="26">
        <f t="shared" si="37"/>
        <v>0</v>
      </c>
    </row>
    <row r="2319" spans="1:5" ht="15" customHeight="1" x14ac:dyDescent="0.35">
      <c r="A2319" s="69"/>
      <c r="B2319" s="66"/>
      <c r="C2319" s="70"/>
      <c r="D2319" s="71"/>
      <c r="E2319" s="26">
        <f t="shared" si="37"/>
        <v>0</v>
      </c>
    </row>
    <row r="2320" spans="1:5" ht="15" customHeight="1" x14ac:dyDescent="0.35">
      <c r="A2320" s="69"/>
      <c r="B2320" s="66"/>
      <c r="C2320" s="70"/>
      <c r="D2320" s="71"/>
      <c r="E2320" s="26">
        <f t="shared" si="37"/>
        <v>0</v>
      </c>
    </row>
    <row r="2321" spans="1:5" ht="15" customHeight="1" x14ac:dyDescent="0.35">
      <c r="A2321" s="69"/>
      <c r="B2321" s="66"/>
      <c r="C2321" s="70"/>
      <c r="D2321" s="71"/>
      <c r="E2321" s="26">
        <f t="shared" si="37"/>
        <v>0</v>
      </c>
    </row>
    <row r="2322" spans="1:5" ht="15" customHeight="1" x14ac:dyDescent="0.35">
      <c r="A2322" s="69"/>
      <c r="B2322" s="66"/>
      <c r="C2322" s="70"/>
      <c r="D2322" s="71"/>
      <c r="E2322" s="26">
        <f t="shared" si="37"/>
        <v>0</v>
      </c>
    </row>
    <row r="2323" spans="1:5" ht="15" customHeight="1" x14ac:dyDescent="0.35">
      <c r="A2323" s="69"/>
      <c r="B2323" s="66"/>
      <c r="C2323" s="70"/>
      <c r="D2323" s="71"/>
      <c r="E2323" s="26">
        <f t="shared" si="37"/>
        <v>0</v>
      </c>
    </row>
    <row r="2324" spans="1:5" ht="15" customHeight="1" x14ac:dyDescent="0.35">
      <c r="A2324" s="69"/>
      <c r="B2324" s="66"/>
      <c r="C2324" s="70"/>
      <c r="D2324" s="71"/>
      <c r="E2324" s="26">
        <f t="shared" si="37"/>
        <v>0</v>
      </c>
    </row>
    <row r="2325" spans="1:5" ht="15" customHeight="1" x14ac:dyDescent="0.35">
      <c r="A2325" s="69"/>
      <c r="B2325" s="66"/>
      <c r="C2325" s="70"/>
      <c r="D2325" s="71"/>
      <c r="E2325" s="26">
        <f t="shared" si="37"/>
        <v>0</v>
      </c>
    </row>
    <row r="2326" spans="1:5" ht="15" customHeight="1" x14ac:dyDescent="0.35">
      <c r="A2326" s="69"/>
      <c r="B2326" s="66"/>
      <c r="C2326" s="70"/>
      <c r="D2326" s="71"/>
      <c r="E2326" s="26">
        <f t="shared" si="37"/>
        <v>0</v>
      </c>
    </row>
    <row r="2327" spans="1:5" ht="15" customHeight="1" x14ac:dyDescent="0.35">
      <c r="A2327" s="69"/>
      <c r="B2327" s="66"/>
      <c r="C2327" s="70"/>
      <c r="D2327" s="71"/>
      <c r="E2327" s="26">
        <f t="shared" si="37"/>
        <v>0</v>
      </c>
    </row>
    <row r="2328" spans="1:5" ht="15" customHeight="1" x14ac:dyDescent="0.35">
      <c r="A2328" s="69"/>
      <c r="B2328" s="66"/>
      <c r="C2328" s="70"/>
      <c r="D2328" s="71"/>
      <c r="E2328" s="26">
        <f t="shared" si="37"/>
        <v>0</v>
      </c>
    </row>
    <row r="2329" spans="1:5" ht="15" customHeight="1" x14ac:dyDescent="0.35">
      <c r="A2329" s="69"/>
      <c r="B2329" s="66"/>
      <c r="C2329" s="70"/>
      <c r="D2329" s="71"/>
      <c r="E2329" s="26">
        <f t="shared" si="37"/>
        <v>0</v>
      </c>
    </row>
    <row r="2330" spans="1:5" ht="15" customHeight="1" x14ac:dyDescent="0.35">
      <c r="A2330" s="69"/>
      <c r="B2330" s="66"/>
      <c r="C2330" s="70"/>
      <c r="D2330" s="71"/>
      <c r="E2330" s="26">
        <f t="shared" si="37"/>
        <v>0</v>
      </c>
    </row>
    <row r="2331" spans="1:5" ht="15" customHeight="1" x14ac:dyDescent="0.35">
      <c r="A2331" s="69"/>
      <c r="B2331" s="66"/>
      <c r="C2331" s="70"/>
      <c r="D2331" s="71"/>
      <c r="E2331" s="26">
        <f t="shared" si="37"/>
        <v>0</v>
      </c>
    </row>
    <row r="2332" spans="1:5" ht="15" customHeight="1" x14ac:dyDescent="0.35">
      <c r="A2332" s="69"/>
      <c r="B2332" s="66"/>
      <c r="C2332" s="70"/>
      <c r="D2332" s="71"/>
      <c r="E2332" s="26">
        <f t="shared" si="37"/>
        <v>0</v>
      </c>
    </row>
    <row r="2333" spans="1:5" ht="15" customHeight="1" x14ac:dyDescent="0.35">
      <c r="A2333" s="69"/>
      <c r="B2333" s="66"/>
      <c r="C2333" s="70"/>
      <c r="D2333" s="71"/>
      <c r="E2333" s="26">
        <f t="shared" si="37"/>
        <v>0</v>
      </c>
    </row>
    <row r="2334" spans="1:5" ht="15" customHeight="1" x14ac:dyDescent="0.35">
      <c r="A2334" s="69"/>
      <c r="B2334" s="66"/>
      <c r="C2334" s="70"/>
      <c r="D2334" s="71"/>
      <c r="E2334" s="26">
        <f t="shared" si="37"/>
        <v>0</v>
      </c>
    </row>
    <row r="2335" spans="1:5" ht="15" customHeight="1" x14ac:dyDescent="0.35">
      <c r="A2335" s="69"/>
      <c r="B2335" s="66"/>
      <c r="C2335" s="70"/>
      <c r="D2335" s="71"/>
      <c r="E2335" s="26">
        <f t="shared" si="37"/>
        <v>0</v>
      </c>
    </row>
    <row r="2336" spans="1:5" ht="15" customHeight="1" x14ac:dyDescent="0.35">
      <c r="A2336" s="69"/>
      <c r="B2336" s="66"/>
      <c r="C2336" s="70"/>
      <c r="D2336" s="71"/>
      <c r="E2336" s="26">
        <f t="shared" si="37"/>
        <v>0</v>
      </c>
    </row>
    <row r="2337" spans="1:5" ht="15" customHeight="1" x14ac:dyDescent="0.35">
      <c r="A2337" s="69"/>
      <c r="B2337" s="66"/>
      <c r="C2337" s="70"/>
      <c r="D2337" s="71"/>
      <c r="E2337" s="26">
        <f t="shared" si="37"/>
        <v>0</v>
      </c>
    </row>
    <row r="2338" spans="1:5" ht="15" customHeight="1" x14ac:dyDescent="0.35">
      <c r="A2338" s="69"/>
      <c r="B2338" s="66"/>
      <c r="C2338" s="70"/>
      <c r="D2338" s="71"/>
      <c r="E2338" s="26">
        <f t="shared" si="37"/>
        <v>0</v>
      </c>
    </row>
    <row r="2339" spans="1:5" ht="15" customHeight="1" x14ac:dyDescent="0.35">
      <c r="A2339" s="69"/>
      <c r="B2339" s="66"/>
      <c r="C2339" s="70"/>
      <c r="D2339" s="71"/>
      <c r="E2339" s="26">
        <f t="shared" si="37"/>
        <v>0</v>
      </c>
    </row>
    <row r="2340" spans="1:5" ht="15" customHeight="1" x14ac:dyDescent="0.35">
      <c r="A2340" s="69"/>
      <c r="B2340" s="66"/>
      <c r="C2340" s="70"/>
      <c r="D2340" s="71"/>
      <c r="E2340" s="26">
        <f t="shared" si="37"/>
        <v>0</v>
      </c>
    </row>
    <row r="2341" spans="1:5" ht="15" customHeight="1" x14ac:dyDescent="0.35">
      <c r="A2341" s="69"/>
      <c r="B2341" s="66"/>
      <c r="C2341" s="70"/>
      <c r="D2341" s="71"/>
      <c r="E2341" s="26">
        <f t="shared" si="37"/>
        <v>0</v>
      </c>
    </row>
    <row r="2342" spans="1:5" ht="15" customHeight="1" x14ac:dyDescent="0.35">
      <c r="A2342" s="69"/>
      <c r="B2342" s="66"/>
      <c r="C2342" s="70"/>
      <c r="D2342" s="71"/>
      <c r="E2342" s="26">
        <f t="shared" si="37"/>
        <v>0</v>
      </c>
    </row>
    <row r="2343" spans="1:5" ht="15" customHeight="1" x14ac:dyDescent="0.35">
      <c r="A2343" s="69"/>
      <c r="B2343" s="66"/>
      <c r="C2343" s="70"/>
      <c r="D2343" s="71"/>
      <c r="E2343" s="26">
        <f t="shared" si="37"/>
        <v>0</v>
      </c>
    </row>
    <row r="2344" spans="1:5" ht="15" customHeight="1" x14ac:dyDescent="0.35">
      <c r="A2344" s="69"/>
      <c r="B2344" s="66"/>
      <c r="C2344" s="70"/>
      <c r="D2344" s="71"/>
      <c r="E2344" s="26">
        <f t="shared" si="37"/>
        <v>0</v>
      </c>
    </row>
    <row r="2345" spans="1:5" ht="15" customHeight="1" x14ac:dyDescent="0.35">
      <c r="A2345" s="69"/>
      <c r="B2345" s="66"/>
      <c r="C2345" s="70"/>
      <c r="D2345" s="71"/>
      <c r="E2345" s="26">
        <f t="shared" si="37"/>
        <v>0</v>
      </c>
    </row>
    <row r="2346" spans="1:5" ht="15" customHeight="1" x14ac:dyDescent="0.35">
      <c r="A2346" s="69"/>
      <c r="B2346" s="66"/>
      <c r="C2346" s="70"/>
      <c r="D2346" s="71"/>
      <c r="E2346" s="26">
        <f t="shared" si="37"/>
        <v>0</v>
      </c>
    </row>
    <row r="2347" spans="1:5" ht="15" customHeight="1" x14ac:dyDescent="0.35">
      <c r="A2347" s="69"/>
      <c r="B2347" s="66"/>
      <c r="C2347" s="70"/>
      <c r="D2347" s="71"/>
      <c r="E2347" s="26">
        <f t="shared" si="37"/>
        <v>0</v>
      </c>
    </row>
    <row r="2348" spans="1:5" ht="15" customHeight="1" x14ac:dyDescent="0.35">
      <c r="A2348" s="69"/>
      <c r="B2348" s="66"/>
      <c r="C2348" s="70"/>
      <c r="D2348" s="71"/>
      <c r="E2348" s="26">
        <f t="shared" si="37"/>
        <v>0</v>
      </c>
    </row>
    <row r="2349" spans="1:5" ht="15" customHeight="1" x14ac:dyDescent="0.35">
      <c r="A2349" s="69"/>
      <c r="B2349" s="66"/>
      <c r="C2349" s="70"/>
      <c r="D2349" s="71"/>
      <c r="E2349" s="26">
        <f t="shared" si="37"/>
        <v>0</v>
      </c>
    </row>
    <row r="2350" spans="1:5" ht="15" customHeight="1" x14ac:dyDescent="0.35">
      <c r="A2350" s="69"/>
      <c r="B2350" s="66"/>
      <c r="C2350" s="70"/>
      <c r="D2350" s="71"/>
      <c r="E2350" s="26">
        <f t="shared" si="37"/>
        <v>0</v>
      </c>
    </row>
    <row r="2351" spans="1:5" ht="15" customHeight="1" x14ac:dyDescent="0.35">
      <c r="A2351" s="69"/>
      <c r="B2351" s="66"/>
      <c r="C2351" s="70"/>
      <c r="D2351" s="71"/>
      <c r="E2351" s="26">
        <f t="shared" si="37"/>
        <v>0</v>
      </c>
    </row>
    <row r="2352" spans="1:5" ht="15" customHeight="1" x14ac:dyDescent="0.35">
      <c r="A2352" s="69"/>
      <c r="B2352" s="66"/>
      <c r="C2352" s="70"/>
      <c r="D2352" s="71"/>
      <c r="E2352" s="26">
        <f t="shared" si="37"/>
        <v>0</v>
      </c>
    </row>
    <row r="2353" spans="1:5" ht="15" customHeight="1" x14ac:dyDescent="0.35">
      <c r="A2353" s="69"/>
      <c r="B2353" s="66"/>
      <c r="C2353" s="70"/>
      <c r="D2353" s="71"/>
      <c r="E2353" s="26">
        <f t="shared" si="37"/>
        <v>0</v>
      </c>
    </row>
    <row r="2354" spans="1:5" ht="15" customHeight="1" x14ac:dyDescent="0.35">
      <c r="A2354" s="69"/>
      <c r="B2354" s="66"/>
      <c r="C2354" s="70"/>
      <c r="D2354" s="71"/>
      <c r="E2354" s="26">
        <f t="shared" si="37"/>
        <v>0</v>
      </c>
    </row>
    <row r="2355" spans="1:5" ht="15" customHeight="1" x14ac:dyDescent="0.35">
      <c r="A2355" s="69"/>
      <c r="B2355" s="66"/>
      <c r="C2355" s="70"/>
      <c r="D2355" s="71"/>
      <c r="E2355" s="26">
        <f t="shared" si="37"/>
        <v>0</v>
      </c>
    </row>
    <row r="2356" spans="1:5" ht="15" customHeight="1" x14ac:dyDescent="0.35">
      <c r="A2356" s="69"/>
      <c r="B2356" s="66"/>
      <c r="C2356" s="70"/>
      <c r="D2356" s="71"/>
      <c r="E2356" s="26">
        <f t="shared" si="37"/>
        <v>0</v>
      </c>
    </row>
    <row r="2357" spans="1:5" ht="15" customHeight="1" x14ac:dyDescent="0.35">
      <c r="A2357" s="69"/>
      <c r="B2357" s="66"/>
      <c r="C2357" s="70"/>
      <c r="D2357" s="71"/>
      <c r="E2357" s="26">
        <f t="shared" si="37"/>
        <v>0</v>
      </c>
    </row>
    <row r="2358" spans="1:5" ht="15" customHeight="1" x14ac:dyDescent="0.35">
      <c r="A2358" s="69"/>
      <c r="B2358" s="66"/>
      <c r="C2358" s="70"/>
      <c r="D2358" s="71"/>
      <c r="E2358" s="26">
        <f t="shared" si="37"/>
        <v>0</v>
      </c>
    </row>
    <row r="2359" spans="1:5" ht="15" customHeight="1" x14ac:dyDescent="0.35">
      <c r="A2359" s="69"/>
      <c r="B2359" s="66"/>
      <c r="C2359" s="70"/>
      <c r="D2359" s="71"/>
      <c r="E2359" s="26">
        <f t="shared" si="37"/>
        <v>0</v>
      </c>
    </row>
    <row r="2360" spans="1:5" ht="15" customHeight="1" x14ac:dyDescent="0.35">
      <c r="A2360" s="69"/>
      <c r="B2360" s="66"/>
      <c r="C2360" s="70"/>
      <c r="D2360" s="71"/>
      <c r="E2360" s="26">
        <f t="shared" si="37"/>
        <v>0</v>
      </c>
    </row>
    <row r="2361" spans="1:5" ht="15" customHeight="1" x14ac:dyDescent="0.35">
      <c r="A2361" s="69"/>
      <c r="B2361" s="66"/>
      <c r="C2361" s="70"/>
      <c r="D2361" s="71"/>
      <c r="E2361" s="26">
        <f t="shared" si="37"/>
        <v>0</v>
      </c>
    </row>
    <row r="2362" spans="1:5" ht="15" customHeight="1" x14ac:dyDescent="0.35">
      <c r="A2362" s="69"/>
      <c r="B2362" s="66"/>
      <c r="C2362" s="70"/>
      <c r="D2362" s="71"/>
      <c r="E2362" s="26">
        <f t="shared" si="37"/>
        <v>0</v>
      </c>
    </row>
    <row r="2363" spans="1:5" ht="15" customHeight="1" x14ac:dyDescent="0.35">
      <c r="A2363" s="69"/>
      <c r="B2363" s="66"/>
      <c r="C2363" s="70"/>
      <c r="D2363" s="71"/>
      <c r="E2363" s="26">
        <f t="shared" si="37"/>
        <v>0</v>
      </c>
    </row>
    <row r="2364" spans="1:5" ht="15" customHeight="1" x14ac:dyDescent="0.35">
      <c r="A2364" s="69"/>
      <c r="B2364" s="66"/>
      <c r="C2364" s="70"/>
      <c r="D2364" s="71"/>
      <c r="E2364" s="26">
        <f t="shared" si="37"/>
        <v>0</v>
      </c>
    </row>
    <row r="2365" spans="1:5" ht="15" customHeight="1" x14ac:dyDescent="0.35">
      <c r="A2365" s="69"/>
      <c r="B2365" s="66"/>
      <c r="C2365" s="70"/>
      <c r="D2365" s="71"/>
      <c r="E2365" s="26">
        <f t="shared" si="37"/>
        <v>0</v>
      </c>
    </row>
    <row r="2366" spans="1:5" ht="15" customHeight="1" x14ac:dyDescent="0.35">
      <c r="A2366" s="69"/>
      <c r="B2366" s="66"/>
      <c r="C2366" s="70"/>
      <c r="D2366" s="71"/>
      <c r="E2366" s="26">
        <f t="shared" si="37"/>
        <v>0</v>
      </c>
    </row>
    <row r="2367" spans="1:5" ht="15" customHeight="1" x14ac:dyDescent="0.35">
      <c r="A2367" s="69"/>
      <c r="B2367" s="66"/>
      <c r="C2367" s="70"/>
      <c r="D2367" s="71"/>
      <c r="E2367" s="26">
        <f t="shared" si="37"/>
        <v>0</v>
      </c>
    </row>
    <row r="2368" spans="1:5" ht="15" customHeight="1" x14ac:dyDescent="0.35">
      <c r="A2368" s="69"/>
      <c r="B2368" s="66"/>
      <c r="C2368" s="70"/>
      <c r="D2368" s="71"/>
      <c r="E2368" s="26">
        <f t="shared" si="37"/>
        <v>0</v>
      </c>
    </row>
    <row r="2369" spans="1:5" ht="15" customHeight="1" x14ac:dyDescent="0.35">
      <c r="A2369" s="69"/>
      <c r="B2369" s="66"/>
      <c r="C2369" s="70"/>
      <c r="D2369" s="71"/>
      <c r="E2369" s="26">
        <f t="shared" si="37"/>
        <v>0</v>
      </c>
    </row>
    <row r="2370" spans="1:5" ht="15" customHeight="1" x14ac:dyDescent="0.35">
      <c r="A2370" s="69"/>
      <c r="B2370" s="66"/>
      <c r="C2370" s="70"/>
      <c r="D2370" s="71"/>
      <c r="E2370" s="26">
        <f t="shared" ref="E2370:E2433" si="38">A2370*B2370</f>
        <v>0</v>
      </c>
    </row>
    <row r="2371" spans="1:5" ht="15" customHeight="1" x14ac:dyDescent="0.35">
      <c r="A2371" s="69"/>
      <c r="B2371" s="66"/>
      <c r="C2371" s="70"/>
      <c r="D2371" s="71"/>
      <c r="E2371" s="26">
        <f t="shared" si="38"/>
        <v>0</v>
      </c>
    </row>
    <row r="2372" spans="1:5" ht="15" customHeight="1" x14ac:dyDescent="0.35">
      <c r="A2372" s="69"/>
      <c r="B2372" s="66"/>
      <c r="C2372" s="70"/>
      <c r="D2372" s="71"/>
      <c r="E2372" s="26">
        <f t="shared" si="38"/>
        <v>0</v>
      </c>
    </row>
    <row r="2373" spans="1:5" ht="15" customHeight="1" x14ac:dyDescent="0.35">
      <c r="A2373" s="69"/>
      <c r="B2373" s="66"/>
      <c r="C2373" s="70"/>
      <c r="D2373" s="71"/>
      <c r="E2373" s="26">
        <f t="shared" si="38"/>
        <v>0</v>
      </c>
    </row>
    <row r="2374" spans="1:5" ht="15" customHeight="1" x14ac:dyDescent="0.35">
      <c r="A2374" s="69"/>
      <c r="B2374" s="66"/>
      <c r="C2374" s="70"/>
      <c r="D2374" s="71"/>
      <c r="E2374" s="26">
        <f t="shared" si="38"/>
        <v>0</v>
      </c>
    </row>
    <row r="2375" spans="1:5" ht="15" customHeight="1" x14ac:dyDescent="0.35">
      <c r="A2375" s="69"/>
      <c r="B2375" s="66"/>
      <c r="C2375" s="70"/>
      <c r="D2375" s="71"/>
      <c r="E2375" s="26">
        <f t="shared" si="38"/>
        <v>0</v>
      </c>
    </row>
    <row r="2376" spans="1:5" ht="15" customHeight="1" x14ac:dyDescent="0.35">
      <c r="A2376" s="69"/>
      <c r="B2376" s="66"/>
      <c r="C2376" s="70"/>
      <c r="D2376" s="71"/>
      <c r="E2376" s="26">
        <f t="shared" si="38"/>
        <v>0</v>
      </c>
    </row>
    <row r="2377" spans="1:5" ht="15" customHeight="1" x14ac:dyDescent="0.35">
      <c r="A2377" s="69"/>
      <c r="B2377" s="66"/>
      <c r="C2377" s="70"/>
      <c r="D2377" s="71"/>
      <c r="E2377" s="26">
        <f t="shared" si="38"/>
        <v>0</v>
      </c>
    </row>
    <row r="2378" spans="1:5" ht="15" customHeight="1" x14ac:dyDescent="0.35">
      <c r="A2378" s="69"/>
      <c r="B2378" s="66"/>
      <c r="C2378" s="70"/>
      <c r="D2378" s="71"/>
      <c r="E2378" s="26">
        <f t="shared" si="38"/>
        <v>0</v>
      </c>
    </row>
    <row r="2379" spans="1:5" ht="15" customHeight="1" x14ac:dyDescent="0.35">
      <c r="A2379" s="69"/>
      <c r="B2379" s="66"/>
      <c r="C2379" s="70"/>
      <c r="D2379" s="71"/>
      <c r="E2379" s="26">
        <f t="shared" si="38"/>
        <v>0</v>
      </c>
    </row>
    <row r="2380" spans="1:5" ht="15" customHeight="1" x14ac:dyDescent="0.35">
      <c r="A2380" s="69"/>
      <c r="B2380" s="66"/>
      <c r="C2380" s="70"/>
      <c r="D2380" s="71"/>
      <c r="E2380" s="26">
        <f t="shared" si="38"/>
        <v>0</v>
      </c>
    </row>
    <row r="2381" spans="1:5" ht="15" customHeight="1" x14ac:dyDescent="0.35">
      <c r="A2381" s="69"/>
      <c r="B2381" s="66"/>
      <c r="C2381" s="70"/>
      <c r="D2381" s="71"/>
      <c r="E2381" s="26">
        <f t="shared" si="38"/>
        <v>0</v>
      </c>
    </row>
    <row r="2382" spans="1:5" ht="15" customHeight="1" x14ac:dyDescent="0.35">
      <c r="A2382" s="69"/>
      <c r="B2382" s="66"/>
      <c r="C2382" s="70"/>
      <c r="D2382" s="71"/>
      <c r="E2382" s="26">
        <f t="shared" si="38"/>
        <v>0</v>
      </c>
    </row>
    <row r="2383" spans="1:5" ht="15" customHeight="1" x14ac:dyDescent="0.35">
      <c r="A2383" s="69"/>
      <c r="B2383" s="66"/>
      <c r="C2383" s="70"/>
      <c r="D2383" s="71"/>
      <c r="E2383" s="26">
        <f t="shared" si="38"/>
        <v>0</v>
      </c>
    </row>
    <row r="2384" spans="1:5" ht="15" customHeight="1" x14ac:dyDescent="0.35">
      <c r="A2384" s="69"/>
      <c r="B2384" s="66"/>
      <c r="C2384" s="70"/>
      <c r="D2384" s="71"/>
      <c r="E2384" s="26">
        <f t="shared" si="38"/>
        <v>0</v>
      </c>
    </row>
    <row r="2385" spans="1:5" ht="15" customHeight="1" x14ac:dyDescent="0.35">
      <c r="A2385" s="69"/>
      <c r="B2385" s="66"/>
      <c r="C2385" s="70"/>
      <c r="D2385" s="71"/>
      <c r="E2385" s="26">
        <f t="shared" si="38"/>
        <v>0</v>
      </c>
    </row>
    <row r="2386" spans="1:5" ht="15" customHeight="1" x14ac:dyDescent="0.35">
      <c r="A2386" s="69"/>
      <c r="B2386" s="66"/>
      <c r="C2386" s="70"/>
      <c r="D2386" s="71"/>
      <c r="E2386" s="26">
        <f t="shared" si="38"/>
        <v>0</v>
      </c>
    </row>
    <row r="2387" spans="1:5" ht="15" customHeight="1" x14ac:dyDescent="0.35">
      <c r="A2387" s="69"/>
      <c r="B2387" s="66"/>
      <c r="C2387" s="70"/>
      <c r="D2387" s="71"/>
      <c r="E2387" s="26">
        <f t="shared" si="38"/>
        <v>0</v>
      </c>
    </row>
    <row r="2388" spans="1:5" ht="15" customHeight="1" x14ac:dyDescent="0.35">
      <c r="A2388" s="69"/>
      <c r="B2388" s="66"/>
      <c r="C2388" s="70"/>
      <c r="D2388" s="71"/>
      <c r="E2388" s="26">
        <f t="shared" si="38"/>
        <v>0</v>
      </c>
    </row>
    <row r="2389" spans="1:5" ht="15" customHeight="1" x14ac:dyDescent="0.35">
      <c r="A2389" s="69"/>
      <c r="B2389" s="66"/>
      <c r="C2389" s="70"/>
      <c r="D2389" s="71"/>
      <c r="E2389" s="26">
        <f t="shared" si="38"/>
        <v>0</v>
      </c>
    </row>
    <row r="2390" spans="1:5" ht="15" customHeight="1" x14ac:dyDescent="0.35">
      <c r="A2390" s="69"/>
      <c r="B2390" s="66"/>
      <c r="C2390" s="70"/>
      <c r="D2390" s="71"/>
      <c r="E2390" s="26">
        <f t="shared" si="38"/>
        <v>0</v>
      </c>
    </row>
    <row r="2391" spans="1:5" ht="15" customHeight="1" x14ac:dyDescent="0.35">
      <c r="A2391" s="69"/>
      <c r="B2391" s="66"/>
      <c r="C2391" s="70"/>
      <c r="D2391" s="71"/>
      <c r="E2391" s="26">
        <f t="shared" si="38"/>
        <v>0</v>
      </c>
    </row>
    <row r="2392" spans="1:5" ht="15" customHeight="1" x14ac:dyDescent="0.35">
      <c r="A2392" s="69"/>
      <c r="B2392" s="66"/>
      <c r="C2392" s="70"/>
      <c r="D2392" s="71"/>
      <c r="E2392" s="26">
        <f t="shared" si="38"/>
        <v>0</v>
      </c>
    </row>
    <row r="2393" spans="1:5" ht="15" customHeight="1" x14ac:dyDescent="0.35">
      <c r="A2393" s="69"/>
      <c r="B2393" s="66"/>
      <c r="C2393" s="70"/>
      <c r="D2393" s="71"/>
      <c r="E2393" s="26">
        <f t="shared" si="38"/>
        <v>0</v>
      </c>
    </row>
    <row r="2394" spans="1:5" ht="15" customHeight="1" x14ac:dyDescent="0.35">
      <c r="A2394" s="69"/>
      <c r="B2394" s="66"/>
      <c r="C2394" s="70"/>
      <c r="D2394" s="71"/>
      <c r="E2394" s="26">
        <f t="shared" si="38"/>
        <v>0</v>
      </c>
    </row>
    <row r="2395" spans="1:5" ht="15" customHeight="1" x14ac:dyDescent="0.35">
      <c r="A2395" s="69"/>
      <c r="B2395" s="66"/>
      <c r="C2395" s="70"/>
      <c r="D2395" s="71"/>
      <c r="E2395" s="26">
        <f t="shared" si="38"/>
        <v>0</v>
      </c>
    </row>
    <row r="2396" spans="1:5" ht="15" customHeight="1" x14ac:dyDescent="0.35">
      <c r="A2396" s="69"/>
      <c r="B2396" s="66"/>
      <c r="C2396" s="70"/>
      <c r="D2396" s="71"/>
      <c r="E2396" s="26">
        <f t="shared" si="38"/>
        <v>0</v>
      </c>
    </row>
    <row r="2397" spans="1:5" ht="15" customHeight="1" x14ac:dyDescent="0.35">
      <c r="A2397" s="69"/>
      <c r="B2397" s="66"/>
      <c r="C2397" s="70"/>
      <c r="D2397" s="71"/>
      <c r="E2397" s="26">
        <f t="shared" si="38"/>
        <v>0</v>
      </c>
    </row>
    <row r="2398" spans="1:5" ht="15" customHeight="1" x14ac:dyDescent="0.35">
      <c r="A2398" s="69"/>
      <c r="B2398" s="66"/>
      <c r="C2398" s="70"/>
      <c r="D2398" s="71"/>
      <c r="E2398" s="26">
        <f t="shared" si="38"/>
        <v>0</v>
      </c>
    </row>
    <row r="2399" spans="1:5" ht="15" customHeight="1" x14ac:dyDescent="0.35">
      <c r="A2399" s="69"/>
      <c r="B2399" s="66"/>
      <c r="C2399" s="70"/>
      <c r="D2399" s="71"/>
      <c r="E2399" s="26">
        <f t="shared" si="38"/>
        <v>0</v>
      </c>
    </row>
    <row r="2400" spans="1:5" ht="15" customHeight="1" x14ac:dyDescent="0.35">
      <c r="A2400" s="69"/>
      <c r="B2400" s="66"/>
      <c r="C2400" s="70"/>
      <c r="D2400" s="71"/>
      <c r="E2400" s="26">
        <f t="shared" si="38"/>
        <v>0</v>
      </c>
    </row>
    <row r="2401" spans="1:5" ht="15" customHeight="1" x14ac:dyDescent="0.35">
      <c r="A2401" s="69"/>
      <c r="B2401" s="66"/>
      <c r="C2401" s="70"/>
      <c r="D2401" s="71"/>
      <c r="E2401" s="26">
        <f t="shared" si="38"/>
        <v>0</v>
      </c>
    </row>
    <row r="2402" spans="1:5" ht="15" customHeight="1" x14ac:dyDescent="0.35">
      <c r="A2402" s="69"/>
      <c r="B2402" s="66"/>
      <c r="C2402" s="70"/>
      <c r="D2402" s="71"/>
      <c r="E2402" s="26">
        <f t="shared" si="38"/>
        <v>0</v>
      </c>
    </row>
    <row r="2403" spans="1:5" ht="15" customHeight="1" x14ac:dyDescent="0.35">
      <c r="A2403" s="69"/>
      <c r="B2403" s="66"/>
      <c r="C2403" s="70"/>
      <c r="D2403" s="71"/>
      <c r="E2403" s="26">
        <f t="shared" si="38"/>
        <v>0</v>
      </c>
    </row>
    <row r="2404" spans="1:5" ht="15" customHeight="1" x14ac:dyDescent="0.35">
      <c r="A2404" s="69"/>
      <c r="B2404" s="66"/>
      <c r="C2404" s="70"/>
      <c r="D2404" s="71"/>
      <c r="E2404" s="26">
        <f t="shared" si="38"/>
        <v>0</v>
      </c>
    </row>
    <row r="2405" spans="1:5" ht="15" customHeight="1" x14ac:dyDescent="0.35">
      <c r="A2405" s="69"/>
      <c r="B2405" s="66"/>
      <c r="C2405" s="70"/>
      <c r="D2405" s="71"/>
      <c r="E2405" s="26">
        <f t="shared" si="38"/>
        <v>0</v>
      </c>
    </row>
    <row r="2406" spans="1:5" ht="15" customHeight="1" x14ac:dyDescent="0.35">
      <c r="A2406" s="69"/>
      <c r="B2406" s="66"/>
      <c r="C2406" s="70"/>
      <c r="D2406" s="71"/>
      <c r="E2406" s="26">
        <f t="shared" si="38"/>
        <v>0</v>
      </c>
    </row>
    <row r="2407" spans="1:5" ht="15" customHeight="1" x14ac:dyDescent="0.35">
      <c r="A2407" s="69"/>
      <c r="B2407" s="66"/>
      <c r="C2407" s="70"/>
      <c r="D2407" s="71"/>
      <c r="E2407" s="26">
        <f t="shared" si="38"/>
        <v>0</v>
      </c>
    </row>
    <row r="2408" spans="1:5" ht="15" customHeight="1" x14ac:dyDescent="0.35">
      <c r="A2408" s="69"/>
      <c r="B2408" s="66"/>
      <c r="C2408" s="70"/>
      <c r="D2408" s="71"/>
      <c r="E2408" s="26">
        <f t="shared" si="38"/>
        <v>0</v>
      </c>
    </row>
    <row r="2409" spans="1:5" ht="15" customHeight="1" x14ac:dyDescent="0.35">
      <c r="A2409" s="69"/>
      <c r="B2409" s="66"/>
      <c r="C2409" s="70"/>
      <c r="D2409" s="71"/>
      <c r="E2409" s="26">
        <f t="shared" si="38"/>
        <v>0</v>
      </c>
    </row>
    <row r="2410" spans="1:5" ht="15" customHeight="1" x14ac:dyDescent="0.35">
      <c r="A2410" s="69"/>
      <c r="B2410" s="66"/>
      <c r="C2410" s="70"/>
      <c r="D2410" s="71"/>
      <c r="E2410" s="26">
        <f t="shared" si="38"/>
        <v>0</v>
      </c>
    </row>
    <row r="2411" spans="1:5" ht="15" customHeight="1" x14ac:dyDescent="0.35">
      <c r="A2411" s="69"/>
      <c r="B2411" s="66"/>
      <c r="C2411" s="70"/>
      <c r="D2411" s="71"/>
      <c r="E2411" s="26">
        <f t="shared" si="38"/>
        <v>0</v>
      </c>
    </row>
    <row r="2412" spans="1:5" ht="15" customHeight="1" x14ac:dyDescent="0.35">
      <c r="A2412" s="69"/>
      <c r="B2412" s="66"/>
      <c r="C2412" s="70"/>
      <c r="D2412" s="71"/>
      <c r="E2412" s="26">
        <f t="shared" si="38"/>
        <v>0</v>
      </c>
    </row>
    <row r="2413" spans="1:5" ht="15" customHeight="1" x14ac:dyDescent="0.35">
      <c r="A2413" s="69"/>
      <c r="B2413" s="66"/>
      <c r="C2413" s="70"/>
      <c r="D2413" s="71"/>
      <c r="E2413" s="26">
        <f t="shared" si="38"/>
        <v>0</v>
      </c>
    </row>
    <row r="2414" spans="1:5" ht="15" customHeight="1" x14ac:dyDescent="0.35">
      <c r="A2414" s="69"/>
      <c r="B2414" s="66"/>
      <c r="C2414" s="70"/>
      <c r="D2414" s="71"/>
      <c r="E2414" s="26">
        <f t="shared" si="38"/>
        <v>0</v>
      </c>
    </row>
    <row r="2415" spans="1:5" ht="15" customHeight="1" x14ac:dyDescent="0.35">
      <c r="A2415" s="69"/>
      <c r="B2415" s="66"/>
      <c r="C2415" s="70"/>
      <c r="D2415" s="71"/>
      <c r="E2415" s="26">
        <f t="shared" si="38"/>
        <v>0</v>
      </c>
    </row>
    <row r="2416" spans="1:5" ht="15" customHeight="1" x14ac:dyDescent="0.35">
      <c r="A2416" s="69"/>
      <c r="B2416" s="66"/>
      <c r="C2416" s="70"/>
      <c r="D2416" s="71"/>
      <c r="E2416" s="26">
        <f t="shared" si="38"/>
        <v>0</v>
      </c>
    </row>
    <row r="2417" spans="1:5" ht="15" customHeight="1" x14ac:dyDescent="0.35">
      <c r="A2417" s="69"/>
      <c r="B2417" s="66"/>
      <c r="C2417" s="70"/>
      <c r="D2417" s="71"/>
      <c r="E2417" s="26">
        <f t="shared" si="38"/>
        <v>0</v>
      </c>
    </row>
    <row r="2418" spans="1:5" ht="15" customHeight="1" x14ac:dyDescent="0.35">
      <c r="A2418" s="69"/>
      <c r="B2418" s="66"/>
      <c r="C2418" s="70"/>
      <c r="D2418" s="71"/>
      <c r="E2418" s="26">
        <f t="shared" si="38"/>
        <v>0</v>
      </c>
    </row>
    <row r="2419" spans="1:5" ht="15" customHeight="1" x14ac:dyDescent="0.35">
      <c r="A2419" s="69"/>
      <c r="B2419" s="66"/>
      <c r="C2419" s="70"/>
      <c r="D2419" s="71"/>
      <c r="E2419" s="26">
        <f t="shared" si="38"/>
        <v>0</v>
      </c>
    </row>
    <row r="2420" spans="1:5" ht="15" customHeight="1" x14ac:dyDescent="0.35">
      <c r="A2420" s="69"/>
      <c r="B2420" s="66"/>
      <c r="C2420" s="70"/>
      <c r="D2420" s="71"/>
      <c r="E2420" s="26">
        <f t="shared" si="38"/>
        <v>0</v>
      </c>
    </row>
    <row r="2421" spans="1:5" ht="15" customHeight="1" x14ac:dyDescent="0.35">
      <c r="A2421" s="69"/>
      <c r="B2421" s="66"/>
      <c r="C2421" s="70"/>
      <c r="D2421" s="71"/>
      <c r="E2421" s="26">
        <f t="shared" si="38"/>
        <v>0</v>
      </c>
    </row>
    <row r="2422" spans="1:5" ht="15" customHeight="1" x14ac:dyDescent="0.35">
      <c r="A2422" s="69"/>
      <c r="B2422" s="66"/>
      <c r="C2422" s="70"/>
      <c r="D2422" s="71"/>
      <c r="E2422" s="26">
        <f t="shared" si="38"/>
        <v>0</v>
      </c>
    </row>
    <row r="2423" spans="1:5" ht="15" customHeight="1" x14ac:dyDescent="0.35">
      <c r="A2423" s="69"/>
      <c r="B2423" s="66"/>
      <c r="C2423" s="70"/>
      <c r="D2423" s="71"/>
      <c r="E2423" s="26">
        <f t="shared" si="38"/>
        <v>0</v>
      </c>
    </row>
    <row r="2424" spans="1:5" ht="15" customHeight="1" x14ac:dyDescent="0.35">
      <c r="A2424" s="69"/>
      <c r="B2424" s="66"/>
      <c r="C2424" s="70"/>
      <c r="D2424" s="71"/>
      <c r="E2424" s="26">
        <f t="shared" si="38"/>
        <v>0</v>
      </c>
    </row>
    <row r="2425" spans="1:5" ht="15" customHeight="1" x14ac:dyDescent="0.35">
      <c r="A2425" s="69"/>
      <c r="B2425" s="66"/>
      <c r="C2425" s="70"/>
      <c r="D2425" s="71"/>
      <c r="E2425" s="26">
        <f t="shared" si="38"/>
        <v>0</v>
      </c>
    </row>
    <row r="2426" spans="1:5" ht="15" customHeight="1" x14ac:dyDescent="0.35">
      <c r="A2426" s="69"/>
      <c r="B2426" s="66"/>
      <c r="C2426" s="70"/>
      <c r="D2426" s="71"/>
      <c r="E2426" s="26">
        <f t="shared" si="38"/>
        <v>0</v>
      </c>
    </row>
    <row r="2427" spans="1:5" ht="15" customHeight="1" x14ac:dyDescent="0.35">
      <c r="A2427" s="69"/>
      <c r="B2427" s="66"/>
      <c r="C2427" s="70"/>
      <c r="D2427" s="71"/>
      <c r="E2427" s="26">
        <f t="shared" si="38"/>
        <v>0</v>
      </c>
    </row>
    <row r="2428" spans="1:5" ht="15" customHeight="1" x14ac:dyDescent="0.35">
      <c r="A2428" s="69"/>
      <c r="B2428" s="66"/>
      <c r="C2428" s="70"/>
      <c r="D2428" s="71"/>
      <c r="E2428" s="26">
        <f t="shared" si="38"/>
        <v>0</v>
      </c>
    </row>
    <row r="2429" spans="1:5" ht="15" customHeight="1" x14ac:dyDescent="0.35">
      <c r="A2429" s="69"/>
      <c r="B2429" s="66"/>
      <c r="C2429" s="70"/>
      <c r="D2429" s="71"/>
      <c r="E2429" s="26">
        <f t="shared" si="38"/>
        <v>0</v>
      </c>
    </row>
    <row r="2430" spans="1:5" ht="15" customHeight="1" x14ac:dyDescent="0.35">
      <c r="A2430" s="69"/>
      <c r="B2430" s="66"/>
      <c r="C2430" s="70"/>
      <c r="D2430" s="71"/>
      <c r="E2430" s="26">
        <f t="shared" si="38"/>
        <v>0</v>
      </c>
    </row>
    <row r="2431" spans="1:5" ht="15" customHeight="1" x14ac:dyDescent="0.35">
      <c r="A2431" s="69"/>
      <c r="B2431" s="66"/>
      <c r="C2431" s="70"/>
      <c r="D2431" s="71"/>
      <c r="E2431" s="26">
        <f t="shared" si="38"/>
        <v>0</v>
      </c>
    </row>
    <row r="2432" spans="1:5" ht="15" customHeight="1" x14ac:dyDescent="0.35">
      <c r="A2432" s="69"/>
      <c r="B2432" s="66"/>
      <c r="C2432" s="70"/>
      <c r="D2432" s="71"/>
      <c r="E2432" s="26">
        <f t="shared" si="38"/>
        <v>0</v>
      </c>
    </row>
    <row r="2433" spans="1:5" ht="15" customHeight="1" x14ac:dyDescent="0.35">
      <c r="A2433" s="69"/>
      <c r="B2433" s="66"/>
      <c r="C2433" s="70"/>
      <c r="D2433" s="71"/>
      <c r="E2433" s="26">
        <f t="shared" si="38"/>
        <v>0</v>
      </c>
    </row>
    <row r="2434" spans="1:5" ht="15" customHeight="1" x14ac:dyDescent="0.35">
      <c r="A2434" s="69"/>
      <c r="B2434" s="66"/>
      <c r="C2434" s="70"/>
      <c r="D2434" s="71"/>
      <c r="E2434" s="26">
        <f t="shared" ref="E2434:E2497" si="39">A2434*B2434</f>
        <v>0</v>
      </c>
    </row>
    <row r="2435" spans="1:5" ht="15" customHeight="1" x14ac:dyDescent="0.35">
      <c r="A2435" s="69"/>
      <c r="B2435" s="66"/>
      <c r="C2435" s="70"/>
      <c r="D2435" s="71"/>
      <c r="E2435" s="26">
        <f t="shared" si="39"/>
        <v>0</v>
      </c>
    </row>
    <row r="2436" spans="1:5" ht="15" customHeight="1" x14ac:dyDescent="0.35">
      <c r="A2436" s="69"/>
      <c r="B2436" s="66"/>
      <c r="C2436" s="70"/>
      <c r="D2436" s="71"/>
      <c r="E2436" s="26">
        <f t="shared" si="39"/>
        <v>0</v>
      </c>
    </row>
    <row r="2437" spans="1:5" ht="15" customHeight="1" x14ac:dyDescent="0.35">
      <c r="A2437" s="69"/>
      <c r="B2437" s="66"/>
      <c r="C2437" s="70"/>
      <c r="D2437" s="71"/>
      <c r="E2437" s="26">
        <f t="shared" si="39"/>
        <v>0</v>
      </c>
    </row>
    <row r="2438" spans="1:5" ht="15" customHeight="1" x14ac:dyDescent="0.35">
      <c r="A2438" s="69"/>
      <c r="B2438" s="66"/>
      <c r="C2438" s="70"/>
      <c r="D2438" s="71"/>
      <c r="E2438" s="26">
        <f t="shared" si="39"/>
        <v>0</v>
      </c>
    </row>
    <row r="2439" spans="1:5" ht="15" customHeight="1" x14ac:dyDescent="0.35">
      <c r="A2439" s="69"/>
      <c r="B2439" s="66"/>
      <c r="C2439" s="70"/>
      <c r="D2439" s="71"/>
      <c r="E2439" s="26">
        <f t="shared" si="39"/>
        <v>0</v>
      </c>
    </row>
    <row r="2440" spans="1:5" ht="15" customHeight="1" x14ac:dyDescent="0.35">
      <c r="A2440" s="69"/>
      <c r="B2440" s="66"/>
      <c r="C2440" s="70"/>
      <c r="D2440" s="71"/>
      <c r="E2440" s="26">
        <f t="shared" si="39"/>
        <v>0</v>
      </c>
    </row>
    <row r="2441" spans="1:5" ht="15" customHeight="1" x14ac:dyDescent="0.35">
      <c r="A2441" s="69"/>
      <c r="B2441" s="66"/>
      <c r="C2441" s="70"/>
      <c r="D2441" s="71"/>
      <c r="E2441" s="26">
        <f t="shared" si="39"/>
        <v>0</v>
      </c>
    </row>
    <row r="2442" spans="1:5" ht="15" customHeight="1" x14ac:dyDescent="0.35">
      <c r="A2442" s="69"/>
      <c r="B2442" s="66"/>
      <c r="C2442" s="70"/>
      <c r="D2442" s="71"/>
      <c r="E2442" s="26">
        <f t="shared" si="39"/>
        <v>0</v>
      </c>
    </row>
    <row r="2443" spans="1:5" ht="15" customHeight="1" x14ac:dyDescent="0.35">
      <c r="A2443" s="69"/>
      <c r="B2443" s="66"/>
      <c r="C2443" s="70"/>
      <c r="D2443" s="71"/>
      <c r="E2443" s="26">
        <f t="shared" si="39"/>
        <v>0</v>
      </c>
    </row>
    <row r="2444" spans="1:5" ht="15" customHeight="1" x14ac:dyDescent="0.35">
      <c r="A2444" s="69"/>
      <c r="B2444" s="66"/>
      <c r="C2444" s="70"/>
      <c r="D2444" s="71"/>
      <c r="E2444" s="26">
        <f t="shared" si="39"/>
        <v>0</v>
      </c>
    </row>
    <row r="2445" spans="1:5" ht="15" customHeight="1" x14ac:dyDescent="0.35">
      <c r="A2445" s="69"/>
      <c r="B2445" s="66"/>
      <c r="C2445" s="70"/>
      <c r="D2445" s="71"/>
      <c r="E2445" s="26">
        <f t="shared" si="39"/>
        <v>0</v>
      </c>
    </row>
    <row r="2446" spans="1:5" ht="15" customHeight="1" x14ac:dyDescent="0.35">
      <c r="A2446" s="69"/>
      <c r="B2446" s="66"/>
      <c r="C2446" s="70"/>
      <c r="D2446" s="71"/>
      <c r="E2446" s="26">
        <f t="shared" si="39"/>
        <v>0</v>
      </c>
    </row>
    <row r="2447" spans="1:5" ht="15" customHeight="1" x14ac:dyDescent="0.35">
      <c r="A2447" s="69"/>
      <c r="B2447" s="66"/>
      <c r="C2447" s="70"/>
      <c r="D2447" s="71"/>
      <c r="E2447" s="26">
        <f t="shared" si="39"/>
        <v>0</v>
      </c>
    </row>
    <row r="2448" spans="1:5" ht="15" customHeight="1" x14ac:dyDescent="0.35">
      <c r="A2448" s="69"/>
      <c r="B2448" s="66"/>
      <c r="C2448" s="70"/>
      <c r="D2448" s="71"/>
      <c r="E2448" s="26">
        <f t="shared" si="39"/>
        <v>0</v>
      </c>
    </row>
    <row r="2449" spans="1:5" ht="15" customHeight="1" x14ac:dyDescent="0.35">
      <c r="A2449" s="69"/>
      <c r="B2449" s="66"/>
      <c r="C2449" s="70"/>
      <c r="D2449" s="71"/>
      <c r="E2449" s="26">
        <f t="shared" si="39"/>
        <v>0</v>
      </c>
    </row>
    <row r="2450" spans="1:5" ht="15" customHeight="1" x14ac:dyDescent="0.35">
      <c r="A2450" s="69"/>
      <c r="B2450" s="66"/>
      <c r="C2450" s="70"/>
      <c r="D2450" s="71"/>
      <c r="E2450" s="26">
        <f t="shared" si="39"/>
        <v>0</v>
      </c>
    </row>
    <row r="2451" spans="1:5" ht="15" customHeight="1" x14ac:dyDescent="0.35">
      <c r="A2451" s="69"/>
      <c r="B2451" s="66"/>
      <c r="C2451" s="70"/>
      <c r="D2451" s="71"/>
      <c r="E2451" s="26">
        <f t="shared" si="39"/>
        <v>0</v>
      </c>
    </row>
    <row r="2452" spans="1:5" ht="15" customHeight="1" x14ac:dyDescent="0.35">
      <c r="A2452" s="69"/>
      <c r="B2452" s="66"/>
      <c r="C2452" s="70"/>
      <c r="D2452" s="71"/>
      <c r="E2452" s="26">
        <f t="shared" si="39"/>
        <v>0</v>
      </c>
    </row>
    <row r="2453" spans="1:5" ht="15" customHeight="1" x14ac:dyDescent="0.35">
      <c r="A2453" s="69"/>
      <c r="B2453" s="66"/>
      <c r="C2453" s="70"/>
      <c r="D2453" s="71"/>
      <c r="E2453" s="26">
        <f t="shared" si="39"/>
        <v>0</v>
      </c>
    </row>
    <row r="2454" spans="1:5" ht="15" customHeight="1" x14ac:dyDescent="0.35">
      <c r="A2454" s="69"/>
      <c r="B2454" s="66"/>
      <c r="C2454" s="70"/>
      <c r="D2454" s="71"/>
      <c r="E2454" s="26">
        <f t="shared" si="39"/>
        <v>0</v>
      </c>
    </row>
    <row r="2455" spans="1:5" ht="15" customHeight="1" x14ac:dyDescent="0.35">
      <c r="A2455" s="69"/>
      <c r="B2455" s="66"/>
      <c r="C2455" s="70"/>
      <c r="D2455" s="71"/>
      <c r="E2455" s="26">
        <f t="shared" si="39"/>
        <v>0</v>
      </c>
    </row>
    <row r="2456" spans="1:5" ht="15" customHeight="1" x14ac:dyDescent="0.35">
      <c r="A2456" s="69"/>
      <c r="B2456" s="66"/>
      <c r="C2456" s="70"/>
      <c r="D2456" s="71"/>
      <c r="E2456" s="26">
        <f t="shared" si="39"/>
        <v>0</v>
      </c>
    </row>
    <row r="2457" spans="1:5" ht="15" customHeight="1" x14ac:dyDescent="0.35">
      <c r="A2457" s="69"/>
      <c r="B2457" s="66"/>
      <c r="C2457" s="70"/>
      <c r="D2457" s="71"/>
      <c r="E2457" s="26">
        <f t="shared" si="39"/>
        <v>0</v>
      </c>
    </row>
    <row r="2458" spans="1:5" ht="15" customHeight="1" x14ac:dyDescent="0.35">
      <c r="A2458" s="69"/>
      <c r="B2458" s="66"/>
      <c r="C2458" s="70"/>
      <c r="D2458" s="71"/>
      <c r="E2458" s="26">
        <f t="shared" si="39"/>
        <v>0</v>
      </c>
    </row>
    <row r="2459" spans="1:5" ht="15" customHeight="1" x14ac:dyDescent="0.35">
      <c r="A2459" s="69"/>
      <c r="B2459" s="66"/>
      <c r="C2459" s="70"/>
      <c r="D2459" s="71"/>
      <c r="E2459" s="26">
        <f t="shared" si="39"/>
        <v>0</v>
      </c>
    </row>
    <row r="2460" spans="1:5" ht="15" customHeight="1" x14ac:dyDescent="0.35">
      <c r="A2460" s="69"/>
      <c r="B2460" s="66"/>
      <c r="C2460" s="70"/>
      <c r="D2460" s="71"/>
      <c r="E2460" s="26">
        <f t="shared" si="39"/>
        <v>0</v>
      </c>
    </row>
    <row r="2461" spans="1:5" ht="15" customHeight="1" x14ac:dyDescent="0.35">
      <c r="A2461" s="69"/>
      <c r="B2461" s="66"/>
      <c r="C2461" s="70"/>
      <c r="D2461" s="71"/>
      <c r="E2461" s="26">
        <f t="shared" si="39"/>
        <v>0</v>
      </c>
    </row>
    <row r="2462" spans="1:5" ht="15" customHeight="1" x14ac:dyDescent="0.35">
      <c r="A2462" s="69"/>
      <c r="B2462" s="66"/>
      <c r="C2462" s="70"/>
      <c r="D2462" s="71"/>
      <c r="E2462" s="26">
        <f t="shared" si="39"/>
        <v>0</v>
      </c>
    </row>
    <row r="2463" spans="1:5" ht="15" customHeight="1" x14ac:dyDescent="0.35">
      <c r="A2463" s="69"/>
      <c r="B2463" s="66"/>
      <c r="C2463" s="70"/>
      <c r="D2463" s="71"/>
      <c r="E2463" s="26">
        <f t="shared" si="39"/>
        <v>0</v>
      </c>
    </row>
    <row r="2464" spans="1:5" ht="15" customHeight="1" x14ac:dyDescent="0.35">
      <c r="A2464" s="69"/>
      <c r="B2464" s="66"/>
      <c r="C2464" s="70"/>
      <c r="D2464" s="71"/>
      <c r="E2464" s="26">
        <f t="shared" si="39"/>
        <v>0</v>
      </c>
    </row>
    <row r="2465" spans="1:5" ht="15" customHeight="1" x14ac:dyDescent="0.35">
      <c r="A2465" s="69"/>
      <c r="B2465" s="66"/>
      <c r="C2465" s="70"/>
      <c r="D2465" s="71"/>
      <c r="E2465" s="26">
        <f t="shared" si="39"/>
        <v>0</v>
      </c>
    </row>
    <row r="2466" spans="1:5" ht="15" customHeight="1" x14ac:dyDescent="0.35">
      <c r="A2466" s="69"/>
      <c r="B2466" s="66"/>
      <c r="C2466" s="70"/>
      <c r="D2466" s="71"/>
      <c r="E2466" s="26">
        <f t="shared" si="39"/>
        <v>0</v>
      </c>
    </row>
    <row r="2467" spans="1:5" ht="15" customHeight="1" x14ac:dyDescent="0.35">
      <c r="A2467" s="69"/>
      <c r="B2467" s="66"/>
      <c r="C2467" s="70"/>
      <c r="D2467" s="71"/>
      <c r="E2467" s="26">
        <f t="shared" si="39"/>
        <v>0</v>
      </c>
    </row>
    <row r="2468" spans="1:5" ht="15" customHeight="1" x14ac:dyDescent="0.35">
      <c r="A2468" s="69"/>
      <c r="B2468" s="66"/>
      <c r="C2468" s="70"/>
      <c r="D2468" s="71"/>
      <c r="E2468" s="26">
        <f t="shared" si="39"/>
        <v>0</v>
      </c>
    </row>
    <row r="2469" spans="1:5" ht="15" customHeight="1" x14ac:dyDescent="0.35">
      <c r="A2469" s="69"/>
      <c r="B2469" s="66"/>
      <c r="C2469" s="70"/>
      <c r="D2469" s="71"/>
      <c r="E2469" s="26">
        <f t="shared" si="39"/>
        <v>0</v>
      </c>
    </row>
    <row r="2470" spans="1:5" ht="15" customHeight="1" x14ac:dyDescent="0.35">
      <c r="A2470" s="69"/>
      <c r="B2470" s="66"/>
      <c r="C2470" s="70"/>
      <c r="D2470" s="71"/>
      <c r="E2470" s="26">
        <f t="shared" si="39"/>
        <v>0</v>
      </c>
    </row>
    <row r="2471" spans="1:5" ht="15" customHeight="1" x14ac:dyDescent="0.35">
      <c r="A2471" s="69"/>
      <c r="B2471" s="66"/>
      <c r="C2471" s="70"/>
      <c r="D2471" s="71"/>
      <c r="E2471" s="26">
        <f t="shared" si="39"/>
        <v>0</v>
      </c>
    </row>
    <row r="2472" spans="1:5" ht="15" customHeight="1" x14ac:dyDescent="0.35">
      <c r="A2472" s="69"/>
      <c r="B2472" s="66"/>
      <c r="C2472" s="70"/>
      <c r="D2472" s="71"/>
      <c r="E2472" s="26">
        <f t="shared" si="39"/>
        <v>0</v>
      </c>
    </row>
    <row r="2473" spans="1:5" ht="15" customHeight="1" x14ac:dyDescent="0.35">
      <c r="A2473" s="69"/>
      <c r="B2473" s="66"/>
      <c r="C2473" s="70"/>
      <c r="D2473" s="71"/>
      <c r="E2473" s="26">
        <f t="shared" si="39"/>
        <v>0</v>
      </c>
    </row>
    <row r="2474" spans="1:5" ht="15" customHeight="1" x14ac:dyDescent="0.35">
      <c r="A2474" s="69"/>
      <c r="B2474" s="66"/>
      <c r="C2474" s="70"/>
      <c r="D2474" s="71"/>
      <c r="E2474" s="26">
        <f t="shared" si="39"/>
        <v>0</v>
      </c>
    </row>
    <row r="2475" spans="1:5" ht="15" customHeight="1" x14ac:dyDescent="0.35">
      <c r="A2475" s="69"/>
      <c r="B2475" s="66"/>
      <c r="C2475" s="70"/>
      <c r="D2475" s="71"/>
      <c r="E2475" s="26">
        <f t="shared" si="39"/>
        <v>0</v>
      </c>
    </row>
    <row r="2476" spans="1:5" ht="15" customHeight="1" x14ac:dyDescent="0.35">
      <c r="A2476" s="69"/>
      <c r="B2476" s="66"/>
      <c r="C2476" s="70"/>
      <c r="D2476" s="71"/>
      <c r="E2476" s="26">
        <f t="shared" si="39"/>
        <v>0</v>
      </c>
    </row>
    <row r="2477" spans="1:5" ht="15" customHeight="1" x14ac:dyDescent="0.35">
      <c r="A2477" s="69"/>
      <c r="B2477" s="66"/>
      <c r="C2477" s="70"/>
      <c r="D2477" s="71"/>
      <c r="E2477" s="26">
        <f t="shared" si="39"/>
        <v>0</v>
      </c>
    </row>
    <row r="2478" spans="1:5" ht="15" customHeight="1" x14ac:dyDescent="0.35">
      <c r="A2478" s="69"/>
      <c r="B2478" s="66"/>
      <c r="C2478" s="70"/>
      <c r="D2478" s="71"/>
      <c r="E2478" s="26">
        <f t="shared" si="39"/>
        <v>0</v>
      </c>
    </row>
    <row r="2479" spans="1:5" ht="15" customHeight="1" x14ac:dyDescent="0.35">
      <c r="A2479" s="69"/>
      <c r="B2479" s="66"/>
      <c r="C2479" s="70"/>
      <c r="D2479" s="71"/>
      <c r="E2479" s="26">
        <f t="shared" si="39"/>
        <v>0</v>
      </c>
    </row>
    <row r="2480" spans="1:5" ht="15" customHeight="1" x14ac:dyDescent="0.35">
      <c r="A2480" s="69"/>
      <c r="B2480" s="66"/>
      <c r="C2480" s="70"/>
      <c r="D2480" s="71"/>
      <c r="E2480" s="26">
        <f t="shared" si="39"/>
        <v>0</v>
      </c>
    </row>
    <row r="2481" spans="1:5" ht="15" customHeight="1" x14ac:dyDescent="0.35">
      <c r="A2481" s="69"/>
      <c r="B2481" s="66"/>
      <c r="C2481" s="70"/>
      <c r="D2481" s="71"/>
      <c r="E2481" s="26">
        <f t="shared" si="39"/>
        <v>0</v>
      </c>
    </row>
    <row r="2482" spans="1:5" ht="15" customHeight="1" x14ac:dyDescent="0.35">
      <c r="A2482" s="69"/>
      <c r="B2482" s="66"/>
      <c r="C2482" s="70"/>
      <c r="D2482" s="71"/>
      <c r="E2482" s="26">
        <f t="shared" si="39"/>
        <v>0</v>
      </c>
    </row>
    <row r="2483" spans="1:5" ht="15" customHeight="1" x14ac:dyDescent="0.35">
      <c r="A2483" s="69"/>
      <c r="B2483" s="66"/>
      <c r="C2483" s="70"/>
      <c r="D2483" s="71"/>
      <c r="E2483" s="26">
        <f t="shared" si="39"/>
        <v>0</v>
      </c>
    </row>
    <row r="2484" spans="1:5" ht="15" customHeight="1" x14ac:dyDescent="0.35">
      <c r="A2484" s="69"/>
      <c r="B2484" s="66"/>
      <c r="C2484" s="70"/>
      <c r="D2484" s="71"/>
      <c r="E2484" s="26">
        <f t="shared" si="39"/>
        <v>0</v>
      </c>
    </row>
    <row r="2485" spans="1:5" ht="15" customHeight="1" x14ac:dyDescent="0.35">
      <c r="A2485" s="69"/>
      <c r="B2485" s="66"/>
      <c r="C2485" s="70"/>
      <c r="D2485" s="71"/>
      <c r="E2485" s="26">
        <f t="shared" si="39"/>
        <v>0</v>
      </c>
    </row>
    <row r="2486" spans="1:5" ht="15" customHeight="1" x14ac:dyDescent="0.35">
      <c r="A2486" s="69"/>
      <c r="B2486" s="66"/>
      <c r="C2486" s="70"/>
      <c r="D2486" s="71"/>
      <c r="E2486" s="26">
        <f t="shared" si="39"/>
        <v>0</v>
      </c>
    </row>
    <row r="2487" spans="1:5" ht="15" customHeight="1" x14ac:dyDescent="0.35">
      <c r="A2487" s="69"/>
      <c r="B2487" s="66"/>
      <c r="C2487" s="70"/>
      <c r="D2487" s="71"/>
      <c r="E2487" s="26">
        <f t="shared" si="39"/>
        <v>0</v>
      </c>
    </row>
    <row r="2488" spans="1:5" ht="15" customHeight="1" x14ac:dyDescent="0.35">
      <c r="A2488" s="69"/>
      <c r="B2488" s="66"/>
      <c r="C2488" s="70"/>
      <c r="D2488" s="71"/>
      <c r="E2488" s="26">
        <f t="shared" si="39"/>
        <v>0</v>
      </c>
    </row>
    <row r="2489" spans="1:5" ht="15" customHeight="1" x14ac:dyDescent="0.35">
      <c r="A2489" s="69"/>
      <c r="B2489" s="66"/>
      <c r="C2489" s="70"/>
      <c r="D2489" s="71"/>
      <c r="E2489" s="26">
        <f t="shared" si="39"/>
        <v>0</v>
      </c>
    </row>
    <row r="2490" spans="1:5" ht="15" customHeight="1" x14ac:dyDescent="0.35">
      <c r="A2490" s="69"/>
      <c r="B2490" s="66"/>
      <c r="C2490" s="70"/>
      <c r="D2490" s="71"/>
      <c r="E2490" s="26">
        <f t="shared" si="39"/>
        <v>0</v>
      </c>
    </row>
    <row r="2491" spans="1:5" ht="15" customHeight="1" x14ac:dyDescent="0.35">
      <c r="A2491" s="69"/>
      <c r="B2491" s="66"/>
      <c r="C2491" s="70"/>
      <c r="D2491" s="71"/>
      <c r="E2491" s="26">
        <f t="shared" si="39"/>
        <v>0</v>
      </c>
    </row>
    <row r="2492" spans="1:5" ht="15" customHeight="1" x14ac:dyDescent="0.35">
      <c r="A2492" s="69"/>
      <c r="B2492" s="66"/>
      <c r="C2492" s="70"/>
      <c r="D2492" s="71"/>
      <c r="E2492" s="26">
        <f t="shared" si="39"/>
        <v>0</v>
      </c>
    </row>
    <row r="2493" spans="1:5" ht="15" customHeight="1" x14ac:dyDescent="0.35">
      <c r="A2493" s="69"/>
      <c r="B2493" s="66"/>
      <c r="C2493" s="70"/>
      <c r="D2493" s="71"/>
      <c r="E2493" s="26">
        <f t="shared" si="39"/>
        <v>0</v>
      </c>
    </row>
    <row r="2494" spans="1:5" ht="15" customHeight="1" x14ac:dyDescent="0.35">
      <c r="A2494" s="69"/>
      <c r="B2494" s="66"/>
      <c r="C2494" s="70"/>
      <c r="D2494" s="71"/>
      <c r="E2494" s="26">
        <f t="shared" si="39"/>
        <v>0</v>
      </c>
    </row>
    <row r="2495" spans="1:5" ht="15" customHeight="1" x14ac:dyDescent="0.35">
      <c r="A2495" s="69"/>
      <c r="B2495" s="66"/>
      <c r="C2495" s="70"/>
      <c r="D2495" s="71"/>
      <c r="E2495" s="26">
        <f t="shared" si="39"/>
        <v>0</v>
      </c>
    </row>
    <row r="2496" spans="1:5" ht="15" customHeight="1" x14ac:dyDescent="0.35">
      <c r="A2496" s="69"/>
      <c r="B2496" s="66"/>
      <c r="C2496" s="70"/>
      <c r="D2496" s="71"/>
      <c r="E2496" s="26">
        <f t="shared" si="39"/>
        <v>0</v>
      </c>
    </row>
    <row r="2497" spans="1:5" ht="15" customHeight="1" x14ac:dyDescent="0.35">
      <c r="A2497" s="69"/>
      <c r="B2497" s="66"/>
      <c r="C2497" s="70"/>
      <c r="D2497" s="71"/>
      <c r="E2497" s="26">
        <f t="shared" si="39"/>
        <v>0</v>
      </c>
    </row>
    <row r="2498" spans="1:5" ht="15" customHeight="1" x14ac:dyDescent="0.35">
      <c r="A2498" s="69"/>
      <c r="B2498" s="66"/>
      <c r="C2498" s="70"/>
      <c r="D2498" s="71"/>
      <c r="E2498" s="26">
        <f t="shared" ref="E2498:E2561" si="40">A2498*B2498</f>
        <v>0</v>
      </c>
    </row>
    <row r="2499" spans="1:5" ht="15" customHeight="1" x14ac:dyDescent="0.35">
      <c r="A2499" s="69"/>
      <c r="B2499" s="66"/>
      <c r="C2499" s="70"/>
      <c r="D2499" s="71"/>
      <c r="E2499" s="26">
        <f t="shared" si="40"/>
        <v>0</v>
      </c>
    </row>
    <row r="2500" spans="1:5" ht="15" customHeight="1" x14ac:dyDescent="0.35">
      <c r="A2500" s="69"/>
      <c r="B2500" s="66"/>
      <c r="C2500" s="70"/>
      <c r="D2500" s="71"/>
      <c r="E2500" s="26">
        <f t="shared" si="40"/>
        <v>0</v>
      </c>
    </row>
    <row r="2501" spans="1:5" ht="15" customHeight="1" x14ac:dyDescent="0.35">
      <c r="A2501" s="69"/>
      <c r="B2501" s="66"/>
      <c r="C2501" s="70"/>
      <c r="D2501" s="71"/>
      <c r="E2501" s="26">
        <f t="shared" si="40"/>
        <v>0</v>
      </c>
    </row>
    <row r="2502" spans="1:5" ht="15" customHeight="1" x14ac:dyDescent="0.35">
      <c r="A2502" s="69"/>
      <c r="B2502" s="66"/>
      <c r="C2502" s="70"/>
      <c r="D2502" s="71"/>
      <c r="E2502" s="26">
        <f t="shared" si="40"/>
        <v>0</v>
      </c>
    </row>
    <row r="2503" spans="1:5" ht="15" customHeight="1" x14ac:dyDescent="0.35">
      <c r="A2503" s="69"/>
      <c r="B2503" s="66"/>
      <c r="C2503" s="70"/>
      <c r="D2503" s="71"/>
      <c r="E2503" s="26">
        <f t="shared" si="40"/>
        <v>0</v>
      </c>
    </row>
    <row r="2504" spans="1:5" ht="15" customHeight="1" x14ac:dyDescent="0.35">
      <c r="A2504" s="69"/>
      <c r="B2504" s="66"/>
      <c r="C2504" s="70"/>
      <c r="D2504" s="71"/>
      <c r="E2504" s="26">
        <f t="shared" si="40"/>
        <v>0</v>
      </c>
    </row>
    <row r="2505" spans="1:5" ht="15" customHeight="1" x14ac:dyDescent="0.35">
      <c r="A2505" s="69"/>
      <c r="B2505" s="66"/>
      <c r="C2505" s="70"/>
      <c r="D2505" s="71"/>
      <c r="E2505" s="26">
        <f t="shared" si="40"/>
        <v>0</v>
      </c>
    </row>
    <row r="2506" spans="1:5" ht="15" customHeight="1" x14ac:dyDescent="0.35">
      <c r="A2506" s="69"/>
      <c r="B2506" s="66"/>
      <c r="C2506" s="70"/>
      <c r="D2506" s="71"/>
      <c r="E2506" s="26">
        <f t="shared" si="40"/>
        <v>0</v>
      </c>
    </row>
    <row r="2507" spans="1:5" ht="15" customHeight="1" x14ac:dyDescent="0.35">
      <c r="A2507" s="69"/>
      <c r="B2507" s="66"/>
      <c r="C2507" s="70"/>
      <c r="D2507" s="71"/>
      <c r="E2507" s="26">
        <f t="shared" si="40"/>
        <v>0</v>
      </c>
    </row>
    <row r="2508" spans="1:5" ht="15" customHeight="1" x14ac:dyDescent="0.35">
      <c r="A2508" s="69"/>
      <c r="B2508" s="66"/>
      <c r="C2508" s="70"/>
      <c r="D2508" s="71"/>
      <c r="E2508" s="26">
        <f t="shared" si="40"/>
        <v>0</v>
      </c>
    </row>
    <row r="2509" spans="1:5" ht="15" customHeight="1" x14ac:dyDescent="0.35">
      <c r="A2509" s="69"/>
      <c r="B2509" s="66"/>
      <c r="C2509" s="70"/>
      <c r="D2509" s="71"/>
      <c r="E2509" s="26">
        <f t="shared" si="40"/>
        <v>0</v>
      </c>
    </row>
    <row r="2510" spans="1:5" ht="15" customHeight="1" x14ac:dyDescent="0.35">
      <c r="A2510" s="69"/>
      <c r="B2510" s="66"/>
      <c r="C2510" s="70"/>
      <c r="D2510" s="71"/>
      <c r="E2510" s="26">
        <f t="shared" si="40"/>
        <v>0</v>
      </c>
    </row>
    <row r="2511" spans="1:5" ht="15" customHeight="1" x14ac:dyDescent="0.35">
      <c r="A2511" s="69"/>
      <c r="B2511" s="66"/>
      <c r="C2511" s="70"/>
      <c r="D2511" s="71"/>
      <c r="E2511" s="26">
        <f t="shared" si="40"/>
        <v>0</v>
      </c>
    </row>
    <row r="2512" spans="1:5" ht="15" customHeight="1" x14ac:dyDescent="0.35">
      <c r="A2512" s="69"/>
      <c r="B2512" s="66"/>
      <c r="C2512" s="70"/>
      <c r="D2512" s="71"/>
      <c r="E2512" s="26">
        <f t="shared" si="40"/>
        <v>0</v>
      </c>
    </row>
    <row r="2513" spans="1:5" ht="15" customHeight="1" x14ac:dyDescent="0.35">
      <c r="A2513" s="69"/>
      <c r="B2513" s="66"/>
      <c r="C2513" s="70"/>
      <c r="D2513" s="71"/>
      <c r="E2513" s="26">
        <f t="shared" si="40"/>
        <v>0</v>
      </c>
    </row>
    <row r="2514" spans="1:5" ht="15" customHeight="1" x14ac:dyDescent="0.35">
      <c r="A2514" s="69"/>
      <c r="B2514" s="66"/>
      <c r="C2514" s="70"/>
      <c r="D2514" s="71"/>
      <c r="E2514" s="26">
        <f t="shared" si="40"/>
        <v>0</v>
      </c>
    </row>
    <row r="2515" spans="1:5" ht="15" customHeight="1" x14ac:dyDescent="0.35">
      <c r="A2515" s="69"/>
      <c r="B2515" s="66"/>
      <c r="C2515" s="70"/>
      <c r="D2515" s="71"/>
      <c r="E2515" s="26">
        <f t="shared" si="40"/>
        <v>0</v>
      </c>
    </row>
    <row r="2516" spans="1:5" ht="15" customHeight="1" x14ac:dyDescent="0.35">
      <c r="A2516" s="69"/>
      <c r="B2516" s="66"/>
      <c r="C2516" s="70"/>
      <c r="D2516" s="71"/>
      <c r="E2516" s="26">
        <f t="shared" si="40"/>
        <v>0</v>
      </c>
    </row>
    <row r="2517" spans="1:5" ht="15" customHeight="1" x14ac:dyDescent="0.35">
      <c r="A2517" s="69"/>
      <c r="B2517" s="66"/>
      <c r="C2517" s="70"/>
      <c r="D2517" s="71"/>
      <c r="E2517" s="26">
        <f t="shared" si="40"/>
        <v>0</v>
      </c>
    </row>
    <row r="2518" spans="1:5" ht="15" customHeight="1" x14ac:dyDescent="0.35">
      <c r="A2518" s="69"/>
      <c r="B2518" s="66"/>
      <c r="C2518" s="70"/>
      <c r="D2518" s="71"/>
      <c r="E2518" s="26">
        <f t="shared" si="40"/>
        <v>0</v>
      </c>
    </row>
    <row r="2519" spans="1:5" ht="15" customHeight="1" x14ac:dyDescent="0.35">
      <c r="A2519" s="69"/>
      <c r="B2519" s="66"/>
      <c r="C2519" s="70"/>
      <c r="D2519" s="71"/>
      <c r="E2519" s="26">
        <f t="shared" si="40"/>
        <v>0</v>
      </c>
    </row>
    <row r="2520" spans="1:5" ht="15" customHeight="1" x14ac:dyDescent="0.35">
      <c r="A2520" s="69"/>
      <c r="B2520" s="66"/>
      <c r="C2520" s="70"/>
      <c r="D2520" s="71"/>
      <c r="E2520" s="26">
        <f t="shared" si="40"/>
        <v>0</v>
      </c>
    </row>
    <row r="2521" spans="1:5" ht="15" customHeight="1" x14ac:dyDescent="0.35">
      <c r="A2521" s="69"/>
      <c r="B2521" s="66"/>
      <c r="C2521" s="70"/>
      <c r="D2521" s="71"/>
      <c r="E2521" s="26">
        <f t="shared" si="40"/>
        <v>0</v>
      </c>
    </row>
    <row r="2522" spans="1:5" ht="15" customHeight="1" x14ac:dyDescent="0.35">
      <c r="A2522" s="69"/>
      <c r="B2522" s="66"/>
      <c r="C2522" s="70"/>
      <c r="D2522" s="71"/>
      <c r="E2522" s="26">
        <f t="shared" si="40"/>
        <v>0</v>
      </c>
    </row>
    <row r="2523" spans="1:5" ht="15" customHeight="1" x14ac:dyDescent="0.35">
      <c r="A2523" s="69"/>
      <c r="B2523" s="66"/>
      <c r="C2523" s="70"/>
      <c r="D2523" s="71"/>
      <c r="E2523" s="26">
        <f t="shared" si="40"/>
        <v>0</v>
      </c>
    </row>
    <row r="2524" spans="1:5" ht="15" customHeight="1" x14ac:dyDescent="0.35">
      <c r="A2524" s="69"/>
      <c r="B2524" s="66"/>
      <c r="C2524" s="70"/>
      <c r="D2524" s="71"/>
      <c r="E2524" s="26">
        <f t="shared" si="40"/>
        <v>0</v>
      </c>
    </row>
    <row r="2525" spans="1:5" ht="15" customHeight="1" x14ac:dyDescent="0.35">
      <c r="A2525" s="69"/>
      <c r="B2525" s="66"/>
      <c r="C2525" s="70"/>
      <c r="D2525" s="71"/>
      <c r="E2525" s="26">
        <f t="shared" si="40"/>
        <v>0</v>
      </c>
    </row>
    <row r="2526" spans="1:5" ht="15" customHeight="1" x14ac:dyDescent="0.35">
      <c r="A2526" s="69"/>
      <c r="B2526" s="66"/>
      <c r="C2526" s="70"/>
      <c r="D2526" s="71"/>
      <c r="E2526" s="26">
        <f t="shared" si="40"/>
        <v>0</v>
      </c>
    </row>
    <row r="2527" spans="1:5" ht="15" customHeight="1" x14ac:dyDescent="0.35">
      <c r="A2527" s="69"/>
      <c r="B2527" s="66"/>
      <c r="C2527" s="70"/>
      <c r="D2527" s="71"/>
      <c r="E2527" s="26">
        <f t="shared" si="40"/>
        <v>0</v>
      </c>
    </row>
    <row r="2528" spans="1:5" ht="15" customHeight="1" x14ac:dyDescent="0.35">
      <c r="A2528" s="69"/>
      <c r="B2528" s="66"/>
      <c r="C2528" s="70"/>
      <c r="D2528" s="71"/>
      <c r="E2528" s="26">
        <f t="shared" si="40"/>
        <v>0</v>
      </c>
    </row>
    <row r="2529" spans="1:5" ht="15" customHeight="1" x14ac:dyDescent="0.35">
      <c r="A2529" s="69"/>
      <c r="B2529" s="66"/>
      <c r="C2529" s="70"/>
      <c r="D2529" s="71"/>
      <c r="E2529" s="26">
        <f t="shared" si="40"/>
        <v>0</v>
      </c>
    </row>
    <row r="2530" spans="1:5" ht="15" customHeight="1" x14ac:dyDescent="0.35">
      <c r="A2530" s="69"/>
      <c r="B2530" s="66"/>
      <c r="C2530" s="70"/>
      <c r="D2530" s="71"/>
      <c r="E2530" s="26">
        <f t="shared" si="40"/>
        <v>0</v>
      </c>
    </row>
    <row r="2531" spans="1:5" ht="15" customHeight="1" x14ac:dyDescent="0.35">
      <c r="A2531" s="69"/>
      <c r="B2531" s="66"/>
      <c r="C2531" s="70"/>
      <c r="D2531" s="71"/>
      <c r="E2531" s="26">
        <f t="shared" si="40"/>
        <v>0</v>
      </c>
    </row>
    <row r="2532" spans="1:5" ht="15" customHeight="1" x14ac:dyDescent="0.35">
      <c r="A2532" s="69"/>
      <c r="B2532" s="66"/>
      <c r="C2532" s="70"/>
      <c r="D2532" s="71"/>
      <c r="E2532" s="26">
        <f t="shared" si="40"/>
        <v>0</v>
      </c>
    </row>
    <row r="2533" spans="1:5" ht="15" customHeight="1" x14ac:dyDescent="0.35">
      <c r="A2533" s="69"/>
      <c r="B2533" s="66"/>
      <c r="C2533" s="70"/>
      <c r="D2533" s="71"/>
      <c r="E2533" s="26">
        <f t="shared" si="40"/>
        <v>0</v>
      </c>
    </row>
    <row r="2534" spans="1:5" ht="15" customHeight="1" x14ac:dyDescent="0.35">
      <c r="A2534" s="69"/>
      <c r="B2534" s="66"/>
      <c r="C2534" s="70"/>
      <c r="D2534" s="71"/>
      <c r="E2534" s="26">
        <f t="shared" si="40"/>
        <v>0</v>
      </c>
    </row>
    <row r="2535" spans="1:5" ht="15" customHeight="1" x14ac:dyDescent="0.35">
      <c r="A2535" s="69"/>
      <c r="B2535" s="66"/>
      <c r="C2535" s="70"/>
      <c r="D2535" s="71"/>
      <c r="E2535" s="26">
        <f t="shared" si="40"/>
        <v>0</v>
      </c>
    </row>
    <row r="2536" spans="1:5" ht="15" customHeight="1" x14ac:dyDescent="0.35">
      <c r="A2536" s="69"/>
      <c r="B2536" s="66"/>
      <c r="C2536" s="70"/>
      <c r="D2536" s="71"/>
      <c r="E2536" s="26">
        <f t="shared" si="40"/>
        <v>0</v>
      </c>
    </row>
    <row r="2537" spans="1:5" ht="15" customHeight="1" x14ac:dyDescent="0.35">
      <c r="A2537" s="69"/>
      <c r="B2537" s="66"/>
      <c r="C2537" s="70"/>
      <c r="D2537" s="71"/>
      <c r="E2537" s="26">
        <f t="shared" si="40"/>
        <v>0</v>
      </c>
    </row>
    <row r="2538" spans="1:5" ht="15" customHeight="1" x14ac:dyDescent="0.35">
      <c r="A2538" s="69"/>
      <c r="B2538" s="66"/>
      <c r="C2538" s="70"/>
      <c r="D2538" s="71"/>
      <c r="E2538" s="26">
        <f t="shared" si="40"/>
        <v>0</v>
      </c>
    </row>
    <row r="2539" spans="1:5" ht="15" customHeight="1" x14ac:dyDescent="0.35">
      <c r="A2539" s="69"/>
      <c r="B2539" s="66"/>
      <c r="C2539" s="70"/>
      <c r="D2539" s="71"/>
      <c r="E2539" s="26">
        <f t="shared" si="40"/>
        <v>0</v>
      </c>
    </row>
    <row r="2540" spans="1:5" ht="15" customHeight="1" x14ac:dyDescent="0.35">
      <c r="A2540" s="69"/>
      <c r="B2540" s="66"/>
      <c r="C2540" s="70"/>
      <c r="D2540" s="71"/>
      <c r="E2540" s="26">
        <f t="shared" si="40"/>
        <v>0</v>
      </c>
    </row>
    <row r="2541" spans="1:5" ht="15" customHeight="1" x14ac:dyDescent="0.35">
      <c r="A2541" s="69"/>
      <c r="B2541" s="66"/>
      <c r="C2541" s="70"/>
      <c r="D2541" s="71"/>
      <c r="E2541" s="26">
        <f t="shared" si="40"/>
        <v>0</v>
      </c>
    </row>
    <row r="2542" spans="1:5" ht="15" customHeight="1" x14ac:dyDescent="0.35">
      <c r="A2542" s="69"/>
      <c r="B2542" s="66"/>
      <c r="C2542" s="70"/>
      <c r="D2542" s="71"/>
      <c r="E2542" s="26">
        <f t="shared" si="40"/>
        <v>0</v>
      </c>
    </row>
    <row r="2543" spans="1:5" ht="15" customHeight="1" x14ac:dyDescent="0.35">
      <c r="A2543" s="69"/>
      <c r="B2543" s="66"/>
      <c r="C2543" s="70"/>
      <c r="D2543" s="71"/>
      <c r="E2543" s="26">
        <f t="shared" si="40"/>
        <v>0</v>
      </c>
    </row>
    <row r="2544" spans="1:5" ht="15" customHeight="1" x14ac:dyDescent="0.35">
      <c r="A2544" s="69"/>
      <c r="B2544" s="66"/>
      <c r="C2544" s="70"/>
      <c r="D2544" s="71"/>
      <c r="E2544" s="26">
        <f t="shared" si="40"/>
        <v>0</v>
      </c>
    </row>
    <row r="2545" spans="1:5" ht="15" customHeight="1" x14ac:dyDescent="0.35">
      <c r="A2545" s="69"/>
      <c r="B2545" s="66"/>
      <c r="C2545" s="70"/>
      <c r="D2545" s="71"/>
      <c r="E2545" s="26">
        <f t="shared" si="40"/>
        <v>0</v>
      </c>
    </row>
    <row r="2546" spans="1:5" ht="15" customHeight="1" x14ac:dyDescent="0.35">
      <c r="A2546" s="69"/>
      <c r="B2546" s="66"/>
      <c r="C2546" s="70"/>
      <c r="D2546" s="71"/>
      <c r="E2546" s="26">
        <f t="shared" si="40"/>
        <v>0</v>
      </c>
    </row>
    <row r="2547" spans="1:5" ht="15" customHeight="1" x14ac:dyDescent="0.35">
      <c r="A2547" s="69"/>
      <c r="B2547" s="66"/>
      <c r="C2547" s="70"/>
      <c r="D2547" s="71"/>
      <c r="E2547" s="26">
        <f t="shared" si="40"/>
        <v>0</v>
      </c>
    </row>
    <row r="2548" spans="1:5" ht="15" customHeight="1" x14ac:dyDescent="0.35">
      <c r="A2548" s="69"/>
      <c r="B2548" s="66"/>
      <c r="C2548" s="70"/>
      <c r="D2548" s="71"/>
      <c r="E2548" s="26">
        <f t="shared" si="40"/>
        <v>0</v>
      </c>
    </row>
    <row r="2549" spans="1:5" ht="15" customHeight="1" x14ac:dyDescent="0.35">
      <c r="A2549" s="69"/>
      <c r="B2549" s="66"/>
      <c r="C2549" s="70"/>
      <c r="D2549" s="71"/>
      <c r="E2549" s="26">
        <f t="shared" si="40"/>
        <v>0</v>
      </c>
    </row>
    <row r="2550" spans="1:5" ht="15" customHeight="1" x14ac:dyDescent="0.35">
      <c r="A2550" s="69"/>
      <c r="B2550" s="66"/>
      <c r="C2550" s="70"/>
      <c r="D2550" s="71"/>
      <c r="E2550" s="26">
        <f t="shared" si="40"/>
        <v>0</v>
      </c>
    </row>
    <row r="2551" spans="1:5" ht="15" customHeight="1" x14ac:dyDescent="0.35">
      <c r="A2551" s="69"/>
      <c r="B2551" s="66"/>
      <c r="C2551" s="70"/>
      <c r="D2551" s="71"/>
      <c r="E2551" s="26">
        <f t="shared" si="40"/>
        <v>0</v>
      </c>
    </row>
    <row r="2552" spans="1:5" ht="15" customHeight="1" x14ac:dyDescent="0.35">
      <c r="A2552" s="69"/>
      <c r="B2552" s="66"/>
      <c r="C2552" s="70"/>
      <c r="D2552" s="71"/>
      <c r="E2552" s="26">
        <f t="shared" si="40"/>
        <v>0</v>
      </c>
    </row>
    <row r="2553" spans="1:5" ht="15" customHeight="1" x14ac:dyDescent="0.35">
      <c r="A2553" s="69"/>
      <c r="B2553" s="66"/>
      <c r="C2553" s="70"/>
      <c r="D2553" s="71"/>
      <c r="E2553" s="26">
        <f t="shared" si="40"/>
        <v>0</v>
      </c>
    </row>
    <row r="2554" spans="1:5" ht="15" customHeight="1" x14ac:dyDescent="0.35">
      <c r="A2554" s="69"/>
      <c r="B2554" s="66"/>
      <c r="C2554" s="70"/>
      <c r="D2554" s="71"/>
      <c r="E2554" s="26">
        <f t="shared" si="40"/>
        <v>0</v>
      </c>
    </row>
    <row r="2555" spans="1:5" ht="15" customHeight="1" x14ac:dyDescent="0.35">
      <c r="A2555" s="69"/>
      <c r="B2555" s="66"/>
      <c r="C2555" s="70"/>
      <c r="D2555" s="71"/>
      <c r="E2555" s="26">
        <f t="shared" si="40"/>
        <v>0</v>
      </c>
    </row>
    <row r="2556" spans="1:5" ht="15" customHeight="1" x14ac:dyDescent="0.35">
      <c r="A2556" s="69"/>
      <c r="B2556" s="66"/>
      <c r="C2556" s="70"/>
      <c r="D2556" s="71"/>
      <c r="E2556" s="26">
        <f t="shared" si="40"/>
        <v>0</v>
      </c>
    </row>
    <row r="2557" spans="1:5" ht="15" customHeight="1" x14ac:dyDescent="0.35">
      <c r="A2557" s="69"/>
      <c r="B2557" s="66"/>
      <c r="C2557" s="70"/>
      <c r="D2557" s="71"/>
      <c r="E2557" s="26">
        <f t="shared" si="40"/>
        <v>0</v>
      </c>
    </row>
    <row r="2558" spans="1:5" ht="15" customHeight="1" x14ac:dyDescent="0.35">
      <c r="A2558" s="69"/>
      <c r="B2558" s="66"/>
      <c r="C2558" s="70"/>
      <c r="D2558" s="71"/>
      <c r="E2558" s="26">
        <f t="shared" si="40"/>
        <v>0</v>
      </c>
    </row>
    <row r="2559" spans="1:5" ht="15" customHeight="1" x14ac:dyDescent="0.35">
      <c r="A2559" s="69"/>
      <c r="B2559" s="66"/>
      <c r="C2559" s="70"/>
      <c r="D2559" s="71"/>
      <c r="E2559" s="26">
        <f t="shared" si="40"/>
        <v>0</v>
      </c>
    </row>
    <row r="2560" spans="1:5" ht="15" customHeight="1" x14ac:dyDescent="0.35">
      <c r="A2560" s="69"/>
      <c r="B2560" s="66"/>
      <c r="C2560" s="70"/>
      <c r="D2560" s="71"/>
      <c r="E2560" s="26">
        <f t="shared" si="40"/>
        <v>0</v>
      </c>
    </row>
    <row r="2561" spans="1:5" ht="15" customHeight="1" x14ac:dyDescent="0.35">
      <c r="A2561" s="69"/>
      <c r="B2561" s="66"/>
      <c r="C2561" s="70"/>
      <c r="D2561" s="71"/>
      <c r="E2561" s="26">
        <f t="shared" si="40"/>
        <v>0</v>
      </c>
    </row>
    <row r="2562" spans="1:5" ht="15" customHeight="1" x14ac:dyDescent="0.35">
      <c r="A2562" s="69"/>
      <c r="B2562" s="66"/>
      <c r="C2562" s="70"/>
      <c r="D2562" s="71"/>
      <c r="E2562" s="26">
        <f t="shared" ref="E2562:E2625" si="41">A2562*B2562</f>
        <v>0</v>
      </c>
    </row>
    <row r="2563" spans="1:5" ht="15" customHeight="1" x14ac:dyDescent="0.35">
      <c r="A2563" s="69"/>
      <c r="B2563" s="66"/>
      <c r="C2563" s="70"/>
      <c r="D2563" s="71"/>
      <c r="E2563" s="26">
        <f t="shared" si="41"/>
        <v>0</v>
      </c>
    </row>
    <row r="2564" spans="1:5" ht="15" customHeight="1" x14ac:dyDescent="0.35">
      <c r="A2564" s="69"/>
      <c r="B2564" s="66"/>
      <c r="C2564" s="70"/>
      <c r="D2564" s="71"/>
      <c r="E2564" s="26">
        <f t="shared" si="41"/>
        <v>0</v>
      </c>
    </row>
    <row r="2565" spans="1:5" ht="15" customHeight="1" x14ac:dyDescent="0.35">
      <c r="A2565" s="69"/>
      <c r="B2565" s="66"/>
      <c r="C2565" s="70"/>
      <c r="D2565" s="71"/>
      <c r="E2565" s="26">
        <f t="shared" si="41"/>
        <v>0</v>
      </c>
    </row>
    <row r="2566" spans="1:5" ht="15" customHeight="1" x14ac:dyDescent="0.35">
      <c r="A2566" s="69"/>
      <c r="B2566" s="66"/>
      <c r="C2566" s="70"/>
      <c r="D2566" s="71"/>
      <c r="E2566" s="26">
        <f t="shared" si="41"/>
        <v>0</v>
      </c>
    </row>
    <row r="2567" spans="1:5" ht="15" customHeight="1" x14ac:dyDescent="0.35">
      <c r="A2567" s="69"/>
      <c r="B2567" s="66"/>
      <c r="C2567" s="70"/>
      <c r="D2567" s="71"/>
      <c r="E2567" s="26">
        <f t="shared" si="41"/>
        <v>0</v>
      </c>
    </row>
    <row r="2568" spans="1:5" ht="15" customHeight="1" x14ac:dyDescent="0.35">
      <c r="A2568" s="69"/>
      <c r="B2568" s="66"/>
      <c r="C2568" s="70"/>
      <c r="D2568" s="71"/>
      <c r="E2568" s="26">
        <f t="shared" si="41"/>
        <v>0</v>
      </c>
    </row>
    <row r="2569" spans="1:5" ht="15" customHeight="1" x14ac:dyDescent="0.35">
      <c r="A2569" s="69"/>
      <c r="B2569" s="66"/>
      <c r="C2569" s="70"/>
      <c r="D2569" s="71"/>
      <c r="E2569" s="26">
        <f t="shared" si="41"/>
        <v>0</v>
      </c>
    </row>
    <row r="2570" spans="1:5" ht="15" customHeight="1" x14ac:dyDescent="0.35">
      <c r="A2570" s="69"/>
      <c r="B2570" s="66"/>
      <c r="C2570" s="70"/>
      <c r="D2570" s="71"/>
      <c r="E2570" s="26">
        <f t="shared" si="41"/>
        <v>0</v>
      </c>
    </row>
    <row r="2571" spans="1:5" ht="15" customHeight="1" x14ac:dyDescent="0.35">
      <c r="A2571" s="69"/>
      <c r="B2571" s="66"/>
      <c r="C2571" s="70"/>
      <c r="D2571" s="71"/>
      <c r="E2571" s="26">
        <f t="shared" si="41"/>
        <v>0</v>
      </c>
    </row>
    <row r="2572" spans="1:5" ht="15" customHeight="1" x14ac:dyDescent="0.35">
      <c r="A2572" s="69"/>
      <c r="B2572" s="66"/>
      <c r="C2572" s="70"/>
      <c r="D2572" s="71"/>
      <c r="E2572" s="26">
        <f t="shared" si="41"/>
        <v>0</v>
      </c>
    </row>
    <row r="2573" spans="1:5" ht="15" customHeight="1" x14ac:dyDescent="0.35">
      <c r="A2573" s="69"/>
      <c r="B2573" s="66"/>
      <c r="C2573" s="70"/>
      <c r="D2573" s="71"/>
      <c r="E2573" s="26">
        <f t="shared" si="41"/>
        <v>0</v>
      </c>
    </row>
    <row r="2574" spans="1:5" ht="15" customHeight="1" x14ac:dyDescent="0.35">
      <c r="A2574" s="69"/>
      <c r="B2574" s="66"/>
      <c r="C2574" s="70"/>
      <c r="D2574" s="71"/>
      <c r="E2574" s="26">
        <f t="shared" si="41"/>
        <v>0</v>
      </c>
    </row>
    <row r="2575" spans="1:5" ht="15" customHeight="1" x14ac:dyDescent="0.35">
      <c r="A2575" s="69"/>
      <c r="B2575" s="66"/>
      <c r="C2575" s="70"/>
      <c r="D2575" s="71"/>
      <c r="E2575" s="26">
        <f t="shared" si="41"/>
        <v>0</v>
      </c>
    </row>
    <row r="2576" spans="1:5" ht="15" customHeight="1" x14ac:dyDescent="0.35">
      <c r="A2576" s="69"/>
      <c r="B2576" s="66"/>
      <c r="C2576" s="70"/>
      <c r="D2576" s="71"/>
      <c r="E2576" s="26">
        <f t="shared" si="41"/>
        <v>0</v>
      </c>
    </row>
    <row r="2577" spans="1:5" ht="15" customHeight="1" x14ac:dyDescent="0.35">
      <c r="A2577" s="69"/>
      <c r="B2577" s="66"/>
      <c r="C2577" s="70"/>
      <c r="D2577" s="71"/>
      <c r="E2577" s="26">
        <f t="shared" si="41"/>
        <v>0</v>
      </c>
    </row>
    <row r="2578" spans="1:5" ht="15" customHeight="1" x14ac:dyDescent="0.35">
      <c r="A2578" s="69"/>
      <c r="B2578" s="66"/>
      <c r="C2578" s="70"/>
      <c r="D2578" s="71"/>
      <c r="E2578" s="26">
        <f t="shared" si="41"/>
        <v>0</v>
      </c>
    </row>
    <row r="2579" spans="1:5" ht="15" customHeight="1" x14ac:dyDescent="0.35">
      <c r="A2579" s="69"/>
      <c r="B2579" s="66"/>
      <c r="C2579" s="70"/>
      <c r="D2579" s="71"/>
      <c r="E2579" s="26">
        <f t="shared" si="41"/>
        <v>0</v>
      </c>
    </row>
    <row r="2580" spans="1:5" ht="15" customHeight="1" x14ac:dyDescent="0.35">
      <c r="A2580" s="69"/>
      <c r="B2580" s="66"/>
      <c r="C2580" s="70"/>
      <c r="D2580" s="71"/>
      <c r="E2580" s="26">
        <f t="shared" si="41"/>
        <v>0</v>
      </c>
    </row>
    <row r="2581" spans="1:5" ht="15" customHeight="1" x14ac:dyDescent="0.35">
      <c r="A2581" s="69"/>
      <c r="B2581" s="66"/>
      <c r="C2581" s="70"/>
      <c r="D2581" s="71"/>
      <c r="E2581" s="26">
        <f t="shared" si="41"/>
        <v>0</v>
      </c>
    </row>
    <row r="2582" spans="1:5" ht="15" customHeight="1" x14ac:dyDescent="0.35">
      <c r="A2582" s="69"/>
      <c r="B2582" s="66"/>
      <c r="C2582" s="70"/>
      <c r="D2582" s="71"/>
      <c r="E2582" s="26">
        <f t="shared" si="41"/>
        <v>0</v>
      </c>
    </row>
    <row r="2583" spans="1:5" ht="15" customHeight="1" x14ac:dyDescent="0.35">
      <c r="A2583" s="69"/>
      <c r="B2583" s="66"/>
      <c r="C2583" s="70"/>
      <c r="D2583" s="71"/>
      <c r="E2583" s="26">
        <f t="shared" si="41"/>
        <v>0</v>
      </c>
    </row>
    <row r="2584" spans="1:5" ht="15" customHeight="1" x14ac:dyDescent="0.35">
      <c r="A2584" s="69"/>
      <c r="B2584" s="66"/>
      <c r="C2584" s="70"/>
      <c r="D2584" s="71"/>
      <c r="E2584" s="26">
        <f t="shared" si="41"/>
        <v>0</v>
      </c>
    </row>
    <row r="2585" spans="1:5" ht="15" customHeight="1" x14ac:dyDescent="0.35">
      <c r="A2585" s="69"/>
      <c r="B2585" s="66"/>
      <c r="C2585" s="70"/>
      <c r="D2585" s="71"/>
      <c r="E2585" s="26">
        <f t="shared" si="41"/>
        <v>0</v>
      </c>
    </row>
    <row r="2586" spans="1:5" ht="15" customHeight="1" x14ac:dyDescent="0.35">
      <c r="A2586" s="69"/>
      <c r="B2586" s="66"/>
      <c r="C2586" s="70"/>
      <c r="D2586" s="71"/>
      <c r="E2586" s="26">
        <f t="shared" si="41"/>
        <v>0</v>
      </c>
    </row>
    <row r="2587" spans="1:5" ht="15" customHeight="1" x14ac:dyDescent="0.35">
      <c r="A2587" s="69"/>
      <c r="B2587" s="66"/>
      <c r="C2587" s="70"/>
      <c r="D2587" s="71"/>
      <c r="E2587" s="26">
        <f t="shared" si="41"/>
        <v>0</v>
      </c>
    </row>
    <row r="2588" spans="1:5" ht="15" customHeight="1" x14ac:dyDescent="0.35">
      <c r="A2588" s="69"/>
      <c r="B2588" s="66"/>
      <c r="C2588" s="70"/>
      <c r="D2588" s="71"/>
      <c r="E2588" s="26">
        <f t="shared" si="41"/>
        <v>0</v>
      </c>
    </row>
    <row r="2589" spans="1:5" ht="15" customHeight="1" x14ac:dyDescent="0.35">
      <c r="A2589" s="69"/>
      <c r="B2589" s="66"/>
      <c r="C2589" s="70"/>
      <c r="D2589" s="71"/>
      <c r="E2589" s="26">
        <f t="shared" si="41"/>
        <v>0</v>
      </c>
    </row>
    <row r="2590" spans="1:5" ht="15" customHeight="1" x14ac:dyDescent="0.35">
      <c r="A2590" s="69"/>
      <c r="B2590" s="66"/>
      <c r="C2590" s="70"/>
      <c r="D2590" s="71"/>
      <c r="E2590" s="26">
        <f t="shared" si="41"/>
        <v>0</v>
      </c>
    </row>
    <row r="2591" spans="1:5" ht="15" customHeight="1" x14ac:dyDescent="0.35">
      <c r="A2591" s="69"/>
      <c r="B2591" s="66"/>
      <c r="C2591" s="70"/>
      <c r="D2591" s="71"/>
      <c r="E2591" s="26">
        <f t="shared" si="41"/>
        <v>0</v>
      </c>
    </row>
    <row r="2592" spans="1:5" ht="15" customHeight="1" x14ac:dyDescent="0.35">
      <c r="A2592" s="69"/>
      <c r="B2592" s="66"/>
      <c r="C2592" s="70"/>
      <c r="D2592" s="71"/>
      <c r="E2592" s="26">
        <f t="shared" si="41"/>
        <v>0</v>
      </c>
    </row>
    <row r="2593" spans="1:5" ht="15" customHeight="1" x14ac:dyDescent="0.35">
      <c r="A2593" s="69"/>
      <c r="B2593" s="66"/>
      <c r="C2593" s="70"/>
      <c r="D2593" s="71"/>
      <c r="E2593" s="26">
        <f t="shared" si="41"/>
        <v>0</v>
      </c>
    </row>
    <row r="2594" spans="1:5" ht="15" customHeight="1" x14ac:dyDescent="0.35">
      <c r="A2594" s="69"/>
      <c r="B2594" s="66"/>
      <c r="C2594" s="70"/>
      <c r="D2594" s="71"/>
      <c r="E2594" s="26">
        <f t="shared" si="41"/>
        <v>0</v>
      </c>
    </row>
    <row r="2595" spans="1:5" ht="15" customHeight="1" x14ac:dyDescent="0.35">
      <c r="A2595" s="69"/>
      <c r="B2595" s="66"/>
      <c r="C2595" s="70"/>
      <c r="D2595" s="71"/>
      <c r="E2595" s="26">
        <f t="shared" si="41"/>
        <v>0</v>
      </c>
    </row>
    <row r="2596" spans="1:5" ht="15" customHeight="1" x14ac:dyDescent="0.35">
      <c r="A2596" s="69"/>
      <c r="B2596" s="66"/>
      <c r="C2596" s="70"/>
      <c r="D2596" s="71"/>
      <c r="E2596" s="26">
        <f t="shared" si="41"/>
        <v>0</v>
      </c>
    </row>
    <row r="2597" spans="1:5" ht="15" customHeight="1" x14ac:dyDescent="0.35">
      <c r="A2597" s="69"/>
      <c r="B2597" s="66"/>
      <c r="C2597" s="70"/>
      <c r="D2597" s="71"/>
      <c r="E2597" s="26">
        <f t="shared" si="41"/>
        <v>0</v>
      </c>
    </row>
    <row r="2598" spans="1:5" ht="15" customHeight="1" x14ac:dyDescent="0.35">
      <c r="A2598" s="69"/>
      <c r="B2598" s="66"/>
      <c r="C2598" s="70"/>
      <c r="D2598" s="71"/>
      <c r="E2598" s="26">
        <f t="shared" si="41"/>
        <v>0</v>
      </c>
    </row>
    <row r="2599" spans="1:5" ht="15" customHeight="1" x14ac:dyDescent="0.35">
      <c r="A2599" s="69"/>
      <c r="B2599" s="66"/>
      <c r="C2599" s="70"/>
      <c r="D2599" s="71"/>
      <c r="E2599" s="26">
        <f t="shared" si="41"/>
        <v>0</v>
      </c>
    </row>
    <row r="2600" spans="1:5" ht="15" customHeight="1" x14ac:dyDescent="0.35">
      <c r="A2600" s="69"/>
      <c r="B2600" s="66"/>
      <c r="C2600" s="70"/>
      <c r="D2600" s="71"/>
      <c r="E2600" s="26">
        <f t="shared" si="41"/>
        <v>0</v>
      </c>
    </row>
    <row r="2601" spans="1:5" ht="15" customHeight="1" x14ac:dyDescent="0.35">
      <c r="A2601" s="69"/>
      <c r="B2601" s="66"/>
      <c r="C2601" s="70"/>
      <c r="D2601" s="71"/>
      <c r="E2601" s="26">
        <f t="shared" si="41"/>
        <v>0</v>
      </c>
    </row>
    <row r="2602" spans="1:5" ht="15" customHeight="1" x14ac:dyDescent="0.35">
      <c r="A2602" s="69"/>
      <c r="B2602" s="66"/>
      <c r="C2602" s="70"/>
      <c r="D2602" s="71"/>
      <c r="E2602" s="26">
        <f t="shared" si="41"/>
        <v>0</v>
      </c>
    </row>
    <row r="2603" spans="1:5" ht="15" customHeight="1" x14ac:dyDescent="0.35">
      <c r="A2603" s="69"/>
      <c r="B2603" s="66"/>
      <c r="C2603" s="70"/>
      <c r="D2603" s="71"/>
      <c r="E2603" s="26">
        <f t="shared" si="41"/>
        <v>0</v>
      </c>
    </row>
    <row r="2604" spans="1:5" ht="15" customHeight="1" x14ac:dyDescent="0.35">
      <c r="A2604" s="69"/>
      <c r="B2604" s="66"/>
      <c r="C2604" s="70"/>
      <c r="D2604" s="71"/>
      <c r="E2604" s="26">
        <f t="shared" si="41"/>
        <v>0</v>
      </c>
    </row>
    <row r="2605" spans="1:5" ht="15" customHeight="1" x14ac:dyDescent="0.35">
      <c r="A2605" s="69"/>
      <c r="B2605" s="66"/>
      <c r="C2605" s="70"/>
      <c r="D2605" s="71"/>
      <c r="E2605" s="26">
        <f t="shared" si="41"/>
        <v>0</v>
      </c>
    </row>
    <row r="2606" spans="1:5" ht="15" customHeight="1" x14ac:dyDescent="0.35">
      <c r="A2606" s="69"/>
      <c r="B2606" s="66"/>
      <c r="C2606" s="70"/>
      <c r="D2606" s="71"/>
      <c r="E2606" s="26">
        <f t="shared" si="41"/>
        <v>0</v>
      </c>
    </row>
    <row r="2607" spans="1:5" ht="15" customHeight="1" x14ac:dyDescent="0.35">
      <c r="A2607" s="69"/>
      <c r="B2607" s="66"/>
      <c r="C2607" s="70"/>
      <c r="D2607" s="71"/>
      <c r="E2607" s="26">
        <f t="shared" si="41"/>
        <v>0</v>
      </c>
    </row>
    <row r="2608" spans="1:5" ht="15" customHeight="1" x14ac:dyDescent="0.35">
      <c r="A2608" s="69"/>
      <c r="B2608" s="66"/>
      <c r="C2608" s="70"/>
      <c r="D2608" s="71"/>
      <c r="E2608" s="26">
        <f t="shared" si="41"/>
        <v>0</v>
      </c>
    </row>
    <row r="2609" spans="1:5" ht="15" customHeight="1" x14ac:dyDescent="0.35">
      <c r="A2609" s="69"/>
      <c r="B2609" s="66"/>
      <c r="C2609" s="70"/>
      <c r="D2609" s="71"/>
      <c r="E2609" s="26">
        <f t="shared" si="41"/>
        <v>0</v>
      </c>
    </row>
    <row r="2610" spans="1:5" ht="15" customHeight="1" x14ac:dyDescent="0.35">
      <c r="A2610" s="69"/>
      <c r="B2610" s="66"/>
      <c r="C2610" s="70"/>
      <c r="D2610" s="71"/>
      <c r="E2610" s="26">
        <f t="shared" si="41"/>
        <v>0</v>
      </c>
    </row>
    <row r="2611" spans="1:5" ht="15" customHeight="1" x14ac:dyDescent="0.35">
      <c r="A2611" s="69"/>
      <c r="B2611" s="66"/>
      <c r="C2611" s="70"/>
      <c r="D2611" s="71"/>
      <c r="E2611" s="26">
        <f t="shared" si="41"/>
        <v>0</v>
      </c>
    </row>
    <row r="2612" spans="1:5" ht="15" customHeight="1" x14ac:dyDescent="0.35">
      <c r="A2612" s="69"/>
      <c r="B2612" s="66"/>
      <c r="C2612" s="70"/>
      <c r="D2612" s="71"/>
      <c r="E2612" s="26">
        <f t="shared" si="41"/>
        <v>0</v>
      </c>
    </row>
    <row r="2613" spans="1:5" ht="15" customHeight="1" x14ac:dyDescent="0.35">
      <c r="A2613" s="69"/>
      <c r="B2613" s="66"/>
      <c r="C2613" s="70"/>
      <c r="D2613" s="71"/>
      <c r="E2613" s="26">
        <f t="shared" si="41"/>
        <v>0</v>
      </c>
    </row>
    <row r="2614" spans="1:5" ht="15" customHeight="1" x14ac:dyDescent="0.35">
      <c r="A2614" s="69"/>
      <c r="B2614" s="66"/>
      <c r="C2614" s="70"/>
      <c r="D2614" s="71"/>
      <c r="E2614" s="26">
        <f t="shared" si="41"/>
        <v>0</v>
      </c>
    </row>
    <row r="2615" spans="1:5" ht="15" customHeight="1" x14ac:dyDescent="0.35">
      <c r="A2615" s="69"/>
      <c r="B2615" s="66"/>
      <c r="C2615" s="70"/>
      <c r="D2615" s="71"/>
      <c r="E2615" s="26">
        <f t="shared" si="41"/>
        <v>0</v>
      </c>
    </row>
    <row r="2616" spans="1:5" ht="15" customHeight="1" x14ac:dyDescent="0.35">
      <c r="A2616" s="69"/>
      <c r="B2616" s="66"/>
      <c r="C2616" s="70"/>
      <c r="D2616" s="71"/>
      <c r="E2616" s="26">
        <f t="shared" si="41"/>
        <v>0</v>
      </c>
    </row>
    <row r="2617" spans="1:5" ht="15" customHeight="1" x14ac:dyDescent="0.35">
      <c r="A2617" s="69"/>
      <c r="B2617" s="66"/>
      <c r="C2617" s="70"/>
      <c r="D2617" s="71"/>
      <c r="E2617" s="26">
        <f t="shared" si="41"/>
        <v>0</v>
      </c>
    </row>
    <row r="2618" spans="1:5" ht="15" customHeight="1" x14ac:dyDescent="0.35">
      <c r="A2618" s="69"/>
      <c r="B2618" s="66"/>
      <c r="C2618" s="70"/>
      <c r="D2618" s="71"/>
      <c r="E2618" s="26">
        <f t="shared" si="41"/>
        <v>0</v>
      </c>
    </row>
    <row r="2619" spans="1:5" ht="15" customHeight="1" x14ac:dyDescent="0.35">
      <c r="A2619" s="69"/>
      <c r="B2619" s="66"/>
      <c r="C2619" s="70"/>
      <c r="D2619" s="71"/>
      <c r="E2619" s="26">
        <f t="shared" si="41"/>
        <v>0</v>
      </c>
    </row>
    <row r="2620" spans="1:5" ht="15" customHeight="1" x14ac:dyDescent="0.35">
      <c r="A2620" s="69"/>
      <c r="B2620" s="66"/>
      <c r="C2620" s="70"/>
      <c r="D2620" s="71"/>
      <c r="E2620" s="26">
        <f t="shared" si="41"/>
        <v>0</v>
      </c>
    </row>
    <row r="2621" spans="1:5" ht="15" customHeight="1" x14ac:dyDescent="0.35">
      <c r="A2621" s="69"/>
      <c r="B2621" s="66"/>
      <c r="C2621" s="70"/>
      <c r="D2621" s="71"/>
      <c r="E2621" s="26">
        <f t="shared" si="41"/>
        <v>0</v>
      </c>
    </row>
    <row r="2622" spans="1:5" ht="15" customHeight="1" x14ac:dyDescent="0.35">
      <c r="A2622" s="69"/>
      <c r="B2622" s="66"/>
      <c r="C2622" s="70"/>
      <c r="D2622" s="71"/>
      <c r="E2622" s="26">
        <f t="shared" si="41"/>
        <v>0</v>
      </c>
    </row>
    <row r="2623" spans="1:5" ht="15" customHeight="1" x14ac:dyDescent="0.35">
      <c r="A2623" s="69"/>
      <c r="B2623" s="66"/>
      <c r="C2623" s="70"/>
      <c r="D2623" s="71"/>
      <c r="E2623" s="26">
        <f t="shared" si="41"/>
        <v>0</v>
      </c>
    </row>
    <row r="2624" spans="1:5" ht="15" customHeight="1" x14ac:dyDescent="0.35">
      <c r="A2624" s="69"/>
      <c r="B2624" s="66"/>
      <c r="C2624" s="70"/>
      <c r="D2624" s="71"/>
      <c r="E2624" s="26">
        <f t="shared" si="41"/>
        <v>0</v>
      </c>
    </row>
    <row r="2625" spans="1:5" ht="15" customHeight="1" x14ac:dyDescent="0.35">
      <c r="A2625" s="69"/>
      <c r="B2625" s="66"/>
      <c r="C2625" s="70"/>
      <c r="D2625" s="71"/>
      <c r="E2625" s="26">
        <f t="shared" si="41"/>
        <v>0</v>
      </c>
    </row>
    <row r="2626" spans="1:5" ht="15" customHeight="1" x14ac:dyDescent="0.35">
      <c r="A2626" s="69"/>
      <c r="B2626" s="66"/>
      <c r="C2626" s="70"/>
      <c r="D2626" s="71"/>
      <c r="E2626" s="26">
        <f t="shared" ref="E2626:E2655" si="42">A2626*B2626</f>
        <v>0</v>
      </c>
    </row>
    <row r="2627" spans="1:5" ht="15" customHeight="1" x14ac:dyDescent="0.35">
      <c r="A2627" s="69"/>
      <c r="B2627" s="66"/>
      <c r="C2627" s="70"/>
      <c r="D2627" s="71"/>
      <c r="E2627" s="26">
        <f t="shared" si="42"/>
        <v>0</v>
      </c>
    </row>
    <row r="2628" spans="1:5" ht="15" customHeight="1" x14ac:dyDescent="0.35">
      <c r="A2628" s="69"/>
      <c r="B2628" s="66"/>
      <c r="C2628" s="70"/>
      <c r="D2628" s="71"/>
      <c r="E2628" s="26">
        <f t="shared" si="42"/>
        <v>0</v>
      </c>
    </row>
    <row r="2629" spans="1:5" ht="15" customHeight="1" x14ac:dyDescent="0.35">
      <c r="A2629" s="69"/>
      <c r="B2629" s="66"/>
      <c r="C2629" s="70"/>
      <c r="D2629" s="71"/>
      <c r="E2629" s="26">
        <f t="shared" si="42"/>
        <v>0</v>
      </c>
    </row>
    <row r="2630" spans="1:5" ht="15" customHeight="1" x14ac:dyDescent="0.35">
      <c r="A2630" s="69"/>
      <c r="B2630" s="66"/>
      <c r="C2630" s="70"/>
      <c r="D2630" s="71"/>
      <c r="E2630" s="26">
        <f t="shared" si="42"/>
        <v>0</v>
      </c>
    </row>
    <row r="2631" spans="1:5" ht="15" customHeight="1" x14ac:dyDescent="0.35">
      <c r="A2631" s="69"/>
      <c r="B2631" s="66"/>
      <c r="C2631" s="70"/>
      <c r="D2631" s="71"/>
      <c r="E2631" s="26">
        <f t="shared" si="42"/>
        <v>0</v>
      </c>
    </row>
    <row r="2632" spans="1:5" ht="15" customHeight="1" x14ac:dyDescent="0.35">
      <c r="A2632" s="69"/>
      <c r="B2632" s="66"/>
      <c r="C2632" s="70"/>
      <c r="D2632" s="71"/>
      <c r="E2632" s="26">
        <f t="shared" si="42"/>
        <v>0</v>
      </c>
    </row>
    <row r="2633" spans="1:5" ht="15" customHeight="1" x14ac:dyDescent="0.35">
      <c r="A2633" s="69"/>
      <c r="B2633" s="66"/>
      <c r="C2633" s="70"/>
      <c r="D2633" s="71"/>
      <c r="E2633" s="26">
        <f t="shared" si="42"/>
        <v>0</v>
      </c>
    </row>
    <row r="2634" spans="1:5" ht="15" customHeight="1" x14ac:dyDescent="0.35">
      <c r="A2634" s="69"/>
      <c r="B2634" s="66"/>
      <c r="C2634" s="70"/>
      <c r="D2634" s="71"/>
      <c r="E2634" s="26">
        <f t="shared" si="42"/>
        <v>0</v>
      </c>
    </row>
    <row r="2635" spans="1:5" ht="15" customHeight="1" x14ac:dyDescent="0.35">
      <c r="A2635" s="69"/>
      <c r="B2635" s="66"/>
      <c r="C2635" s="70"/>
      <c r="D2635" s="71"/>
      <c r="E2635" s="26">
        <f t="shared" si="42"/>
        <v>0</v>
      </c>
    </row>
    <row r="2636" spans="1:5" ht="15" customHeight="1" x14ac:dyDescent="0.35">
      <c r="A2636" s="69"/>
      <c r="B2636" s="66"/>
      <c r="C2636" s="70"/>
      <c r="D2636" s="71"/>
      <c r="E2636" s="26">
        <f t="shared" si="42"/>
        <v>0</v>
      </c>
    </row>
    <row r="2637" spans="1:5" ht="15" customHeight="1" x14ac:dyDescent="0.35">
      <c r="A2637" s="69"/>
      <c r="B2637" s="66"/>
      <c r="C2637" s="70"/>
      <c r="D2637" s="71"/>
      <c r="E2637" s="26">
        <f t="shared" si="42"/>
        <v>0</v>
      </c>
    </row>
    <row r="2638" spans="1:5" ht="15" customHeight="1" x14ac:dyDescent="0.35">
      <c r="A2638" s="69"/>
      <c r="B2638" s="66"/>
      <c r="C2638" s="70"/>
      <c r="D2638" s="71"/>
      <c r="E2638" s="26">
        <f t="shared" si="42"/>
        <v>0</v>
      </c>
    </row>
    <row r="2639" spans="1:5" ht="15" customHeight="1" x14ac:dyDescent="0.35">
      <c r="A2639" s="69"/>
      <c r="B2639" s="66"/>
      <c r="C2639" s="70"/>
      <c r="D2639" s="71"/>
      <c r="E2639" s="26">
        <f t="shared" si="42"/>
        <v>0</v>
      </c>
    </row>
    <row r="2640" spans="1:5" ht="15" customHeight="1" x14ac:dyDescent="0.35">
      <c r="A2640" s="69"/>
      <c r="B2640" s="66"/>
      <c r="C2640" s="70"/>
      <c r="D2640" s="71"/>
      <c r="E2640" s="26">
        <f t="shared" si="42"/>
        <v>0</v>
      </c>
    </row>
    <row r="2641" spans="1:5" ht="15" customHeight="1" x14ac:dyDescent="0.35">
      <c r="A2641" s="69"/>
      <c r="B2641" s="66"/>
      <c r="C2641" s="70"/>
      <c r="D2641" s="71"/>
      <c r="E2641" s="26">
        <f t="shared" si="42"/>
        <v>0</v>
      </c>
    </row>
    <row r="2642" spans="1:5" ht="15" customHeight="1" x14ac:dyDescent="0.35">
      <c r="A2642" s="69"/>
      <c r="B2642" s="66"/>
      <c r="C2642" s="70"/>
      <c r="D2642" s="71"/>
      <c r="E2642" s="26">
        <f t="shared" si="42"/>
        <v>0</v>
      </c>
    </row>
    <row r="2643" spans="1:5" ht="15" customHeight="1" x14ac:dyDescent="0.35">
      <c r="A2643" s="69"/>
      <c r="B2643" s="66"/>
      <c r="C2643" s="70"/>
      <c r="D2643" s="71"/>
      <c r="E2643" s="26">
        <f t="shared" si="42"/>
        <v>0</v>
      </c>
    </row>
    <row r="2644" spans="1:5" ht="15" customHeight="1" x14ac:dyDescent="0.35">
      <c r="A2644" s="69"/>
      <c r="B2644" s="66"/>
      <c r="C2644" s="70"/>
      <c r="D2644" s="71"/>
      <c r="E2644" s="26">
        <f t="shared" si="42"/>
        <v>0</v>
      </c>
    </row>
    <row r="2645" spans="1:5" ht="15" customHeight="1" x14ac:dyDescent="0.35">
      <c r="A2645" s="69"/>
      <c r="B2645" s="66"/>
      <c r="C2645" s="70"/>
      <c r="D2645" s="71"/>
      <c r="E2645" s="26">
        <f t="shared" si="42"/>
        <v>0</v>
      </c>
    </row>
    <row r="2646" spans="1:5" ht="15" customHeight="1" x14ac:dyDescent="0.35">
      <c r="A2646" s="69"/>
      <c r="B2646" s="66"/>
      <c r="C2646" s="70"/>
      <c r="D2646" s="71"/>
      <c r="E2646" s="26">
        <f t="shared" si="42"/>
        <v>0</v>
      </c>
    </row>
    <row r="2647" spans="1:5" ht="15" customHeight="1" x14ac:dyDescent="0.35">
      <c r="A2647" s="69"/>
      <c r="B2647" s="66"/>
      <c r="C2647" s="70"/>
      <c r="D2647" s="71"/>
      <c r="E2647" s="26">
        <f t="shared" si="42"/>
        <v>0</v>
      </c>
    </row>
    <row r="2648" spans="1:5" ht="15" customHeight="1" x14ac:dyDescent="0.35">
      <c r="A2648" s="69"/>
      <c r="B2648" s="66"/>
      <c r="C2648" s="70"/>
      <c r="D2648" s="71"/>
      <c r="E2648" s="26">
        <f t="shared" si="42"/>
        <v>0</v>
      </c>
    </row>
    <row r="2649" spans="1:5" ht="15" customHeight="1" x14ac:dyDescent="0.35">
      <c r="A2649" s="69"/>
      <c r="B2649" s="66"/>
      <c r="C2649" s="70"/>
      <c r="D2649" s="71"/>
      <c r="E2649" s="26">
        <f t="shared" si="42"/>
        <v>0</v>
      </c>
    </row>
    <row r="2650" spans="1:5" ht="15" customHeight="1" x14ac:dyDescent="0.35">
      <c r="A2650" s="69"/>
      <c r="B2650" s="66"/>
      <c r="C2650" s="70"/>
      <c r="D2650" s="71"/>
      <c r="E2650" s="26">
        <f t="shared" si="42"/>
        <v>0</v>
      </c>
    </row>
    <row r="2651" spans="1:5" ht="15" customHeight="1" x14ac:dyDescent="0.35">
      <c r="A2651" s="69"/>
      <c r="B2651" s="66"/>
      <c r="C2651" s="70"/>
      <c r="D2651" s="71"/>
      <c r="E2651" s="26">
        <f t="shared" si="42"/>
        <v>0</v>
      </c>
    </row>
    <row r="2652" spans="1:5" ht="15" customHeight="1" x14ac:dyDescent="0.35">
      <c r="A2652" s="69"/>
      <c r="B2652" s="66"/>
      <c r="C2652" s="70"/>
      <c r="D2652" s="71"/>
      <c r="E2652" s="26">
        <f t="shared" si="42"/>
        <v>0</v>
      </c>
    </row>
    <row r="2653" spans="1:5" ht="15" customHeight="1" x14ac:dyDescent="0.35">
      <c r="A2653" s="69"/>
      <c r="B2653" s="66"/>
      <c r="C2653" s="70"/>
      <c r="D2653" s="71"/>
      <c r="E2653" s="26">
        <f t="shared" si="42"/>
        <v>0</v>
      </c>
    </row>
    <row r="2654" spans="1:5" ht="15" customHeight="1" x14ac:dyDescent="0.35">
      <c r="A2654" s="69"/>
      <c r="B2654" s="66"/>
      <c r="C2654" s="70"/>
      <c r="D2654" s="71"/>
      <c r="E2654" s="26">
        <f t="shared" si="42"/>
        <v>0</v>
      </c>
    </row>
    <row r="2655" spans="1:5" ht="15" customHeight="1" x14ac:dyDescent="0.35">
      <c r="A2655" s="69"/>
      <c r="B2655" s="66"/>
      <c r="C2655" s="70"/>
      <c r="D2655" s="71"/>
      <c r="E2655" s="26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7" formula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4787BA-BB22-44C8-B77D-15867198628A}">
  <sheetPr>
    <pageSetUpPr fitToPage="1"/>
  </sheetPr>
  <dimension ref="A1:K2655"/>
  <sheetViews>
    <sheetView zoomScaleNormal="100" workbookViewId="0">
      <pane ySplit="14" topLeftCell="A15" activePane="bottomLeft" state="frozen"/>
      <selection activeCell="B30" sqref="B30"/>
      <selection pane="bottomLeft" activeCell="F11" sqref="F11"/>
    </sheetView>
  </sheetViews>
  <sheetFormatPr defaultColWidth="9.1796875" defaultRowHeight="15" customHeight="1" x14ac:dyDescent="0.35"/>
  <cols>
    <col min="2" max="2" width="10.7265625" customWidth="1"/>
    <col min="3" max="3" width="15.7265625" customWidth="1"/>
    <col min="4" max="4" width="20.7265625" customWidth="1"/>
    <col min="5" max="5" width="12.7265625" customWidth="1"/>
    <col min="7" max="7" width="26.453125" bestFit="1" customWidth="1"/>
    <col min="8" max="8" width="26.1796875" bestFit="1" customWidth="1"/>
    <col min="9" max="9" width="26.1796875" customWidth="1"/>
    <col min="10" max="10" width="18.26953125" bestFit="1" customWidth="1"/>
  </cols>
  <sheetData>
    <row r="1" spans="1:11" ht="15" customHeight="1" x14ac:dyDescent="0.3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35">
      <c r="A2" s="65">
        <v>43</v>
      </c>
      <c r="B2" s="66">
        <v>156.80000000000001</v>
      </c>
      <c r="C2" s="67">
        <v>44665.292152777802</v>
      </c>
      <c r="D2" s="68" t="s">
        <v>31</v>
      </c>
      <c r="E2" s="26">
        <f t="shared" ref="E2:E65" si="0">A2*B2</f>
        <v>6742.4000000000005</v>
      </c>
      <c r="F2" s="25"/>
      <c r="G2" s="27" t="s">
        <v>10</v>
      </c>
      <c r="H2" s="28" t="s">
        <v>13</v>
      </c>
      <c r="I2" s="28" t="s">
        <v>14</v>
      </c>
      <c r="J2" s="29" t="s">
        <v>15</v>
      </c>
      <c r="K2" s="25"/>
    </row>
    <row r="3" spans="1:11" ht="15" customHeight="1" x14ac:dyDescent="0.35">
      <c r="A3" s="65">
        <v>16</v>
      </c>
      <c r="B3" s="66">
        <v>156.80000000000001</v>
      </c>
      <c r="C3" s="67">
        <v>44665.292152777802</v>
      </c>
      <c r="D3" s="68" t="s">
        <v>34</v>
      </c>
      <c r="E3" s="26">
        <f t="shared" si="0"/>
        <v>2508.8000000000002</v>
      </c>
      <c r="F3" s="25"/>
      <c r="G3" s="30" t="s">
        <v>1</v>
      </c>
      <c r="H3" s="31">
        <f>+SUMIF(D:D,K3,A:A)</f>
        <v>20744</v>
      </c>
      <c r="I3" s="32">
        <f>+J3/H3</f>
        <v>157.94429232549166</v>
      </c>
      <c r="J3" s="33">
        <f>+SUMIF(D:D,K3,E:E)</f>
        <v>3276396.399999999</v>
      </c>
      <c r="K3" s="34" t="s">
        <v>32</v>
      </c>
    </row>
    <row r="4" spans="1:11" ht="15" customHeight="1" x14ac:dyDescent="0.35">
      <c r="A4" s="65">
        <v>9</v>
      </c>
      <c r="B4" s="66">
        <v>156.80000000000001</v>
      </c>
      <c r="C4" s="67">
        <v>44665.292152777802</v>
      </c>
      <c r="D4" s="68" t="s">
        <v>34</v>
      </c>
      <c r="E4" s="26">
        <f t="shared" si="0"/>
        <v>1411.2</v>
      </c>
      <c r="F4" s="25"/>
      <c r="G4" s="35" t="s">
        <v>28</v>
      </c>
      <c r="H4" s="36">
        <f>+SUMIF(D:D,K4,A:A)</f>
        <v>1529</v>
      </c>
      <c r="I4" s="37">
        <f t="shared" ref="I4:I5" si="1">+J4/H4</f>
        <v>158.03806409417916</v>
      </c>
      <c r="J4" s="38">
        <f>+SUMIF(D:D,K4,E:E)</f>
        <v>241640.19999999995</v>
      </c>
      <c r="K4" s="34" t="s">
        <v>31</v>
      </c>
    </row>
    <row r="5" spans="1:11" ht="15" customHeight="1" x14ac:dyDescent="0.35">
      <c r="A5" s="65">
        <v>3</v>
      </c>
      <c r="B5" s="66">
        <v>156.80000000000001</v>
      </c>
      <c r="C5" s="67">
        <v>44665.292152777802</v>
      </c>
      <c r="D5" s="68" t="s">
        <v>34</v>
      </c>
      <c r="E5" s="26">
        <f t="shared" si="0"/>
        <v>470.40000000000003</v>
      </c>
      <c r="F5" s="25"/>
      <c r="G5" s="35" t="s">
        <v>35</v>
      </c>
      <c r="H5" s="36">
        <f>+SUMIF(D:D,K5,A:A)</f>
        <v>255</v>
      </c>
      <c r="I5" s="37">
        <f t="shared" si="1"/>
        <v>158.15823529411765</v>
      </c>
      <c r="J5" s="38">
        <f>+SUMIF(D:D,K5,E:E)</f>
        <v>40330.35</v>
      </c>
      <c r="K5" s="34" t="s">
        <v>34</v>
      </c>
    </row>
    <row r="6" spans="1:11" ht="15" customHeight="1" x14ac:dyDescent="0.35">
      <c r="A6" s="65">
        <v>47</v>
      </c>
      <c r="B6" s="66">
        <v>156.80000000000001</v>
      </c>
      <c r="C6" s="67">
        <v>44665.292152777802</v>
      </c>
      <c r="D6" s="68" t="s">
        <v>32</v>
      </c>
      <c r="E6" s="26">
        <f t="shared" si="0"/>
        <v>7369.6</v>
      </c>
      <c r="F6" s="25"/>
      <c r="G6" s="39" t="s">
        <v>36</v>
      </c>
      <c r="H6" s="40">
        <f>+SUMIF(D:D,K6,A:A)</f>
        <v>1943</v>
      </c>
      <c r="I6" s="41">
        <f>+J6/H6</f>
        <v>158.11507977354609</v>
      </c>
      <c r="J6" s="42">
        <f>+SUMIF(D:D,K6,E:E)</f>
        <v>307217.60000000003</v>
      </c>
      <c r="K6" s="34" t="s">
        <v>33</v>
      </c>
    </row>
    <row r="7" spans="1:11" ht="15" customHeight="1" x14ac:dyDescent="0.35">
      <c r="A7" s="65">
        <v>50</v>
      </c>
      <c r="B7" s="66">
        <v>156.80000000000001</v>
      </c>
      <c r="C7" s="67">
        <v>44665.292152777802</v>
      </c>
      <c r="D7" s="68" t="s">
        <v>32</v>
      </c>
      <c r="E7" s="26">
        <f t="shared" si="0"/>
        <v>7840.0000000000009</v>
      </c>
      <c r="F7" s="25"/>
      <c r="G7" s="43" t="s">
        <v>16</v>
      </c>
      <c r="H7" s="44">
        <f>SUM(H3:H6)</f>
        <v>24471</v>
      </c>
      <c r="I7" s="45">
        <f>+ROUND(J7/H7,6)</f>
        <v>157.96594099999999</v>
      </c>
      <c r="J7" s="46">
        <f>SUM(J3:J6)</f>
        <v>3865584.5499999989</v>
      </c>
      <c r="K7" s="25"/>
    </row>
    <row r="8" spans="1:11" ht="15" customHeight="1" x14ac:dyDescent="0.35">
      <c r="A8" s="65">
        <v>85</v>
      </c>
      <c r="B8" s="66">
        <v>156.80000000000001</v>
      </c>
      <c r="C8" s="67">
        <v>44665.292152777802</v>
      </c>
      <c r="D8" s="68" t="s">
        <v>32</v>
      </c>
      <c r="E8" s="26">
        <f t="shared" si="0"/>
        <v>13328.000000000002</v>
      </c>
      <c r="F8" s="25"/>
      <c r="G8" s="47"/>
      <c r="H8" s="48"/>
      <c r="I8" s="48"/>
      <c r="J8" s="49"/>
      <c r="K8" s="25"/>
    </row>
    <row r="9" spans="1:11" ht="15" customHeight="1" x14ac:dyDescent="0.35">
      <c r="A9" s="65">
        <v>66</v>
      </c>
      <c r="B9" s="66">
        <v>156.80000000000001</v>
      </c>
      <c r="C9" s="67">
        <v>44665.292152777802</v>
      </c>
      <c r="D9" s="68" t="s">
        <v>32</v>
      </c>
      <c r="E9" s="26">
        <f t="shared" si="0"/>
        <v>10348.800000000001</v>
      </c>
      <c r="F9" s="25"/>
      <c r="G9" s="50" t="s">
        <v>17</v>
      </c>
      <c r="H9" s="51">
        <v>44665</v>
      </c>
      <c r="I9" s="52"/>
      <c r="J9" s="49"/>
      <c r="K9" s="25"/>
    </row>
    <row r="10" spans="1:11" ht="15" customHeight="1" x14ac:dyDescent="0.35">
      <c r="A10" s="65">
        <v>55</v>
      </c>
      <c r="B10" s="66">
        <v>156.65</v>
      </c>
      <c r="C10" s="67">
        <v>44665.292291666701</v>
      </c>
      <c r="D10" s="68" t="s">
        <v>32</v>
      </c>
      <c r="E10" s="26">
        <f t="shared" si="0"/>
        <v>8615.75</v>
      </c>
      <c r="F10" s="25"/>
      <c r="G10" s="53" t="s">
        <v>18</v>
      </c>
      <c r="H10" s="54" t="s">
        <v>29</v>
      </c>
      <c r="I10" s="55"/>
      <c r="J10" s="56"/>
      <c r="K10" s="25"/>
    </row>
    <row r="11" spans="1:11" ht="15" customHeight="1" x14ac:dyDescent="0.35">
      <c r="A11" s="65">
        <v>18</v>
      </c>
      <c r="B11" s="66">
        <v>156.6</v>
      </c>
      <c r="C11" s="67">
        <v>44665.293032407397</v>
      </c>
      <c r="D11" s="68" t="s">
        <v>32</v>
      </c>
      <c r="E11" s="26">
        <f t="shared" si="0"/>
        <v>2818.7999999999997</v>
      </c>
      <c r="F11" s="25"/>
      <c r="G11" s="57" t="s">
        <v>19</v>
      </c>
      <c r="H11" s="54" t="s">
        <v>30</v>
      </c>
      <c r="I11" s="55"/>
      <c r="J11" s="56"/>
      <c r="K11" s="25"/>
    </row>
    <row r="12" spans="1:11" ht="15" customHeight="1" x14ac:dyDescent="0.35">
      <c r="A12" s="65">
        <v>48</v>
      </c>
      <c r="B12" s="66">
        <v>156.6</v>
      </c>
      <c r="C12" s="67">
        <v>44665.293032407397</v>
      </c>
      <c r="D12" s="68" t="s">
        <v>32</v>
      </c>
      <c r="E12" s="26">
        <f t="shared" si="0"/>
        <v>7516.7999999999993</v>
      </c>
      <c r="F12" s="25"/>
      <c r="G12" s="58" t="s">
        <v>20</v>
      </c>
      <c r="H12" s="59" t="s">
        <v>21</v>
      </c>
      <c r="I12" s="60"/>
      <c r="J12" s="56"/>
      <c r="K12" s="25"/>
    </row>
    <row r="13" spans="1:11" ht="15" customHeight="1" x14ac:dyDescent="0.35">
      <c r="A13" s="65">
        <v>65</v>
      </c>
      <c r="B13" s="66">
        <v>156.5</v>
      </c>
      <c r="C13" s="67">
        <v>44665.293043981503</v>
      </c>
      <c r="D13" s="68" t="s">
        <v>32</v>
      </c>
      <c r="E13" s="26">
        <f t="shared" si="0"/>
        <v>10172.5</v>
      </c>
      <c r="F13" s="25"/>
      <c r="G13" s="61" t="s">
        <v>22</v>
      </c>
      <c r="H13" s="59" t="s">
        <v>23</v>
      </c>
      <c r="I13" s="60"/>
      <c r="J13" s="49"/>
      <c r="K13" s="25"/>
    </row>
    <row r="14" spans="1:11" ht="15" customHeight="1" x14ac:dyDescent="0.35">
      <c r="A14" s="65">
        <v>49</v>
      </c>
      <c r="B14" s="66">
        <v>156.4</v>
      </c>
      <c r="C14" s="67">
        <v>44665.293287036999</v>
      </c>
      <c r="D14" s="68" t="s">
        <v>33</v>
      </c>
      <c r="E14" s="26">
        <f t="shared" si="0"/>
        <v>7663.6</v>
      </c>
      <c r="F14" s="25"/>
      <c r="G14" s="62" t="s">
        <v>24</v>
      </c>
      <c r="H14" s="63" t="s">
        <v>25</v>
      </c>
      <c r="I14" s="60"/>
      <c r="J14" s="64"/>
      <c r="K14" s="25"/>
    </row>
    <row r="15" spans="1:11" ht="15" customHeight="1" x14ac:dyDescent="0.35">
      <c r="A15" s="65">
        <v>39</v>
      </c>
      <c r="B15" s="66">
        <v>156.4</v>
      </c>
      <c r="C15" s="67">
        <v>44665.293287036999</v>
      </c>
      <c r="D15" s="68" t="s">
        <v>32</v>
      </c>
      <c r="E15" s="26">
        <f t="shared" si="0"/>
        <v>6099.6</v>
      </c>
      <c r="F15" s="25"/>
      <c r="G15" s="25"/>
      <c r="H15" s="25"/>
      <c r="I15" s="25"/>
      <c r="J15" s="25"/>
      <c r="K15" s="25"/>
    </row>
    <row r="16" spans="1:11" ht="15" customHeight="1" x14ac:dyDescent="0.35">
      <c r="A16" s="65">
        <v>60</v>
      </c>
      <c r="B16" s="66">
        <v>156.55000000000001</v>
      </c>
      <c r="C16" s="67">
        <v>44665.294004629599</v>
      </c>
      <c r="D16" s="68" t="s">
        <v>32</v>
      </c>
      <c r="E16" s="26">
        <f t="shared" si="0"/>
        <v>9393</v>
      </c>
      <c r="F16" s="25"/>
      <c r="G16" s="25"/>
      <c r="H16" s="25"/>
      <c r="I16" s="25"/>
      <c r="J16" s="25"/>
      <c r="K16" s="25"/>
    </row>
    <row r="17" spans="1:11" ht="15" customHeight="1" x14ac:dyDescent="0.35">
      <c r="A17" s="65">
        <v>74</v>
      </c>
      <c r="B17" s="66">
        <v>156.85</v>
      </c>
      <c r="C17" s="67">
        <v>44665.294768518499</v>
      </c>
      <c r="D17" s="68" t="s">
        <v>32</v>
      </c>
      <c r="E17" s="26">
        <f t="shared" si="0"/>
        <v>11606.9</v>
      </c>
      <c r="F17" s="25"/>
      <c r="G17" s="25"/>
      <c r="H17" s="25"/>
      <c r="I17" s="25"/>
      <c r="J17" s="25"/>
      <c r="K17" s="25"/>
    </row>
    <row r="18" spans="1:11" ht="15" customHeight="1" x14ac:dyDescent="0.35">
      <c r="A18" s="65">
        <v>61</v>
      </c>
      <c r="B18" s="66">
        <v>156.69999999999999</v>
      </c>
      <c r="C18" s="67">
        <v>44665.294907407399</v>
      </c>
      <c r="D18" s="68" t="s">
        <v>32</v>
      </c>
      <c r="E18" s="26">
        <f t="shared" si="0"/>
        <v>9558.6999999999989</v>
      </c>
      <c r="F18" s="25"/>
      <c r="G18" s="25"/>
      <c r="H18" s="25"/>
      <c r="I18" s="25"/>
      <c r="J18" s="25"/>
      <c r="K18" s="25"/>
    </row>
    <row r="19" spans="1:11" ht="15" customHeight="1" x14ac:dyDescent="0.35">
      <c r="A19" s="65">
        <v>69</v>
      </c>
      <c r="B19" s="66">
        <v>156.85</v>
      </c>
      <c r="C19" s="67">
        <v>44665.296238425901</v>
      </c>
      <c r="D19" s="68" t="s">
        <v>32</v>
      </c>
      <c r="E19" s="26">
        <f t="shared" si="0"/>
        <v>10822.65</v>
      </c>
      <c r="F19" s="25"/>
      <c r="G19" s="25"/>
      <c r="H19" s="25"/>
      <c r="I19" s="25"/>
      <c r="J19" s="25"/>
      <c r="K19" s="25"/>
    </row>
    <row r="20" spans="1:11" ht="15" customHeight="1" x14ac:dyDescent="0.35">
      <c r="A20" s="65">
        <v>65</v>
      </c>
      <c r="B20" s="66">
        <v>156.75</v>
      </c>
      <c r="C20" s="67">
        <v>44665.296249999999</v>
      </c>
      <c r="D20" s="68" t="s">
        <v>32</v>
      </c>
      <c r="E20" s="26">
        <f t="shared" si="0"/>
        <v>10188.75</v>
      </c>
      <c r="F20" s="25"/>
      <c r="G20" s="25"/>
      <c r="H20" s="25"/>
      <c r="I20" s="25"/>
      <c r="J20" s="25"/>
      <c r="K20" s="25"/>
    </row>
    <row r="21" spans="1:11" ht="15" customHeight="1" x14ac:dyDescent="0.35">
      <c r="A21" s="65">
        <v>52</v>
      </c>
      <c r="B21" s="66">
        <v>156.69999999999999</v>
      </c>
      <c r="C21" s="67">
        <v>44665.296284722201</v>
      </c>
      <c r="D21" s="68" t="s">
        <v>32</v>
      </c>
      <c r="E21" s="26">
        <f t="shared" si="0"/>
        <v>8148.4</v>
      </c>
      <c r="F21" s="25"/>
      <c r="G21" s="25"/>
      <c r="H21" s="25"/>
      <c r="I21" s="25"/>
      <c r="J21" s="25"/>
      <c r="K21" s="25"/>
    </row>
    <row r="22" spans="1:11" ht="15" customHeight="1" x14ac:dyDescent="0.35">
      <c r="A22" s="65">
        <v>58</v>
      </c>
      <c r="B22" s="66">
        <v>156.6</v>
      </c>
      <c r="C22" s="67">
        <v>44665.296574074098</v>
      </c>
      <c r="D22" s="68" t="s">
        <v>32</v>
      </c>
      <c r="E22" s="26">
        <f t="shared" si="0"/>
        <v>9082.7999999999993</v>
      </c>
      <c r="F22" s="25"/>
      <c r="G22" s="25"/>
      <c r="H22" s="25"/>
      <c r="I22" s="25"/>
      <c r="J22" s="25"/>
      <c r="K22" s="25"/>
    </row>
    <row r="23" spans="1:11" ht="15" customHeight="1" x14ac:dyDescent="0.35">
      <c r="A23" s="65">
        <v>67</v>
      </c>
      <c r="B23" s="66">
        <v>156.5</v>
      </c>
      <c r="C23" s="67">
        <v>44665.296655092599</v>
      </c>
      <c r="D23" s="68" t="s">
        <v>32</v>
      </c>
      <c r="E23" s="26">
        <f t="shared" si="0"/>
        <v>10485.5</v>
      </c>
      <c r="F23" s="25"/>
      <c r="G23" s="25"/>
      <c r="H23" s="25"/>
      <c r="I23" s="25"/>
      <c r="J23" s="25"/>
      <c r="K23" s="25"/>
    </row>
    <row r="24" spans="1:11" ht="15" customHeight="1" x14ac:dyDescent="0.35">
      <c r="A24" s="65">
        <v>59</v>
      </c>
      <c r="B24" s="66">
        <v>156.69999999999999</v>
      </c>
      <c r="C24" s="67">
        <v>44665.297442129602</v>
      </c>
      <c r="D24" s="68" t="s">
        <v>32</v>
      </c>
      <c r="E24" s="26">
        <f t="shared" si="0"/>
        <v>9245.2999999999993</v>
      </c>
      <c r="F24" s="25"/>
      <c r="G24" s="25"/>
      <c r="H24" s="25"/>
      <c r="I24" s="25"/>
      <c r="J24" s="25"/>
      <c r="K24" s="25"/>
    </row>
    <row r="25" spans="1:11" ht="15" customHeight="1" x14ac:dyDescent="0.35">
      <c r="A25" s="65">
        <v>68</v>
      </c>
      <c r="B25" s="66">
        <v>156.65</v>
      </c>
      <c r="C25" s="67">
        <v>44665.298171296301</v>
      </c>
      <c r="D25" s="68" t="s">
        <v>32</v>
      </c>
      <c r="E25" s="26">
        <f t="shared" si="0"/>
        <v>10652.2</v>
      </c>
      <c r="F25" s="25"/>
      <c r="G25" s="25"/>
      <c r="H25" s="25"/>
      <c r="I25" s="25"/>
      <c r="J25" s="25"/>
      <c r="K25" s="25"/>
    </row>
    <row r="26" spans="1:11" ht="15" customHeight="1" x14ac:dyDescent="0.35">
      <c r="A26" s="65">
        <v>47</v>
      </c>
      <c r="B26" s="66">
        <v>156.75</v>
      </c>
      <c r="C26" s="67">
        <v>44665.298229166699</v>
      </c>
      <c r="D26" s="68" t="s">
        <v>32</v>
      </c>
      <c r="E26" s="26">
        <f t="shared" si="0"/>
        <v>7367.25</v>
      </c>
      <c r="F26" s="25"/>
      <c r="G26" s="25"/>
      <c r="H26" s="25"/>
      <c r="I26" s="25"/>
      <c r="J26" s="25"/>
      <c r="K26" s="25"/>
    </row>
    <row r="27" spans="1:11" ht="15" customHeight="1" x14ac:dyDescent="0.35">
      <c r="A27" s="65">
        <v>63</v>
      </c>
      <c r="B27" s="66">
        <v>156.75</v>
      </c>
      <c r="C27" s="67">
        <v>44665.298229166699</v>
      </c>
      <c r="D27" s="68" t="s">
        <v>32</v>
      </c>
      <c r="E27" s="26">
        <f t="shared" si="0"/>
        <v>9875.25</v>
      </c>
      <c r="F27" s="25"/>
      <c r="G27" s="25"/>
      <c r="H27" s="25"/>
      <c r="I27" s="25"/>
      <c r="J27" s="25"/>
      <c r="K27" s="25"/>
    </row>
    <row r="28" spans="1:11" ht="15" customHeight="1" x14ac:dyDescent="0.35">
      <c r="A28" s="65">
        <v>76</v>
      </c>
      <c r="B28" s="66">
        <v>156.75</v>
      </c>
      <c r="C28" s="67">
        <v>44665.298229166699</v>
      </c>
      <c r="D28" s="68" t="s">
        <v>32</v>
      </c>
      <c r="E28" s="26">
        <f t="shared" si="0"/>
        <v>11913</v>
      </c>
      <c r="F28" s="25"/>
      <c r="G28" s="25"/>
      <c r="H28" s="25"/>
      <c r="I28" s="25"/>
      <c r="J28" s="25"/>
      <c r="K28" s="25"/>
    </row>
    <row r="29" spans="1:11" ht="15" customHeight="1" x14ac:dyDescent="0.35">
      <c r="A29" s="65">
        <v>10</v>
      </c>
      <c r="B29" s="66">
        <v>156.75</v>
      </c>
      <c r="C29" s="67">
        <v>44665.298229166699</v>
      </c>
      <c r="D29" s="68" t="s">
        <v>32</v>
      </c>
      <c r="E29" s="26">
        <f t="shared" si="0"/>
        <v>1567.5</v>
      </c>
      <c r="F29" s="25"/>
      <c r="G29" s="25"/>
      <c r="H29" s="25"/>
      <c r="I29" s="25"/>
      <c r="J29" s="25"/>
      <c r="K29" s="25"/>
    </row>
    <row r="30" spans="1:11" ht="15" customHeight="1" x14ac:dyDescent="0.35">
      <c r="A30" s="65">
        <v>50</v>
      </c>
      <c r="B30" s="66">
        <v>156.75</v>
      </c>
      <c r="C30" s="67">
        <v>44665.298229166699</v>
      </c>
      <c r="D30" s="68" t="s">
        <v>32</v>
      </c>
      <c r="E30" s="26">
        <f t="shared" si="0"/>
        <v>7837.5</v>
      </c>
      <c r="F30" s="25"/>
      <c r="G30" s="25"/>
      <c r="H30" s="25"/>
      <c r="I30" s="25"/>
      <c r="J30" s="25"/>
      <c r="K30" s="25"/>
    </row>
    <row r="31" spans="1:11" ht="15" customHeight="1" x14ac:dyDescent="0.35">
      <c r="A31" s="65">
        <v>8</v>
      </c>
      <c r="B31" s="66">
        <v>156.75</v>
      </c>
      <c r="C31" s="67">
        <v>44665.298229166699</v>
      </c>
      <c r="D31" s="68" t="s">
        <v>32</v>
      </c>
      <c r="E31" s="26">
        <f t="shared" si="0"/>
        <v>1254</v>
      </c>
      <c r="F31" s="25"/>
      <c r="G31" s="25"/>
      <c r="H31" s="25"/>
      <c r="I31" s="25"/>
      <c r="J31" s="25"/>
      <c r="K31" s="25"/>
    </row>
    <row r="32" spans="1:11" ht="15" customHeight="1" x14ac:dyDescent="0.35">
      <c r="A32" s="65">
        <v>49</v>
      </c>
      <c r="B32" s="66">
        <v>156.75</v>
      </c>
      <c r="C32" s="67">
        <v>44665.298229166699</v>
      </c>
      <c r="D32" s="68" t="s">
        <v>32</v>
      </c>
      <c r="E32" s="26">
        <f t="shared" si="0"/>
        <v>7680.75</v>
      </c>
      <c r="F32" s="25"/>
      <c r="G32" s="25"/>
      <c r="H32" s="25"/>
      <c r="I32" s="25"/>
      <c r="J32" s="25"/>
      <c r="K32" s="25"/>
    </row>
    <row r="33" spans="1:11" ht="15" customHeight="1" x14ac:dyDescent="0.35">
      <c r="A33" s="65">
        <v>22</v>
      </c>
      <c r="B33" s="66">
        <v>156.75</v>
      </c>
      <c r="C33" s="67">
        <v>44665.298229166699</v>
      </c>
      <c r="D33" s="68" t="s">
        <v>32</v>
      </c>
      <c r="E33" s="26">
        <f t="shared" si="0"/>
        <v>3448.5</v>
      </c>
      <c r="F33" s="25"/>
      <c r="G33" s="25"/>
      <c r="H33" s="25"/>
      <c r="I33" s="25"/>
      <c r="J33" s="25"/>
      <c r="K33" s="25"/>
    </row>
    <row r="34" spans="1:11" ht="15" customHeight="1" x14ac:dyDescent="0.35">
      <c r="A34" s="65">
        <v>51</v>
      </c>
      <c r="B34" s="66">
        <v>156.55000000000001</v>
      </c>
      <c r="C34" s="67">
        <v>44665.298912036997</v>
      </c>
      <c r="D34" s="68" t="s">
        <v>32</v>
      </c>
      <c r="E34" s="26">
        <f t="shared" si="0"/>
        <v>7984.05</v>
      </c>
      <c r="F34" s="25"/>
      <c r="G34" s="25"/>
      <c r="H34" s="25"/>
      <c r="I34" s="25"/>
      <c r="J34" s="25"/>
      <c r="K34" s="25"/>
    </row>
    <row r="35" spans="1:11" ht="15" customHeight="1" x14ac:dyDescent="0.35">
      <c r="A35" s="65">
        <v>52</v>
      </c>
      <c r="B35" s="66">
        <v>156.6</v>
      </c>
      <c r="C35" s="67">
        <v>44665.2993055556</v>
      </c>
      <c r="D35" s="68" t="s">
        <v>32</v>
      </c>
      <c r="E35" s="26">
        <f t="shared" si="0"/>
        <v>8143.2</v>
      </c>
      <c r="F35" s="25"/>
      <c r="G35" s="25"/>
      <c r="H35" s="25"/>
      <c r="I35" s="25"/>
      <c r="J35" s="25"/>
      <c r="K35" s="25"/>
    </row>
    <row r="36" spans="1:11" ht="15" customHeight="1" x14ac:dyDescent="0.35">
      <c r="A36" s="65">
        <v>45</v>
      </c>
      <c r="B36" s="66">
        <v>156.6</v>
      </c>
      <c r="C36" s="67">
        <v>44665.2993055556</v>
      </c>
      <c r="D36" s="68" t="s">
        <v>32</v>
      </c>
      <c r="E36" s="26">
        <f t="shared" si="0"/>
        <v>7047</v>
      </c>
      <c r="F36" s="25"/>
      <c r="G36" s="25"/>
      <c r="H36" s="25"/>
      <c r="I36" s="25"/>
      <c r="J36" s="25"/>
      <c r="K36" s="25"/>
    </row>
    <row r="37" spans="1:11" ht="15" customHeight="1" x14ac:dyDescent="0.35">
      <c r="A37" s="65">
        <v>7</v>
      </c>
      <c r="B37" s="66">
        <v>156.6</v>
      </c>
      <c r="C37" s="67">
        <v>44665.2993055556</v>
      </c>
      <c r="D37" s="68" t="s">
        <v>32</v>
      </c>
      <c r="E37" s="26">
        <f t="shared" si="0"/>
        <v>1096.2</v>
      </c>
      <c r="F37" s="25"/>
      <c r="G37" s="25"/>
      <c r="H37" s="25"/>
      <c r="I37" s="25"/>
      <c r="J37" s="25"/>
      <c r="K37" s="25"/>
    </row>
    <row r="38" spans="1:11" ht="15" customHeight="1" x14ac:dyDescent="0.35">
      <c r="A38" s="65">
        <v>10</v>
      </c>
      <c r="B38" s="66">
        <v>156.6</v>
      </c>
      <c r="C38" s="67">
        <v>44665.2993055556</v>
      </c>
      <c r="D38" s="68" t="s">
        <v>32</v>
      </c>
      <c r="E38" s="26">
        <f t="shared" si="0"/>
        <v>1566</v>
      </c>
      <c r="F38" s="25"/>
      <c r="G38" s="25"/>
      <c r="H38" s="25"/>
      <c r="I38" s="25"/>
      <c r="J38" s="25"/>
      <c r="K38" s="25"/>
    </row>
    <row r="39" spans="1:11" ht="15" customHeight="1" x14ac:dyDescent="0.35">
      <c r="A39" s="65">
        <v>48</v>
      </c>
      <c r="B39" s="66">
        <v>156.55000000000001</v>
      </c>
      <c r="C39" s="67">
        <v>44665.2993055556</v>
      </c>
      <c r="D39" s="68" t="s">
        <v>32</v>
      </c>
      <c r="E39" s="26">
        <f t="shared" si="0"/>
        <v>7514.4000000000005</v>
      </c>
      <c r="F39" s="25"/>
      <c r="G39" s="25"/>
      <c r="H39" s="25"/>
      <c r="I39" s="25"/>
      <c r="J39" s="25"/>
      <c r="K39" s="25"/>
    </row>
    <row r="40" spans="1:11" ht="15" customHeight="1" x14ac:dyDescent="0.35">
      <c r="A40" s="65">
        <v>9</v>
      </c>
      <c r="B40" s="66">
        <v>156.5</v>
      </c>
      <c r="C40" s="67">
        <v>44665.299363425896</v>
      </c>
      <c r="D40" s="68" t="s">
        <v>32</v>
      </c>
      <c r="E40" s="26">
        <f t="shared" si="0"/>
        <v>1408.5</v>
      </c>
      <c r="F40" s="25"/>
      <c r="G40" s="25"/>
      <c r="H40" s="25"/>
      <c r="I40" s="25"/>
      <c r="J40" s="25"/>
      <c r="K40" s="25"/>
    </row>
    <row r="41" spans="1:11" ht="15" customHeight="1" x14ac:dyDescent="0.35">
      <c r="A41" s="65">
        <v>56</v>
      </c>
      <c r="B41" s="66">
        <v>156.5</v>
      </c>
      <c r="C41" s="67">
        <v>44665.299363425896</v>
      </c>
      <c r="D41" s="68" t="s">
        <v>32</v>
      </c>
      <c r="E41" s="26">
        <f t="shared" si="0"/>
        <v>8764</v>
      </c>
      <c r="F41" s="25"/>
      <c r="G41" s="25"/>
      <c r="H41" s="25"/>
      <c r="I41" s="25"/>
      <c r="J41" s="25"/>
      <c r="K41" s="25"/>
    </row>
    <row r="42" spans="1:11" ht="15" customHeight="1" x14ac:dyDescent="0.35">
      <c r="A42" s="65">
        <v>16</v>
      </c>
      <c r="B42" s="66">
        <v>156.44999999999999</v>
      </c>
      <c r="C42" s="67">
        <v>44665.299525463</v>
      </c>
      <c r="D42" s="68" t="s">
        <v>32</v>
      </c>
      <c r="E42" s="26">
        <f t="shared" si="0"/>
        <v>2503.1999999999998</v>
      </c>
      <c r="F42" s="25"/>
      <c r="G42" s="25"/>
      <c r="H42" s="25"/>
      <c r="I42" s="25"/>
      <c r="J42" s="25"/>
      <c r="K42" s="25"/>
    </row>
    <row r="43" spans="1:11" ht="15" customHeight="1" x14ac:dyDescent="0.35">
      <c r="A43" s="65">
        <v>34</v>
      </c>
      <c r="B43" s="66">
        <v>156.44999999999999</v>
      </c>
      <c r="C43" s="67">
        <v>44665.299525463</v>
      </c>
      <c r="D43" s="68" t="s">
        <v>32</v>
      </c>
      <c r="E43" s="26">
        <f t="shared" si="0"/>
        <v>5319.2999999999993</v>
      </c>
      <c r="F43" s="25"/>
      <c r="G43" s="25"/>
      <c r="H43" s="25"/>
      <c r="I43" s="25"/>
      <c r="J43" s="25"/>
      <c r="K43" s="25"/>
    </row>
    <row r="44" spans="1:11" ht="15" customHeight="1" x14ac:dyDescent="0.35">
      <c r="A44" s="65">
        <v>40</v>
      </c>
      <c r="B44" s="66">
        <v>156.55000000000001</v>
      </c>
      <c r="C44" s="67">
        <v>44665.300138888902</v>
      </c>
      <c r="D44" s="68" t="s">
        <v>32</v>
      </c>
      <c r="E44" s="26">
        <f t="shared" si="0"/>
        <v>6262</v>
      </c>
      <c r="F44" s="25"/>
      <c r="G44" s="25"/>
      <c r="H44" s="25"/>
      <c r="I44" s="25"/>
      <c r="J44" s="25"/>
      <c r="K44" s="25"/>
    </row>
    <row r="45" spans="1:11" ht="14.5" x14ac:dyDescent="0.35">
      <c r="A45" s="65">
        <v>35</v>
      </c>
      <c r="B45" s="66">
        <v>156.55000000000001</v>
      </c>
      <c r="C45" s="67">
        <v>44665.300138888902</v>
      </c>
      <c r="D45" s="68" t="s">
        <v>32</v>
      </c>
      <c r="E45" s="26">
        <f t="shared" si="0"/>
        <v>5479.25</v>
      </c>
      <c r="F45" s="25"/>
      <c r="G45" s="25"/>
      <c r="H45" s="25"/>
      <c r="I45" s="25"/>
      <c r="J45" s="25"/>
      <c r="K45" s="25"/>
    </row>
    <row r="46" spans="1:11" ht="14.5" x14ac:dyDescent="0.35">
      <c r="A46" s="65">
        <v>59</v>
      </c>
      <c r="B46" s="66">
        <v>156.85</v>
      </c>
      <c r="C46" s="67">
        <v>44665.301018518498</v>
      </c>
      <c r="D46" s="68" t="s">
        <v>32</v>
      </c>
      <c r="E46" s="26">
        <f t="shared" si="0"/>
        <v>9254.15</v>
      </c>
      <c r="F46" s="25"/>
      <c r="G46" s="25"/>
      <c r="H46" s="25"/>
      <c r="I46" s="25"/>
      <c r="J46" s="25"/>
      <c r="K46" s="25"/>
    </row>
    <row r="47" spans="1:11" ht="14.5" x14ac:dyDescent="0.35">
      <c r="A47" s="65">
        <v>8</v>
      </c>
      <c r="B47" s="66">
        <v>157</v>
      </c>
      <c r="C47" s="67">
        <v>44665.302106481497</v>
      </c>
      <c r="D47" s="68" t="s">
        <v>31</v>
      </c>
      <c r="E47" s="26">
        <f t="shared" si="0"/>
        <v>1256</v>
      </c>
      <c r="F47" s="25"/>
      <c r="G47" s="25"/>
      <c r="H47" s="25"/>
      <c r="I47" s="25"/>
      <c r="J47" s="25"/>
      <c r="K47" s="25"/>
    </row>
    <row r="48" spans="1:11" ht="14.5" x14ac:dyDescent="0.35">
      <c r="A48" s="65">
        <v>1</v>
      </c>
      <c r="B48" s="66">
        <v>157</v>
      </c>
      <c r="C48" s="67">
        <v>44665.302106481497</v>
      </c>
      <c r="D48" s="68" t="s">
        <v>31</v>
      </c>
      <c r="E48" s="26">
        <f t="shared" si="0"/>
        <v>157</v>
      </c>
      <c r="F48" s="25"/>
      <c r="G48" s="25"/>
      <c r="H48" s="25"/>
      <c r="I48" s="25"/>
      <c r="J48" s="25"/>
      <c r="K48" s="25"/>
    </row>
    <row r="49" spans="1:11" ht="14.5" x14ac:dyDescent="0.35">
      <c r="A49" s="65">
        <v>1</v>
      </c>
      <c r="B49" s="66">
        <v>157</v>
      </c>
      <c r="C49" s="67">
        <v>44665.302106481497</v>
      </c>
      <c r="D49" s="68" t="s">
        <v>31</v>
      </c>
      <c r="E49" s="26">
        <f t="shared" si="0"/>
        <v>157</v>
      </c>
      <c r="F49" s="25"/>
      <c r="G49" s="25"/>
      <c r="H49" s="25"/>
      <c r="I49" s="25"/>
      <c r="J49" s="25"/>
      <c r="K49" s="25"/>
    </row>
    <row r="50" spans="1:11" ht="14.5" x14ac:dyDescent="0.35">
      <c r="A50" s="65">
        <v>20</v>
      </c>
      <c r="B50" s="66">
        <v>157.19999999999999</v>
      </c>
      <c r="C50" s="67">
        <v>44665.3023032407</v>
      </c>
      <c r="D50" s="68" t="s">
        <v>32</v>
      </c>
      <c r="E50" s="26">
        <f t="shared" si="0"/>
        <v>3144</v>
      </c>
      <c r="F50" s="25"/>
      <c r="G50" s="25"/>
      <c r="H50" s="25"/>
      <c r="I50" s="25"/>
      <c r="J50" s="25"/>
      <c r="K50" s="25"/>
    </row>
    <row r="51" spans="1:11" ht="14.5" x14ac:dyDescent="0.35">
      <c r="A51" s="65">
        <v>10</v>
      </c>
      <c r="B51" s="66">
        <v>157.19999999999999</v>
      </c>
      <c r="C51" s="67">
        <v>44665.3023032407</v>
      </c>
      <c r="D51" s="68" t="s">
        <v>32</v>
      </c>
      <c r="E51" s="26">
        <f t="shared" si="0"/>
        <v>1572</v>
      </c>
      <c r="F51" s="25"/>
      <c r="G51" s="25"/>
      <c r="H51" s="25"/>
      <c r="I51" s="25"/>
      <c r="J51" s="25"/>
      <c r="K51" s="25"/>
    </row>
    <row r="52" spans="1:11" ht="14.5" x14ac:dyDescent="0.35">
      <c r="A52" s="65">
        <v>4</v>
      </c>
      <c r="B52" s="66">
        <v>157.15</v>
      </c>
      <c r="C52" s="67">
        <v>44665.302361111098</v>
      </c>
      <c r="D52" s="68" t="s">
        <v>31</v>
      </c>
      <c r="E52" s="26">
        <f t="shared" si="0"/>
        <v>628.6</v>
      </c>
      <c r="F52" s="25"/>
      <c r="G52" s="25"/>
      <c r="H52" s="25"/>
      <c r="I52" s="25"/>
      <c r="J52" s="25"/>
      <c r="K52" s="25"/>
    </row>
    <row r="53" spans="1:11" ht="14.5" x14ac:dyDescent="0.35">
      <c r="A53" s="65">
        <v>34</v>
      </c>
      <c r="B53" s="66">
        <v>157.15</v>
      </c>
      <c r="C53" s="67">
        <v>44665.302361111098</v>
      </c>
      <c r="D53" s="68" t="s">
        <v>31</v>
      </c>
      <c r="E53" s="26">
        <f t="shared" si="0"/>
        <v>5343.1</v>
      </c>
      <c r="F53" s="25"/>
      <c r="G53" s="25"/>
      <c r="H53" s="25"/>
      <c r="I53" s="25"/>
      <c r="J53" s="25"/>
      <c r="K53" s="25"/>
    </row>
    <row r="54" spans="1:11" ht="14.5" x14ac:dyDescent="0.35">
      <c r="A54" s="65">
        <v>22</v>
      </c>
      <c r="B54" s="66">
        <v>157.05000000000001</v>
      </c>
      <c r="C54" s="67">
        <v>44665.302662037</v>
      </c>
      <c r="D54" s="68" t="s">
        <v>32</v>
      </c>
      <c r="E54" s="26">
        <f t="shared" si="0"/>
        <v>3455.1000000000004</v>
      </c>
      <c r="F54" s="25"/>
      <c r="G54" s="25"/>
      <c r="H54" s="25"/>
      <c r="I54" s="25"/>
      <c r="J54" s="25"/>
      <c r="K54" s="25"/>
    </row>
    <row r="55" spans="1:11" ht="14.5" x14ac:dyDescent="0.35">
      <c r="A55" s="65">
        <v>22</v>
      </c>
      <c r="B55" s="66">
        <v>157.05000000000001</v>
      </c>
      <c r="C55" s="67">
        <v>44665.302662037</v>
      </c>
      <c r="D55" s="68" t="s">
        <v>32</v>
      </c>
      <c r="E55" s="26">
        <f t="shared" si="0"/>
        <v>3455.1000000000004</v>
      </c>
      <c r="F55" s="25"/>
      <c r="G55" s="25"/>
      <c r="H55" s="25"/>
      <c r="I55" s="25"/>
      <c r="J55" s="25"/>
      <c r="K55" s="25"/>
    </row>
    <row r="56" spans="1:11" ht="14.5" x14ac:dyDescent="0.35">
      <c r="A56" s="65">
        <v>2</v>
      </c>
      <c r="B56" s="66">
        <v>157.05000000000001</v>
      </c>
      <c r="C56" s="67">
        <v>44665.302662037</v>
      </c>
      <c r="D56" s="68" t="s">
        <v>32</v>
      </c>
      <c r="E56" s="26">
        <f t="shared" si="0"/>
        <v>314.10000000000002</v>
      </c>
      <c r="F56" s="25"/>
      <c r="G56" s="25"/>
      <c r="H56" s="25"/>
      <c r="I56" s="25"/>
      <c r="J56" s="25"/>
      <c r="K56" s="25"/>
    </row>
    <row r="57" spans="1:11" ht="14.5" x14ac:dyDescent="0.35">
      <c r="A57" s="65">
        <v>51</v>
      </c>
      <c r="B57" s="66">
        <v>157</v>
      </c>
      <c r="C57" s="67">
        <v>44665.3030671296</v>
      </c>
      <c r="D57" s="68" t="s">
        <v>32</v>
      </c>
      <c r="E57" s="26">
        <f t="shared" si="0"/>
        <v>8007</v>
      </c>
      <c r="F57" s="25"/>
      <c r="G57" s="25"/>
      <c r="H57" s="25"/>
      <c r="I57" s="25"/>
      <c r="J57" s="25"/>
      <c r="K57" s="25"/>
    </row>
    <row r="58" spans="1:11" ht="14.5" x14ac:dyDescent="0.35">
      <c r="A58" s="65">
        <v>10</v>
      </c>
      <c r="B58" s="66">
        <v>157.05000000000001</v>
      </c>
      <c r="C58" s="67">
        <v>44665.303414351903</v>
      </c>
      <c r="D58" s="68" t="s">
        <v>31</v>
      </c>
      <c r="E58" s="26">
        <f t="shared" si="0"/>
        <v>1570.5</v>
      </c>
      <c r="F58" s="25"/>
      <c r="G58" s="25"/>
      <c r="H58" s="25"/>
      <c r="I58" s="25"/>
      <c r="J58" s="25"/>
      <c r="K58" s="25"/>
    </row>
    <row r="59" spans="1:11" ht="14.5" x14ac:dyDescent="0.35">
      <c r="A59" s="65">
        <v>3</v>
      </c>
      <c r="B59" s="66">
        <v>157.05000000000001</v>
      </c>
      <c r="C59" s="67">
        <v>44665.303449074097</v>
      </c>
      <c r="D59" s="68" t="s">
        <v>31</v>
      </c>
      <c r="E59" s="26">
        <f t="shared" si="0"/>
        <v>471.15000000000003</v>
      </c>
      <c r="F59" s="25"/>
      <c r="G59" s="25"/>
      <c r="H59" s="25"/>
      <c r="I59" s="25"/>
      <c r="J59" s="25"/>
      <c r="K59" s="25"/>
    </row>
    <row r="60" spans="1:11" ht="14.5" x14ac:dyDescent="0.35">
      <c r="A60" s="65">
        <v>75</v>
      </c>
      <c r="B60" s="66">
        <v>157</v>
      </c>
      <c r="C60" s="67">
        <v>44665.3035185185</v>
      </c>
      <c r="D60" s="68" t="s">
        <v>33</v>
      </c>
      <c r="E60" s="26">
        <f t="shared" si="0"/>
        <v>11775</v>
      </c>
      <c r="F60" s="25"/>
      <c r="G60" s="25"/>
      <c r="H60" s="25"/>
      <c r="I60" s="25"/>
      <c r="J60" s="25"/>
      <c r="K60" s="25"/>
    </row>
    <row r="61" spans="1:11" ht="14.5" x14ac:dyDescent="0.35">
      <c r="A61" s="65">
        <v>13</v>
      </c>
      <c r="B61" s="66">
        <v>157</v>
      </c>
      <c r="C61" s="67">
        <v>44665.3035185185</v>
      </c>
      <c r="D61" s="68" t="s">
        <v>32</v>
      </c>
      <c r="E61" s="26">
        <f t="shared" si="0"/>
        <v>2041</v>
      </c>
      <c r="F61" s="25"/>
      <c r="G61" s="25"/>
      <c r="H61" s="25"/>
      <c r="I61" s="25"/>
      <c r="J61" s="25"/>
      <c r="K61" s="25"/>
    </row>
    <row r="62" spans="1:11" ht="14.5" x14ac:dyDescent="0.35">
      <c r="A62" s="65">
        <v>52</v>
      </c>
      <c r="B62" s="66">
        <v>157</v>
      </c>
      <c r="C62" s="67">
        <v>44665.3035185185</v>
      </c>
      <c r="D62" s="68" t="s">
        <v>32</v>
      </c>
      <c r="E62" s="26">
        <f t="shared" si="0"/>
        <v>8164</v>
      </c>
      <c r="F62" s="25"/>
      <c r="G62" s="25"/>
      <c r="H62" s="25"/>
      <c r="I62" s="25"/>
      <c r="J62" s="25"/>
      <c r="K62" s="25"/>
    </row>
    <row r="63" spans="1:11" ht="14.5" x14ac:dyDescent="0.35">
      <c r="A63" s="65">
        <v>40</v>
      </c>
      <c r="B63" s="66">
        <v>157</v>
      </c>
      <c r="C63" s="67">
        <v>44665.3035185185</v>
      </c>
      <c r="D63" s="68" t="s">
        <v>32</v>
      </c>
      <c r="E63" s="26">
        <f t="shared" si="0"/>
        <v>6280</v>
      </c>
      <c r="F63" s="25"/>
      <c r="G63" s="25"/>
      <c r="H63" s="25"/>
      <c r="I63" s="25"/>
      <c r="J63" s="25"/>
      <c r="K63" s="25"/>
    </row>
    <row r="64" spans="1:11" ht="14.5" x14ac:dyDescent="0.35">
      <c r="A64" s="65">
        <v>51</v>
      </c>
      <c r="B64" s="66">
        <v>157</v>
      </c>
      <c r="C64" s="67">
        <v>44665.3035185185</v>
      </c>
      <c r="D64" s="68" t="s">
        <v>32</v>
      </c>
      <c r="E64" s="26">
        <f t="shared" si="0"/>
        <v>8007</v>
      </c>
      <c r="F64" s="25"/>
      <c r="G64" s="25"/>
      <c r="H64" s="25"/>
      <c r="I64" s="25"/>
      <c r="J64" s="25"/>
      <c r="K64" s="25"/>
    </row>
    <row r="65" spans="1:11" ht="14.5" x14ac:dyDescent="0.35">
      <c r="A65" s="65">
        <v>74</v>
      </c>
      <c r="B65" s="66">
        <v>157</v>
      </c>
      <c r="C65" s="67">
        <v>44665.3035185185</v>
      </c>
      <c r="D65" s="68" t="s">
        <v>32</v>
      </c>
      <c r="E65" s="26">
        <f t="shared" si="0"/>
        <v>11618</v>
      </c>
      <c r="F65" s="25"/>
      <c r="G65" s="25"/>
      <c r="H65" s="25"/>
      <c r="I65" s="25"/>
      <c r="J65" s="25"/>
      <c r="K65" s="25"/>
    </row>
    <row r="66" spans="1:11" ht="14.5" x14ac:dyDescent="0.35">
      <c r="A66" s="65">
        <v>11</v>
      </c>
      <c r="B66" s="66">
        <v>157</v>
      </c>
      <c r="C66" s="67">
        <v>44665.3035185185</v>
      </c>
      <c r="D66" s="68" t="s">
        <v>32</v>
      </c>
      <c r="E66" s="26">
        <f t="shared" ref="E66:E129" si="2">A66*B66</f>
        <v>1727</v>
      </c>
      <c r="F66" s="25"/>
      <c r="G66" s="25"/>
      <c r="H66" s="25"/>
      <c r="I66" s="25"/>
      <c r="J66" s="25"/>
      <c r="K66" s="25"/>
    </row>
    <row r="67" spans="1:11" ht="14.5" x14ac:dyDescent="0.35">
      <c r="A67" s="65">
        <v>10</v>
      </c>
      <c r="B67" s="66">
        <v>157</v>
      </c>
      <c r="C67" s="67">
        <v>44665.3035185185</v>
      </c>
      <c r="D67" s="68" t="s">
        <v>32</v>
      </c>
      <c r="E67" s="26">
        <f t="shared" si="2"/>
        <v>1570</v>
      </c>
      <c r="F67" s="25"/>
      <c r="G67" s="25"/>
      <c r="H67" s="25"/>
      <c r="I67" s="25"/>
      <c r="J67" s="25"/>
      <c r="K67" s="25"/>
    </row>
    <row r="68" spans="1:11" ht="14.5" x14ac:dyDescent="0.35">
      <c r="A68" s="65">
        <v>13</v>
      </c>
      <c r="B68" s="66">
        <v>156.9</v>
      </c>
      <c r="C68" s="67">
        <v>44665.304803240702</v>
      </c>
      <c r="D68" s="68" t="s">
        <v>32</v>
      </c>
      <c r="E68" s="26">
        <f t="shared" si="2"/>
        <v>2039.7</v>
      </c>
      <c r="F68" s="25"/>
      <c r="G68" s="25"/>
      <c r="H68" s="25"/>
      <c r="I68" s="25"/>
      <c r="J68" s="25"/>
      <c r="K68" s="25"/>
    </row>
    <row r="69" spans="1:11" ht="14.5" x14ac:dyDescent="0.35">
      <c r="A69" s="65">
        <v>36</v>
      </c>
      <c r="B69" s="66">
        <v>156.9</v>
      </c>
      <c r="C69" s="67">
        <v>44665.304803240702</v>
      </c>
      <c r="D69" s="68" t="s">
        <v>32</v>
      </c>
      <c r="E69" s="26">
        <f t="shared" si="2"/>
        <v>5648.4000000000005</v>
      </c>
      <c r="F69" s="25"/>
      <c r="G69" s="25"/>
      <c r="H69" s="25"/>
      <c r="I69" s="25"/>
      <c r="J69" s="25"/>
      <c r="K69" s="25"/>
    </row>
    <row r="70" spans="1:11" ht="14.5" x14ac:dyDescent="0.35">
      <c r="A70" s="65">
        <v>23</v>
      </c>
      <c r="B70" s="66">
        <v>156.80000000000001</v>
      </c>
      <c r="C70" s="67">
        <v>44665.304803240702</v>
      </c>
      <c r="D70" s="68" t="s">
        <v>32</v>
      </c>
      <c r="E70" s="26">
        <f t="shared" si="2"/>
        <v>3606.4</v>
      </c>
      <c r="F70" s="25"/>
      <c r="G70" s="25"/>
      <c r="H70" s="25"/>
      <c r="I70" s="25"/>
      <c r="J70" s="25"/>
      <c r="K70" s="25"/>
    </row>
    <row r="71" spans="1:11" ht="14.5" x14ac:dyDescent="0.35">
      <c r="A71" s="65">
        <v>31</v>
      </c>
      <c r="B71" s="66">
        <v>156.80000000000001</v>
      </c>
      <c r="C71" s="67">
        <v>44665.304803240702</v>
      </c>
      <c r="D71" s="68" t="s">
        <v>32</v>
      </c>
      <c r="E71" s="26">
        <f t="shared" si="2"/>
        <v>4860.8</v>
      </c>
      <c r="F71" s="25"/>
      <c r="G71" s="25"/>
      <c r="H71" s="25"/>
      <c r="I71" s="25"/>
      <c r="J71" s="25"/>
      <c r="K71" s="25"/>
    </row>
    <row r="72" spans="1:11" ht="14.5" x14ac:dyDescent="0.35">
      <c r="A72" s="65">
        <v>25</v>
      </c>
      <c r="B72" s="66">
        <v>156.65</v>
      </c>
      <c r="C72" s="67">
        <v>44665.306840277801</v>
      </c>
      <c r="D72" s="68" t="s">
        <v>32</v>
      </c>
      <c r="E72" s="26">
        <f t="shared" si="2"/>
        <v>3916.25</v>
      </c>
      <c r="F72" s="25"/>
      <c r="G72" s="25"/>
      <c r="H72" s="25"/>
      <c r="I72" s="25"/>
      <c r="J72" s="25"/>
      <c r="K72" s="25"/>
    </row>
    <row r="73" spans="1:11" ht="14.5" x14ac:dyDescent="0.35">
      <c r="A73" s="65">
        <v>39</v>
      </c>
      <c r="B73" s="66">
        <v>156.9</v>
      </c>
      <c r="C73" s="67">
        <v>44665.308206018497</v>
      </c>
      <c r="D73" s="68" t="s">
        <v>32</v>
      </c>
      <c r="E73" s="26">
        <f t="shared" si="2"/>
        <v>6119.1</v>
      </c>
      <c r="F73" s="25"/>
      <c r="G73" s="25"/>
      <c r="H73" s="25"/>
      <c r="I73" s="25"/>
      <c r="J73" s="25"/>
      <c r="K73" s="25"/>
    </row>
    <row r="74" spans="1:11" ht="14.5" x14ac:dyDescent="0.35">
      <c r="A74" s="65">
        <v>43</v>
      </c>
      <c r="B74" s="66">
        <v>156.80000000000001</v>
      </c>
      <c r="C74" s="67">
        <v>44665.308310185203</v>
      </c>
      <c r="D74" s="68" t="s">
        <v>32</v>
      </c>
      <c r="E74" s="26">
        <f t="shared" si="2"/>
        <v>6742.4000000000005</v>
      </c>
      <c r="F74" s="25"/>
      <c r="G74" s="25"/>
      <c r="H74" s="25"/>
      <c r="I74" s="25"/>
      <c r="J74" s="25"/>
      <c r="K74" s="25"/>
    </row>
    <row r="75" spans="1:11" ht="14.5" x14ac:dyDescent="0.35">
      <c r="A75" s="65">
        <v>49</v>
      </c>
      <c r="B75" s="66">
        <v>156.75</v>
      </c>
      <c r="C75" s="67">
        <v>44665.308333333298</v>
      </c>
      <c r="D75" s="68" t="s">
        <v>32</v>
      </c>
      <c r="E75" s="26">
        <f t="shared" si="2"/>
        <v>7680.75</v>
      </c>
      <c r="F75" s="25"/>
      <c r="G75" s="25"/>
      <c r="H75" s="25"/>
      <c r="I75" s="25"/>
      <c r="J75" s="25"/>
      <c r="K75" s="25"/>
    </row>
    <row r="76" spans="1:11" ht="14.5" x14ac:dyDescent="0.35">
      <c r="A76" s="65">
        <v>8</v>
      </c>
      <c r="B76" s="66">
        <v>156.9</v>
      </c>
      <c r="C76" s="67">
        <v>44665.309490740699</v>
      </c>
      <c r="D76" s="68" t="s">
        <v>31</v>
      </c>
      <c r="E76" s="26">
        <f t="shared" si="2"/>
        <v>1255.2</v>
      </c>
      <c r="F76" s="25"/>
      <c r="G76" s="25"/>
      <c r="H76" s="25"/>
      <c r="I76" s="25"/>
      <c r="J76" s="25"/>
      <c r="K76" s="25"/>
    </row>
    <row r="77" spans="1:11" ht="14.5" x14ac:dyDescent="0.35">
      <c r="A77" s="65">
        <v>8</v>
      </c>
      <c r="B77" s="66">
        <v>156.9</v>
      </c>
      <c r="C77" s="67">
        <v>44665.309490740699</v>
      </c>
      <c r="D77" s="68" t="s">
        <v>31</v>
      </c>
      <c r="E77" s="26">
        <f t="shared" si="2"/>
        <v>1255.2</v>
      </c>
      <c r="F77" s="25"/>
      <c r="G77" s="25"/>
      <c r="H77" s="25"/>
      <c r="I77" s="25"/>
      <c r="J77" s="25"/>
      <c r="K77" s="25"/>
    </row>
    <row r="78" spans="1:11" ht="14.5" x14ac:dyDescent="0.35">
      <c r="A78" s="65">
        <v>8</v>
      </c>
      <c r="B78" s="66">
        <v>156.9</v>
      </c>
      <c r="C78" s="67">
        <v>44665.309490740699</v>
      </c>
      <c r="D78" s="68" t="s">
        <v>31</v>
      </c>
      <c r="E78" s="26">
        <f t="shared" si="2"/>
        <v>1255.2</v>
      </c>
      <c r="F78" s="25"/>
      <c r="G78" s="25"/>
      <c r="H78" s="25"/>
      <c r="I78" s="25"/>
      <c r="J78" s="25"/>
      <c r="K78" s="25"/>
    </row>
    <row r="79" spans="1:11" ht="14.5" x14ac:dyDescent="0.35">
      <c r="A79" s="65">
        <v>8</v>
      </c>
      <c r="B79" s="66">
        <v>156.9</v>
      </c>
      <c r="C79" s="67">
        <v>44665.309490740699</v>
      </c>
      <c r="D79" s="68" t="s">
        <v>31</v>
      </c>
      <c r="E79" s="26">
        <f t="shared" si="2"/>
        <v>1255.2</v>
      </c>
      <c r="F79" s="25"/>
      <c r="G79" s="25"/>
      <c r="H79" s="25"/>
      <c r="I79" s="25"/>
      <c r="J79" s="25"/>
      <c r="K79" s="25"/>
    </row>
    <row r="80" spans="1:11" ht="14.5" x14ac:dyDescent="0.35">
      <c r="A80" s="65">
        <v>8</v>
      </c>
      <c r="B80" s="66">
        <v>156.9</v>
      </c>
      <c r="C80" s="67">
        <v>44665.309490740699</v>
      </c>
      <c r="D80" s="68" t="s">
        <v>31</v>
      </c>
      <c r="E80" s="26">
        <f t="shared" si="2"/>
        <v>1255.2</v>
      </c>
      <c r="F80" s="25"/>
      <c r="G80" s="25"/>
      <c r="H80" s="25"/>
      <c r="I80" s="25"/>
      <c r="J80" s="25"/>
      <c r="K80" s="25"/>
    </row>
    <row r="81" spans="1:11" ht="14.5" x14ac:dyDescent="0.35">
      <c r="A81" s="65">
        <v>8</v>
      </c>
      <c r="B81" s="66">
        <v>156.9</v>
      </c>
      <c r="C81" s="67">
        <v>44665.309490740699</v>
      </c>
      <c r="D81" s="68" t="s">
        <v>31</v>
      </c>
      <c r="E81" s="26">
        <f t="shared" si="2"/>
        <v>1255.2</v>
      </c>
      <c r="F81" s="25"/>
      <c r="G81" s="25"/>
      <c r="H81" s="25"/>
      <c r="I81" s="25"/>
      <c r="J81" s="25"/>
      <c r="K81" s="25"/>
    </row>
    <row r="82" spans="1:11" ht="14.5" x14ac:dyDescent="0.35">
      <c r="A82" s="65">
        <v>8</v>
      </c>
      <c r="B82" s="66">
        <v>156.9</v>
      </c>
      <c r="C82" s="67">
        <v>44665.309490740699</v>
      </c>
      <c r="D82" s="68" t="s">
        <v>31</v>
      </c>
      <c r="E82" s="26">
        <f t="shared" si="2"/>
        <v>1255.2</v>
      </c>
      <c r="F82" s="25"/>
      <c r="G82" s="25"/>
      <c r="H82" s="25"/>
      <c r="I82" s="25"/>
      <c r="J82" s="25"/>
      <c r="K82" s="25"/>
    </row>
    <row r="83" spans="1:11" ht="14.5" x14ac:dyDescent="0.35">
      <c r="A83" s="65">
        <v>4</v>
      </c>
      <c r="B83" s="66">
        <v>156.9</v>
      </c>
      <c r="C83" s="67">
        <v>44665.309490740699</v>
      </c>
      <c r="D83" s="68" t="s">
        <v>31</v>
      </c>
      <c r="E83" s="26">
        <f t="shared" si="2"/>
        <v>627.6</v>
      </c>
      <c r="F83" s="25"/>
      <c r="G83" s="25"/>
      <c r="H83" s="25"/>
      <c r="I83" s="25"/>
      <c r="J83" s="25"/>
      <c r="K83" s="25"/>
    </row>
    <row r="84" spans="1:11" ht="14.5" x14ac:dyDescent="0.35">
      <c r="A84" s="65">
        <v>100</v>
      </c>
      <c r="B84" s="66">
        <v>156.9</v>
      </c>
      <c r="C84" s="67">
        <v>44665.309490740699</v>
      </c>
      <c r="D84" s="68" t="s">
        <v>32</v>
      </c>
      <c r="E84" s="26">
        <f t="shared" si="2"/>
        <v>15690</v>
      </c>
      <c r="F84" s="25"/>
      <c r="G84" s="25"/>
      <c r="H84" s="25"/>
      <c r="I84" s="25"/>
      <c r="J84" s="25"/>
      <c r="K84" s="25"/>
    </row>
    <row r="85" spans="1:11" ht="14.5" x14ac:dyDescent="0.35">
      <c r="A85" s="65">
        <v>10</v>
      </c>
      <c r="B85" s="66">
        <v>156.9</v>
      </c>
      <c r="C85" s="67">
        <v>44665.309490740699</v>
      </c>
      <c r="D85" s="68" t="s">
        <v>32</v>
      </c>
      <c r="E85" s="26">
        <f t="shared" si="2"/>
        <v>1569</v>
      </c>
      <c r="F85" s="25"/>
      <c r="G85" s="25"/>
      <c r="H85" s="25"/>
      <c r="I85" s="25"/>
      <c r="J85" s="25"/>
      <c r="K85" s="25"/>
    </row>
    <row r="86" spans="1:11" ht="14.5" x14ac:dyDescent="0.35">
      <c r="A86" s="65">
        <v>10</v>
      </c>
      <c r="B86" s="66">
        <v>156.9</v>
      </c>
      <c r="C86" s="67">
        <v>44665.309490740699</v>
      </c>
      <c r="D86" s="68" t="s">
        <v>32</v>
      </c>
      <c r="E86" s="26">
        <f t="shared" si="2"/>
        <v>1569</v>
      </c>
      <c r="F86" s="25"/>
      <c r="G86" s="25"/>
      <c r="H86" s="25"/>
      <c r="I86" s="25"/>
      <c r="J86" s="25"/>
      <c r="K86" s="25"/>
    </row>
    <row r="87" spans="1:11" ht="14.5" x14ac:dyDescent="0.35">
      <c r="A87" s="65">
        <v>20</v>
      </c>
      <c r="B87" s="66">
        <v>156.9</v>
      </c>
      <c r="C87" s="67">
        <v>44665.309490740699</v>
      </c>
      <c r="D87" s="68" t="s">
        <v>32</v>
      </c>
      <c r="E87" s="26">
        <f t="shared" si="2"/>
        <v>3138</v>
      </c>
      <c r="F87" s="25"/>
      <c r="G87" s="25"/>
      <c r="H87" s="25"/>
      <c r="I87" s="25"/>
      <c r="J87" s="25"/>
      <c r="K87" s="25"/>
    </row>
    <row r="88" spans="1:11" ht="14.5" x14ac:dyDescent="0.35">
      <c r="A88" s="65">
        <v>2</v>
      </c>
      <c r="B88" s="66">
        <v>156.9</v>
      </c>
      <c r="C88" s="67">
        <v>44665.309490740699</v>
      </c>
      <c r="D88" s="68" t="s">
        <v>32</v>
      </c>
      <c r="E88" s="26">
        <f t="shared" si="2"/>
        <v>313.8</v>
      </c>
      <c r="F88" s="25"/>
      <c r="G88" s="25"/>
      <c r="H88" s="25"/>
      <c r="I88" s="25"/>
      <c r="J88" s="25"/>
      <c r="K88" s="25"/>
    </row>
    <row r="89" spans="1:11" ht="14.5" x14ac:dyDescent="0.35">
      <c r="A89" s="65">
        <v>18</v>
      </c>
      <c r="B89" s="66">
        <v>156.9</v>
      </c>
      <c r="C89" s="67">
        <v>44665.309490740699</v>
      </c>
      <c r="D89" s="68" t="s">
        <v>32</v>
      </c>
      <c r="E89" s="26">
        <f t="shared" si="2"/>
        <v>2824.2000000000003</v>
      </c>
      <c r="F89" s="25"/>
      <c r="G89" s="25"/>
      <c r="H89" s="25"/>
      <c r="I89" s="25"/>
      <c r="J89" s="25"/>
      <c r="K89" s="25"/>
    </row>
    <row r="90" spans="1:11" ht="14.5" x14ac:dyDescent="0.35">
      <c r="A90" s="65">
        <v>20</v>
      </c>
      <c r="B90" s="66">
        <v>156.9</v>
      </c>
      <c r="C90" s="67">
        <v>44665.309490740699</v>
      </c>
      <c r="D90" s="68" t="s">
        <v>32</v>
      </c>
      <c r="E90" s="26">
        <f t="shared" si="2"/>
        <v>3138</v>
      </c>
      <c r="F90" s="25"/>
      <c r="G90" s="25"/>
      <c r="H90" s="25"/>
      <c r="I90" s="25"/>
      <c r="J90" s="25"/>
      <c r="K90" s="25"/>
    </row>
    <row r="91" spans="1:11" ht="14.5" x14ac:dyDescent="0.35">
      <c r="A91" s="65">
        <v>20</v>
      </c>
      <c r="B91" s="66">
        <v>156.9</v>
      </c>
      <c r="C91" s="67">
        <v>44665.309490740699</v>
      </c>
      <c r="D91" s="68" t="s">
        <v>32</v>
      </c>
      <c r="E91" s="26">
        <f t="shared" si="2"/>
        <v>3138</v>
      </c>
      <c r="F91" s="25"/>
      <c r="G91" s="25"/>
      <c r="H91" s="25"/>
      <c r="I91" s="25"/>
      <c r="J91" s="25"/>
      <c r="K91" s="25"/>
    </row>
    <row r="92" spans="1:11" ht="14.5" x14ac:dyDescent="0.35">
      <c r="A92" s="65">
        <v>51</v>
      </c>
      <c r="B92" s="66">
        <v>157.1</v>
      </c>
      <c r="C92" s="67">
        <v>44665.310034722199</v>
      </c>
      <c r="D92" s="68" t="s">
        <v>32</v>
      </c>
      <c r="E92" s="26">
        <f t="shared" si="2"/>
        <v>8012.0999999999995</v>
      </c>
      <c r="F92" s="25"/>
      <c r="G92" s="25"/>
      <c r="H92" s="25"/>
      <c r="I92" s="25"/>
      <c r="J92" s="25"/>
      <c r="K92" s="25"/>
    </row>
    <row r="93" spans="1:11" ht="14.5" x14ac:dyDescent="0.35">
      <c r="A93" s="65">
        <v>21</v>
      </c>
      <c r="B93" s="66">
        <v>157.1</v>
      </c>
      <c r="C93" s="67">
        <v>44665.310034722199</v>
      </c>
      <c r="D93" s="68" t="s">
        <v>32</v>
      </c>
      <c r="E93" s="26">
        <f t="shared" si="2"/>
        <v>3299.1</v>
      </c>
      <c r="F93" s="25"/>
      <c r="G93" s="25"/>
      <c r="H93" s="25"/>
      <c r="I93" s="25"/>
      <c r="J93" s="25"/>
      <c r="K93" s="25"/>
    </row>
    <row r="94" spans="1:11" ht="14.5" x14ac:dyDescent="0.35">
      <c r="A94" s="65">
        <v>40</v>
      </c>
      <c r="B94" s="66">
        <v>157.1</v>
      </c>
      <c r="C94" s="67">
        <v>44665.310034722199</v>
      </c>
      <c r="D94" s="68" t="s">
        <v>32</v>
      </c>
      <c r="E94" s="26">
        <f t="shared" si="2"/>
        <v>6284</v>
      </c>
      <c r="F94" s="25"/>
      <c r="G94" s="25"/>
      <c r="H94" s="25"/>
      <c r="I94" s="25"/>
      <c r="J94" s="25"/>
      <c r="K94" s="25"/>
    </row>
    <row r="95" spans="1:11" ht="14.5" x14ac:dyDescent="0.35">
      <c r="A95" s="65">
        <v>21</v>
      </c>
      <c r="B95" s="66">
        <v>157.1</v>
      </c>
      <c r="C95" s="67">
        <v>44665.310034722199</v>
      </c>
      <c r="D95" s="68" t="s">
        <v>32</v>
      </c>
      <c r="E95" s="26">
        <f t="shared" si="2"/>
        <v>3299.1</v>
      </c>
      <c r="F95" s="25"/>
      <c r="G95" s="25"/>
      <c r="H95" s="25"/>
      <c r="I95" s="25"/>
      <c r="J95" s="25"/>
      <c r="K95" s="25"/>
    </row>
    <row r="96" spans="1:11" ht="14.5" x14ac:dyDescent="0.35">
      <c r="A96" s="65">
        <v>22</v>
      </c>
      <c r="B96" s="66">
        <v>157.1</v>
      </c>
      <c r="C96" s="67">
        <v>44665.310034722199</v>
      </c>
      <c r="D96" s="68" t="s">
        <v>32</v>
      </c>
      <c r="E96" s="26">
        <f t="shared" si="2"/>
        <v>3456.2</v>
      </c>
      <c r="F96" s="25"/>
      <c r="G96" s="25"/>
      <c r="H96" s="25"/>
      <c r="I96" s="25"/>
      <c r="J96" s="25"/>
      <c r="K96" s="25"/>
    </row>
    <row r="97" spans="1:11" ht="14.5" x14ac:dyDescent="0.35">
      <c r="A97" s="65">
        <v>52</v>
      </c>
      <c r="B97" s="66">
        <v>157.1</v>
      </c>
      <c r="C97" s="67">
        <v>44665.310034722199</v>
      </c>
      <c r="D97" s="68" t="s">
        <v>32</v>
      </c>
      <c r="E97" s="26">
        <f t="shared" si="2"/>
        <v>8169.2</v>
      </c>
      <c r="F97" s="25"/>
      <c r="G97" s="25"/>
      <c r="H97" s="25"/>
      <c r="I97" s="25"/>
      <c r="J97" s="25"/>
      <c r="K97" s="25"/>
    </row>
    <row r="98" spans="1:11" ht="14.5" x14ac:dyDescent="0.35">
      <c r="A98" s="65">
        <v>22</v>
      </c>
      <c r="B98" s="66">
        <v>157.1</v>
      </c>
      <c r="C98" s="67">
        <v>44665.310034722199</v>
      </c>
      <c r="D98" s="68" t="s">
        <v>32</v>
      </c>
      <c r="E98" s="26">
        <f t="shared" si="2"/>
        <v>3456.2</v>
      </c>
      <c r="F98" s="25"/>
      <c r="G98" s="25"/>
      <c r="H98" s="25"/>
      <c r="I98" s="25"/>
      <c r="J98" s="25"/>
      <c r="K98" s="25"/>
    </row>
    <row r="99" spans="1:11" ht="14.5" x14ac:dyDescent="0.35">
      <c r="A99" s="65">
        <v>52</v>
      </c>
      <c r="B99" s="66">
        <v>157.1</v>
      </c>
      <c r="C99" s="67">
        <v>44665.310034722199</v>
      </c>
      <c r="D99" s="68" t="s">
        <v>32</v>
      </c>
      <c r="E99" s="26">
        <f t="shared" si="2"/>
        <v>8169.2</v>
      </c>
      <c r="F99" s="25"/>
      <c r="G99" s="25"/>
      <c r="H99" s="25"/>
      <c r="I99" s="25"/>
      <c r="J99" s="25"/>
      <c r="K99" s="25"/>
    </row>
    <row r="100" spans="1:11" ht="14.5" x14ac:dyDescent="0.35">
      <c r="A100" s="65">
        <v>22</v>
      </c>
      <c r="B100" s="66">
        <v>157.1</v>
      </c>
      <c r="C100" s="67">
        <v>44665.310034722199</v>
      </c>
      <c r="D100" s="68" t="s">
        <v>32</v>
      </c>
      <c r="E100" s="26">
        <f t="shared" si="2"/>
        <v>3456.2</v>
      </c>
      <c r="F100" s="25"/>
      <c r="G100" s="25"/>
      <c r="H100" s="25"/>
      <c r="I100" s="25"/>
      <c r="J100" s="25"/>
      <c r="K100" s="25"/>
    </row>
    <row r="101" spans="1:11" ht="14.5" x14ac:dyDescent="0.35">
      <c r="A101" s="65">
        <v>60</v>
      </c>
      <c r="B101" s="66">
        <v>157.05000000000001</v>
      </c>
      <c r="C101" s="67">
        <v>44665.310219907398</v>
      </c>
      <c r="D101" s="68" t="s">
        <v>32</v>
      </c>
      <c r="E101" s="26">
        <f t="shared" si="2"/>
        <v>9423</v>
      </c>
      <c r="F101" s="25"/>
      <c r="G101" s="25"/>
      <c r="H101" s="25"/>
      <c r="I101" s="25"/>
      <c r="J101" s="25"/>
      <c r="K101" s="25"/>
    </row>
    <row r="102" spans="1:11" ht="14.5" x14ac:dyDescent="0.35">
      <c r="A102" s="65">
        <v>38</v>
      </c>
      <c r="B102" s="66">
        <v>157.05000000000001</v>
      </c>
      <c r="C102" s="67">
        <v>44665.310636574097</v>
      </c>
      <c r="D102" s="68" t="s">
        <v>32</v>
      </c>
      <c r="E102" s="26">
        <f t="shared" si="2"/>
        <v>5967.9000000000005</v>
      </c>
      <c r="F102" s="25"/>
      <c r="G102" s="25"/>
      <c r="H102" s="25"/>
      <c r="I102" s="25"/>
      <c r="J102" s="25"/>
      <c r="K102" s="25"/>
    </row>
    <row r="103" spans="1:11" ht="14.5" x14ac:dyDescent="0.35">
      <c r="A103" s="65">
        <v>7</v>
      </c>
      <c r="B103" s="66">
        <v>157.19999999999999</v>
      </c>
      <c r="C103" s="67">
        <v>44665.311168981498</v>
      </c>
      <c r="D103" s="68" t="s">
        <v>31</v>
      </c>
      <c r="E103" s="26">
        <f t="shared" si="2"/>
        <v>1100.3999999999999</v>
      </c>
      <c r="F103" s="25"/>
      <c r="G103" s="25"/>
      <c r="H103" s="25"/>
      <c r="I103" s="25"/>
      <c r="J103" s="25"/>
      <c r="K103" s="25"/>
    </row>
    <row r="104" spans="1:11" ht="14.5" x14ac:dyDescent="0.35">
      <c r="A104" s="65">
        <v>7</v>
      </c>
      <c r="B104" s="66">
        <v>157.19999999999999</v>
      </c>
      <c r="C104" s="67">
        <v>44665.311168981498</v>
      </c>
      <c r="D104" s="68" t="s">
        <v>31</v>
      </c>
      <c r="E104" s="26">
        <f t="shared" si="2"/>
        <v>1100.3999999999999</v>
      </c>
      <c r="F104" s="25"/>
      <c r="G104" s="25"/>
      <c r="H104" s="25"/>
      <c r="I104" s="25"/>
      <c r="J104" s="25"/>
      <c r="K104" s="25"/>
    </row>
    <row r="105" spans="1:11" ht="14.5" x14ac:dyDescent="0.35">
      <c r="A105" s="65">
        <v>7</v>
      </c>
      <c r="B105" s="66">
        <v>157.19999999999999</v>
      </c>
      <c r="C105" s="67">
        <v>44665.311168981498</v>
      </c>
      <c r="D105" s="68" t="s">
        <v>31</v>
      </c>
      <c r="E105" s="26">
        <f t="shared" si="2"/>
        <v>1100.3999999999999</v>
      </c>
      <c r="F105" s="25"/>
      <c r="G105" s="25"/>
      <c r="H105" s="25"/>
      <c r="I105" s="25"/>
      <c r="J105" s="25"/>
      <c r="K105" s="25"/>
    </row>
    <row r="106" spans="1:11" ht="14.5" x14ac:dyDescent="0.35">
      <c r="A106" s="65">
        <v>40</v>
      </c>
      <c r="B106" s="66">
        <v>157.19999999999999</v>
      </c>
      <c r="C106" s="67">
        <v>44665.311168981498</v>
      </c>
      <c r="D106" s="68" t="s">
        <v>32</v>
      </c>
      <c r="E106" s="26">
        <f t="shared" si="2"/>
        <v>6288</v>
      </c>
      <c r="F106" s="25"/>
      <c r="G106" s="25"/>
      <c r="H106" s="25"/>
      <c r="I106" s="25"/>
      <c r="J106" s="25"/>
      <c r="K106" s="25"/>
    </row>
    <row r="107" spans="1:11" ht="14.5" x14ac:dyDescent="0.35">
      <c r="A107" s="65">
        <v>68</v>
      </c>
      <c r="B107" s="66">
        <v>157.19999999999999</v>
      </c>
      <c r="C107" s="67">
        <v>44665.311168981498</v>
      </c>
      <c r="D107" s="68" t="s">
        <v>32</v>
      </c>
      <c r="E107" s="26">
        <f t="shared" si="2"/>
        <v>10689.599999999999</v>
      </c>
      <c r="F107" s="25"/>
      <c r="G107" s="25"/>
      <c r="H107" s="25"/>
      <c r="I107" s="25"/>
      <c r="J107" s="25"/>
      <c r="K107" s="25"/>
    </row>
    <row r="108" spans="1:11" ht="14.5" x14ac:dyDescent="0.35">
      <c r="A108" s="65">
        <v>37</v>
      </c>
      <c r="B108" s="66">
        <v>157.19999999999999</v>
      </c>
      <c r="C108" s="67">
        <v>44665.311168981498</v>
      </c>
      <c r="D108" s="68" t="s">
        <v>32</v>
      </c>
      <c r="E108" s="26">
        <f t="shared" si="2"/>
        <v>5816.4</v>
      </c>
      <c r="F108" s="25"/>
      <c r="G108" s="25"/>
      <c r="H108" s="25"/>
      <c r="I108" s="25"/>
      <c r="J108" s="25"/>
      <c r="K108" s="25"/>
    </row>
    <row r="109" spans="1:11" ht="14.5" x14ac:dyDescent="0.35">
      <c r="A109" s="65">
        <v>15</v>
      </c>
      <c r="B109" s="66">
        <v>157.19999999999999</v>
      </c>
      <c r="C109" s="67">
        <v>44665.311168981498</v>
      </c>
      <c r="D109" s="68" t="s">
        <v>32</v>
      </c>
      <c r="E109" s="26">
        <f t="shared" si="2"/>
        <v>2358</v>
      </c>
      <c r="F109" s="25"/>
      <c r="G109" s="25"/>
      <c r="H109" s="25"/>
      <c r="I109" s="25"/>
      <c r="J109" s="25"/>
      <c r="K109" s="25"/>
    </row>
    <row r="110" spans="1:11" ht="14.5" x14ac:dyDescent="0.35">
      <c r="A110" s="65">
        <v>39</v>
      </c>
      <c r="B110" s="66">
        <v>157.19999999999999</v>
      </c>
      <c r="C110" s="67">
        <v>44665.311168981498</v>
      </c>
      <c r="D110" s="68" t="s">
        <v>32</v>
      </c>
      <c r="E110" s="26">
        <f t="shared" si="2"/>
        <v>6130.7999999999993</v>
      </c>
      <c r="F110" s="25"/>
      <c r="G110" s="25"/>
      <c r="H110" s="25"/>
      <c r="I110" s="25"/>
      <c r="J110" s="25"/>
      <c r="K110" s="25"/>
    </row>
    <row r="111" spans="1:11" ht="14.5" x14ac:dyDescent="0.35">
      <c r="A111" s="65">
        <v>16</v>
      </c>
      <c r="B111" s="66">
        <v>157.19999999999999</v>
      </c>
      <c r="C111" s="67">
        <v>44665.311168981498</v>
      </c>
      <c r="D111" s="68" t="s">
        <v>32</v>
      </c>
      <c r="E111" s="26">
        <f t="shared" si="2"/>
        <v>2515.1999999999998</v>
      </c>
      <c r="F111" s="25"/>
      <c r="G111" s="25"/>
      <c r="H111" s="25"/>
      <c r="I111" s="25"/>
      <c r="J111" s="25"/>
      <c r="K111" s="25"/>
    </row>
    <row r="112" spans="1:11" ht="14.5" x14ac:dyDescent="0.35">
      <c r="A112" s="65">
        <v>16</v>
      </c>
      <c r="B112" s="66">
        <v>157.19999999999999</v>
      </c>
      <c r="C112" s="67">
        <v>44665.311168981498</v>
      </c>
      <c r="D112" s="68" t="s">
        <v>32</v>
      </c>
      <c r="E112" s="26">
        <f t="shared" si="2"/>
        <v>2515.1999999999998</v>
      </c>
      <c r="F112" s="25"/>
      <c r="G112" s="25"/>
      <c r="H112" s="25"/>
      <c r="I112" s="25"/>
      <c r="J112" s="25"/>
      <c r="K112" s="25"/>
    </row>
    <row r="113" spans="1:11" ht="14.5" x14ac:dyDescent="0.35">
      <c r="A113" s="65">
        <v>25</v>
      </c>
      <c r="B113" s="66">
        <v>157.19999999999999</v>
      </c>
      <c r="C113" s="67">
        <v>44665.311168981498</v>
      </c>
      <c r="D113" s="68" t="s">
        <v>32</v>
      </c>
      <c r="E113" s="26">
        <f t="shared" si="2"/>
        <v>3929.9999999999995</v>
      </c>
      <c r="F113" s="25"/>
      <c r="G113" s="25"/>
      <c r="H113" s="25"/>
      <c r="I113" s="25"/>
      <c r="J113" s="25"/>
      <c r="K113" s="25"/>
    </row>
    <row r="114" spans="1:11" ht="14.5" x14ac:dyDescent="0.35">
      <c r="A114" s="65">
        <v>52</v>
      </c>
      <c r="B114" s="66">
        <v>157.15</v>
      </c>
      <c r="C114" s="67">
        <v>44665.311805555597</v>
      </c>
      <c r="D114" s="68" t="s">
        <v>32</v>
      </c>
      <c r="E114" s="26">
        <f t="shared" si="2"/>
        <v>8171.8</v>
      </c>
      <c r="F114" s="25"/>
      <c r="G114" s="25"/>
      <c r="H114" s="25"/>
      <c r="I114" s="25"/>
      <c r="J114" s="25"/>
      <c r="K114" s="25"/>
    </row>
    <row r="115" spans="1:11" ht="14.5" x14ac:dyDescent="0.35">
      <c r="A115" s="65">
        <v>43</v>
      </c>
      <c r="B115" s="66">
        <v>157.1</v>
      </c>
      <c r="C115" s="67">
        <v>44665.312025462998</v>
      </c>
      <c r="D115" s="68" t="s">
        <v>32</v>
      </c>
      <c r="E115" s="26">
        <f t="shared" si="2"/>
        <v>6755.3</v>
      </c>
      <c r="F115" s="25"/>
      <c r="G115" s="25"/>
      <c r="H115" s="25"/>
      <c r="I115" s="25"/>
      <c r="J115" s="25"/>
      <c r="K115" s="25"/>
    </row>
    <row r="116" spans="1:11" ht="14.5" x14ac:dyDescent="0.35">
      <c r="A116" s="65">
        <v>46</v>
      </c>
      <c r="B116" s="66">
        <v>157.05000000000001</v>
      </c>
      <c r="C116" s="67">
        <v>44665.3124537037</v>
      </c>
      <c r="D116" s="68" t="s">
        <v>32</v>
      </c>
      <c r="E116" s="26">
        <f t="shared" si="2"/>
        <v>7224.3</v>
      </c>
      <c r="F116" s="25"/>
      <c r="G116" s="25"/>
      <c r="H116" s="25"/>
      <c r="I116" s="25"/>
      <c r="J116" s="25"/>
      <c r="K116" s="25"/>
    </row>
    <row r="117" spans="1:11" ht="14.5" x14ac:dyDescent="0.35">
      <c r="A117" s="65">
        <v>61</v>
      </c>
      <c r="B117" s="66">
        <v>156.94999999999999</v>
      </c>
      <c r="C117" s="67">
        <v>44665.312824074099</v>
      </c>
      <c r="D117" s="68" t="s">
        <v>32</v>
      </c>
      <c r="E117" s="26">
        <f t="shared" si="2"/>
        <v>9573.9499999999989</v>
      </c>
      <c r="F117" s="25"/>
      <c r="G117" s="25"/>
      <c r="H117" s="25"/>
      <c r="I117" s="25"/>
      <c r="J117" s="25"/>
      <c r="K117" s="25"/>
    </row>
    <row r="118" spans="1:11" ht="14.5" x14ac:dyDescent="0.35">
      <c r="A118" s="65">
        <v>62</v>
      </c>
      <c r="B118" s="66">
        <v>156.85</v>
      </c>
      <c r="C118" s="67">
        <v>44665.313275462999</v>
      </c>
      <c r="D118" s="68" t="s">
        <v>32</v>
      </c>
      <c r="E118" s="26">
        <f t="shared" si="2"/>
        <v>9724.6999999999989</v>
      </c>
      <c r="F118" s="25"/>
      <c r="G118" s="25"/>
      <c r="H118" s="25"/>
      <c r="I118" s="25"/>
      <c r="J118" s="25"/>
      <c r="K118" s="25"/>
    </row>
    <row r="119" spans="1:11" ht="14.5" x14ac:dyDescent="0.35">
      <c r="A119" s="65">
        <v>38</v>
      </c>
      <c r="B119" s="66">
        <v>156.75</v>
      </c>
      <c r="C119" s="67">
        <v>44665.313275462999</v>
      </c>
      <c r="D119" s="68" t="s">
        <v>32</v>
      </c>
      <c r="E119" s="26">
        <f t="shared" si="2"/>
        <v>5956.5</v>
      </c>
      <c r="F119" s="25"/>
      <c r="G119" s="25"/>
      <c r="H119" s="25"/>
      <c r="I119" s="25"/>
      <c r="J119" s="25"/>
      <c r="K119" s="25"/>
    </row>
    <row r="120" spans="1:11" ht="14.5" x14ac:dyDescent="0.35">
      <c r="A120" s="65">
        <v>21</v>
      </c>
      <c r="B120" s="66">
        <v>156.75</v>
      </c>
      <c r="C120" s="67">
        <v>44665.313275462999</v>
      </c>
      <c r="D120" s="68" t="s">
        <v>32</v>
      </c>
      <c r="E120" s="26">
        <f t="shared" si="2"/>
        <v>3291.75</v>
      </c>
      <c r="F120" s="25"/>
      <c r="G120" s="25"/>
      <c r="H120" s="25"/>
      <c r="I120" s="25"/>
      <c r="J120" s="25"/>
      <c r="K120" s="25"/>
    </row>
    <row r="121" spans="1:11" ht="14.5" x14ac:dyDescent="0.35">
      <c r="A121" s="65">
        <v>57</v>
      </c>
      <c r="B121" s="66">
        <v>156.75</v>
      </c>
      <c r="C121" s="67">
        <v>44665.314282407402</v>
      </c>
      <c r="D121" s="68" t="s">
        <v>32</v>
      </c>
      <c r="E121" s="26">
        <f t="shared" si="2"/>
        <v>8934.75</v>
      </c>
      <c r="F121" s="25"/>
      <c r="G121" s="25"/>
      <c r="H121" s="25"/>
      <c r="I121" s="25"/>
      <c r="J121" s="25"/>
      <c r="K121" s="25"/>
    </row>
    <row r="122" spans="1:11" ht="14.5" x14ac:dyDescent="0.35">
      <c r="A122" s="65">
        <v>56</v>
      </c>
      <c r="B122" s="66">
        <v>156.80000000000001</v>
      </c>
      <c r="C122" s="67">
        <v>44665.316111111097</v>
      </c>
      <c r="D122" s="68" t="s">
        <v>32</v>
      </c>
      <c r="E122" s="26">
        <f t="shared" si="2"/>
        <v>8780.8000000000011</v>
      </c>
      <c r="F122" s="25"/>
      <c r="G122" s="25"/>
      <c r="H122" s="25"/>
      <c r="I122" s="25"/>
      <c r="J122" s="25"/>
      <c r="K122" s="25"/>
    </row>
    <row r="123" spans="1:11" ht="14.5" x14ac:dyDescent="0.35">
      <c r="A123" s="65">
        <v>13</v>
      </c>
      <c r="B123" s="66">
        <v>156.85</v>
      </c>
      <c r="C123" s="67">
        <v>44665.316412036998</v>
      </c>
      <c r="D123" s="68" t="s">
        <v>33</v>
      </c>
      <c r="E123" s="26">
        <f t="shared" si="2"/>
        <v>2039.05</v>
      </c>
      <c r="F123" s="25"/>
      <c r="G123" s="25"/>
      <c r="H123" s="25"/>
      <c r="I123" s="25"/>
      <c r="J123" s="25"/>
      <c r="K123" s="25"/>
    </row>
    <row r="124" spans="1:11" ht="14.5" x14ac:dyDescent="0.35">
      <c r="A124" s="65">
        <v>75</v>
      </c>
      <c r="B124" s="66">
        <v>156.85</v>
      </c>
      <c r="C124" s="67">
        <v>44665.316412036998</v>
      </c>
      <c r="D124" s="68" t="s">
        <v>33</v>
      </c>
      <c r="E124" s="26">
        <f t="shared" si="2"/>
        <v>11763.75</v>
      </c>
      <c r="F124" s="25"/>
      <c r="G124" s="25"/>
      <c r="H124" s="25"/>
      <c r="I124" s="25"/>
      <c r="J124" s="25"/>
      <c r="K124" s="25"/>
    </row>
    <row r="125" spans="1:11" ht="14.5" x14ac:dyDescent="0.35">
      <c r="A125" s="65">
        <v>19</v>
      </c>
      <c r="B125" s="66">
        <v>156.85</v>
      </c>
      <c r="C125" s="67">
        <v>44665.316412036998</v>
      </c>
      <c r="D125" s="68" t="s">
        <v>31</v>
      </c>
      <c r="E125" s="26">
        <f t="shared" si="2"/>
        <v>2980.15</v>
      </c>
      <c r="F125" s="25"/>
      <c r="G125" s="25"/>
      <c r="H125" s="25"/>
      <c r="I125" s="25"/>
      <c r="J125" s="25"/>
      <c r="K125" s="25"/>
    </row>
    <row r="126" spans="1:11" ht="14.5" x14ac:dyDescent="0.35">
      <c r="A126" s="65">
        <v>40</v>
      </c>
      <c r="B126" s="66">
        <v>156.85</v>
      </c>
      <c r="C126" s="67">
        <v>44665.316412036998</v>
      </c>
      <c r="D126" s="68" t="s">
        <v>32</v>
      </c>
      <c r="E126" s="26">
        <f t="shared" si="2"/>
        <v>6274</v>
      </c>
      <c r="F126" s="25"/>
      <c r="G126" s="25"/>
      <c r="H126" s="25"/>
      <c r="I126" s="25"/>
      <c r="J126" s="25"/>
      <c r="K126" s="25"/>
    </row>
    <row r="127" spans="1:11" ht="14.5" x14ac:dyDescent="0.35">
      <c r="A127" s="65">
        <v>27</v>
      </c>
      <c r="B127" s="66">
        <v>156.85</v>
      </c>
      <c r="C127" s="67">
        <v>44665.316412036998</v>
      </c>
      <c r="D127" s="68" t="s">
        <v>32</v>
      </c>
      <c r="E127" s="26">
        <f t="shared" si="2"/>
        <v>4234.95</v>
      </c>
      <c r="F127" s="25"/>
      <c r="G127" s="25"/>
      <c r="H127" s="25"/>
      <c r="I127" s="25"/>
      <c r="J127" s="25"/>
      <c r="K127" s="25"/>
    </row>
    <row r="128" spans="1:11" ht="14.5" x14ac:dyDescent="0.35">
      <c r="A128" s="65">
        <v>52</v>
      </c>
      <c r="B128" s="66">
        <v>156.85</v>
      </c>
      <c r="C128" s="67">
        <v>44665.316412036998</v>
      </c>
      <c r="D128" s="68" t="s">
        <v>32</v>
      </c>
      <c r="E128" s="26">
        <f t="shared" si="2"/>
        <v>8156.2</v>
      </c>
      <c r="F128" s="25"/>
      <c r="G128" s="25"/>
      <c r="H128" s="25"/>
      <c r="I128" s="25"/>
      <c r="J128" s="25"/>
      <c r="K128" s="25"/>
    </row>
    <row r="129" spans="1:11" ht="14.5" x14ac:dyDescent="0.35">
      <c r="A129" s="65">
        <v>50</v>
      </c>
      <c r="B129" s="66">
        <v>156.85</v>
      </c>
      <c r="C129" s="67">
        <v>44665.316412036998</v>
      </c>
      <c r="D129" s="68" t="s">
        <v>32</v>
      </c>
      <c r="E129" s="26">
        <f t="shared" si="2"/>
        <v>7842.5</v>
      </c>
      <c r="F129" s="25"/>
      <c r="G129" s="25"/>
      <c r="H129" s="25"/>
      <c r="I129" s="25"/>
      <c r="J129" s="25"/>
      <c r="K129" s="25"/>
    </row>
    <row r="130" spans="1:11" ht="14.5" x14ac:dyDescent="0.35">
      <c r="A130" s="65">
        <v>51</v>
      </c>
      <c r="B130" s="66">
        <v>156.85</v>
      </c>
      <c r="C130" s="67">
        <v>44665.316412036998</v>
      </c>
      <c r="D130" s="68" t="s">
        <v>32</v>
      </c>
      <c r="E130" s="26">
        <f t="shared" ref="E130:E193" si="3">A130*B130</f>
        <v>7999.3499999999995</v>
      </c>
      <c r="F130" s="25"/>
      <c r="G130" s="25"/>
      <c r="H130" s="25"/>
      <c r="I130" s="25"/>
      <c r="J130" s="25"/>
      <c r="K130" s="25"/>
    </row>
    <row r="131" spans="1:11" ht="14.5" x14ac:dyDescent="0.35">
      <c r="A131" s="65">
        <v>10</v>
      </c>
      <c r="B131" s="66">
        <v>156.85</v>
      </c>
      <c r="C131" s="67">
        <v>44665.316412036998</v>
      </c>
      <c r="D131" s="68" t="s">
        <v>32</v>
      </c>
      <c r="E131" s="26">
        <f t="shared" si="3"/>
        <v>1568.5</v>
      </c>
      <c r="F131" s="25"/>
      <c r="G131" s="25"/>
      <c r="H131" s="25"/>
      <c r="I131" s="25"/>
      <c r="J131" s="25"/>
      <c r="K131" s="25"/>
    </row>
    <row r="132" spans="1:11" ht="14.5" x14ac:dyDescent="0.35">
      <c r="A132" s="65">
        <v>28</v>
      </c>
      <c r="B132" s="66">
        <v>156.85</v>
      </c>
      <c r="C132" s="67">
        <v>44665.316412036998</v>
      </c>
      <c r="D132" s="68" t="s">
        <v>32</v>
      </c>
      <c r="E132" s="26">
        <f t="shared" si="3"/>
        <v>4391.8</v>
      </c>
      <c r="F132" s="25"/>
      <c r="G132" s="25"/>
      <c r="H132" s="25"/>
      <c r="I132" s="25"/>
      <c r="J132" s="25"/>
      <c r="K132" s="25"/>
    </row>
    <row r="133" spans="1:11" ht="14.5" x14ac:dyDescent="0.35">
      <c r="A133" s="65">
        <v>56</v>
      </c>
      <c r="B133" s="66">
        <v>156.75</v>
      </c>
      <c r="C133" s="67">
        <v>44665.316793981503</v>
      </c>
      <c r="D133" s="68" t="s">
        <v>32</v>
      </c>
      <c r="E133" s="26">
        <f t="shared" si="3"/>
        <v>8778</v>
      </c>
      <c r="F133" s="25"/>
      <c r="G133" s="25"/>
      <c r="H133" s="25"/>
      <c r="I133" s="25"/>
      <c r="J133" s="25"/>
      <c r="K133" s="25"/>
    </row>
    <row r="134" spans="1:11" ht="14.5" x14ac:dyDescent="0.35">
      <c r="A134" s="65">
        <v>57</v>
      </c>
      <c r="B134" s="66">
        <v>156.69999999999999</v>
      </c>
      <c r="C134" s="67">
        <v>44665.316886574103</v>
      </c>
      <c r="D134" s="68" t="s">
        <v>32</v>
      </c>
      <c r="E134" s="26">
        <f t="shared" si="3"/>
        <v>8931.9</v>
      </c>
      <c r="F134" s="25"/>
      <c r="G134" s="25"/>
      <c r="H134" s="25"/>
      <c r="I134" s="25"/>
      <c r="J134" s="25"/>
      <c r="K134" s="25"/>
    </row>
    <row r="135" spans="1:11" ht="14.5" x14ac:dyDescent="0.35">
      <c r="A135" s="65">
        <v>53</v>
      </c>
      <c r="B135" s="66">
        <v>156.80000000000001</v>
      </c>
      <c r="C135" s="67">
        <v>44665.319571759297</v>
      </c>
      <c r="D135" s="68" t="s">
        <v>32</v>
      </c>
      <c r="E135" s="26">
        <f t="shared" si="3"/>
        <v>8310.4000000000015</v>
      </c>
      <c r="F135" s="25"/>
      <c r="G135" s="25"/>
      <c r="H135" s="25"/>
      <c r="I135" s="25"/>
      <c r="J135" s="25"/>
      <c r="K135" s="25"/>
    </row>
    <row r="136" spans="1:11" ht="14.5" x14ac:dyDescent="0.35">
      <c r="A136" s="65">
        <v>57</v>
      </c>
      <c r="B136" s="66">
        <v>156.75</v>
      </c>
      <c r="C136" s="67">
        <v>44665.321018518502</v>
      </c>
      <c r="D136" s="68" t="s">
        <v>32</v>
      </c>
      <c r="E136" s="26">
        <f t="shared" si="3"/>
        <v>8934.75</v>
      </c>
      <c r="F136" s="25"/>
      <c r="G136" s="25"/>
      <c r="H136" s="25"/>
      <c r="I136" s="25"/>
      <c r="J136" s="25"/>
      <c r="K136" s="25"/>
    </row>
    <row r="137" spans="1:11" ht="14.5" x14ac:dyDescent="0.35">
      <c r="A137" s="65">
        <v>7</v>
      </c>
      <c r="B137" s="66">
        <v>156.80000000000001</v>
      </c>
      <c r="C137" s="67">
        <v>44665.3219328704</v>
      </c>
      <c r="D137" s="68" t="s">
        <v>31</v>
      </c>
      <c r="E137" s="26">
        <f t="shared" si="3"/>
        <v>1097.6000000000001</v>
      </c>
      <c r="F137" s="25"/>
      <c r="G137" s="25"/>
      <c r="H137" s="25"/>
      <c r="I137" s="25"/>
      <c r="J137" s="25"/>
      <c r="K137" s="25"/>
    </row>
    <row r="138" spans="1:11" ht="14.5" x14ac:dyDescent="0.35">
      <c r="A138" s="65">
        <v>5</v>
      </c>
      <c r="B138" s="66">
        <v>156.80000000000001</v>
      </c>
      <c r="C138" s="67">
        <v>44665.3219328704</v>
      </c>
      <c r="D138" s="68" t="s">
        <v>31</v>
      </c>
      <c r="E138" s="26">
        <f t="shared" si="3"/>
        <v>784</v>
      </c>
      <c r="F138" s="25"/>
      <c r="G138" s="25"/>
      <c r="H138" s="25"/>
      <c r="I138" s="25"/>
      <c r="J138" s="25"/>
      <c r="K138" s="25"/>
    </row>
    <row r="139" spans="1:11" ht="14.5" x14ac:dyDescent="0.35">
      <c r="A139" s="65">
        <v>19</v>
      </c>
      <c r="B139" s="66">
        <v>156.80000000000001</v>
      </c>
      <c r="C139" s="67">
        <v>44665.3219328704</v>
      </c>
      <c r="D139" s="68" t="s">
        <v>31</v>
      </c>
      <c r="E139" s="26">
        <f t="shared" si="3"/>
        <v>2979.2000000000003</v>
      </c>
      <c r="F139" s="25"/>
      <c r="G139" s="25"/>
      <c r="H139" s="25"/>
      <c r="I139" s="25"/>
      <c r="J139" s="25"/>
      <c r="K139" s="25"/>
    </row>
    <row r="140" spans="1:11" ht="14.5" x14ac:dyDescent="0.35">
      <c r="A140" s="65">
        <v>5</v>
      </c>
      <c r="B140" s="66">
        <v>156.80000000000001</v>
      </c>
      <c r="C140" s="67">
        <v>44665.3219328704</v>
      </c>
      <c r="D140" s="68" t="s">
        <v>31</v>
      </c>
      <c r="E140" s="26">
        <f t="shared" si="3"/>
        <v>784</v>
      </c>
      <c r="F140" s="25"/>
      <c r="G140" s="25"/>
      <c r="H140" s="25"/>
      <c r="I140" s="25"/>
      <c r="J140" s="25"/>
      <c r="K140" s="25"/>
    </row>
    <row r="141" spans="1:11" ht="14.5" x14ac:dyDescent="0.35">
      <c r="A141" s="65">
        <v>51</v>
      </c>
      <c r="B141" s="66">
        <v>156.80000000000001</v>
      </c>
      <c r="C141" s="67">
        <v>44665.3219328704</v>
      </c>
      <c r="D141" s="68" t="s">
        <v>32</v>
      </c>
      <c r="E141" s="26">
        <f t="shared" si="3"/>
        <v>7996.8</v>
      </c>
      <c r="F141" s="25"/>
      <c r="G141" s="25"/>
      <c r="H141" s="25"/>
      <c r="I141" s="25"/>
      <c r="J141" s="25"/>
      <c r="K141" s="25"/>
    </row>
    <row r="142" spans="1:11" ht="14.5" x14ac:dyDescent="0.35">
      <c r="A142" s="65">
        <v>52</v>
      </c>
      <c r="B142" s="66">
        <v>156.80000000000001</v>
      </c>
      <c r="C142" s="67">
        <v>44665.3219328704</v>
      </c>
      <c r="D142" s="68" t="s">
        <v>32</v>
      </c>
      <c r="E142" s="26">
        <f t="shared" si="3"/>
        <v>8153.6</v>
      </c>
      <c r="F142" s="25"/>
      <c r="G142" s="25"/>
      <c r="H142" s="25"/>
      <c r="I142" s="25"/>
      <c r="J142" s="25"/>
      <c r="K142" s="25"/>
    </row>
    <row r="143" spans="1:11" ht="14.5" x14ac:dyDescent="0.35">
      <c r="A143" s="65">
        <v>40</v>
      </c>
      <c r="B143" s="66">
        <v>156.80000000000001</v>
      </c>
      <c r="C143" s="67">
        <v>44665.3219328704</v>
      </c>
      <c r="D143" s="68" t="s">
        <v>32</v>
      </c>
      <c r="E143" s="26">
        <f t="shared" si="3"/>
        <v>6272</v>
      </c>
      <c r="F143" s="25"/>
      <c r="G143" s="25"/>
      <c r="H143" s="25"/>
      <c r="I143" s="25"/>
      <c r="J143" s="25"/>
      <c r="K143" s="25"/>
    </row>
    <row r="144" spans="1:11" ht="14.5" x14ac:dyDescent="0.35">
      <c r="A144" s="65">
        <v>8</v>
      </c>
      <c r="B144" s="66">
        <v>156.80000000000001</v>
      </c>
      <c r="C144" s="67">
        <v>44665.3219328704</v>
      </c>
      <c r="D144" s="68" t="s">
        <v>32</v>
      </c>
      <c r="E144" s="26">
        <f t="shared" si="3"/>
        <v>1254.4000000000001</v>
      </c>
      <c r="F144" s="25"/>
      <c r="G144" s="25"/>
      <c r="H144" s="25"/>
      <c r="I144" s="25"/>
      <c r="J144" s="25"/>
      <c r="K144" s="25"/>
    </row>
    <row r="145" spans="1:11" ht="14.5" x14ac:dyDescent="0.35">
      <c r="A145" s="65">
        <v>47</v>
      </c>
      <c r="B145" s="66">
        <v>157.25</v>
      </c>
      <c r="C145" s="67">
        <v>44665.324525463002</v>
      </c>
      <c r="D145" s="68" t="s">
        <v>32</v>
      </c>
      <c r="E145" s="26">
        <f t="shared" si="3"/>
        <v>7390.75</v>
      </c>
      <c r="F145" s="25"/>
      <c r="G145" s="25"/>
      <c r="H145" s="25"/>
      <c r="I145" s="25"/>
      <c r="J145" s="25"/>
      <c r="K145" s="25"/>
    </row>
    <row r="146" spans="1:11" ht="14.5" x14ac:dyDescent="0.35">
      <c r="A146" s="65">
        <v>45</v>
      </c>
      <c r="B146" s="66">
        <v>157.19999999999999</v>
      </c>
      <c r="C146" s="67">
        <v>44665.325995370396</v>
      </c>
      <c r="D146" s="68" t="s">
        <v>32</v>
      </c>
      <c r="E146" s="26">
        <f t="shared" si="3"/>
        <v>7073.9999999999991</v>
      </c>
      <c r="F146" s="25"/>
      <c r="G146" s="25"/>
      <c r="H146" s="25"/>
      <c r="I146" s="25"/>
      <c r="J146" s="25"/>
      <c r="K146" s="25"/>
    </row>
    <row r="147" spans="1:11" ht="14.5" x14ac:dyDescent="0.35">
      <c r="A147" s="65">
        <v>40</v>
      </c>
      <c r="B147" s="66">
        <v>157.30000000000001</v>
      </c>
      <c r="C147" s="67">
        <v>44665.326898148203</v>
      </c>
      <c r="D147" s="68" t="s">
        <v>32</v>
      </c>
      <c r="E147" s="26">
        <f t="shared" si="3"/>
        <v>6292</v>
      </c>
      <c r="F147" s="25"/>
      <c r="G147" s="25"/>
      <c r="H147" s="25"/>
      <c r="I147" s="25"/>
      <c r="J147" s="25"/>
      <c r="K147" s="25"/>
    </row>
    <row r="148" spans="1:11" ht="14.5" x14ac:dyDescent="0.35">
      <c r="A148" s="65">
        <v>4</v>
      </c>
      <c r="B148" s="66">
        <v>157.30000000000001</v>
      </c>
      <c r="C148" s="67">
        <v>44665.326898148203</v>
      </c>
      <c r="D148" s="68" t="s">
        <v>32</v>
      </c>
      <c r="E148" s="26">
        <f t="shared" si="3"/>
        <v>629.20000000000005</v>
      </c>
      <c r="F148" s="25"/>
      <c r="G148" s="25"/>
      <c r="H148" s="25"/>
      <c r="I148" s="25"/>
      <c r="J148" s="25"/>
      <c r="K148" s="25"/>
    </row>
    <row r="149" spans="1:11" ht="14.5" x14ac:dyDescent="0.35">
      <c r="A149" s="65">
        <v>50</v>
      </c>
      <c r="B149" s="66">
        <v>157.35</v>
      </c>
      <c r="C149" s="67">
        <v>44665.327997685199</v>
      </c>
      <c r="D149" s="68" t="s">
        <v>32</v>
      </c>
      <c r="E149" s="26">
        <f t="shared" si="3"/>
        <v>7867.5</v>
      </c>
      <c r="F149" s="25"/>
      <c r="G149" s="25"/>
      <c r="H149" s="25"/>
      <c r="I149" s="25"/>
      <c r="J149" s="25"/>
      <c r="K149" s="25"/>
    </row>
    <row r="150" spans="1:11" ht="14.5" x14ac:dyDescent="0.35">
      <c r="A150" s="65">
        <v>8</v>
      </c>
      <c r="B150" s="66">
        <v>157.35</v>
      </c>
      <c r="C150" s="67">
        <v>44665.328321759298</v>
      </c>
      <c r="D150" s="68" t="s">
        <v>31</v>
      </c>
      <c r="E150" s="26">
        <f t="shared" si="3"/>
        <v>1258.8</v>
      </c>
      <c r="F150" s="25"/>
      <c r="G150" s="25"/>
      <c r="H150" s="25"/>
      <c r="I150" s="25"/>
      <c r="J150" s="25"/>
      <c r="K150" s="25"/>
    </row>
    <row r="151" spans="1:11" ht="14.5" x14ac:dyDescent="0.35">
      <c r="A151" s="65">
        <v>6</v>
      </c>
      <c r="B151" s="66">
        <v>157.35</v>
      </c>
      <c r="C151" s="67">
        <v>44665.328321759298</v>
      </c>
      <c r="D151" s="68" t="s">
        <v>31</v>
      </c>
      <c r="E151" s="26">
        <f t="shared" si="3"/>
        <v>944.09999999999991</v>
      </c>
      <c r="F151" s="25"/>
      <c r="G151" s="25"/>
      <c r="H151" s="25"/>
      <c r="I151" s="25"/>
      <c r="J151" s="25"/>
      <c r="K151" s="25"/>
    </row>
    <row r="152" spans="1:11" ht="14.5" x14ac:dyDescent="0.35">
      <c r="A152" s="65">
        <v>7</v>
      </c>
      <c r="B152" s="66">
        <v>157.35</v>
      </c>
      <c r="C152" s="67">
        <v>44665.328321759298</v>
      </c>
      <c r="D152" s="68" t="s">
        <v>31</v>
      </c>
      <c r="E152" s="26">
        <f t="shared" si="3"/>
        <v>1101.45</v>
      </c>
      <c r="F152" s="25"/>
      <c r="G152" s="25"/>
      <c r="H152" s="25"/>
      <c r="I152" s="25"/>
      <c r="J152" s="25"/>
      <c r="K152" s="25"/>
    </row>
    <row r="153" spans="1:11" ht="14.5" x14ac:dyDescent="0.35">
      <c r="A153" s="65">
        <v>3</v>
      </c>
      <c r="B153" s="66">
        <v>157.35</v>
      </c>
      <c r="C153" s="67">
        <v>44665.328321759298</v>
      </c>
      <c r="D153" s="68" t="s">
        <v>31</v>
      </c>
      <c r="E153" s="26">
        <f t="shared" si="3"/>
        <v>472.04999999999995</v>
      </c>
      <c r="F153" s="25"/>
      <c r="G153" s="25"/>
      <c r="H153" s="25"/>
      <c r="I153" s="25"/>
      <c r="J153" s="25"/>
      <c r="K153" s="25"/>
    </row>
    <row r="154" spans="1:11" ht="14.5" x14ac:dyDescent="0.35">
      <c r="A154" s="65">
        <v>8</v>
      </c>
      <c r="B154" s="66">
        <v>157.35</v>
      </c>
      <c r="C154" s="67">
        <v>44665.328321759298</v>
      </c>
      <c r="D154" s="68" t="s">
        <v>31</v>
      </c>
      <c r="E154" s="26">
        <f t="shared" si="3"/>
        <v>1258.8</v>
      </c>
      <c r="F154" s="25"/>
      <c r="G154" s="25"/>
      <c r="H154" s="25"/>
      <c r="I154" s="25"/>
      <c r="J154" s="25"/>
      <c r="K154" s="25"/>
    </row>
    <row r="155" spans="1:11" ht="14.5" x14ac:dyDescent="0.35">
      <c r="A155" s="65">
        <v>34</v>
      </c>
      <c r="B155" s="66">
        <v>157.35</v>
      </c>
      <c r="C155" s="67">
        <v>44665.328321759298</v>
      </c>
      <c r="D155" s="68" t="s">
        <v>32</v>
      </c>
      <c r="E155" s="26">
        <f t="shared" si="3"/>
        <v>5349.9</v>
      </c>
      <c r="F155" s="25"/>
      <c r="G155" s="25"/>
      <c r="H155" s="25"/>
      <c r="I155" s="25"/>
      <c r="J155" s="25"/>
      <c r="K155" s="25"/>
    </row>
    <row r="156" spans="1:11" ht="14.5" x14ac:dyDescent="0.35">
      <c r="A156" s="65">
        <v>40</v>
      </c>
      <c r="B156" s="66">
        <v>157.35</v>
      </c>
      <c r="C156" s="67">
        <v>44665.328321759298</v>
      </c>
      <c r="D156" s="68" t="s">
        <v>32</v>
      </c>
      <c r="E156" s="26">
        <f t="shared" si="3"/>
        <v>6294</v>
      </c>
      <c r="F156" s="25"/>
      <c r="G156" s="25"/>
      <c r="H156" s="25"/>
      <c r="I156" s="25"/>
      <c r="J156" s="25"/>
      <c r="K156" s="25"/>
    </row>
    <row r="157" spans="1:11" ht="14.5" x14ac:dyDescent="0.35">
      <c r="A157" s="65">
        <v>38</v>
      </c>
      <c r="B157" s="66">
        <v>157.35</v>
      </c>
      <c r="C157" s="67">
        <v>44665.328321759298</v>
      </c>
      <c r="D157" s="68" t="s">
        <v>32</v>
      </c>
      <c r="E157" s="26">
        <f t="shared" si="3"/>
        <v>5979.3</v>
      </c>
      <c r="F157" s="25"/>
      <c r="G157" s="25"/>
      <c r="H157" s="25"/>
      <c r="I157" s="25"/>
      <c r="J157" s="25"/>
      <c r="K157" s="25"/>
    </row>
    <row r="158" spans="1:11" ht="14.5" x14ac:dyDescent="0.35">
      <c r="A158" s="65">
        <v>25</v>
      </c>
      <c r="B158" s="66">
        <v>157.35</v>
      </c>
      <c r="C158" s="67">
        <v>44665.328321759298</v>
      </c>
      <c r="D158" s="68" t="s">
        <v>32</v>
      </c>
      <c r="E158" s="26">
        <f t="shared" si="3"/>
        <v>3933.75</v>
      </c>
      <c r="F158" s="25"/>
      <c r="G158" s="25"/>
      <c r="H158" s="25"/>
      <c r="I158" s="25"/>
      <c r="J158" s="25"/>
      <c r="K158" s="25"/>
    </row>
    <row r="159" spans="1:11" ht="14.5" x14ac:dyDescent="0.35">
      <c r="A159" s="65">
        <v>42</v>
      </c>
      <c r="B159" s="66">
        <v>157.30000000000001</v>
      </c>
      <c r="C159" s="67">
        <v>44665.328634259298</v>
      </c>
      <c r="D159" s="68" t="s">
        <v>32</v>
      </c>
      <c r="E159" s="26">
        <f t="shared" si="3"/>
        <v>6606.6</v>
      </c>
      <c r="F159" s="25"/>
      <c r="G159" s="25"/>
      <c r="H159" s="25"/>
      <c r="I159" s="25"/>
      <c r="J159" s="25"/>
      <c r="K159" s="25"/>
    </row>
    <row r="160" spans="1:11" ht="14.5" x14ac:dyDescent="0.35">
      <c r="A160" s="65">
        <v>36</v>
      </c>
      <c r="B160" s="66">
        <v>157.44999999999999</v>
      </c>
      <c r="C160" s="67">
        <v>44665.329270833303</v>
      </c>
      <c r="D160" s="68" t="s">
        <v>32</v>
      </c>
      <c r="E160" s="26">
        <f t="shared" si="3"/>
        <v>5668.2</v>
      </c>
      <c r="F160" s="25"/>
      <c r="G160" s="25"/>
      <c r="H160" s="25"/>
      <c r="I160" s="25"/>
      <c r="J160" s="25"/>
      <c r="K160" s="25"/>
    </row>
    <row r="161" spans="1:11" ht="14.5" x14ac:dyDescent="0.35">
      <c r="A161" s="65">
        <v>15</v>
      </c>
      <c r="B161" s="66">
        <v>157.44999999999999</v>
      </c>
      <c r="C161" s="67">
        <v>44665.329270833303</v>
      </c>
      <c r="D161" s="68" t="s">
        <v>32</v>
      </c>
      <c r="E161" s="26">
        <f t="shared" si="3"/>
        <v>2361.75</v>
      </c>
      <c r="F161" s="25"/>
      <c r="G161" s="25"/>
      <c r="H161" s="25"/>
      <c r="I161" s="25"/>
      <c r="J161" s="25"/>
      <c r="K161" s="25"/>
    </row>
    <row r="162" spans="1:11" ht="14.5" x14ac:dyDescent="0.35">
      <c r="A162" s="65">
        <v>50</v>
      </c>
      <c r="B162" s="66">
        <v>157.4</v>
      </c>
      <c r="C162" s="67">
        <v>44665.3293865741</v>
      </c>
      <c r="D162" s="68" t="s">
        <v>32</v>
      </c>
      <c r="E162" s="26">
        <f t="shared" si="3"/>
        <v>7870</v>
      </c>
      <c r="F162" s="25"/>
      <c r="G162" s="25"/>
      <c r="H162" s="25"/>
      <c r="I162" s="25"/>
      <c r="J162" s="25"/>
      <c r="K162" s="25"/>
    </row>
    <row r="163" spans="1:11" ht="14.5" x14ac:dyDescent="0.35">
      <c r="A163" s="65">
        <v>45</v>
      </c>
      <c r="B163" s="66">
        <v>157.55000000000001</v>
      </c>
      <c r="C163" s="67">
        <v>44665.330081018503</v>
      </c>
      <c r="D163" s="68" t="s">
        <v>31</v>
      </c>
      <c r="E163" s="26">
        <f t="shared" si="3"/>
        <v>7089.7500000000009</v>
      </c>
      <c r="F163" s="25"/>
      <c r="G163" s="25"/>
      <c r="H163" s="25"/>
      <c r="I163" s="25"/>
      <c r="J163" s="25"/>
      <c r="K163" s="25"/>
    </row>
    <row r="164" spans="1:11" ht="14.5" x14ac:dyDescent="0.35">
      <c r="A164" s="65">
        <v>71</v>
      </c>
      <c r="B164" s="66">
        <v>157.55000000000001</v>
      </c>
      <c r="C164" s="67">
        <v>44665.330081018503</v>
      </c>
      <c r="D164" s="68" t="s">
        <v>32</v>
      </c>
      <c r="E164" s="26">
        <f t="shared" si="3"/>
        <v>11186.050000000001</v>
      </c>
      <c r="F164" s="25"/>
      <c r="G164" s="25"/>
      <c r="H164" s="25"/>
      <c r="I164" s="25"/>
      <c r="J164" s="25"/>
      <c r="K164" s="25"/>
    </row>
    <row r="165" spans="1:11" ht="14.5" x14ac:dyDescent="0.35">
      <c r="A165" s="65">
        <v>40</v>
      </c>
      <c r="B165" s="66">
        <v>157.55000000000001</v>
      </c>
      <c r="C165" s="67">
        <v>44665.330081018503</v>
      </c>
      <c r="D165" s="68" t="s">
        <v>32</v>
      </c>
      <c r="E165" s="26">
        <f t="shared" si="3"/>
        <v>6302</v>
      </c>
      <c r="F165" s="25"/>
      <c r="G165" s="25"/>
      <c r="H165" s="25"/>
      <c r="I165" s="25"/>
      <c r="J165" s="25"/>
      <c r="K165" s="25"/>
    </row>
    <row r="166" spans="1:11" ht="14.5" x14ac:dyDescent="0.35">
      <c r="A166" s="65">
        <v>32</v>
      </c>
      <c r="B166" s="66">
        <v>157.5</v>
      </c>
      <c r="C166" s="67">
        <v>44665.331400463001</v>
      </c>
      <c r="D166" s="68" t="s">
        <v>31</v>
      </c>
      <c r="E166" s="26">
        <f t="shared" si="3"/>
        <v>5040</v>
      </c>
      <c r="F166" s="25"/>
      <c r="G166" s="25"/>
      <c r="H166" s="25"/>
      <c r="I166" s="25"/>
      <c r="J166" s="25"/>
      <c r="K166" s="25"/>
    </row>
    <row r="167" spans="1:11" ht="14.5" x14ac:dyDescent="0.35">
      <c r="A167" s="65">
        <v>7</v>
      </c>
      <c r="B167" s="66">
        <v>157.5</v>
      </c>
      <c r="C167" s="67">
        <v>44665.331400463001</v>
      </c>
      <c r="D167" s="68" t="s">
        <v>31</v>
      </c>
      <c r="E167" s="26">
        <f t="shared" si="3"/>
        <v>1102.5</v>
      </c>
      <c r="F167" s="25"/>
      <c r="G167" s="25"/>
      <c r="H167" s="25"/>
      <c r="I167" s="25"/>
      <c r="J167" s="25"/>
      <c r="K167" s="25"/>
    </row>
    <row r="168" spans="1:11" ht="14.5" x14ac:dyDescent="0.35">
      <c r="A168" s="65">
        <v>5</v>
      </c>
      <c r="B168" s="66">
        <v>157.5</v>
      </c>
      <c r="C168" s="67">
        <v>44665.331400463001</v>
      </c>
      <c r="D168" s="68" t="s">
        <v>31</v>
      </c>
      <c r="E168" s="26">
        <f t="shared" si="3"/>
        <v>787.5</v>
      </c>
      <c r="F168" s="25"/>
      <c r="G168" s="25"/>
      <c r="H168" s="25"/>
      <c r="I168" s="25"/>
      <c r="J168" s="25"/>
      <c r="K168" s="25"/>
    </row>
    <row r="169" spans="1:11" ht="14.5" x14ac:dyDescent="0.35">
      <c r="A169" s="65">
        <v>13</v>
      </c>
      <c r="B169" s="66">
        <v>157.5</v>
      </c>
      <c r="C169" s="67">
        <v>44665.331400463001</v>
      </c>
      <c r="D169" s="68" t="s">
        <v>34</v>
      </c>
      <c r="E169" s="26">
        <f t="shared" si="3"/>
        <v>2047.5</v>
      </c>
      <c r="F169" s="25"/>
      <c r="G169" s="25"/>
      <c r="H169" s="25"/>
      <c r="I169" s="25"/>
      <c r="J169" s="25"/>
      <c r="K169" s="25"/>
    </row>
    <row r="170" spans="1:11" ht="14.5" x14ac:dyDescent="0.35">
      <c r="A170" s="65">
        <v>40</v>
      </c>
      <c r="B170" s="66">
        <v>157.5</v>
      </c>
      <c r="C170" s="67">
        <v>44665.331400463001</v>
      </c>
      <c r="D170" s="68" t="s">
        <v>32</v>
      </c>
      <c r="E170" s="26">
        <f t="shared" si="3"/>
        <v>6300</v>
      </c>
      <c r="F170" s="25"/>
      <c r="G170" s="25"/>
      <c r="H170" s="25"/>
      <c r="I170" s="25"/>
      <c r="J170" s="25"/>
      <c r="K170" s="25"/>
    </row>
    <row r="171" spans="1:11" ht="14.5" x14ac:dyDescent="0.35">
      <c r="A171" s="65">
        <v>9</v>
      </c>
      <c r="B171" s="66">
        <v>157.5</v>
      </c>
      <c r="C171" s="67">
        <v>44665.331400463001</v>
      </c>
      <c r="D171" s="68" t="s">
        <v>32</v>
      </c>
      <c r="E171" s="26">
        <f t="shared" si="3"/>
        <v>1417.5</v>
      </c>
      <c r="F171" s="25"/>
      <c r="G171" s="25"/>
      <c r="H171" s="25"/>
      <c r="I171" s="25"/>
      <c r="J171" s="25"/>
      <c r="K171" s="25"/>
    </row>
    <row r="172" spans="1:11" ht="14.5" x14ac:dyDescent="0.35">
      <c r="A172" s="65">
        <v>57</v>
      </c>
      <c r="B172" s="66">
        <v>157.5</v>
      </c>
      <c r="C172" s="67">
        <v>44665.331400463001</v>
      </c>
      <c r="D172" s="68" t="s">
        <v>32</v>
      </c>
      <c r="E172" s="26">
        <f t="shared" si="3"/>
        <v>8977.5</v>
      </c>
      <c r="F172" s="25"/>
      <c r="G172" s="25"/>
      <c r="H172" s="25"/>
      <c r="I172" s="25"/>
      <c r="J172" s="25"/>
      <c r="K172" s="25"/>
    </row>
    <row r="173" spans="1:11" ht="14.5" x14ac:dyDescent="0.35">
      <c r="A173" s="65">
        <v>35</v>
      </c>
      <c r="B173" s="66">
        <v>157.5</v>
      </c>
      <c r="C173" s="67">
        <v>44665.331400463001</v>
      </c>
      <c r="D173" s="68" t="s">
        <v>32</v>
      </c>
      <c r="E173" s="26">
        <f t="shared" si="3"/>
        <v>5512.5</v>
      </c>
      <c r="F173" s="25"/>
      <c r="G173" s="25"/>
      <c r="H173" s="25"/>
      <c r="I173" s="25"/>
      <c r="J173" s="25"/>
      <c r="K173" s="25"/>
    </row>
    <row r="174" spans="1:11" ht="14.5" x14ac:dyDescent="0.35">
      <c r="A174" s="65">
        <v>11</v>
      </c>
      <c r="B174" s="66">
        <v>157.5</v>
      </c>
      <c r="C174" s="67">
        <v>44665.331400463001</v>
      </c>
      <c r="D174" s="68" t="s">
        <v>32</v>
      </c>
      <c r="E174" s="26">
        <f t="shared" si="3"/>
        <v>1732.5</v>
      </c>
      <c r="F174" s="25"/>
      <c r="G174" s="25"/>
      <c r="H174" s="25"/>
      <c r="I174" s="25"/>
      <c r="J174" s="25"/>
      <c r="K174" s="25"/>
    </row>
    <row r="175" spans="1:11" ht="14.5" x14ac:dyDescent="0.35">
      <c r="A175" s="65">
        <v>48</v>
      </c>
      <c r="B175" s="66">
        <v>157.44999999999999</v>
      </c>
      <c r="C175" s="67">
        <v>44665.331400463001</v>
      </c>
      <c r="D175" s="68" t="s">
        <v>32</v>
      </c>
      <c r="E175" s="26">
        <f t="shared" si="3"/>
        <v>7557.5999999999995</v>
      </c>
      <c r="F175" s="25"/>
      <c r="G175" s="25"/>
      <c r="H175" s="25"/>
      <c r="I175" s="25"/>
      <c r="J175" s="25"/>
      <c r="K175" s="25"/>
    </row>
    <row r="176" spans="1:11" ht="14.5" x14ac:dyDescent="0.35">
      <c r="A176" s="65">
        <v>10</v>
      </c>
      <c r="B176" s="66">
        <v>157.4</v>
      </c>
      <c r="C176" s="67">
        <v>44665.331493055601</v>
      </c>
      <c r="D176" s="68" t="s">
        <v>32</v>
      </c>
      <c r="E176" s="26">
        <f t="shared" si="3"/>
        <v>1574</v>
      </c>
      <c r="F176" s="25"/>
      <c r="G176" s="25"/>
      <c r="H176" s="25"/>
      <c r="I176" s="25"/>
      <c r="J176" s="25"/>
      <c r="K176" s="25"/>
    </row>
    <row r="177" spans="1:11" ht="14.5" x14ac:dyDescent="0.35">
      <c r="A177" s="65">
        <v>52</v>
      </c>
      <c r="B177" s="66">
        <v>157.4</v>
      </c>
      <c r="C177" s="67">
        <v>44665.333182870403</v>
      </c>
      <c r="D177" s="68" t="s">
        <v>32</v>
      </c>
      <c r="E177" s="26">
        <f t="shared" si="3"/>
        <v>8184.8</v>
      </c>
      <c r="F177" s="25"/>
      <c r="G177" s="25"/>
      <c r="H177" s="25"/>
      <c r="I177" s="25"/>
      <c r="J177" s="25"/>
      <c r="K177" s="25"/>
    </row>
    <row r="178" spans="1:11" ht="14.5" x14ac:dyDescent="0.35">
      <c r="A178" s="65">
        <v>40</v>
      </c>
      <c r="B178" s="66">
        <v>157.6</v>
      </c>
      <c r="C178" s="67">
        <v>44665.333379629599</v>
      </c>
      <c r="D178" s="68" t="s">
        <v>32</v>
      </c>
      <c r="E178" s="26">
        <f t="shared" si="3"/>
        <v>6304</v>
      </c>
      <c r="F178" s="25"/>
      <c r="G178" s="25"/>
      <c r="H178" s="25"/>
      <c r="I178" s="25"/>
      <c r="J178" s="25"/>
      <c r="K178" s="25"/>
    </row>
    <row r="179" spans="1:11" ht="14.5" x14ac:dyDescent="0.35">
      <c r="A179" s="65">
        <v>8</v>
      </c>
      <c r="B179" s="66">
        <v>157.6</v>
      </c>
      <c r="C179" s="67">
        <v>44665.333379629599</v>
      </c>
      <c r="D179" s="68" t="s">
        <v>32</v>
      </c>
      <c r="E179" s="26">
        <f t="shared" si="3"/>
        <v>1260.8</v>
      </c>
      <c r="F179" s="25"/>
      <c r="G179" s="25"/>
      <c r="H179" s="25"/>
      <c r="I179" s="25"/>
      <c r="J179" s="25"/>
      <c r="K179" s="25"/>
    </row>
    <row r="180" spans="1:11" ht="14.5" x14ac:dyDescent="0.35">
      <c r="A180" s="65">
        <v>50</v>
      </c>
      <c r="B180" s="66">
        <v>157.6</v>
      </c>
      <c r="C180" s="67">
        <v>44665.333379629599</v>
      </c>
      <c r="D180" s="68" t="s">
        <v>32</v>
      </c>
      <c r="E180" s="26">
        <f t="shared" si="3"/>
        <v>7880</v>
      </c>
      <c r="F180" s="25"/>
      <c r="G180" s="25"/>
      <c r="H180" s="25"/>
      <c r="I180" s="25"/>
      <c r="J180" s="25"/>
      <c r="K180" s="25"/>
    </row>
    <row r="181" spans="1:11" ht="14.5" x14ac:dyDescent="0.35">
      <c r="A181" s="65">
        <v>12</v>
      </c>
      <c r="B181" s="66">
        <v>157.6</v>
      </c>
      <c r="C181" s="67">
        <v>44665.333379629599</v>
      </c>
      <c r="D181" s="68" t="s">
        <v>32</v>
      </c>
      <c r="E181" s="26">
        <f t="shared" si="3"/>
        <v>1891.1999999999998</v>
      </c>
      <c r="F181" s="25"/>
      <c r="G181" s="25"/>
      <c r="H181" s="25"/>
      <c r="I181" s="25"/>
      <c r="J181" s="25"/>
      <c r="K181" s="25"/>
    </row>
    <row r="182" spans="1:11" ht="14.5" x14ac:dyDescent="0.35">
      <c r="A182" s="65">
        <v>25</v>
      </c>
      <c r="B182" s="66">
        <v>157.6</v>
      </c>
      <c r="C182" s="67">
        <v>44665.333379629599</v>
      </c>
      <c r="D182" s="68" t="s">
        <v>32</v>
      </c>
      <c r="E182" s="26">
        <f t="shared" si="3"/>
        <v>3940</v>
      </c>
      <c r="F182" s="25"/>
      <c r="G182" s="25"/>
      <c r="H182" s="25"/>
      <c r="I182" s="25"/>
      <c r="J182" s="25"/>
      <c r="K182" s="25"/>
    </row>
    <row r="183" spans="1:11" ht="14.5" x14ac:dyDescent="0.35">
      <c r="A183" s="65">
        <v>17</v>
      </c>
      <c r="B183" s="66">
        <v>157.6</v>
      </c>
      <c r="C183" s="67">
        <v>44665.333379629599</v>
      </c>
      <c r="D183" s="68" t="s">
        <v>32</v>
      </c>
      <c r="E183" s="26">
        <f t="shared" si="3"/>
        <v>2679.2</v>
      </c>
      <c r="F183" s="25"/>
      <c r="G183" s="25"/>
      <c r="H183" s="25"/>
      <c r="I183" s="25"/>
      <c r="J183" s="25"/>
      <c r="K183" s="25"/>
    </row>
    <row r="184" spans="1:11" ht="14.5" x14ac:dyDescent="0.35">
      <c r="A184" s="65">
        <v>40</v>
      </c>
      <c r="B184" s="66">
        <v>157.6</v>
      </c>
      <c r="C184" s="67">
        <v>44665.333379629599</v>
      </c>
      <c r="D184" s="68" t="s">
        <v>32</v>
      </c>
      <c r="E184" s="26">
        <f t="shared" si="3"/>
        <v>6304</v>
      </c>
      <c r="F184" s="25"/>
      <c r="G184" s="25"/>
      <c r="H184" s="25"/>
      <c r="I184" s="25"/>
      <c r="J184" s="25"/>
      <c r="K184" s="25"/>
    </row>
    <row r="185" spans="1:11" ht="14.5" x14ac:dyDescent="0.35">
      <c r="A185" s="65">
        <v>51</v>
      </c>
      <c r="B185" s="66">
        <v>157.6</v>
      </c>
      <c r="C185" s="67">
        <v>44665.333379629599</v>
      </c>
      <c r="D185" s="68" t="s">
        <v>32</v>
      </c>
      <c r="E185" s="26">
        <f t="shared" si="3"/>
        <v>8037.5999999999995</v>
      </c>
      <c r="F185" s="25"/>
      <c r="G185" s="25"/>
      <c r="H185" s="25"/>
      <c r="I185" s="25"/>
      <c r="J185" s="25"/>
      <c r="K185" s="25"/>
    </row>
    <row r="186" spans="1:11" ht="14.5" x14ac:dyDescent="0.35">
      <c r="A186" s="65">
        <v>52</v>
      </c>
      <c r="B186" s="66">
        <v>157.6</v>
      </c>
      <c r="C186" s="67">
        <v>44665.333379629599</v>
      </c>
      <c r="D186" s="68" t="s">
        <v>32</v>
      </c>
      <c r="E186" s="26">
        <f t="shared" si="3"/>
        <v>8195.1999999999989</v>
      </c>
      <c r="F186" s="25"/>
      <c r="G186" s="25"/>
      <c r="H186" s="25"/>
      <c r="I186" s="25"/>
      <c r="J186" s="25"/>
      <c r="K186" s="25"/>
    </row>
    <row r="187" spans="1:11" ht="14.5" x14ac:dyDescent="0.35">
      <c r="A187" s="65">
        <v>16</v>
      </c>
      <c r="B187" s="66">
        <v>157.6</v>
      </c>
      <c r="C187" s="67">
        <v>44665.333379629599</v>
      </c>
      <c r="D187" s="68" t="s">
        <v>32</v>
      </c>
      <c r="E187" s="26">
        <f t="shared" si="3"/>
        <v>2521.6</v>
      </c>
      <c r="F187" s="25"/>
      <c r="G187" s="25"/>
      <c r="H187" s="25"/>
      <c r="I187" s="25"/>
      <c r="J187" s="25"/>
      <c r="K187" s="25"/>
    </row>
    <row r="188" spans="1:11" ht="14.5" x14ac:dyDescent="0.35">
      <c r="A188" s="65">
        <v>51</v>
      </c>
      <c r="B188" s="66">
        <v>157.5</v>
      </c>
      <c r="C188" s="67">
        <v>44665.333715277797</v>
      </c>
      <c r="D188" s="68" t="s">
        <v>32</v>
      </c>
      <c r="E188" s="26">
        <f t="shared" si="3"/>
        <v>8032.5</v>
      </c>
      <c r="F188" s="25"/>
      <c r="G188" s="25"/>
      <c r="H188" s="25"/>
      <c r="I188" s="25"/>
      <c r="J188" s="25"/>
      <c r="K188" s="25"/>
    </row>
    <row r="189" spans="1:11" ht="14.5" x14ac:dyDescent="0.35">
      <c r="A189" s="65">
        <v>33</v>
      </c>
      <c r="B189" s="66">
        <v>157.55000000000001</v>
      </c>
      <c r="C189" s="67">
        <v>44665.3346296296</v>
      </c>
      <c r="D189" s="68" t="s">
        <v>32</v>
      </c>
      <c r="E189" s="26">
        <f t="shared" si="3"/>
        <v>5199.1500000000005</v>
      </c>
      <c r="F189" s="25"/>
      <c r="G189" s="25"/>
      <c r="H189" s="25"/>
      <c r="I189" s="25"/>
      <c r="J189" s="25"/>
      <c r="K189" s="25"/>
    </row>
    <row r="190" spans="1:11" ht="14.5" x14ac:dyDescent="0.35">
      <c r="A190" s="65">
        <v>20</v>
      </c>
      <c r="B190" s="66">
        <v>157.55000000000001</v>
      </c>
      <c r="C190" s="67">
        <v>44665.3346296296</v>
      </c>
      <c r="D190" s="68" t="s">
        <v>32</v>
      </c>
      <c r="E190" s="26">
        <f t="shared" si="3"/>
        <v>3151</v>
      </c>
      <c r="F190" s="25"/>
      <c r="G190" s="25"/>
      <c r="H190" s="25"/>
      <c r="I190" s="25"/>
      <c r="J190" s="25"/>
      <c r="K190" s="25"/>
    </row>
    <row r="191" spans="1:11" ht="14.5" x14ac:dyDescent="0.35">
      <c r="A191" s="65">
        <v>25</v>
      </c>
      <c r="B191" s="66">
        <v>157.6</v>
      </c>
      <c r="C191" s="67">
        <v>44665.335555555597</v>
      </c>
      <c r="D191" s="68" t="s">
        <v>32</v>
      </c>
      <c r="E191" s="26">
        <f t="shared" si="3"/>
        <v>3940</v>
      </c>
      <c r="F191" s="25"/>
      <c r="G191" s="25"/>
      <c r="H191" s="25"/>
      <c r="I191" s="25"/>
      <c r="J191" s="25"/>
      <c r="K191" s="25"/>
    </row>
    <row r="192" spans="1:11" ht="14.5" x14ac:dyDescent="0.35">
      <c r="A192" s="65">
        <v>18</v>
      </c>
      <c r="B192" s="66">
        <v>157.6</v>
      </c>
      <c r="C192" s="67">
        <v>44665.335555555597</v>
      </c>
      <c r="D192" s="68" t="s">
        <v>32</v>
      </c>
      <c r="E192" s="26">
        <f t="shared" si="3"/>
        <v>2836.7999999999997</v>
      </c>
      <c r="F192" s="25"/>
      <c r="G192" s="25"/>
      <c r="H192" s="25"/>
      <c r="I192" s="25"/>
      <c r="J192" s="25"/>
      <c r="K192" s="25"/>
    </row>
    <row r="193" spans="1:11" ht="14.5" x14ac:dyDescent="0.35">
      <c r="A193" s="65">
        <v>31</v>
      </c>
      <c r="B193" s="66">
        <v>157.55000000000001</v>
      </c>
      <c r="C193" s="67">
        <v>44665.335879629602</v>
      </c>
      <c r="D193" s="68" t="s">
        <v>32</v>
      </c>
      <c r="E193" s="26">
        <f t="shared" si="3"/>
        <v>4884.05</v>
      </c>
      <c r="F193" s="25"/>
      <c r="G193" s="25"/>
      <c r="H193" s="25"/>
      <c r="I193" s="25"/>
      <c r="J193" s="25"/>
      <c r="K193" s="25"/>
    </row>
    <row r="194" spans="1:11" ht="14.5" x14ac:dyDescent="0.35">
      <c r="A194" s="65">
        <v>21</v>
      </c>
      <c r="B194" s="66">
        <v>157.55000000000001</v>
      </c>
      <c r="C194" s="67">
        <v>44665.335879629602</v>
      </c>
      <c r="D194" s="68" t="s">
        <v>32</v>
      </c>
      <c r="E194" s="26">
        <f t="shared" ref="E194:E257" si="4">A194*B194</f>
        <v>3308.55</v>
      </c>
      <c r="F194" s="25"/>
      <c r="G194" s="25"/>
      <c r="H194" s="25"/>
      <c r="I194" s="25"/>
      <c r="J194" s="25"/>
      <c r="K194" s="25"/>
    </row>
    <row r="195" spans="1:11" ht="14.5" x14ac:dyDescent="0.35">
      <c r="A195" s="65">
        <v>22</v>
      </c>
      <c r="B195" s="66">
        <v>157.5</v>
      </c>
      <c r="C195" s="67">
        <v>44665.336122685199</v>
      </c>
      <c r="D195" s="68" t="s">
        <v>32</v>
      </c>
      <c r="E195" s="26">
        <f t="shared" si="4"/>
        <v>3465</v>
      </c>
      <c r="F195" s="25"/>
      <c r="G195" s="25"/>
      <c r="H195" s="25"/>
      <c r="I195" s="25"/>
      <c r="J195" s="25"/>
      <c r="K195" s="25"/>
    </row>
    <row r="196" spans="1:11" ht="14.5" x14ac:dyDescent="0.35">
      <c r="A196" s="65">
        <v>19</v>
      </c>
      <c r="B196" s="66">
        <v>157.5</v>
      </c>
      <c r="C196" s="67">
        <v>44665.336122685199</v>
      </c>
      <c r="D196" s="68" t="s">
        <v>32</v>
      </c>
      <c r="E196" s="26">
        <f t="shared" si="4"/>
        <v>2992.5</v>
      </c>
      <c r="F196" s="25"/>
      <c r="G196" s="25"/>
      <c r="H196" s="25"/>
      <c r="I196" s="25"/>
      <c r="J196" s="25"/>
      <c r="K196" s="25"/>
    </row>
    <row r="197" spans="1:11" ht="14.5" x14ac:dyDescent="0.35">
      <c r="A197" s="65">
        <v>50</v>
      </c>
      <c r="B197" s="66">
        <v>157.44999999999999</v>
      </c>
      <c r="C197" s="67">
        <v>44665.3374652778</v>
      </c>
      <c r="D197" s="68" t="s">
        <v>32</v>
      </c>
      <c r="E197" s="26">
        <f t="shared" si="4"/>
        <v>7872.4999999999991</v>
      </c>
      <c r="F197" s="25"/>
      <c r="G197" s="25"/>
      <c r="H197" s="25"/>
      <c r="I197" s="25"/>
      <c r="J197" s="25"/>
      <c r="K197" s="25"/>
    </row>
    <row r="198" spans="1:11" ht="14.5" x14ac:dyDescent="0.35">
      <c r="A198" s="65">
        <v>51</v>
      </c>
      <c r="B198" s="66">
        <v>157.4</v>
      </c>
      <c r="C198" s="67">
        <v>44665.338032407402</v>
      </c>
      <c r="D198" s="68" t="s">
        <v>32</v>
      </c>
      <c r="E198" s="26">
        <f t="shared" si="4"/>
        <v>8027.4000000000005</v>
      </c>
      <c r="F198" s="25"/>
      <c r="G198" s="25"/>
      <c r="H198" s="25"/>
      <c r="I198" s="25"/>
      <c r="J198" s="25"/>
      <c r="K198" s="25"/>
    </row>
    <row r="199" spans="1:11" ht="14.5" x14ac:dyDescent="0.35">
      <c r="A199" s="65">
        <v>35</v>
      </c>
      <c r="B199" s="66">
        <v>157.55000000000001</v>
      </c>
      <c r="C199" s="67">
        <v>44665.339537036998</v>
      </c>
      <c r="D199" s="68" t="s">
        <v>31</v>
      </c>
      <c r="E199" s="26">
        <f t="shared" si="4"/>
        <v>5514.25</v>
      </c>
      <c r="F199" s="25"/>
      <c r="G199" s="25"/>
      <c r="H199" s="25"/>
      <c r="I199" s="25"/>
      <c r="J199" s="25"/>
      <c r="K199" s="25"/>
    </row>
    <row r="200" spans="1:11" ht="14.5" x14ac:dyDescent="0.35">
      <c r="A200" s="65">
        <v>48</v>
      </c>
      <c r="B200" s="66">
        <v>157.55000000000001</v>
      </c>
      <c r="C200" s="67">
        <v>44665.339537036998</v>
      </c>
      <c r="D200" s="68" t="s">
        <v>31</v>
      </c>
      <c r="E200" s="26">
        <f t="shared" si="4"/>
        <v>7562.4000000000005</v>
      </c>
      <c r="F200" s="25"/>
      <c r="G200" s="25"/>
      <c r="H200" s="25"/>
      <c r="I200" s="25"/>
      <c r="J200" s="25"/>
      <c r="K200" s="25"/>
    </row>
    <row r="201" spans="1:11" ht="14.5" x14ac:dyDescent="0.35">
      <c r="A201" s="65">
        <v>21</v>
      </c>
      <c r="B201" s="66">
        <v>157.55000000000001</v>
      </c>
      <c r="C201" s="67">
        <v>44665.339537036998</v>
      </c>
      <c r="D201" s="68" t="s">
        <v>32</v>
      </c>
      <c r="E201" s="26">
        <f t="shared" si="4"/>
        <v>3308.55</v>
      </c>
      <c r="F201" s="25"/>
      <c r="G201" s="25"/>
      <c r="H201" s="25"/>
      <c r="I201" s="25"/>
      <c r="J201" s="25"/>
      <c r="K201" s="25"/>
    </row>
    <row r="202" spans="1:11" ht="14.5" x14ac:dyDescent="0.35">
      <c r="A202" s="65">
        <v>10</v>
      </c>
      <c r="B202" s="66">
        <v>157.55000000000001</v>
      </c>
      <c r="C202" s="67">
        <v>44665.339537036998</v>
      </c>
      <c r="D202" s="68" t="s">
        <v>32</v>
      </c>
      <c r="E202" s="26">
        <f t="shared" si="4"/>
        <v>1575.5</v>
      </c>
      <c r="F202" s="25"/>
      <c r="G202" s="25"/>
      <c r="H202" s="25"/>
      <c r="I202" s="25"/>
      <c r="J202" s="25"/>
      <c r="K202" s="25"/>
    </row>
    <row r="203" spans="1:11" ht="14.5" x14ac:dyDescent="0.35">
      <c r="A203" s="65">
        <v>48</v>
      </c>
      <c r="B203" s="66">
        <v>157.55000000000001</v>
      </c>
      <c r="C203" s="67">
        <v>44665.339537036998</v>
      </c>
      <c r="D203" s="68" t="s">
        <v>32</v>
      </c>
      <c r="E203" s="26">
        <f t="shared" si="4"/>
        <v>7562.4000000000005</v>
      </c>
      <c r="F203" s="25"/>
      <c r="G203" s="25"/>
      <c r="H203" s="25"/>
      <c r="I203" s="25"/>
      <c r="J203" s="25"/>
      <c r="K203" s="25"/>
    </row>
    <row r="204" spans="1:11" ht="14.5" x14ac:dyDescent="0.35">
      <c r="A204" s="65">
        <v>11</v>
      </c>
      <c r="B204" s="66">
        <v>157.55000000000001</v>
      </c>
      <c r="C204" s="67">
        <v>44665.339537036998</v>
      </c>
      <c r="D204" s="68" t="s">
        <v>32</v>
      </c>
      <c r="E204" s="26">
        <f t="shared" si="4"/>
        <v>1733.0500000000002</v>
      </c>
      <c r="F204" s="25"/>
      <c r="G204" s="25"/>
      <c r="H204" s="25"/>
      <c r="I204" s="25"/>
      <c r="J204" s="25"/>
      <c r="K204" s="25"/>
    </row>
    <row r="205" spans="1:11" ht="14.5" x14ac:dyDescent="0.35">
      <c r="A205" s="65">
        <v>54</v>
      </c>
      <c r="B205" s="66">
        <v>157.5</v>
      </c>
      <c r="C205" s="67">
        <v>44665.339629629598</v>
      </c>
      <c r="D205" s="68" t="s">
        <v>32</v>
      </c>
      <c r="E205" s="26">
        <f t="shared" si="4"/>
        <v>8505</v>
      </c>
      <c r="F205" s="25"/>
      <c r="G205" s="25"/>
      <c r="H205" s="25"/>
      <c r="I205" s="25"/>
      <c r="J205" s="25"/>
      <c r="K205" s="25"/>
    </row>
    <row r="206" spans="1:11" ht="14.5" x14ac:dyDescent="0.35">
      <c r="A206" s="65">
        <v>50</v>
      </c>
      <c r="B206" s="66">
        <v>157.4</v>
      </c>
      <c r="C206" s="67">
        <v>44665.341377314799</v>
      </c>
      <c r="D206" s="68" t="s">
        <v>32</v>
      </c>
      <c r="E206" s="26">
        <f t="shared" si="4"/>
        <v>7870</v>
      </c>
      <c r="F206" s="25"/>
      <c r="G206" s="25"/>
      <c r="H206" s="25"/>
      <c r="I206" s="25"/>
      <c r="J206" s="25"/>
      <c r="K206" s="25"/>
    </row>
    <row r="207" spans="1:11" ht="14.5" x14ac:dyDescent="0.35">
      <c r="A207" s="65">
        <v>47</v>
      </c>
      <c r="B207" s="66">
        <v>157.44999999999999</v>
      </c>
      <c r="C207" s="67">
        <v>44665.342280092598</v>
      </c>
      <c r="D207" s="68" t="s">
        <v>32</v>
      </c>
      <c r="E207" s="26">
        <f t="shared" si="4"/>
        <v>7400.15</v>
      </c>
      <c r="F207" s="25"/>
      <c r="G207" s="25"/>
      <c r="H207" s="25"/>
      <c r="I207" s="25"/>
      <c r="J207" s="25"/>
      <c r="K207" s="25"/>
    </row>
    <row r="208" spans="1:11" ht="14.5" x14ac:dyDescent="0.35">
      <c r="A208" s="65">
        <v>53</v>
      </c>
      <c r="B208" s="66">
        <v>157.4</v>
      </c>
      <c r="C208" s="67">
        <v>44665.343333333301</v>
      </c>
      <c r="D208" s="68" t="s">
        <v>32</v>
      </c>
      <c r="E208" s="26">
        <f t="shared" si="4"/>
        <v>8342.2000000000007</v>
      </c>
      <c r="F208" s="25"/>
      <c r="G208" s="25"/>
      <c r="H208" s="25"/>
      <c r="I208" s="25"/>
      <c r="J208" s="25"/>
      <c r="K208" s="25"/>
    </row>
    <row r="209" spans="1:11" ht="14.5" x14ac:dyDescent="0.35">
      <c r="A209" s="65">
        <v>42</v>
      </c>
      <c r="B209" s="66">
        <v>157.44999999999999</v>
      </c>
      <c r="C209" s="67">
        <v>44665.346087963</v>
      </c>
      <c r="D209" s="68" t="s">
        <v>32</v>
      </c>
      <c r="E209" s="26">
        <f t="shared" si="4"/>
        <v>6612.9</v>
      </c>
      <c r="F209" s="25"/>
      <c r="G209" s="25"/>
      <c r="H209" s="25"/>
      <c r="I209" s="25"/>
      <c r="J209" s="25"/>
      <c r="K209" s="25"/>
    </row>
    <row r="210" spans="1:11" ht="14.5" x14ac:dyDescent="0.35">
      <c r="A210" s="65">
        <v>75</v>
      </c>
      <c r="B210" s="66">
        <v>157.65</v>
      </c>
      <c r="C210" s="67">
        <v>44665.346666666701</v>
      </c>
      <c r="D210" s="68" t="s">
        <v>33</v>
      </c>
      <c r="E210" s="26">
        <f t="shared" si="4"/>
        <v>11823.75</v>
      </c>
      <c r="F210" s="25"/>
      <c r="G210" s="25"/>
      <c r="H210" s="25"/>
      <c r="I210" s="25"/>
      <c r="J210" s="25"/>
      <c r="K210" s="25"/>
    </row>
    <row r="211" spans="1:11" ht="14.5" x14ac:dyDescent="0.35">
      <c r="A211" s="65">
        <v>40</v>
      </c>
      <c r="B211" s="66">
        <v>157.65</v>
      </c>
      <c r="C211" s="67">
        <v>44665.346666666701</v>
      </c>
      <c r="D211" s="68" t="s">
        <v>32</v>
      </c>
      <c r="E211" s="26">
        <f t="shared" si="4"/>
        <v>6306</v>
      </c>
      <c r="F211" s="25"/>
      <c r="G211" s="25"/>
      <c r="H211" s="25"/>
      <c r="I211" s="25"/>
      <c r="J211" s="25"/>
      <c r="K211" s="25"/>
    </row>
    <row r="212" spans="1:11" ht="14.5" x14ac:dyDescent="0.35">
      <c r="A212" s="65">
        <v>52</v>
      </c>
      <c r="B212" s="66">
        <v>157.65</v>
      </c>
      <c r="C212" s="67">
        <v>44665.346666666701</v>
      </c>
      <c r="D212" s="68" t="s">
        <v>32</v>
      </c>
      <c r="E212" s="26">
        <f t="shared" si="4"/>
        <v>8197.8000000000011</v>
      </c>
      <c r="F212" s="25"/>
      <c r="G212" s="25"/>
      <c r="H212" s="25"/>
      <c r="I212" s="25"/>
      <c r="J212" s="25"/>
      <c r="K212" s="25"/>
    </row>
    <row r="213" spans="1:11" ht="14.5" x14ac:dyDescent="0.35">
      <c r="A213" s="65">
        <v>51</v>
      </c>
      <c r="B213" s="66">
        <v>157.65</v>
      </c>
      <c r="C213" s="67">
        <v>44665.346666666701</v>
      </c>
      <c r="D213" s="68" t="s">
        <v>32</v>
      </c>
      <c r="E213" s="26">
        <f t="shared" si="4"/>
        <v>8040.1500000000005</v>
      </c>
      <c r="F213" s="25"/>
      <c r="G213" s="25"/>
      <c r="H213" s="25"/>
      <c r="I213" s="25"/>
      <c r="J213" s="25"/>
      <c r="K213" s="25"/>
    </row>
    <row r="214" spans="1:11" ht="14.5" x14ac:dyDescent="0.35">
      <c r="A214" s="65">
        <v>7</v>
      </c>
      <c r="B214" s="66">
        <v>157.65</v>
      </c>
      <c r="C214" s="67">
        <v>44665.346666666701</v>
      </c>
      <c r="D214" s="68" t="s">
        <v>32</v>
      </c>
      <c r="E214" s="26">
        <f t="shared" si="4"/>
        <v>1103.55</v>
      </c>
      <c r="F214" s="25"/>
      <c r="G214" s="25"/>
      <c r="H214" s="25"/>
      <c r="I214" s="25"/>
      <c r="J214" s="25"/>
      <c r="K214" s="25"/>
    </row>
    <row r="215" spans="1:11" ht="14.5" x14ac:dyDescent="0.35">
      <c r="A215" s="65">
        <v>8</v>
      </c>
      <c r="B215" s="66">
        <v>157.65</v>
      </c>
      <c r="C215" s="67">
        <v>44665.346666666701</v>
      </c>
      <c r="D215" s="68" t="s">
        <v>32</v>
      </c>
      <c r="E215" s="26">
        <f t="shared" si="4"/>
        <v>1261.2</v>
      </c>
      <c r="F215" s="25"/>
      <c r="G215" s="25"/>
      <c r="H215" s="25"/>
      <c r="I215" s="25"/>
      <c r="J215" s="25"/>
      <c r="K215" s="25"/>
    </row>
    <row r="216" spans="1:11" ht="14.5" x14ac:dyDescent="0.35">
      <c r="A216" s="65">
        <v>40</v>
      </c>
      <c r="B216" s="66">
        <v>157.65</v>
      </c>
      <c r="C216" s="67">
        <v>44665.346666666701</v>
      </c>
      <c r="D216" s="68" t="s">
        <v>32</v>
      </c>
      <c r="E216" s="26">
        <f t="shared" si="4"/>
        <v>6306</v>
      </c>
      <c r="F216" s="25"/>
      <c r="G216" s="25"/>
      <c r="H216" s="25"/>
      <c r="I216" s="25"/>
      <c r="J216" s="25"/>
      <c r="K216" s="25"/>
    </row>
    <row r="217" spans="1:11" ht="14.5" x14ac:dyDescent="0.35">
      <c r="A217" s="65">
        <v>26</v>
      </c>
      <c r="B217" s="66">
        <v>157.9</v>
      </c>
      <c r="C217" s="67">
        <v>44665.349201388897</v>
      </c>
      <c r="D217" s="68" t="s">
        <v>31</v>
      </c>
      <c r="E217" s="26">
        <f t="shared" si="4"/>
        <v>4105.4000000000005</v>
      </c>
      <c r="F217" s="25"/>
      <c r="G217" s="25"/>
      <c r="H217" s="25"/>
      <c r="I217" s="25"/>
      <c r="J217" s="25"/>
      <c r="K217" s="25"/>
    </row>
    <row r="218" spans="1:11" ht="14.5" x14ac:dyDescent="0.35">
      <c r="A218" s="65">
        <v>20</v>
      </c>
      <c r="B218" s="66">
        <v>157.9</v>
      </c>
      <c r="C218" s="67">
        <v>44665.349201388897</v>
      </c>
      <c r="D218" s="68" t="s">
        <v>34</v>
      </c>
      <c r="E218" s="26">
        <f t="shared" si="4"/>
        <v>3158</v>
      </c>
      <c r="F218" s="25"/>
      <c r="G218" s="25"/>
      <c r="H218" s="25"/>
      <c r="I218" s="25"/>
      <c r="J218" s="25"/>
      <c r="K218" s="25"/>
    </row>
    <row r="219" spans="1:11" ht="14.5" x14ac:dyDescent="0.35">
      <c r="A219" s="65">
        <v>16</v>
      </c>
      <c r="B219" s="66">
        <v>157.9</v>
      </c>
      <c r="C219" s="67">
        <v>44665.349201388897</v>
      </c>
      <c r="D219" s="68" t="s">
        <v>34</v>
      </c>
      <c r="E219" s="26">
        <f t="shared" si="4"/>
        <v>2526.4</v>
      </c>
      <c r="F219" s="25"/>
      <c r="G219" s="25"/>
      <c r="H219" s="25"/>
      <c r="I219" s="25"/>
      <c r="J219" s="25"/>
      <c r="K219" s="25"/>
    </row>
    <row r="220" spans="1:11" ht="14.5" x14ac:dyDescent="0.35">
      <c r="A220" s="65">
        <v>3</v>
      </c>
      <c r="B220" s="66">
        <v>157.9</v>
      </c>
      <c r="C220" s="67">
        <v>44665.349201388897</v>
      </c>
      <c r="D220" s="68" t="s">
        <v>34</v>
      </c>
      <c r="E220" s="26">
        <f t="shared" si="4"/>
        <v>473.70000000000005</v>
      </c>
      <c r="F220" s="25"/>
      <c r="G220" s="25"/>
      <c r="H220" s="25"/>
      <c r="I220" s="25"/>
      <c r="J220" s="25"/>
      <c r="K220" s="25"/>
    </row>
    <row r="221" spans="1:11" ht="14.5" x14ac:dyDescent="0.35">
      <c r="A221" s="65">
        <v>55</v>
      </c>
      <c r="B221" s="66">
        <v>157.9</v>
      </c>
      <c r="C221" s="67">
        <v>44665.349201388897</v>
      </c>
      <c r="D221" s="68" t="s">
        <v>32</v>
      </c>
      <c r="E221" s="26">
        <f t="shared" si="4"/>
        <v>8684.5</v>
      </c>
      <c r="F221" s="25"/>
      <c r="G221" s="25"/>
      <c r="H221" s="25"/>
      <c r="I221" s="25"/>
      <c r="J221" s="25"/>
      <c r="K221" s="25"/>
    </row>
    <row r="222" spans="1:11" ht="14.5" x14ac:dyDescent="0.35">
      <c r="A222" s="65">
        <v>56</v>
      </c>
      <c r="B222" s="66">
        <v>158</v>
      </c>
      <c r="C222" s="67">
        <v>44665.350937499999</v>
      </c>
      <c r="D222" s="68" t="s">
        <v>32</v>
      </c>
      <c r="E222" s="26">
        <f t="shared" si="4"/>
        <v>8848</v>
      </c>
      <c r="F222" s="25"/>
      <c r="G222" s="25"/>
      <c r="H222" s="25"/>
      <c r="I222" s="25"/>
      <c r="J222" s="25"/>
      <c r="K222" s="25"/>
    </row>
    <row r="223" spans="1:11" ht="14.5" x14ac:dyDescent="0.35">
      <c r="A223" s="65">
        <v>55</v>
      </c>
      <c r="B223" s="66">
        <v>157.94999999999999</v>
      </c>
      <c r="C223" s="67">
        <v>44665.351226851897</v>
      </c>
      <c r="D223" s="68" t="s">
        <v>32</v>
      </c>
      <c r="E223" s="26">
        <f t="shared" si="4"/>
        <v>8687.25</v>
      </c>
      <c r="F223" s="25"/>
      <c r="G223" s="25"/>
      <c r="H223" s="25"/>
      <c r="I223" s="25"/>
      <c r="J223" s="25"/>
      <c r="K223" s="25"/>
    </row>
    <row r="224" spans="1:11" ht="14.5" x14ac:dyDescent="0.35">
      <c r="A224" s="65">
        <v>52</v>
      </c>
      <c r="B224" s="66">
        <v>157.9</v>
      </c>
      <c r="C224" s="67">
        <v>44665.351458333302</v>
      </c>
      <c r="D224" s="68" t="s">
        <v>32</v>
      </c>
      <c r="E224" s="26">
        <f t="shared" si="4"/>
        <v>8210.8000000000011</v>
      </c>
      <c r="F224" s="25"/>
      <c r="G224" s="25"/>
      <c r="H224" s="25"/>
      <c r="I224" s="25"/>
      <c r="J224" s="25"/>
      <c r="K224" s="25"/>
    </row>
    <row r="225" spans="1:11" ht="14.5" x14ac:dyDescent="0.35">
      <c r="A225" s="65">
        <v>4</v>
      </c>
      <c r="B225" s="66">
        <v>157.9</v>
      </c>
      <c r="C225" s="67">
        <v>44665.351458333302</v>
      </c>
      <c r="D225" s="68" t="s">
        <v>32</v>
      </c>
      <c r="E225" s="26">
        <f t="shared" si="4"/>
        <v>631.6</v>
      </c>
      <c r="F225" s="25"/>
      <c r="G225" s="25"/>
      <c r="H225" s="25"/>
      <c r="I225" s="25"/>
      <c r="J225" s="25"/>
      <c r="K225" s="25"/>
    </row>
    <row r="226" spans="1:11" ht="14.5" x14ac:dyDescent="0.35">
      <c r="A226" s="65">
        <v>48</v>
      </c>
      <c r="B226" s="66">
        <v>157.85</v>
      </c>
      <c r="C226" s="67">
        <v>44665.351539351803</v>
      </c>
      <c r="D226" s="68" t="s">
        <v>32</v>
      </c>
      <c r="E226" s="26">
        <f t="shared" si="4"/>
        <v>7576.7999999999993</v>
      </c>
      <c r="F226" s="25"/>
      <c r="G226" s="25"/>
      <c r="H226" s="25"/>
      <c r="I226" s="25"/>
      <c r="J226" s="25"/>
      <c r="K226" s="25"/>
    </row>
    <row r="227" spans="1:11" ht="14.5" x14ac:dyDescent="0.35">
      <c r="A227" s="65">
        <v>49</v>
      </c>
      <c r="B227" s="66">
        <v>157.80000000000001</v>
      </c>
      <c r="C227" s="67">
        <v>44665.351678240702</v>
      </c>
      <c r="D227" s="68" t="s">
        <v>32</v>
      </c>
      <c r="E227" s="26">
        <f t="shared" si="4"/>
        <v>7732.2000000000007</v>
      </c>
      <c r="F227" s="25"/>
      <c r="G227" s="25"/>
      <c r="H227" s="25"/>
      <c r="I227" s="25"/>
      <c r="J227" s="25"/>
      <c r="K227" s="25"/>
    </row>
    <row r="228" spans="1:11" ht="14.5" x14ac:dyDescent="0.35">
      <c r="A228" s="65">
        <v>55</v>
      </c>
      <c r="B228" s="66">
        <v>157.75</v>
      </c>
      <c r="C228" s="67">
        <v>44665.351932870399</v>
      </c>
      <c r="D228" s="68" t="s">
        <v>32</v>
      </c>
      <c r="E228" s="26">
        <f t="shared" si="4"/>
        <v>8676.25</v>
      </c>
      <c r="F228" s="25"/>
      <c r="G228" s="25"/>
      <c r="H228" s="25"/>
      <c r="I228" s="25"/>
      <c r="J228" s="25"/>
      <c r="K228" s="25"/>
    </row>
    <row r="229" spans="1:11" ht="14.5" x14ac:dyDescent="0.35">
      <c r="A229" s="65">
        <v>52</v>
      </c>
      <c r="B229" s="66">
        <v>157.69999999999999</v>
      </c>
      <c r="C229" s="67">
        <v>44665.352210648103</v>
      </c>
      <c r="D229" s="68" t="s">
        <v>32</v>
      </c>
      <c r="E229" s="26">
        <f t="shared" si="4"/>
        <v>8200.4</v>
      </c>
      <c r="F229" s="25"/>
      <c r="G229" s="25"/>
      <c r="H229" s="25"/>
      <c r="I229" s="25"/>
      <c r="J229" s="25"/>
      <c r="K229" s="25"/>
    </row>
    <row r="230" spans="1:11" ht="14.5" x14ac:dyDescent="0.35">
      <c r="A230" s="65">
        <v>19</v>
      </c>
      <c r="B230" s="66">
        <v>158.1</v>
      </c>
      <c r="C230" s="67">
        <v>44665.3565856481</v>
      </c>
      <c r="D230" s="68" t="s">
        <v>31</v>
      </c>
      <c r="E230" s="26">
        <f t="shared" si="4"/>
        <v>3003.9</v>
      </c>
      <c r="F230" s="25"/>
      <c r="G230" s="25"/>
      <c r="H230" s="25"/>
      <c r="I230" s="25"/>
      <c r="J230" s="25"/>
      <c r="K230" s="25"/>
    </row>
    <row r="231" spans="1:11" ht="14.5" x14ac:dyDescent="0.35">
      <c r="A231" s="65">
        <v>40</v>
      </c>
      <c r="B231" s="66">
        <v>158.1</v>
      </c>
      <c r="C231" s="67">
        <v>44665.3565856481</v>
      </c>
      <c r="D231" s="68" t="s">
        <v>32</v>
      </c>
      <c r="E231" s="26">
        <f t="shared" si="4"/>
        <v>6324</v>
      </c>
      <c r="F231" s="25"/>
      <c r="G231" s="25"/>
      <c r="H231" s="25"/>
      <c r="I231" s="25"/>
      <c r="J231" s="25"/>
      <c r="K231" s="25"/>
    </row>
    <row r="232" spans="1:11" ht="14.5" x14ac:dyDescent="0.35">
      <c r="A232" s="65">
        <v>39</v>
      </c>
      <c r="B232" s="66">
        <v>158.1</v>
      </c>
      <c r="C232" s="67">
        <v>44665.3565856481</v>
      </c>
      <c r="D232" s="68" t="s">
        <v>32</v>
      </c>
      <c r="E232" s="26">
        <f t="shared" si="4"/>
        <v>6165.9</v>
      </c>
      <c r="F232" s="25"/>
      <c r="G232" s="25"/>
      <c r="H232" s="25"/>
      <c r="I232" s="25"/>
      <c r="J232" s="25"/>
      <c r="K232" s="25"/>
    </row>
    <row r="233" spans="1:11" ht="14.5" x14ac:dyDescent="0.35">
      <c r="A233" s="65">
        <v>10</v>
      </c>
      <c r="B233" s="66">
        <v>158.1</v>
      </c>
      <c r="C233" s="67">
        <v>44665.3565856481</v>
      </c>
      <c r="D233" s="68" t="s">
        <v>32</v>
      </c>
      <c r="E233" s="26">
        <f t="shared" si="4"/>
        <v>1581</v>
      </c>
      <c r="F233" s="25"/>
      <c r="G233" s="25"/>
      <c r="H233" s="25"/>
      <c r="I233" s="25"/>
      <c r="J233" s="25"/>
      <c r="K233" s="25"/>
    </row>
    <row r="234" spans="1:11" ht="14.5" x14ac:dyDescent="0.35">
      <c r="A234" s="65">
        <v>25</v>
      </c>
      <c r="B234" s="66">
        <v>158.1</v>
      </c>
      <c r="C234" s="67">
        <v>44665.3565856481</v>
      </c>
      <c r="D234" s="68" t="s">
        <v>32</v>
      </c>
      <c r="E234" s="26">
        <f t="shared" si="4"/>
        <v>3952.5</v>
      </c>
      <c r="F234" s="25"/>
      <c r="G234" s="25"/>
      <c r="H234" s="25"/>
      <c r="I234" s="25"/>
      <c r="J234" s="25"/>
      <c r="K234" s="25"/>
    </row>
    <row r="235" spans="1:11" ht="14.5" x14ac:dyDescent="0.35">
      <c r="A235" s="65">
        <v>10</v>
      </c>
      <c r="B235" s="66">
        <v>158.1</v>
      </c>
      <c r="C235" s="67">
        <v>44665.3565856481</v>
      </c>
      <c r="D235" s="68" t="s">
        <v>32</v>
      </c>
      <c r="E235" s="26">
        <f t="shared" si="4"/>
        <v>1581</v>
      </c>
      <c r="F235" s="25"/>
      <c r="G235" s="25"/>
      <c r="H235" s="25"/>
      <c r="I235" s="25"/>
      <c r="J235" s="25"/>
      <c r="K235" s="25"/>
    </row>
    <row r="236" spans="1:11" ht="14.5" x14ac:dyDescent="0.35">
      <c r="A236" s="69">
        <v>31</v>
      </c>
      <c r="B236" s="66">
        <v>158.15</v>
      </c>
      <c r="C236" s="70">
        <v>44665.359386574099</v>
      </c>
      <c r="D236" s="71" t="s">
        <v>32</v>
      </c>
      <c r="E236" s="26">
        <f t="shared" si="4"/>
        <v>4902.6500000000005</v>
      </c>
      <c r="F236" s="25"/>
      <c r="G236" s="25"/>
      <c r="H236" s="25"/>
      <c r="I236" s="25"/>
      <c r="J236" s="25"/>
      <c r="K236" s="25"/>
    </row>
    <row r="237" spans="1:11" ht="14.5" x14ac:dyDescent="0.35">
      <c r="A237" s="69">
        <v>11</v>
      </c>
      <c r="B237" s="66">
        <v>158.15</v>
      </c>
      <c r="C237" s="70">
        <v>44665.359386574099</v>
      </c>
      <c r="D237" s="71" t="s">
        <v>32</v>
      </c>
      <c r="E237" s="26">
        <f t="shared" si="4"/>
        <v>1739.65</v>
      </c>
      <c r="F237" s="25"/>
      <c r="G237" s="25"/>
      <c r="H237" s="25"/>
      <c r="I237" s="25"/>
      <c r="J237" s="25"/>
      <c r="K237" s="25"/>
    </row>
    <row r="238" spans="1:11" ht="14.5" x14ac:dyDescent="0.35">
      <c r="A238" s="69">
        <v>53</v>
      </c>
      <c r="B238" s="66">
        <v>158.1</v>
      </c>
      <c r="C238" s="70">
        <v>44665.359409722201</v>
      </c>
      <c r="D238" s="71" t="s">
        <v>32</v>
      </c>
      <c r="E238" s="26">
        <f t="shared" si="4"/>
        <v>8379.2999999999993</v>
      </c>
      <c r="F238" s="25"/>
      <c r="G238" s="25"/>
      <c r="H238" s="25"/>
      <c r="I238" s="25"/>
      <c r="J238" s="25"/>
      <c r="K238" s="25"/>
    </row>
    <row r="239" spans="1:11" ht="14.5" x14ac:dyDescent="0.35">
      <c r="A239" s="69">
        <v>41</v>
      </c>
      <c r="B239" s="66">
        <v>158.05000000000001</v>
      </c>
      <c r="C239" s="70">
        <v>44665.3601851852</v>
      </c>
      <c r="D239" s="71" t="s">
        <v>32</v>
      </c>
      <c r="E239" s="26">
        <f t="shared" si="4"/>
        <v>6480.05</v>
      </c>
      <c r="F239" s="25"/>
      <c r="G239" s="25"/>
      <c r="H239" s="25"/>
      <c r="I239" s="25"/>
      <c r="J239" s="25"/>
      <c r="K239" s="25"/>
    </row>
    <row r="240" spans="1:11" ht="14.5" x14ac:dyDescent="0.35">
      <c r="A240" s="69">
        <v>35</v>
      </c>
      <c r="B240" s="66">
        <v>158.05000000000001</v>
      </c>
      <c r="C240" s="70">
        <v>44665.3601851852</v>
      </c>
      <c r="D240" s="71" t="s">
        <v>32</v>
      </c>
      <c r="E240" s="26">
        <f t="shared" si="4"/>
        <v>5531.75</v>
      </c>
      <c r="F240" s="25"/>
      <c r="G240" s="25"/>
      <c r="H240" s="25"/>
      <c r="I240" s="25"/>
      <c r="J240" s="25"/>
      <c r="K240" s="25"/>
    </row>
    <row r="241" spans="1:11" ht="14.5" x14ac:dyDescent="0.35">
      <c r="A241" s="69">
        <v>49</v>
      </c>
      <c r="B241" s="66">
        <v>158.05000000000001</v>
      </c>
      <c r="C241" s="70">
        <v>44665.360300925902</v>
      </c>
      <c r="D241" s="71" t="s">
        <v>33</v>
      </c>
      <c r="E241" s="26">
        <f t="shared" si="4"/>
        <v>7744.4500000000007</v>
      </c>
      <c r="F241" s="25"/>
      <c r="G241" s="25"/>
      <c r="H241" s="25"/>
      <c r="I241" s="25"/>
      <c r="J241" s="25"/>
      <c r="K241" s="25"/>
    </row>
    <row r="242" spans="1:11" ht="14.5" x14ac:dyDescent="0.35">
      <c r="A242" s="69">
        <v>27</v>
      </c>
      <c r="B242" s="66">
        <v>158.05000000000001</v>
      </c>
      <c r="C242" s="70">
        <v>44665.360300925902</v>
      </c>
      <c r="D242" s="71" t="s">
        <v>33</v>
      </c>
      <c r="E242" s="26">
        <f t="shared" si="4"/>
        <v>4267.3500000000004</v>
      </c>
      <c r="F242" s="25"/>
      <c r="G242" s="25"/>
      <c r="H242" s="25"/>
      <c r="I242" s="25"/>
      <c r="J242" s="25"/>
      <c r="K242" s="25"/>
    </row>
    <row r="243" spans="1:11" ht="14.5" x14ac:dyDescent="0.35">
      <c r="A243" s="69">
        <v>29</v>
      </c>
      <c r="B243" s="66">
        <v>158.05000000000001</v>
      </c>
      <c r="C243" s="70">
        <v>44665.360300925902</v>
      </c>
      <c r="D243" s="71" t="s">
        <v>31</v>
      </c>
      <c r="E243" s="26">
        <f t="shared" si="4"/>
        <v>4583.4500000000007</v>
      </c>
      <c r="F243" s="25"/>
      <c r="G243" s="25"/>
      <c r="H243" s="25"/>
      <c r="I243" s="25"/>
      <c r="J243" s="25"/>
      <c r="K243" s="25"/>
    </row>
    <row r="244" spans="1:11" ht="14.5" x14ac:dyDescent="0.35">
      <c r="A244" s="69">
        <v>13</v>
      </c>
      <c r="B244" s="66">
        <v>158.05000000000001</v>
      </c>
      <c r="C244" s="70">
        <v>44665.360300925902</v>
      </c>
      <c r="D244" s="71" t="s">
        <v>34</v>
      </c>
      <c r="E244" s="26">
        <f t="shared" si="4"/>
        <v>2054.65</v>
      </c>
      <c r="F244" s="25"/>
      <c r="G244" s="25"/>
      <c r="H244" s="25"/>
      <c r="I244" s="25"/>
      <c r="J244" s="25"/>
      <c r="K244" s="25"/>
    </row>
    <row r="245" spans="1:11" ht="14.5" x14ac:dyDescent="0.35">
      <c r="A245" s="69">
        <v>9</v>
      </c>
      <c r="B245" s="66">
        <v>158.05000000000001</v>
      </c>
      <c r="C245" s="70">
        <v>44665.360300925902</v>
      </c>
      <c r="D245" s="71" t="s">
        <v>32</v>
      </c>
      <c r="E245" s="26">
        <f t="shared" si="4"/>
        <v>1422.45</v>
      </c>
      <c r="F245" s="25"/>
      <c r="G245" s="25"/>
      <c r="H245" s="25"/>
      <c r="I245" s="25"/>
      <c r="J245" s="25"/>
      <c r="K245" s="25"/>
    </row>
    <row r="246" spans="1:11" ht="14.5" x14ac:dyDescent="0.35">
      <c r="A246" s="69">
        <v>56</v>
      </c>
      <c r="B246" s="66">
        <v>158.05000000000001</v>
      </c>
      <c r="C246" s="70">
        <v>44665.360300925902</v>
      </c>
      <c r="D246" s="71" t="s">
        <v>32</v>
      </c>
      <c r="E246" s="26">
        <f t="shared" si="4"/>
        <v>8850.8000000000011</v>
      </c>
      <c r="F246" s="25"/>
      <c r="G246" s="25"/>
      <c r="H246" s="25"/>
      <c r="I246" s="25"/>
      <c r="J246" s="25"/>
      <c r="K246" s="25"/>
    </row>
    <row r="247" spans="1:11" ht="14.5" x14ac:dyDescent="0.35">
      <c r="A247" s="69">
        <v>40</v>
      </c>
      <c r="B247" s="66">
        <v>158.05000000000001</v>
      </c>
      <c r="C247" s="70">
        <v>44665.360300925902</v>
      </c>
      <c r="D247" s="71" t="s">
        <v>32</v>
      </c>
      <c r="E247" s="26">
        <f t="shared" si="4"/>
        <v>6322</v>
      </c>
      <c r="F247" s="25"/>
      <c r="G247" s="25"/>
      <c r="H247" s="25"/>
      <c r="I247" s="25"/>
      <c r="J247" s="25"/>
      <c r="K247" s="25"/>
    </row>
    <row r="248" spans="1:11" ht="14.5" x14ac:dyDescent="0.35">
      <c r="A248" s="69">
        <v>39</v>
      </c>
      <c r="B248" s="66">
        <v>158.19999999999999</v>
      </c>
      <c r="C248" s="70">
        <v>44665.362627314797</v>
      </c>
      <c r="D248" s="71" t="s">
        <v>32</v>
      </c>
      <c r="E248" s="26">
        <f t="shared" si="4"/>
        <v>6169.7999999999993</v>
      </c>
      <c r="F248" s="25"/>
      <c r="G248" s="25"/>
      <c r="H248" s="25"/>
      <c r="I248" s="25"/>
      <c r="J248" s="25"/>
      <c r="K248" s="25"/>
    </row>
    <row r="249" spans="1:11" ht="14.5" x14ac:dyDescent="0.35">
      <c r="A249" s="69">
        <v>27</v>
      </c>
      <c r="B249" s="66">
        <v>158.19999999999999</v>
      </c>
      <c r="C249" s="70">
        <v>44665.362627314797</v>
      </c>
      <c r="D249" s="71" t="s">
        <v>32</v>
      </c>
      <c r="E249" s="26">
        <f t="shared" si="4"/>
        <v>4271.3999999999996</v>
      </c>
      <c r="F249" s="25"/>
      <c r="G249" s="25"/>
      <c r="H249" s="25"/>
      <c r="I249" s="25"/>
      <c r="J249" s="25"/>
      <c r="K249" s="25"/>
    </row>
    <row r="250" spans="1:11" ht="14.5" x14ac:dyDescent="0.35">
      <c r="A250" s="69">
        <v>13</v>
      </c>
      <c r="B250" s="66">
        <v>158.19999999999999</v>
      </c>
      <c r="C250" s="70">
        <v>44665.362627314797</v>
      </c>
      <c r="D250" s="71" t="s">
        <v>32</v>
      </c>
      <c r="E250" s="26">
        <f t="shared" si="4"/>
        <v>2056.6</v>
      </c>
      <c r="F250" s="25"/>
      <c r="G250" s="25"/>
      <c r="H250" s="25"/>
      <c r="I250" s="25"/>
      <c r="J250" s="25"/>
      <c r="K250" s="25"/>
    </row>
    <row r="251" spans="1:11" ht="14.5" x14ac:dyDescent="0.35">
      <c r="A251" s="69">
        <v>4</v>
      </c>
      <c r="B251" s="66">
        <v>158.1</v>
      </c>
      <c r="C251" s="70">
        <v>44665.365752314799</v>
      </c>
      <c r="D251" s="71" t="s">
        <v>32</v>
      </c>
      <c r="E251" s="26">
        <f t="shared" si="4"/>
        <v>632.4</v>
      </c>
      <c r="F251" s="25"/>
      <c r="G251" s="25"/>
      <c r="H251" s="25"/>
      <c r="I251" s="25"/>
      <c r="J251" s="25"/>
      <c r="K251" s="25"/>
    </row>
    <row r="252" spans="1:11" ht="14.5" x14ac:dyDescent="0.35">
      <c r="A252" s="69">
        <v>43</v>
      </c>
      <c r="B252" s="66">
        <v>158.1</v>
      </c>
      <c r="C252" s="70">
        <v>44665.365752314799</v>
      </c>
      <c r="D252" s="71" t="s">
        <v>32</v>
      </c>
      <c r="E252" s="26">
        <f t="shared" si="4"/>
        <v>6798.3</v>
      </c>
      <c r="F252" s="25"/>
      <c r="G252" s="25"/>
      <c r="H252" s="25"/>
      <c r="I252" s="25"/>
      <c r="J252" s="25"/>
      <c r="K252" s="25"/>
    </row>
    <row r="253" spans="1:11" ht="14.5" x14ac:dyDescent="0.35">
      <c r="A253" s="69">
        <v>4</v>
      </c>
      <c r="B253" s="66">
        <v>158.1</v>
      </c>
      <c r="C253" s="70">
        <v>44665.365752314799</v>
      </c>
      <c r="D253" s="71" t="s">
        <v>32</v>
      </c>
      <c r="E253" s="26">
        <f t="shared" si="4"/>
        <v>632.4</v>
      </c>
      <c r="F253" s="25"/>
      <c r="G253" s="25"/>
      <c r="H253" s="25"/>
      <c r="I253" s="25"/>
      <c r="J253" s="25"/>
      <c r="K253" s="25"/>
    </row>
    <row r="254" spans="1:11" ht="14.5" x14ac:dyDescent="0.35">
      <c r="A254" s="69">
        <v>43</v>
      </c>
      <c r="B254" s="66">
        <v>158.1</v>
      </c>
      <c r="C254" s="70">
        <v>44665.367673611101</v>
      </c>
      <c r="D254" s="71" t="s">
        <v>32</v>
      </c>
      <c r="E254" s="26">
        <f t="shared" si="4"/>
        <v>6798.3</v>
      </c>
      <c r="F254" s="25"/>
      <c r="G254" s="25"/>
      <c r="H254" s="25"/>
      <c r="I254" s="25"/>
      <c r="J254" s="25"/>
      <c r="K254" s="25"/>
    </row>
    <row r="255" spans="1:11" ht="14.5" x14ac:dyDescent="0.35">
      <c r="A255" s="69">
        <v>40</v>
      </c>
      <c r="B255" s="66">
        <v>158.05000000000001</v>
      </c>
      <c r="C255" s="70">
        <v>44665.369201388901</v>
      </c>
      <c r="D255" s="71" t="s">
        <v>32</v>
      </c>
      <c r="E255" s="26">
        <f t="shared" si="4"/>
        <v>6322</v>
      </c>
      <c r="F255" s="25"/>
      <c r="G255" s="25"/>
      <c r="H255" s="25"/>
      <c r="I255" s="25"/>
      <c r="J255" s="25"/>
      <c r="K255" s="25"/>
    </row>
    <row r="256" spans="1:11" ht="14.5" x14ac:dyDescent="0.35">
      <c r="A256" s="69">
        <v>7</v>
      </c>
      <c r="B256" s="66">
        <v>158.05000000000001</v>
      </c>
      <c r="C256" s="70">
        <v>44665.369201388901</v>
      </c>
      <c r="D256" s="71" t="s">
        <v>32</v>
      </c>
      <c r="E256" s="26">
        <f t="shared" si="4"/>
        <v>1106.3500000000001</v>
      </c>
      <c r="F256" s="25"/>
      <c r="G256" s="25"/>
      <c r="H256" s="25"/>
      <c r="I256" s="25"/>
      <c r="J256" s="25"/>
      <c r="K256" s="25"/>
    </row>
    <row r="257" spans="1:11" ht="14.5" x14ac:dyDescent="0.35">
      <c r="A257" s="69">
        <v>3</v>
      </c>
      <c r="B257" s="66">
        <v>158</v>
      </c>
      <c r="C257" s="70">
        <v>44665.369282407402</v>
      </c>
      <c r="D257" s="71" t="s">
        <v>32</v>
      </c>
      <c r="E257" s="26">
        <f t="shared" si="4"/>
        <v>474</v>
      </c>
      <c r="F257" s="25"/>
      <c r="G257" s="25"/>
      <c r="H257" s="25"/>
      <c r="I257" s="25"/>
      <c r="J257" s="25"/>
      <c r="K257" s="25"/>
    </row>
    <row r="258" spans="1:11" ht="14.5" x14ac:dyDescent="0.35">
      <c r="A258" s="69">
        <v>41</v>
      </c>
      <c r="B258" s="66">
        <v>158</v>
      </c>
      <c r="C258" s="70">
        <v>44665.369293981501</v>
      </c>
      <c r="D258" s="71" t="s">
        <v>32</v>
      </c>
      <c r="E258" s="26">
        <f t="shared" ref="E258:E321" si="5">A258*B258</f>
        <v>6478</v>
      </c>
      <c r="F258" s="25"/>
      <c r="G258" s="25"/>
      <c r="H258" s="25"/>
      <c r="I258" s="25"/>
      <c r="J258" s="25"/>
      <c r="K258" s="25"/>
    </row>
    <row r="259" spans="1:11" ht="14.5" x14ac:dyDescent="0.35">
      <c r="A259" s="69">
        <v>41</v>
      </c>
      <c r="B259" s="66">
        <v>158.15</v>
      </c>
      <c r="C259" s="70">
        <v>44665.370555555601</v>
      </c>
      <c r="D259" s="71" t="s">
        <v>32</v>
      </c>
      <c r="E259" s="26">
        <f t="shared" si="5"/>
        <v>6484.1500000000005</v>
      </c>
      <c r="F259" s="25"/>
      <c r="G259" s="25"/>
      <c r="H259" s="25"/>
      <c r="I259" s="25"/>
      <c r="J259" s="25"/>
      <c r="K259" s="25"/>
    </row>
    <row r="260" spans="1:11" ht="14.5" x14ac:dyDescent="0.35">
      <c r="A260" s="69">
        <v>44</v>
      </c>
      <c r="B260" s="66">
        <v>158.4</v>
      </c>
      <c r="C260" s="70">
        <v>44665.375740740703</v>
      </c>
      <c r="D260" s="71" t="s">
        <v>31</v>
      </c>
      <c r="E260" s="26">
        <f t="shared" si="5"/>
        <v>6969.6</v>
      </c>
      <c r="F260" s="25"/>
      <c r="G260" s="25"/>
      <c r="H260" s="25"/>
      <c r="I260" s="25"/>
      <c r="J260" s="25"/>
      <c r="K260" s="25"/>
    </row>
    <row r="261" spans="1:11" ht="14.5" x14ac:dyDescent="0.35">
      <c r="A261" s="69">
        <v>13</v>
      </c>
      <c r="B261" s="66">
        <v>158.4</v>
      </c>
      <c r="C261" s="70">
        <v>44665.3760763889</v>
      </c>
      <c r="D261" s="71" t="s">
        <v>33</v>
      </c>
      <c r="E261" s="26">
        <f t="shared" si="5"/>
        <v>2059.2000000000003</v>
      </c>
      <c r="F261" s="25"/>
      <c r="G261" s="25"/>
      <c r="H261" s="25"/>
      <c r="I261" s="25"/>
      <c r="J261" s="25"/>
      <c r="K261" s="25"/>
    </row>
    <row r="262" spans="1:11" ht="14.5" x14ac:dyDescent="0.35">
      <c r="A262" s="69">
        <v>49</v>
      </c>
      <c r="B262" s="66">
        <v>158.4</v>
      </c>
      <c r="C262" s="70">
        <v>44665.3760763889</v>
      </c>
      <c r="D262" s="71" t="s">
        <v>33</v>
      </c>
      <c r="E262" s="26">
        <f t="shared" si="5"/>
        <v>7761.6</v>
      </c>
      <c r="F262" s="25"/>
      <c r="G262" s="25"/>
      <c r="H262" s="25"/>
      <c r="I262" s="25"/>
      <c r="J262" s="25"/>
      <c r="K262" s="25"/>
    </row>
    <row r="263" spans="1:11" ht="14.5" x14ac:dyDescent="0.35">
      <c r="A263" s="69">
        <v>27</v>
      </c>
      <c r="B263" s="66">
        <v>158.4</v>
      </c>
      <c r="C263" s="70">
        <v>44665.3760763889</v>
      </c>
      <c r="D263" s="71" t="s">
        <v>33</v>
      </c>
      <c r="E263" s="26">
        <f t="shared" si="5"/>
        <v>4276.8</v>
      </c>
      <c r="F263" s="25"/>
      <c r="G263" s="25"/>
      <c r="H263" s="25"/>
      <c r="I263" s="25"/>
      <c r="J263" s="25"/>
      <c r="K263" s="25"/>
    </row>
    <row r="264" spans="1:11" ht="14.5" x14ac:dyDescent="0.35">
      <c r="A264" s="69">
        <v>25</v>
      </c>
      <c r="B264" s="66">
        <v>158.4</v>
      </c>
      <c r="C264" s="70">
        <v>44665.3760763889</v>
      </c>
      <c r="D264" s="71" t="s">
        <v>33</v>
      </c>
      <c r="E264" s="26">
        <f t="shared" si="5"/>
        <v>3960</v>
      </c>
      <c r="F264" s="25"/>
      <c r="G264" s="25"/>
      <c r="H264" s="25"/>
      <c r="I264" s="25"/>
      <c r="J264" s="25"/>
      <c r="K264" s="25"/>
    </row>
    <row r="265" spans="1:11" ht="14.5" x14ac:dyDescent="0.35">
      <c r="A265" s="69">
        <v>3</v>
      </c>
      <c r="B265" s="66">
        <v>158.4</v>
      </c>
      <c r="C265" s="70">
        <v>44665.3760763889</v>
      </c>
      <c r="D265" s="71" t="s">
        <v>31</v>
      </c>
      <c r="E265" s="26">
        <f t="shared" si="5"/>
        <v>475.20000000000005</v>
      </c>
      <c r="F265" s="25"/>
      <c r="G265" s="25"/>
      <c r="H265" s="25"/>
      <c r="I265" s="25"/>
      <c r="J265" s="25"/>
      <c r="K265" s="25"/>
    </row>
    <row r="266" spans="1:11" ht="14.5" x14ac:dyDescent="0.35">
      <c r="A266" s="69">
        <v>61</v>
      </c>
      <c r="B266" s="66">
        <v>158.4</v>
      </c>
      <c r="C266" s="70">
        <v>44665.376863425903</v>
      </c>
      <c r="D266" s="71" t="s">
        <v>32</v>
      </c>
      <c r="E266" s="26">
        <f t="shared" si="5"/>
        <v>9662.4</v>
      </c>
      <c r="F266" s="25"/>
      <c r="G266" s="25"/>
      <c r="H266" s="25"/>
      <c r="I266" s="25"/>
      <c r="J266" s="25"/>
      <c r="K266" s="25"/>
    </row>
    <row r="267" spans="1:11" ht="14.5" x14ac:dyDescent="0.35">
      <c r="A267" s="69">
        <v>32</v>
      </c>
      <c r="B267" s="66">
        <v>158.35</v>
      </c>
      <c r="C267" s="70">
        <v>44665.376863425903</v>
      </c>
      <c r="D267" s="71" t="s">
        <v>32</v>
      </c>
      <c r="E267" s="26">
        <f t="shared" si="5"/>
        <v>5067.2</v>
      </c>
      <c r="F267" s="25"/>
      <c r="G267" s="25"/>
      <c r="H267" s="25"/>
      <c r="I267" s="25"/>
      <c r="J267" s="25"/>
      <c r="K267" s="25"/>
    </row>
    <row r="268" spans="1:11" ht="14.5" x14ac:dyDescent="0.35">
      <c r="A268" s="69">
        <v>4</v>
      </c>
      <c r="B268" s="66">
        <v>158.35</v>
      </c>
      <c r="C268" s="70">
        <v>44665.376863425903</v>
      </c>
      <c r="D268" s="71" t="s">
        <v>32</v>
      </c>
      <c r="E268" s="26">
        <f t="shared" si="5"/>
        <v>633.4</v>
      </c>
      <c r="F268" s="25"/>
      <c r="G268" s="25"/>
      <c r="H268" s="25"/>
      <c r="I268" s="25"/>
      <c r="J268" s="25"/>
      <c r="K268" s="25"/>
    </row>
    <row r="269" spans="1:11" ht="14.5" x14ac:dyDescent="0.35">
      <c r="A269" s="69">
        <v>24</v>
      </c>
      <c r="B269" s="66">
        <v>158.35</v>
      </c>
      <c r="C269" s="70">
        <v>44665.376863425903</v>
      </c>
      <c r="D269" s="71" t="s">
        <v>32</v>
      </c>
      <c r="E269" s="26">
        <f t="shared" si="5"/>
        <v>3800.3999999999996</v>
      </c>
      <c r="F269" s="25"/>
      <c r="G269" s="25"/>
      <c r="H269" s="25"/>
      <c r="I269" s="25"/>
      <c r="J269" s="25"/>
      <c r="K269" s="25"/>
    </row>
    <row r="270" spans="1:11" ht="14.5" x14ac:dyDescent="0.35">
      <c r="A270" s="69">
        <v>36</v>
      </c>
      <c r="B270" s="66">
        <v>158.35</v>
      </c>
      <c r="C270" s="70">
        <v>44665.376863425903</v>
      </c>
      <c r="D270" s="71" t="s">
        <v>32</v>
      </c>
      <c r="E270" s="26">
        <f t="shared" si="5"/>
        <v>5700.5999999999995</v>
      </c>
      <c r="F270" s="25"/>
      <c r="G270" s="25"/>
      <c r="H270" s="25"/>
      <c r="I270" s="25"/>
      <c r="J270" s="25"/>
      <c r="K270" s="25"/>
    </row>
    <row r="271" spans="1:11" ht="14.5" x14ac:dyDescent="0.35">
      <c r="A271" s="69">
        <v>10</v>
      </c>
      <c r="B271" s="66">
        <v>158.35</v>
      </c>
      <c r="C271" s="70">
        <v>44665.376863425903</v>
      </c>
      <c r="D271" s="71" t="s">
        <v>32</v>
      </c>
      <c r="E271" s="26">
        <f t="shared" si="5"/>
        <v>1583.5</v>
      </c>
      <c r="F271" s="25"/>
      <c r="G271" s="25"/>
      <c r="H271" s="25"/>
      <c r="I271" s="25"/>
      <c r="J271" s="25"/>
      <c r="K271" s="25"/>
    </row>
    <row r="272" spans="1:11" ht="14.5" x14ac:dyDescent="0.35">
      <c r="A272" s="69">
        <v>54</v>
      </c>
      <c r="B272" s="66">
        <v>158.30000000000001</v>
      </c>
      <c r="C272" s="70">
        <v>44665.377129629604</v>
      </c>
      <c r="D272" s="71" t="s">
        <v>32</v>
      </c>
      <c r="E272" s="26">
        <f t="shared" si="5"/>
        <v>8548.2000000000007</v>
      </c>
      <c r="F272" s="25"/>
      <c r="G272" s="25"/>
      <c r="H272" s="25"/>
      <c r="I272" s="25"/>
      <c r="J272" s="25"/>
      <c r="K272" s="25"/>
    </row>
    <row r="273" spans="1:11" ht="14.5" x14ac:dyDescent="0.35">
      <c r="A273" s="69">
        <v>49</v>
      </c>
      <c r="B273" s="66">
        <v>158.25</v>
      </c>
      <c r="C273" s="70">
        <v>44665.377141203702</v>
      </c>
      <c r="D273" s="71" t="s">
        <v>32</v>
      </c>
      <c r="E273" s="26">
        <f t="shared" si="5"/>
        <v>7754.25</v>
      </c>
      <c r="F273" s="25"/>
      <c r="G273" s="25"/>
      <c r="H273" s="25"/>
      <c r="I273" s="25"/>
      <c r="J273" s="25"/>
      <c r="K273" s="25"/>
    </row>
    <row r="274" spans="1:11" ht="14.5" x14ac:dyDescent="0.35">
      <c r="A274" s="69">
        <v>12</v>
      </c>
      <c r="B274" s="66">
        <v>158.19999999999999</v>
      </c>
      <c r="C274" s="70">
        <v>44665.377199074101</v>
      </c>
      <c r="D274" s="71" t="s">
        <v>32</v>
      </c>
      <c r="E274" s="26">
        <f t="shared" si="5"/>
        <v>1898.3999999999999</v>
      </c>
      <c r="F274" s="25"/>
      <c r="G274" s="25"/>
      <c r="H274" s="25"/>
      <c r="I274" s="25"/>
      <c r="J274" s="25"/>
      <c r="K274" s="25"/>
    </row>
    <row r="275" spans="1:11" ht="14.5" x14ac:dyDescent="0.35">
      <c r="A275" s="69">
        <v>34</v>
      </c>
      <c r="B275" s="66">
        <v>158.19999999999999</v>
      </c>
      <c r="C275" s="70">
        <v>44665.377199074101</v>
      </c>
      <c r="D275" s="71" t="s">
        <v>32</v>
      </c>
      <c r="E275" s="26">
        <f t="shared" si="5"/>
        <v>5378.7999999999993</v>
      </c>
      <c r="F275" s="25"/>
      <c r="G275" s="25"/>
      <c r="H275" s="25"/>
      <c r="I275" s="25"/>
      <c r="J275" s="25"/>
      <c r="K275" s="25"/>
    </row>
    <row r="276" spans="1:11" ht="14.5" x14ac:dyDescent="0.35">
      <c r="A276" s="69">
        <v>9</v>
      </c>
      <c r="B276" s="66">
        <v>158.15</v>
      </c>
      <c r="C276" s="70">
        <v>44665.377372685201</v>
      </c>
      <c r="D276" s="71" t="s">
        <v>32</v>
      </c>
      <c r="E276" s="26">
        <f t="shared" si="5"/>
        <v>1423.3500000000001</v>
      </c>
      <c r="F276" s="25"/>
      <c r="G276" s="25"/>
      <c r="H276" s="25"/>
      <c r="I276" s="25"/>
      <c r="J276" s="25"/>
      <c r="K276" s="25"/>
    </row>
    <row r="277" spans="1:11" ht="14.5" x14ac:dyDescent="0.35">
      <c r="A277" s="69">
        <v>36</v>
      </c>
      <c r="B277" s="66">
        <v>158.15</v>
      </c>
      <c r="C277" s="70">
        <v>44665.3774768519</v>
      </c>
      <c r="D277" s="71" t="s">
        <v>32</v>
      </c>
      <c r="E277" s="26">
        <f t="shared" si="5"/>
        <v>5693.4000000000005</v>
      </c>
      <c r="F277" s="25"/>
      <c r="G277" s="25"/>
      <c r="H277" s="25"/>
      <c r="I277" s="25"/>
      <c r="J277" s="25"/>
      <c r="K277" s="25"/>
    </row>
    <row r="278" spans="1:11" ht="14.5" x14ac:dyDescent="0.35">
      <c r="A278" s="69">
        <v>40</v>
      </c>
      <c r="B278" s="66">
        <v>158</v>
      </c>
      <c r="C278" s="70">
        <v>44665.380358796298</v>
      </c>
      <c r="D278" s="71" t="s">
        <v>32</v>
      </c>
      <c r="E278" s="26">
        <f t="shared" si="5"/>
        <v>6320</v>
      </c>
      <c r="F278" s="25"/>
      <c r="G278" s="25"/>
      <c r="H278" s="25"/>
      <c r="I278" s="25"/>
      <c r="J278" s="25"/>
      <c r="K278" s="25"/>
    </row>
    <row r="279" spans="1:11" ht="14.5" x14ac:dyDescent="0.35">
      <c r="A279" s="69">
        <v>19</v>
      </c>
      <c r="B279" s="66">
        <v>158</v>
      </c>
      <c r="C279" s="70">
        <v>44665.380358796298</v>
      </c>
      <c r="D279" s="71" t="s">
        <v>32</v>
      </c>
      <c r="E279" s="26">
        <f t="shared" si="5"/>
        <v>3002</v>
      </c>
      <c r="F279" s="25"/>
      <c r="G279" s="25"/>
      <c r="H279" s="25"/>
      <c r="I279" s="25"/>
      <c r="J279" s="25"/>
      <c r="K279" s="25"/>
    </row>
    <row r="280" spans="1:11" ht="14.5" x14ac:dyDescent="0.35">
      <c r="A280" s="69">
        <v>9</v>
      </c>
      <c r="B280" s="66">
        <v>157.94999999999999</v>
      </c>
      <c r="C280" s="70">
        <v>44665.381099537</v>
      </c>
      <c r="D280" s="71" t="s">
        <v>32</v>
      </c>
      <c r="E280" s="26">
        <f t="shared" si="5"/>
        <v>1421.55</v>
      </c>
      <c r="F280" s="25"/>
      <c r="G280" s="25"/>
      <c r="H280" s="25"/>
      <c r="I280" s="25"/>
      <c r="J280" s="25"/>
      <c r="K280" s="25"/>
    </row>
    <row r="281" spans="1:11" ht="14.5" x14ac:dyDescent="0.35">
      <c r="A281" s="69">
        <v>43</v>
      </c>
      <c r="B281" s="66">
        <v>157.94999999999999</v>
      </c>
      <c r="C281" s="70">
        <v>44665.381099537</v>
      </c>
      <c r="D281" s="71" t="s">
        <v>32</v>
      </c>
      <c r="E281" s="26">
        <f t="shared" si="5"/>
        <v>6791.8499999999995</v>
      </c>
      <c r="F281" s="25"/>
      <c r="G281" s="25"/>
      <c r="H281" s="25"/>
      <c r="I281" s="25"/>
      <c r="J281" s="25"/>
      <c r="K281" s="25"/>
    </row>
    <row r="282" spans="1:11" ht="14.5" x14ac:dyDescent="0.35">
      <c r="A282" s="69">
        <v>37</v>
      </c>
      <c r="B282" s="66">
        <v>157.9</v>
      </c>
      <c r="C282" s="70">
        <v>44665.3811921296</v>
      </c>
      <c r="D282" s="71" t="s">
        <v>32</v>
      </c>
      <c r="E282" s="26">
        <f t="shared" si="5"/>
        <v>5842.3</v>
      </c>
      <c r="F282" s="25"/>
      <c r="G282" s="25"/>
      <c r="H282" s="25"/>
      <c r="I282" s="25"/>
      <c r="J282" s="25"/>
      <c r="K282" s="25"/>
    </row>
    <row r="283" spans="1:11" ht="14.5" x14ac:dyDescent="0.35">
      <c r="A283" s="69">
        <v>45</v>
      </c>
      <c r="B283" s="66">
        <v>157.94999999999999</v>
      </c>
      <c r="C283" s="70">
        <v>44665.382442129601</v>
      </c>
      <c r="D283" s="71" t="s">
        <v>32</v>
      </c>
      <c r="E283" s="26">
        <f t="shared" si="5"/>
        <v>7107.7499999999991</v>
      </c>
      <c r="F283" s="25"/>
      <c r="G283" s="25"/>
      <c r="H283" s="25"/>
      <c r="I283" s="25"/>
      <c r="J283" s="25"/>
      <c r="K283" s="25"/>
    </row>
    <row r="284" spans="1:11" ht="14.5" x14ac:dyDescent="0.35">
      <c r="A284" s="69">
        <v>53</v>
      </c>
      <c r="B284" s="66">
        <v>157.85</v>
      </c>
      <c r="C284" s="70">
        <v>44665.382893518501</v>
      </c>
      <c r="D284" s="71" t="s">
        <v>32</v>
      </c>
      <c r="E284" s="26">
        <f t="shared" si="5"/>
        <v>8366.0499999999993</v>
      </c>
      <c r="F284" s="25"/>
      <c r="G284" s="25"/>
      <c r="H284" s="25"/>
      <c r="I284" s="25"/>
      <c r="J284" s="25"/>
      <c r="K284" s="25"/>
    </row>
    <row r="285" spans="1:11" ht="14.5" x14ac:dyDescent="0.35">
      <c r="A285" s="69">
        <v>40</v>
      </c>
      <c r="B285" s="66">
        <v>158</v>
      </c>
      <c r="C285" s="70">
        <v>44665.383773148104</v>
      </c>
      <c r="D285" s="71" t="s">
        <v>32</v>
      </c>
      <c r="E285" s="26">
        <f t="shared" si="5"/>
        <v>6320</v>
      </c>
      <c r="F285" s="25"/>
      <c r="G285" s="25"/>
      <c r="H285" s="25"/>
      <c r="I285" s="25"/>
      <c r="J285" s="25"/>
      <c r="K285" s="25"/>
    </row>
    <row r="286" spans="1:11" ht="14.5" x14ac:dyDescent="0.35">
      <c r="A286" s="69">
        <v>8</v>
      </c>
      <c r="B286" s="66">
        <v>158</v>
      </c>
      <c r="C286" s="70">
        <v>44665.383773148104</v>
      </c>
      <c r="D286" s="71" t="s">
        <v>32</v>
      </c>
      <c r="E286" s="26">
        <f t="shared" si="5"/>
        <v>1264</v>
      </c>
      <c r="F286" s="25"/>
      <c r="G286" s="25"/>
      <c r="H286" s="25"/>
      <c r="I286" s="25"/>
      <c r="J286" s="25"/>
      <c r="K286" s="25"/>
    </row>
    <row r="287" spans="1:11" ht="14.5" x14ac:dyDescent="0.35">
      <c r="A287" s="69">
        <v>22</v>
      </c>
      <c r="B287" s="66">
        <v>158</v>
      </c>
      <c r="C287" s="70">
        <v>44665.383773148104</v>
      </c>
      <c r="D287" s="71" t="s">
        <v>32</v>
      </c>
      <c r="E287" s="26">
        <f t="shared" si="5"/>
        <v>3476</v>
      </c>
      <c r="F287" s="25"/>
      <c r="G287" s="25"/>
      <c r="H287" s="25"/>
      <c r="I287" s="25"/>
      <c r="J287" s="25"/>
      <c r="K287" s="25"/>
    </row>
    <row r="288" spans="1:11" ht="14.5" x14ac:dyDescent="0.35">
      <c r="A288" s="69">
        <v>11</v>
      </c>
      <c r="B288" s="66">
        <v>158</v>
      </c>
      <c r="C288" s="70">
        <v>44665.383773148104</v>
      </c>
      <c r="D288" s="71" t="s">
        <v>32</v>
      </c>
      <c r="E288" s="26">
        <f t="shared" si="5"/>
        <v>1738</v>
      </c>
      <c r="F288" s="25"/>
      <c r="G288" s="25"/>
      <c r="H288" s="25"/>
      <c r="I288" s="25"/>
      <c r="J288" s="25"/>
      <c r="K288" s="25"/>
    </row>
    <row r="289" spans="1:11" ht="14.5" x14ac:dyDescent="0.35">
      <c r="A289" s="69">
        <v>40</v>
      </c>
      <c r="B289" s="66">
        <v>158.15</v>
      </c>
      <c r="C289" s="70">
        <v>44665.385046296302</v>
      </c>
      <c r="D289" s="71" t="s">
        <v>32</v>
      </c>
      <c r="E289" s="26">
        <f t="shared" si="5"/>
        <v>6326</v>
      </c>
      <c r="F289" s="25"/>
      <c r="G289" s="25"/>
      <c r="H289" s="25"/>
      <c r="I289" s="25"/>
      <c r="J289" s="25"/>
      <c r="K289" s="25"/>
    </row>
    <row r="290" spans="1:11" ht="14.5" x14ac:dyDescent="0.35">
      <c r="A290" s="69">
        <v>40</v>
      </c>
      <c r="B290" s="66">
        <v>158.15</v>
      </c>
      <c r="C290" s="70">
        <v>44665.385046296302</v>
      </c>
      <c r="D290" s="71" t="s">
        <v>32</v>
      </c>
      <c r="E290" s="26">
        <f t="shared" si="5"/>
        <v>6326</v>
      </c>
      <c r="F290" s="25"/>
      <c r="G290" s="25"/>
      <c r="H290" s="25"/>
      <c r="I290" s="25"/>
      <c r="J290" s="25"/>
      <c r="K290" s="25"/>
    </row>
    <row r="291" spans="1:11" ht="14.5" x14ac:dyDescent="0.35">
      <c r="A291" s="69">
        <v>26</v>
      </c>
      <c r="B291" s="66">
        <v>158.15</v>
      </c>
      <c r="C291" s="70">
        <v>44665.3851041667</v>
      </c>
      <c r="D291" s="71" t="s">
        <v>32</v>
      </c>
      <c r="E291" s="26">
        <f t="shared" si="5"/>
        <v>4111.9000000000005</v>
      </c>
      <c r="F291" s="25"/>
      <c r="G291" s="25"/>
      <c r="H291" s="25"/>
      <c r="I291" s="25"/>
      <c r="J291" s="25"/>
      <c r="K291" s="25"/>
    </row>
    <row r="292" spans="1:11" ht="14.5" x14ac:dyDescent="0.35">
      <c r="A292" s="69">
        <v>11</v>
      </c>
      <c r="B292" s="66">
        <v>158.15</v>
      </c>
      <c r="C292" s="70">
        <v>44665.3851041667</v>
      </c>
      <c r="D292" s="71" t="s">
        <v>32</v>
      </c>
      <c r="E292" s="26">
        <f t="shared" si="5"/>
        <v>1739.65</v>
      </c>
      <c r="F292" s="25"/>
      <c r="G292" s="25"/>
      <c r="H292" s="25"/>
      <c r="I292" s="25"/>
      <c r="J292" s="25"/>
      <c r="K292" s="25"/>
    </row>
    <row r="293" spans="1:11" ht="14.5" x14ac:dyDescent="0.35">
      <c r="A293" s="69">
        <v>40</v>
      </c>
      <c r="B293" s="66">
        <v>158.15</v>
      </c>
      <c r="C293" s="70">
        <v>44665.3851041667</v>
      </c>
      <c r="D293" s="71" t="s">
        <v>32</v>
      </c>
      <c r="E293" s="26">
        <f t="shared" si="5"/>
        <v>6326</v>
      </c>
      <c r="F293" s="25"/>
      <c r="G293" s="25"/>
      <c r="H293" s="25"/>
      <c r="I293" s="25"/>
      <c r="J293" s="25"/>
      <c r="K293" s="25"/>
    </row>
    <row r="294" spans="1:11" ht="14.5" x14ac:dyDescent="0.35">
      <c r="A294" s="69">
        <v>27</v>
      </c>
      <c r="B294" s="66">
        <v>158.15</v>
      </c>
      <c r="C294" s="70">
        <v>44665.3851041667</v>
      </c>
      <c r="D294" s="71" t="s">
        <v>32</v>
      </c>
      <c r="E294" s="26">
        <f t="shared" si="5"/>
        <v>4270.05</v>
      </c>
      <c r="F294" s="25"/>
      <c r="G294" s="25"/>
      <c r="H294" s="25"/>
      <c r="I294" s="25"/>
      <c r="J294" s="25"/>
      <c r="K294" s="25"/>
    </row>
    <row r="295" spans="1:11" ht="14.5" x14ac:dyDescent="0.35">
      <c r="A295" s="69">
        <v>23</v>
      </c>
      <c r="B295" s="66">
        <v>158.15</v>
      </c>
      <c r="C295" s="70">
        <v>44665.3851041667</v>
      </c>
      <c r="D295" s="71" t="s">
        <v>32</v>
      </c>
      <c r="E295" s="26">
        <f t="shared" si="5"/>
        <v>3637.4500000000003</v>
      </c>
      <c r="F295" s="25"/>
      <c r="G295" s="25"/>
      <c r="H295" s="25"/>
      <c r="I295" s="25"/>
      <c r="J295" s="25"/>
      <c r="K295" s="25"/>
    </row>
    <row r="296" spans="1:11" ht="14.5" x14ac:dyDescent="0.35">
      <c r="A296" s="69">
        <v>45</v>
      </c>
      <c r="B296" s="66">
        <v>158.1</v>
      </c>
      <c r="C296" s="70">
        <v>44665.385462963</v>
      </c>
      <c r="D296" s="71" t="s">
        <v>32</v>
      </c>
      <c r="E296" s="26">
        <f t="shared" si="5"/>
        <v>7114.5</v>
      </c>
      <c r="F296" s="25"/>
      <c r="G296" s="25"/>
      <c r="H296" s="25"/>
      <c r="I296" s="25"/>
      <c r="J296" s="25"/>
      <c r="K296" s="25"/>
    </row>
    <row r="297" spans="1:11" ht="14.5" x14ac:dyDescent="0.35">
      <c r="A297" s="69">
        <v>59</v>
      </c>
      <c r="B297" s="66">
        <v>158.05000000000001</v>
      </c>
      <c r="C297" s="70">
        <v>44665.385682870401</v>
      </c>
      <c r="D297" s="71" t="s">
        <v>32</v>
      </c>
      <c r="E297" s="26">
        <f t="shared" si="5"/>
        <v>9324.9500000000007</v>
      </c>
      <c r="F297" s="25"/>
      <c r="G297" s="25"/>
      <c r="H297" s="25"/>
      <c r="I297" s="25"/>
      <c r="J297" s="25"/>
      <c r="K297" s="25"/>
    </row>
    <row r="298" spans="1:11" ht="14.5" x14ac:dyDescent="0.35">
      <c r="A298" s="69">
        <v>52</v>
      </c>
      <c r="B298" s="66">
        <v>158</v>
      </c>
      <c r="C298" s="70">
        <v>44665.385752314804</v>
      </c>
      <c r="D298" s="71" t="s">
        <v>32</v>
      </c>
      <c r="E298" s="26">
        <f t="shared" si="5"/>
        <v>8216</v>
      </c>
      <c r="F298" s="25"/>
      <c r="G298" s="25"/>
      <c r="H298" s="25"/>
      <c r="I298" s="25"/>
      <c r="J298" s="25"/>
      <c r="K298" s="25"/>
    </row>
    <row r="299" spans="1:11" ht="14.5" x14ac:dyDescent="0.35">
      <c r="A299" s="69">
        <v>67</v>
      </c>
      <c r="B299" s="66">
        <v>158</v>
      </c>
      <c r="C299" s="70">
        <v>44665.385752314804</v>
      </c>
      <c r="D299" s="71" t="s">
        <v>32</v>
      </c>
      <c r="E299" s="26">
        <f t="shared" si="5"/>
        <v>10586</v>
      </c>
      <c r="F299" s="25"/>
      <c r="G299" s="25"/>
      <c r="H299" s="25"/>
      <c r="I299" s="25"/>
      <c r="J299" s="25"/>
      <c r="K299" s="25"/>
    </row>
    <row r="300" spans="1:11" ht="14.5" x14ac:dyDescent="0.35">
      <c r="A300" s="69">
        <v>13</v>
      </c>
      <c r="B300" s="66">
        <v>157.94999999999999</v>
      </c>
      <c r="C300" s="70">
        <v>44665.386678240699</v>
      </c>
      <c r="D300" s="71" t="s">
        <v>32</v>
      </c>
      <c r="E300" s="26">
        <f t="shared" si="5"/>
        <v>2053.35</v>
      </c>
      <c r="F300" s="25"/>
      <c r="G300" s="25"/>
      <c r="H300" s="25"/>
      <c r="I300" s="25"/>
      <c r="J300" s="25"/>
      <c r="K300" s="25"/>
    </row>
    <row r="301" spans="1:11" ht="14.5" x14ac:dyDescent="0.35">
      <c r="A301" s="69">
        <v>29</v>
      </c>
      <c r="B301" s="66">
        <v>157.94999999999999</v>
      </c>
      <c r="C301" s="70">
        <v>44665.386678240699</v>
      </c>
      <c r="D301" s="71" t="s">
        <v>32</v>
      </c>
      <c r="E301" s="26">
        <f t="shared" si="5"/>
        <v>4580.5499999999993</v>
      </c>
      <c r="F301" s="25"/>
      <c r="G301" s="25"/>
      <c r="H301" s="25"/>
      <c r="I301" s="25"/>
      <c r="J301" s="25"/>
      <c r="K301" s="25"/>
    </row>
    <row r="302" spans="1:11" ht="14.5" x14ac:dyDescent="0.35">
      <c r="A302" s="69">
        <v>17</v>
      </c>
      <c r="B302" s="66">
        <v>157.94999999999999</v>
      </c>
      <c r="C302" s="70">
        <v>44665.386678240699</v>
      </c>
      <c r="D302" s="71" t="s">
        <v>32</v>
      </c>
      <c r="E302" s="26">
        <f t="shared" si="5"/>
        <v>2685.1499999999996</v>
      </c>
      <c r="F302" s="25"/>
      <c r="G302" s="25"/>
      <c r="H302" s="25"/>
      <c r="I302" s="25"/>
      <c r="J302" s="25"/>
      <c r="K302" s="25"/>
    </row>
    <row r="303" spans="1:11" ht="14.5" x14ac:dyDescent="0.35">
      <c r="A303" s="69">
        <v>9</v>
      </c>
      <c r="B303" s="66">
        <v>157.85</v>
      </c>
      <c r="C303" s="70">
        <v>44665.388414351903</v>
      </c>
      <c r="D303" s="71" t="s">
        <v>32</v>
      </c>
      <c r="E303" s="26">
        <f t="shared" si="5"/>
        <v>1420.6499999999999</v>
      </c>
      <c r="F303" s="25"/>
      <c r="G303" s="25"/>
      <c r="H303" s="25"/>
      <c r="I303" s="25"/>
      <c r="J303" s="25"/>
      <c r="K303" s="25"/>
    </row>
    <row r="304" spans="1:11" ht="14.5" x14ac:dyDescent="0.35">
      <c r="A304" s="69">
        <v>36</v>
      </c>
      <c r="B304" s="66">
        <v>157.85</v>
      </c>
      <c r="C304" s="70">
        <v>44665.388414351903</v>
      </c>
      <c r="D304" s="71" t="s">
        <v>32</v>
      </c>
      <c r="E304" s="26">
        <f t="shared" si="5"/>
        <v>5682.5999999999995</v>
      </c>
      <c r="F304" s="25"/>
      <c r="G304" s="25"/>
      <c r="H304" s="25"/>
      <c r="I304" s="25"/>
      <c r="J304" s="25"/>
      <c r="K304" s="25"/>
    </row>
    <row r="305" spans="1:11" ht="14.5" x14ac:dyDescent="0.35">
      <c r="A305" s="69">
        <v>44</v>
      </c>
      <c r="B305" s="66">
        <v>157.80000000000001</v>
      </c>
      <c r="C305" s="70">
        <v>44665.388668981497</v>
      </c>
      <c r="D305" s="71" t="s">
        <v>32</v>
      </c>
      <c r="E305" s="26">
        <f t="shared" si="5"/>
        <v>6943.2000000000007</v>
      </c>
      <c r="F305" s="25"/>
      <c r="G305" s="25"/>
      <c r="H305" s="25"/>
      <c r="I305" s="25"/>
      <c r="J305" s="25"/>
      <c r="K305" s="25"/>
    </row>
    <row r="306" spans="1:11" ht="14.5" x14ac:dyDescent="0.35">
      <c r="A306" s="69">
        <v>34</v>
      </c>
      <c r="B306" s="66">
        <v>157.9</v>
      </c>
      <c r="C306" s="70">
        <v>44665.389837962997</v>
      </c>
      <c r="D306" s="71" t="s">
        <v>32</v>
      </c>
      <c r="E306" s="26">
        <f t="shared" si="5"/>
        <v>5368.6</v>
      </c>
      <c r="F306" s="25"/>
      <c r="G306" s="25"/>
      <c r="H306" s="25"/>
      <c r="I306" s="25"/>
      <c r="J306" s="25"/>
      <c r="K306" s="25"/>
    </row>
    <row r="307" spans="1:11" ht="14.5" x14ac:dyDescent="0.35">
      <c r="A307" s="69">
        <v>21</v>
      </c>
      <c r="B307" s="66">
        <v>157.9</v>
      </c>
      <c r="C307" s="70">
        <v>44665.389837962997</v>
      </c>
      <c r="D307" s="71" t="s">
        <v>32</v>
      </c>
      <c r="E307" s="26">
        <f t="shared" si="5"/>
        <v>3315.9</v>
      </c>
      <c r="F307" s="25"/>
      <c r="G307" s="25"/>
      <c r="H307" s="25"/>
      <c r="I307" s="25"/>
      <c r="J307" s="25"/>
      <c r="K307" s="25"/>
    </row>
    <row r="308" spans="1:11" ht="14.5" x14ac:dyDescent="0.35">
      <c r="A308" s="69">
        <v>169</v>
      </c>
      <c r="B308" s="66">
        <v>158.05000000000001</v>
      </c>
      <c r="C308" s="70">
        <v>44665.390972222202</v>
      </c>
      <c r="D308" s="71" t="s">
        <v>31</v>
      </c>
      <c r="E308" s="26">
        <f t="shared" si="5"/>
        <v>26710.45</v>
      </c>
      <c r="F308" s="25"/>
      <c r="G308" s="25"/>
      <c r="H308" s="25"/>
      <c r="I308" s="25"/>
      <c r="J308" s="25"/>
      <c r="K308" s="25"/>
    </row>
    <row r="309" spans="1:11" ht="14.5" x14ac:dyDescent="0.35">
      <c r="A309" s="69">
        <v>27</v>
      </c>
      <c r="B309" s="66">
        <v>158.05000000000001</v>
      </c>
      <c r="C309" s="70">
        <v>44665.390972222202</v>
      </c>
      <c r="D309" s="71" t="s">
        <v>32</v>
      </c>
      <c r="E309" s="26">
        <f t="shared" si="5"/>
        <v>4267.3500000000004</v>
      </c>
      <c r="F309" s="25"/>
      <c r="G309" s="25"/>
      <c r="H309" s="25"/>
      <c r="I309" s="25"/>
      <c r="J309" s="25"/>
      <c r="K309" s="25"/>
    </row>
    <row r="310" spans="1:11" ht="14.5" x14ac:dyDescent="0.35">
      <c r="A310" s="69">
        <v>9</v>
      </c>
      <c r="B310" s="66">
        <v>158.05000000000001</v>
      </c>
      <c r="C310" s="70">
        <v>44665.390972222202</v>
      </c>
      <c r="D310" s="71" t="s">
        <v>32</v>
      </c>
      <c r="E310" s="26">
        <f t="shared" si="5"/>
        <v>1422.45</v>
      </c>
      <c r="F310" s="25"/>
      <c r="G310" s="25"/>
      <c r="H310" s="25"/>
      <c r="I310" s="25"/>
      <c r="J310" s="25"/>
      <c r="K310" s="25"/>
    </row>
    <row r="311" spans="1:11" ht="14.5" x14ac:dyDescent="0.35">
      <c r="A311" s="69">
        <v>22</v>
      </c>
      <c r="B311" s="66">
        <v>158.05000000000001</v>
      </c>
      <c r="C311" s="70">
        <v>44665.390972222202</v>
      </c>
      <c r="D311" s="71" t="s">
        <v>32</v>
      </c>
      <c r="E311" s="26">
        <f t="shared" si="5"/>
        <v>3477.1000000000004</v>
      </c>
      <c r="F311" s="25"/>
      <c r="G311" s="25"/>
      <c r="H311" s="25"/>
      <c r="I311" s="25"/>
      <c r="J311" s="25"/>
      <c r="K311" s="25"/>
    </row>
    <row r="312" spans="1:11" ht="14.5" x14ac:dyDescent="0.35">
      <c r="A312" s="69">
        <v>33</v>
      </c>
      <c r="B312" s="66">
        <v>158.1</v>
      </c>
      <c r="C312" s="70">
        <v>44665.391203703701</v>
      </c>
      <c r="D312" s="71" t="s">
        <v>32</v>
      </c>
      <c r="E312" s="26">
        <f t="shared" si="5"/>
        <v>5217.3</v>
      </c>
      <c r="F312" s="25"/>
      <c r="G312" s="25"/>
      <c r="H312" s="25"/>
      <c r="I312" s="25"/>
      <c r="J312" s="25"/>
      <c r="K312" s="25"/>
    </row>
    <row r="313" spans="1:11" ht="14.5" x14ac:dyDescent="0.35">
      <c r="A313" s="69">
        <v>52</v>
      </c>
      <c r="B313" s="66">
        <v>158.1</v>
      </c>
      <c r="C313" s="70">
        <v>44665.391203703701</v>
      </c>
      <c r="D313" s="71" t="s">
        <v>32</v>
      </c>
      <c r="E313" s="26">
        <f t="shared" si="5"/>
        <v>8221.1999999999989</v>
      </c>
      <c r="F313" s="25"/>
      <c r="G313" s="25"/>
      <c r="H313" s="25"/>
      <c r="I313" s="25"/>
      <c r="J313" s="25"/>
      <c r="K313" s="25"/>
    </row>
    <row r="314" spans="1:11" ht="14.5" x14ac:dyDescent="0.35">
      <c r="A314" s="69">
        <v>51</v>
      </c>
      <c r="B314" s="66">
        <v>158.1</v>
      </c>
      <c r="C314" s="70">
        <v>44665.391203703701</v>
      </c>
      <c r="D314" s="71" t="s">
        <v>32</v>
      </c>
      <c r="E314" s="26">
        <f t="shared" si="5"/>
        <v>8063.0999999999995</v>
      </c>
      <c r="F314" s="25"/>
      <c r="G314" s="25"/>
      <c r="H314" s="25"/>
      <c r="I314" s="25"/>
      <c r="J314" s="25"/>
      <c r="K314" s="25"/>
    </row>
    <row r="315" spans="1:11" ht="14.5" x14ac:dyDescent="0.35">
      <c r="A315" s="69">
        <v>25</v>
      </c>
      <c r="B315" s="66">
        <v>158.1</v>
      </c>
      <c r="C315" s="70">
        <v>44665.391203703701</v>
      </c>
      <c r="D315" s="71" t="s">
        <v>32</v>
      </c>
      <c r="E315" s="26">
        <f t="shared" si="5"/>
        <v>3952.5</v>
      </c>
      <c r="F315" s="25"/>
      <c r="G315" s="25"/>
      <c r="H315" s="25"/>
      <c r="I315" s="25"/>
      <c r="J315" s="25"/>
      <c r="K315" s="25"/>
    </row>
    <row r="316" spans="1:11" ht="14.5" x14ac:dyDescent="0.35">
      <c r="A316" s="69">
        <v>10</v>
      </c>
      <c r="B316" s="66">
        <v>158.1</v>
      </c>
      <c r="C316" s="70">
        <v>44665.391203703701</v>
      </c>
      <c r="D316" s="71" t="s">
        <v>32</v>
      </c>
      <c r="E316" s="26">
        <f t="shared" si="5"/>
        <v>1581</v>
      </c>
      <c r="F316" s="25"/>
      <c r="G316" s="25"/>
      <c r="H316" s="25"/>
      <c r="I316" s="25"/>
      <c r="J316" s="25"/>
      <c r="K316" s="25"/>
    </row>
    <row r="317" spans="1:11" ht="14.5" x14ac:dyDescent="0.35">
      <c r="A317" s="69">
        <v>219</v>
      </c>
      <c r="B317" s="66">
        <v>158.1</v>
      </c>
      <c r="C317" s="70">
        <v>44665.391608796301</v>
      </c>
      <c r="D317" s="71" t="s">
        <v>32</v>
      </c>
      <c r="E317" s="26">
        <f t="shared" si="5"/>
        <v>34623.9</v>
      </c>
      <c r="F317" s="25"/>
      <c r="G317" s="25"/>
      <c r="H317" s="25"/>
      <c r="I317" s="25"/>
      <c r="J317" s="25"/>
      <c r="K317" s="25"/>
    </row>
    <row r="318" spans="1:11" ht="14.5" x14ac:dyDescent="0.35">
      <c r="A318" s="69">
        <v>40</v>
      </c>
      <c r="B318" s="66">
        <v>158.1</v>
      </c>
      <c r="C318" s="70">
        <v>44665.391608796301</v>
      </c>
      <c r="D318" s="71" t="s">
        <v>32</v>
      </c>
      <c r="E318" s="26">
        <f t="shared" si="5"/>
        <v>6324</v>
      </c>
      <c r="F318" s="25"/>
      <c r="G318" s="25"/>
      <c r="H318" s="25"/>
      <c r="I318" s="25"/>
      <c r="J318" s="25"/>
      <c r="K318" s="25"/>
    </row>
    <row r="319" spans="1:11" ht="14.5" x14ac:dyDescent="0.35">
      <c r="A319" s="69">
        <v>15</v>
      </c>
      <c r="B319" s="66">
        <v>158.1</v>
      </c>
      <c r="C319" s="70">
        <v>44665.391608796301</v>
      </c>
      <c r="D319" s="71" t="s">
        <v>32</v>
      </c>
      <c r="E319" s="26">
        <f t="shared" si="5"/>
        <v>2371.5</v>
      </c>
      <c r="F319" s="25"/>
      <c r="G319" s="25"/>
      <c r="H319" s="25"/>
      <c r="I319" s="25"/>
      <c r="J319" s="25"/>
      <c r="K319" s="25"/>
    </row>
    <row r="320" spans="1:11" ht="14.5" x14ac:dyDescent="0.35">
      <c r="A320" s="69">
        <v>75</v>
      </c>
      <c r="B320" s="66">
        <v>158.1</v>
      </c>
      <c r="C320" s="70">
        <v>44665.392118055599</v>
      </c>
      <c r="D320" s="71" t="s">
        <v>33</v>
      </c>
      <c r="E320" s="26">
        <f t="shared" si="5"/>
        <v>11857.5</v>
      </c>
      <c r="F320" s="25"/>
      <c r="G320" s="25"/>
      <c r="H320" s="25"/>
      <c r="I320" s="25"/>
      <c r="J320" s="25"/>
      <c r="K320" s="25"/>
    </row>
    <row r="321" spans="1:11" ht="14.5" x14ac:dyDescent="0.35">
      <c r="A321" s="69">
        <v>47</v>
      </c>
      <c r="B321" s="66">
        <v>158.1</v>
      </c>
      <c r="C321" s="70">
        <v>44665.392118055599</v>
      </c>
      <c r="D321" s="71" t="s">
        <v>33</v>
      </c>
      <c r="E321" s="26">
        <f t="shared" si="5"/>
        <v>7430.7</v>
      </c>
      <c r="F321" s="25"/>
      <c r="G321" s="25"/>
      <c r="H321" s="25"/>
      <c r="I321" s="25"/>
      <c r="J321" s="25"/>
      <c r="K321" s="25"/>
    </row>
    <row r="322" spans="1:11" ht="14.5" x14ac:dyDescent="0.35">
      <c r="A322" s="69">
        <v>10</v>
      </c>
      <c r="B322" s="66">
        <v>158.1</v>
      </c>
      <c r="C322" s="70">
        <v>44665.392118055599</v>
      </c>
      <c r="D322" s="71" t="s">
        <v>31</v>
      </c>
      <c r="E322" s="26">
        <f t="shared" ref="E322:E385" si="6">A322*B322</f>
        <v>1581</v>
      </c>
      <c r="F322" s="25"/>
      <c r="G322" s="25"/>
      <c r="H322" s="25"/>
      <c r="I322" s="25"/>
      <c r="J322" s="25"/>
      <c r="K322" s="25"/>
    </row>
    <row r="323" spans="1:11" ht="14.5" x14ac:dyDescent="0.35">
      <c r="A323" s="69">
        <v>37</v>
      </c>
      <c r="B323" s="66">
        <v>158.1</v>
      </c>
      <c r="C323" s="70">
        <v>44665.392118055599</v>
      </c>
      <c r="D323" s="71" t="s">
        <v>32</v>
      </c>
      <c r="E323" s="26">
        <f t="shared" si="6"/>
        <v>5849.7</v>
      </c>
      <c r="F323" s="25"/>
      <c r="G323" s="25"/>
      <c r="H323" s="25"/>
      <c r="I323" s="25"/>
      <c r="J323" s="25"/>
      <c r="K323" s="25"/>
    </row>
    <row r="324" spans="1:11" ht="14.5" x14ac:dyDescent="0.35">
      <c r="A324" s="69">
        <v>10</v>
      </c>
      <c r="B324" s="66">
        <v>158.1</v>
      </c>
      <c r="C324" s="70">
        <v>44665.392118055599</v>
      </c>
      <c r="D324" s="71" t="s">
        <v>32</v>
      </c>
      <c r="E324" s="26">
        <f t="shared" si="6"/>
        <v>1581</v>
      </c>
      <c r="F324" s="25"/>
      <c r="G324" s="25"/>
      <c r="H324" s="25"/>
      <c r="I324" s="25"/>
      <c r="J324" s="25"/>
      <c r="K324" s="25"/>
    </row>
    <row r="325" spans="1:11" ht="14.5" x14ac:dyDescent="0.35">
      <c r="A325" s="69">
        <v>56</v>
      </c>
      <c r="B325" s="66">
        <v>158.1</v>
      </c>
      <c r="C325" s="70">
        <v>44665.392118055599</v>
      </c>
      <c r="D325" s="71" t="s">
        <v>32</v>
      </c>
      <c r="E325" s="26">
        <f t="shared" si="6"/>
        <v>8853.6</v>
      </c>
      <c r="F325" s="25"/>
      <c r="G325" s="25"/>
      <c r="H325" s="25"/>
      <c r="I325" s="25"/>
      <c r="J325" s="25"/>
      <c r="K325" s="25"/>
    </row>
    <row r="326" spans="1:11" ht="14.5" x14ac:dyDescent="0.35">
      <c r="A326" s="69">
        <v>83</v>
      </c>
      <c r="B326" s="66">
        <v>158.25</v>
      </c>
      <c r="C326" s="70">
        <v>44665.393483796302</v>
      </c>
      <c r="D326" s="71" t="s">
        <v>31</v>
      </c>
      <c r="E326" s="26">
        <f t="shared" si="6"/>
        <v>13134.75</v>
      </c>
      <c r="F326" s="25"/>
      <c r="G326" s="25"/>
      <c r="H326" s="25"/>
      <c r="I326" s="25"/>
      <c r="J326" s="25"/>
      <c r="K326" s="25"/>
    </row>
    <row r="327" spans="1:11" ht="14.5" x14ac:dyDescent="0.35">
      <c r="A327" s="69">
        <v>13</v>
      </c>
      <c r="B327" s="66">
        <v>158.25</v>
      </c>
      <c r="C327" s="70">
        <v>44665.393587963001</v>
      </c>
      <c r="D327" s="71" t="s">
        <v>33</v>
      </c>
      <c r="E327" s="26">
        <f t="shared" si="6"/>
        <v>2057.25</v>
      </c>
      <c r="F327" s="25"/>
      <c r="G327" s="25"/>
      <c r="H327" s="25"/>
      <c r="I327" s="25"/>
      <c r="J327" s="25"/>
      <c r="K327" s="25"/>
    </row>
    <row r="328" spans="1:11" ht="14.5" x14ac:dyDescent="0.35">
      <c r="A328" s="69">
        <v>20</v>
      </c>
      <c r="B328" s="66">
        <v>158.25</v>
      </c>
      <c r="C328" s="70">
        <v>44665.393587963001</v>
      </c>
      <c r="D328" s="71" t="s">
        <v>31</v>
      </c>
      <c r="E328" s="26">
        <f t="shared" si="6"/>
        <v>3165</v>
      </c>
      <c r="F328" s="25"/>
      <c r="G328" s="25"/>
      <c r="H328" s="25"/>
      <c r="I328" s="25"/>
      <c r="J328" s="25"/>
      <c r="K328" s="25"/>
    </row>
    <row r="329" spans="1:11" ht="14.5" x14ac:dyDescent="0.35">
      <c r="A329" s="69">
        <v>20</v>
      </c>
      <c r="B329" s="66">
        <v>158.25</v>
      </c>
      <c r="C329" s="70">
        <v>44665.393587963001</v>
      </c>
      <c r="D329" s="71" t="s">
        <v>34</v>
      </c>
      <c r="E329" s="26">
        <f t="shared" si="6"/>
        <v>3165</v>
      </c>
      <c r="F329" s="25"/>
      <c r="G329" s="25"/>
      <c r="H329" s="25"/>
      <c r="I329" s="25"/>
      <c r="J329" s="25"/>
      <c r="K329" s="25"/>
    </row>
    <row r="330" spans="1:11" ht="14.5" x14ac:dyDescent="0.35">
      <c r="A330" s="69">
        <v>50</v>
      </c>
      <c r="B330" s="66">
        <v>158.25</v>
      </c>
      <c r="C330" s="70">
        <v>44665.393587963001</v>
      </c>
      <c r="D330" s="71" t="s">
        <v>32</v>
      </c>
      <c r="E330" s="26">
        <f t="shared" si="6"/>
        <v>7912.5</v>
      </c>
      <c r="F330" s="25"/>
      <c r="G330" s="25"/>
      <c r="H330" s="25"/>
      <c r="I330" s="25"/>
      <c r="J330" s="25"/>
      <c r="K330" s="25"/>
    </row>
    <row r="331" spans="1:11" ht="14.5" x14ac:dyDescent="0.35">
      <c r="A331" s="69">
        <v>40</v>
      </c>
      <c r="B331" s="66">
        <v>158.25</v>
      </c>
      <c r="C331" s="70">
        <v>44665.393587963001</v>
      </c>
      <c r="D331" s="71" t="s">
        <v>32</v>
      </c>
      <c r="E331" s="26">
        <f t="shared" si="6"/>
        <v>6330</v>
      </c>
      <c r="F331" s="25"/>
      <c r="G331" s="25"/>
      <c r="H331" s="25"/>
      <c r="I331" s="25"/>
      <c r="J331" s="25"/>
      <c r="K331" s="25"/>
    </row>
    <row r="332" spans="1:11" ht="14.5" x14ac:dyDescent="0.35">
      <c r="A332" s="69">
        <v>7</v>
      </c>
      <c r="B332" s="66">
        <v>158.25</v>
      </c>
      <c r="C332" s="70">
        <v>44665.393587963001</v>
      </c>
      <c r="D332" s="71" t="s">
        <v>32</v>
      </c>
      <c r="E332" s="26">
        <f t="shared" si="6"/>
        <v>1107.75</v>
      </c>
      <c r="F332" s="25"/>
      <c r="G332" s="25"/>
      <c r="H332" s="25"/>
      <c r="I332" s="25"/>
      <c r="J332" s="25"/>
      <c r="K332" s="25"/>
    </row>
    <row r="333" spans="1:11" ht="14.5" x14ac:dyDescent="0.35">
      <c r="A333" s="69">
        <v>75</v>
      </c>
      <c r="B333" s="66">
        <v>158.19999999999999</v>
      </c>
      <c r="C333" s="70">
        <v>44665.393958333298</v>
      </c>
      <c r="D333" s="71" t="s">
        <v>33</v>
      </c>
      <c r="E333" s="26">
        <f t="shared" si="6"/>
        <v>11865</v>
      </c>
      <c r="F333" s="25"/>
      <c r="G333" s="25"/>
      <c r="H333" s="25"/>
      <c r="I333" s="25"/>
      <c r="J333" s="25"/>
      <c r="K333" s="25"/>
    </row>
    <row r="334" spans="1:11" ht="14.5" x14ac:dyDescent="0.35">
      <c r="A334" s="69">
        <v>97</v>
      </c>
      <c r="B334" s="66">
        <v>158.19999999999999</v>
      </c>
      <c r="C334" s="70">
        <v>44665.393958333298</v>
      </c>
      <c r="D334" s="71" t="s">
        <v>33</v>
      </c>
      <c r="E334" s="26">
        <f t="shared" si="6"/>
        <v>15345.4</v>
      </c>
      <c r="F334" s="25"/>
      <c r="G334" s="25"/>
      <c r="H334" s="25"/>
      <c r="I334" s="25"/>
      <c r="J334" s="25"/>
      <c r="K334" s="25"/>
    </row>
    <row r="335" spans="1:11" ht="14.5" x14ac:dyDescent="0.35">
      <c r="A335" s="69">
        <v>26</v>
      </c>
      <c r="B335" s="66">
        <v>158.19999999999999</v>
      </c>
      <c r="C335" s="70">
        <v>44665.393958333298</v>
      </c>
      <c r="D335" s="71" t="s">
        <v>33</v>
      </c>
      <c r="E335" s="26">
        <f t="shared" si="6"/>
        <v>4113.2</v>
      </c>
      <c r="F335" s="25"/>
      <c r="G335" s="25"/>
      <c r="H335" s="25"/>
      <c r="I335" s="25"/>
      <c r="J335" s="25"/>
      <c r="K335" s="25"/>
    </row>
    <row r="336" spans="1:11" ht="14.5" x14ac:dyDescent="0.35">
      <c r="A336" s="69">
        <v>76</v>
      </c>
      <c r="B336" s="66">
        <v>158.5</v>
      </c>
      <c r="C336" s="70">
        <v>44665.398622685199</v>
      </c>
      <c r="D336" s="71" t="s">
        <v>32</v>
      </c>
      <c r="E336" s="26">
        <f t="shared" si="6"/>
        <v>12046</v>
      </c>
      <c r="F336" s="25"/>
      <c r="G336" s="25"/>
      <c r="H336" s="25"/>
      <c r="I336" s="25"/>
      <c r="J336" s="25"/>
      <c r="K336" s="25"/>
    </row>
    <row r="337" spans="1:11" ht="14.5" x14ac:dyDescent="0.35">
      <c r="A337" s="69">
        <v>63</v>
      </c>
      <c r="B337" s="66">
        <v>158.44999999999999</v>
      </c>
      <c r="C337" s="70">
        <v>44665.398622685199</v>
      </c>
      <c r="D337" s="71" t="s">
        <v>32</v>
      </c>
      <c r="E337" s="26">
        <f t="shared" si="6"/>
        <v>9982.3499999999985</v>
      </c>
      <c r="F337" s="25"/>
      <c r="G337" s="25"/>
      <c r="H337" s="25"/>
      <c r="I337" s="25"/>
      <c r="J337" s="25"/>
      <c r="K337" s="25"/>
    </row>
    <row r="338" spans="1:11" ht="14.5" x14ac:dyDescent="0.35">
      <c r="A338" s="69">
        <v>75</v>
      </c>
      <c r="B338" s="66">
        <v>158.44999999999999</v>
      </c>
      <c r="C338" s="70">
        <v>44665.398680555598</v>
      </c>
      <c r="D338" s="71" t="s">
        <v>33</v>
      </c>
      <c r="E338" s="26">
        <f t="shared" si="6"/>
        <v>11883.75</v>
      </c>
      <c r="F338" s="25"/>
      <c r="G338" s="25"/>
      <c r="H338" s="25"/>
      <c r="I338" s="25"/>
      <c r="J338" s="25"/>
      <c r="K338" s="25"/>
    </row>
    <row r="339" spans="1:11" ht="14.5" x14ac:dyDescent="0.35">
      <c r="A339" s="69">
        <v>28</v>
      </c>
      <c r="B339" s="66">
        <v>158.44999999999999</v>
      </c>
      <c r="C339" s="70">
        <v>44665.398680555598</v>
      </c>
      <c r="D339" s="71" t="s">
        <v>31</v>
      </c>
      <c r="E339" s="26">
        <f t="shared" si="6"/>
        <v>4436.5999999999995</v>
      </c>
      <c r="F339" s="25"/>
      <c r="G339" s="25"/>
      <c r="H339" s="25"/>
      <c r="I339" s="25"/>
      <c r="J339" s="25"/>
      <c r="K339" s="25"/>
    </row>
    <row r="340" spans="1:11" ht="14.5" x14ac:dyDescent="0.35">
      <c r="A340" s="69">
        <v>11</v>
      </c>
      <c r="B340" s="66">
        <v>158.44999999999999</v>
      </c>
      <c r="C340" s="70">
        <v>44665.398680555598</v>
      </c>
      <c r="D340" s="71" t="s">
        <v>34</v>
      </c>
      <c r="E340" s="26">
        <f t="shared" si="6"/>
        <v>1742.9499999999998</v>
      </c>
      <c r="F340" s="25"/>
      <c r="G340" s="25"/>
      <c r="H340" s="25"/>
      <c r="I340" s="25"/>
      <c r="J340" s="25"/>
      <c r="K340" s="25"/>
    </row>
    <row r="341" spans="1:11" ht="14.5" x14ac:dyDescent="0.35">
      <c r="A341" s="69">
        <v>4</v>
      </c>
      <c r="B341" s="66">
        <v>158.44999999999999</v>
      </c>
      <c r="C341" s="70">
        <v>44665.398680555598</v>
      </c>
      <c r="D341" s="71" t="s">
        <v>32</v>
      </c>
      <c r="E341" s="26">
        <f t="shared" si="6"/>
        <v>633.79999999999995</v>
      </c>
      <c r="F341" s="25"/>
      <c r="G341" s="25"/>
      <c r="H341" s="25"/>
      <c r="I341" s="25"/>
      <c r="J341" s="25"/>
      <c r="K341" s="25"/>
    </row>
    <row r="342" spans="1:11" ht="14.5" x14ac:dyDescent="0.35">
      <c r="A342" s="69">
        <v>25</v>
      </c>
      <c r="B342" s="66">
        <v>158.44999999999999</v>
      </c>
      <c r="C342" s="70">
        <v>44665.398680555598</v>
      </c>
      <c r="D342" s="71" t="s">
        <v>32</v>
      </c>
      <c r="E342" s="26">
        <f t="shared" si="6"/>
        <v>3961.2499999999995</v>
      </c>
      <c r="F342" s="25"/>
      <c r="G342" s="25"/>
      <c r="H342" s="25"/>
      <c r="I342" s="25"/>
      <c r="J342" s="25"/>
      <c r="K342" s="25"/>
    </row>
    <row r="343" spans="1:11" ht="14.5" x14ac:dyDescent="0.35">
      <c r="A343" s="69">
        <v>10</v>
      </c>
      <c r="B343" s="66">
        <v>158.44999999999999</v>
      </c>
      <c r="C343" s="70">
        <v>44665.398680555598</v>
      </c>
      <c r="D343" s="71" t="s">
        <v>32</v>
      </c>
      <c r="E343" s="26">
        <f t="shared" si="6"/>
        <v>1584.5</v>
      </c>
      <c r="F343" s="25"/>
      <c r="G343" s="25"/>
      <c r="H343" s="25"/>
      <c r="I343" s="25"/>
      <c r="J343" s="25"/>
      <c r="K343" s="25"/>
    </row>
    <row r="344" spans="1:11" ht="14.5" x14ac:dyDescent="0.35">
      <c r="A344" s="69">
        <v>25</v>
      </c>
      <c r="B344" s="66">
        <v>158.69999999999999</v>
      </c>
      <c r="C344" s="70">
        <v>44665.402175925898</v>
      </c>
      <c r="D344" s="71" t="s">
        <v>32</v>
      </c>
      <c r="E344" s="26">
        <f t="shared" si="6"/>
        <v>3967.4999999999995</v>
      </c>
      <c r="F344" s="25"/>
      <c r="G344" s="25"/>
      <c r="H344" s="25"/>
      <c r="I344" s="25"/>
      <c r="J344" s="25"/>
      <c r="K344" s="25"/>
    </row>
    <row r="345" spans="1:11" ht="14.5" x14ac:dyDescent="0.35">
      <c r="A345" s="69">
        <v>50</v>
      </c>
      <c r="B345" s="66">
        <v>158.69999999999999</v>
      </c>
      <c r="C345" s="70">
        <v>44665.402175925898</v>
      </c>
      <c r="D345" s="71" t="s">
        <v>32</v>
      </c>
      <c r="E345" s="26">
        <f t="shared" si="6"/>
        <v>7934.9999999999991</v>
      </c>
      <c r="F345" s="25"/>
      <c r="G345" s="25"/>
      <c r="H345" s="25"/>
      <c r="I345" s="25"/>
      <c r="J345" s="25"/>
      <c r="K345" s="25"/>
    </row>
    <row r="346" spans="1:11" ht="14.5" x14ac:dyDescent="0.35">
      <c r="A346" s="69">
        <v>40</v>
      </c>
      <c r="B346" s="66">
        <v>158.69999999999999</v>
      </c>
      <c r="C346" s="70">
        <v>44665.402175925898</v>
      </c>
      <c r="D346" s="71" t="s">
        <v>32</v>
      </c>
      <c r="E346" s="26">
        <f t="shared" si="6"/>
        <v>6348</v>
      </c>
      <c r="F346" s="25"/>
      <c r="G346" s="25"/>
      <c r="H346" s="25"/>
      <c r="I346" s="25"/>
      <c r="J346" s="25"/>
      <c r="K346" s="25"/>
    </row>
    <row r="347" spans="1:11" ht="14.5" x14ac:dyDescent="0.35">
      <c r="A347" s="69">
        <v>11</v>
      </c>
      <c r="B347" s="66">
        <v>158.69999999999999</v>
      </c>
      <c r="C347" s="70">
        <v>44665.402175925898</v>
      </c>
      <c r="D347" s="71" t="s">
        <v>32</v>
      </c>
      <c r="E347" s="26">
        <f t="shared" si="6"/>
        <v>1745.6999999999998</v>
      </c>
      <c r="F347" s="25"/>
      <c r="G347" s="25"/>
      <c r="H347" s="25"/>
      <c r="I347" s="25"/>
      <c r="J347" s="25"/>
      <c r="K347" s="25"/>
    </row>
    <row r="348" spans="1:11" ht="14.5" x14ac:dyDescent="0.35">
      <c r="A348" s="69">
        <v>3</v>
      </c>
      <c r="B348" s="66">
        <v>158.69999999999999</v>
      </c>
      <c r="C348" s="70">
        <v>44665.402175925898</v>
      </c>
      <c r="D348" s="71" t="s">
        <v>32</v>
      </c>
      <c r="E348" s="26">
        <f t="shared" si="6"/>
        <v>476.09999999999997</v>
      </c>
      <c r="F348" s="25"/>
      <c r="G348" s="25"/>
      <c r="H348" s="25"/>
      <c r="I348" s="25"/>
      <c r="J348" s="25"/>
      <c r="K348" s="25"/>
    </row>
    <row r="349" spans="1:11" ht="14.5" x14ac:dyDescent="0.35">
      <c r="A349" s="69">
        <v>74</v>
      </c>
      <c r="B349" s="66">
        <v>158.65</v>
      </c>
      <c r="C349" s="70">
        <v>44665.402175925898</v>
      </c>
      <c r="D349" s="71" t="s">
        <v>32</v>
      </c>
      <c r="E349" s="26">
        <f t="shared" si="6"/>
        <v>11740.1</v>
      </c>
      <c r="F349" s="25"/>
      <c r="G349" s="25"/>
      <c r="H349" s="25"/>
      <c r="I349" s="25"/>
      <c r="J349" s="25"/>
      <c r="K349" s="25"/>
    </row>
    <row r="350" spans="1:11" ht="14.5" x14ac:dyDescent="0.35">
      <c r="A350" s="69">
        <v>69</v>
      </c>
      <c r="B350" s="66">
        <v>158.55000000000001</v>
      </c>
      <c r="C350" s="70">
        <v>44665.402187500003</v>
      </c>
      <c r="D350" s="71" t="s">
        <v>32</v>
      </c>
      <c r="E350" s="26">
        <f t="shared" si="6"/>
        <v>10939.95</v>
      </c>
      <c r="F350" s="25"/>
      <c r="G350" s="25"/>
      <c r="H350" s="25"/>
      <c r="I350" s="25"/>
      <c r="J350" s="25"/>
      <c r="K350" s="25"/>
    </row>
    <row r="351" spans="1:11" ht="14.5" x14ac:dyDescent="0.35">
      <c r="A351" s="69">
        <v>29</v>
      </c>
      <c r="B351" s="66">
        <v>158.5</v>
      </c>
      <c r="C351" s="70">
        <v>44665.402199074102</v>
      </c>
      <c r="D351" s="71" t="s">
        <v>32</v>
      </c>
      <c r="E351" s="26">
        <f t="shared" si="6"/>
        <v>4596.5</v>
      </c>
      <c r="F351" s="25"/>
      <c r="G351" s="25"/>
      <c r="H351" s="25"/>
      <c r="I351" s="25"/>
      <c r="J351" s="25"/>
      <c r="K351" s="25"/>
    </row>
    <row r="352" spans="1:11" ht="14.5" x14ac:dyDescent="0.35">
      <c r="A352" s="69">
        <v>11</v>
      </c>
      <c r="B352" s="66">
        <v>158.4</v>
      </c>
      <c r="C352" s="70">
        <v>44665.403101851902</v>
      </c>
      <c r="D352" s="71" t="s">
        <v>32</v>
      </c>
      <c r="E352" s="26">
        <f t="shared" si="6"/>
        <v>1742.4</v>
      </c>
      <c r="F352" s="25"/>
      <c r="G352" s="25"/>
      <c r="H352" s="25"/>
      <c r="I352" s="25"/>
      <c r="J352" s="25"/>
      <c r="K352" s="25"/>
    </row>
    <row r="353" spans="1:11" ht="14.5" x14ac:dyDescent="0.35">
      <c r="A353" s="69">
        <v>52</v>
      </c>
      <c r="B353" s="66">
        <v>158.4</v>
      </c>
      <c r="C353" s="70">
        <v>44665.403101851902</v>
      </c>
      <c r="D353" s="71" t="s">
        <v>32</v>
      </c>
      <c r="E353" s="26">
        <f t="shared" si="6"/>
        <v>8236.8000000000011</v>
      </c>
      <c r="F353" s="25"/>
      <c r="G353" s="25"/>
      <c r="H353" s="25"/>
      <c r="I353" s="25"/>
      <c r="J353" s="25"/>
      <c r="K353" s="25"/>
    </row>
    <row r="354" spans="1:11" ht="14.5" x14ac:dyDescent="0.35">
      <c r="A354" s="69">
        <v>59</v>
      </c>
      <c r="B354" s="66">
        <v>158.25</v>
      </c>
      <c r="C354" s="70">
        <v>44665.409016203703</v>
      </c>
      <c r="D354" s="71" t="s">
        <v>32</v>
      </c>
      <c r="E354" s="26">
        <f t="shared" si="6"/>
        <v>9336.75</v>
      </c>
      <c r="F354" s="25"/>
      <c r="G354" s="25"/>
      <c r="H354" s="25"/>
      <c r="I354" s="25"/>
      <c r="J354" s="25"/>
      <c r="K354" s="25"/>
    </row>
    <row r="355" spans="1:11" ht="14.5" x14ac:dyDescent="0.35">
      <c r="A355" s="69">
        <v>50</v>
      </c>
      <c r="B355" s="66">
        <v>158.15</v>
      </c>
      <c r="C355" s="70">
        <v>44665.409537036998</v>
      </c>
      <c r="D355" s="71" t="s">
        <v>32</v>
      </c>
      <c r="E355" s="26">
        <f t="shared" si="6"/>
        <v>7907.5</v>
      </c>
      <c r="F355" s="25"/>
      <c r="G355" s="25"/>
      <c r="H355" s="25"/>
      <c r="I355" s="25"/>
      <c r="J355" s="25"/>
      <c r="K355" s="25"/>
    </row>
    <row r="356" spans="1:11" ht="14.5" x14ac:dyDescent="0.35">
      <c r="A356" s="69">
        <v>61</v>
      </c>
      <c r="B356" s="66">
        <v>158.1</v>
      </c>
      <c r="C356" s="70">
        <v>44665.409791666701</v>
      </c>
      <c r="D356" s="71" t="s">
        <v>32</v>
      </c>
      <c r="E356" s="26">
        <f t="shared" si="6"/>
        <v>9644.1</v>
      </c>
      <c r="F356" s="25"/>
      <c r="G356" s="25"/>
      <c r="H356" s="25"/>
      <c r="I356" s="25"/>
      <c r="J356" s="25"/>
      <c r="K356" s="25"/>
    </row>
    <row r="357" spans="1:11" ht="14.5" x14ac:dyDescent="0.35">
      <c r="A357" s="69">
        <v>49</v>
      </c>
      <c r="B357" s="66">
        <v>158.05000000000001</v>
      </c>
      <c r="C357" s="70">
        <v>44665.409953703696</v>
      </c>
      <c r="D357" s="71" t="s">
        <v>32</v>
      </c>
      <c r="E357" s="26">
        <f t="shared" si="6"/>
        <v>7744.4500000000007</v>
      </c>
      <c r="F357" s="25"/>
      <c r="G357" s="25"/>
      <c r="H357" s="25"/>
      <c r="I357" s="25"/>
      <c r="J357" s="25"/>
      <c r="K357" s="25"/>
    </row>
    <row r="358" spans="1:11" ht="14.5" x14ac:dyDescent="0.35">
      <c r="A358" s="69">
        <v>7</v>
      </c>
      <c r="B358" s="66">
        <v>158.05000000000001</v>
      </c>
      <c r="C358" s="70">
        <v>44665.409953703696</v>
      </c>
      <c r="D358" s="71" t="s">
        <v>32</v>
      </c>
      <c r="E358" s="26">
        <f t="shared" si="6"/>
        <v>1106.3500000000001</v>
      </c>
      <c r="F358" s="25"/>
      <c r="G358" s="25"/>
      <c r="H358" s="25"/>
      <c r="I358" s="25"/>
      <c r="J358" s="25"/>
      <c r="K358" s="25"/>
    </row>
    <row r="359" spans="1:11" ht="14.5" x14ac:dyDescent="0.35">
      <c r="A359" s="69">
        <v>62</v>
      </c>
      <c r="B359" s="66">
        <v>158</v>
      </c>
      <c r="C359" s="70">
        <v>44665.409976851901</v>
      </c>
      <c r="D359" s="71" t="s">
        <v>32</v>
      </c>
      <c r="E359" s="26">
        <f t="shared" si="6"/>
        <v>9796</v>
      </c>
      <c r="F359" s="25"/>
      <c r="G359" s="25"/>
      <c r="H359" s="25"/>
      <c r="I359" s="25"/>
      <c r="J359" s="25"/>
      <c r="K359" s="25"/>
    </row>
    <row r="360" spans="1:11" ht="14.5" x14ac:dyDescent="0.35">
      <c r="A360" s="69">
        <v>64</v>
      </c>
      <c r="B360" s="66">
        <v>158</v>
      </c>
      <c r="C360" s="70">
        <v>44665.409988425898</v>
      </c>
      <c r="D360" s="71" t="s">
        <v>32</v>
      </c>
      <c r="E360" s="26">
        <f t="shared" si="6"/>
        <v>10112</v>
      </c>
      <c r="F360" s="25"/>
      <c r="G360" s="25"/>
      <c r="H360" s="25"/>
      <c r="I360" s="25"/>
      <c r="J360" s="25"/>
      <c r="K360" s="25"/>
    </row>
    <row r="361" spans="1:11" ht="14.5" x14ac:dyDescent="0.35">
      <c r="A361" s="69">
        <v>27</v>
      </c>
      <c r="B361" s="66">
        <v>157.94999999999999</v>
      </c>
      <c r="C361" s="70">
        <v>44665.41</v>
      </c>
      <c r="D361" s="71" t="s">
        <v>32</v>
      </c>
      <c r="E361" s="26">
        <f t="shared" si="6"/>
        <v>4264.6499999999996</v>
      </c>
      <c r="F361" s="25"/>
      <c r="G361" s="25"/>
      <c r="H361" s="25"/>
      <c r="I361" s="25"/>
      <c r="J361" s="25"/>
      <c r="K361" s="25"/>
    </row>
    <row r="362" spans="1:11" ht="14.5" x14ac:dyDescent="0.35">
      <c r="A362" s="69">
        <v>20</v>
      </c>
      <c r="B362" s="66">
        <v>157.9</v>
      </c>
      <c r="C362" s="70">
        <v>44665.410925925898</v>
      </c>
      <c r="D362" s="71" t="s">
        <v>32</v>
      </c>
      <c r="E362" s="26">
        <f t="shared" si="6"/>
        <v>3158</v>
      </c>
      <c r="F362" s="25"/>
      <c r="G362" s="25"/>
      <c r="H362" s="25"/>
      <c r="I362" s="25"/>
      <c r="J362" s="25"/>
      <c r="K362" s="25"/>
    </row>
    <row r="363" spans="1:11" ht="14.5" x14ac:dyDescent="0.35">
      <c r="A363" s="69">
        <v>20</v>
      </c>
      <c r="B363" s="66">
        <v>157.9</v>
      </c>
      <c r="C363" s="70">
        <v>44665.411099536999</v>
      </c>
      <c r="D363" s="71" t="s">
        <v>32</v>
      </c>
      <c r="E363" s="26">
        <f t="shared" si="6"/>
        <v>3158</v>
      </c>
      <c r="F363" s="25"/>
      <c r="G363" s="25"/>
      <c r="H363" s="25"/>
      <c r="I363" s="25"/>
      <c r="J363" s="25"/>
      <c r="K363" s="25"/>
    </row>
    <row r="364" spans="1:11" ht="14.5" x14ac:dyDescent="0.35">
      <c r="A364" s="69">
        <v>27</v>
      </c>
      <c r="B364" s="66">
        <v>157.9</v>
      </c>
      <c r="C364" s="70">
        <v>44665.411215277803</v>
      </c>
      <c r="D364" s="71" t="s">
        <v>32</v>
      </c>
      <c r="E364" s="26">
        <f t="shared" si="6"/>
        <v>4263.3</v>
      </c>
      <c r="F364" s="25"/>
      <c r="G364" s="25"/>
      <c r="H364" s="25"/>
      <c r="I364" s="25"/>
      <c r="J364" s="25"/>
      <c r="K364" s="25"/>
    </row>
    <row r="365" spans="1:11" ht="14.5" x14ac:dyDescent="0.35">
      <c r="A365" s="69">
        <v>14</v>
      </c>
      <c r="B365" s="66">
        <v>157.94999999999999</v>
      </c>
      <c r="C365" s="70">
        <v>44665.4124884259</v>
      </c>
      <c r="D365" s="71" t="s">
        <v>32</v>
      </c>
      <c r="E365" s="26">
        <f t="shared" si="6"/>
        <v>2211.2999999999997</v>
      </c>
      <c r="F365" s="25"/>
      <c r="G365" s="25"/>
      <c r="H365" s="25"/>
      <c r="I365" s="25"/>
      <c r="J365" s="25"/>
      <c r="K365" s="25"/>
    </row>
    <row r="366" spans="1:11" ht="14.5" x14ac:dyDescent="0.35">
      <c r="A366" s="69">
        <v>75</v>
      </c>
      <c r="B366" s="66">
        <v>158.19999999999999</v>
      </c>
      <c r="C366" s="70">
        <v>44665.413472222201</v>
      </c>
      <c r="D366" s="71" t="s">
        <v>33</v>
      </c>
      <c r="E366" s="26">
        <f t="shared" si="6"/>
        <v>11865</v>
      </c>
      <c r="F366" s="25"/>
      <c r="G366" s="25"/>
      <c r="H366" s="25"/>
      <c r="I366" s="25"/>
      <c r="J366" s="25"/>
      <c r="K366" s="25"/>
    </row>
    <row r="367" spans="1:11" ht="14.5" x14ac:dyDescent="0.35">
      <c r="A367" s="69">
        <v>13</v>
      </c>
      <c r="B367" s="66">
        <v>158.19999999999999</v>
      </c>
      <c r="C367" s="70">
        <v>44665.413472222201</v>
      </c>
      <c r="D367" s="71" t="s">
        <v>33</v>
      </c>
      <c r="E367" s="26">
        <f t="shared" si="6"/>
        <v>2056.6</v>
      </c>
      <c r="F367" s="25"/>
      <c r="G367" s="25"/>
      <c r="H367" s="25"/>
      <c r="I367" s="25"/>
      <c r="J367" s="25"/>
      <c r="K367" s="25"/>
    </row>
    <row r="368" spans="1:11" ht="14.5" x14ac:dyDescent="0.35">
      <c r="A368" s="69">
        <v>40</v>
      </c>
      <c r="B368" s="66">
        <v>158.19999999999999</v>
      </c>
      <c r="C368" s="70">
        <v>44665.413472222201</v>
      </c>
      <c r="D368" s="71" t="s">
        <v>32</v>
      </c>
      <c r="E368" s="26">
        <f t="shared" si="6"/>
        <v>6328</v>
      </c>
      <c r="F368" s="25"/>
      <c r="G368" s="25"/>
      <c r="H368" s="25"/>
      <c r="I368" s="25"/>
      <c r="J368" s="25"/>
      <c r="K368" s="25"/>
    </row>
    <row r="369" spans="1:11" ht="14.5" x14ac:dyDescent="0.35">
      <c r="A369" s="69">
        <v>40</v>
      </c>
      <c r="B369" s="66">
        <v>158.19999999999999</v>
      </c>
      <c r="C369" s="70">
        <v>44665.413472222201</v>
      </c>
      <c r="D369" s="71" t="s">
        <v>32</v>
      </c>
      <c r="E369" s="26">
        <f t="shared" si="6"/>
        <v>6328</v>
      </c>
      <c r="F369" s="25"/>
      <c r="G369" s="25"/>
      <c r="H369" s="25"/>
      <c r="I369" s="25"/>
      <c r="J369" s="25"/>
      <c r="K369" s="25"/>
    </row>
    <row r="370" spans="1:11" ht="14.5" x14ac:dyDescent="0.35">
      <c r="A370" s="69">
        <v>40</v>
      </c>
      <c r="B370" s="66">
        <v>158.19999999999999</v>
      </c>
      <c r="C370" s="70">
        <v>44665.413472222201</v>
      </c>
      <c r="D370" s="71" t="s">
        <v>32</v>
      </c>
      <c r="E370" s="26">
        <f t="shared" si="6"/>
        <v>6328</v>
      </c>
      <c r="F370" s="25"/>
      <c r="G370" s="25"/>
      <c r="H370" s="25"/>
      <c r="I370" s="25"/>
      <c r="J370" s="25"/>
      <c r="K370" s="25"/>
    </row>
    <row r="371" spans="1:11" ht="14.5" x14ac:dyDescent="0.35">
      <c r="A371" s="69">
        <v>10</v>
      </c>
      <c r="B371" s="66">
        <v>158.19999999999999</v>
      </c>
      <c r="C371" s="70">
        <v>44665.413472222201</v>
      </c>
      <c r="D371" s="71" t="s">
        <v>32</v>
      </c>
      <c r="E371" s="26">
        <f t="shared" si="6"/>
        <v>1582</v>
      </c>
      <c r="F371" s="25"/>
      <c r="G371" s="25"/>
      <c r="H371" s="25"/>
      <c r="I371" s="25"/>
      <c r="J371" s="25"/>
      <c r="K371" s="25"/>
    </row>
    <row r="372" spans="1:11" ht="14.5" x14ac:dyDescent="0.35">
      <c r="A372" s="69">
        <v>15</v>
      </c>
      <c r="B372" s="66">
        <v>158.1</v>
      </c>
      <c r="C372" s="70">
        <v>44665.413877314801</v>
      </c>
      <c r="D372" s="71" t="s">
        <v>32</v>
      </c>
      <c r="E372" s="26">
        <f t="shared" si="6"/>
        <v>2371.5</v>
      </c>
      <c r="F372" s="25"/>
      <c r="G372" s="25"/>
      <c r="H372" s="25"/>
      <c r="I372" s="25"/>
      <c r="J372" s="25"/>
      <c r="K372" s="25"/>
    </row>
    <row r="373" spans="1:11" ht="14.5" x14ac:dyDescent="0.35">
      <c r="A373" s="69">
        <v>20</v>
      </c>
      <c r="B373" s="66">
        <v>158.1</v>
      </c>
      <c r="C373" s="70">
        <v>44665.414050925901</v>
      </c>
      <c r="D373" s="71" t="s">
        <v>32</v>
      </c>
      <c r="E373" s="26">
        <f t="shared" si="6"/>
        <v>3162</v>
      </c>
      <c r="F373" s="25"/>
      <c r="G373" s="25"/>
      <c r="H373" s="25"/>
      <c r="I373" s="25"/>
      <c r="J373" s="25"/>
      <c r="K373" s="25"/>
    </row>
    <row r="374" spans="1:11" ht="14.5" x14ac:dyDescent="0.35">
      <c r="A374" s="69">
        <v>11</v>
      </c>
      <c r="B374" s="66">
        <v>158.1</v>
      </c>
      <c r="C374" s="70">
        <v>44665.414224537002</v>
      </c>
      <c r="D374" s="71" t="s">
        <v>32</v>
      </c>
      <c r="E374" s="26">
        <f t="shared" si="6"/>
        <v>1739.1</v>
      </c>
      <c r="F374" s="25"/>
      <c r="G374" s="25"/>
      <c r="H374" s="25"/>
      <c r="I374" s="25"/>
      <c r="J374" s="25"/>
      <c r="K374" s="25"/>
    </row>
    <row r="375" spans="1:11" ht="14.5" x14ac:dyDescent="0.35">
      <c r="A375" s="69">
        <v>20</v>
      </c>
      <c r="B375" s="66">
        <v>158.19999999999999</v>
      </c>
      <c r="C375" s="70">
        <v>44665.415092592601</v>
      </c>
      <c r="D375" s="71" t="s">
        <v>32</v>
      </c>
      <c r="E375" s="26">
        <f t="shared" si="6"/>
        <v>3164</v>
      </c>
      <c r="F375" s="25"/>
      <c r="G375" s="25"/>
      <c r="H375" s="25"/>
      <c r="I375" s="25"/>
      <c r="J375" s="25"/>
      <c r="K375" s="25"/>
    </row>
    <row r="376" spans="1:11" ht="14.5" x14ac:dyDescent="0.35">
      <c r="A376" s="69">
        <v>20</v>
      </c>
      <c r="B376" s="66">
        <v>158.19999999999999</v>
      </c>
      <c r="C376" s="70">
        <v>44665.415266203701</v>
      </c>
      <c r="D376" s="71" t="s">
        <v>32</v>
      </c>
      <c r="E376" s="26">
        <f t="shared" si="6"/>
        <v>3164</v>
      </c>
      <c r="F376" s="25"/>
      <c r="G376" s="25"/>
      <c r="H376" s="25"/>
      <c r="I376" s="25"/>
      <c r="J376" s="25"/>
      <c r="K376" s="25"/>
    </row>
    <row r="377" spans="1:11" ht="14.5" x14ac:dyDescent="0.35">
      <c r="A377" s="69">
        <v>20</v>
      </c>
      <c r="B377" s="66">
        <v>158.19999999999999</v>
      </c>
      <c r="C377" s="70">
        <v>44665.415787037004</v>
      </c>
      <c r="D377" s="71" t="s">
        <v>32</v>
      </c>
      <c r="E377" s="26">
        <f t="shared" si="6"/>
        <v>3164</v>
      </c>
      <c r="F377" s="25"/>
      <c r="G377" s="25"/>
      <c r="H377" s="25"/>
      <c r="I377" s="25"/>
      <c r="J377" s="25"/>
      <c r="K377" s="25"/>
    </row>
    <row r="378" spans="1:11" ht="14.5" x14ac:dyDescent="0.35">
      <c r="A378" s="69">
        <v>13</v>
      </c>
      <c r="B378" s="66">
        <v>158.30000000000001</v>
      </c>
      <c r="C378" s="70">
        <v>44665.4163078704</v>
      </c>
      <c r="D378" s="71" t="s">
        <v>33</v>
      </c>
      <c r="E378" s="26">
        <f t="shared" si="6"/>
        <v>2057.9</v>
      </c>
      <c r="F378" s="25"/>
      <c r="G378" s="25"/>
      <c r="H378" s="25"/>
      <c r="I378" s="25"/>
      <c r="J378" s="25"/>
      <c r="K378" s="25"/>
    </row>
    <row r="379" spans="1:11" ht="14.5" x14ac:dyDescent="0.35">
      <c r="A379" s="69">
        <v>45</v>
      </c>
      <c r="B379" s="66">
        <v>158.30000000000001</v>
      </c>
      <c r="C379" s="70">
        <v>44665.4163078704</v>
      </c>
      <c r="D379" s="71" t="s">
        <v>32</v>
      </c>
      <c r="E379" s="26">
        <f t="shared" si="6"/>
        <v>7123.5000000000009</v>
      </c>
      <c r="F379" s="25"/>
      <c r="G379" s="25"/>
      <c r="H379" s="25"/>
      <c r="I379" s="25"/>
      <c r="J379" s="25"/>
      <c r="K379" s="25"/>
    </row>
    <row r="380" spans="1:11" ht="14.5" x14ac:dyDescent="0.35">
      <c r="A380" s="69">
        <v>40</v>
      </c>
      <c r="B380" s="66">
        <v>158.30000000000001</v>
      </c>
      <c r="C380" s="70">
        <v>44665.4163078704</v>
      </c>
      <c r="D380" s="71" t="s">
        <v>32</v>
      </c>
      <c r="E380" s="26">
        <f t="shared" si="6"/>
        <v>6332</v>
      </c>
      <c r="F380" s="25"/>
      <c r="G380" s="25"/>
      <c r="H380" s="25"/>
      <c r="I380" s="25"/>
      <c r="J380" s="25"/>
      <c r="K380" s="25"/>
    </row>
    <row r="381" spans="1:11" ht="14.5" x14ac:dyDescent="0.35">
      <c r="A381" s="69">
        <v>56</v>
      </c>
      <c r="B381" s="66">
        <v>158.30000000000001</v>
      </c>
      <c r="C381" s="70">
        <v>44665.416666666701</v>
      </c>
      <c r="D381" s="71" t="s">
        <v>32</v>
      </c>
      <c r="E381" s="26">
        <f t="shared" si="6"/>
        <v>8864.8000000000011</v>
      </c>
      <c r="F381" s="25"/>
      <c r="G381" s="25"/>
      <c r="H381" s="25"/>
      <c r="I381" s="25"/>
      <c r="J381" s="25"/>
      <c r="K381" s="25"/>
    </row>
    <row r="382" spans="1:11" ht="14.5" x14ac:dyDescent="0.35">
      <c r="A382" s="69">
        <v>10</v>
      </c>
      <c r="B382" s="66">
        <v>158.30000000000001</v>
      </c>
      <c r="C382" s="70">
        <v>44665.416666666701</v>
      </c>
      <c r="D382" s="71" t="s">
        <v>32</v>
      </c>
      <c r="E382" s="26">
        <f t="shared" si="6"/>
        <v>1583</v>
      </c>
      <c r="F382" s="25"/>
      <c r="G382" s="25"/>
      <c r="H382" s="25"/>
      <c r="I382" s="25"/>
      <c r="J382" s="25"/>
      <c r="K382" s="25"/>
    </row>
    <row r="383" spans="1:11" ht="14.5" x14ac:dyDescent="0.35">
      <c r="A383" s="69">
        <v>40</v>
      </c>
      <c r="B383" s="66">
        <v>158.35</v>
      </c>
      <c r="C383" s="70">
        <v>44665.417349536998</v>
      </c>
      <c r="D383" s="71" t="s">
        <v>32</v>
      </c>
      <c r="E383" s="26">
        <f t="shared" si="6"/>
        <v>6334</v>
      </c>
      <c r="F383" s="25"/>
      <c r="G383" s="25"/>
      <c r="H383" s="25"/>
      <c r="I383" s="25"/>
      <c r="J383" s="25"/>
      <c r="K383" s="25"/>
    </row>
    <row r="384" spans="1:11" ht="14.5" x14ac:dyDescent="0.35">
      <c r="A384" s="69">
        <v>11</v>
      </c>
      <c r="B384" s="66">
        <v>158.35</v>
      </c>
      <c r="C384" s="70">
        <v>44665.417349536998</v>
      </c>
      <c r="D384" s="71" t="s">
        <v>32</v>
      </c>
      <c r="E384" s="26">
        <f t="shared" si="6"/>
        <v>1741.85</v>
      </c>
      <c r="F384" s="25"/>
      <c r="G384" s="25"/>
      <c r="H384" s="25"/>
      <c r="I384" s="25"/>
      <c r="J384" s="25"/>
      <c r="K384" s="25"/>
    </row>
    <row r="385" spans="1:11" ht="14.5" x14ac:dyDescent="0.35">
      <c r="A385" s="69">
        <v>8</v>
      </c>
      <c r="B385" s="66">
        <v>158.35</v>
      </c>
      <c r="C385" s="70">
        <v>44665.417962963002</v>
      </c>
      <c r="D385" s="71" t="s">
        <v>31</v>
      </c>
      <c r="E385" s="26">
        <f t="shared" si="6"/>
        <v>1266.8</v>
      </c>
      <c r="F385" s="25"/>
      <c r="G385" s="25"/>
      <c r="H385" s="25"/>
      <c r="I385" s="25"/>
      <c r="J385" s="25"/>
      <c r="K385" s="25"/>
    </row>
    <row r="386" spans="1:11" ht="14.5" x14ac:dyDescent="0.35">
      <c r="A386" s="69">
        <v>20</v>
      </c>
      <c r="B386" s="66">
        <v>158.35</v>
      </c>
      <c r="C386" s="70">
        <v>44665.417962963002</v>
      </c>
      <c r="D386" s="71" t="s">
        <v>31</v>
      </c>
      <c r="E386" s="26">
        <f t="shared" ref="E386:E449" si="7">A386*B386</f>
        <v>3167</v>
      </c>
      <c r="F386" s="25"/>
      <c r="G386" s="25"/>
      <c r="H386" s="25"/>
      <c r="I386" s="25"/>
      <c r="J386" s="25"/>
      <c r="K386" s="25"/>
    </row>
    <row r="387" spans="1:11" ht="14.5" x14ac:dyDescent="0.35">
      <c r="A387" s="69">
        <v>9</v>
      </c>
      <c r="B387" s="66">
        <v>158.35</v>
      </c>
      <c r="C387" s="70">
        <v>44665.417962963002</v>
      </c>
      <c r="D387" s="71" t="s">
        <v>31</v>
      </c>
      <c r="E387" s="26">
        <f t="shared" si="7"/>
        <v>1425.1499999999999</v>
      </c>
      <c r="F387" s="25"/>
      <c r="G387" s="25"/>
      <c r="H387" s="25"/>
      <c r="I387" s="25"/>
      <c r="J387" s="25"/>
      <c r="K387" s="25"/>
    </row>
    <row r="388" spans="1:11" ht="14.5" x14ac:dyDescent="0.35">
      <c r="A388" s="69">
        <v>24</v>
      </c>
      <c r="B388" s="66">
        <v>158.35</v>
      </c>
      <c r="C388" s="70">
        <v>44665.417962963002</v>
      </c>
      <c r="D388" s="71" t="s">
        <v>31</v>
      </c>
      <c r="E388" s="26">
        <f t="shared" si="7"/>
        <v>3800.3999999999996</v>
      </c>
      <c r="F388" s="25"/>
      <c r="G388" s="25"/>
      <c r="H388" s="25"/>
      <c r="I388" s="25"/>
      <c r="J388" s="25"/>
      <c r="K388" s="25"/>
    </row>
    <row r="389" spans="1:11" ht="14.5" x14ac:dyDescent="0.35">
      <c r="A389" s="69">
        <v>11</v>
      </c>
      <c r="B389" s="66">
        <v>158.35</v>
      </c>
      <c r="C389" s="70">
        <v>44665.417962963002</v>
      </c>
      <c r="D389" s="71" t="s">
        <v>34</v>
      </c>
      <c r="E389" s="26">
        <f t="shared" si="7"/>
        <v>1741.85</v>
      </c>
      <c r="F389" s="25"/>
      <c r="G389" s="25"/>
      <c r="H389" s="25"/>
      <c r="I389" s="25"/>
      <c r="J389" s="25"/>
      <c r="K389" s="25"/>
    </row>
    <row r="390" spans="1:11" ht="14.5" x14ac:dyDescent="0.35">
      <c r="A390" s="69">
        <v>4</v>
      </c>
      <c r="B390" s="66">
        <v>158.35</v>
      </c>
      <c r="C390" s="70">
        <v>44665.417962963002</v>
      </c>
      <c r="D390" s="71" t="s">
        <v>34</v>
      </c>
      <c r="E390" s="26">
        <f t="shared" si="7"/>
        <v>633.4</v>
      </c>
      <c r="F390" s="25"/>
      <c r="G390" s="25"/>
      <c r="H390" s="25"/>
      <c r="I390" s="25"/>
      <c r="J390" s="25"/>
      <c r="K390" s="25"/>
    </row>
    <row r="391" spans="1:11" ht="14.5" x14ac:dyDescent="0.35">
      <c r="A391" s="69">
        <v>27</v>
      </c>
      <c r="B391" s="66">
        <v>158.35</v>
      </c>
      <c r="C391" s="70">
        <v>44665.417962963002</v>
      </c>
      <c r="D391" s="71" t="s">
        <v>32</v>
      </c>
      <c r="E391" s="26">
        <f t="shared" si="7"/>
        <v>4275.45</v>
      </c>
      <c r="F391" s="25"/>
      <c r="G391" s="25"/>
      <c r="H391" s="25"/>
      <c r="I391" s="25"/>
      <c r="J391" s="25"/>
      <c r="K391" s="25"/>
    </row>
    <row r="392" spans="1:11" ht="14.5" x14ac:dyDescent="0.35">
      <c r="A392" s="69">
        <v>54</v>
      </c>
      <c r="B392" s="66">
        <v>158.35</v>
      </c>
      <c r="C392" s="70">
        <v>44665.417962963002</v>
      </c>
      <c r="D392" s="71" t="s">
        <v>32</v>
      </c>
      <c r="E392" s="26">
        <f t="shared" si="7"/>
        <v>8550.9</v>
      </c>
      <c r="F392" s="25"/>
      <c r="G392" s="25"/>
      <c r="H392" s="25"/>
      <c r="I392" s="25"/>
      <c r="J392" s="25"/>
      <c r="K392" s="25"/>
    </row>
    <row r="393" spans="1:11" ht="14.5" x14ac:dyDescent="0.35">
      <c r="A393" s="69">
        <v>75</v>
      </c>
      <c r="B393" s="66">
        <v>158.30000000000001</v>
      </c>
      <c r="C393" s="70">
        <v>44665.418171296304</v>
      </c>
      <c r="D393" s="71" t="s">
        <v>33</v>
      </c>
      <c r="E393" s="26">
        <f t="shared" si="7"/>
        <v>11872.5</v>
      </c>
      <c r="F393" s="25"/>
      <c r="G393" s="25"/>
      <c r="H393" s="25"/>
      <c r="I393" s="25"/>
      <c r="J393" s="25"/>
      <c r="K393" s="25"/>
    </row>
    <row r="394" spans="1:11" ht="14.5" x14ac:dyDescent="0.35">
      <c r="A394" s="69">
        <v>75</v>
      </c>
      <c r="B394" s="66">
        <v>158.30000000000001</v>
      </c>
      <c r="C394" s="70">
        <v>44665.418171296304</v>
      </c>
      <c r="D394" s="71" t="s">
        <v>33</v>
      </c>
      <c r="E394" s="26">
        <f t="shared" si="7"/>
        <v>11872.5</v>
      </c>
      <c r="F394" s="25"/>
      <c r="G394" s="25"/>
      <c r="H394" s="25"/>
      <c r="I394" s="25"/>
      <c r="J394" s="25"/>
      <c r="K394" s="25"/>
    </row>
    <row r="395" spans="1:11" ht="14.5" x14ac:dyDescent="0.35">
      <c r="A395" s="69">
        <v>4</v>
      </c>
      <c r="B395" s="66">
        <v>158.30000000000001</v>
      </c>
      <c r="C395" s="70">
        <v>44665.418171296304</v>
      </c>
      <c r="D395" s="71" t="s">
        <v>31</v>
      </c>
      <c r="E395" s="26">
        <f t="shared" si="7"/>
        <v>633.20000000000005</v>
      </c>
      <c r="F395" s="25"/>
      <c r="G395" s="25"/>
      <c r="H395" s="25"/>
      <c r="I395" s="25"/>
      <c r="J395" s="25"/>
      <c r="K395" s="25"/>
    </row>
    <row r="396" spans="1:11" ht="14.5" x14ac:dyDescent="0.35">
      <c r="A396" s="69">
        <v>15</v>
      </c>
      <c r="B396" s="66">
        <v>158.30000000000001</v>
      </c>
      <c r="C396" s="70">
        <v>44665.418171296304</v>
      </c>
      <c r="D396" s="71" t="s">
        <v>34</v>
      </c>
      <c r="E396" s="26">
        <f t="shared" si="7"/>
        <v>2374.5</v>
      </c>
      <c r="F396" s="25"/>
      <c r="G396" s="25"/>
      <c r="H396" s="25"/>
      <c r="I396" s="25"/>
      <c r="J396" s="25"/>
      <c r="K396" s="25"/>
    </row>
    <row r="397" spans="1:11" ht="14.5" x14ac:dyDescent="0.35">
      <c r="A397" s="69">
        <v>11</v>
      </c>
      <c r="B397" s="66">
        <v>158.30000000000001</v>
      </c>
      <c r="C397" s="70">
        <v>44665.418171296304</v>
      </c>
      <c r="D397" s="71" t="s">
        <v>32</v>
      </c>
      <c r="E397" s="26">
        <f t="shared" si="7"/>
        <v>1741.3000000000002</v>
      </c>
      <c r="F397" s="25"/>
      <c r="G397" s="25"/>
      <c r="H397" s="25"/>
      <c r="I397" s="25"/>
      <c r="J397" s="25"/>
      <c r="K397" s="25"/>
    </row>
    <row r="398" spans="1:11" ht="14.5" x14ac:dyDescent="0.35">
      <c r="A398" s="69">
        <v>44</v>
      </c>
      <c r="B398" s="66">
        <v>158.25</v>
      </c>
      <c r="C398" s="70">
        <v>44665.419780092598</v>
      </c>
      <c r="D398" s="71" t="s">
        <v>32</v>
      </c>
      <c r="E398" s="26">
        <f t="shared" si="7"/>
        <v>6963</v>
      </c>
      <c r="F398" s="25"/>
      <c r="G398" s="25"/>
      <c r="H398" s="25"/>
      <c r="I398" s="25"/>
      <c r="J398" s="25"/>
      <c r="K398" s="25"/>
    </row>
    <row r="399" spans="1:11" ht="14.5" x14ac:dyDescent="0.35">
      <c r="A399" s="69">
        <v>26</v>
      </c>
      <c r="B399" s="66">
        <v>158.4</v>
      </c>
      <c r="C399" s="70">
        <v>44665.425000000003</v>
      </c>
      <c r="D399" s="71" t="s">
        <v>31</v>
      </c>
      <c r="E399" s="26">
        <f t="shared" si="7"/>
        <v>4118.4000000000005</v>
      </c>
      <c r="F399" s="25"/>
      <c r="G399" s="25"/>
      <c r="H399" s="25"/>
      <c r="I399" s="25"/>
      <c r="J399" s="25"/>
      <c r="K399" s="25"/>
    </row>
    <row r="400" spans="1:11" ht="14.5" x14ac:dyDescent="0.35">
      <c r="A400" s="69">
        <v>29</v>
      </c>
      <c r="B400" s="66">
        <v>158.4</v>
      </c>
      <c r="C400" s="70">
        <v>44665.425000000003</v>
      </c>
      <c r="D400" s="71" t="s">
        <v>31</v>
      </c>
      <c r="E400" s="26">
        <f t="shared" si="7"/>
        <v>4593.6000000000004</v>
      </c>
      <c r="F400" s="25"/>
      <c r="G400" s="25"/>
      <c r="H400" s="25"/>
      <c r="I400" s="25"/>
      <c r="J400" s="25"/>
      <c r="K400" s="25"/>
    </row>
    <row r="401" spans="1:11" ht="14.5" x14ac:dyDescent="0.35">
      <c r="A401" s="69">
        <v>8</v>
      </c>
      <c r="B401" s="66">
        <v>158.4</v>
      </c>
      <c r="C401" s="70">
        <v>44665.425000000003</v>
      </c>
      <c r="D401" s="71" t="s">
        <v>31</v>
      </c>
      <c r="E401" s="26">
        <f t="shared" si="7"/>
        <v>1267.2</v>
      </c>
      <c r="F401" s="25"/>
      <c r="G401" s="25"/>
      <c r="H401" s="25"/>
      <c r="I401" s="25"/>
      <c r="J401" s="25"/>
      <c r="K401" s="25"/>
    </row>
    <row r="402" spans="1:11" ht="14.5" x14ac:dyDescent="0.35">
      <c r="A402" s="69">
        <v>24</v>
      </c>
      <c r="B402" s="66">
        <v>158.4</v>
      </c>
      <c r="C402" s="70">
        <v>44665.425000000003</v>
      </c>
      <c r="D402" s="71" t="s">
        <v>32</v>
      </c>
      <c r="E402" s="26">
        <f t="shared" si="7"/>
        <v>3801.6000000000004</v>
      </c>
      <c r="F402" s="25"/>
      <c r="G402" s="25"/>
      <c r="H402" s="25"/>
      <c r="I402" s="25"/>
      <c r="J402" s="25"/>
      <c r="K402" s="25"/>
    </row>
    <row r="403" spans="1:11" ht="14.5" x14ac:dyDescent="0.35">
      <c r="A403" s="69">
        <v>10</v>
      </c>
      <c r="B403" s="66">
        <v>158.4</v>
      </c>
      <c r="C403" s="70">
        <v>44665.425000000003</v>
      </c>
      <c r="D403" s="71" t="s">
        <v>32</v>
      </c>
      <c r="E403" s="26">
        <f t="shared" si="7"/>
        <v>1584</v>
      </c>
      <c r="F403" s="25"/>
      <c r="G403" s="25"/>
      <c r="H403" s="25"/>
      <c r="I403" s="25"/>
      <c r="J403" s="25"/>
      <c r="K403" s="25"/>
    </row>
    <row r="404" spans="1:11" ht="14.5" x14ac:dyDescent="0.35">
      <c r="A404" s="69">
        <v>25</v>
      </c>
      <c r="B404" s="66">
        <v>158.4</v>
      </c>
      <c r="C404" s="70">
        <v>44665.425000000003</v>
      </c>
      <c r="D404" s="71" t="s">
        <v>32</v>
      </c>
      <c r="E404" s="26">
        <f t="shared" si="7"/>
        <v>3960</v>
      </c>
      <c r="F404" s="25"/>
      <c r="G404" s="25"/>
      <c r="H404" s="25"/>
      <c r="I404" s="25"/>
      <c r="J404" s="25"/>
      <c r="K404" s="25"/>
    </row>
    <row r="405" spans="1:11" ht="14.5" x14ac:dyDescent="0.35">
      <c r="A405" s="69">
        <v>40</v>
      </c>
      <c r="B405" s="66">
        <v>158.4</v>
      </c>
      <c r="C405" s="70">
        <v>44665.425000000003</v>
      </c>
      <c r="D405" s="71" t="s">
        <v>32</v>
      </c>
      <c r="E405" s="26">
        <f t="shared" si="7"/>
        <v>6336</v>
      </c>
      <c r="F405" s="25"/>
      <c r="G405" s="25"/>
      <c r="H405" s="25"/>
      <c r="I405" s="25"/>
      <c r="J405" s="25"/>
      <c r="K405" s="25"/>
    </row>
    <row r="406" spans="1:11" ht="14.5" x14ac:dyDescent="0.35">
      <c r="A406" s="69">
        <v>24</v>
      </c>
      <c r="B406" s="66">
        <v>158.4</v>
      </c>
      <c r="C406" s="70">
        <v>44665.425000000003</v>
      </c>
      <c r="D406" s="71" t="s">
        <v>32</v>
      </c>
      <c r="E406" s="26">
        <f t="shared" si="7"/>
        <v>3801.6000000000004</v>
      </c>
      <c r="F406" s="25"/>
      <c r="G406" s="25"/>
      <c r="H406" s="25"/>
      <c r="I406" s="25"/>
      <c r="J406" s="25"/>
      <c r="K406" s="25"/>
    </row>
    <row r="407" spans="1:11" ht="14.5" x14ac:dyDescent="0.35">
      <c r="A407" s="69">
        <v>10</v>
      </c>
      <c r="B407" s="66">
        <v>158.4</v>
      </c>
      <c r="C407" s="70">
        <v>44665.425000000003</v>
      </c>
      <c r="D407" s="71" t="s">
        <v>32</v>
      </c>
      <c r="E407" s="26">
        <f t="shared" si="7"/>
        <v>1584</v>
      </c>
      <c r="F407" s="25"/>
      <c r="G407" s="25"/>
      <c r="H407" s="25"/>
      <c r="I407" s="25"/>
      <c r="J407" s="25"/>
      <c r="K407" s="25"/>
    </row>
    <row r="408" spans="1:11" ht="14.5" x14ac:dyDescent="0.35">
      <c r="A408" s="69">
        <v>31</v>
      </c>
      <c r="B408" s="66">
        <v>158.4</v>
      </c>
      <c r="C408" s="70">
        <v>44665.425000000003</v>
      </c>
      <c r="D408" s="71" t="s">
        <v>32</v>
      </c>
      <c r="E408" s="26">
        <f t="shared" si="7"/>
        <v>4910.4000000000005</v>
      </c>
      <c r="F408" s="25"/>
      <c r="G408" s="25"/>
      <c r="H408" s="25"/>
      <c r="I408" s="25"/>
      <c r="J408" s="25"/>
      <c r="K408" s="25"/>
    </row>
    <row r="409" spans="1:11" ht="14.5" x14ac:dyDescent="0.35">
      <c r="A409" s="69">
        <v>24</v>
      </c>
      <c r="B409" s="66">
        <v>158.4</v>
      </c>
      <c r="C409" s="70">
        <v>44665.425000000003</v>
      </c>
      <c r="D409" s="71" t="s">
        <v>32</v>
      </c>
      <c r="E409" s="26">
        <f t="shared" si="7"/>
        <v>3801.6000000000004</v>
      </c>
      <c r="F409" s="25"/>
      <c r="G409" s="25"/>
      <c r="H409" s="25"/>
      <c r="I409" s="25"/>
      <c r="J409" s="25"/>
      <c r="K409" s="25"/>
    </row>
    <row r="410" spans="1:11" ht="14.5" x14ac:dyDescent="0.35">
      <c r="A410" s="69">
        <v>10</v>
      </c>
      <c r="B410" s="66">
        <v>158.4</v>
      </c>
      <c r="C410" s="70">
        <v>44665.425000000003</v>
      </c>
      <c r="D410" s="71" t="s">
        <v>32</v>
      </c>
      <c r="E410" s="26">
        <f t="shared" si="7"/>
        <v>1584</v>
      </c>
      <c r="F410" s="25"/>
      <c r="G410" s="25"/>
      <c r="H410" s="25"/>
      <c r="I410" s="25"/>
      <c r="J410" s="25"/>
      <c r="K410" s="25"/>
    </row>
    <row r="411" spans="1:11" ht="14.5" x14ac:dyDescent="0.35">
      <c r="A411" s="69">
        <v>54</v>
      </c>
      <c r="B411" s="66">
        <v>158.30000000000001</v>
      </c>
      <c r="C411" s="70">
        <v>44665.428124999999</v>
      </c>
      <c r="D411" s="71" t="s">
        <v>32</v>
      </c>
      <c r="E411" s="26">
        <f t="shared" si="7"/>
        <v>8548.2000000000007</v>
      </c>
      <c r="F411" s="25"/>
      <c r="G411" s="25"/>
      <c r="H411" s="25"/>
      <c r="I411" s="25"/>
      <c r="J411" s="25"/>
      <c r="K411" s="25"/>
    </row>
    <row r="412" spans="1:11" ht="14.5" x14ac:dyDescent="0.35">
      <c r="A412" s="69">
        <v>13</v>
      </c>
      <c r="B412" s="66">
        <v>158.30000000000001</v>
      </c>
      <c r="C412" s="70">
        <v>44665.429270833301</v>
      </c>
      <c r="D412" s="71" t="s">
        <v>33</v>
      </c>
      <c r="E412" s="26">
        <f t="shared" si="7"/>
        <v>2057.9</v>
      </c>
      <c r="F412" s="25"/>
      <c r="G412" s="25"/>
      <c r="H412" s="25"/>
      <c r="I412" s="25"/>
      <c r="J412" s="25"/>
      <c r="K412" s="25"/>
    </row>
    <row r="413" spans="1:11" ht="14.5" x14ac:dyDescent="0.35">
      <c r="A413" s="69">
        <v>7</v>
      </c>
      <c r="B413" s="66">
        <v>158.30000000000001</v>
      </c>
      <c r="C413" s="70">
        <v>44665.429270833301</v>
      </c>
      <c r="D413" s="71" t="s">
        <v>31</v>
      </c>
      <c r="E413" s="26">
        <f t="shared" si="7"/>
        <v>1108.1000000000001</v>
      </c>
      <c r="F413" s="25"/>
      <c r="G413" s="25"/>
      <c r="H413" s="25"/>
      <c r="I413" s="25"/>
      <c r="J413" s="25"/>
      <c r="K413" s="25"/>
    </row>
    <row r="414" spans="1:11" ht="14.5" x14ac:dyDescent="0.35">
      <c r="A414" s="69">
        <v>27</v>
      </c>
      <c r="B414" s="66">
        <v>158.30000000000001</v>
      </c>
      <c r="C414" s="70">
        <v>44665.429270833301</v>
      </c>
      <c r="D414" s="71" t="s">
        <v>32</v>
      </c>
      <c r="E414" s="26">
        <f t="shared" si="7"/>
        <v>4274.1000000000004</v>
      </c>
      <c r="F414" s="25"/>
      <c r="G414" s="25"/>
      <c r="H414" s="25"/>
      <c r="I414" s="25"/>
      <c r="J414" s="25"/>
      <c r="K414" s="25"/>
    </row>
    <row r="415" spans="1:11" ht="14.5" x14ac:dyDescent="0.35">
      <c r="A415" s="69">
        <v>100</v>
      </c>
      <c r="B415" s="66">
        <v>158.30000000000001</v>
      </c>
      <c r="C415" s="70">
        <v>44665.429270833301</v>
      </c>
      <c r="D415" s="71" t="s">
        <v>32</v>
      </c>
      <c r="E415" s="26">
        <f t="shared" si="7"/>
        <v>15830.000000000002</v>
      </c>
      <c r="F415" s="25"/>
      <c r="G415" s="25"/>
      <c r="H415" s="25"/>
      <c r="I415" s="25"/>
      <c r="J415" s="25"/>
      <c r="K415" s="25"/>
    </row>
    <row r="416" spans="1:11" ht="14.5" x14ac:dyDescent="0.35">
      <c r="A416" s="69">
        <v>8</v>
      </c>
      <c r="B416" s="66">
        <v>158.30000000000001</v>
      </c>
      <c r="C416" s="70">
        <v>44665.429270833301</v>
      </c>
      <c r="D416" s="71" t="s">
        <v>32</v>
      </c>
      <c r="E416" s="26">
        <f t="shared" si="7"/>
        <v>1266.4000000000001</v>
      </c>
      <c r="F416" s="25"/>
      <c r="G416" s="25"/>
      <c r="H416" s="25"/>
      <c r="I416" s="25"/>
      <c r="J416" s="25"/>
      <c r="K416" s="25"/>
    </row>
    <row r="417" spans="1:11" ht="14.5" x14ac:dyDescent="0.35">
      <c r="A417" s="69">
        <v>27</v>
      </c>
      <c r="B417" s="66">
        <v>158.4</v>
      </c>
      <c r="C417" s="70">
        <v>44665.431736111103</v>
      </c>
      <c r="D417" s="71" t="s">
        <v>31</v>
      </c>
      <c r="E417" s="26">
        <f t="shared" si="7"/>
        <v>4276.8</v>
      </c>
      <c r="F417" s="25"/>
      <c r="G417" s="25"/>
      <c r="H417" s="25"/>
      <c r="I417" s="25"/>
      <c r="J417" s="25"/>
      <c r="K417" s="25"/>
    </row>
    <row r="418" spans="1:11" ht="14.5" x14ac:dyDescent="0.35">
      <c r="A418" s="69">
        <v>22</v>
      </c>
      <c r="B418" s="66">
        <v>158.4</v>
      </c>
      <c r="C418" s="70">
        <v>44665.431736111103</v>
      </c>
      <c r="D418" s="71" t="s">
        <v>31</v>
      </c>
      <c r="E418" s="26">
        <f t="shared" si="7"/>
        <v>3484.8</v>
      </c>
      <c r="F418" s="25"/>
      <c r="G418" s="25"/>
      <c r="H418" s="25"/>
      <c r="I418" s="25"/>
      <c r="J418" s="25"/>
      <c r="K418" s="25"/>
    </row>
    <row r="419" spans="1:11" ht="14.5" x14ac:dyDescent="0.35">
      <c r="A419" s="69">
        <v>40</v>
      </c>
      <c r="B419" s="66">
        <v>158.4</v>
      </c>
      <c r="C419" s="70">
        <v>44665.431736111103</v>
      </c>
      <c r="D419" s="71" t="s">
        <v>32</v>
      </c>
      <c r="E419" s="26">
        <f t="shared" si="7"/>
        <v>6336</v>
      </c>
      <c r="F419" s="25"/>
      <c r="G419" s="25"/>
      <c r="H419" s="25"/>
      <c r="I419" s="25"/>
      <c r="J419" s="25"/>
      <c r="K419" s="25"/>
    </row>
    <row r="420" spans="1:11" ht="14.5" x14ac:dyDescent="0.35">
      <c r="A420" s="69">
        <v>10</v>
      </c>
      <c r="B420" s="66">
        <v>158.4</v>
      </c>
      <c r="C420" s="70">
        <v>44665.431736111103</v>
      </c>
      <c r="D420" s="71" t="s">
        <v>32</v>
      </c>
      <c r="E420" s="26">
        <f t="shared" si="7"/>
        <v>1584</v>
      </c>
      <c r="F420" s="25"/>
      <c r="G420" s="25"/>
      <c r="H420" s="25"/>
      <c r="I420" s="25"/>
      <c r="J420" s="25"/>
      <c r="K420" s="25"/>
    </row>
    <row r="421" spans="1:11" ht="14.5" x14ac:dyDescent="0.35">
      <c r="A421" s="69">
        <v>51</v>
      </c>
      <c r="B421" s="66">
        <v>158.4</v>
      </c>
      <c r="C421" s="70">
        <v>44665.431736111103</v>
      </c>
      <c r="D421" s="71" t="s">
        <v>32</v>
      </c>
      <c r="E421" s="26">
        <f t="shared" si="7"/>
        <v>8078.4000000000005</v>
      </c>
      <c r="F421" s="25"/>
      <c r="G421" s="25"/>
      <c r="H421" s="25"/>
      <c r="I421" s="25"/>
      <c r="J421" s="25"/>
      <c r="K421" s="25"/>
    </row>
    <row r="422" spans="1:11" ht="14.5" x14ac:dyDescent="0.35">
      <c r="A422" s="69">
        <v>52</v>
      </c>
      <c r="B422" s="66">
        <v>158.4</v>
      </c>
      <c r="C422" s="70">
        <v>44665.431736111103</v>
      </c>
      <c r="D422" s="71" t="s">
        <v>32</v>
      </c>
      <c r="E422" s="26">
        <f t="shared" si="7"/>
        <v>8236.8000000000011</v>
      </c>
      <c r="F422" s="25"/>
      <c r="G422" s="25"/>
      <c r="H422" s="25"/>
      <c r="I422" s="25"/>
      <c r="J422" s="25"/>
      <c r="K422" s="25"/>
    </row>
    <row r="423" spans="1:11" ht="14.5" x14ac:dyDescent="0.35">
      <c r="A423" s="69">
        <v>8</v>
      </c>
      <c r="B423" s="66">
        <v>158.4</v>
      </c>
      <c r="C423" s="70">
        <v>44665.431736111103</v>
      </c>
      <c r="D423" s="71" t="s">
        <v>32</v>
      </c>
      <c r="E423" s="26">
        <f t="shared" si="7"/>
        <v>1267.2</v>
      </c>
      <c r="F423" s="25"/>
      <c r="G423" s="25"/>
      <c r="H423" s="25"/>
      <c r="I423" s="25"/>
      <c r="J423" s="25"/>
      <c r="K423" s="25"/>
    </row>
    <row r="424" spans="1:11" ht="14.5" x14ac:dyDescent="0.35">
      <c r="A424" s="69">
        <v>19</v>
      </c>
      <c r="B424" s="66">
        <v>158.4</v>
      </c>
      <c r="C424" s="70">
        <v>44665.431736111103</v>
      </c>
      <c r="D424" s="71" t="s">
        <v>32</v>
      </c>
      <c r="E424" s="26">
        <f t="shared" si="7"/>
        <v>3009.6</v>
      </c>
      <c r="F424" s="25"/>
      <c r="G424" s="25"/>
      <c r="H424" s="25"/>
      <c r="I424" s="25"/>
      <c r="J424" s="25"/>
      <c r="K424" s="25"/>
    </row>
    <row r="425" spans="1:11" ht="14.5" x14ac:dyDescent="0.35">
      <c r="A425" s="69">
        <v>40</v>
      </c>
      <c r="B425" s="66">
        <v>158.4</v>
      </c>
      <c r="C425" s="70">
        <v>44665.431736111103</v>
      </c>
      <c r="D425" s="71" t="s">
        <v>32</v>
      </c>
      <c r="E425" s="26">
        <f t="shared" si="7"/>
        <v>6336</v>
      </c>
      <c r="F425" s="25"/>
      <c r="G425" s="25"/>
      <c r="H425" s="25"/>
      <c r="I425" s="25"/>
      <c r="J425" s="25"/>
      <c r="K425" s="25"/>
    </row>
    <row r="426" spans="1:11" ht="14.5" x14ac:dyDescent="0.35">
      <c r="A426" s="69">
        <v>10</v>
      </c>
      <c r="B426" s="66">
        <v>158.4</v>
      </c>
      <c r="C426" s="70">
        <v>44665.431736111103</v>
      </c>
      <c r="D426" s="71" t="s">
        <v>32</v>
      </c>
      <c r="E426" s="26">
        <f t="shared" si="7"/>
        <v>1584</v>
      </c>
      <c r="F426" s="25"/>
      <c r="G426" s="25"/>
      <c r="H426" s="25"/>
      <c r="I426" s="25"/>
      <c r="J426" s="25"/>
      <c r="K426" s="25"/>
    </row>
    <row r="427" spans="1:11" ht="14.5" x14ac:dyDescent="0.35">
      <c r="A427" s="69">
        <v>28</v>
      </c>
      <c r="B427" s="66">
        <v>158.4</v>
      </c>
      <c r="C427" s="70">
        <v>44665.431736111103</v>
      </c>
      <c r="D427" s="71" t="s">
        <v>32</v>
      </c>
      <c r="E427" s="26">
        <f t="shared" si="7"/>
        <v>4435.2</v>
      </c>
      <c r="F427" s="25"/>
      <c r="G427" s="25"/>
      <c r="H427" s="25"/>
      <c r="I427" s="25"/>
      <c r="J427" s="25"/>
      <c r="K427" s="25"/>
    </row>
    <row r="428" spans="1:11" ht="14.5" x14ac:dyDescent="0.35">
      <c r="A428" s="69">
        <v>12</v>
      </c>
      <c r="B428" s="66">
        <v>158.4</v>
      </c>
      <c r="C428" s="70">
        <v>44665.431736111103</v>
      </c>
      <c r="D428" s="71" t="s">
        <v>32</v>
      </c>
      <c r="E428" s="26">
        <f t="shared" si="7"/>
        <v>1900.8000000000002</v>
      </c>
      <c r="F428" s="25"/>
      <c r="G428" s="25"/>
      <c r="H428" s="25"/>
      <c r="I428" s="25"/>
      <c r="J428" s="25"/>
      <c r="K428" s="25"/>
    </row>
    <row r="429" spans="1:11" ht="14.5" x14ac:dyDescent="0.35">
      <c r="A429" s="69">
        <v>10</v>
      </c>
      <c r="B429" s="66">
        <v>158.30000000000001</v>
      </c>
      <c r="C429" s="70">
        <v>44665.432777777802</v>
      </c>
      <c r="D429" s="71" t="s">
        <v>32</v>
      </c>
      <c r="E429" s="26">
        <f t="shared" si="7"/>
        <v>1583</v>
      </c>
      <c r="F429" s="25"/>
      <c r="G429" s="25"/>
      <c r="H429" s="25"/>
      <c r="I429" s="25"/>
      <c r="J429" s="25"/>
      <c r="K429" s="25"/>
    </row>
    <row r="430" spans="1:11" ht="14.5" x14ac:dyDescent="0.35">
      <c r="A430" s="69">
        <v>21</v>
      </c>
      <c r="B430" s="66">
        <v>158.30000000000001</v>
      </c>
      <c r="C430" s="70">
        <v>44665.432777777802</v>
      </c>
      <c r="D430" s="71" t="s">
        <v>32</v>
      </c>
      <c r="E430" s="26">
        <f t="shared" si="7"/>
        <v>3324.3</v>
      </c>
      <c r="F430" s="25"/>
      <c r="G430" s="25"/>
      <c r="H430" s="25"/>
      <c r="I430" s="25"/>
      <c r="J430" s="25"/>
      <c r="K430" s="25"/>
    </row>
    <row r="431" spans="1:11" ht="14.5" x14ac:dyDescent="0.35">
      <c r="A431" s="69">
        <v>12</v>
      </c>
      <c r="B431" s="66">
        <v>158.30000000000001</v>
      </c>
      <c r="C431" s="70">
        <v>44665.432777777802</v>
      </c>
      <c r="D431" s="71" t="s">
        <v>32</v>
      </c>
      <c r="E431" s="26">
        <f t="shared" si="7"/>
        <v>1899.6000000000001</v>
      </c>
      <c r="F431" s="25"/>
      <c r="G431" s="25"/>
      <c r="H431" s="25"/>
      <c r="I431" s="25"/>
      <c r="J431" s="25"/>
      <c r="K431" s="25"/>
    </row>
    <row r="432" spans="1:11" ht="14.5" x14ac:dyDescent="0.35">
      <c r="A432" s="69">
        <v>2</v>
      </c>
      <c r="B432" s="66">
        <v>158.4</v>
      </c>
      <c r="C432" s="70">
        <v>44665.4352546296</v>
      </c>
      <c r="D432" s="71" t="s">
        <v>32</v>
      </c>
      <c r="E432" s="26">
        <f t="shared" si="7"/>
        <v>316.8</v>
      </c>
      <c r="F432" s="25"/>
      <c r="G432" s="25"/>
      <c r="H432" s="25"/>
      <c r="I432" s="25"/>
      <c r="J432" s="25"/>
      <c r="K432" s="25"/>
    </row>
    <row r="433" spans="1:11" ht="14.5" x14ac:dyDescent="0.35">
      <c r="A433" s="69">
        <v>43</v>
      </c>
      <c r="B433" s="66">
        <v>158.4</v>
      </c>
      <c r="C433" s="70">
        <v>44665.4352546296</v>
      </c>
      <c r="D433" s="71" t="s">
        <v>32</v>
      </c>
      <c r="E433" s="26">
        <f t="shared" si="7"/>
        <v>6811.2</v>
      </c>
      <c r="F433" s="25"/>
      <c r="G433" s="25"/>
      <c r="H433" s="25"/>
      <c r="I433" s="25"/>
      <c r="J433" s="25"/>
      <c r="K433" s="25"/>
    </row>
    <row r="434" spans="1:11" ht="14.5" x14ac:dyDescent="0.35">
      <c r="A434" s="69">
        <v>18</v>
      </c>
      <c r="B434" s="66">
        <v>158.4</v>
      </c>
      <c r="C434" s="70">
        <v>44665.4352546296</v>
      </c>
      <c r="D434" s="71" t="s">
        <v>32</v>
      </c>
      <c r="E434" s="26">
        <f t="shared" si="7"/>
        <v>2851.2000000000003</v>
      </c>
      <c r="F434" s="25"/>
      <c r="G434" s="25"/>
      <c r="H434" s="25"/>
      <c r="I434" s="25"/>
      <c r="J434" s="25"/>
      <c r="K434" s="25"/>
    </row>
    <row r="435" spans="1:11" ht="14.5" x14ac:dyDescent="0.35">
      <c r="A435" s="69">
        <v>43</v>
      </c>
      <c r="B435" s="66">
        <v>158.4</v>
      </c>
      <c r="C435" s="70">
        <v>44665.4352546296</v>
      </c>
      <c r="D435" s="71" t="s">
        <v>32</v>
      </c>
      <c r="E435" s="26">
        <f t="shared" si="7"/>
        <v>6811.2</v>
      </c>
      <c r="F435" s="25"/>
      <c r="G435" s="25"/>
      <c r="H435" s="25"/>
      <c r="I435" s="25"/>
      <c r="J435" s="25"/>
      <c r="K435" s="25"/>
    </row>
    <row r="436" spans="1:11" ht="14.5" x14ac:dyDescent="0.35">
      <c r="A436" s="69">
        <v>18</v>
      </c>
      <c r="B436" s="66">
        <v>158.4</v>
      </c>
      <c r="C436" s="70">
        <v>44665.4352546296</v>
      </c>
      <c r="D436" s="71" t="s">
        <v>32</v>
      </c>
      <c r="E436" s="26">
        <f t="shared" si="7"/>
        <v>2851.2000000000003</v>
      </c>
      <c r="F436" s="25"/>
      <c r="G436" s="25"/>
      <c r="H436" s="25"/>
      <c r="I436" s="25"/>
      <c r="J436" s="25"/>
      <c r="K436" s="25"/>
    </row>
    <row r="437" spans="1:11" ht="14.5" x14ac:dyDescent="0.35">
      <c r="A437" s="69">
        <v>43</v>
      </c>
      <c r="B437" s="66">
        <v>158.4</v>
      </c>
      <c r="C437" s="70">
        <v>44665.4352546296</v>
      </c>
      <c r="D437" s="71" t="s">
        <v>32</v>
      </c>
      <c r="E437" s="26">
        <f t="shared" si="7"/>
        <v>6811.2</v>
      </c>
      <c r="F437" s="25"/>
      <c r="G437" s="25"/>
      <c r="H437" s="25"/>
      <c r="I437" s="25"/>
      <c r="J437" s="25"/>
      <c r="K437" s="25"/>
    </row>
    <row r="438" spans="1:11" ht="14.5" x14ac:dyDescent="0.35">
      <c r="A438" s="69">
        <v>18</v>
      </c>
      <c r="B438" s="66">
        <v>158.4</v>
      </c>
      <c r="C438" s="70">
        <v>44665.4352546296</v>
      </c>
      <c r="D438" s="71" t="s">
        <v>32</v>
      </c>
      <c r="E438" s="26">
        <f t="shared" si="7"/>
        <v>2851.2000000000003</v>
      </c>
      <c r="F438" s="25"/>
      <c r="G438" s="25"/>
      <c r="H438" s="25"/>
      <c r="I438" s="25"/>
      <c r="J438" s="25"/>
      <c r="K438" s="25"/>
    </row>
    <row r="439" spans="1:11" ht="14.5" x14ac:dyDescent="0.35">
      <c r="A439" s="69">
        <v>43</v>
      </c>
      <c r="B439" s="66">
        <v>158.4</v>
      </c>
      <c r="C439" s="70">
        <v>44665.4352546296</v>
      </c>
      <c r="D439" s="71" t="s">
        <v>32</v>
      </c>
      <c r="E439" s="26">
        <f t="shared" si="7"/>
        <v>6811.2</v>
      </c>
      <c r="F439" s="25"/>
      <c r="G439" s="25"/>
      <c r="H439" s="25"/>
      <c r="I439" s="25"/>
      <c r="J439" s="25"/>
      <c r="K439" s="25"/>
    </row>
    <row r="440" spans="1:11" ht="14.5" x14ac:dyDescent="0.35">
      <c r="A440" s="69">
        <v>18</v>
      </c>
      <c r="B440" s="66">
        <v>158.4</v>
      </c>
      <c r="C440" s="70">
        <v>44665.4352546296</v>
      </c>
      <c r="D440" s="71" t="s">
        <v>32</v>
      </c>
      <c r="E440" s="26">
        <f t="shared" si="7"/>
        <v>2851.2000000000003</v>
      </c>
      <c r="F440" s="25"/>
      <c r="G440" s="25"/>
      <c r="H440" s="25"/>
      <c r="I440" s="25"/>
      <c r="J440" s="25"/>
      <c r="K440" s="25"/>
    </row>
    <row r="441" spans="1:11" ht="14.5" x14ac:dyDescent="0.35">
      <c r="A441" s="69">
        <v>25</v>
      </c>
      <c r="B441" s="66">
        <v>158.4</v>
      </c>
      <c r="C441" s="70">
        <v>44665.4352546296</v>
      </c>
      <c r="D441" s="71" t="s">
        <v>32</v>
      </c>
      <c r="E441" s="26">
        <f t="shared" si="7"/>
        <v>3960</v>
      </c>
      <c r="F441" s="25"/>
      <c r="G441" s="25"/>
      <c r="H441" s="25"/>
      <c r="I441" s="25"/>
      <c r="J441" s="25"/>
      <c r="K441" s="25"/>
    </row>
    <row r="442" spans="1:11" ht="14.5" x14ac:dyDescent="0.35">
      <c r="A442" s="69">
        <v>10</v>
      </c>
      <c r="B442" s="66">
        <v>158.4</v>
      </c>
      <c r="C442" s="70">
        <v>44665.4352546296</v>
      </c>
      <c r="D442" s="71" t="s">
        <v>32</v>
      </c>
      <c r="E442" s="26">
        <f t="shared" si="7"/>
        <v>1584</v>
      </c>
      <c r="F442" s="25"/>
      <c r="G442" s="25"/>
      <c r="H442" s="25"/>
      <c r="I442" s="25"/>
      <c r="J442" s="25"/>
      <c r="K442" s="25"/>
    </row>
    <row r="443" spans="1:11" ht="14.5" x14ac:dyDescent="0.35">
      <c r="A443" s="69">
        <v>66</v>
      </c>
      <c r="B443" s="66">
        <v>158.35</v>
      </c>
      <c r="C443" s="70">
        <v>44665.435335648101</v>
      </c>
      <c r="D443" s="71" t="s">
        <v>32</v>
      </c>
      <c r="E443" s="26">
        <f t="shared" si="7"/>
        <v>10451.1</v>
      </c>
      <c r="F443" s="25"/>
      <c r="G443" s="25"/>
      <c r="H443" s="25"/>
      <c r="I443" s="25"/>
      <c r="J443" s="25"/>
      <c r="K443" s="25"/>
    </row>
    <row r="444" spans="1:11" ht="14.5" x14ac:dyDescent="0.35">
      <c r="A444" s="69">
        <v>34</v>
      </c>
      <c r="B444" s="66">
        <v>158.30000000000001</v>
      </c>
      <c r="C444" s="70">
        <v>44665.436203703699</v>
      </c>
      <c r="D444" s="71" t="s">
        <v>32</v>
      </c>
      <c r="E444" s="26">
        <f t="shared" si="7"/>
        <v>5382.2000000000007</v>
      </c>
      <c r="F444" s="25"/>
      <c r="G444" s="25"/>
      <c r="H444" s="25"/>
      <c r="I444" s="25"/>
      <c r="J444" s="25"/>
      <c r="K444" s="25"/>
    </row>
    <row r="445" spans="1:11" ht="14.5" x14ac:dyDescent="0.35">
      <c r="A445" s="69">
        <v>35</v>
      </c>
      <c r="B445" s="66">
        <v>158.35</v>
      </c>
      <c r="C445" s="70">
        <v>44665.437222222201</v>
      </c>
      <c r="D445" s="71" t="s">
        <v>32</v>
      </c>
      <c r="E445" s="26">
        <f t="shared" si="7"/>
        <v>5542.25</v>
      </c>
      <c r="F445" s="25"/>
      <c r="G445" s="25"/>
      <c r="H445" s="25"/>
      <c r="I445" s="25"/>
      <c r="J445" s="25"/>
      <c r="K445" s="25"/>
    </row>
    <row r="446" spans="1:11" ht="14.5" x14ac:dyDescent="0.35">
      <c r="A446" s="69">
        <v>19</v>
      </c>
      <c r="B446" s="66">
        <v>158.35</v>
      </c>
      <c r="C446" s="70">
        <v>44665.437303240702</v>
      </c>
      <c r="D446" s="71" t="s">
        <v>32</v>
      </c>
      <c r="E446" s="26">
        <f t="shared" si="7"/>
        <v>3008.65</v>
      </c>
      <c r="F446" s="25"/>
      <c r="G446" s="25"/>
      <c r="H446" s="25"/>
      <c r="I446" s="25"/>
      <c r="J446" s="25"/>
      <c r="K446" s="25"/>
    </row>
    <row r="447" spans="1:11" ht="14.5" x14ac:dyDescent="0.35">
      <c r="A447" s="69">
        <v>48</v>
      </c>
      <c r="B447" s="66">
        <v>158.30000000000001</v>
      </c>
      <c r="C447" s="70">
        <v>44665.439525463</v>
      </c>
      <c r="D447" s="71" t="s">
        <v>32</v>
      </c>
      <c r="E447" s="26">
        <f t="shared" si="7"/>
        <v>7598.4000000000005</v>
      </c>
      <c r="F447" s="25"/>
      <c r="G447" s="25"/>
      <c r="H447" s="25"/>
      <c r="I447" s="25"/>
      <c r="J447" s="25"/>
      <c r="K447" s="25"/>
    </row>
    <row r="448" spans="1:11" ht="14.5" x14ac:dyDescent="0.35">
      <c r="A448" s="69">
        <v>63</v>
      </c>
      <c r="B448" s="66">
        <v>158.30000000000001</v>
      </c>
      <c r="C448" s="70">
        <v>44665.439525463</v>
      </c>
      <c r="D448" s="71" t="s">
        <v>32</v>
      </c>
      <c r="E448" s="26">
        <f t="shared" si="7"/>
        <v>9972.9000000000015</v>
      </c>
      <c r="F448" s="25"/>
      <c r="G448" s="25"/>
      <c r="H448" s="25"/>
      <c r="I448" s="25"/>
      <c r="J448" s="25"/>
      <c r="K448" s="25"/>
    </row>
    <row r="449" spans="1:11" ht="14.5" x14ac:dyDescent="0.35">
      <c r="A449" s="69">
        <v>61</v>
      </c>
      <c r="B449" s="66">
        <v>158.25</v>
      </c>
      <c r="C449" s="70">
        <v>44665.439537036997</v>
      </c>
      <c r="D449" s="71" t="s">
        <v>32</v>
      </c>
      <c r="E449" s="26">
        <f t="shared" si="7"/>
        <v>9653.25</v>
      </c>
      <c r="F449" s="25"/>
      <c r="G449" s="25"/>
      <c r="H449" s="25"/>
      <c r="I449" s="25"/>
      <c r="J449" s="25"/>
      <c r="K449" s="25"/>
    </row>
    <row r="450" spans="1:11" ht="14.5" x14ac:dyDescent="0.35">
      <c r="A450" s="69">
        <v>32</v>
      </c>
      <c r="B450" s="66">
        <v>158.19999999999999</v>
      </c>
      <c r="C450" s="70">
        <v>44665.440115740697</v>
      </c>
      <c r="D450" s="71" t="s">
        <v>32</v>
      </c>
      <c r="E450" s="26">
        <f t="shared" ref="E450:E513" si="8">A450*B450</f>
        <v>5062.3999999999996</v>
      </c>
      <c r="F450" s="25"/>
      <c r="G450" s="25"/>
      <c r="H450" s="25"/>
      <c r="I450" s="25"/>
      <c r="J450" s="25"/>
      <c r="K450" s="25"/>
    </row>
    <row r="451" spans="1:11" ht="14.5" x14ac:dyDescent="0.35">
      <c r="A451" s="69">
        <v>13</v>
      </c>
      <c r="B451" s="66">
        <v>158.30000000000001</v>
      </c>
      <c r="C451" s="70">
        <v>44665.444398148102</v>
      </c>
      <c r="D451" s="71" t="s">
        <v>33</v>
      </c>
      <c r="E451" s="26">
        <f t="shared" si="8"/>
        <v>2057.9</v>
      </c>
      <c r="F451" s="25"/>
      <c r="G451" s="25"/>
      <c r="H451" s="25"/>
      <c r="I451" s="25"/>
      <c r="J451" s="25"/>
      <c r="K451" s="25"/>
    </row>
    <row r="452" spans="1:11" ht="14.5" x14ac:dyDescent="0.35">
      <c r="A452" s="69">
        <v>52</v>
      </c>
      <c r="B452" s="66">
        <v>158.30000000000001</v>
      </c>
      <c r="C452" s="70">
        <v>44665.444398148102</v>
      </c>
      <c r="D452" s="71" t="s">
        <v>33</v>
      </c>
      <c r="E452" s="26">
        <f t="shared" si="8"/>
        <v>8231.6</v>
      </c>
      <c r="F452" s="25"/>
      <c r="G452" s="25"/>
      <c r="H452" s="25"/>
      <c r="I452" s="25"/>
      <c r="J452" s="25"/>
      <c r="K452" s="25"/>
    </row>
    <row r="453" spans="1:11" ht="14.5" x14ac:dyDescent="0.35">
      <c r="A453" s="69">
        <v>26</v>
      </c>
      <c r="B453" s="66">
        <v>158.30000000000001</v>
      </c>
      <c r="C453" s="70">
        <v>44665.444398148102</v>
      </c>
      <c r="D453" s="71" t="s">
        <v>33</v>
      </c>
      <c r="E453" s="26">
        <f t="shared" si="8"/>
        <v>4115.8</v>
      </c>
      <c r="F453" s="25"/>
      <c r="G453" s="25"/>
      <c r="H453" s="25"/>
      <c r="I453" s="25"/>
      <c r="J453" s="25"/>
      <c r="K453" s="25"/>
    </row>
    <row r="454" spans="1:11" ht="14.5" x14ac:dyDescent="0.35">
      <c r="A454" s="69">
        <v>3</v>
      </c>
      <c r="B454" s="66">
        <v>158.30000000000001</v>
      </c>
      <c r="C454" s="70">
        <v>44665.444398148102</v>
      </c>
      <c r="D454" s="71" t="s">
        <v>31</v>
      </c>
      <c r="E454" s="26">
        <f t="shared" si="8"/>
        <v>474.90000000000003</v>
      </c>
      <c r="F454" s="25"/>
      <c r="G454" s="25"/>
      <c r="H454" s="25"/>
      <c r="I454" s="25"/>
      <c r="J454" s="25"/>
      <c r="K454" s="25"/>
    </row>
    <row r="455" spans="1:11" ht="14.5" x14ac:dyDescent="0.35">
      <c r="A455" s="69">
        <v>3</v>
      </c>
      <c r="B455" s="66">
        <v>158.30000000000001</v>
      </c>
      <c r="C455" s="70">
        <v>44665.444398148102</v>
      </c>
      <c r="D455" s="71" t="s">
        <v>31</v>
      </c>
      <c r="E455" s="26">
        <f t="shared" si="8"/>
        <v>474.90000000000003</v>
      </c>
      <c r="F455" s="25"/>
      <c r="G455" s="25"/>
      <c r="H455" s="25"/>
      <c r="I455" s="25"/>
      <c r="J455" s="25"/>
      <c r="K455" s="25"/>
    </row>
    <row r="456" spans="1:11" ht="14.5" x14ac:dyDescent="0.35">
      <c r="A456" s="69">
        <v>13</v>
      </c>
      <c r="B456" s="66">
        <v>158.30000000000001</v>
      </c>
      <c r="C456" s="70">
        <v>44665.444398148102</v>
      </c>
      <c r="D456" s="71" t="s">
        <v>31</v>
      </c>
      <c r="E456" s="26">
        <f t="shared" si="8"/>
        <v>2057.9</v>
      </c>
      <c r="F456" s="25"/>
      <c r="G456" s="25"/>
      <c r="H456" s="25"/>
      <c r="I456" s="25"/>
      <c r="J456" s="25"/>
      <c r="K456" s="25"/>
    </row>
    <row r="457" spans="1:11" ht="14.5" x14ac:dyDescent="0.35">
      <c r="A457" s="69">
        <v>1</v>
      </c>
      <c r="B457" s="66">
        <v>158.30000000000001</v>
      </c>
      <c r="C457" s="70">
        <v>44665.444398148102</v>
      </c>
      <c r="D457" s="71" t="s">
        <v>34</v>
      </c>
      <c r="E457" s="26">
        <f t="shared" si="8"/>
        <v>158.30000000000001</v>
      </c>
      <c r="F457" s="25"/>
      <c r="G457" s="25"/>
      <c r="H457" s="25"/>
      <c r="I457" s="25"/>
      <c r="J457" s="25"/>
      <c r="K457" s="25"/>
    </row>
    <row r="458" spans="1:11" ht="14.5" x14ac:dyDescent="0.35">
      <c r="A458" s="69">
        <v>1</v>
      </c>
      <c r="B458" s="66">
        <v>158.30000000000001</v>
      </c>
      <c r="C458" s="70">
        <v>44665.444398148102</v>
      </c>
      <c r="D458" s="71" t="s">
        <v>34</v>
      </c>
      <c r="E458" s="26">
        <f t="shared" si="8"/>
        <v>158.30000000000001</v>
      </c>
      <c r="F458" s="25"/>
      <c r="G458" s="25"/>
      <c r="H458" s="25"/>
      <c r="I458" s="25"/>
      <c r="J458" s="25"/>
      <c r="K458" s="25"/>
    </row>
    <row r="459" spans="1:11" ht="14.5" x14ac:dyDescent="0.35">
      <c r="A459" s="69">
        <v>1</v>
      </c>
      <c r="B459" s="66">
        <v>158.30000000000001</v>
      </c>
      <c r="C459" s="70">
        <v>44665.444398148102</v>
      </c>
      <c r="D459" s="71" t="s">
        <v>34</v>
      </c>
      <c r="E459" s="26">
        <f t="shared" si="8"/>
        <v>158.30000000000001</v>
      </c>
      <c r="F459" s="25"/>
      <c r="G459" s="25"/>
      <c r="H459" s="25"/>
      <c r="I459" s="25"/>
      <c r="J459" s="25"/>
      <c r="K459" s="25"/>
    </row>
    <row r="460" spans="1:11" ht="14.5" x14ac:dyDescent="0.35">
      <c r="A460" s="69">
        <v>1</v>
      </c>
      <c r="B460" s="66">
        <v>158.30000000000001</v>
      </c>
      <c r="C460" s="70">
        <v>44665.444398148102</v>
      </c>
      <c r="D460" s="71" t="s">
        <v>34</v>
      </c>
      <c r="E460" s="26">
        <f t="shared" si="8"/>
        <v>158.30000000000001</v>
      </c>
      <c r="F460" s="25"/>
      <c r="G460" s="25"/>
      <c r="H460" s="25"/>
      <c r="I460" s="25"/>
      <c r="J460" s="25"/>
      <c r="K460" s="25"/>
    </row>
    <row r="461" spans="1:11" ht="14.5" x14ac:dyDescent="0.35">
      <c r="A461" s="69">
        <v>32</v>
      </c>
      <c r="B461" s="66">
        <v>158.30000000000001</v>
      </c>
      <c r="C461" s="70">
        <v>44665.444398148102</v>
      </c>
      <c r="D461" s="71" t="s">
        <v>32</v>
      </c>
      <c r="E461" s="26">
        <f t="shared" si="8"/>
        <v>5065.6000000000004</v>
      </c>
      <c r="F461" s="25"/>
      <c r="G461" s="25"/>
      <c r="H461" s="25"/>
      <c r="I461" s="25"/>
      <c r="J461" s="25"/>
      <c r="K461" s="25"/>
    </row>
    <row r="462" spans="1:11" ht="14.5" x14ac:dyDescent="0.35">
      <c r="A462" s="69">
        <v>27</v>
      </c>
      <c r="B462" s="66">
        <v>158.30000000000001</v>
      </c>
      <c r="C462" s="70">
        <v>44665.444398148102</v>
      </c>
      <c r="D462" s="71" t="s">
        <v>32</v>
      </c>
      <c r="E462" s="26">
        <f t="shared" si="8"/>
        <v>4274.1000000000004</v>
      </c>
      <c r="F462" s="25"/>
      <c r="G462" s="25"/>
      <c r="H462" s="25"/>
      <c r="I462" s="25"/>
      <c r="J462" s="25"/>
      <c r="K462" s="25"/>
    </row>
    <row r="463" spans="1:11" ht="14.5" x14ac:dyDescent="0.35">
      <c r="A463" s="69">
        <v>11</v>
      </c>
      <c r="B463" s="66">
        <v>158.30000000000001</v>
      </c>
      <c r="C463" s="70">
        <v>44665.444398148102</v>
      </c>
      <c r="D463" s="71" t="s">
        <v>32</v>
      </c>
      <c r="E463" s="26">
        <f t="shared" si="8"/>
        <v>1741.3000000000002</v>
      </c>
      <c r="F463" s="25"/>
      <c r="G463" s="25"/>
      <c r="H463" s="25"/>
      <c r="I463" s="25"/>
      <c r="J463" s="25"/>
      <c r="K463" s="25"/>
    </row>
    <row r="464" spans="1:11" ht="14.5" x14ac:dyDescent="0.35">
      <c r="A464" s="69">
        <v>40</v>
      </c>
      <c r="B464" s="66">
        <v>158.30000000000001</v>
      </c>
      <c r="C464" s="70">
        <v>44665.444398148102</v>
      </c>
      <c r="D464" s="71" t="s">
        <v>32</v>
      </c>
      <c r="E464" s="26">
        <f t="shared" si="8"/>
        <v>6332</v>
      </c>
      <c r="F464" s="25"/>
      <c r="G464" s="25"/>
      <c r="H464" s="25"/>
      <c r="I464" s="25"/>
      <c r="J464" s="25"/>
      <c r="K464" s="25"/>
    </row>
    <row r="465" spans="1:11" ht="14.5" x14ac:dyDescent="0.35">
      <c r="A465" s="69">
        <v>55</v>
      </c>
      <c r="B465" s="66">
        <v>158.25</v>
      </c>
      <c r="C465" s="70">
        <v>44665.444780092599</v>
      </c>
      <c r="D465" s="71" t="s">
        <v>32</v>
      </c>
      <c r="E465" s="26">
        <f t="shared" si="8"/>
        <v>8703.75</v>
      </c>
      <c r="F465" s="25"/>
      <c r="G465" s="25"/>
      <c r="H465" s="25"/>
      <c r="I465" s="25"/>
      <c r="J465" s="25"/>
      <c r="K465" s="25"/>
    </row>
    <row r="466" spans="1:11" ht="14.5" x14ac:dyDescent="0.35">
      <c r="A466" s="69">
        <v>1</v>
      </c>
      <c r="B466" s="66">
        <v>158.19999999999999</v>
      </c>
      <c r="C466" s="70">
        <v>44665.444780092599</v>
      </c>
      <c r="D466" s="71" t="s">
        <v>32</v>
      </c>
      <c r="E466" s="26">
        <f t="shared" si="8"/>
        <v>158.19999999999999</v>
      </c>
      <c r="F466" s="25"/>
      <c r="G466" s="25"/>
      <c r="H466" s="25"/>
      <c r="I466" s="25"/>
      <c r="J466" s="25"/>
      <c r="K466" s="25"/>
    </row>
    <row r="467" spans="1:11" ht="14.5" x14ac:dyDescent="0.35">
      <c r="A467" s="69">
        <v>15</v>
      </c>
      <c r="B467" s="66">
        <v>158.19999999999999</v>
      </c>
      <c r="C467" s="70">
        <v>44665.444780092599</v>
      </c>
      <c r="D467" s="71" t="s">
        <v>32</v>
      </c>
      <c r="E467" s="26">
        <f t="shared" si="8"/>
        <v>2373</v>
      </c>
      <c r="F467" s="25"/>
      <c r="G467" s="25"/>
      <c r="H467" s="25"/>
      <c r="I467" s="25"/>
      <c r="J467" s="25"/>
      <c r="K467" s="25"/>
    </row>
    <row r="468" spans="1:11" ht="14.5" x14ac:dyDescent="0.35">
      <c r="A468" s="69">
        <v>50</v>
      </c>
      <c r="B468" s="66">
        <v>158.19999999999999</v>
      </c>
      <c r="C468" s="70">
        <v>44665.444780092599</v>
      </c>
      <c r="D468" s="71" t="s">
        <v>32</v>
      </c>
      <c r="E468" s="26">
        <f t="shared" si="8"/>
        <v>7909.9999999999991</v>
      </c>
      <c r="F468" s="25"/>
      <c r="G468" s="25"/>
      <c r="H468" s="25"/>
      <c r="I468" s="25"/>
      <c r="J468" s="25"/>
      <c r="K468" s="25"/>
    </row>
    <row r="469" spans="1:11" ht="14.5" x14ac:dyDescent="0.35">
      <c r="A469" s="69">
        <v>32</v>
      </c>
      <c r="B469" s="66">
        <v>158.15</v>
      </c>
      <c r="C469" s="70">
        <v>44665.4457638889</v>
      </c>
      <c r="D469" s="71" t="s">
        <v>32</v>
      </c>
      <c r="E469" s="26">
        <f t="shared" si="8"/>
        <v>5060.8</v>
      </c>
      <c r="F469" s="25"/>
      <c r="G469" s="25"/>
      <c r="H469" s="25"/>
      <c r="I469" s="25"/>
      <c r="J469" s="25"/>
      <c r="K469" s="25"/>
    </row>
    <row r="470" spans="1:11" ht="14.5" x14ac:dyDescent="0.35">
      <c r="A470" s="69">
        <v>55</v>
      </c>
      <c r="B470" s="66">
        <v>158.1</v>
      </c>
      <c r="C470" s="70">
        <v>44665.447129629603</v>
      </c>
      <c r="D470" s="71" t="s">
        <v>32</v>
      </c>
      <c r="E470" s="26">
        <f t="shared" si="8"/>
        <v>8695.5</v>
      </c>
      <c r="F470" s="25"/>
      <c r="G470" s="25"/>
      <c r="H470" s="25"/>
      <c r="I470" s="25"/>
      <c r="J470" s="25"/>
      <c r="K470" s="25"/>
    </row>
    <row r="471" spans="1:11" ht="14.5" x14ac:dyDescent="0.35">
      <c r="A471" s="69">
        <v>50</v>
      </c>
      <c r="B471" s="66">
        <v>158.05000000000001</v>
      </c>
      <c r="C471" s="70">
        <v>44665.448622685202</v>
      </c>
      <c r="D471" s="71" t="s">
        <v>32</v>
      </c>
      <c r="E471" s="26">
        <f t="shared" si="8"/>
        <v>7902.5000000000009</v>
      </c>
      <c r="F471" s="25"/>
      <c r="G471" s="25"/>
      <c r="H471" s="25"/>
      <c r="I471" s="25"/>
      <c r="J471" s="25"/>
      <c r="K471" s="25"/>
    </row>
    <row r="472" spans="1:11" ht="14.5" x14ac:dyDescent="0.35">
      <c r="A472" s="69">
        <v>23</v>
      </c>
      <c r="B472" s="66">
        <v>158</v>
      </c>
      <c r="C472" s="70">
        <v>44665.448750000003</v>
      </c>
      <c r="D472" s="71" t="s">
        <v>32</v>
      </c>
      <c r="E472" s="26">
        <f t="shared" si="8"/>
        <v>3634</v>
      </c>
      <c r="F472" s="25"/>
      <c r="G472" s="25"/>
      <c r="H472" s="25"/>
      <c r="I472" s="25"/>
      <c r="J472" s="25"/>
      <c r="K472" s="25"/>
    </row>
    <row r="473" spans="1:11" ht="14.5" x14ac:dyDescent="0.35">
      <c r="A473" s="69">
        <v>43</v>
      </c>
      <c r="B473" s="66">
        <v>158</v>
      </c>
      <c r="C473" s="70">
        <v>44665.449201388903</v>
      </c>
      <c r="D473" s="71" t="s">
        <v>32</v>
      </c>
      <c r="E473" s="26">
        <f t="shared" si="8"/>
        <v>6794</v>
      </c>
      <c r="F473" s="25"/>
      <c r="G473" s="25"/>
      <c r="H473" s="25"/>
      <c r="I473" s="25"/>
      <c r="J473" s="25"/>
      <c r="K473" s="25"/>
    </row>
    <row r="474" spans="1:11" ht="14.5" x14ac:dyDescent="0.35">
      <c r="A474" s="69">
        <v>28</v>
      </c>
      <c r="B474" s="66">
        <v>158.1</v>
      </c>
      <c r="C474" s="70">
        <v>44665.453090277799</v>
      </c>
      <c r="D474" s="71" t="s">
        <v>32</v>
      </c>
      <c r="E474" s="26">
        <f t="shared" si="8"/>
        <v>4426.8</v>
      </c>
      <c r="F474" s="25"/>
      <c r="G474" s="25"/>
      <c r="H474" s="25"/>
      <c r="I474" s="25"/>
      <c r="J474" s="25"/>
      <c r="K474" s="25"/>
    </row>
    <row r="475" spans="1:11" ht="14.5" x14ac:dyDescent="0.35">
      <c r="A475" s="69">
        <v>47</v>
      </c>
      <c r="B475" s="66">
        <v>158.1</v>
      </c>
      <c r="C475" s="70">
        <v>44665.453090277799</v>
      </c>
      <c r="D475" s="71" t="s">
        <v>32</v>
      </c>
      <c r="E475" s="26">
        <f t="shared" si="8"/>
        <v>7430.7</v>
      </c>
      <c r="F475" s="25"/>
      <c r="G475" s="25"/>
      <c r="H475" s="25"/>
      <c r="I475" s="25"/>
      <c r="J475" s="25"/>
      <c r="K475" s="25"/>
    </row>
    <row r="476" spans="1:11" ht="14.5" x14ac:dyDescent="0.35">
      <c r="A476" s="69">
        <v>47</v>
      </c>
      <c r="B476" s="66">
        <v>158.1</v>
      </c>
      <c r="C476" s="70">
        <v>44665.453090277799</v>
      </c>
      <c r="D476" s="71" t="s">
        <v>32</v>
      </c>
      <c r="E476" s="26">
        <f t="shared" si="8"/>
        <v>7430.7</v>
      </c>
      <c r="F476" s="25"/>
      <c r="G476" s="25"/>
      <c r="H476" s="25"/>
      <c r="I476" s="25"/>
      <c r="J476" s="25"/>
      <c r="K476" s="25"/>
    </row>
    <row r="477" spans="1:11" ht="14.5" x14ac:dyDescent="0.35">
      <c r="A477" s="69">
        <v>47</v>
      </c>
      <c r="B477" s="66">
        <v>158.1</v>
      </c>
      <c r="C477" s="70">
        <v>44665.453090277799</v>
      </c>
      <c r="D477" s="71" t="s">
        <v>32</v>
      </c>
      <c r="E477" s="26">
        <f t="shared" si="8"/>
        <v>7430.7</v>
      </c>
      <c r="F477" s="25"/>
      <c r="G477" s="25"/>
      <c r="H477" s="25"/>
      <c r="I477" s="25"/>
      <c r="J477" s="25"/>
      <c r="K477" s="25"/>
    </row>
    <row r="478" spans="1:11" ht="14.5" x14ac:dyDescent="0.35">
      <c r="A478" s="69">
        <v>47</v>
      </c>
      <c r="B478" s="66">
        <v>158.1</v>
      </c>
      <c r="C478" s="70">
        <v>44665.453090277799</v>
      </c>
      <c r="D478" s="71" t="s">
        <v>32</v>
      </c>
      <c r="E478" s="26">
        <f t="shared" si="8"/>
        <v>7430.7</v>
      </c>
      <c r="F478" s="25"/>
      <c r="G478" s="25"/>
      <c r="H478" s="25"/>
      <c r="I478" s="25"/>
      <c r="J478" s="25"/>
      <c r="K478" s="25"/>
    </row>
    <row r="479" spans="1:11" ht="14.5" x14ac:dyDescent="0.35">
      <c r="A479" s="69">
        <v>47</v>
      </c>
      <c r="B479" s="66">
        <v>158.1</v>
      </c>
      <c r="C479" s="70">
        <v>44665.453090277799</v>
      </c>
      <c r="D479" s="71" t="s">
        <v>32</v>
      </c>
      <c r="E479" s="26">
        <f t="shared" si="8"/>
        <v>7430.7</v>
      </c>
      <c r="F479" s="25"/>
      <c r="G479" s="25"/>
      <c r="H479" s="25"/>
      <c r="I479" s="25"/>
      <c r="J479" s="25"/>
      <c r="K479" s="25"/>
    </row>
    <row r="480" spans="1:11" ht="14.5" x14ac:dyDescent="0.35">
      <c r="A480" s="69">
        <v>31</v>
      </c>
      <c r="B480" s="66">
        <v>158.1</v>
      </c>
      <c r="C480" s="70">
        <v>44665.453090277799</v>
      </c>
      <c r="D480" s="71" t="s">
        <v>32</v>
      </c>
      <c r="E480" s="26">
        <f t="shared" si="8"/>
        <v>4901.0999999999995</v>
      </c>
      <c r="F480" s="25"/>
      <c r="G480" s="25"/>
      <c r="H480" s="25"/>
      <c r="I480" s="25"/>
      <c r="J480" s="25"/>
      <c r="K480" s="25"/>
    </row>
    <row r="481" spans="1:11" ht="14.5" x14ac:dyDescent="0.35">
      <c r="A481" s="69">
        <v>63</v>
      </c>
      <c r="B481" s="66">
        <v>158.05000000000001</v>
      </c>
      <c r="C481" s="70">
        <v>44665.453182870398</v>
      </c>
      <c r="D481" s="71" t="s">
        <v>32</v>
      </c>
      <c r="E481" s="26">
        <f t="shared" si="8"/>
        <v>9957.1500000000015</v>
      </c>
      <c r="F481" s="25"/>
      <c r="G481" s="25"/>
      <c r="H481" s="25"/>
      <c r="I481" s="25"/>
      <c r="J481" s="25"/>
      <c r="K481" s="25"/>
    </row>
    <row r="482" spans="1:11" ht="14.5" x14ac:dyDescent="0.35">
      <c r="A482" s="69">
        <v>75</v>
      </c>
      <c r="B482" s="66">
        <v>158.1</v>
      </c>
      <c r="C482" s="70">
        <v>44665.461157407401</v>
      </c>
      <c r="D482" s="71" t="s">
        <v>33</v>
      </c>
      <c r="E482" s="26">
        <f t="shared" si="8"/>
        <v>11857.5</v>
      </c>
      <c r="F482" s="25"/>
      <c r="G482" s="25"/>
      <c r="H482" s="25"/>
      <c r="I482" s="25"/>
      <c r="J482" s="25"/>
      <c r="K482" s="25"/>
    </row>
    <row r="483" spans="1:11" ht="14.5" x14ac:dyDescent="0.35">
      <c r="A483" s="69">
        <v>33</v>
      </c>
      <c r="B483" s="66">
        <v>158.1</v>
      </c>
      <c r="C483" s="70">
        <v>44665.461157407401</v>
      </c>
      <c r="D483" s="71" t="s">
        <v>31</v>
      </c>
      <c r="E483" s="26">
        <f t="shared" si="8"/>
        <v>5217.3</v>
      </c>
      <c r="F483" s="25"/>
      <c r="G483" s="25"/>
      <c r="H483" s="25"/>
      <c r="I483" s="25"/>
      <c r="J483" s="25"/>
      <c r="K483" s="25"/>
    </row>
    <row r="484" spans="1:11" ht="14.5" x14ac:dyDescent="0.35">
      <c r="A484" s="69">
        <v>6</v>
      </c>
      <c r="B484" s="66">
        <v>158.1</v>
      </c>
      <c r="C484" s="70">
        <v>44665.461157407401</v>
      </c>
      <c r="D484" s="71" t="s">
        <v>31</v>
      </c>
      <c r="E484" s="26">
        <f t="shared" si="8"/>
        <v>948.59999999999991</v>
      </c>
      <c r="F484" s="25"/>
      <c r="G484" s="25"/>
      <c r="H484" s="25"/>
      <c r="I484" s="25"/>
      <c r="J484" s="25"/>
      <c r="K484" s="25"/>
    </row>
    <row r="485" spans="1:11" ht="14.5" x14ac:dyDescent="0.35">
      <c r="A485" s="69">
        <v>19</v>
      </c>
      <c r="B485" s="66">
        <v>158.1</v>
      </c>
      <c r="C485" s="70">
        <v>44665.461157407401</v>
      </c>
      <c r="D485" s="71" t="s">
        <v>31</v>
      </c>
      <c r="E485" s="26">
        <f t="shared" si="8"/>
        <v>3003.9</v>
      </c>
      <c r="F485" s="25"/>
      <c r="G485" s="25"/>
      <c r="H485" s="25"/>
      <c r="I485" s="25"/>
      <c r="J485" s="25"/>
      <c r="K485" s="25"/>
    </row>
    <row r="486" spans="1:11" ht="14.5" x14ac:dyDescent="0.35">
      <c r="A486" s="69">
        <v>2</v>
      </c>
      <c r="B486" s="66">
        <v>158.1</v>
      </c>
      <c r="C486" s="70">
        <v>44665.461157407401</v>
      </c>
      <c r="D486" s="71" t="s">
        <v>34</v>
      </c>
      <c r="E486" s="26">
        <f t="shared" si="8"/>
        <v>316.2</v>
      </c>
      <c r="F486" s="25"/>
      <c r="G486" s="25"/>
      <c r="H486" s="25"/>
      <c r="I486" s="25"/>
      <c r="J486" s="25"/>
      <c r="K486" s="25"/>
    </row>
    <row r="487" spans="1:11" ht="14.5" x14ac:dyDescent="0.35">
      <c r="A487" s="69">
        <v>40</v>
      </c>
      <c r="B487" s="66">
        <v>158.1</v>
      </c>
      <c r="C487" s="70">
        <v>44665.461157407401</v>
      </c>
      <c r="D487" s="71" t="s">
        <v>32</v>
      </c>
      <c r="E487" s="26">
        <f t="shared" si="8"/>
        <v>6324</v>
      </c>
      <c r="F487" s="25"/>
      <c r="G487" s="25"/>
      <c r="H487" s="25"/>
      <c r="I487" s="25"/>
      <c r="J487" s="25"/>
      <c r="K487" s="25"/>
    </row>
    <row r="488" spans="1:11" ht="14.5" x14ac:dyDescent="0.35">
      <c r="A488" s="69">
        <v>60</v>
      </c>
      <c r="B488" s="66">
        <v>158.05000000000001</v>
      </c>
      <c r="C488" s="70">
        <v>44665.461365740703</v>
      </c>
      <c r="D488" s="71" t="s">
        <v>32</v>
      </c>
      <c r="E488" s="26">
        <f t="shared" si="8"/>
        <v>9483</v>
      </c>
      <c r="F488" s="25"/>
      <c r="G488" s="25"/>
      <c r="H488" s="25"/>
      <c r="I488" s="25"/>
      <c r="J488" s="25"/>
      <c r="K488" s="25"/>
    </row>
    <row r="489" spans="1:11" ht="14.5" x14ac:dyDescent="0.35">
      <c r="A489" s="69">
        <v>57</v>
      </c>
      <c r="B489" s="66">
        <v>158.05000000000001</v>
      </c>
      <c r="C489" s="70">
        <v>44665.461365740703</v>
      </c>
      <c r="D489" s="71" t="s">
        <v>32</v>
      </c>
      <c r="E489" s="26">
        <f t="shared" si="8"/>
        <v>9008.85</v>
      </c>
      <c r="F489" s="25"/>
      <c r="G489" s="25"/>
      <c r="H489" s="25"/>
      <c r="I489" s="25"/>
      <c r="J489" s="25"/>
      <c r="K489" s="25"/>
    </row>
    <row r="490" spans="1:11" ht="14.5" x14ac:dyDescent="0.35">
      <c r="A490" s="69">
        <v>47</v>
      </c>
      <c r="B490" s="66">
        <v>158.05000000000001</v>
      </c>
      <c r="C490" s="70">
        <v>44665.465011574102</v>
      </c>
      <c r="D490" s="71" t="s">
        <v>32</v>
      </c>
      <c r="E490" s="26">
        <f t="shared" si="8"/>
        <v>7428.35</v>
      </c>
      <c r="F490" s="25"/>
      <c r="G490" s="25"/>
      <c r="H490" s="25"/>
      <c r="I490" s="25"/>
      <c r="J490" s="25"/>
      <c r="K490" s="25"/>
    </row>
    <row r="491" spans="1:11" ht="14.5" x14ac:dyDescent="0.35">
      <c r="A491" s="69">
        <v>54</v>
      </c>
      <c r="B491" s="66">
        <v>158.1</v>
      </c>
      <c r="C491" s="70">
        <v>44665.467604166697</v>
      </c>
      <c r="D491" s="71" t="s">
        <v>32</v>
      </c>
      <c r="E491" s="26">
        <f t="shared" si="8"/>
        <v>8537.4</v>
      </c>
      <c r="F491" s="25"/>
      <c r="G491" s="25"/>
      <c r="H491" s="25"/>
      <c r="I491" s="25"/>
      <c r="J491" s="25"/>
      <c r="K491" s="25"/>
    </row>
    <row r="492" spans="1:11" ht="14.5" x14ac:dyDescent="0.35">
      <c r="A492" s="69">
        <v>75</v>
      </c>
      <c r="B492" s="66">
        <v>158.1</v>
      </c>
      <c r="C492" s="70">
        <v>44665.467835648102</v>
      </c>
      <c r="D492" s="71" t="s">
        <v>33</v>
      </c>
      <c r="E492" s="26">
        <f t="shared" si="8"/>
        <v>11857.5</v>
      </c>
      <c r="F492" s="25"/>
      <c r="G492" s="25"/>
      <c r="H492" s="25"/>
      <c r="I492" s="25"/>
      <c r="J492" s="25"/>
      <c r="K492" s="25"/>
    </row>
    <row r="493" spans="1:11" ht="14.5" x14ac:dyDescent="0.35">
      <c r="A493" s="69">
        <v>13</v>
      </c>
      <c r="B493" s="66">
        <v>158.1</v>
      </c>
      <c r="C493" s="70">
        <v>44665.467835648102</v>
      </c>
      <c r="D493" s="71" t="s">
        <v>33</v>
      </c>
      <c r="E493" s="26">
        <f t="shared" si="8"/>
        <v>2055.2999999999997</v>
      </c>
      <c r="F493" s="25"/>
      <c r="G493" s="25"/>
      <c r="H493" s="25"/>
      <c r="I493" s="25"/>
      <c r="J493" s="25"/>
      <c r="K493" s="25"/>
    </row>
    <row r="494" spans="1:11" ht="14.5" x14ac:dyDescent="0.35">
      <c r="A494" s="69">
        <v>75</v>
      </c>
      <c r="B494" s="66">
        <v>158.1</v>
      </c>
      <c r="C494" s="70">
        <v>44665.467835648102</v>
      </c>
      <c r="D494" s="71" t="s">
        <v>33</v>
      </c>
      <c r="E494" s="26">
        <f t="shared" si="8"/>
        <v>11857.5</v>
      </c>
      <c r="F494" s="25"/>
      <c r="G494" s="25"/>
      <c r="H494" s="25"/>
      <c r="I494" s="25"/>
      <c r="J494" s="25"/>
      <c r="K494" s="25"/>
    </row>
    <row r="495" spans="1:11" ht="14.5" x14ac:dyDescent="0.35">
      <c r="A495" s="69">
        <v>4</v>
      </c>
      <c r="B495" s="66">
        <v>158.1</v>
      </c>
      <c r="C495" s="70">
        <v>44665.467835648102</v>
      </c>
      <c r="D495" s="71" t="s">
        <v>34</v>
      </c>
      <c r="E495" s="26">
        <f t="shared" si="8"/>
        <v>632.4</v>
      </c>
      <c r="F495" s="25"/>
      <c r="G495" s="25"/>
      <c r="H495" s="25"/>
      <c r="I495" s="25"/>
      <c r="J495" s="25"/>
      <c r="K495" s="25"/>
    </row>
    <row r="496" spans="1:11" ht="14.5" x14ac:dyDescent="0.35">
      <c r="A496" s="69">
        <v>40</v>
      </c>
      <c r="B496" s="66">
        <v>158.1</v>
      </c>
      <c r="C496" s="70">
        <v>44665.467835648102</v>
      </c>
      <c r="D496" s="71" t="s">
        <v>32</v>
      </c>
      <c r="E496" s="26">
        <f t="shared" si="8"/>
        <v>6324</v>
      </c>
      <c r="F496" s="25"/>
      <c r="G496" s="25"/>
      <c r="H496" s="25"/>
      <c r="I496" s="25"/>
      <c r="J496" s="25"/>
      <c r="K496" s="25"/>
    </row>
    <row r="497" spans="1:11" ht="14.5" x14ac:dyDescent="0.35">
      <c r="A497" s="69">
        <v>10</v>
      </c>
      <c r="B497" s="66">
        <v>158.1</v>
      </c>
      <c r="C497" s="70">
        <v>44665.467835648102</v>
      </c>
      <c r="D497" s="71" t="s">
        <v>32</v>
      </c>
      <c r="E497" s="26">
        <f t="shared" si="8"/>
        <v>1581</v>
      </c>
      <c r="F497" s="25"/>
      <c r="G497" s="25"/>
      <c r="H497" s="25"/>
      <c r="I497" s="25"/>
      <c r="J497" s="25"/>
      <c r="K497" s="25"/>
    </row>
    <row r="498" spans="1:11" ht="14.5" x14ac:dyDescent="0.35">
      <c r="A498" s="69">
        <v>40</v>
      </c>
      <c r="B498" s="66">
        <v>158.1</v>
      </c>
      <c r="C498" s="70">
        <v>44665.467835648102</v>
      </c>
      <c r="D498" s="71" t="s">
        <v>32</v>
      </c>
      <c r="E498" s="26">
        <f t="shared" si="8"/>
        <v>6324</v>
      </c>
      <c r="F498" s="25"/>
      <c r="G498" s="25"/>
      <c r="H498" s="25"/>
      <c r="I498" s="25"/>
      <c r="J498" s="25"/>
      <c r="K498" s="25"/>
    </row>
    <row r="499" spans="1:11" ht="14.5" x14ac:dyDescent="0.35">
      <c r="A499" s="69">
        <v>18</v>
      </c>
      <c r="B499" s="66">
        <v>158.1</v>
      </c>
      <c r="C499" s="70">
        <v>44665.467835648102</v>
      </c>
      <c r="D499" s="71" t="s">
        <v>32</v>
      </c>
      <c r="E499" s="26">
        <f t="shared" si="8"/>
        <v>2845.7999999999997</v>
      </c>
      <c r="F499" s="25"/>
      <c r="G499" s="25"/>
      <c r="H499" s="25"/>
      <c r="I499" s="25"/>
      <c r="J499" s="25"/>
      <c r="K499" s="25"/>
    </row>
    <row r="500" spans="1:11" ht="14.5" x14ac:dyDescent="0.35">
      <c r="A500" s="69">
        <v>29</v>
      </c>
      <c r="B500" s="66">
        <v>158.1</v>
      </c>
      <c r="C500" s="70">
        <v>44665.469317129602</v>
      </c>
      <c r="D500" s="71" t="s">
        <v>32</v>
      </c>
      <c r="E500" s="26">
        <f t="shared" si="8"/>
        <v>4584.8999999999996</v>
      </c>
      <c r="F500" s="25"/>
      <c r="G500" s="25"/>
      <c r="H500" s="25"/>
      <c r="I500" s="25"/>
      <c r="J500" s="25"/>
      <c r="K500" s="25"/>
    </row>
    <row r="501" spans="1:11" ht="14.5" x14ac:dyDescent="0.35">
      <c r="A501" s="69">
        <v>41</v>
      </c>
      <c r="B501" s="66">
        <v>158.05000000000001</v>
      </c>
      <c r="C501" s="70">
        <v>44665.469699074099</v>
      </c>
      <c r="D501" s="71" t="s">
        <v>32</v>
      </c>
      <c r="E501" s="26">
        <f t="shared" si="8"/>
        <v>6480.05</v>
      </c>
      <c r="F501" s="25"/>
      <c r="G501" s="25"/>
      <c r="H501" s="25"/>
      <c r="I501" s="25"/>
      <c r="J501" s="25"/>
      <c r="K501" s="25"/>
    </row>
    <row r="502" spans="1:11" ht="14.5" x14ac:dyDescent="0.35">
      <c r="A502" s="69">
        <v>14</v>
      </c>
      <c r="B502" s="66">
        <v>158</v>
      </c>
      <c r="C502" s="70">
        <v>44665.470312500001</v>
      </c>
      <c r="D502" s="71" t="s">
        <v>32</v>
      </c>
      <c r="E502" s="26">
        <f t="shared" si="8"/>
        <v>2212</v>
      </c>
      <c r="F502" s="25"/>
      <c r="G502" s="25"/>
      <c r="H502" s="25"/>
      <c r="I502" s="25"/>
      <c r="J502" s="25"/>
      <c r="K502" s="25"/>
    </row>
    <row r="503" spans="1:11" ht="14.5" x14ac:dyDescent="0.35">
      <c r="A503" s="69">
        <v>13</v>
      </c>
      <c r="B503" s="66">
        <v>157.94999999999999</v>
      </c>
      <c r="C503" s="70">
        <v>44665.475057870397</v>
      </c>
      <c r="D503" s="71" t="s">
        <v>32</v>
      </c>
      <c r="E503" s="26">
        <f t="shared" si="8"/>
        <v>2053.35</v>
      </c>
      <c r="F503" s="25"/>
      <c r="G503" s="25"/>
      <c r="H503" s="25"/>
      <c r="I503" s="25"/>
      <c r="J503" s="25"/>
      <c r="K503" s="25"/>
    </row>
    <row r="504" spans="1:11" ht="14.5" x14ac:dyDescent="0.35">
      <c r="A504" s="69">
        <v>48</v>
      </c>
      <c r="B504" s="66">
        <v>157.9</v>
      </c>
      <c r="C504" s="70">
        <v>44665.475057870397</v>
      </c>
      <c r="D504" s="71" t="s">
        <v>32</v>
      </c>
      <c r="E504" s="26">
        <f t="shared" si="8"/>
        <v>7579.2000000000007</v>
      </c>
      <c r="F504" s="25"/>
      <c r="G504" s="25"/>
      <c r="H504" s="25"/>
      <c r="I504" s="25"/>
      <c r="J504" s="25"/>
      <c r="K504" s="25"/>
    </row>
    <row r="505" spans="1:11" ht="14.5" x14ac:dyDescent="0.35">
      <c r="A505" s="69">
        <v>56</v>
      </c>
      <c r="B505" s="66">
        <v>157.80000000000001</v>
      </c>
      <c r="C505" s="70">
        <v>44665.475243055596</v>
      </c>
      <c r="D505" s="71" t="s">
        <v>32</v>
      </c>
      <c r="E505" s="26">
        <f t="shared" si="8"/>
        <v>8836.8000000000011</v>
      </c>
      <c r="F505" s="25"/>
      <c r="G505" s="25"/>
      <c r="H505" s="25"/>
      <c r="I505" s="25"/>
      <c r="J505" s="25"/>
      <c r="K505" s="25"/>
    </row>
    <row r="506" spans="1:11" ht="14.5" x14ac:dyDescent="0.35">
      <c r="A506" s="69">
        <v>15</v>
      </c>
      <c r="B506" s="66">
        <v>157.94999999999999</v>
      </c>
      <c r="C506" s="70">
        <v>44665.477662037003</v>
      </c>
      <c r="D506" s="71" t="s">
        <v>32</v>
      </c>
      <c r="E506" s="26">
        <f t="shared" si="8"/>
        <v>2369.25</v>
      </c>
      <c r="F506" s="25"/>
      <c r="G506" s="25"/>
      <c r="H506" s="25"/>
      <c r="I506" s="25"/>
      <c r="J506" s="25"/>
      <c r="K506" s="25"/>
    </row>
    <row r="507" spans="1:11" ht="14.5" x14ac:dyDescent="0.35">
      <c r="A507" s="69">
        <v>47</v>
      </c>
      <c r="B507" s="66">
        <v>157.94999999999999</v>
      </c>
      <c r="C507" s="70">
        <v>44665.477662037003</v>
      </c>
      <c r="D507" s="71" t="s">
        <v>32</v>
      </c>
      <c r="E507" s="26">
        <f t="shared" si="8"/>
        <v>7423.65</v>
      </c>
      <c r="F507" s="25"/>
      <c r="G507" s="25"/>
      <c r="H507" s="25"/>
      <c r="I507" s="25"/>
      <c r="J507" s="25"/>
      <c r="K507" s="25"/>
    </row>
    <row r="508" spans="1:11" ht="14.5" x14ac:dyDescent="0.35">
      <c r="A508" s="69">
        <v>26</v>
      </c>
      <c r="B508" s="66">
        <v>157.94999999999999</v>
      </c>
      <c r="C508" s="70">
        <v>44665.477662037003</v>
      </c>
      <c r="D508" s="71" t="s">
        <v>32</v>
      </c>
      <c r="E508" s="26">
        <f t="shared" si="8"/>
        <v>4106.7</v>
      </c>
      <c r="F508" s="25"/>
      <c r="G508" s="25"/>
      <c r="H508" s="25"/>
      <c r="I508" s="25"/>
      <c r="J508" s="25"/>
      <c r="K508" s="25"/>
    </row>
    <row r="509" spans="1:11" ht="14.5" x14ac:dyDescent="0.35">
      <c r="A509" s="69">
        <v>40</v>
      </c>
      <c r="B509" s="66">
        <v>157.94999999999999</v>
      </c>
      <c r="C509" s="70">
        <v>44665.477662037003</v>
      </c>
      <c r="D509" s="71" t="s">
        <v>32</v>
      </c>
      <c r="E509" s="26">
        <f t="shared" si="8"/>
        <v>6318</v>
      </c>
      <c r="F509" s="25"/>
      <c r="G509" s="25"/>
      <c r="H509" s="25"/>
      <c r="I509" s="25"/>
      <c r="J509" s="25"/>
      <c r="K509" s="25"/>
    </row>
    <row r="510" spans="1:11" ht="14.5" x14ac:dyDescent="0.35">
      <c r="A510" s="69">
        <v>12</v>
      </c>
      <c r="B510" s="66">
        <v>157.94999999999999</v>
      </c>
      <c r="C510" s="70">
        <v>44665.477662037003</v>
      </c>
      <c r="D510" s="71" t="s">
        <v>32</v>
      </c>
      <c r="E510" s="26">
        <f t="shared" si="8"/>
        <v>1895.3999999999999</v>
      </c>
      <c r="F510" s="25"/>
      <c r="G510" s="25"/>
      <c r="H510" s="25"/>
      <c r="I510" s="25"/>
      <c r="J510" s="25"/>
      <c r="K510" s="25"/>
    </row>
    <row r="511" spans="1:11" ht="14.5" x14ac:dyDescent="0.35">
      <c r="A511" s="69">
        <v>22</v>
      </c>
      <c r="B511" s="66">
        <v>157.94999999999999</v>
      </c>
      <c r="C511" s="70">
        <v>44665.477662037003</v>
      </c>
      <c r="D511" s="71" t="s">
        <v>32</v>
      </c>
      <c r="E511" s="26">
        <f t="shared" si="8"/>
        <v>3474.8999999999996</v>
      </c>
      <c r="F511" s="25"/>
      <c r="G511" s="25"/>
      <c r="H511" s="25"/>
      <c r="I511" s="25"/>
      <c r="J511" s="25"/>
      <c r="K511" s="25"/>
    </row>
    <row r="512" spans="1:11" ht="14.5" x14ac:dyDescent="0.35">
      <c r="A512" s="69">
        <v>46</v>
      </c>
      <c r="B512" s="66">
        <v>157.9</v>
      </c>
      <c r="C512" s="70">
        <v>44665.4790856482</v>
      </c>
      <c r="D512" s="71" t="s">
        <v>32</v>
      </c>
      <c r="E512" s="26">
        <f t="shared" si="8"/>
        <v>7263.4000000000005</v>
      </c>
      <c r="F512" s="25"/>
      <c r="G512" s="25"/>
      <c r="H512" s="25"/>
      <c r="I512" s="25"/>
      <c r="J512" s="25"/>
      <c r="K512" s="25"/>
    </row>
    <row r="513" spans="1:11" ht="14.5" x14ac:dyDescent="0.35">
      <c r="A513" s="69">
        <v>15</v>
      </c>
      <c r="B513" s="66">
        <v>158.05000000000001</v>
      </c>
      <c r="C513" s="70">
        <v>44665.481724537</v>
      </c>
      <c r="D513" s="71" t="s">
        <v>32</v>
      </c>
      <c r="E513" s="26">
        <f t="shared" si="8"/>
        <v>2370.75</v>
      </c>
      <c r="F513" s="25"/>
      <c r="G513" s="25"/>
      <c r="H513" s="25"/>
      <c r="I513" s="25"/>
      <c r="J513" s="25"/>
      <c r="K513" s="25"/>
    </row>
    <row r="514" spans="1:11" ht="14.5" x14ac:dyDescent="0.35">
      <c r="A514" s="69">
        <v>6</v>
      </c>
      <c r="B514" s="66">
        <v>158.19999999999999</v>
      </c>
      <c r="C514" s="70">
        <v>44665.486134259299</v>
      </c>
      <c r="D514" s="71" t="s">
        <v>31</v>
      </c>
      <c r="E514" s="26">
        <f t="shared" ref="E514:E577" si="9">A514*B514</f>
        <v>949.19999999999993</v>
      </c>
      <c r="F514" s="25"/>
      <c r="G514" s="25"/>
      <c r="H514" s="25"/>
      <c r="I514" s="25"/>
      <c r="J514" s="25"/>
      <c r="K514" s="25"/>
    </row>
    <row r="515" spans="1:11" ht="14.5" x14ac:dyDescent="0.35">
      <c r="A515" s="69">
        <v>2</v>
      </c>
      <c r="B515" s="66">
        <v>158.19999999999999</v>
      </c>
      <c r="C515" s="70">
        <v>44665.486134259299</v>
      </c>
      <c r="D515" s="71" t="s">
        <v>34</v>
      </c>
      <c r="E515" s="26">
        <f t="shared" si="9"/>
        <v>316.39999999999998</v>
      </c>
      <c r="F515" s="25"/>
      <c r="G515" s="25"/>
      <c r="H515" s="25"/>
      <c r="I515" s="25"/>
      <c r="J515" s="25"/>
      <c r="K515" s="25"/>
    </row>
    <row r="516" spans="1:11" ht="14.5" x14ac:dyDescent="0.35">
      <c r="A516" s="69">
        <v>40</v>
      </c>
      <c r="B516" s="66">
        <v>158.19999999999999</v>
      </c>
      <c r="C516" s="70">
        <v>44665.486134259299</v>
      </c>
      <c r="D516" s="71" t="s">
        <v>32</v>
      </c>
      <c r="E516" s="26">
        <f t="shared" si="9"/>
        <v>6328</v>
      </c>
      <c r="F516" s="25"/>
      <c r="G516" s="25"/>
      <c r="H516" s="25"/>
      <c r="I516" s="25"/>
      <c r="J516" s="25"/>
      <c r="K516" s="25"/>
    </row>
    <row r="517" spans="1:11" ht="14.5" x14ac:dyDescent="0.35">
      <c r="A517" s="69">
        <v>10</v>
      </c>
      <c r="B517" s="66">
        <v>158.19999999999999</v>
      </c>
      <c r="C517" s="70">
        <v>44665.486134259299</v>
      </c>
      <c r="D517" s="71" t="s">
        <v>32</v>
      </c>
      <c r="E517" s="26">
        <f t="shared" si="9"/>
        <v>1582</v>
      </c>
      <c r="F517" s="25"/>
      <c r="G517" s="25"/>
      <c r="H517" s="25"/>
      <c r="I517" s="25"/>
      <c r="J517" s="25"/>
      <c r="K517" s="25"/>
    </row>
    <row r="518" spans="1:11" ht="14.5" x14ac:dyDescent="0.35">
      <c r="A518" s="69">
        <v>43</v>
      </c>
      <c r="B518" s="66">
        <v>158.30000000000001</v>
      </c>
      <c r="C518" s="70">
        <v>44665.488854166702</v>
      </c>
      <c r="D518" s="71" t="s">
        <v>31</v>
      </c>
      <c r="E518" s="26">
        <f t="shared" si="9"/>
        <v>6806.9000000000005</v>
      </c>
      <c r="F518" s="25"/>
      <c r="G518" s="25"/>
      <c r="H518" s="25"/>
      <c r="I518" s="25"/>
      <c r="J518" s="25"/>
      <c r="K518" s="25"/>
    </row>
    <row r="519" spans="1:11" ht="14.5" x14ac:dyDescent="0.35">
      <c r="A519" s="69">
        <v>3</v>
      </c>
      <c r="B519" s="66">
        <v>158.30000000000001</v>
      </c>
      <c r="C519" s="70">
        <v>44665.488854166702</v>
      </c>
      <c r="D519" s="71" t="s">
        <v>31</v>
      </c>
      <c r="E519" s="26">
        <f t="shared" si="9"/>
        <v>474.90000000000003</v>
      </c>
      <c r="F519" s="25"/>
      <c r="G519" s="25"/>
      <c r="H519" s="25"/>
      <c r="I519" s="25"/>
      <c r="J519" s="25"/>
      <c r="K519" s="25"/>
    </row>
    <row r="520" spans="1:11" ht="14.5" x14ac:dyDescent="0.35">
      <c r="A520" s="69">
        <v>5</v>
      </c>
      <c r="B520" s="66">
        <v>158.30000000000001</v>
      </c>
      <c r="C520" s="70">
        <v>44665.488854166702</v>
      </c>
      <c r="D520" s="71" t="s">
        <v>31</v>
      </c>
      <c r="E520" s="26">
        <f t="shared" si="9"/>
        <v>791.5</v>
      </c>
      <c r="F520" s="25"/>
      <c r="G520" s="25"/>
      <c r="H520" s="25"/>
      <c r="I520" s="25"/>
      <c r="J520" s="25"/>
      <c r="K520" s="25"/>
    </row>
    <row r="521" spans="1:11" ht="14.5" x14ac:dyDescent="0.35">
      <c r="A521" s="69">
        <v>62</v>
      </c>
      <c r="B521" s="66">
        <v>158.35</v>
      </c>
      <c r="C521" s="70">
        <v>44665.489826388897</v>
      </c>
      <c r="D521" s="71" t="s">
        <v>32</v>
      </c>
      <c r="E521" s="26">
        <f t="shared" si="9"/>
        <v>9817.6999999999989</v>
      </c>
      <c r="F521" s="25"/>
      <c r="G521" s="25"/>
      <c r="H521" s="25"/>
      <c r="I521" s="25"/>
      <c r="J521" s="25"/>
      <c r="K521" s="25"/>
    </row>
    <row r="522" spans="1:11" ht="14.5" x14ac:dyDescent="0.35">
      <c r="A522" s="69">
        <v>75</v>
      </c>
      <c r="B522" s="66">
        <v>158.5</v>
      </c>
      <c r="C522" s="70">
        <v>44665.490219907399</v>
      </c>
      <c r="D522" s="71" t="s">
        <v>33</v>
      </c>
      <c r="E522" s="26">
        <f t="shared" si="9"/>
        <v>11887.5</v>
      </c>
      <c r="F522" s="25"/>
      <c r="G522" s="25"/>
      <c r="H522" s="25"/>
      <c r="I522" s="25"/>
      <c r="J522" s="25"/>
      <c r="K522" s="25"/>
    </row>
    <row r="523" spans="1:11" ht="14.5" x14ac:dyDescent="0.35">
      <c r="A523" s="69">
        <v>79</v>
      </c>
      <c r="B523" s="66">
        <v>158.5</v>
      </c>
      <c r="C523" s="70">
        <v>44665.490219907399</v>
      </c>
      <c r="D523" s="71" t="s">
        <v>33</v>
      </c>
      <c r="E523" s="26">
        <f t="shared" si="9"/>
        <v>12521.5</v>
      </c>
      <c r="F523" s="25"/>
      <c r="G523" s="25"/>
      <c r="H523" s="25"/>
      <c r="I523" s="25"/>
      <c r="J523" s="25"/>
      <c r="K523" s="25"/>
    </row>
    <row r="524" spans="1:11" ht="14.5" x14ac:dyDescent="0.35">
      <c r="A524" s="69">
        <v>25</v>
      </c>
      <c r="B524" s="66">
        <v>158.5</v>
      </c>
      <c r="C524" s="70">
        <v>44665.490219907399</v>
      </c>
      <c r="D524" s="71" t="s">
        <v>33</v>
      </c>
      <c r="E524" s="26">
        <f t="shared" si="9"/>
        <v>3962.5</v>
      </c>
      <c r="F524" s="25"/>
      <c r="G524" s="25"/>
      <c r="H524" s="25"/>
      <c r="I524" s="25"/>
      <c r="J524" s="25"/>
      <c r="K524" s="25"/>
    </row>
    <row r="525" spans="1:11" ht="14.5" x14ac:dyDescent="0.35">
      <c r="A525" s="69">
        <v>4</v>
      </c>
      <c r="B525" s="66">
        <v>158.5</v>
      </c>
      <c r="C525" s="70">
        <v>44665.490219907399</v>
      </c>
      <c r="D525" s="71" t="s">
        <v>31</v>
      </c>
      <c r="E525" s="26">
        <f t="shared" si="9"/>
        <v>634</v>
      </c>
      <c r="F525" s="25"/>
      <c r="G525" s="25"/>
      <c r="H525" s="25"/>
      <c r="I525" s="25"/>
      <c r="J525" s="25"/>
      <c r="K525" s="25"/>
    </row>
    <row r="526" spans="1:11" ht="14.5" x14ac:dyDescent="0.35">
      <c r="A526" s="69">
        <v>19</v>
      </c>
      <c r="B526" s="66">
        <v>158.5</v>
      </c>
      <c r="C526" s="70">
        <v>44665.490219907399</v>
      </c>
      <c r="D526" s="71" t="s">
        <v>31</v>
      </c>
      <c r="E526" s="26">
        <f t="shared" si="9"/>
        <v>3011.5</v>
      </c>
      <c r="F526" s="25"/>
      <c r="G526" s="25"/>
      <c r="H526" s="25"/>
      <c r="I526" s="25"/>
      <c r="J526" s="25"/>
      <c r="K526" s="25"/>
    </row>
    <row r="527" spans="1:11" ht="14.5" x14ac:dyDescent="0.35">
      <c r="A527" s="69">
        <v>12</v>
      </c>
      <c r="B527" s="66">
        <v>158.5</v>
      </c>
      <c r="C527" s="70">
        <v>44665.490219907399</v>
      </c>
      <c r="D527" s="71" t="s">
        <v>31</v>
      </c>
      <c r="E527" s="26">
        <f t="shared" si="9"/>
        <v>1902</v>
      </c>
      <c r="F527" s="25"/>
      <c r="G527" s="25"/>
      <c r="H527" s="25"/>
      <c r="I527" s="25"/>
      <c r="J527" s="25"/>
      <c r="K527" s="25"/>
    </row>
    <row r="528" spans="1:11" ht="14.5" x14ac:dyDescent="0.35">
      <c r="A528" s="69">
        <v>15</v>
      </c>
      <c r="B528" s="66">
        <v>158.5</v>
      </c>
      <c r="C528" s="70">
        <v>44665.490219907399</v>
      </c>
      <c r="D528" s="71" t="s">
        <v>31</v>
      </c>
      <c r="E528" s="26">
        <f t="shared" si="9"/>
        <v>2377.5</v>
      </c>
      <c r="F528" s="25"/>
      <c r="G528" s="25"/>
      <c r="H528" s="25"/>
      <c r="I528" s="25"/>
      <c r="J528" s="25"/>
      <c r="K528" s="25"/>
    </row>
    <row r="529" spans="1:11" ht="14.5" x14ac:dyDescent="0.35">
      <c r="A529" s="69">
        <v>11</v>
      </c>
      <c r="B529" s="66">
        <v>158.5</v>
      </c>
      <c r="C529" s="70">
        <v>44665.490219907399</v>
      </c>
      <c r="D529" s="71" t="s">
        <v>31</v>
      </c>
      <c r="E529" s="26">
        <f t="shared" si="9"/>
        <v>1743.5</v>
      </c>
      <c r="F529" s="25"/>
      <c r="G529" s="25"/>
      <c r="H529" s="25"/>
      <c r="I529" s="25"/>
      <c r="J529" s="25"/>
      <c r="K529" s="25"/>
    </row>
    <row r="530" spans="1:11" ht="14.5" x14ac:dyDescent="0.35">
      <c r="A530" s="69">
        <v>20</v>
      </c>
      <c r="B530" s="66">
        <v>158.5</v>
      </c>
      <c r="C530" s="70">
        <v>44665.490219907399</v>
      </c>
      <c r="D530" s="71" t="s">
        <v>32</v>
      </c>
      <c r="E530" s="26">
        <f t="shared" si="9"/>
        <v>3170</v>
      </c>
      <c r="F530" s="25"/>
      <c r="G530" s="25"/>
      <c r="H530" s="25"/>
      <c r="I530" s="25"/>
      <c r="J530" s="25"/>
      <c r="K530" s="25"/>
    </row>
    <row r="531" spans="1:11" ht="14.5" x14ac:dyDescent="0.35">
      <c r="A531" s="69">
        <v>21</v>
      </c>
      <c r="B531" s="66">
        <v>158.5</v>
      </c>
      <c r="C531" s="70">
        <v>44665.490219907399</v>
      </c>
      <c r="D531" s="71" t="s">
        <v>32</v>
      </c>
      <c r="E531" s="26">
        <f t="shared" si="9"/>
        <v>3328.5</v>
      </c>
      <c r="F531" s="25"/>
      <c r="G531" s="25"/>
      <c r="H531" s="25"/>
      <c r="I531" s="25"/>
      <c r="J531" s="25"/>
      <c r="K531" s="25"/>
    </row>
    <row r="532" spans="1:11" ht="14.5" x14ac:dyDescent="0.35">
      <c r="A532" s="69">
        <v>56</v>
      </c>
      <c r="B532" s="66">
        <v>158.5</v>
      </c>
      <c r="C532" s="70">
        <v>44665.490462962996</v>
      </c>
      <c r="D532" s="71" t="s">
        <v>32</v>
      </c>
      <c r="E532" s="26">
        <f t="shared" si="9"/>
        <v>8876</v>
      </c>
      <c r="F532" s="25"/>
      <c r="G532" s="25"/>
      <c r="H532" s="25"/>
      <c r="I532" s="25"/>
      <c r="J532" s="25"/>
      <c r="K532" s="25"/>
    </row>
    <row r="533" spans="1:11" ht="14.5" x14ac:dyDescent="0.35">
      <c r="A533" s="69">
        <v>49</v>
      </c>
      <c r="B533" s="66">
        <v>158.44999999999999</v>
      </c>
      <c r="C533" s="70">
        <v>44665.490462962996</v>
      </c>
      <c r="D533" s="71" t="s">
        <v>32</v>
      </c>
      <c r="E533" s="26">
        <f t="shared" si="9"/>
        <v>7764.0499999999993</v>
      </c>
      <c r="F533" s="25"/>
      <c r="G533" s="25"/>
      <c r="H533" s="25"/>
      <c r="I533" s="25"/>
      <c r="J533" s="25"/>
      <c r="K533" s="25"/>
    </row>
    <row r="534" spans="1:11" ht="14.5" x14ac:dyDescent="0.35">
      <c r="A534" s="69">
        <v>60</v>
      </c>
      <c r="B534" s="66">
        <v>158.44999999999999</v>
      </c>
      <c r="C534" s="70">
        <v>44665.4916898148</v>
      </c>
      <c r="D534" s="71" t="s">
        <v>32</v>
      </c>
      <c r="E534" s="26">
        <f t="shared" si="9"/>
        <v>9507</v>
      </c>
      <c r="F534" s="25"/>
      <c r="G534" s="25"/>
      <c r="H534" s="25"/>
      <c r="I534" s="25"/>
      <c r="J534" s="25"/>
      <c r="K534" s="25"/>
    </row>
    <row r="535" spans="1:11" ht="14.5" x14ac:dyDescent="0.35">
      <c r="A535" s="69">
        <v>54</v>
      </c>
      <c r="B535" s="66">
        <v>158.35</v>
      </c>
      <c r="C535" s="70">
        <v>44665.492222222201</v>
      </c>
      <c r="D535" s="71" t="s">
        <v>32</v>
      </c>
      <c r="E535" s="26">
        <f t="shared" si="9"/>
        <v>8550.9</v>
      </c>
      <c r="F535" s="25"/>
      <c r="G535" s="25"/>
      <c r="H535" s="25"/>
      <c r="I535" s="25"/>
      <c r="J535" s="25"/>
      <c r="K535" s="25"/>
    </row>
    <row r="536" spans="1:11" ht="14.5" x14ac:dyDescent="0.35">
      <c r="A536" s="69">
        <v>62</v>
      </c>
      <c r="B536" s="66">
        <v>158.30000000000001</v>
      </c>
      <c r="C536" s="70">
        <v>44665.493460648097</v>
      </c>
      <c r="D536" s="71" t="s">
        <v>32</v>
      </c>
      <c r="E536" s="26">
        <f t="shared" si="9"/>
        <v>9814.6</v>
      </c>
      <c r="F536" s="25"/>
      <c r="G536" s="25"/>
      <c r="H536" s="25"/>
      <c r="I536" s="25"/>
      <c r="J536" s="25"/>
      <c r="K536" s="25"/>
    </row>
    <row r="537" spans="1:11" ht="14.5" x14ac:dyDescent="0.35">
      <c r="A537" s="69">
        <v>27</v>
      </c>
      <c r="B537" s="66">
        <v>158.25</v>
      </c>
      <c r="C537" s="70">
        <v>44665.493472222202</v>
      </c>
      <c r="D537" s="71" t="s">
        <v>32</v>
      </c>
      <c r="E537" s="26">
        <f t="shared" si="9"/>
        <v>4272.75</v>
      </c>
      <c r="F537" s="25"/>
      <c r="G537" s="25"/>
      <c r="H537" s="25"/>
      <c r="I537" s="25"/>
      <c r="J537" s="25"/>
      <c r="K537" s="25"/>
    </row>
    <row r="538" spans="1:11" ht="14.5" x14ac:dyDescent="0.35">
      <c r="A538" s="69">
        <v>48</v>
      </c>
      <c r="B538" s="66">
        <v>158.30000000000001</v>
      </c>
      <c r="C538" s="70">
        <v>44665.494895833297</v>
      </c>
      <c r="D538" s="71" t="s">
        <v>32</v>
      </c>
      <c r="E538" s="26">
        <f t="shared" si="9"/>
        <v>7598.4000000000005</v>
      </c>
      <c r="F538" s="25"/>
      <c r="G538" s="25"/>
      <c r="H538" s="25"/>
      <c r="I538" s="25"/>
      <c r="J538" s="25"/>
      <c r="K538" s="25"/>
    </row>
    <row r="539" spans="1:11" ht="14.5" x14ac:dyDescent="0.35">
      <c r="A539" s="69">
        <v>49</v>
      </c>
      <c r="B539" s="66">
        <v>158.35</v>
      </c>
      <c r="C539" s="70">
        <v>44665.499201388899</v>
      </c>
      <c r="D539" s="71" t="s">
        <v>32</v>
      </c>
      <c r="E539" s="26">
        <f t="shared" si="9"/>
        <v>7759.15</v>
      </c>
      <c r="F539" s="25"/>
      <c r="G539" s="25"/>
      <c r="H539" s="25"/>
      <c r="I539" s="25"/>
      <c r="J539" s="25"/>
      <c r="K539" s="25"/>
    </row>
    <row r="540" spans="1:11" ht="14.5" x14ac:dyDescent="0.35">
      <c r="A540" s="69">
        <v>29</v>
      </c>
      <c r="B540" s="66">
        <v>158.30000000000001</v>
      </c>
      <c r="C540" s="70">
        <v>44665.499224537001</v>
      </c>
      <c r="D540" s="71" t="s">
        <v>32</v>
      </c>
      <c r="E540" s="26">
        <f t="shared" si="9"/>
        <v>4590.7000000000007</v>
      </c>
      <c r="F540" s="25"/>
      <c r="G540" s="25"/>
      <c r="H540" s="25"/>
      <c r="I540" s="25"/>
      <c r="J540" s="25"/>
      <c r="K540" s="25"/>
    </row>
    <row r="541" spans="1:11" ht="14.5" x14ac:dyDescent="0.35">
      <c r="A541" s="69">
        <v>23</v>
      </c>
      <c r="B541" s="66">
        <v>158.30000000000001</v>
      </c>
      <c r="C541" s="70">
        <v>44665.499224537001</v>
      </c>
      <c r="D541" s="71" t="s">
        <v>32</v>
      </c>
      <c r="E541" s="26">
        <f t="shared" si="9"/>
        <v>3640.9</v>
      </c>
      <c r="F541" s="25"/>
      <c r="G541" s="25"/>
      <c r="H541" s="25"/>
      <c r="I541" s="25"/>
      <c r="J541" s="25"/>
      <c r="K541" s="25"/>
    </row>
    <row r="542" spans="1:11" ht="14.5" x14ac:dyDescent="0.35">
      <c r="A542" s="69">
        <v>46</v>
      </c>
      <c r="B542" s="66">
        <v>158.35</v>
      </c>
      <c r="C542" s="70">
        <v>44665.501597222203</v>
      </c>
      <c r="D542" s="71" t="s">
        <v>32</v>
      </c>
      <c r="E542" s="26">
        <f t="shared" si="9"/>
        <v>7284.0999999999995</v>
      </c>
      <c r="F542" s="25"/>
      <c r="G542" s="25"/>
      <c r="H542" s="25"/>
      <c r="I542" s="25"/>
      <c r="J542" s="25"/>
      <c r="K542" s="25"/>
    </row>
    <row r="543" spans="1:11" ht="14.5" x14ac:dyDescent="0.35">
      <c r="A543" s="69">
        <v>50</v>
      </c>
      <c r="B543" s="66">
        <v>158.30000000000001</v>
      </c>
      <c r="C543" s="70">
        <v>44665.503252314797</v>
      </c>
      <c r="D543" s="71" t="s">
        <v>32</v>
      </c>
      <c r="E543" s="26">
        <f t="shared" si="9"/>
        <v>7915.0000000000009</v>
      </c>
      <c r="F543" s="25"/>
      <c r="G543" s="25"/>
      <c r="H543" s="25"/>
      <c r="I543" s="25"/>
      <c r="J543" s="25"/>
      <c r="K543" s="25"/>
    </row>
    <row r="544" spans="1:11" ht="14.5" x14ac:dyDescent="0.35">
      <c r="A544" s="69">
        <v>60</v>
      </c>
      <c r="B544" s="66">
        <v>158.35</v>
      </c>
      <c r="C544" s="70">
        <v>44665.504814814798</v>
      </c>
      <c r="D544" s="71" t="s">
        <v>32</v>
      </c>
      <c r="E544" s="26">
        <f t="shared" si="9"/>
        <v>9501</v>
      </c>
      <c r="F544" s="25"/>
      <c r="G544" s="25"/>
      <c r="H544" s="25"/>
      <c r="I544" s="25"/>
      <c r="J544" s="25"/>
      <c r="K544" s="25"/>
    </row>
    <row r="545" spans="1:11" ht="14.5" x14ac:dyDescent="0.35">
      <c r="A545" s="69">
        <v>8</v>
      </c>
      <c r="B545" s="66">
        <v>158.55000000000001</v>
      </c>
      <c r="C545" s="70">
        <v>44665.508495370399</v>
      </c>
      <c r="D545" s="71" t="s">
        <v>31</v>
      </c>
      <c r="E545" s="26">
        <f t="shared" si="9"/>
        <v>1268.4000000000001</v>
      </c>
      <c r="F545" s="25"/>
      <c r="G545" s="25"/>
      <c r="H545" s="25"/>
      <c r="I545" s="25"/>
      <c r="J545" s="25"/>
      <c r="K545" s="25"/>
    </row>
    <row r="546" spans="1:11" ht="14.5" x14ac:dyDescent="0.35">
      <c r="A546" s="69">
        <v>18</v>
      </c>
      <c r="B546" s="66">
        <v>158.55000000000001</v>
      </c>
      <c r="C546" s="70">
        <v>44665.508495370399</v>
      </c>
      <c r="D546" s="71" t="s">
        <v>31</v>
      </c>
      <c r="E546" s="26">
        <f t="shared" si="9"/>
        <v>2853.9</v>
      </c>
      <c r="F546" s="25"/>
      <c r="G546" s="25"/>
      <c r="H546" s="25"/>
      <c r="I546" s="25"/>
      <c r="J546" s="25"/>
      <c r="K546" s="25"/>
    </row>
    <row r="547" spans="1:11" ht="14.5" x14ac:dyDescent="0.35">
      <c r="A547" s="69">
        <v>5</v>
      </c>
      <c r="B547" s="66">
        <v>158.55000000000001</v>
      </c>
      <c r="C547" s="70">
        <v>44665.508495370399</v>
      </c>
      <c r="D547" s="71" t="s">
        <v>31</v>
      </c>
      <c r="E547" s="26">
        <f t="shared" si="9"/>
        <v>792.75</v>
      </c>
      <c r="F547" s="25"/>
      <c r="G547" s="25"/>
      <c r="H547" s="25"/>
      <c r="I547" s="25"/>
      <c r="J547" s="25"/>
      <c r="K547" s="25"/>
    </row>
    <row r="548" spans="1:11" ht="14.5" x14ac:dyDescent="0.35">
      <c r="A548" s="69">
        <v>9</v>
      </c>
      <c r="B548" s="66">
        <v>158.55000000000001</v>
      </c>
      <c r="C548" s="70">
        <v>44665.508495370399</v>
      </c>
      <c r="D548" s="71" t="s">
        <v>31</v>
      </c>
      <c r="E548" s="26">
        <f t="shared" si="9"/>
        <v>1426.95</v>
      </c>
      <c r="F548" s="25"/>
      <c r="G548" s="25"/>
      <c r="H548" s="25"/>
      <c r="I548" s="25"/>
      <c r="J548" s="25"/>
      <c r="K548" s="25"/>
    </row>
    <row r="549" spans="1:11" ht="14.5" x14ac:dyDescent="0.35">
      <c r="A549" s="69">
        <v>30</v>
      </c>
      <c r="B549" s="66">
        <v>158.55000000000001</v>
      </c>
      <c r="C549" s="70">
        <v>44665.508495370399</v>
      </c>
      <c r="D549" s="71" t="s">
        <v>32</v>
      </c>
      <c r="E549" s="26">
        <f t="shared" si="9"/>
        <v>4756.5</v>
      </c>
      <c r="F549" s="25"/>
      <c r="G549" s="25"/>
      <c r="H549" s="25"/>
      <c r="I549" s="25"/>
      <c r="J549" s="25"/>
      <c r="K549" s="25"/>
    </row>
    <row r="550" spans="1:11" ht="14.5" x14ac:dyDescent="0.35">
      <c r="A550" s="69">
        <v>42</v>
      </c>
      <c r="B550" s="66">
        <v>158.55000000000001</v>
      </c>
      <c r="C550" s="70">
        <v>44665.508495370399</v>
      </c>
      <c r="D550" s="71" t="s">
        <v>32</v>
      </c>
      <c r="E550" s="26">
        <f t="shared" si="9"/>
        <v>6659.1</v>
      </c>
      <c r="F550" s="25"/>
      <c r="G550" s="25"/>
      <c r="H550" s="25"/>
      <c r="I550" s="25"/>
      <c r="J550" s="25"/>
      <c r="K550" s="25"/>
    </row>
    <row r="551" spans="1:11" ht="14.5" x14ac:dyDescent="0.35">
      <c r="A551" s="69">
        <v>57</v>
      </c>
      <c r="B551" s="66">
        <v>158.55000000000001</v>
      </c>
      <c r="C551" s="70">
        <v>44665.508495370399</v>
      </c>
      <c r="D551" s="71" t="s">
        <v>32</v>
      </c>
      <c r="E551" s="26">
        <f t="shared" si="9"/>
        <v>9037.35</v>
      </c>
      <c r="F551" s="25"/>
      <c r="G551" s="25"/>
      <c r="H551" s="25"/>
      <c r="I551" s="25"/>
      <c r="J551" s="25"/>
      <c r="K551" s="25"/>
    </row>
    <row r="552" spans="1:11" ht="14.5" x14ac:dyDescent="0.35">
      <c r="A552" s="69">
        <v>22</v>
      </c>
      <c r="B552" s="66">
        <v>158.55000000000001</v>
      </c>
      <c r="C552" s="70">
        <v>44665.508495370399</v>
      </c>
      <c r="D552" s="71" t="s">
        <v>32</v>
      </c>
      <c r="E552" s="26">
        <f t="shared" si="9"/>
        <v>3488.1000000000004</v>
      </c>
      <c r="F552" s="25"/>
      <c r="G552" s="25"/>
      <c r="H552" s="25"/>
      <c r="I552" s="25"/>
      <c r="J552" s="25"/>
      <c r="K552" s="25"/>
    </row>
    <row r="553" spans="1:11" ht="14.5" x14ac:dyDescent="0.35">
      <c r="A553" s="69">
        <v>4</v>
      </c>
      <c r="B553" s="66">
        <v>158.55000000000001</v>
      </c>
      <c r="C553" s="70">
        <v>44665.508495370399</v>
      </c>
      <c r="D553" s="71" t="s">
        <v>32</v>
      </c>
      <c r="E553" s="26">
        <f t="shared" si="9"/>
        <v>634.20000000000005</v>
      </c>
      <c r="F553" s="25"/>
      <c r="G553" s="25"/>
      <c r="H553" s="25"/>
      <c r="I553" s="25"/>
      <c r="J553" s="25"/>
      <c r="K553" s="25"/>
    </row>
    <row r="554" spans="1:11" ht="14.5" x14ac:dyDescent="0.35">
      <c r="A554" s="69">
        <v>21</v>
      </c>
      <c r="B554" s="66">
        <v>158.55000000000001</v>
      </c>
      <c r="C554" s="70">
        <v>44665.508495370399</v>
      </c>
      <c r="D554" s="71" t="s">
        <v>32</v>
      </c>
      <c r="E554" s="26">
        <f t="shared" si="9"/>
        <v>3329.55</v>
      </c>
      <c r="F554" s="25"/>
      <c r="G554" s="25"/>
      <c r="H554" s="25"/>
      <c r="I554" s="25"/>
      <c r="J554" s="25"/>
      <c r="K554" s="25"/>
    </row>
    <row r="555" spans="1:11" ht="14.5" x14ac:dyDescent="0.35">
      <c r="A555" s="69">
        <v>57</v>
      </c>
      <c r="B555" s="66">
        <v>158.55000000000001</v>
      </c>
      <c r="C555" s="70">
        <v>44665.508495370399</v>
      </c>
      <c r="D555" s="71" t="s">
        <v>32</v>
      </c>
      <c r="E555" s="26">
        <f t="shared" si="9"/>
        <v>9037.35</v>
      </c>
      <c r="F555" s="25"/>
      <c r="G555" s="25"/>
      <c r="H555" s="25"/>
      <c r="I555" s="25"/>
      <c r="J555" s="25"/>
      <c r="K555" s="25"/>
    </row>
    <row r="556" spans="1:11" ht="14.5" x14ac:dyDescent="0.35">
      <c r="A556" s="69">
        <v>7</v>
      </c>
      <c r="B556" s="66">
        <v>158.55000000000001</v>
      </c>
      <c r="C556" s="70">
        <v>44665.508495370399</v>
      </c>
      <c r="D556" s="71" t="s">
        <v>32</v>
      </c>
      <c r="E556" s="26">
        <f t="shared" si="9"/>
        <v>1109.8500000000001</v>
      </c>
      <c r="F556" s="25"/>
      <c r="G556" s="25"/>
      <c r="H556" s="25"/>
      <c r="I556" s="25"/>
      <c r="J556" s="25"/>
      <c r="K556" s="25"/>
    </row>
    <row r="557" spans="1:11" ht="14.5" x14ac:dyDescent="0.35">
      <c r="A557" s="69">
        <v>1</v>
      </c>
      <c r="B557" s="66">
        <v>158.55000000000001</v>
      </c>
      <c r="C557" s="70">
        <v>44665.508495370399</v>
      </c>
      <c r="D557" s="71" t="s">
        <v>32</v>
      </c>
      <c r="E557" s="26">
        <f t="shared" si="9"/>
        <v>158.55000000000001</v>
      </c>
      <c r="F557" s="25"/>
      <c r="G557" s="25"/>
      <c r="H557" s="25"/>
      <c r="I557" s="25"/>
      <c r="J557" s="25"/>
      <c r="K557" s="25"/>
    </row>
    <row r="558" spans="1:11" ht="14.5" x14ac:dyDescent="0.35">
      <c r="A558" s="69">
        <v>13</v>
      </c>
      <c r="B558" s="66">
        <v>158.9</v>
      </c>
      <c r="C558" s="70">
        <v>44665.511817129598</v>
      </c>
      <c r="D558" s="71" t="s">
        <v>31</v>
      </c>
      <c r="E558" s="26">
        <f t="shared" si="9"/>
        <v>2065.7000000000003</v>
      </c>
      <c r="F558" s="25"/>
      <c r="G558" s="25"/>
      <c r="H558" s="25"/>
      <c r="I558" s="25"/>
      <c r="J558" s="25"/>
      <c r="K558" s="25"/>
    </row>
    <row r="559" spans="1:11" ht="14.5" x14ac:dyDescent="0.35">
      <c r="A559" s="69">
        <v>18</v>
      </c>
      <c r="B559" s="66">
        <v>158.9</v>
      </c>
      <c r="C559" s="70">
        <v>44665.511817129598</v>
      </c>
      <c r="D559" s="71" t="s">
        <v>31</v>
      </c>
      <c r="E559" s="26">
        <f t="shared" si="9"/>
        <v>2860.2000000000003</v>
      </c>
      <c r="F559" s="25"/>
      <c r="G559" s="25"/>
      <c r="H559" s="25"/>
      <c r="I559" s="25"/>
      <c r="J559" s="25"/>
      <c r="K559" s="25"/>
    </row>
    <row r="560" spans="1:11" ht="14.5" x14ac:dyDescent="0.35">
      <c r="A560" s="69">
        <v>19</v>
      </c>
      <c r="B560" s="66">
        <v>158.9</v>
      </c>
      <c r="C560" s="70">
        <v>44665.511817129598</v>
      </c>
      <c r="D560" s="71" t="s">
        <v>34</v>
      </c>
      <c r="E560" s="26">
        <f t="shared" si="9"/>
        <v>3019.1</v>
      </c>
      <c r="F560" s="25"/>
      <c r="G560" s="25"/>
      <c r="H560" s="25"/>
      <c r="I560" s="25"/>
      <c r="J560" s="25"/>
      <c r="K560" s="25"/>
    </row>
    <row r="561" spans="1:11" ht="14.5" x14ac:dyDescent="0.35">
      <c r="A561" s="69">
        <v>19</v>
      </c>
      <c r="B561" s="66">
        <v>158.9</v>
      </c>
      <c r="C561" s="70">
        <v>44665.511817129598</v>
      </c>
      <c r="D561" s="71" t="s">
        <v>34</v>
      </c>
      <c r="E561" s="26">
        <f t="shared" si="9"/>
        <v>3019.1</v>
      </c>
      <c r="F561" s="25"/>
      <c r="G561" s="25"/>
      <c r="H561" s="25"/>
      <c r="I561" s="25"/>
      <c r="J561" s="25"/>
      <c r="K561" s="25"/>
    </row>
    <row r="562" spans="1:11" ht="14.5" x14ac:dyDescent="0.35">
      <c r="A562" s="69">
        <v>65</v>
      </c>
      <c r="B562" s="66">
        <v>158.9</v>
      </c>
      <c r="C562" s="70">
        <v>44665.511817129598</v>
      </c>
      <c r="D562" s="71" t="s">
        <v>32</v>
      </c>
      <c r="E562" s="26">
        <f t="shared" si="9"/>
        <v>10328.5</v>
      </c>
      <c r="F562" s="25"/>
      <c r="G562" s="25"/>
      <c r="H562" s="25"/>
      <c r="I562" s="25"/>
      <c r="J562" s="25"/>
      <c r="K562" s="25"/>
    </row>
    <row r="563" spans="1:11" ht="14.5" x14ac:dyDescent="0.35">
      <c r="A563" s="69">
        <v>63</v>
      </c>
      <c r="B563" s="66">
        <v>158.94999999999999</v>
      </c>
      <c r="C563" s="70">
        <v>44665.5131944444</v>
      </c>
      <c r="D563" s="71" t="s">
        <v>32</v>
      </c>
      <c r="E563" s="26">
        <f t="shared" si="9"/>
        <v>10013.849999999999</v>
      </c>
      <c r="F563" s="25"/>
      <c r="G563" s="25"/>
      <c r="H563" s="25"/>
      <c r="I563" s="25"/>
      <c r="J563" s="25"/>
      <c r="K563" s="25"/>
    </row>
    <row r="564" spans="1:11" ht="14.5" x14ac:dyDescent="0.35">
      <c r="A564" s="69">
        <v>14</v>
      </c>
      <c r="B564" s="66">
        <v>159</v>
      </c>
      <c r="C564" s="70">
        <v>44665.5144560185</v>
      </c>
      <c r="D564" s="71" t="s">
        <v>32</v>
      </c>
      <c r="E564" s="26">
        <f t="shared" si="9"/>
        <v>2226</v>
      </c>
      <c r="F564" s="25"/>
      <c r="G564" s="25"/>
      <c r="H564" s="25"/>
      <c r="I564" s="25"/>
      <c r="J564" s="25"/>
      <c r="K564" s="25"/>
    </row>
    <row r="565" spans="1:11" ht="14.5" x14ac:dyDescent="0.35">
      <c r="A565" s="69">
        <v>56</v>
      </c>
      <c r="B565" s="66">
        <v>159</v>
      </c>
      <c r="C565" s="70">
        <v>44665.514849537001</v>
      </c>
      <c r="D565" s="71" t="s">
        <v>32</v>
      </c>
      <c r="E565" s="26">
        <f t="shared" si="9"/>
        <v>8904</v>
      </c>
      <c r="F565" s="25"/>
      <c r="G565" s="25"/>
      <c r="H565" s="25"/>
      <c r="I565" s="25"/>
      <c r="J565" s="25"/>
      <c r="K565" s="25"/>
    </row>
    <row r="566" spans="1:11" ht="14.5" x14ac:dyDescent="0.35">
      <c r="A566" s="69">
        <v>5</v>
      </c>
      <c r="B566" s="66">
        <v>159</v>
      </c>
      <c r="C566" s="70">
        <v>44665.514849537001</v>
      </c>
      <c r="D566" s="71" t="s">
        <v>32</v>
      </c>
      <c r="E566" s="26">
        <f t="shared" si="9"/>
        <v>795</v>
      </c>
      <c r="F566" s="25"/>
      <c r="G566" s="25"/>
      <c r="H566" s="25"/>
      <c r="I566" s="25"/>
      <c r="J566" s="25"/>
      <c r="K566" s="25"/>
    </row>
    <row r="567" spans="1:11" ht="14.5" x14ac:dyDescent="0.35">
      <c r="A567" s="69">
        <v>48</v>
      </c>
      <c r="B567" s="66">
        <v>158.94999999999999</v>
      </c>
      <c r="C567" s="70">
        <v>44665.521157407398</v>
      </c>
      <c r="D567" s="71" t="s">
        <v>32</v>
      </c>
      <c r="E567" s="26">
        <f t="shared" si="9"/>
        <v>7629.5999999999995</v>
      </c>
      <c r="F567" s="25"/>
      <c r="G567" s="25"/>
      <c r="H567" s="25"/>
      <c r="I567" s="25"/>
      <c r="J567" s="25"/>
      <c r="K567" s="25"/>
    </row>
    <row r="568" spans="1:11" ht="14.5" x14ac:dyDescent="0.35">
      <c r="A568" s="69">
        <v>18</v>
      </c>
      <c r="B568" s="66">
        <v>158.94999999999999</v>
      </c>
      <c r="C568" s="70">
        <v>44665.521157407398</v>
      </c>
      <c r="D568" s="71" t="s">
        <v>32</v>
      </c>
      <c r="E568" s="26">
        <f t="shared" si="9"/>
        <v>2861.1</v>
      </c>
      <c r="F568" s="25"/>
      <c r="G568" s="25"/>
      <c r="H568" s="25"/>
      <c r="I568" s="25"/>
      <c r="J568" s="25"/>
      <c r="K568" s="25"/>
    </row>
    <row r="569" spans="1:11" ht="14.5" x14ac:dyDescent="0.35">
      <c r="A569" s="69">
        <v>64</v>
      </c>
      <c r="B569" s="66">
        <v>158.85</v>
      </c>
      <c r="C569" s="70">
        <v>44665.521215277797</v>
      </c>
      <c r="D569" s="71" t="s">
        <v>32</v>
      </c>
      <c r="E569" s="26">
        <f t="shared" si="9"/>
        <v>10166.4</v>
      </c>
      <c r="F569" s="25"/>
      <c r="G569" s="25"/>
      <c r="H569" s="25"/>
      <c r="I569" s="25"/>
      <c r="J569" s="25"/>
      <c r="K569" s="25"/>
    </row>
    <row r="570" spans="1:11" ht="14.5" x14ac:dyDescent="0.35">
      <c r="A570" s="69">
        <v>45</v>
      </c>
      <c r="B570" s="66">
        <v>158.9</v>
      </c>
      <c r="C570" s="70">
        <v>44665.52375</v>
      </c>
      <c r="D570" s="71" t="s">
        <v>32</v>
      </c>
      <c r="E570" s="26">
        <f t="shared" si="9"/>
        <v>7150.5</v>
      </c>
      <c r="F570" s="25"/>
      <c r="G570" s="25"/>
      <c r="H570" s="25"/>
      <c r="I570" s="25"/>
      <c r="J570" s="25"/>
      <c r="K570" s="25"/>
    </row>
    <row r="571" spans="1:11" ht="14.5" x14ac:dyDescent="0.35">
      <c r="A571" s="69">
        <v>10</v>
      </c>
      <c r="B571" s="66">
        <v>158.9</v>
      </c>
      <c r="C571" s="70">
        <v>44665.52375</v>
      </c>
      <c r="D571" s="71" t="s">
        <v>32</v>
      </c>
      <c r="E571" s="26">
        <f t="shared" si="9"/>
        <v>1589</v>
      </c>
      <c r="F571" s="25"/>
      <c r="G571" s="25"/>
      <c r="H571" s="25"/>
      <c r="I571" s="25"/>
      <c r="J571" s="25"/>
      <c r="K571" s="25"/>
    </row>
    <row r="572" spans="1:11" ht="14.5" x14ac:dyDescent="0.35">
      <c r="A572" s="69">
        <v>36</v>
      </c>
      <c r="B572" s="66">
        <v>158.85</v>
      </c>
      <c r="C572" s="70">
        <v>44665.524375000001</v>
      </c>
      <c r="D572" s="71" t="s">
        <v>32</v>
      </c>
      <c r="E572" s="26">
        <f t="shared" si="9"/>
        <v>5718.5999999999995</v>
      </c>
      <c r="F572" s="25"/>
      <c r="G572" s="25"/>
      <c r="H572" s="25"/>
      <c r="I572" s="25"/>
      <c r="J572" s="25"/>
      <c r="K572" s="25"/>
    </row>
    <row r="573" spans="1:11" ht="14.5" x14ac:dyDescent="0.35">
      <c r="A573" s="69">
        <v>38</v>
      </c>
      <c r="B573" s="66">
        <v>158.85</v>
      </c>
      <c r="C573" s="70">
        <v>44665.524826388901</v>
      </c>
      <c r="D573" s="71" t="s">
        <v>32</v>
      </c>
      <c r="E573" s="26">
        <f t="shared" si="9"/>
        <v>6036.3</v>
      </c>
      <c r="F573" s="25"/>
      <c r="G573" s="25"/>
      <c r="H573" s="25"/>
      <c r="I573" s="25"/>
      <c r="J573" s="25"/>
      <c r="K573" s="25"/>
    </row>
    <row r="574" spans="1:11" ht="14.5" x14ac:dyDescent="0.35">
      <c r="A574" s="69">
        <v>75</v>
      </c>
      <c r="B574" s="66">
        <v>158.94999999999999</v>
      </c>
      <c r="C574" s="70">
        <v>44665.528726851902</v>
      </c>
      <c r="D574" s="71" t="s">
        <v>32</v>
      </c>
      <c r="E574" s="26">
        <f t="shared" si="9"/>
        <v>11921.25</v>
      </c>
      <c r="F574" s="25"/>
      <c r="G574" s="25"/>
      <c r="H574" s="25"/>
      <c r="I574" s="25"/>
      <c r="J574" s="25"/>
      <c r="K574" s="25"/>
    </row>
    <row r="575" spans="1:11" ht="14.5" x14ac:dyDescent="0.35">
      <c r="A575" s="69">
        <v>57</v>
      </c>
      <c r="B575" s="66">
        <v>158.9</v>
      </c>
      <c r="C575" s="70">
        <v>44665.529062499998</v>
      </c>
      <c r="D575" s="71" t="s">
        <v>32</v>
      </c>
      <c r="E575" s="26">
        <f t="shared" si="9"/>
        <v>9057.3000000000011</v>
      </c>
      <c r="F575" s="25"/>
      <c r="G575" s="25"/>
      <c r="H575" s="25"/>
      <c r="I575" s="25"/>
      <c r="J575" s="25"/>
      <c r="K575" s="25"/>
    </row>
    <row r="576" spans="1:11" ht="14.5" x14ac:dyDescent="0.35">
      <c r="A576" s="69">
        <v>56</v>
      </c>
      <c r="B576" s="66">
        <v>159</v>
      </c>
      <c r="C576" s="70">
        <v>44665.530312499999</v>
      </c>
      <c r="D576" s="71" t="s">
        <v>32</v>
      </c>
      <c r="E576" s="26">
        <f t="shared" si="9"/>
        <v>8904</v>
      </c>
      <c r="F576" s="25"/>
      <c r="G576" s="25"/>
      <c r="H576" s="25"/>
      <c r="I576" s="25"/>
      <c r="J576" s="25"/>
      <c r="K576" s="25"/>
    </row>
    <row r="577" spans="1:11" ht="14.5" x14ac:dyDescent="0.35">
      <c r="A577" s="69">
        <v>75</v>
      </c>
      <c r="B577" s="66">
        <v>158.94999999999999</v>
      </c>
      <c r="C577" s="70">
        <v>44665.530474537001</v>
      </c>
      <c r="D577" s="71" t="s">
        <v>32</v>
      </c>
      <c r="E577" s="26">
        <f t="shared" si="9"/>
        <v>11921.25</v>
      </c>
      <c r="F577" s="25"/>
      <c r="G577" s="25"/>
      <c r="H577" s="25"/>
      <c r="I577" s="25"/>
      <c r="J577" s="25"/>
      <c r="K577" s="25"/>
    </row>
    <row r="578" spans="1:11" ht="14.5" x14ac:dyDescent="0.35">
      <c r="A578" s="69">
        <v>70</v>
      </c>
      <c r="B578" s="66">
        <v>159</v>
      </c>
      <c r="C578" s="70">
        <v>44665.535868055602</v>
      </c>
      <c r="D578" s="71" t="s">
        <v>32</v>
      </c>
      <c r="E578" s="26">
        <f t="shared" ref="E578:E641" si="10">A578*B578</f>
        <v>11130</v>
      </c>
      <c r="F578" s="25"/>
      <c r="G578" s="25"/>
      <c r="H578" s="25"/>
      <c r="I578" s="25"/>
      <c r="J578" s="25"/>
      <c r="K578" s="25"/>
    </row>
    <row r="579" spans="1:11" ht="14.5" x14ac:dyDescent="0.35">
      <c r="A579" s="69">
        <v>49</v>
      </c>
      <c r="B579" s="66">
        <v>159</v>
      </c>
      <c r="C579" s="70">
        <v>44665.535868055602</v>
      </c>
      <c r="D579" s="71" t="s">
        <v>32</v>
      </c>
      <c r="E579" s="26">
        <f t="shared" si="10"/>
        <v>7791</v>
      </c>
      <c r="F579" s="25"/>
      <c r="G579" s="25"/>
      <c r="H579" s="25"/>
      <c r="I579" s="25"/>
      <c r="J579" s="25"/>
      <c r="K579" s="25"/>
    </row>
    <row r="580" spans="1:11" ht="14.5" x14ac:dyDescent="0.35">
      <c r="A580" s="69">
        <v>10</v>
      </c>
      <c r="B580" s="66">
        <v>159</v>
      </c>
      <c r="C580" s="70">
        <v>44665.535868055602</v>
      </c>
      <c r="D580" s="71" t="s">
        <v>32</v>
      </c>
      <c r="E580" s="26">
        <f t="shared" si="10"/>
        <v>1590</v>
      </c>
      <c r="F580" s="25"/>
      <c r="G580" s="25"/>
      <c r="H580" s="25"/>
      <c r="I580" s="25"/>
      <c r="J580" s="25"/>
      <c r="K580" s="25"/>
    </row>
    <row r="581" spans="1:11" ht="14.5" x14ac:dyDescent="0.35">
      <c r="A581" s="69">
        <v>8</v>
      </c>
      <c r="B581" s="66">
        <v>159</v>
      </c>
      <c r="C581" s="70">
        <v>44665.535868055602</v>
      </c>
      <c r="D581" s="71" t="s">
        <v>32</v>
      </c>
      <c r="E581" s="26">
        <f t="shared" si="10"/>
        <v>1272</v>
      </c>
      <c r="F581" s="25"/>
      <c r="G581" s="25"/>
      <c r="H581" s="25"/>
      <c r="I581" s="25"/>
      <c r="J581" s="25"/>
      <c r="K581" s="25"/>
    </row>
    <row r="582" spans="1:11" ht="14.5" x14ac:dyDescent="0.35">
      <c r="A582" s="69">
        <v>35</v>
      </c>
      <c r="B582" s="66">
        <v>159</v>
      </c>
      <c r="C582" s="70">
        <v>44665.535891203697</v>
      </c>
      <c r="D582" s="71" t="s">
        <v>32</v>
      </c>
      <c r="E582" s="26">
        <f t="shared" si="10"/>
        <v>5565</v>
      </c>
      <c r="F582" s="25"/>
      <c r="G582" s="25"/>
      <c r="H582" s="25"/>
      <c r="I582" s="25"/>
      <c r="J582" s="25"/>
      <c r="K582" s="25"/>
    </row>
    <row r="583" spans="1:11" ht="14.5" x14ac:dyDescent="0.35">
      <c r="A583" s="69">
        <v>27</v>
      </c>
      <c r="B583" s="66">
        <v>158.94999999999999</v>
      </c>
      <c r="C583" s="70">
        <v>44665.5360069444</v>
      </c>
      <c r="D583" s="71" t="s">
        <v>32</v>
      </c>
      <c r="E583" s="26">
        <f t="shared" si="10"/>
        <v>4291.6499999999996</v>
      </c>
      <c r="F583" s="25"/>
      <c r="G583" s="25"/>
      <c r="H583" s="25"/>
      <c r="I583" s="25"/>
      <c r="J583" s="25"/>
      <c r="K583" s="25"/>
    </row>
    <row r="584" spans="1:11" ht="14.5" x14ac:dyDescent="0.35">
      <c r="A584" s="69">
        <v>17</v>
      </c>
      <c r="B584" s="66">
        <v>158.94999999999999</v>
      </c>
      <c r="C584" s="70">
        <v>44665.5360069444</v>
      </c>
      <c r="D584" s="71" t="s">
        <v>32</v>
      </c>
      <c r="E584" s="26">
        <f t="shared" si="10"/>
        <v>2702.1499999999996</v>
      </c>
      <c r="F584" s="25"/>
      <c r="G584" s="25"/>
      <c r="H584" s="25"/>
      <c r="I584" s="25"/>
      <c r="J584" s="25"/>
      <c r="K584" s="25"/>
    </row>
    <row r="585" spans="1:11" ht="14.5" x14ac:dyDescent="0.35">
      <c r="A585" s="69">
        <v>13</v>
      </c>
      <c r="B585" s="66">
        <v>158.85</v>
      </c>
      <c r="C585" s="70">
        <v>44665.537060185197</v>
      </c>
      <c r="D585" s="71" t="s">
        <v>32</v>
      </c>
      <c r="E585" s="26">
        <f t="shared" si="10"/>
        <v>2065.0499999999997</v>
      </c>
      <c r="F585" s="25"/>
      <c r="G585" s="25"/>
      <c r="H585" s="25"/>
      <c r="I585" s="25"/>
      <c r="J585" s="25"/>
      <c r="K585" s="25"/>
    </row>
    <row r="586" spans="1:11" ht="14.5" x14ac:dyDescent="0.35">
      <c r="A586" s="69">
        <v>16</v>
      </c>
      <c r="B586" s="66">
        <v>158.85</v>
      </c>
      <c r="C586" s="70">
        <v>44665.537291666697</v>
      </c>
      <c r="D586" s="71" t="s">
        <v>33</v>
      </c>
      <c r="E586" s="26">
        <f t="shared" si="10"/>
        <v>2541.6</v>
      </c>
      <c r="F586" s="25"/>
      <c r="G586" s="25"/>
      <c r="H586" s="25"/>
      <c r="I586" s="25"/>
      <c r="J586" s="25"/>
      <c r="K586" s="25"/>
    </row>
    <row r="587" spans="1:11" ht="14.5" x14ac:dyDescent="0.35">
      <c r="A587" s="69">
        <v>2</v>
      </c>
      <c r="B587" s="66">
        <v>158.85</v>
      </c>
      <c r="C587" s="70">
        <v>44665.537291666697</v>
      </c>
      <c r="D587" s="71" t="s">
        <v>33</v>
      </c>
      <c r="E587" s="26">
        <f t="shared" si="10"/>
        <v>317.7</v>
      </c>
      <c r="F587" s="25"/>
      <c r="G587" s="25"/>
      <c r="H587" s="25"/>
      <c r="I587" s="25"/>
      <c r="J587" s="25"/>
      <c r="K587" s="25"/>
    </row>
    <row r="588" spans="1:11" ht="14.5" x14ac:dyDescent="0.35">
      <c r="A588" s="69">
        <v>18</v>
      </c>
      <c r="B588" s="66">
        <v>158.85</v>
      </c>
      <c r="C588" s="70">
        <v>44665.537291666697</v>
      </c>
      <c r="D588" s="71" t="s">
        <v>32</v>
      </c>
      <c r="E588" s="26">
        <f t="shared" si="10"/>
        <v>2859.2999999999997</v>
      </c>
      <c r="F588" s="25"/>
      <c r="G588" s="25"/>
      <c r="H588" s="25"/>
      <c r="I588" s="25"/>
      <c r="J588" s="25"/>
      <c r="K588" s="25"/>
    </row>
    <row r="589" spans="1:11" ht="14.5" x14ac:dyDescent="0.35">
      <c r="A589" s="69">
        <v>15</v>
      </c>
      <c r="B589" s="66">
        <v>158.69999999999999</v>
      </c>
      <c r="C589" s="70">
        <v>44665.540821759299</v>
      </c>
      <c r="D589" s="71" t="s">
        <v>32</v>
      </c>
      <c r="E589" s="26">
        <f t="shared" si="10"/>
        <v>2380.5</v>
      </c>
      <c r="F589" s="25"/>
      <c r="G589" s="25"/>
      <c r="H589" s="25"/>
      <c r="I589" s="25"/>
      <c r="J589" s="25"/>
      <c r="K589" s="25"/>
    </row>
    <row r="590" spans="1:11" ht="14.5" x14ac:dyDescent="0.35">
      <c r="A590" s="69">
        <v>52</v>
      </c>
      <c r="B590" s="66">
        <v>158.65</v>
      </c>
      <c r="C590" s="70">
        <v>44665.5418981482</v>
      </c>
      <c r="D590" s="71" t="s">
        <v>32</v>
      </c>
      <c r="E590" s="26">
        <f t="shared" si="10"/>
        <v>8249.8000000000011</v>
      </c>
      <c r="F590" s="25"/>
      <c r="G590" s="25"/>
      <c r="H590" s="25"/>
      <c r="I590" s="25"/>
      <c r="J590" s="25"/>
      <c r="K590" s="25"/>
    </row>
    <row r="591" spans="1:11" ht="15" customHeight="1" x14ac:dyDescent="0.35">
      <c r="A591" s="69">
        <v>2</v>
      </c>
      <c r="B591" s="66">
        <v>158.65</v>
      </c>
      <c r="C591" s="70">
        <v>44665.5418981482</v>
      </c>
      <c r="D591" s="71" t="s">
        <v>32</v>
      </c>
      <c r="E591" s="26">
        <f t="shared" si="10"/>
        <v>317.3</v>
      </c>
    </row>
    <row r="592" spans="1:11" ht="15" customHeight="1" x14ac:dyDescent="0.35">
      <c r="A592" s="69">
        <v>59</v>
      </c>
      <c r="B592" s="66">
        <v>158.6</v>
      </c>
      <c r="C592" s="70">
        <v>44665.542905092603</v>
      </c>
      <c r="D592" s="71" t="s">
        <v>32</v>
      </c>
      <c r="E592" s="26">
        <f t="shared" si="10"/>
        <v>9357.4</v>
      </c>
    </row>
    <row r="593" spans="1:5" ht="15" customHeight="1" x14ac:dyDescent="0.35">
      <c r="A593" s="69">
        <v>51</v>
      </c>
      <c r="B593" s="66">
        <v>158.55000000000001</v>
      </c>
      <c r="C593" s="70">
        <v>44665.543078703697</v>
      </c>
      <c r="D593" s="71" t="s">
        <v>32</v>
      </c>
      <c r="E593" s="26">
        <f t="shared" si="10"/>
        <v>8086.05</v>
      </c>
    </row>
    <row r="594" spans="1:5" ht="15" customHeight="1" x14ac:dyDescent="0.35">
      <c r="A594" s="69">
        <v>39</v>
      </c>
      <c r="B594" s="66">
        <v>158.5</v>
      </c>
      <c r="C594" s="70">
        <v>44665.543101851901</v>
      </c>
      <c r="D594" s="71" t="s">
        <v>32</v>
      </c>
      <c r="E594" s="26">
        <f t="shared" si="10"/>
        <v>6181.5</v>
      </c>
    </row>
    <row r="595" spans="1:5" ht="15" customHeight="1" x14ac:dyDescent="0.35">
      <c r="A595" s="69">
        <v>49</v>
      </c>
      <c r="B595" s="66">
        <v>158.4</v>
      </c>
      <c r="C595" s="70">
        <v>44665.546030092599</v>
      </c>
      <c r="D595" s="71" t="s">
        <v>32</v>
      </c>
      <c r="E595" s="26">
        <f t="shared" si="10"/>
        <v>7761.6</v>
      </c>
    </row>
    <row r="596" spans="1:5" ht="15" customHeight="1" x14ac:dyDescent="0.35">
      <c r="A596" s="69">
        <v>52</v>
      </c>
      <c r="B596" s="66">
        <v>158.35</v>
      </c>
      <c r="C596" s="70">
        <v>44665.5464236111</v>
      </c>
      <c r="D596" s="71" t="s">
        <v>32</v>
      </c>
      <c r="E596" s="26">
        <f t="shared" si="10"/>
        <v>8234.1999999999989</v>
      </c>
    </row>
    <row r="597" spans="1:5" ht="15" customHeight="1" x14ac:dyDescent="0.35">
      <c r="A597" s="69">
        <v>14</v>
      </c>
      <c r="B597" s="66">
        <v>158.35</v>
      </c>
      <c r="C597" s="70">
        <v>44665.5464236111</v>
      </c>
      <c r="D597" s="71" t="s">
        <v>32</v>
      </c>
      <c r="E597" s="26">
        <f t="shared" si="10"/>
        <v>2216.9</v>
      </c>
    </row>
    <row r="598" spans="1:5" ht="15" customHeight="1" x14ac:dyDescent="0.35">
      <c r="A598" s="69">
        <v>43</v>
      </c>
      <c r="B598" s="66">
        <v>158.5</v>
      </c>
      <c r="C598" s="70">
        <v>44665.554502314801</v>
      </c>
      <c r="D598" s="71" t="s">
        <v>32</v>
      </c>
      <c r="E598" s="26">
        <f t="shared" si="10"/>
        <v>6815.5</v>
      </c>
    </row>
    <row r="599" spans="1:5" ht="15" customHeight="1" x14ac:dyDescent="0.35">
      <c r="A599" s="69">
        <v>44</v>
      </c>
      <c r="B599" s="66">
        <v>158.44999999999999</v>
      </c>
      <c r="C599" s="70">
        <v>44665.554988425902</v>
      </c>
      <c r="D599" s="71" t="s">
        <v>32</v>
      </c>
      <c r="E599" s="26">
        <f t="shared" si="10"/>
        <v>6971.7999999999993</v>
      </c>
    </row>
    <row r="600" spans="1:5" ht="15" customHeight="1" x14ac:dyDescent="0.35">
      <c r="A600" s="69">
        <v>58</v>
      </c>
      <c r="B600" s="66">
        <v>158.4</v>
      </c>
      <c r="C600" s="70">
        <v>44665.558692129598</v>
      </c>
      <c r="D600" s="71" t="s">
        <v>32</v>
      </c>
      <c r="E600" s="26">
        <f t="shared" si="10"/>
        <v>9187.2000000000007</v>
      </c>
    </row>
    <row r="601" spans="1:5" ht="15" customHeight="1" x14ac:dyDescent="0.35">
      <c r="A601" s="69">
        <v>75</v>
      </c>
      <c r="B601" s="66">
        <v>158.5</v>
      </c>
      <c r="C601" s="70">
        <v>44665.560243055603</v>
      </c>
      <c r="D601" s="71" t="s">
        <v>33</v>
      </c>
      <c r="E601" s="26">
        <f t="shared" si="10"/>
        <v>11887.5</v>
      </c>
    </row>
    <row r="602" spans="1:5" ht="15" customHeight="1" x14ac:dyDescent="0.35">
      <c r="A602" s="69">
        <v>26</v>
      </c>
      <c r="B602" s="66">
        <v>158.5</v>
      </c>
      <c r="C602" s="70">
        <v>44665.560243055603</v>
      </c>
      <c r="D602" s="71" t="s">
        <v>33</v>
      </c>
      <c r="E602" s="26">
        <f t="shared" si="10"/>
        <v>4121</v>
      </c>
    </row>
    <row r="603" spans="1:5" ht="15" customHeight="1" x14ac:dyDescent="0.35">
      <c r="A603" s="69">
        <v>2</v>
      </c>
      <c r="B603" s="66">
        <v>158.5</v>
      </c>
      <c r="C603" s="70">
        <v>44665.560243055603</v>
      </c>
      <c r="D603" s="71" t="s">
        <v>34</v>
      </c>
      <c r="E603" s="26">
        <f t="shared" si="10"/>
        <v>317</v>
      </c>
    </row>
    <row r="604" spans="1:5" ht="15" customHeight="1" x14ac:dyDescent="0.35">
      <c r="A604" s="69">
        <v>8</v>
      </c>
      <c r="B604" s="66">
        <v>158.5</v>
      </c>
      <c r="C604" s="70">
        <v>44665.560243055603</v>
      </c>
      <c r="D604" s="71" t="s">
        <v>34</v>
      </c>
      <c r="E604" s="26">
        <f t="shared" si="10"/>
        <v>1268</v>
      </c>
    </row>
    <row r="605" spans="1:5" ht="15" customHeight="1" x14ac:dyDescent="0.35">
      <c r="A605" s="69">
        <v>40</v>
      </c>
      <c r="B605" s="66">
        <v>158.5</v>
      </c>
      <c r="C605" s="70">
        <v>44665.560243055603</v>
      </c>
      <c r="D605" s="71" t="s">
        <v>32</v>
      </c>
      <c r="E605" s="26">
        <f t="shared" si="10"/>
        <v>6340</v>
      </c>
    </row>
    <row r="606" spans="1:5" ht="15" customHeight="1" x14ac:dyDescent="0.35">
      <c r="A606" s="69">
        <v>52</v>
      </c>
      <c r="B606" s="66">
        <v>158.5</v>
      </c>
      <c r="C606" s="70">
        <v>44665.560243055603</v>
      </c>
      <c r="D606" s="71" t="s">
        <v>32</v>
      </c>
      <c r="E606" s="26">
        <f t="shared" si="10"/>
        <v>8242</v>
      </c>
    </row>
    <row r="607" spans="1:5" ht="15" customHeight="1" x14ac:dyDescent="0.35">
      <c r="A607" s="69">
        <v>51</v>
      </c>
      <c r="B607" s="66">
        <v>158.5</v>
      </c>
      <c r="C607" s="70">
        <v>44665.560243055603</v>
      </c>
      <c r="D607" s="71" t="s">
        <v>32</v>
      </c>
      <c r="E607" s="26">
        <f t="shared" si="10"/>
        <v>8083.5</v>
      </c>
    </row>
    <row r="608" spans="1:5" ht="15" customHeight="1" x14ac:dyDescent="0.35">
      <c r="A608" s="69">
        <v>50</v>
      </c>
      <c r="B608" s="66">
        <v>158.55000000000001</v>
      </c>
      <c r="C608" s="70">
        <v>44665.563055555598</v>
      </c>
      <c r="D608" s="71" t="s">
        <v>32</v>
      </c>
      <c r="E608" s="26">
        <f t="shared" si="10"/>
        <v>7927.5000000000009</v>
      </c>
    </row>
    <row r="609" spans="1:5" ht="15" customHeight="1" x14ac:dyDescent="0.35">
      <c r="A609" s="69">
        <v>47</v>
      </c>
      <c r="B609" s="66">
        <v>158.5</v>
      </c>
      <c r="C609" s="70">
        <v>44665.563067129602</v>
      </c>
      <c r="D609" s="71" t="s">
        <v>32</v>
      </c>
      <c r="E609" s="26">
        <f t="shared" si="10"/>
        <v>7449.5</v>
      </c>
    </row>
    <row r="610" spans="1:5" ht="15" customHeight="1" x14ac:dyDescent="0.35">
      <c r="A610" s="69">
        <v>55</v>
      </c>
      <c r="B610" s="66">
        <v>158.85</v>
      </c>
      <c r="C610" s="70">
        <v>44665.565277777801</v>
      </c>
      <c r="D610" s="71" t="s">
        <v>32</v>
      </c>
      <c r="E610" s="26">
        <f t="shared" si="10"/>
        <v>8736.75</v>
      </c>
    </row>
    <row r="611" spans="1:5" ht="15" customHeight="1" x14ac:dyDescent="0.35">
      <c r="A611" s="69">
        <v>3</v>
      </c>
      <c r="B611" s="66">
        <v>159</v>
      </c>
      <c r="C611" s="70">
        <v>44665.566030092603</v>
      </c>
      <c r="D611" s="71" t="s">
        <v>31</v>
      </c>
      <c r="E611" s="26">
        <f t="shared" si="10"/>
        <v>477</v>
      </c>
    </row>
    <row r="612" spans="1:5" ht="15" customHeight="1" x14ac:dyDescent="0.35">
      <c r="A612" s="69">
        <v>51</v>
      </c>
      <c r="B612" s="66">
        <v>159</v>
      </c>
      <c r="C612" s="70">
        <v>44665.566030092603</v>
      </c>
      <c r="D612" s="71" t="s">
        <v>31</v>
      </c>
      <c r="E612" s="26">
        <f t="shared" si="10"/>
        <v>8109</v>
      </c>
    </row>
    <row r="613" spans="1:5" ht="15" customHeight="1" x14ac:dyDescent="0.35">
      <c r="A613" s="69">
        <v>20</v>
      </c>
      <c r="B613" s="66">
        <v>159</v>
      </c>
      <c r="C613" s="70">
        <v>44665.566030092603</v>
      </c>
      <c r="D613" s="71" t="s">
        <v>31</v>
      </c>
      <c r="E613" s="26">
        <f t="shared" si="10"/>
        <v>3180</v>
      </c>
    </row>
    <row r="614" spans="1:5" ht="15" customHeight="1" x14ac:dyDescent="0.35">
      <c r="A614" s="69">
        <v>28</v>
      </c>
      <c r="B614" s="66">
        <v>159</v>
      </c>
      <c r="C614" s="70">
        <v>44665.566030092603</v>
      </c>
      <c r="D614" s="71" t="s">
        <v>31</v>
      </c>
      <c r="E614" s="26">
        <f t="shared" si="10"/>
        <v>4452</v>
      </c>
    </row>
    <row r="615" spans="1:5" ht="15" customHeight="1" x14ac:dyDescent="0.35">
      <c r="A615" s="69">
        <v>7</v>
      </c>
      <c r="B615" s="66">
        <v>159</v>
      </c>
      <c r="C615" s="70">
        <v>44665.566030092603</v>
      </c>
      <c r="D615" s="71" t="s">
        <v>31</v>
      </c>
      <c r="E615" s="26">
        <f t="shared" si="10"/>
        <v>1113</v>
      </c>
    </row>
    <row r="616" spans="1:5" ht="15" customHeight="1" x14ac:dyDescent="0.35">
      <c r="A616" s="69">
        <v>14</v>
      </c>
      <c r="B616" s="66">
        <v>159</v>
      </c>
      <c r="C616" s="70">
        <v>44665.566030092603</v>
      </c>
      <c r="D616" s="71" t="s">
        <v>31</v>
      </c>
      <c r="E616" s="26">
        <f t="shared" si="10"/>
        <v>2226</v>
      </c>
    </row>
    <row r="617" spans="1:5" ht="15" customHeight="1" x14ac:dyDescent="0.35">
      <c r="A617" s="69">
        <v>11</v>
      </c>
      <c r="B617" s="66">
        <v>159</v>
      </c>
      <c r="C617" s="70">
        <v>44665.566030092603</v>
      </c>
      <c r="D617" s="71" t="s">
        <v>31</v>
      </c>
      <c r="E617" s="26">
        <f t="shared" si="10"/>
        <v>1749</v>
      </c>
    </row>
    <row r="618" spans="1:5" ht="15" customHeight="1" x14ac:dyDescent="0.35">
      <c r="A618" s="69">
        <v>17</v>
      </c>
      <c r="B618" s="66">
        <v>159</v>
      </c>
      <c r="C618" s="70">
        <v>44665.566030092603</v>
      </c>
      <c r="D618" s="71" t="s">
        <v>32</v>
      </c>
      <c r="E618" s="26">
        <f t="shared" si="10"/>
        <v>2703</v>
      </c>
    </row>
    <row r="619" spans="1:5" ht="15" customHeight="1" x14ac:dyDescent="0.35">
      <c r="A619" s="69">
        <v>36</v>
      </c>
      <c r="B619" s="66">
        <v>159</v>
      </c>
      <c r="C619" s="70">
        <v>44665.566030092603</v>
      </c>
      <c r="D619" s="71" t="s">
        <v>32</v>
      </c>
      <c r="E619" s="26">
        <f t="shared" si="10"/>
        <v>5724</v>
      </c>
    </row>
    <row r="620" spans="1:5" ht="15" customHeight="1" x14ac:dyDescent="0.35">
      <c r="A620" s="69">
        <v>38</v>
      </c>
      <c r="B620" s="66">
        <v>159</v>
      </c>
      <c r="C620" s="70">
        <v>44665.566030092603</v>
      </c>
      <c r="D620" s="71" t="s">
        <v>32</v>
      </c>
      <c r="E620" s="26">
        <f t="shared" si="10"/>
        <v>6042</v>
      </c>
    </row>
    <row r="621" spans="1:5" ht="15" customHeight="1" x14ac:dyDescent="0.35">
      <c r="A621" s="69">
        <v>17</v>
      </c>
      <c r="B621" s="66">
        <v>159</v>
      </c>
      <c r="C621" s="70">
        <v>44665.566030092603</v>
      </c>
      <c r="D621" s="71" t="s">
        <v>32</v>
      </c>
      <c r="E621" s="26">
        <f t="shared" si="10"/>
        <v>2703</v>
      </c>
    </row>
    <row r="622" spans="1:5" ht="15" customHeight="1" x14ac:dyDescent="0.35">
      <c r="A622" s="69">
        <v>14</v>
      </c>
      <c r="B622" s="66">
        <v>159</v>
      </c>
      <c r="C622" s="70">
        <v>44665.566030092603</v>
      </c>
      <c r="D622" s="71" t="s">
        <v>32</v>
      </c>
      <c r="E622" s="26">
        <f t="shared" si="10"/>
        <v>2226</v>
      </c>
    </row>
    <row r="623" spans="1:5" ht="15" customHeight="1" x14ac:dyDescent="0.35">
      <c r="A623" s="69">
        <v>25</v>
      </c>
      <c r="B623" s="66">
        <v>159</v>
      </c>
      <c r="C623" s="70">
        <v>44665.566030092603</v>
      </c>
      <c r="D623" s="71" t="s">
        <v>32</v>
      </c>
      <c r="E623" s="26">
        <f t="shared" si="10"/>
        <v>3975</v>
      </c>
    </row>
    <row r="624" spans="1:5" ht="15" customHeight="1" x14ac:dyDescent="0.35">
      <c r="A624" s="69">
        <v>34</v>
      </c>
      <c r="B624" s="66">
        <v>159</v>
      </c>
      <c r="C624" s="70">
        <v>44665.566030092603</v>
      </c>
      <c r="D624" s="71" t="s">
        <v>32</v>
      </c>
      <c r="E624" s="26">
        <f t="shared" si="10"/>
        <v>5406</v>
      </c>
    </row>
    <row r="625" spans="1:5" ht="15" customHeight="1" x14ac:dyDescent="0.35">
      <c r="A625" s="69">
        <v>46</v>
      </c>
      <c r="B625" s="66">
        <v>158.9</v>
      </c>
      <c r="C625" s="70">
        <v>44665.566203703696</v>
      </c>
      <c r="D625" s="71" t="s">
        <v>32</v>
      </c>
      <c r="E625" s="26">
        <f t="shared" si="10"/>
        <v>7309.4000000000005</v>
      </c>
    </row>
    <row r="626" spans="1:5" ht="15" customHeight="1" x14ac:dyDescent="0.35">
      <c r="A626" s="69">
        <v>15</v>
      </c>
      <c r="B626" s="66">
        <v>158.9</v>
      </c>
      <c r="C626" s="70">
        <v>44665.566273148201</v>
      </c>
      <c r="D626" s="71" t="s">
        <v>34</v>
      </c>
      <c r="E626" s="26">
        <f t="shared" si="10"/>
        <v>2383.5</v>
      </c>
    </row>
    <row r="627" spans="1:5" ht="15" customHeight="1" x14ac:dyDescent="0.35">
      <c r="A627" s="69">
        <v>1</v>
      </c>
      <c r="B627" s="66">
        <v>158.9</v>
      </c>
      <c r="C627" s="70">
        <v>44665.566273148201</v>
      </c>
      <c r="D627" s="71" t="s">
        <v>32</v>
      </c>
      <c r="E627" s="26">
        <f t="shared" si="10"/>
        <v>158.9</v>
      </c>
    </row>
    <row r="628" spans="1:5" ht="15" customHeight="1" x14ac:dyDescent="0.35">
      <c r="A628" s="69">
        <v>21</v>
      </c>
      <c r="B628" s="66">
        <v>158.85</v>
      </c>
      <c r="C628" s="70">
        <v>44665.566493055601</v>
      </c>
      <c r="D628" s="71" t="s">
        <v>32</v>
      </c>
      <c r="E628" s="26">
        <f t="shared" si="10"/>
        <v>3335.85</v>
      </c>
    </row>
    <row r="629" spans="1:5" ht="15" customHeight="1" x14ac:dyDescent="0.35">
      <c r="A629" s="69">
        <v>26</v>
      </c>
      <c r="B629" s="66">
        <v>158.69999999999999</v>
      </c>
      <c r="C629" s="70">
        <v>44665.567731481497</v>
      </c>
      <c r="D629" s="71" t="s">
        <v>32</v>
      </c>
      <c r="E629" s="26">
        <f t="shared" si="10"/>
        <v>4126.2</v>
      </c>
    </row>
    <row r="630" spans="1:5" ht="15" customHeight="1" x14ac:dyDescent="0.35">
      <c r="A630" s="69">
        <v>36</v>
      </c>
      <c r="B630" s="66">
        <v>158.69999999999999</v>
      </c>
      <c r="C630" s="70">
        <v>44665.567916666703</v>
      </c>
      <c r="D630" s="71" t="s">
        <v>32</v>
      </c>
      <c r="E630" s="26">
        <f t="shared" si="10"/>
        <v>5713.2</v>
      </c>
    </row>
    <row r="631" spans="1:5" ht="15" customHeight="1" x14ac:dyDescent="0.35">
      <c r="A631" s="69">
        <v>66</v>
      </c>
      <c r="B631" s="66">
        <v>158.80000000000001</v>
      </c>
      <c r="C631" s="70">
        <v>44665.570115740702</v>
      </c>
      <c r="D631" s="71" t="s">
        <v>32</v>
      </c>
      <c r="E631" s="26">
        <f t="shared" si="10"/>
        <v>10480.800000000001</v>
      </c>
    </row>
    <row r="632" spans="1:5" ht="15" customHeight="1" x14ac:dyDescent="0.35">
      <c r="A632" s="69">
        <v>70</v>
      </c>
      <c r="B632" s="66">
        <v>158.85</v>
      </c>
      <c r="C632" s="70">
        <v>44665.571250000001</v>
      </c>
      <c r="D632" s="71" t="s">
        <v>32</v>
      </c>
      <c r="E632" s="26">
        <f t="shared" si="10"/>
        <v>11119.5</v>
      </c>
    </row>
    <row r="633" spans="1:5" ht="15" customHeight="1" x14ac:dyDescent="0.35">
      <c r="A633" s="69">
        <v>17</v>
      </c>
      <c r="B633" s="66">
        <v>158.80000000000001</v>
      </c>
      <c r="C633" s="70">
        <v>44665.572094907402</v>
      </c>
      <c r="D633" s="71" t="s">
        <v>32</v>
      </c>
      <c r="E633" s="26">
        <f t="shared" si="10"/>
        <v>2699.6000000000004</v>
      </c>
    </row>
    <row r="634" spans="1:5" ht="15" customHeight="1" x14ac:dyDescent="0.35">
      <c r="A634" s="69">
        <v>36</v>
      </c>
      <c r="B634" s="66">
        <v>158.80000000000001</v>
      </c>
      <c r="C634" s="70">
        <v>44665.572094907402</v>
      </c>
      <c r="D634" s="71" t="s">
        <v>32</v>
      </c>
      <c r="E634" s="26">
        <f t="shared" si="10"/>
        <v>5716.8</v>
      </c>
    </row>
    <row r="635" spans="1:5" ht="15" customHeight="1" x14ac:dyDescent="0.35">
      <c r="A635" s="69">
        <v>50</v>
      </c>
      <c r="B635" s="66">
        <v>158.75</v>
      </c>
      <c r="C635" s="70">
        <v>44665.572118055599</v>
      </c>
      <c r="D635" s="71" t="s">
        <v>32</v>
      </c>
      <c r="E635" s="26">
        <f t="shared" si="10"/>
        <v>7937.5</v>
      </c>
    </row>
    <row r="636" spans="1:5" ht="15" customHeight="1" x14ac:dyDescent="0.35">
      <c r="A636" s="69">
        <v>87</v>
      </c>
      <c r="B636" s="66">
        <v>158.80000000000001</v>
      </c>
      <c r="C636" s="70">
        <v>44665.574583333299</v>
      </c>
      <c r="D636" s="71" t="s">
        <v>32</v>
      </c>
      <c r="E636" s="26">
        <f t="shared" si="10"/>
        <v>13815.6</v>
      </c>
    </row>
    <row r="637" spans="1:5" ht="15" customHeight="1" x14ac:dyDescent="0.35">
      <c r="A637" s="69">
        <v>71</v>
      </c>
      <c r="B637" s="66">
        <v>158.75</v>
      </c>
      <c r="C637" s="70">
        <v>44665.574988425898</v>
      </c>
      <c r="D637" s="71" t="s">
        <v>32</v>
      </c>
      <c r="E637" s="26">
        <f t="shared" si="10"/>
        <v>11271.25</v>
      </c>
    </row>
    <row r="638" spans="1:5" ht="15" customHeight="1" x14ac:dyDescent="0.35">
      <c r="A638" s="69">
        <v>60</v>
      </c>
      <c r="B638" s="66">
        <v>158.69999999999999</v>
      </c>
      <c r="C638" s="70">
        <v>44665.577685185199</v>
      </c>
      <c r="D638" s="71" t="s">
        <v>32</v>
      </c>
      <c r="E638" s="26">
        <f t="shared" si="10"/>
        <v>9522</v>
      </c>
    </row>
    <row r="639" spans="1:5" ht="15" customHeight="1" x14ac:dyDescent="0.35">
      <c r="A639" s="69">
        <v>59</v>
      </c>
      <c r="B639" s="66">
        <v>158.69999999999999</v>
      </c>
      <c r="C639" s="70">
        <v>44665.577685185199</v>
      </c>
      <c r="D639" s="71" t="s">
        <v>32</v>
      </c>
      <c r="E639" s="26">
        <f t="shared" si="10"/>
        <v>9363.2999999999993</v>
      </c>
    </row>
    <row r="640" spans="1:5" ht="15" customHeight="1" x14ac:dyDescent="0.35">
      <c r="A640" s="69">
        <v>39</v>
      </c>
      <c r="B640" s="66">
        <v>158.65</v>
      </c>
      <c r="C640" s="70">
        <v>44665.577696759297</v>
      </c>
      <c r="D640" s="71" t="s">
        <v>32</v>
      </c>
      <c r="E640" s="26">
        <f t="shared" si="10"/>
        <v>6187.35</v>
      </c>
    </row>
    <row r="641" spans="1:5" ht="15" customHeight="1" x14ac:dyDescent="0.35">
      <c r="A641" s="69">
        <v>37</v>
      </c>
      <c r="B641" s="66">
        <v>158.65</v>
      </c>
      <c r="C641" s="70">
        <v>44665.577696759297</v>
      </c>
      <c r="D641" s="71" t="s">
        <v>32</v>
      </c>
      <c r="E641" s="26">
        <f t="shared" si="10"/>
        <v>5870.05</v>
      </c>
    </row>
    <row r="642" spans="1:5" ht="15" customHeight="1" x14ac:dyDescent="0.35">
      <c r="A642" s="69">
        <v>64</v>
      </c>
      <c r="B642" s="66">
        <v>158.75</v>
      </c>
      <c r="C642" s="70">
        <v>44665.580324074101</v>
      </c>
      <c r="D642" s="71" t="s">
        <v>32</v>
      </c>
      <c r="E642" s="26">
        <f t="shared" ref="E642:E705" si="11">A642*B642</f>
        <v>10160</v>
      </c>
    </row>
    <row r="643" spans="1:5" ht="15" customHeight="1" x14ac:dyDescent="0.35">
      <c r="A643" s="69">
        <v>1</v>
      </c>
      <c r="B643" s="66">
        <v>158.80000000000001</v>
      </c>
      <c r="C643" s="70">
        <v>44665.5804166667</v>
      </c>
      <c r="D643" s="71" t="s">
        <v>31</v>
      </c>
      <c r="E643" s="26">
        <f t="shared" si="11"/>
        <v>158.80000000000001</v>
      </c>
    </row>
    <row r="644" spans="1:5" ht="15" customHeight="1" x14ac:dyDescent="0.35">
      <c r="A644" s="69">
        <v>18</v>
      </c>
      <c r="B644" s="66">
        <v>158.80000000000001</v>
      </c>
      <c r="C644" s="70">
        <v>44665.580520833297</v>
      </c>
      <c r="D644" s="71" t="s">
        <v>33</v>
      </c>
      <c r="E644" s="26">
        <f t="shared" si="11"/>
        <v>2858.4</v>
      </c>
    </row>
    <row r="645" spans="1:5" ht="15" customHeight="1" x14ac:dyDescent="0.35">
      <c r="A645" s="69">
        <v>26</v>
      </c>
      <c r="B645" s="66">
        <v>158.80000000000001</v>
      </c>
      <c r="C645" s="70">
        <v>44665.580520833297</v>
      </c>
      <c r="D645" s="71" t="s">
        <v>33</v>
      </c>
      <c r="E645" s="26">
        <f t="shared" si="11"/>
        <v>4128.8</v>
      </c>
    </row>
    <row r="646" spans="1:5" ht="15" customHeight="1" x14ac:dyDescent="0.35">
      <c r="A646" s="69">
        <v>28</v>
      </c>
      <c r="B646" s="66">
        <v>158.80000000000001</v>
      </c>
      <c r="C646" s="70">
        <v>44665.580520833297</v>
      </c>
      <c r="D646" s="71" t="s">
        <v>33</v>
      </c>
      <c r="E646" s="26">
        <f t="shared" si="11"/>
        <v>4446.4000000000005</v>
      </c>
    </row>
    <row r="647" spans="1:5" ht="15" customHeight="1" x14ac:dyDescent="0.35">
      <c r="A647" s="69">
        <v>19</v>
      </c>
      <c r="B647" s="66">
        <v>158.80000000000001</v>
      </c>
      <c r="C647" s="70">
        <v>44665.580520833297</v>
      </c>
      <c r="D647" s="71" t="s">
        <v>31</v>
      </c>
      <c r="E647" s="26">
        <f t="shared" si="11"/>
        <v>3017.2000000000003</v>
      </c>
    </row>
    <row r="648" spans="1:5" ht="15" customHeight="1" x14ac:dyDescent="0.35">
      <c r="A648" s="69">
        <v>52</v>
      </c>
      <c r="B648" s="66">
        <v>158.80000000000001</v>
      </c>
      <c r="C648" s="70">
        <v>44665.580520833297</v>
      </c>
      <c r="D648" s="71" t="s">
        <v>32</v>
      </c>
      <c r="E648" s="26">
        <f t="shared" si="11"/>
        <v>8257.6</v>
      </c>
    </row>
    <row r="649" spans="1:5" ht="15" customHeight="1" x14ac:dyDescent="0.35">
      <c r="A649" s="69">
        <v>40</v>
      </c>
      <c r="B649" s="66">
        <v>158.80000000000001</v>
      </c>
      <c r="C649" s="70">
        <v>44665.580520833297</v>
      </c>
      <c r="D649" s="71" t="s">
        <v>32</v>
      </c>
      <c r="E649" s="26">
        <f t="shared" si="11"/>
        <v>6352</v>
      </c>
    </row>
    <row r="650" spans="1:5" ht="15" customHeight="1" x14ac:dyDescent="0.35">
      <c r="A650" s="69">
        <v>51</v>
      </c>
      <c r="B650" s="66">
        <v>158.80000000000001</v>
      </c>
      <c r="C650" s="70">
        <v>44665.580520833297</v>
      </c>
      <c r="D650" s="71" t="s">
        <v>32</v>
      </c>
      <c r="E650" s="26">
        <f t="shared" si="11"/>
        <v>8098.8</v>
      </c>
    </row>
    <row r="651" spans="1:5" ht="15" customHeight="1" x14ac:dyDescent="0.35">
      <c r="A651" s="69">
        <v>37</v>
      </c>
      <c r="B651" s="66">
        <v>158.80000000000001</v>
      </c>
      <c r="C651" s="70">
        <v>44665.580520833297</v>
      </c>
      <c r="D651" s="71" t="s">
        <v>32</v>
      </c>
      <c r="E651" s="26">
        <f t="shared" si="11"/>
        <v>5875.6</v>
      </c>
    </row>
    <row r="652" spans="1:5" ht="15" customHeight="1" x14ac:dyDescent="0.35">
      <c r="A652" s="69">
        <v>33</v>
      </c>
      <c r="B652" s="66">
        <v>158.75</v>
      </c>
      <c r="C652" s="70">
        <v>44665.5806481482</v>
      </c>
      <c r="D652" s="71" t="s">
        <v>32</v>
      </c>
      <c r="E652" s="26">
        <f t="shared" si="11"/>
        <v>5238.75</v>
      </c>
    </row>
    <row r="653" spans="1:5" ht="15" customHeight="1" x14ac:dyDescent="0.35">
      <c r="A653" s="69">
        <v>35</v>
      </c>
      <c r="B653" s="66">
        <v>158.75</v>
      </c>
      <c r="C653" s="70">
        <v>44665.580752314803</v>
      </c>
      <c r="D653" s="71" t="s">
        <v>32</v>
      </c>
      <c r="E653" s="26">
        <f t="shared" si="11"/>
        <v>5556.25</v>
      </c>
    </row>
    <row r="654" spans="1:5" ht="15" customHeight="1" x14ac:dyDescent="0.35">
      <c r="A654" s="69">
        <v>30</v>
      </c>
      <c r="B654" s="66">
        <v>158.69999999999999</v>
      </c>
      <c r="C654" s="70">
        <v>44665.581192129597</v>
      </c>
      <c r="D654" s="71" t="s">
        <v>32</v>
      </c>
      <c r="E654" s="26">
        <f t="shared" si="11"/>
        <v>4761</v>
      </c>
    </row>
    <row r="655" spans="1:5" ht="15" customHeight="1" x14ac:dyDescent="0.35">
      <c r="A655" s="69">
        <v>17</v>
      </c>
      <c r="B655" s="66">
        <v>158.69999999999999</v>
      </c>
      <c r="C655" s="70">
        <v>44665.581192129597</v>
      </c>
      <c r="D655" s="71" t="s">
        <v>32</v>
      </c>
      <c r="E655" s="26">
        <f t="shared" si="11"/>
        <v>2697.8999999999996</v>
      </c>
    </row>
    <row r="656" spans="1:5" ht="15" customHeight="1" x14ac:dyDescent="0.35">
      <c r="A656" s="69">
        <v>63</v>
      </c>
      <c r="B656" s="66">
        <v>158.75</v>
      </c>
      <c r="C656" s="70">
        <v>44665.581481481502</v>
      </c>
      <c r="D656" s="71" t="s">
        <v>32</v>
      </c>
      <c r="E656" s="26">
        <f t="shared" si="11"/>
        <v>10001.25</v>
      </c>
    </row>
    <row r="657" spans="1:5" ht="15" customHeight="1" x14ac:dyDescent="0.35">
      <c r="A657" s="69">
        <v>40</v>
      </c>
      <c r="B657" s="66">
        <v>158.65</v>
      </c>
      <c r="C657" s="70">
        <v>44665.583090277803</v>
      </c>
      <c r="D657" s="71" t="s">
        <v>32</v>
      </c>
      <c r="E657" s="26">
        <f t="shared" si="11"/>
        <v>6346</v>
      </c>
    </row>
    <row r="658" spans="1:5" ht="15" customHeight="1" x14ac:dyDescent="0.35">
      <c r="A658" s="69">
        <v>38</v>
      </c>
      <c r="B658" s="66">
        <v>158.65</v>
      </c>
      <c r="C658" s="70">
        <v>44665.583090277803</v>
      </c>
      <c r="D658" s="71" t="s">
        <v>32</v>
      </c>
      <c r="E658" s="26">
        <f t="shared" si="11"/>
        <v>6028.7</v>
      </c>
    </row>
    <row r="659" spans="1:5" ht="15" customHeight="1" x14ac:dyDescent="0.35">
      <c r="A659" s="69">
        <v>78</v>
      </c>
      <c r="B659" s="66">
        <v>158.69999999999999</v>
      </c>
      <c r="C659" s="70">
        <v>44665.584201388898</v>
      </c>
      <c r="D659" s="71" t="s">
        <v>32</v>
      </c>
      <c r="E659" s="26">
        <f t="shared" si="11"/>
        <v>12378.599999999999</v>
      </c>
    </row>
    <row r="660" spans="1:5" ht="15" customHeight="1" x14ac:dyDescent="0.35">
      <c r="A660" s="69">
        <v>85</v>
      </c>
      <c r="B660" s="66">
        <v>158.6</v>
      </c>
      <c r="C660" s="70">
        <v>44665.584756944401</v>
      </c>
      <c r="D660" s="71" t="s">
        <v>32</v>
      </c>
      <c r="E660" s="26">
        <f t="shared" si="11"/>
        <v>13481</v>
      </c>
    </row>
    <row r="661" spans="1:5" ht="15" customHeight="1" x14ac:dyDescent="0.35">
      <c r="A661" s="69">
        <v>78</v>
      </c>
      <c r="B661" s="66">
        <v>158.6</v>
      </c>
      <c r="C661" s="70">
        <v>44665.587719907402</v>
      </c>
      <c r="D661" s="71" t="s">
        <v>32</v>
      </c>
      <c r="E661" s="26">
        <f t="shared" si="11"/>
        <v>12370.8</v>
      </c>
    </row>
    <row r="662" spans="1:5" ht="15" customHeight="1" x14ac:dyDescent="0.35">
      <c r="A662" s="69">
        <v>78</v>
      </c>
      <c r="B662" s="66">
        <v>158.55000000000001</v>
      </c>
      <c r="C662" s="70">
        <v>44665.588425925896</v>
      </c>
      <c r="D662" s="71" t="s">
        <v>32</v>
      </c>
      <c r="E662" s="26">
        <f t="shared" si="11"/>
        <v>12366.900000000001</v>
      </c>
    </row>
    <row r="663" spans="1:5" ht="15" customHeight="1" x14ac:dyDescent="0.35">
      <c r="A663" s="69">
        <v>55</v>
      </c>
      <c r="B663" s="66">
        <v>158.75</v>
      </c>
      <c r="C663" s="70">
        <v>44665.5958680556</v>
      </c>
      <c r="D663" s="71" t="s">
        <v>32</v>
      </c>
      <c r="E663" s="26">
        <f t="shared" si="11"/>
        <v>8731.25</v>
      </c>
    </row>
    <row r="664" spans="1:5" ht="15" customHeight="1" x14ac:dyDescent="0.35">
      <c r="A664" s="69">
        <v>71</v>
      </c>
      <c r="B664" s="66">
        <v>158.75</v>
      </c>
      <c r="C664" s="70">
        <v>44665.597268518497</v>
      </c>
      <c r="D664" s="71" t="s">
        <v>32</v>
      </c>
      <c r="E664" s="26">
        <f t="shared" si="11"/>
        <v>11271.25</v>
      </c>
    </row>
    <row r="665" spans="1:5" ht="15" customHeight="1" x14ac:dyDescent="0.35">
      <c r="A665" s="69">
        <v>56</v>
      </c>
      <c r="B665" s="66">
        <v>158.69999999999999</v>
      </c>
      <c r="C665" s="70">
        <v>44665.597881944399</v>
      </c>
      <c r="D665" s="71" t="s">
        <v>32</v>
      </c>
      <c r="E665" s="26">
        <f t="shared" si="11"/>
        <v>8887.1999999999989</v>
      </c>
    </row>
    <row r="666" spans="1:5" ht="15" customHeight="1" x14ac:dyDescent="0.35">
      <c r="A666" s="69">
        <v>60</v>
      </c>
      <c r="B666" s="66">
        <v>158.65</v>
      </c>
      <c r="C666" s="70">
        <v>44665.600821759297</v>
      </c>
      <c r="D666" s="71" t="s">
        <v>32</v>
      </c>
      <c r="E666" s="26">
        <f t="shared" si="11"/>
        <v>9519</v>
      </c>
    </row>
    <row r="667" spans="1:5" ht="15" customHeight="1" x14ac:dyDescent="0.35">
      <c r="A667" s="69">
        <v>60</v>
      </c>
      <c r="B667" s="66">
        <v>158.6</v>
      </c>
      <c r="C667" s="70">
        <v>44665.601678240702</v>
      </c>
      <c r="D667" s="71" t="s">
        <v>32</v>
      </c>
      <c r="E667" s="26">
        <f t="shared" si="11"/>
        <v>9516</v>
      </c>
    </row>
    <row r="668" spans="1:5" ht="15" customHeight="1" x14ac:dyDescent="0.35">
      <c r="A668" s="69">
        <v>64</v>
      </c>
      <c r="B668" s="66">
        <v>158.55000000000001</v>
      </c>
      <c r="C668" s="70">
        <v>44665.602071759298</v>
      </c>
      <c r="D668" s="71" t="s">
        <v>32</v>
      </c>
      <c r="E668" s="26">
        <f t="shared" si="11"/>
        <v>10147.200000000001</v>
      </c>
    </row>
    <row r="669" spans="1:5" ht="15" customHeight="1" x14ac:dyDescent="0.35">
      <c r="A669" s="69">
        <v>66</v>
      </c>
      <c r="B669" s="66">
        <v>158.44999999999999</v>
      </c>
      <c r="C669" s="70">
        <v>44665.603518518503</v>
      </c>
      <c r="D669" s="71" t="s">
        <v>32</v>
      </c>
      <c r="E669" s="26">
        <f t="shared" si="11"/>
        <v>10457.699999999999</v>
      </c>
    </row>
    <row r="670" spans="1:5" ht="15" customHeight="1" x14ac:dyDescent="0.35">
      <c r="A670" s="69">
        <v>48</v>
      </c>
      <c r="B670" s="66">
        <v>158.44999999999999</v>
      </c>
      <c r="C670" s="70">
        <v>44665.607326388897</v>
      </c>
      <c r="D670" s="71" t="s">
        <v>32</v>
      </c>
      <c r="E670" s="26">
        <f t="shared" si="11"/>
        <v>7605.5999999999995</v>
      </c>
    </row>
    <row r="671" spans="1:5" ht="15" customHeight="1" x14ac:dyDescent="0.35">
      <c r="A671" s="69">
        <v>35</v>
      </c>
      <c r="B671" s="66">
        <v>158.35</v>
      </c>
      <c r="C671" s="70">
        <v>44665.609942129602</v>
      </c>
      <c r="D671" s="71" t="s">
        <v>32</v>
      </c>
      <c r="E671" s="26">
        <f t="shared" si="11"/>
        <v>5542.25</v>
      </c>
    </row>
    <row r="672" spans="1:5" ht="15" customHeight="1" x14ac:dyDescent="0.35">
      <c r="A672" s="69">
        <v>20</v>
      </c>
      <c r="B672" s="66">
        <v>158.35</v>
      </c>
      <c r="C672" s="70">
        <v>44665.609942129602</v>
      </c>
      <c r="D672" s="71" t="s">
        <v>32</v>
      </c>
      <c r="E672" s="26">
        <f t="shared" si="11"/>
        <v>3167</v>
      </c>
    </row>
    <row r="673" spans="1:5" ht="15" customHeight="1" x14ac:dyDescent="0.35">
      <c r="A673" s="69">
        <v>47</v>
      </c>
      <c r="B673" s="66">
        <v>158.30000000000001</v>
      </c>
      <c r="C673" s="70">
        <v>44665.610208333303</v>
      </c>
      <c r="D673" s="71" t="s">
        <v>32</v>
      </c>
      <c r="E673" s="26">
        <f t="shared" si="11"/>
        <v>7440.1</v>
      </c>
    </row>
    <row r="674" spans="1:5" ht="15" customHeight="1" x14ac:dyDescent="0.35">
      <c r="A674" s="69">
        <v>34</v>
      </c>
      <c r="B674" s="66">
        <v>158.35</v>
      </c>
      <c r="C674" s="70">
        <v>44665.6116203704</v>
      </c>
      <c r="D674" s="71" t="s">
        <v>32</v>
      </c>
      <c r="E674" s="26">
        <f t="shared" si="11"/>
        <v>5383.9</v>
      </c>
    </row>
    <row r="675" spans="1:5" ht="15" customHeight="1" x14ac:dyDescent="0.35">
      <c r="A675" s="69">
        <v>8</v>
      </c>
      <c r="B675" s="66">
        <v>158.35</v>
      </c>
      <c r="C675" s="70">
        <v>44665.6116203704</v>
      </c>
      <c r="D675" s="71" t="s">
        <v>32</v>
      </c>
      <c r="E675" s="26">
        <f t="shared" si="11"/>
        <v>1266.8</v>
      </c>
    </row>
    <row r="676" spans="1:5" ht="15" customHeight="1" x14ac:dyDescent="0.35">
      <c r="A676" s="69">
        <v>53</v>
      </c>
      <c r="B676" s="66">
        <v>158.6</v>
      </c>
      <c r="C676" s="70">
        <v>44665.617164351803</v>
      </c>
      <c r="D676" s="71" t="s">
        <v>32</v>
      </c>
      <c r="E676" s="26">
        <f t="shared" si="11"/>
        <v>8405.7999999999993</v>
      </c>
    </row>
    <row r="677" spans="1:5" ht="15" customHeight="1" x14ac:dyDescent="0.35">
      <c r="A677" s="69">
        <v>48</v>
      </c>
      <c r="B677" s="66">
        <v>158.55000000000001</v>
      </c>
      <c r="C677" s="70">
        <v>44665.617881944403</v>
      </c>
      <c r="D677" s="71" t="s">
        <v>32</v>
      </c>
      <c r="E677" s="26">
        <f t="shared" si="11"/>
        <v>7610.4000000000005</v>
      </c>
    </row>
    <row r="678" spans="1:5" ht="15" customHeight="1" x14ac:dyDescent="0.35">
      <c r="A678" s="69">
        <v>51</v>
      </c>
      <c r="B678" s="66">
        <v>158.5</v>
      </c>
      <c r="C678" s="70">
        <v>44665.6180902778</v>
      </c>
      <c r="D678" s="71" t="s">
        <v>32</v>
      </c>
      <c r="E678" s="26">
        <f t="shared" si="11"/>
        <v>8083.5</v>
      </c>
    </row>
    <row r="679" spans="1:5" ht="15" customHeight="1" x14ac:dyDescent="0.35">
      <c r="A679" s="69">
        <v>20</v>
      </c>
      <c r="B679" s="66">
        <v>158.44999999999999</v>
      </c>
      <c r="C679" s="70">
        <v>44665.618240740703</v>
      </c>
      <c r="D679" s="71" t="s">
        <v>32</v>
      </c>
      <c r="E679" s="26">
        <f t="shared" si="11"/>
        <v>3169</v>
      </c>
    </row>
    <row r="680" spans="1:5" ht="15" customHeight="1" x14ac:dyDescent="0.35">
      <c r="A680" s="69">
        <v>34</v>
      </c>
      <c r="B680" s="66">
        <v>158.44999999999999</v>
      </c>
      <c r="C680" s="70">
        <v>44665.624421296299</v>
      </c>
      <c r="D680" s="71" t="s">
        <v>32</v>
      </c>
      <c r="E680" s="26">
        <f t="shared" si="11"/>
        <v>5387.2999999999993</v>
      </c>
    </row>
    <row r="681" spans="1:5" ht="15" customHeight="1" x14ac:dyDescent="0.35">
      <c r="A681" s="69">
        <v>49</v>
      </c>
      <c r="B681" s="66">
        <v>158.4</v>
      </c>
      <c r="C681" s="70">
        <v>44665.624560185199</v>
      </c>
      <c r="D681" s="71" t="s">
        <v>32</v>
      </c>
      <c r="E681" s="26">
        <f t="shared" si="11"/>
        <v>7761.6</v>
      </c>
    </row>
    <row r="682" spans="1:5" ht="15" customHeight="1" x14ac:dyDescent="0.35">
      <c r="A682" s="69">
        <v>56</v>
      </c>
      <c r="B682" s="66">
        <v>158.35</v>
      </c>
      <c r="C682" s="70">
        <v>44665.624618055597</v>
      </c>
      <c r="D682" s="71" t="s">
        <v>32</v>
      </c>
      <c r="E682" s="26">
        <f t="shared" si="11"/>
        <v>8867.6</v>
      </c>
    </row>
    <row r="683" spans="1:5" ht="15" customHeight="1" x14ac:dyDescent="0.35">
      <c r="A683" s="69">
        <v>47</v>
      </c>
      <c r="B683" s="66">
        <v>158.30000000000001</v>
      </c>
      <c r="C683" s="70">
        <v>44665.625034722201</v>
      </c>
      <c r="D683" s="71" t="s">
        <v>32</v>
      </c>
      <c r="E683" s="26">
        <f t="shared" si="11"/>
        <v>7440.1</v>
      </c>
    </row>
    <row r="684" spans="1:5" ht="15" customHeight="1" x14ac:dyDescent="0.35">
      <c r="A684" s="69">
        <v>8</v>
      </c>
      <c r="B684" s="66">
        <v>158.30000000000001</v>
      </c>
      <c r="C684" s="70">
        <v>44665.625034722201</v>
      </c>
      <c r="D684" s="71" t="s">
        <v>32</v>
      </c>
      <c r="E684" s="26">
        <f t="shared" si="11"/>
        <v>1266.4000000000001</v>
      </c>
    </row>
    <row r="685" spans="1:5" ht="15" customHeight="1" x14ac:dyDescent="0.35">
      <c r="A685" s="69">
        <v>60</v>
      </c>
      <c r="B685" s="66">
        <v>158.35</v>
      </c>
      <c r="C685" s="70">
        <v>44665.629710648202</v>
      </c>
      <c r="D685" s="71" t="s">
        <v>32</v>
      </c>
      <c r="E685" s="26">
        <f t="shared" si="11"/>
        <v>9501</v>
      </c>
    </row>
    <row r="686" spans="1:5" ht="15" customHeight="1" x14ac:dyDescent="0.35">
      <c r="A686" s="69">
        <v>2</v>
      </c>
      <c r="B686" s="66">
        <v>158.30000000000001</v>
      </c>
      <c r="C686" s="70">
        <v>44665.630763888897</v>
      </c>
      <c r="D686" s="71" t="s">
        <v>32</v>
      </c>
      <c r="E686" s="26">
        <f t="shared" si="11"/>
        <v>316.60000000000002</v>
      </c>
    </row>
    <row r="687" spans="1:5" ht="15" customHeight="1" x14ac:dyDescent="0.35">
      <c r="A687" s="69">
        <v>54</v>
      </c>
      <c r="B687" s="66">
        <v>158.30000000000001</v>
      </c>
      <c r="C687" s="70">
        <v>44665.630763888897</v>
      </c>
      <c r="D687" s="71" t="s">
        <v>32</v>
      </c>
      <c r="E687" s="26">
        <f t="shared" si="11"/>
        <v>8548.2000000000007</v>
      </c>
    </row>
    <row r="688" spans="1:5" ht="15" customHeight="1" x14ac:dyDescent="0.35">
      <c r="A688" s="69">
        <v>61</v>
      </c>
      <c r="B688" s="66">
        <v>158.25</v>
      </c>
      <c r="C688" s="70">
        <v>44665.631041666697</v>
      </c>
      <c r="D688" s="71" t="s">
        <v>32</v>
      </c>
      <c r="E688" s="26">
        <f t="shared" si="11"/>
        <v>9653.25</v>
      </c>
    </row>
    <row r="689" spans="1:5" ht="15" customHeight="1" x14ac:dyDescent="0.35">
      <c r="A689" s="69">
        <v>49</v>
      </c>
      <c r="B689" s="66">
        <v>158.19999999999999</v>
      </c>
      <c r="C689" s="70">
        <v>44665.631111111099</v>
      </c>
      <c r="D689" s="71" t="s">
        <v>32</v>
      </c>
      <c r="E689" s="26">
        <f t="shared" si="11"/>
        <v>7751.7999999999993</v>
      </c>
    </row>
    <row r="690" spans="1:5" ht="15" customHeight="1" x14ac:dyDescent="0.35">
      <c r="A690" s="69">
        <v>24</v>
      </c>
      <c r="B690" s="66">
        <v>158.15</v>
      </c>
      <c r="C690" s="70">
        <v>44665.631111111099</v>
      </c>
      <c r="D690" s="71" t="s">
        <v>32</v>
      </c>
      <c r="E690" s="26">
        <f t="shared" si="11"/>
        <v>3795.6000000000004</v>
      </c>
    </row>
    <row r="691" spans="1:5" ht="15" customHeight="1" x14ac:dyDescent="0.35">
      <c r="A691" s="69">
        <v>55</v>
      </c>
      <c r="B691" s="66">
        <v>158.15</v>
      </c>
      <c r="C691" s="70">
        <v>44665.631111111099</v>
      </c>
      <c r="D691" s="71" t="s">
        <v>32</v>
      </c>
      <c r="E691" s="26">
        <f t="shared" si="11"/>
        <v>8698.25</v>
      </c>
    </row>
    <row r="692" spans="1:5" ht="15" customHeight="1" x14ac:dyDescent="0.35">
      <c r="A692" s="69">
        <v>37</v>
      </c>
      <c r="B692" s="66">
        <v>158.15</v>
      </c>
      <c r="C692" s="70">
        <v>44665.6311921296</v>
      </c>
      <c r="D692" s="71" t="s">
        <v>32</v>
      </c>
      <c r="E692" s="26">
        <f t="shared" si="11"/>
        <v>5851.55</v>
      </c>
    </row>
    <row r="693" spans="1:5" ht="15" customHeight="1" x14ac:dyDescent="0.35">
      <c r="A693" s="69">
        <v>21</v>
      </c>
      <c r="B693" s="66">
        <v>158.15</v>
      </c>
      <c r="C693" s="70">
        <v>44665.6311921296</v>
      </c>
      <c r="D693" s="71" t="s">
        <v>32</v>
      </c>
      <c r="E693" s="26">
        <f t="shared" si="11"/>
        <v>3321.15</v>
      </c>
    </row>
    <row r="694" spans="1:5" ht="15" customHeight="1" x14ac:dyDescent="0.35">
      <c r="A694" s="69">
        <v>73</v>
      </c>
      <c r="B694" s="66">
        <v>158.25</v>
      </c>
      <c r="C694" s="70">
        <v>44665.6319097222</v>
      </c>
      <c r="D694" s="71" t="s">
        <v>32</v>
      </c>
      <c r="E694" s="26">
        <f t="shared" si="11"/>
        <v>11552.25</v>
      </c>
    </row>
    <row r="695" spans="1:5" ht="15" customHeight="1" x14ac:dyDescent="0.35">
      <c r="A695" s="69">
        <v>69</v>
      </c>
      <c r="B695" s="66">
        <v>158.30000000000001</v>
      </c>
      <c r="C695" s="70">
        <v>44665.635497685202</v>
      </c>
      <c r="D695" s="71" t="s">
        <v>32</v>
      </c>
      <c r="E695" s="26">
        <f t="shared" si="11"/>
        <v>10922.7</v>
      </c>
    </row>
    <row r="696" spans="1:5" ht="15" customHeight="1" x14ac:dyDescent="0.35">
      <c r="A696" s="69">
        <v>79</v>
      </c>
      <c r="B696" s="66">
        <v>158.25</v>
      </c>
      <c r="C696" s="70">
        <v>44665.635902777802</v>
      </c>
      <c r="D696" s="71" t="s">
        <v>32</v>
      </c>
      <c r="E696" s="26">
        <f t="shared" si="11"/>
        <v>12501.75</v>
      </c>
    </row>
    <row r="697" spans="1:5" ht="15" customHeight="1" x14ac:dyDescent="0.35">
      <c r="A697" s="69">
        <v>6</v>
      </c>
      <c r="B697" s="66">
        <v>158.19999999999999</v>
      </c>
      <c r="C697" s="70">
        <v>44665.637071759302</v>
      </c>
      <c r="D697" s="71" t="s">
        <v>32</v>
      </c>
      <c r="E697" s="26">
        <f t="shared" si="11"/>
        <v>949.19999999999993</v>
      </c>
    </row>
    <row r="698" spans="1:5" ht="15" customHeight="1" x14ac:dyDescent="0.35">
      <c r="A698" s="69">
        <v>38</v>
      </c>
      <c r="B698" s="66">
        <v>158.19999999999999</v>
      </c>
      <c r="C698" s="70">
        <v>44665.637071759302</v>
      </c>
      <c r="D698" s="71" t="s">
        <v>32</v>
      </c>
      <c r="E698" s="26">
        <f t="shared" si="11"/>
        <v>6011.5999999999995</v>
      </c>
    </row>
    <row r="699" spans="1:5" ht="15" customHeight="1" x14ac:dyDescent="0.35">
      <c r="A699" s="69">
        <v>28</v>
      </c>
      <c r="B699" s="66">
        <v>158.30000000000001</v>
      </c>
      <c r="C699" s="70">
        <v>44665.640625</v>
      </c>
      <c r="D699" s="71" t="s">
        <v>33</v>
      </c>
      <c r="E699" s="26">
        <f t="shared" si="11"/>
        <v>4432.4000000000005</v>
      </c>
    </row>
    <row r="700" spans="1:5" ht="15" customHeight="1" x14ac:dyDescent="0.35">
      <c r="A700" s="69">
        <v>53</v>
      </c>
      <c r="B700" s="66">
        <v>158.30000000000001</v>
      </c>
      <c r="C700" s="70">
        <v>44665.640625</v>
      </c>
      <c r="D700" s="71" t="s">
        <v>32</v>
      </c>
      <c r="E700" s="26">
        <f t="shared" si="11"/>
        <v>8389.9000000000015</v>
      </c>
    </row>
    <row r="701" spans="1:5" ht="15" customHeight="1" x14ac:dyDescent="0.35">
      <c r="A701" s="69">
        <v>52</v>
      </c>
      <c r="B701" s="66">
        <v>158.30000000000001</v>
      </c>
      <c r="C701" s="70">
        <v>44665.640625</v>
      </c>
      <c r="D701" s="71" t="s">
        <v>32</v>
      </c>
      <c r="E701" s="26">
        <f t="shared" si="11"/>
        <v>8231.6</v>
      </c>
    </row>
    <row r="702" spans="1:5" ht="15" customHeight="1" x14ac:dyDescent="0.35">
      <c r="A702" s="69">
        <v>51</v>
      </c>
      <c r="B702" s="66">
        <v>158.30000000000001</v>
      </c>
      <c r="C702" s="70">
        <v>44665.640625</v>
      </c>
      <c r="D702" s="71" t="s">
        <v>32</v>
      </c>
      <c r="E702" s="26">
        <f t="shared" si="11"/>
        <v>8073.3</v>
      </c>
    </row>
    <row r="703" spans="1:5" ht="15" customHeight="1" x14ac:dyDescent="0.35">
      <c r="A703" s="69">
        <v>68</v>
      </c>
      <c r="B703" s="66">
        <v>158.30000000000001</v>
      </c>
      <c r="C703" s="70">
        <v>44665.640625</v>
      </c>
      <c r="D703" s="71" t="s">
        <v>32</v>
      </c>
      <c r="E703" s="26">
        <f t="shared" si="11"/>
        <v>10764.400000000001</v>
      </c>
    </row>
    <row r="704" spans="1:5" ht="15" customHeight="1" x14ac:dyDescent="0.35">
      <c r="A704" s="69">
        <v>19</v>
      </c>
      <c r="B704" s="66">
        <v>158.35</v>
      </c>
      <c r="C704" s="70">
        <v>44665.644375000003</v>
      </c>
      <c r="D704" s="71" t="s">
        <v>33</v>
      </c>
      <c r="E704" s="26">
        <f t="shared" si="11"/>
        <v>3008.65</v>
      </c>
    </row>
    <row r="705" spans="1:5" ht="15" customHeight="1" x14ac:dyDescent="0.35">
      <c r="A705" s="69">
        <v>52</v>
      </c>
      <c r="B705" s="66">
        <v>158.35</v>
      </c>
      <c r="C705" s="70">
        <v>44665.644375000003</v>
      </c>
      <c r="D705" s="71" t="s">
        <v>32</v>
      </c>
      <c r="E705" s="26">
        <f t="shared" si="11"/>
        <v>8234.1999999999989</v>
      </c>
    </row>
    <row r="706" spans="1:5" ht="15" customHeight="1" x14ac:dyDescent="0.35">
      <c r="A706" s="69">
        <v>38</v>
      </c>
      <c r="B706" s="66">
        <v>158.35</v>
      </c>
      <c r="C706" s="70">
        <v>44665.644375000003</v>
      </c>
      <c r="D706" s="71" t="s">
        <v>32</v>
      </c>
      <c r="E706" s="26">
        <f t="shared" ref="E706:E769" si="12">A706*B706</f>
        <v>6017.3</v>
      </c>
    </row>
    <row r="707" spans="1:5" ht="15" customHeight="1" x14ac:dyDescent="0.35">
      <c r="A707" s="69">
        <v>35</v>
      </c>
      <c r="B707" s="66">
        <v>158.35</v>
      </c>
      <c r="C707" s="70">
        <v>44665.644375000003</v>
      </c>
      <c r="D707" s="71" t="s">
        <v>32</v>
      </c>
      <c r="E707" s="26">
        <f t="shared" si="12"/>
        <v>5542.25</v>
      </c>
    </row>
    <row r="708" spans="1:5" ht="15" customHeight="1" x14ac:dyDescent="0.35">
      <c r="A708" s="69">
        <v>51</v>
      </c>
      <c r="B708" s="66">
        <v>158.35</v>
      </c>
      <c r="C708" s="70">
        <v>44665.644375000003</v>
      </c>
      <c r="D708" s="71" t="s">
        <v>32</v>
      </c>
      <c r="E708" s="26">
        <f t="shared" si="12"/>
        <v>8075.8499999999995</v>
      </c>
    </row>
    <row r="709" spans="1:5" ht="15" customHeight="1" x14ac:dyDescent="0.35">
      <c r="A709" s="69">
        <v>63</v>
      </c>
      <c r="B709" s="66">
        <v>158.30000000000001</v>
      </c>
      <c r="C709" s="70">
        <v>44665.644525463002</v>
      </c>
      <c r="D709" s="71" t="s">
        <v>32</v>
      </c>
      <c r="E709" s="26">
        <f t="shared" si="12"/>
        <v>9972.9000000000015</v>
      </c>
    </row>
    <row r="710" spans="1:5" ht="15" customHeight="1" x14ac:dyDescent="0.35">
      <c r="A710" s="69">
        <v>8</v>
      </c>
      <c r="B710" s="66">
        <v>158.35</v>
      </c>
      <c r="C710" s="70">
        <v>44665.6453819444</v>
      </c>
      <c r="D710" s="71" t="s">
        <v>31</v>
      </c>
      <c r="E710" s="26">
        <f t="shared" si="12"/>
        <v>1266.8</v>
      </c>
    </row>
    <row r="711" spans="1:5" ht="15" customHeight="1" x14ac:dyDescent="0.35">
      <c r="A711" s="69">
        <v>13</v>
      </c>
      <c r="B711" s="66">
        <v>158.35</v>
      </c>
      <c r="C711" s="70">
        <v>44665.6453819444</v>
      </c>
      <c r="D711" s="71" t="s">
        <v>31</v>
      </c>
      <c r="E711" s="26">
        <f t="shared" si="12"/>
        <v>2058.5499999999997</v>
      </c>
    </row>
    <row r="712" spans="1:5" ht="15" customHeight="1" x14ac:dyDescent="0.35">
      <c r="A712" s="69">
        <v>20</v>
      </c>
      <c r="B712" s="66">
        <v>158.35</v>
      </c>
      <c r="C712" s="70">
        <v>44665.6453819444</v>
      </c>
      <c r="D712" s="71" t="s">
        <v>31</v>
      </c>
      <c r="E712" s="26">
        <f t="shared" si="12"/>
        <v>3167</v>
      </c>
    </row>
    <row r="713" spans="1:5" ht="15" customHeight="1" x14ac:dyDescent="0.35">
      <c r="A713" s="69">
        <v>40</v>
      </c>
      <c r="B713" s="66">
        <v>158.35</v>
      </c>
      <c r="C713" s="70">
        <v>44665.6453819444</v>
      </c>
      <c r="D713" s="71" t="s">
        <v>32</v>
      </c>
      <c r="E713" s="26">
        <f t="shared" si="12"/>
        <v>6334</v>
      </c>
    </row>
    <row r="714" spans="1:5" ht="15" customHeight="1" x14ac:dyDescent="0.35">
      <c r="A714" s="69">
        <v>7</v>
      </c>
      <c r="B714" s="66">
        <v>158.35</v>
      </c>
      <c r="C714" s="70">
        <v>44665.6453819444</v>
      </c>
      <c r="D714" s="71" t="s">
        <v>32</v>
      </c>
      <c r="E714" s="26">
        <f t="shared" si="12"/>
        <v>1108.45</v>
      </c>
    </row>
    <row r="715" spans="1:5" ht="15" customHeight="1" x14ac:dyDescent="0.35">
      <c r="A715" s="69">
        <v>11</v>
      </c>
      <c r="B715" s="66">
        <v>158.35</v>
      </c>
      <c r="C715" s="70">
        <v>44665.6453819444</v>
      </c>
      <c r="D715" s="71" t="s">
        <v>32</v>
      </c>
      <c r="E715" s="26">
        <f t="shared" si="12"/>
        <v>1741.85</v>
      </c>
    </row>
    <row r="716" spans="1:5" ht="15" customHeight="1" x14ac:dyDescent="0.35">
      <c r="A716" s="69">
        <v>20</v>
      </c>
      <c r="B716" s="66">
        <v>158.35</v>
      </c>
      <c r="C716" s="70">
        <v>44665.645462963003</v>
      </c>
      <c r="D716" s="71" t="s">
        <v>33</v>
      </c>
      <c r="E716" s="26">
        <f t="shared" si="12"/>
        <v>3167</v>
      </c>
    </row>
    <row r="717" spans="1:5" ht="15" customHeight="1" x14ac:dyDescent="0.35">
      <c r="A717" s="69">
        <v>28</v>
      </c>
      <c r="B717" s="66">
        <v>158.35</v>
      </c>
      <c r="C717" s="70">
        <v>44665.645462963003</v>
      </c>
      <c r="D717" s="71" t="s">
        <v>33</v>
      </c>
      <c r="E717" s="26">
        <f t="shared" si="12"/>
        <v>4433.8</v>
      </c>
    </row>
    <row r="718" spans="1:5" ht="15" customHeight="1" x14ac:dyDescent="0.35">
      <c r="A718" s="69">
        <v>9</v>
      </c>
      <c r="B718" s="66">
        <v>158.35</v>
      </c>
      <c r="C718" s="70">
        <v>44665.645462963003</v>
      </c>
      <c r="D718" s="71" t="s">
        <v>31</v>
      </c>
      <c r="E718" s="26">
        <f t="shared" si="12"/>
        <v>1425.1499999999999</v>
      </c>
    </row>
    <row r="719" spans="1:5" ht="15" customHeight="1" x14ac:dyDescent="0.35">
      <c r="A719" s="69">
        <v>26</v>
      </c>
      <c r="B719" s="66">
        <v>158.35</v>
      </c>
      <c r="C719" s="70">
        <v>44665.645462963003</v>
      </c>
      <c r="D719" s="71" t="s">
        <v>34</v>
      </c>
      <c r="E719" s="26">
        <f t="shared" si="12"/>
        <v>4117.0999999999995</v>
      </c>
    </row>
    <row r="720" spans="1:5" ht="15" customHeight="1" x14ac:dyDescent="0.35">
      <c r="A720" s="69"/>
      <c r="B720" s="66"/>
      <c r="C720" s="70"/>
      <c r="D720" s="71"/>
      <c r="E720" s="26">
        <f t="shared" si="12"/>
        <v>0</v>
      </c>
    </row>
    <row r="721" spans="1:5" ht="15" customHeight="1" x14ac:dyDescent="0.35">
      <c r="A721" s="69"/>
      <c r="B721" s="66"/>
      <c r="C721" s="70"/>
      <c r="D721" s="71"/>
      <c r="E721" s="26">
        <f t="shared" si="12"/>
        <v>0</v>
      </c>
    </row>
    <row r="722" spans="1:5" ht="15" customHeight="1" x14ac:dyDescent="0.35">
      <c r="A722" s="69"/>
      <c r="B722" s="66"/>
      <c r="C722" s="70"/>
      <c r="D722" s="71"/>
      <c r="E722" s="26">
        <f t="shared" si="12"/>
        <v>0</v>
      </c>
    </row>
    <row r="723" spans="1:5" ht="15" customHeight="1" x14ac:dyDescent="0.35">
      <c r="A723" s="69"/>
      <c r="B723" s="66"/>
      <c r="C723" s="70"/>
      <c r="D723" s="71"/>
      <c r="E723" s="26">
        <f t="shared" si="12"/>
        <v>0</v>
      </c>
    </row>
    <row r="724" spans="1:5" ht="15" customHeight="1" x14ac:dyDescent="0.35">
      <c r="A724" s="69"/>
      <c r="B724" s="66"/>
      <c r="C724" s="70"/>
      <c r="D724" s="71"/>
      <c r="E724" s="26">
        <f t="shared" si="12"/>
        <v>0</v>
      </c>
    </row>
    <row r="725" spans="1:5" ht="15" customHeight="1" x14ac:dyDescent="0.35">
      <c r="A725" s="69"/>
      <c r="B725" s="66"/>
      <c r="C725" s="70"/>
      <c r="D725" s="71"/>
      <c r="E725" s="26">
        <f t="shared" si="12"/>
        <v>0</v>
      </c>
    </row>
    <row r="726" spans="1:5" ht="15" customHeight="1" x14ac:dyDescent="0.35">
      <c r="A726" s="69"/>
      <c r="B726" s="66"/>
      <c r="C726" s="70"/>
      <c r="D726" s="71"/>
      <c r="E726" s="26">
        <f t="shared" si="12"/>
        <v>0</v>
      </c>
    </row>
    <row r="727" spans="1:5" ht="15" customHeight="1" x14ac:dyDescent="0.35">
      <c r="A727" s="69"/>
      <c r="B727" s="66"/>
      <c r="C727" s="70"/>
      <c r="D727" s="71"/>
      <c r="E727" s="26">
        <f t="shared" si="12"/>
        <v>0</v>
      </c>
    </row>
    <row r="728" spans="1:5" ht="15" customHeight="1" x14ac:dyDescent="0.35">
      <c r="A728" s="69"/>
      <c r="B728" s="66"/>
      <c r="C728" s="70"/>
      <c r="D728" s="71"/>
      <c r="E728" s="26">
        <f t="shared" si="12"/>
        <v>0</v>
      </c>
    </row>
    <row r="729" spans="1:5" ht="15" customHeight="1" x14ac:dyDescent="0.35">
      <c r="A729" s="69"/>
      <c r="B729" s="66"/>
      <c r="C729" s="70"/>
      <c r="D729" s="71"/>
      <c r="E729" s="26">
        <f t="shared" si="12"/>
        <v>0</v>
      </c>
    </row>
    <row r="730" spans="1:5" ht="15" customHeight="1" x14ac:dyDescent="0.35">
      <c r="A730" s="69"/>
      <c r="B730" s="66"/>
      <c r="C730" s="70"/>
      <c r="D730" s="71"/>
      <c r="E730" s="26">
        <f t="shared" si="12"/>
        <v>0</v>
      </c>
    </row>
    <row r="731" spans="1:5" ht="15" customHeight="1" x14ac:dyDescent="0.35">
      <c r="A731" s="69"/>
      <c r="B731" s="66"/>
      <c r="C731" s="70"/>
      <c r="D731" s="71"/>
      <c r="E731" s="26">
        <f t="shared" si="12"/>
        <v>0</v>
      </c>
    </row>
    <row r="732" spans="1:5" ht="15" customHeight="1" x14ac:dyDescent="0.35">
      <c r="A732" s="69"/>
      <c r="B732" s="66"/>
      <c r="C732" s="70"/>
      <c r="D732" s="71"/>
      <c r="E732" s="26">
        <f t="shared" si="12"/>
        <v>0</v>
      </c>
    </row>
    <row r="733" spans="1:5" ht="15" customHeight="1" x14ac:dyDescent="0.35">
      <c r="A733" s="69"/>
      <c r="B733" s="66"/>
      <c r="C733" s="70"/>
      <c r="D733" s="71"/>
      <c r="E733" s="26">
        <f t="shared" si="12"/>
        <v>0</v>
      </c>
    </row>
    <row r="734" spans="1:5" ht="15" customHeight="1" x14ac:dyDescent="0.35">
      <c r="A734" s="69"/>
      <c r="B734" s="66"/>
      <c r="C734" s="70"/>
      <c r="D734" s="71"/>
      <c r="E734" s="26">
        <f t="shared" si="12"/>
        <v>0</v>
      </c>
    </row>
    <row r="735" spans="1:5" ht="15" customHeight="1" x14ac:dyDescent="0.35">
      <c r="A735" s="69"/>
      <c r="B735" s="66"/>
      <c r="C735" s="70"/>
      <c r="D735" s="71"/>
      <c r="E735" s="26">
        <f t="shared" si="12"/>
        <v>0</v>
      </c>
    </row>
    <row r="736" spans="1:5" ht="15" customHeight="1" x14ac:dyDescent="0.35">
      <c r="A736" s="69"/>
      <c r="B736" s="66"/>
      <c r="C736" s="70"/>
      <c r="D736" s="71"/>
      <c r="E736" s="26">
        <f t="shared" si="12"/>
        <v>0</v>
      </c>
    </row>
    <row r="737" spans="1:5" ht="15" customHeight="1" x14ac:dyDescent="0.35">
      <c r="A737" s="69"/>
      <c r="B737" s="66"/>
      <c r="C737" s="70"/>
      <c r="D737" s="71"/>
      <c r="E737" s="26">
        <f t="shared" si="12"/>
        <v>0</v>
      </c>
    </row>
    <row r="738" spans="1:5" ht="15" customHeight="1" x14ac:dyDescent="0.35">
      <c r="A738" s="69"/>
      <c r="B738" s="66"/>
      <c r="C738" s="70"/>
      <c r="D738" s="71"/>
      <c r="E738" s="26">
        <f t="shared" si="12"/>
        <v>0</v>
      </c>
    </row>
    <row r="739" spans="1:5" ht="15" customHeight="1" x14ac:dyDescent="0.35">
      <c r="A739" s="69"/>
      <c r="B739" s="66"/>
      <c r="C739" s="70"/>
      <c r="D739" s="71"/>
      <c r="E739" s="26">
        <f t="shared" si="12"/>
        <v>0</v>
      </c>
    </row>
    <row r="740" spans="1:5" ht="15" customHeight="1" x14ac:dyDescent="0.35">
      <c r="A740" s="69"/>
      <c r="B740" s="66"/>
      <c r="C740" s="70"/>
      <c r="D740" s="71"/>
      <c r="E740" s="26">
        <f t="shared" si="12"/>
        <v>0</v>
      </c>
    </row>
    <row r="741" spans="1:5" ht="15" customHeight="1" x14ac:dyDescent="0.35">
      <c r="A741" s="69"/>
      <c r="B741" s="66"/>
      <c r="C741" s="70"/>
      <c r="D741" s="71"/>
      <c r="E741" s="26">
        <f t="shared" si="12"/>
        <v>0</v>
      </c>
    </row>
    <row r="742" spans="1:5" ht="15" customHeight="1" x14ac:dyDescent="0.35">
      <c r="A742" s="69"/>
      <c r="B742" s="66"/>
      <c r="C742" s="70"/>
      <c r="D742" s="71"/>
      <c r="E742" s="26">
        <f t="shared" si="12"/>
        <v>0</v>
      </c>
    </row>
    <row r="743" spans="1:5" ht="15" customHeight="1" x14ac:dyDescent="0.35">
      <c r="A743" s="69"/>
      <c r="B743" s="66"/>
      <c r="C743" s="70"/>
      <c r="D743" s="71"/>
      <c r="E743" s="26">
        <f t="shared" si="12"/>
        <v>0</v>
      </c>
    </row>
    <row r="744" spans="1:5" ht="15" customHeight="1" x14ac:dyDescent="0.35">
      <c r="A744" s="69"/>
      <c r="B744" s="66"/>
      <c r="C744" s="70"/>
      <c r="D744" s="71"/>
      <c r="E744" s="26">
        <f t="shared" si="12"/>
        <v>0</v>
      </c>
    </row>
    <row r="745" spans="1:5" ht="15" customHeight="1" x14ac:dyDescent="0.35">
      <c r="A745" s="69"/>
      <c r="B745" s="66"/>
      <c r="C745" s="70"/>
      <c r="D745" s="71"/>
      <c r="E745" s="26">
        <f t="shared" si="12"/>
        <v>0</v>
      </c>
    </row>
    <row r="746" spans="1:5" ht="15" customHeight="1" x14ac:dyDescent="0.35">
      <c r="A746" s="69"/>
      <c r="B746" s="66"/>
      <c r="C746" s="70"/>
      <c r="D746" s="71"/>
      <c r="E746" s="26">
        <f t="shared" si="12"/>
        <v>0</v>
      </c>
    </row>
    <row r="747" spans="1:5" ht="15" customHeight="1" x14ac:dyDescent="0.35">
      <c r="A747" s="69"/>
      <c r="B747" s="66"/>
      <c r="C747" s="70"/>
      <c r="D747" s="71"/>
      <c r="E747" s="26">
        <f t="shared" si="12"/>
        <v>0</v>
      </c>
    </row>
    <row r="748" spans="1:5" ht="15" customHeight="1" x14ac:dyDescent="0.35">
      <c r="A748" s="69"/>
      <c r="B748" s="66"/>
      <c r="C748" s="70"/>
      <c r="D748" s="71"/>
      <c r="E748" s="26">
        <f t="shared" si="12"/>
        <v>0</v>
      </c>
    </row>
    <row r="749" spans="1:5" ht="15" customHeight="1" x14ac:dyDescent="0.35">
      <c r="A749" s="69"/>
      <c r="B749" s="66"/>
      <c r="C749" s="70"/>
      <c r="D749" s="71"/>
      <c r="E749" s="26">
        <f t="shared" si="12"/>
        <v>0</v>
      </c>
    </row>
    <row r="750" spans="1:5" ht="15" customHeight="1" x14ac:dyDescent="0.35">
      <c r="A750" s="69"/>
      <c r="B750" s="66"/>
      <c r="C750" s="70"/>
      <c r="D750" s="71"/>
      <c r="E750" s="26">
        <f t="shared" si="12"/>
        <v>0</v>
      </c>
    </row>
    <row r="751" spans="1:5" ht="15" customHeight="1" x14ac:dyDescent="0.35">
      <c r="A751" s="69"/>
      <c r="B751" s="66"/>
      <c r="C751" s="70"/>
      <c r="D751" s="71"/>
      <c r="E751" s="26">
        <f t="shared" si="12"/>
        <v>0</v>
      </c>
    </row>
    <row r="752" spans="1:5" ht="15" customHeight="1" x14ac:dyDescent="0.35">
      <c r="A752" s="69"/>
      <c r="B752" s="66"/>
      <c r="C752" s="70"/>
      <c r="D752" s="71"/>
      <c r="E752" s="26">
        <f t="shared" si="12"/>
        <v>0</v>
      </c>
    </row>
    <row r="753" spans="1:5" ht="15" customHeight="1" x14ac:dyDescent="0.35">
      <c r="A753" s="69"/>
      <c r="B753" s="66"/>
      <c r="C753" s="70"/>
      <c r="D753" s="71"/>
      <c r="E753" s="26">
        <f t="shared" si="12"/>
        <v>0</v>
      </c>
    </row>
    <row r="754" spans="1:5" ht="15" customHeight="1" x14ac:dyDescent="0.35">
      <c r="A754" s="69"/>
      <c r="B754" s="66"/>
      <c r="C754" s="70"/>
      <c r="D754" s="71"/>
      <c r="E754" s="26">
        <f t="shared" si="12"/>
        <v>0</v>
      </c>
    </row>
    <row r="755" spans="1:5" ht="15" customHeight="1" x14ac:dyDescent="0.35">
      <c r="A755" s="69"/>
      <c r="B755" s="66"/>
      <c r="C755" s="70"/>
      <c r="D755" s="71"/>
      <c r="E755" s="26">
        <f t="shared" si="12"/>
        <v>0</v>
      </c>
    </row>
    <row r="756" spans="1:5" ht="15" customHeight="1" x14ac:dyDescent="0.35">
      <c r="A756" s="69"/>
      <c r="B756" s="66"/>
      <c r="C756" s="70"/>
      <c r="D756" s="71"/>
      <c r="E756" s="26">
        <f t="shared" si="12"/>
        <v>0</v>
      </c>
    </row>
    <row r="757" spans="1:5" ht="15" customHeight="1" x14ac:dyDescent="0.35">
      <c r="A757" s="69"/>
      <c r="B757" s="66"/>
      <c r="C757" s="70"/>
      <c r="D757" s="71"/>
      <c r="E757" s="26">
        <f t="shared" si="12"/>
        <v>0</v>
      </c>
    </row>
    <row r="758" spans="1:5" ht="15" customHeight="1" x14ac:dyDescent="0.35">
      <c r="A758" s="69"/>
      <c r="B758" s="66"/>
      <c r="C758" s="70"/>
      <c r="D758" s="71"/>
      <c r="E758" s="26">
        <f t="shared" si="12"/>
        <v>0</v>
      </c>
    </row>
    <row r="759" spans="1:5" ht="15" customHeight="1" x14ac:dyDescent="0.35">
      <c r="A759" s="69"/>
      <c r="B759" s="66"/>
      <c r="C759" s="70"/>
      <c r="D759" s="71"/>
      <c r="E759" s="26">
        <f t="shared" si="12"/>
        <v>0</v>
      </c>
    </row>
    <row r="760" spans="1:5" ht="15" customHeight="1" x14ac:dyDescent="0.35">
      <c r="A760" s="69"/>
      <c r="B760" s="66"/>
      <c r="C760" s="70"/>
      <c r="D760" s="71"/>
      <c r="E760" s="26">
        <f t="shared" si="12"/>
        <v>0</v>
      </c>
    </row>
    <row r="761" spans="1:5" ht="15" customHeight="1" x14ac:dyDescent="0.35">
      <c r="A761" s="69"/>
      <c r="B761" s="66"/>
      <c r="C761" s="70"/>
      <c r="D761" s="71"/>
      <c r="E761" s="26">
        <f t="shared" si="12"/>
        <v>0</v>
      </c>
    </row>
    <row r="762" spans="1:5" ht="15" customHeight="1" x14ac:dyDescent="0.35">
      <c r="A762" s="69"/>
      <c r="B762" s="66"/>
      <c r="C762" s="70"/>
      <c r="D762" s="71"/>
      <c r="E762" s="26">
        <f t="shared" si="12"/>
        <v>0</v>
      </c>
    </row>
    <row r="763" spans="1:5" ht="15" customHeight="1" x14ac:dyDescent="0.35">
      <c r="A763" s="69"/>
      <c r="B763" s="66"/>
      <c r="C763" s="70"/>
      <c r="D763" s="71"/>
      <c r="E763" s="26">
        <f t="shared" si="12"/>
        <v>0</v>
      </c>
    </row>
    <row r="764" spans="1:5" ht="15" customHeight="1" x14ac:dyDescent="0.35">
      <c r="A764" s="69"/>
      <c r="B764" s="66"/>
      <c r="C764" s="70"/>
      <c r="D764" s="71"/>
      <c r="E764" s="26">
        <f t="shared" si="12"/>
        <v>0</v>
      </c>
    </row>
    <row r="765" spans="1:5" ht="15" customHeight="1" x14ac:dyDescent="0.35">
      <c r="A765" s="69"/>
      <c r="B765" s="66"/>
      <c r="C765" s="70"/>
      <c r="D765" s="71"/>
      <c r="E765" s="26">
        <f t="shared" si="12"/>
        <v>0</v>
      </c>
    </row>
    <row r="766" spans="1:5" ht="15" customHeight="1" x14ac:dyDescent="0.35">
      <c r="A766" s="69"/>
      <c r="B766" s="66"/>
      <c r="C766" s="70"/>
      <c r="D766" s="71"/>
      <c r="E766" s="26">
        <f t="shared" si="12"/>
        <v>0</v>
      </c>
    </row>
    <row r="767" spans="1:5" ht="15" customHeight="1" x14ac:dyDescent="0.35">
      <c r="A767" s="69"/>
      <c r="B767" s="66"/>
      <c r="C767" s="70"/>
      <c r="D767" s="71"/>
      <c r="E767" s="26">
        <f t="shared" si="12"/>
        <v>0</v>
      </c>
    </row>
    <row r="768" spans="1:5" ht="15" customHeight="1" x14ac:dyDescent="0.35">
      <c r="A768" s="69"/>
      <c r="B768" s="66"/>
      <c r="C768" s="70"/>
      <c r="D768" s="71"/>
      <c r="E768" s="26">
        <f t="shared" si="12"/>
        <v>0</v>
      </c>
    </row>
    <row r="769" spans="1:5" ht="15" customHeight="1" x14ac:dyDescent="0.35">
      <c r="A769" s="69"/>
      <c r="B769" s="66"/>
      <c r="C769" s="70"/>
      <c r="D769" s="71"/>
      <c r="E769" s="26">
        <f t="shared" si="12"/>
        <v>0</v>
      </c>
    </row>
    <row r="770" spans="1:5" ht="15" customHeight="1" x14ac:dyDescent="0.35">
      <c r="A770" s="69"/>
      <c r="B770" s="66"/>
      <c r="C770" s="70"/>
      <c r="D770" s="71"/>
      <c r="E770" s="26">
        <f t="shared" ref="E770:E833" si="13">A770*B770</f>
        <v>0</v>
      </c>
    </row>
    <row r="771" spans="1:5" ht="15" customHeight="1" x14ac:dyDescent="0.35">
      <c r="A771" s="69"/>
      <c r="B771" s="66"/>
      <c r="C771" s="70"/>
      <c r="D771" s="71"/>
      <c r="E771" s="26">
        <f t="shared" si="13"/>
        <v>0</v>
      </c>
    </row>
    <row r="772" spans="1:5" ht="15" customHeight="1" x14ac:dyDescent="0.35">
      <c r="A772" s="69"/>
      <c r="B772" s="66"/>
      <c r="C772" s="70"/>
      <c r="D772" s="71"/>
      <c r="E772" s="26">
        <f t="shared" si="13"/>
        <v>0</v>
      </c>
    </row>
    <row r="773" spans="1:5" ht="15" customHeight="1" x14ac:dyDescent="0.35">
      <c r="A773" s="69"/>
      <c r="B773" s="66"/>
      <c r="C773" s="70"/>
      <c r="D773" s="71"/>
      <c r="E773" s="26">
        <f t="shared" si="13"/>
        <v>0</v>
      </c>
    </row>
    <row r="774" spans="1:5" ht="15" customHeight="1" x14ac:dyDescent="0.35">
      <c r="A774" s="69"/>
      <c r="B774" s="66"/>
      <c r="C774" s="70"/>
      <c r="D774" s="71"/>
      <c r="E774" s="26">
        <f t="shared" si="13"/>
        <v>0</v>
      </c>
    </row>
    <row r="775" spans="1:5" ht="15" customHeight="1" x14ac:dyDescent="0.35">
      <c r="A775" s="69"/>
      <c r="B775" s="66"/>
      <c r="C775" s="70"/>
      <c r="D775" s="71"/>
      <c r="E775" s="26">
        <f t="shared" si="13"/>
        <v>0</v>
      </c>
    </row>
    <row r="776" spans="1:5" ht="15" customHeight="1" x14ac:dyDescent="0.35">
      <c r="A776" s="69"/>
      <c r="B776" s="66"/>
      <c r="C776" s="70"/>
      <c r="D776" s="71"/>
      <c r="E776" s="26">
        <f t="shared" si="13"/>
        <v>0</v>
      </c>
    </row>
    <row r="777" spans="1:5" ht="15" customHeight="1" x14ac:dyDescent="0.35">
      <c r="A777" s="69"/>
      <c r="B777" s="66"/>
      <c r="C777" s="70"/>
      <c r="D777" s="71"/>
      <c r="E777" s="26">
        <f t="shared" si="13"/>
        <v>0</v>
      </c>
    </row>
    <row r="778" spans="1:5" ht="15" customHeight="1" x14ac:dyDescent="0.35">
      <c r="A778" s="69"/>
      <c r="B778" s="66"/>
      <c r="C778" s="70"/>
      <c r="D778" s="71"/>
      <c r="E778" s="26">
        <f t="shared" si="13"/>
        <v>0</v>
      </c>
    </row>
    <row r="779" spans="1:5" ht="15" customHeight="1" x14ac:dyDescent="0.35">
      <c r="A779" s="69"/>
      <c r="B779" s="66"/>
      <c r="C779" s="70"/>
      <c r="D779" s="71"/>
      <c r="E779" s="26">
        <f t="shared" si="13"/>
        <v>0</v>
      </c>
    </row>
    <row r="780" spans="1:5" ht="15" customHeight="1" x14ac:dyDescent="0.35">
      <c r="A780" s="69"/>
      <c r="B780" s="66"/>
      <c r="C780" s="70"/>
      <c r="D780" s="71"/>
      <c r="E780" s="26">
        <f t="shared" si="13"/>
        <v>0</v>
      </c>
    </row>
    <row r="781" spans="1:5" ht="15" customHeight="1" x14ac:dyDescent="0.35">
      <c r="A781" s="69"/>
      <c r="B781" s="66"/>
      <c r="C781" s="70"/>
      <c r="D781" s="71"/>
      <c r="E781" s="26">
        <f t="shared" si="13"/>
        <v>0</v>
      </c>
    </row>
    <row r="782" spans="1:5" ht="15" customHeight="1" x14ac:dyDescent="0.35">
      <c r="A782" s="69"/>
      <c r="B782" s="66"/>
      <c r="C782" s="70"/>
      <c r="D782" s="71"/>
      <c r="E782" s="26">
        <f t="shared" si="13"/>
        <v>0</v>
      </c>
    </row>
    <row r="783" spans="1:5" ht="15" customHeight="1" x14ac:dyDescent="0.35">
      <c r="A783" s="69"/>
      <c r="B783" s="66"/>
      <c r="C783" s="70"/>
      <c r="D783" s="71"/>
      <c r="E783" s="26">
        <f t="shared" si="13"/>
        <v>0</v>
      </c>
    </row>
    <row r="784" spans="1:5" ht="15" customHeight="1" x14ac:dyDescent="0.35">
      <c r="A784" s="69"/>
      <c r="B784" s="66"/>
      <c r="C784" s="70"/>
      <c r="D784" s="71"/>
      <c r="E784" s="26">
        <f t="shared" si="13"/>
        <v>0</v>
      </c>
    </row>
    <row r="785" spans="1:5" ht="15" customHeight="1" x14ac:dyDescent="0.35">
      <c r="A785" s="69"/>
      <c r="B785" s="66"/>
      <c r="C785" s="70"/>
      <c r="D785" s="71"/>
      <c r="E785" s="26">
        <f t="shared" si="13"/>
        <v>0</v>
      </c>
    </row>
    <row r="786" spans="1:5" ht="15" customHeight="1" x14ac:dyDescent="0.35">
      <c r="A786" s="69"/>
      <c r="B786" s="66"/>
      <c r="C786" s="70"/>
      <c r="D786" s="71"/>
      <c r="E786" s="26">
        <f t="shared" si="13"/>
        <v>0</v>
      </c>
    </row>
    <row r="787" spans="1:5" ht="15" customHeight="1" x14ac:dyDescent="0.35">
      <c r="A787" s="69"/>
      <c r="B787" s="66"/>
      <c r="C787" s="70"/>
      <c r="D787" s="71"/>
      <c r="E787" s="26">
        <f t="shared" si="13"/>
        <v>0</v>
      </c>
    </row>
    <row r="788" spans="1:5" ht="15" customHeight="1" x14ac:dyDescent="0.35">
      <c r="A788" s="69"/>
      <c r="B788" s="66"/>
      <c r="C788" s="70"/>
      <c r="D788" s="71"/>
      <c r="E788" s="26">
        <f t="shared" si="13"/>
        <v>0</v>
      </c>
    </row>
    <row r="789" spans="1:5" ht="15" customHeight="1" x14ac:dyDescent="0.35">
      <c r="A789" s="69"/>
      <c r="B789" s="66"/>
      <c r="C789" s="70"/>
      <c r="D789" s="71"/>
      <c r="E789" s="26">
        <f t="shared" si="13"/>
        <v>0</v>
      </c>
    </row>
    <row r="790" spans="1:5" ht="15" customHeight="1" x14ac:dyDescent="0.35">
      <c r="A790" s="69"/>
      <c r="B790" s="66"/>
      <c r="C790" s="70"/>
      <c r="D790" s="71"/>
      <c r="E790" s="26">
        <f t="shared" si="13"/>
        <v>0</v>
      </c>
    </row>
    <row r="791" spans="1:5" ht="15" customHeight="1" x14ac:dyDescent="0.35">
      <c r="A791" s="69"/>
      <c r="B791" s="66"/>
      <c r="C791" s="70"/>
      <c r="D791" s="71"/>
      <c r="E791" s="26">
        <f t="shared" si="13"/>
        <v>0</v>
      </c>
    </row>
    <row r="792" spans="1:5" ht="15" customHeight="1" x14ac:dyDescent="0.35">
      <c r="A792" s="69"/>
      <c r="B792" s="66"/>
      <c r="C792" s="70"/>
      <c r="D792" s="71"/>
      <c r="E792" s="26">
        <f t="shared" si="13"/>
        <v>0</v>
      </c>
    </row>
    <row r="793" spans="1:5" ht="15" customHeight="1" x14ac:dyDescent="0.35">
      <c r="A793" s="69"/>
      <c r="B793" s="66"/>
      <c r="C793" s="70"/>
      <c r="D793" s="71"/>
      <c r="E793" s="26">
        <f t="shared" si="13"/>
        <v>0</v>
      </c>
    </row>
    <row r="794" spans="1:5" ht="15" customHeight="1" x14ac:dyDescent="0.35">
      <c r="A794" s="69"/>
      <c r="B794" s="66"/>
      <c r="C794" s="70"/>
      <c r="D794" s="71"/>
      <c r="E794" s="26">
        <f t="shared" si="13"/>
        <v>0</v>
      </c>
    </row>
    <row r="795" spans="1:5" ht="15" customHeight="1" x14ac:dyDescent="0.35">
      <c r="A795" s="69"/>
      <c r="B795" s="66"/>
      <c r="C795" s="70"/>
      <c r="D795" s="71"/>
      <c r="E795" s="26">
        <f t="shared" si="13"/>
        <v>0</v>
      </c>
    </row>
    <row r="796" spans="1:5" ht="15" customHeight="1" x14ac:dyDescent="0.35">
      <c r="A796" s="69"/>
      <c r="B796" s="66"/>
      <c r="C796" s="70"/>
      <c r="D796" s="71"/>
      <c r="E796" s="26">
        <f t="shared" si="13"/>
        <v>0</v>
      </c>
    </row>
    <row r="797" spans="1:5" ht="15" customHeight="1" x14ac:dyDescent="0.35">
      <c r="A797" s="69"/>
      <c r="B797" s="66"/>
      <c r="C797" s="70"/>
      <c r="D797" s="71"/>
      <c r="E797" s="26">
        <f t="shared" si="13"/>
        <v>0</v>
      </c>
    </row>
    <row r="798" spans="1:5" ht="15" customHeight="1" x14ac:dyDescent="0.35">
      <c r="A798" s="69"/>
      <c r="B798" s="66"/>
      <c r="C798" s="70"/>
      <c r="D798" s="71"/>
      <c r="E798" s="26">
        <f t="shared" si="13"/>
        <v>0</v>
      </c>
    </row>
    <row r="799" spans="1:5" ht="15" customHeight="1" x14ac:dyDescent="0.35">
      <c r="A799" s="69"/>
      <c r="B799" s="66"/>
      <c r="C799" s="70"/>
      <c r="D799" s="71"/>
      <c r="E799" s="26">
        <f t="shared" si="13"/>
        <v>0</v>
      </c>
    </row>
    <row r="800" spans="1:5" ht="15" customHeight="1" x14ac:dyDescent="0.35">
      <c r="A800" s="69"/>
      <c r="B800" s="66"/>
      <c r="C800" s="70"/>
      <c r="D800" s="71"/>
      <c r="E800" s="26">
        <f t="shared" si="13"/>
        <v>0</v>
      </c>
    </row>
    <row r="801" spans="1:5" ht="15" customHeight="1" x14ac:dyDescent="0.35">
      <c r="A801" s="69"/>
      <c r="B801" s="66"/>
      <c r="C801" s="70"/>
      <c r="D801" s="71"/>
      <c r="E801" s="26">
        <f t="shared" si="13"/>
        <v>0</v>
      </c>
    </row>
    <row r="802" spans="1:5" ht="15" customHeight="1" x14ac:dyDescent="0.35">
      <c r="A802" s="69"/>
      <c r="B802" s="66"/>
      <c r="C802" s="70"/>
      <c r="D802" s="71"/>
      <c r="E802" s="26">
        <f t="shared" si="13"/>
        <v>0</v>
      </c>
    </row>
    <row r="803" spans="1:5" ht="15" customHeight="1" x14ac:dyDescent="0.35">
      <c r="A803" s="69"/>
      <c r="B803" s="66"/>
      <c r="C803" s="70"/>
      <c r="D803" s="71"/>
      <c r="E803" s="26">
        <f t="shared" si="13"/>
        <v>0</v>
      </c>
    </row>
    <row r="804" spans="1:5" ht="15" customHeight="1" x14ac:dyDescent="0.35">
      <c r="A804" s="69"/>
      <c r="B804" s="66"/>
      <c r="C804" s="70"/>
      <c r="D804" s="71"/>
      <c r="E804" s="26">
        <f t="shared" si="13"/>
        <v>0</v>
      </c>
    </row>
    <row r="805" spans="1:5" ht="15" customHeight="1" x14ac:dyDescent="0.35">
      <c r="A805" s="69"/>
      <c r="B805" s="66"/>
      <c r="C805" s="70"/>
      <c r="D805" s="71"/>
      <c r="E805" s="26">
        <f t="shared" si="13"/>
        <v>0</v>
      </c>
    </row>
    <row r="806" spans="1:5" ht="15" customHeight="1" x14ac:dyDescent="0.35">
      <c r="A806" s="69"/>
      <c r="B806" s="66"/>
      <c r="C806" s="70"/>
      <c r="D806" s="71"/>
      <c r="E806" s="26">
        <f t="shared" si="13"/>
        <v>0</v>
      </c>
    </row>
    <row r="807" spans="1:5" ht="15" customHeight="1" x14ac:dyDescent="0.35">
      <c r="A807" s="69"/>
      <c r="B807" s="66"/>
      <c r="C807" s="70"/>
      <c r="D807" s="71"/>
      <c r="E807" s="26">
        <f t="shared" si="13"/>
        <v>0</v>
      </c>
    </row>
    <row r="808" spans="1:5" ht="15" customHeight="1" x14ac:dyDescent="0.35">
      <c r="A808" s="69"/>
      <c r="B808" s="66"/>
      <c r="C808" s="70"/>
      <c r="D808" s="71"/>
      <c r="E808" s="26">
        <f t="shared" si="13"/>
        <v>0</v>
      </c>
    </row>
    <row r="809" spans="1:5" ht="15" customHeight="1" x14ac:dyDescent="0.35">
      <c r="A809" s="69"/>
      <c r="B809" s="66"/>
      <c r="C809" s="70"/>
      <c r="D809" s="71"/>
      <c r="E809" s="26">
        <f t="shared" si="13"/>
        <v>0</v>
      </c>
    </row>
    <row r="810" spans="1:5" ht="15" customHeight="1" x14ac:dyDescent="0.35">
      <c r="A810" s="69"/>
      <c r="B810" s="66"/>
      <c r="C810" s="70"/>
      <c r="D810" s="71"/>
      <c r="E810" s="26">
        <f t="shared" si="13"/>
        <v>0</v>
      </c>
    </row>
    <row r="811" spans="1:5" ht="15" customHeight="1" x14ac:dyDescent="0.35">
      <c r="A811" s="69"/>
      <c r="B811" s="66"/>
      <c r="C811" s="70"/>
      <c r="D811" s="71"/>
      <c r="E811" s="26">
        <f t="shared" si="13"/>
        <v>0</v>
      </c>
    </row>
    <row r="812" spans="1:5" ht="15" customHeight="1" x14ac:dyDescent="0.35">
      <c r="A812" s="69"/>
      <c r="B812" s="66"/>
      <c r="C812" s="70"/>
      <c r="D812" s="71"/>
      <c r="E812" s="26">
        <f t="shared" si="13"/>
        <v>0</v>
      </c>
    </row>
    <row r="813" spans="1:5" ht="15" customHeight="1" x14ac:dyDescent="0.35">
      <c r="A813" s="69"/>
      <c r="B813" s="66"/>
      <c r="C813" s="70"/>
      <c r="D813" s="71"/>
      <c r="E813" s="26">
        <f t="shared" si="13"/>
        <v>0</v>
      </c>
    </row>
    <row r="814" spans="1:5" ht="15" customHeight="1" x14ac:dyDescent="0.35">
      <c r="A814" s="69"/>
      <c r="B814" s="66"/>
      <c r="C814" s="70"/>
      <c r="D814" s="71"/>
      <c r="E814" s="26">
        <f t="shared" si="13"/>
        <v>0</v>
      </c>
    </row>
    <row r="815" spans="1:5" ht="15" customHeight="1" x14ac:dyDescent="0.35">
      <c r="A815" s="69"/>
      <c r="B815" s="66"/>
      <c r="C815" s="70"/>
      <c r="D815" s="71"/>
      <c r="E815" s="26">
        <f t="shared" si="13"/>
        <v>0</v>
      </c>
    </row>
    <row r="816" spans="1:5" ht="15" customHeight="1" x14ac:dyDescent="0.35">
      <c r="A816" s="69"/>
      <c r="B816" s="66"/>
      <c r="C816" s="70"/>
      <c r="D816" s="71"/>
      <c r="E816" s="26">
        <f t="shared" si="13"/>
        <v>0</v>
      </c>
    </row>
    <row r="817" spans="1:5" ht="15" customHeight="1" x14ac:dyDescent="0.35">
      <c r="A817" s="69"/>
      <c r="B817" s="66"/>
      <c r="C817" s="70"/>
      <c r="D817" s="71"/>
      <c r="E817" s="26">
        <f t="shared" si="13"/>
        <v>0</v>
      </c>
    </row>
    <row r="818" spans="1:5" ht="15" customHeight="1" x14ac:dyDescent="0.35">
      <c r="A818" s="69"/>
      <c r="B818" s="66"/>
      <c r="C818" s="70"/>
      <c r="D818" s="71"/>
      <c r="E818" s="26">
        <f t="shared" si="13"/>
        <v>0</v>
      </c>
    </row>
    <row r="819" spans="1:5" ht="15" customHeight="1" x14ac:dyDescent="0.35">
      <c r="A819" s="69"/>
      <c r="B819" s="66"/>
      <c r="C819" s="70"/>
      <c r="D819" s="71"/>
      <c r="E819" s="26">
        <f t="shared" si="13"/>
        <v>0</v>
      </c>
    </row>
    <row r="820" spans="1:5" ht="15" customHeight="1" x14ac:dyDescent="0.35">
      <c r="A820" s="69"/>
      <c r="B820" s="66"/>
      <c r="C820" s="70"/>
      <c r="D820" s="71"/>
      <c r="E820" s="26">
        <f t="shared" si="13"/>
        <v>0</v>
      </c>
    </row>
    <row r="821" spans="1:5" ht="15" customHeight="1" x14ac:dyDescent="0.35">
      <c r="A821" s="69"/>
      <c r="B821" s="66"/>
      <c r="C821" s="70"/>
      <c r="D821" s="71"/>
      <c r="E821" s="26">
        <f t="shared" si="13"/>
        <v>0</v>
      </c>
    </row>
    <row r="822" spans="1:5" ht="15" customHeight="1" x14ac:dyDescent="0.35">
      <c r="A822" s="69"/>
      <c r="B822" s="66"/>
      <c r="C822" s="70"/>
      <c r="D822" s="71"/>
      <c r="E822" s="26">
        <f t="shared" si="13"/>
        <v>0</v>
      </c>
    </row>
    <row r="823" spans="1:5" ht="15" customHeight="1" x14ac:dyDescent="0.35">
      <c r="A823" s="69"/>
      <c r="B823" s="66"/>
      <c r="C823" s="70"/>
      <c r="D823" s="71"/>
      <c r="E823" s="26">
        <f t="shared" si="13"/>
        <v>0</v>
      </c>
    </row>
    <row r="824" spans="1:5" ht="15" customHeight="1" x14ac:dyDescent="0.35">
      <c r="A824" s="69"/>
      <c r="B824" s="66"/>
      <c r="C824" s="70"/>
      <c r="D824" s="71"/>
      <c r="E824" s="26">
        <f t="shared" si="13"/>
        <v>0</v>
      </c>
    </row>
    <row r="825" spans="1:5" ht="15" customHeight="1" x14ac:dyDescent="0.35">
      <c r="A825" s="69"/>
      <c r="B825" s="66"/>
      <c r="C825" s="70"/>
      <c r="D825" s="71"/>
      <c r="E825" s="26">
        <f t="shared" si="13"/>
        <v>0</v>
      </c>
    </row>
    <row r="826" spans="1:5" ht="15" customHeight="1" x14ac:dyDescent="0.35">
      <c r="A826" s="69"/>
      <c r="B826" s="66"/>
      <c r="C826" s="70"/>
      <c r="D826" s="71"/>
      <c r="E826" s="26">
        <f t="shared" si="13"/>
        <v>0</v>
      </c>
    </row>
    <row r="827" spans="1:5" ht="15" customHeight="1" x14ac:dyDescent="0.35">
      <c r="A827" s="69"/>
      <c r="B827" s="66"/>
      <c r="C827" s="70"/>
      <c r="D827" s="71"/>
      <c r="E827" s="26">
        <f t="shared" si="13"/>
        <v>0</v>
      </c>
    </row>
    <row r="828" spans="1:5" ht="15" customHeight="1" x14ac:dyDescent="0.35">
      <c r="A828" s="69"/>
      <c r="B828" s="66"/>
      <c r="C828" s="70"/>
      <c r="D828" s="71"/>
      <c r="E828" s="26">
        <f t="shared" si="13"/>
        <v>0</v>
      </c>
    </row>
    <row r="829" spans="1:5" ht="15" customHeight="1" x14ac:dyDescent="0.35">
      <c r="A829" s="69"/>
      <c r="B829" s="66"/>
      <c r="C829" s="70"/>
      <c r="D829" s="71"/>
      <c r="E829" s="26">
        <f t="shared" si="13"/>
        <v>0</v>
      </c>
    </row>
    <row r="830" spans="1:5" ht="15" customHeight="1" x14ac:dyDescent="0.35">
      <c r="A830" s="69"/>
      <c r="B830" s="66"/>
      <c r="C830" s="70"/>
      <c r="D830" s="71"/>
      <c r="E830" s="26">
        <f t="shared" si="13"/>
        <v>0</v>
      </c>
    </row>
    <row r="831" spans="1:5" ht="15" customHeight="1" x14ac:dyDescent="0.35">
      <c r="A831" s="69"/>
      <c r="B831" s="66"/>
      <c r="C831" s="70"/>
      <c r="D831" s="71"/>
      <c r="E831" s="26">
        <f t="shared" si="13"/>
        <v>0</v>
      </c>
    </row>
    <row r="832" spans="1:5" ht="15" customHeight="1" x14ac:dyDescent="0.35">
      <c r="A832" s="69"/>
      <c r="B832" s="66"/>
      <c r="C832" s="70"/>
      <c r="D832" s="71"/>
      <c r="E832" s="26">
        <f t="shared" si="13"/>
        <v>0</v>
      </c>
    </row>
    <row r="833" spans="1:5" ht="15" customHeight="1" x14ac:dyDescent="0.35">
      <c r="A833" s="69"/>
      <c r="B833" s="66"/>
      <c r="C833" s="70"/>
      <c r="D833" s="71"/>
      <c r="E833" s="26">
        <f t="shared" si="13"/>
        <v>0</v>
      </c>
    </row>
    <row r="834" spans="1:5" ht="15" customHeight="1" x14ac:dyDescent="0.35">
      <c r="A834" s="69"/>
      <c r="B834" s="66"/>
      <c r="C834" s="70"/>
      <c r="D834" s="71"/>
      <c r="E834" s="26">
        <f t="shared" ref="E834:E897" si="14">A834*B834</f>
        <v>0</v>
      </c>
    </row>
    <row r="835" spans="1:5" ht="15" customHeight="1" x14ac:dyDescent="0.35">
      <c r="A835" s="69"/>
      <c r="B835" s="66"/>
      <c r="C835" s="70"/>
      <c r="D835" s="71"/>
      <c r="E835" s="26">
        <f t="shared" si="14"/>
        <v>0</v>
      </c>
    </row>
    <row r="836" spans="1:5" ht="15" customHeight="1" x14ac:dyDescent="0.35">
      <c r="A836" s="69"/>
      <c r="B836" s="66"/>
      <c r="C836" s="70"/>
      <c r="D836" s="71"/>
      <c r="E836" s="26">
        <f t="shared" si="14"/>
        <v>0</v>
      </c>
    </row>
    <row r="837" spans="1:5" ht="15" customHeight="1" x14ac:dyDescent="0.35">
      <c r="A837" s="69"/>
      <c r="B837" s="66"/>
      <c r="C837" s="70"/>
      <c r="D837" s="71"/>
      <c r="E837" s="26">
        <f t="shared" si="14"/>
        <v>0</v>
      </c>
    </row>
    <row r="838" spans="1:5" ht="15" customHeight="1" x14ac:dyDescent="0.35">
      <c r="A838" s="69"/>
      <c r="B838" s="66"/>
      <c r="C838" s="70"/>
      <c r="D838" s="71"/>
      <c r="E838" s="26">
        <f t="shared" si="14"/>
        <v>0</v>
      </c>
    </row>
    <row r="839" spans="1:5" ht="15" customHeight="1" x14ac:dyDescent="0.35">
      <c r="A839" s="69"/>
      <c r="B839" s="66"/>
      <c r="C839" s="70"/>
      <c r="D839" s="71"/>
      <c r="E839" s="26">
        <f t="shared" si="14"/>
        <v>0</v>
      </c>
    </row>
    <row r="840" spans="1:5" ht="15" customHeight="1" x14ac:dyDescent="0.35">
      <c r="A840" s="69"/>
      <c r="B840" s="66"/>
      <c r="C840" s="70"/>
      <c r="D840" s="71"/>
      <c r="E840" s="26">
        <f t="shared" si="14"/>
        <v>0</v>
      </c>
    </row>
    <row r="841" spans="1:5" ht="15" customHeight="1" x14ac:dyDescent="0.35">
      <c r="A841" s="69"/>
      <c r="B841" s="66"/>
      <c r="C841" s="70"/>
      <c r="D841" s="71"/>
      <c r="E841" s="26">
        <f t="shared" si="14"/>
        <v>0</v>
      </c>
    </row>
    <row r="842" spans="1:5" ht="15" customHeight="1" x14ac:dyDescent="0.35">
      <c r="A842" s="69"/>
      <c r="B842" s="66"/>
      <c r="C842" s="70"/>
      <c r="D842" s="71"/>
      <c r="E842" s="26">
        <f t="shared" si="14"/>
        <v>0</v>
      </c>
    </row>
    <row r="843" spans="1:5" ht="15" customHeight="1" x14ac:dyDescent="0.35">
      <c r="A843" s="69"/>
      <c r="B843" s="66"/>
      <c r="C843" s="70"/>
      <c r="D843" s="71"/>
      <c r="E843" s="26">
        <f t="shared" si="14"/>
        <v>0</v>
      </c>
    </row>
    <row r="844" spans="1:5" ht="15" customHeight="1" x14ac:dyDescent="0.35">
      <c r="A844" s="69"/>
      <c r="B844" s="66"/>
      <c r="C844" s="70"/>
      <c r="D844" s="71"/>
      <c r="E844" s="26">
        <f t="shared" si="14"/>
        <v>0</v>
      </c>
    </row>
    <row r="845" spans="1:5" ht="15" customHeight="1" x14ac:dyDescent="0.35">
      <c r="A845" s="69"/>
      <c r="B845" s="66"/>
      <c r="C845" s="70"/>
      <c r="D845" s="71"/>
      <c r="E845" s="26">
        <f t="shared" si="14"/>
        <v>0</v>
      </c>
    </row>
    <row r="846" spans="1:5" ht="15" customHeight="1" x14ac:dyDescent="0.35">
      <c r="A846" s="69"/>
      <c r="B846" s="66"/>
      <c r="C846" s="70"/>
      <c r="D846" s="71"/>
      <c r="E846" s="26">
        <f t="shared" si="14"/>
        <v>0</v>
      </c>
    </row>
    <row r="847" spans="1:5" ht="15" customHeight="1" x14ac:dyDescent="0.35">
      <c r="A847" s="69"/>
      <c r="B847" s="66"/>
      <c r="C847" s="70"/>
      <c r="D847" s="71"/>
      <c r="E847" s="26">
        <f t="shared" si="14"/>
        <v>0</v>
      </c>
    </row>
    <row r="848" spans="1:5" ht="15" customHeight="1" x14ac:dyDescent="0.35">
      <c r="A848" s="69"/>
      <c r="B848" s="66"/>
      <c r="C848" s="70"/>
      <c r="D848" s="71"/>
      <c r="E848" s="26">
        <f t="shared" si="14"/>
        <v>0</v>
      </c>
    </row>
    <row r="849" spans="1:5" ht="15" customHeight="1" x14ac:dyDescent="0.35">
      <c r="A849" s="69"/>
      <c r="B849" s="66"/>
      <c r="C849" s="70"/>
      <c r="D849" s="71"/>
      <c r="E849" s="26">
        <f t="shared" si="14"/>
        <v>0</v>
      </c>
    </row>
    <row r="850" spans="1:5" ht="15" customHeight="1" x14ac:dyDescent="0.35">
      <c r="A850" s="69"/>
      <c r="B850" s="66"/>
      <c r="C850" s="70"/>
      <c r="D850" s="71"/>
      <c r="E850" s="26">
        <f t="shared" si="14"/>
        <v>0</v>
      </c>
    </row>
    <row r="851" spans="1:5" ht="15" customHeight="1" x14ac:dyDescent="0.35">
      <c r="A851" s="69"/>
      <c r="B851" s="66"/>
      <c r="C851" s="70"/>
      <c r="D851" s="71"/>
      <c r="E851" s="26">
        <f t="shared" si="14"/>
        <v>0</v>
      </c>
    </row>
    <row r="852" spans="1:5" ht="15" customHeight="1" x14ac:dyDescent="0.35">
      <c r="A852" s="69"/>
      <c r="B852" s="66"/>
      <c r="C852" s="70"/>
      <c r="D852" s="71"/>
      <c r="E852" s="26">
        <f t="shared" si="14"/>
        <v>0</v>
      </c>
    </row>
    <row r="853" spans="1:5" ht="15" customHeight="1" x14ac:dyDescent="0.35">
      <c r="A853" s="69"/>
      <c r="B853" s="66"/>
      <c r="C853" s="70"/>
      <c r="D853" s="71"/>
      <c r="E853" s="26">
        <f t="shared" si="14"/>
        <v>0</v>
      </c>
    </row>
    <row r="854" spans="1:5" ht="15" customHeight="1" x14ac:dyDescent="0.35">
      <c r="A854" s="69"/>
      <c r="B854" s="66"/>
      <c r="C854" s="70"/>
      <c r="D854" s="71"/>
      <c r="E854" s="26">
        <f t="shared" si="14"/>
        <v>0</v>
      </c>
    </row>
    <row r="855" spans="1:5" ht="15" customHeight="1" x14ac:dyDescent="0.35">
      <c r="A855" s="69"/>
      <c r="B855" s="66"/>
      <c r="C855" s="70"/>
      <c r="D855" s="71"/>
      <c r="E855" s="26">
        <f t="shared" si="14"/>
        <v>0</v>
      </c>
    </row>
    <row r="856" spans="1:5" ht="15" customHeight="1" x14ac:dyDescent="0.35">
      <c r="A856" s="69"/>
      <c r="B856" s="66"/>
      <c r="C856" s="70"/>
      <c r="D856" s="71"/>
      <c r="E856" s="26">
        <f t="shared" si="14"/>
        <v>0</v>
      </c>
    </row>
    <row r="857" spans="1:5" ht="15" customHeight="1" x14ac:dyDescent="0.35">
      <c r="A857" s="69"/>
      <c r="B857" s="66"/>
      <c r="C857" s="70"/>
      <c r="D857" s="71"/>
      <c r="E857" s="26">
        <f t="shared" si="14"/>
        <v>0</v>
      </c>
    </row>
    <row r="858" spans="1:5" ht="15" customHeight="1" x14ac:dyDescent="0.35">
      <c r="A858" s="69"/>
      <c r="B858" s="66"/>
      <c r="C858" s="70"/>
      <c r="D858" s="71"/>
      <c r="E858" s="26">
        <f t="shared" si="14"/>
        <v>0</v>
      </c>
    </row>
    <row r="859" spans="1:5" ht="15" customHeight="1" x14ac:dyDescent="0.35">
      <c r="A859" s="69"/>
      <c r="B859" s="66"/>
      <c r="C859" s="70"/>
      <c r="D859" s="71"/>
      <c r="E859" s="26">
        <f t="shared" si="14"/>
        <v>0</v>
      </c>
    </row>
    <row r="860" spans="1:5" ht="15" customHeight="1" x14ac:dyDescent="0.35">
      <c r="A860" s="69"/>
      <c r="B860" s="66"/>
      <c r="C860" s="70"/>
      <c r="D860" s="71"/>
      <c r="E860" s="26">
        <f t="shared" si="14"/>
        <v>0</v>
      </c>
    </row>
    <row r="861" spans="1:5" ht="15" customHeight="1" x14ac:dyDescent="0.35">
      <c r="A861" s="69"/>
      <c r="B861" s="66"/>
      <c r="C861" s="70"/>
      <c r="D861" s="71"/>
      <c r="E861" s="26">
        <f t="shared" si="14"/>
        <v>0</v>
      </c>
    </row>
    <row r="862" spans="1:5" ht="15" customHeight="1" x14ac:dyDescent="0.35">
      <c r="A862" s="69"/>
      <c r="B862" s="66"/>
      <c r="C862" s="70"/>
      <c r="D862" s="71"/>
      <c r="E862" s="26">
        <f t="shared" si="14"/>
        <v>0</v>
      </c>
    </row>
    <row r="863" spans="1:5" ht="15" customHeight="1" x14ac:dyDescent="0.35">
      <c r="A863" s="69"/>
      <c r="B863" s="66"/>
      <c r="C863" s="70"/>
      <c r="D863" s="71"/>
      <c r="E863" s="26">
        <f t="shared" si="14"/>
        <v>0</v>
      </c>
    </row>
    <row r="864" spans="1:5" ht="15" customHeight="1" x14ac:dyDescent="0.35">
      <c r="A864" s="69"/>
      <c r="B864" s="66"/>
      <c r="C864" s="70"/>
      <c r="D864" s="71"/>
      <c r="E864" s="26">
        <f t="shared" si="14"/>
        <v>0</v>
      </c>
    </row>
    <row r="865" spans="1:5" ht="15" customHeight="1" x14ac:dyDescent="0.35">
      <c r="A865" s="69"/>
      <c r="B865" s="66"/>
      <c r="C865" s="70"/>
      <c r="D865" s="71"/>
      <c r="E865" s="26">
        <f t="shared" si="14"/>
        <v>0</v>
      </c>
    </row>
    <row r="866" spans="1:5" ht="15" customHeight="1" x14ac:dyDescent="0.35">
      <c r="A866" s="69"/>
      <c r="B866" s="66"/>
      <c r="C866" s="70"/>
      <c r="D866" s="71"/>
      <c r="E866" s="26">
        <f t="shared" si="14"/>
        <v>0</v>
      </c>
    </row>
    <row r="867" spans="1:5" ht="15" customHeight="1" x14ac:dyDescent="0.35">
      <c r="A867" s="69"/>
      <c r="B867" s="66"/>
      <c r="C867" s="70"/>
      <c r="D867" s="71"/>
      <c r="E867" s="26">
        <f t="shared" si="14"/>
        <v>0</v>
      </c>
    </row>
    <row r="868" spans="1:5" ht="15" customHeight="1" x14ac:dyDescent="0.35">
      <c r="A868" s="69"/>
      <c r="B868" s="66"/>
      <c r="C868" s="70"/>
      <c r="D868" s="71"/>
      <c r="E868" s="26">
        <f t="shared" si="14"/>
        <v>0</v>
      </c>
    </row>
    <row r="869" spans="1:5" ht="15" customHeight="1" x14ac:dyDescent="0.35">
      <c r="A869" s="69"/>
      <c r="B869" s="66"/>
      <c r="C869" s="70"/>
      <c r="D869" s="71"/>
      <c r="E869" s="26">
        <f t="shared" si="14"/>
        <v>0</v>
      </c>
    </row>
    <row r="870" spans="1:5" ht="15" customHeight="1" x14ac:dyDescent="0.35">
      <c r="A870" s="69"/>
      <c r="B870" s="66"/>
      <c r="C870" s="70"/>
      <c r="D870" s="71"/>
      <c r="E870" s="26">
        <f t="shared" si="14"/>
        <v>0</v>
      </c>
    </row>
    <row r="871" spans="1:5" ht="15" customHeight="1" x14ac:dyDescent="0.35">
      <c r="A871" s="69"/>
      <c r="B871" s="66"/>
      <c r="C871" s="70"/>
      <c r="D871" s="71"/>
      <c r="E871" s="26">
        <f t="shared" si="14"/>
        <v>0</v>
      </c>
    </row>
    <row r="872" spans="1:5" ht="15" customHeight="1" x14ac:dyDescent="0.35">
      <c r="A872" s="69"/>
      <c r="B872" s="66"/>
      <c r="C872" s="70"/>
      <c r="D872" s="71"/>
      <c r="E872" s="26">
        <f t="shared" si="14"/>
        <v>0</v>
      </c>
    </row>
    <row r="873" spans="1:5" ht="15" customHeight="1" x14ac:dyDescent="0.35">
      <c r="A873" s="69"/>
      <c r="B873" s="66"/>
      <c r="C873" s="70"/>
      <c r="D873" s="71"/>
      <c r="E873" s="26">
        <f t="shared" si="14"/>
        <v>0</v>
      </c>
    </row>
    <row r="874" spans="1:5" ht="15" customHeight="1" x14ac:dyDescent="0.35">
      <c r="A874" s="69"/>
      <c r="B874" s="66"/>
      <c r="C874" s="70"/>
      <c r="D874" s="71"/>
      <c r="E874" s="26">
        <f t="shared" si="14"/>
        <v>0</v>
      </c>
    </row>
    <row r="875" spans="1:5" ht="15" customHeight="1" x14ac:dyDescent="0.35">
      <c r="A875" s="69"/>
      <c r="B875" s="66"/>
      <c r="C875" s="70"/>
      <c r="D875" s="71"/>
      <c r="E875" s="26">
        <f t="shared" si="14"/>
        <v>0</v>
      </c>
    </row>
    <row r="876" spans="1:5" ht="15" customHeight="1" x14ac:dyDescent="0.35">
      <c r="A876" s="69"/>
      <c r="B876" s="66"/>
      <c r="C876" s="70"/>
      <c r="D876" s="71"/>
      <c r="E876" s="26">
        <f t="shared" si="14"/>
        <v>0</v>
      </c>
    </row>
    <row r="877" spans="1:5" ht="15" customHeight="1" x14ac:dyDescent="0.35">
      <c r="A877" s="69"/>
      <c r="B877" s="66"/>
      <c r="C877" s="70"/>
      <c r="D877" s="71"/>
      <c r="E877" s="26">
        <f t="shared" si="14"/>
        <v>0</v>
      </c>
    </row>
    <row r="878" spans="1:5" ht="15" customHeight="1" x14ac:dyDescent="0.35">
      <c r="A878" s="69"/>
      <c r="B878" s="66"/>
      <c r="C878" s="70"/>
      <c r="D878" s="71"/>
      <c r="E878" s="26">
        <f t="shared" si="14"/>
        <v>0</v>
      </c>
    </row>
    <row r="879" spans="1:5" ht="15" customHeight="1" x14ac:dyDescent="0.35">
      <c r="A879" s="69"/>
      <c r="B879" s="66"/>
      <c r="C879" s="70"/>
      <c r="D879" s="71"/>
      <c r="E879" s="26">
        <f t="shared" si="14"/>
        <v>0</v>
      </c>
    </row>
    <row r="880" spans="1:5" ht="15" customHeight="1" x14ac:dyDescent="0.35">
      <c r="A880" s="69"/>
      <c r="B880" s="66"/>
      <c r="C880" s="70"/>
      <c r="D880" s="71"/>
      <c r="E880" s="26">
        <f t="shared" si="14"/>
        <v>0</v>
      </c>
    </row>
    <row r="881" spans="1:5" ht="15" customHeight="1" x14ac:dyDescent="0.35">
      <c r="A881" s="69"/>
      <c r="B881" s="66"/>
      <c r="C881" s="70"/>
      <c r="D881" s="71"/>
      <c r="E881" s="26">
        <f t="shared" si="14"/>
        <v>0</v>
      </c>
    </row>
    <row r="882" spans="1:5" ht="15" customHeight="1" x14ac:dyDescent="0.35">
      <c r="A882" s="69"/>
      <c r="B882" s="66"/>
      <c r="C882" s="70"/>
      <c r="D882" s="71"/>
      <c r="E882" s="26">
        <f t="shared" si="14"/>
        <v>0</v>
      </c>
    </row>
    <row r="883" spans="1:5" ht="15" customHeight="1" x14ac:dyDescent="0.35">
      <c r="A883" s="69"/>
      <c r="B883" s="66"/>
      <c r="C883" s="70"/>
      <c r="D883" s="71"/>
      <c r="E883" s="26">
        <f t="shared" si="14"/>
        <v>0</v>
      </c>
    </row>
    <row r="884" spans="1:5" ht="15" customHeight="1" x14ac:dyDescent="0.35">
      <c r="A884" s="69"/>
      <c r="B884" s="66"/>
      <c r="C884" s="70"/>
      <c r="D884" s="71"/>
      <c r="E884" s="26">
        <f t="shared" si="14"/>
        <v>0</v>
      </c>
    </row>
    <row r="885" spans="1:5" ht="15" customHeight="1" x14ac:dyDescent="0.35">
      <c r="A885" s="69"/>
      <c r="B885" s="66"/>
      <c r="C885" s="70"/>
      <c r="D885" s="71"/>
      <c r="E885" s="26">
        <f t="shared" si="14"/>
        <v>0</v>
      </c>
    </row>
    <row r="886" spans="1:5" ht="15" customHeight="1" x14ac:dyDescent="0.35">
      <c r="A886" s="69"/>
      <c r="B886" s="66"/>
      <c r="C886" s="70"/>
      <c r="D886" s="71"/>
      <c r="E886" s="26">
        <f t="shared" si="14"/>
        <v>0</v>
      </c>
    </row>
    <row r="887" spans="1:5" ht="15" customHeight="1" x14ac:dyDescent="0.35">
      <c r="A887" s="69"/>
      <c r="B887" s="66"/>
      <c r="C887" s="70"/>
      <c r="D887" s="71"/>
      <c r="E887" s="26">
        <f t="shared" si="14"/>
        <v>0</v>
      </c>
    </row>
    <row r="888" spans="1:5" ht="15" customHeight="1" x14ac:dyDescent="0.35">
      <c r="A888" s="69"/>
      <c r="B888" s="66"/>
      <c r="C888" s="70"/>
      <c r="D888" s="71"/>
      <c r="E888" s="26">
        <f t="shared" si="14"/>
        <v>0</v>
      </c>
    </row>
    <row r="889" spans="1:5" ht="15" customHeight="1" x14ac:dyDescent="0.35">
      <c r="A889" s="69"/>
      <c r="B889" s="66"/>
      <c r="C889" s="70"/>
      <c r="D889" s="71"/>
      <c r="E889" s="26">
        <f t="shared" si="14"/>
        <v>0</v>
      </c>
    </row>
    <row r="890" spans="1:5" ht="15" customHeight="1" x14ac:dyDescent="0.35">
      <c r="A890" s="69"/>
      <c r="B890" s="66"/>
      <c r="C890" s="70"/>
      <c r="D890" s="71"/>
      <c r="E890" s="26">
        <f t="shared" si="14"/>
        <v>0</v>
      </c>
    </row>
    <row r="891" spans="1:5" ht="15" customHeight="1" x14ac:dyDescent="0.35">
      <c r="A891" s="69"/>
      <c r="B891" s="66"/>
      <c r="C891" s="70"/>
      <c r="D891" s="71"/>
      <c r="E891" s="26">
        <f t="shared" si="14"/>
        <v>0</v>
      </c>
    </row>
    <row r="892" spans="1:5" ht="15" customHeight="1" x14ac:dyDescent="0.35">
      <c r="A892" s="69"/>
      <c r="B892" s="66"/>
      <c r="C892" s="70"/>
      <c r="D892" s="71"/>
      <c r="E892" s="26">
        <f t="shared" si="14"/>
        <v>0</v>
      </c>
    </row>
    <row r="893" spans="1:5" ht="15" customHeight="1" x14ac:dyDescent="0.35">
      <c r="A893" s="69"/>
      <c r="B893" s="66"/>
      <c r="C893" s="70"/>
      <c r="D893" s="71"/>
      <c r="E893" s="26">
        <f t="shared" si="14"/>
        <v>0</v>
      </c>
    </row>
    <row r="894" spans="1:5" ht="15" customHeight="1" x14ac:dyDescent="0.35">
      <c r="A894" s="69"/>
      <c r="B894" s="66"/>
      <c r="C894" s="70"/>
      <c r="D894" s="71"/>
      <c r="E894" s="26">
        <f t="shared" si="14"/>
        <v>0</v>
      </c>
    </row>
    <row r="895" spans="1:5" ht="15" customHeight="1" x14ac:dyDescent="0.35">
      <c r="A895" s="69"/>
      <c r="B895" s="66"/>
      <c r="C895" s="70"/>
      <c r="D895" s="71"/>
      <c r="E895" s="26">
        <f t="shared" si="14"/>
        <v>0</v>
      </c>
    </row>
    <row r="896" spans="1:5" ht="15" customHeight="1" x14ac:dyDescent="0.35">
      <c r="A896" s="69"/>
      <c r="B896" s="66"/>
      <c r="C896" s="70"/>
      <c r="D896" s="71"/>
      <c r="E896" s="26">
        <f t="shared" si="14"/>
        <v>0</v>
      </c>
    </row>
    <row r="897" spans="1:5" ht="15" customHeight="1" x14ac:dyDescent="0.35">
      <c r="A897" s="69"/>
      <c r="B897" s="66"/>
      <c r="C897" s="70"/>
      <c r="D897" s="71"/>
      <c r="E897" s="26">
        <f t="shared" si="14"/>
        <v>0</v>
      </c>
    </row>
    <row r="898" spans="1:5" ht="15" customHeight="1" x14ac:dyDescent="0.35">
      <c r="A898" s="69"/>
      <c r="B898" s="66"/>
      <c r="C898" s="70"/>
      <c r="D898" s="71"/>
      <c r="E898" s="26">
        <f t="shared" ref="E898:E961" si="15">A898*B898</f>
        <v>0</v>
      </c>
    </row>
    <row r="899" spans="1:5" ht="15" customHeight="1" x14ac:dyDescent="0.35">
      <c r="A899" s="69"/>
      <c r="B899" s="66"/>
      <c r="C899" s="70"/>
      <c r="D899" s="71"/>
      <c r="E899" s="26">
        <f t="shared" si="15"/>
        <v>0</v>
      </c>
    </row>
    <row r="900" spans="1:5" ht="15" customHeight="1" x14ac:dyDescent="0.35">
      <c r="A900" s="69"/>
      <c r="B900" s="66"/>
      <c r="C900" s="70"/>
      <c r="D900" s="71"/>
      <c r="E900" s="26">
        <f t="shared" si="15"/>
        <v>0</v>
      </c>
    </row>
    <row r="901" spans="1:5" ht="15" customHeight="1" x14ac:dyDescent="0.35">
      <c r="A901" s="69"/>
      <c r="B901" s="66"/>
      <c r="C901" s="70"/>
      <c r="D901" s="71"/>
      <c r="E901" s="26">
        <f t="shared" si="15"/>
        <v>0</v>
      </c>
    </row>
    <row r="902" spans="1:5" ht="15" customHeight="1" x14ac:dyDescent="0.35">
      <c r="A902" s="69"/>
      <c r="B902" s="66"/>
      <c r="C902" s="70"/>
      <c r="D902" s="71"/>
      <c r="E902" s="26">
        <f t="shared" si="15"/>
        <v>0</v>
      </c>
    </row>
    <row r="903" spans="1:5" ht="15" customHeight="1" x14ac:dyDescent="0.35">
      <c r="A903" s="69"/>
      <c r="B903" s="66"/>
      <c r="C903" s="70"/>
      <c r="D903" s="71"/>
      <c r="E903" s="26">
        <f t="shared" si="15"/>
        <v>0</v>
      </c>
    </row>
    <row r="904" spans="1:5" ht="15" customHeight="1" x14ac:dyDescent="0.35">
      <c r="A904" s="69"/>
      <c r="B904" s="66"/>
      <c r="C904" s="70"/>
      <c r="D904" s="71"/>
      <c r="E904" s="26">
        <f t="shared" si="15"/>
        <v>0</v>
      </c>
    </row>
    <row r="905" spans="1:5" ht="15" customHeight="1" x14ac:dyDescent="0.35">
      <c r="A905" s="69"/>
      <c r="B905" s="66"/>
      <c r="C905" s="70"/>
      <c r="D905" s="71"/>
      <c r="E905" s="26">
        <f t="shared" si="15"/>
        <v>0</v>
      </c>
    </row>
    <row r="906" spans="1:5" ht="15" customHeight="1" x14ac:dyDescent="0.35">
      <c r="A906" s="69"/>
      <c r="B906" s="66"/>
      <c r="C906" s="70"/>
      <c r="D906" s="71"/>
      <c r="E906" s="26">
        <f t="shared" si="15"/>
        <v>0</v>
      </c>
    </row>
    <row r="907" spans="1:5" ht="15" customHeight="1" x14ac:dyDescent="0.35">
      <c r="A907" s="69"/>
      <c r="B907" s="66"/>
      <c r="C907" s="70"/>
      <c r="D907" s="71"/>
      <c r="E907" s="26">
        <f t="shared" si="15"/>
        <v>0</v>
      </c>
    </row>
    <row r="908" spans="1:5" ht="15" customHeight="1" x14ac:dyDescent="0.35">
      <c r="A908" s="69"/>
      <c r="B908" s="66"/>
      <c r="C908" s="70"/>
      <c r="D908" s="71"/>
      <c r="E908" s="26">
        <f t="shared" si="15"/>
        <v>0</v>
      </c>
    </row>
    <row r="909" spans="1:5" ht="15" customHeight="1" x14ac:dyDescent="0.35">
      <c r="A909" s="69"/>
      <c r="B909" s="66"/>
      <c r="C909" s="70"/>
      <c r="D909" s="71"/>
      <c r="E909" s="26">
        <f t="shared" si="15"/>
        <v>0</v>
      </c>
    </row>
    <row r="910" spans="1:5" ht="15" customHeight="1" x14ac:dyDescent="0.35">
      <c r="A910" s="69"/>
      <c r="B910" s="66"/>
      <c r="C910" s="70"/>
      <c r="D910" s="71"/>
      <c r="E910" s="26">
        <f t="shared" si="15"/>
        <v>0</v>
      </c>
    </row>
    <row r="911" spans="1:5" ht="15" customHeight="1" x14ac:dyDescent="0.35">
      <c r="A911" s="69"/>
      <c r="B911" s="66"/>
      <c r="C911" s="70"/>
      <c r="D911" s="71"/>
      <c r="E911" s="26">
        <f t="shared" si="15"/>
        <v>0</v>
      </c>
    </row>
    <row r="912" spans="1:5" ht="15" customHeight="1" x14ac:dyDescent="0.35">
      <c r="A912" s="69"/>
      <c r="B912" s="66"/>
      <c r="C912" s="70"/>
      <c r="D912" s="71"/>
      <c r="E912" s="26">
        <f t="shared" si="15"/>
        <v>0</v>
      </c>
    </row>
    <row r="913" spans="1:5" ht="15" customHeight="1" x14ac:dyDescent="0.35">
      <c r="A913" s="69"/>
      <c r="B913" s="66"/>
      <c r="C913" s="70"/>
      <c r="D913" s="71"/>
      <c r="E913" s="26">
        <f t="shared" si="15"/>
        <v>0</v>
      </c>
    </row>
    <row r="914" spans="1:5" ht="15" customHeight="1" x14ac:dyDescent="0.35">
      <c r="A914" s="69"/>
      <c r="B914" s="66"/>
      <c r="C914" s="70"/>
      <c r="D914" s="71"/>
      <c r="E914" s="26">
        <f t="shared" si="15"/>
        <v>0</v>
      </c>
    </row>
    <row r="915" spans="1:5" ht="15" customHeight="1" x14ac:dyDescent="0.35">
      <c r="A915" s="69"/>
      <c r="B915" s="66"/>
      <c r="C915" s="70"/>
      <c r="D915" s="71"/>
      <c r="E915" s="26">
        <f t="shared" si="15"/>
        <v>0</v>
      </c>
    </row>
    <row r="916" spans="1:5" ht="15" customHeight="1" x14ac:dyDescent="0.35">
      <c r="A916" s="69"/>
      <c r="B916" s="66"/>
      <c r="C916" s="70"/>
      <c r="D916" s="71"/>
      <c r="E916" s="26">
        <f t="shared" si="15"/>
        <v>0</v>
      </c>
    </row>
    <row r="917" spans="1:5" ht="15" customHeight="1" x14ac:dyDescent="0.35">
      <c r="A917" s="69"/>
      <c r="B917" s="66"/>
      <c r="C917" s="70"/>
      <c r="D917" s="71"/>
      <c r="E917" s="26">
        <f t="shared" si="15"/>
        <v>0</v>
      </c>
    </row>
    <row r="918" spans="1:5" ht="15" customHeight="1" x14ac:dyDescent="0.35">
      <c r="A918" s="69"/>
      <c r="B918" s="66"/>
      <c r="C918" s="70"/>
      <c r="D918" s="71"/>
      <c r="E918" s="26">
        <f t="shared" si="15"/>
        <v>0</v>
      </c>
    </row>
    <row r="919" spans="1:5" ht="15" customHeight="1" x14ac:dyDescent="0.35">
      <c r="A919" s="69"/>
      <c r="B919" s="66"/>
      <c r="C919" s="70"/>
      <c r="D919" s="71"/>
      <c r="E919" s="26">
        <f t="shared" si="15"/>
        <v>0</v>
      </c>
    </row>
    <row r="920" spans="1:5" ht="15" customHeight="1" x14ac:dyDescent="0.35">
      <c r="A920" s="69"/>
      <c r="B920" s="66"/>
      <c r="C920" s="70"/>
      <c r="D920" s="71"/>
      <c r="E920" s="26">
        <f t="shared" si="15"/>
        <v>0</v>
      </c>
    </row>
    <row r="921" spans="1:5" ht="15" customHeight="1" x14ac:dyDescent="0.35">
      <c r="A921" s="69"/>
      <c r="B921" s="66"/>
      <c r="C921" s="70"/>
      <c r="D921" s="71"/>
      <c r="E921" s="26">
        <f t="shared" si="15"/>
        <v>0</v>
      </c>
    </row>
    <row r="922" spans="1:5" ht="15" customHeight="1" x14ac:dyDescent="0.35">
      <c r="A922" s="69"/>
      <c r="B922" s="66"/>
      <c r="C922" s="70"/>
      <c r="D922" s="71"/>
      <c r="E922" s="26">
        <f t="shared" si="15"/>
        <v>0</v>
      </c>
    </row>
    <row r="923" spans="1:5" ht="15" customHeight="1" x14ac:dyDescent="0.35">
      <c r="A923" s="69"/>
      <c r="B923" s="66"/>
      <c r="C923" s="70"/>
      <c r="D923" s="71"/>
      <c r="E923" s="26">
        <f t="shared" si="15"/>
        <v>0</v>
      </c>
    </row>
    <row r="924" spans="1:5" ht="15" customHeight="1" x14ac:dyDescent="0.35">
      <c r="A924" s="69"/>
      <c r="B924" s="66"/>
      <c r="C924" s="70"/>
      <c r="D924" s="71"/>
      <c r="E924" s="26">
        <f t="shared" si="15"/>
        <v>0</v>
      </c>
    </row>
    <row r="925" spans="1:5" ht="15" customHeight="1" x14ac:dyDescent="0.35">
      <c r="A925" s="69"/>
      <c r="B925" s="66"/>
      <c r="C925" s="70"/>
      <c r="D925" s="71"/>
      <c r="E925" s="26">
        <f t="shared" si="15"/>
        <v>0</v>
      </c>
    </row>
    <row r="926" spans="1:5" ht="15" customHeight="1" x14ac:dyDescent="0.35">
      <c r="A926" s="69"/>
      <c r="B926" s="66"/>
      <c r="C926" s="70"/>
      <c r="D926" s="71"/>
      <c r="E926" s="26">
        <f t="shared" si="15"/>
        <v>0</v>
      </c>
    </row>
    <row r="927" spans="1:5" ht="15" customHeight="1" x14ac:dyDescent="0.35">
      <c r="A927" s="69"/>
      <c r="B927" s="66"/>
      <c r="C927" s="70"/>
      <c r="D927" s="71"/>
      <c r="E927" s="26">
        <f t="shared" si="15"/>
        <v>0</v>
      </c>
    </row>
    <row r="928" spans="1:5" ht="15" customHeight="1" x14ac:dyDescent="0.35">
      <c r="A928" s="69"/>
      <c r="B928" s="66"/>
      <c r="C928" s="70"/>
      <c r="D928" s="71"/>
      <c r="E928" s="26">
        <f t="shared" si="15"/>
        <v>0</v>
      </c>
    </row>
    <row r="929" spans="1:5" ht="15" customHeight="1" x14ac:dyDescent="0.35">
      <c r="A929" s="69"/>
      <c r="B929" s="66"/>
      <c r="C929" s="70"/>
      <c r="D929" s="71"/>
      <c r="E929" s="26">
        <f t="shared" si="15"/>
        <v>0</v>
      </c>
    </row>
    <row r="930" spans="1:5" ht="15" customHeight="1" x14ac:dyDescent="0.35">
      <c r="A930" s="69"/>
      <c r="B930" s="66"/>
      <c r="C930" s="70"/>
      <c r="D930" s="71"/>
      <c r="E930" s="26">
        <f t="shared" si="15"/>
        <v>0</v>
      </c>
    </row>
    <row r="931" spans="1:5" ht="15" customHeight="1" x14ac:dyDescent="0.35">
      <c r="A931" s="69"/>
      <c r="B931" s="66"/>
      <c r="C931" s="70"/>
      <c r="D931" s="71"/>
      <c r="E931" s="26">
        <f t="shared" si="15"/>
        <v>0</v>
      </c>
    </row>
    <row r="932" spans="1:5" ht="15" customHeight="1" x14ac:dyDescent="0.35">
      <c r="A932" s="69"/>
      <c r="B932" s="66"/>
      <c r="C932" s="70"/>
      <c r="D932" s="71"/>
      <c r="E932" s="26">
        <f t="shared" si="15"/>
        <v>0</v>
      </c>
    </row>
    <row r="933" spans="1:5" ht="15" customHeight="1" x14ac:dyDescent="0.35">
      <c r="A933" s="69"/>
      <c r="B933" s="66"/>
      <c r="C933" s="70"/>
      <c r="D933" s="71"/>
      <c r="E933" s="26">
        <f t="shared" si="15"/>
        <v>0</v>
      </c>
    </row>
    <row r="934" spans="1:5" ht="15" customHeight="1" x14ac:dyDescent="0.35">
      <c r="A934" s="69"/>
      <c r="B934" s="66"/>
      <c r="C934" s="70"/>
      <c r="D934" s="71"/>
      <c r="E934" s="26">
        <f t="shared" si="15"/>
        <v>0</v>
      </c>
    </row>
    <row r="935" spans="1:5" ht="15" customHeight="1" x14ac:dyDescent="0.35">
      <c r="A935" s="69"/>
      <c r="B935" s="66"/>
      <c r="C935" s="70"/>
      <c r="D935" s="71"/>
      <c r="E935" s="26">
        <f t="shared" si="15"/>
        <v>0</v>
      </c>
    </row>
    <row r="936" spans="1:5" ht="15" customHeight="1" x14ac:dyDescent="0.35">
      <c r="A936" s="69"/>
      <c r="B936" s="66"/>
      <c r="C936" s="70"/>
      <c r="D936" s="71"/>
      <c r="E936" s="26">
        <f t="shared" si="15"/>
        <v>0</v>
      </c>
    </row>
    <row r="937" spans="1:5" ht="15" customHeight="1" x14ac:dyDescent="0.35">
      <c r="A937" s="69"/>
      <c r="B937" s="66"/>
      <c r="C937" s="70"/>
      <c r="D937" s="71"/>
      <c r="E937" s="26">
        <f t="shared" si="15"/>
        <v>0</v>
      </c>
    </row>
    <row r="938" spans="1:5" ht="15" customHeight="1" x14ac:dyDescent="0.35">
      <c r="A938" s="69"/>
      <c r="B938" s="66"/>
      <c r="C938" s="70"/>
      <c r="D938" s="71"/>
      <c r="E938" s="26">
        <f t="shared" si="15"/>
        <v>0</v>
      </c>
    </row>
    <row r="939" spans="1:5" ht="15" customHeight="1" x14ac:dyDescent="0.35">
      <c r="A939" s="69"/>
      <c r="B939" s="66"/>
      <c r="C939" s="70"/>
      <c r="D939" s="71"/>
      <c r="E939" s="26">
        <f t="shared" si="15"/>
        <v>0</v>
      </c>
    </row>
    <row r="940" spans="1:5" ht="15" customHeight="1" x14ac:dyDescent="0.35">
      <c r="A940" s="69"/>
      <c r="B940" s="66"/>
      <c r="C940" s="70"/>
      <c r="D940" s="71"/>
      <c r="E940" s="26">
        <f t="shared" si="15"/>
        <v>0</v>
      </c>
    </row>
    <row r="941" spans="1:5" ht="15" customHeight="1" x14ac:dyDescent="0.35">
      <c r="A941" s="69"/>
      <c r="B941" s="66"/>
      <c r="C941" s="70"/>
      <c r="D941" s="71"/>
      <c r="E941" s="26">
        <f t="shared" si="15"/>
        <v>0</v>
      </c>
    </row>
    <row r="942" spans="1:5" ht="15" customHeight="1" x14ac:dyDescent="0.35">
      <c r="A942" s="69"/>
      <c r="B942" s="66"/>
      <c r="C942" s="70"/>
      <c r="D942" s="71"/>
      <c r="E942" s="26">
        <f t="shared" si="15"/>
        <v>0</v>
      </c>
    </row>
    <row r="943" spans="1:5" ht="15" customHeight="1" x14ac:dyDescent="0.35">
      <c r="A943" s="69"/>
      <c r="B943" s="66"/>
      <c r="C943" s="70"/>
      <c r="D943" s="71"/>
      <c r="E943" s="26">
        <f t="shared" si="15"/>
        <v>0</v>
      </c>
    </row>
    <row r="944" spans="1:5" ht="15" customHeight="1" x14ac:dyDescent="0.35">
      <c r="A944" s="69"/>
      <c r="B944" s="66"/>
      <c r="C944" s="70"/>
      <c r="D944" s="71"/>
      <c r="E944" s="26">
        <f t="shared" si="15"/>
        <v>0</v>
      </c>
    </row>
    <row r="945" spans="1:5" ht="15" customHeight="1" x14ac:dyDescent="0.35">
      <c r="A945" s="69"/>
      <c r="B945" s="66"/>
      <c r="C945" s="70"/>
      <c r="D945" s="71"/>
      <c r="E945" s="26">
        <f t="shared" si="15"/>
        <v>0</v>
      </c>
    </row>
    <row r="946" spans="1:5" ht="15" customHeight="1" x14ac:dyDescent="0.35">
      <c r="A946" s="69"/>
      <c r="B946" s="66"/>
      <c r="C946" s="70"/>
      <c r="D946" s="71"/>
      <c r="E946" s="26">
        <f t="shared" si="15"/>
        <v>0</v>
      </c>
    </row>
    <row r="947" spans="1:5" ht="15" customHeight="1" x14ac:dyDescent="0.35">
      <c r="A947" s="69"/>
      <c r="B947" s="66"/>
      <c r="C947" s="70"/>
      <c r="D947" s="71"/>
      <c r="E947" s="26">
        <f t="shared" si="15"/>
        <v>0</v>
      </c>
    </row>
    <row r="948" spans="1:5" ht="15" customHeight="1" x14ac:dyDescent="0.35">
      <c r="A948" s="69"/>
      <c r="B948" s="66"/>
      <c r="C948" s="70"/>
      <c r="D948" s="71"/>
      <c r="E948" s="26">
        <f t="shared" si="15"/>
        <v>0</v>
      </c>
    </row>
    <row r="949" spans="1:5" ht="15" customHeight="1" x14ac:dyDescent="0.35">
      <c r="A949" s="69"/>
      <c r="B949" s="66"/>
      <c r="C949" s="70"/>
      <c r="D949" s="71"/>
      <c r="E949" s="26">
        <f t="shared" si="15"/>
        <v>0</v>
      </c>
    </row>
    <row r="950" spans="1:5" ht="15" customHeight="1" x14ac:dyDescent="0.35">
      <c r="A950" s="69"/>
      <c r="B950" s="66"/>
      <c r="C950" s="70"/>
      <c r="D950" s="71"/>
      <c r="E950" s="26">
        <f t="shared" si="15"/>
        <v>0</v>
      </c>
    </row>
    <row r="951" spans="1:5" ht="15" customHeight="1" x14ac:dyDescent="0.35">
      <c r="A951" s="69"/>
      <c r="B951" s="66"/>
      <c r="C951" s="70"/>
      <c r="D951" s="71"/>
      <c r="E951" s="26">
        <f t="shared" si="15"/>
        <v>0</v>
      </c>
    </row>
    <row r="952" spans="1:5" ht="15" customHeight="1" x14ac:dyDescent="0.35">
      <c r="A952" s="69"/>
      <c r="B952" s="66"/>
      <c r="C952" s="70"/>
      <c r="D952" s="71"/>
      <c r="E952" s="26">
        <f t="shared" si="15"/>
        <v>0</v>
      </c>
    </row>
    <row r="953" spans="1:5" ht="15" customHeight="1" x14ac:dyDescent="0.35">
      <c r="A953" s="69"/>
      <c r="B953" s="66"/>
      <c r="C953" s="70"/>
      <c r="D953" s="71"/>
      <c r="E953" s="26">
        <f t="shared" si="15"/>
        <v>0</v>
      </c>
    </row>
    <row r="954" spans="1:5" ht="15" customHeight="1" x14ac:dyDescent="0.35">
      <c r="A954" s="69"/>
      <c r="B954" s="66"/>
      <c r="C954" s="70"/>
      <c r="D954" s="71"/>
      <c r="E954" s="26">
        <f t="shared" si="15"/>
        <v>0</v>
      </c>
    </row>
    <row r="955" spans="1:5" ht="15" customHeight="1" x14ac:dyDescent="0.35">
      <c r="A955" s="69"/>
      <c r="B955" s="66"/>
      <c r="C955" s="70"/>
      <c r="D955" s="71"/>
      <c r="E955" s="26">
        <f t="shared" si="15"/>
        <v>0</v>
      </c>
    </row>
    <row r="956" spans="1:5" ht="15" customHeight="1" x14ac:dyDescent="0.35">
      <c r="A956" s="69"/>
      <c r="B956" s="66"/>
      <c r="C956" s="70"/>
      <c r="D956" s="71"/>
      <c r="E956" s="26">
        <f t="shared" si="15"/>
        <v>0</v>
      </c>
    </row>
    <row r="957" spans="1:5" ht="15" customHeight="1" x14ac:dyDescent="0.35">
      <c r="A957" s="69"/>
      <c r="B957" s="66"/>
      <c r="C957" s="70"/>
      <c r="D957" s="71"/>
      <c r="E957" s="26">
        <f t="shared" si="15"/>
        <v>0</v>
      </c>
    </row>
    <row r="958" spans="1:5" ht="15" customHeight="1" x14ac:dyDescent="0.35">
      <c r="A958" s="69"/>
      <c r="B958" s="66"/>
      <c r="C958" s="70"/>
      <c r="D958" s="71"/>
      <c r="E958" s="26">
        <f t="shared" si="15"/>
        <v>0</v>
      </c>
    </row>
    <row r="959" spans="1:5" ht="15" customHeight="1" x14ac:dyDescent="0.35">
      <c r="A959" s="69"/>
      <c r="B959" s="66"/>
      <c r="C959" s="70"/>
      <c r="D959" s="71"/>
      <c r="E959" s="26">
        <f t="shared" si="15"/>
        <v>0</v>
      </c>
    </row>
    <row r="960" spans="1:5" ht="15" customHeight="1" x14ac:dyDescent="0.35">
      <c r="A960" s="69"/>
      <c r="B960" s="66"/>
      <c r="C960" s="70"/>
      <c r="D960" s="71"/>
      <c r="E960" s="26">
        <f t="shared" si="15"/>
        <v>0</v>
      </c>
    </row>
    <row r="961" spans="1:5" ht="15" customHeight="1" x14ac:dyDescent="0.35">
      <c r="A961" s="69"/>
      <c r="B961" s="66"/>
      <c r="C961" s="70"/>
      <c r="D961" s="71"/>
      <c r="E961" s="26">
        <f t="shared" si="15"/>
        <v>0</v>
      </c>
    </row>
    <row r="962" spans="1:5" ht="15" customHeight="1" x14ac:dyDescent="0.35">
      <c r="A962" s="69"/>
      <c r="B962" s="66"/>
      <c r="C962" s="70"/>
      <c r="D962" s="71"/>
      <c r="E962" s="26">
        <f t="shared" ref="E962:E1025" si="16">A962*B962</f>
        <v>0</v>
      </c>
    </row>
    <row r="963" spans="1:5" ht="15" customHeight="1" x14ac:dyDescent="0.35">
      <c r="A963" s="69"/>
      <c r="B963" s="66"/>
      <c r="C963" s="70"/>
      <c r="D963" s="71"/>
      <c r="E963" s="26">
        <f t="shared" si="16"/>
        <v>0</v>
      </c>
    </row>
    <row r="964" spans="1:5" ht="15" customHeight="1" x14ac:dyDescent="0.35">
      <c r="A964" s="69"/>
      <c r="B964" s="66"/>
      <c r="C964" s="70"/>
      <c r="D964" s="71"/>
      <c r="E964" s="26">
        <f t="shared" si="16"/>
        <v>0</v>
      </c>
    </row>
    <row r="965" spans="1:5" ht="15" customHeight="1" x14ac:dyDescent="0.35">
      <c r="A965" s="69"/>
      <c r="B965" s="66"/>
      <c r="C965" s="70"/>
      <c r="D965" s="71"/>
      <c r="E965" s="26">
        <f t="shared" si="16"/>
        <v>0</v>
      </c>
    </row>
    <row r="966" spans="1:5" ht="15" customHeight="1" x14ac:dyDescent="0.35">
      <c r="A966" s="69"/>
      <c r="B966" s="66"/>
      <c r="C966" s="70"/>
      <c r="D966" s="71"/>
      <c r="E966" s="26">
        <f t="shared" si="16"/>
        <v>0</v>
      </c>
    </row>
    <row r="967" spans="1:5" ht="15" customHeight="1" x14ac:dyDescent="0.35">
      <c r="A967" s="69"/>
      <c r="B967" s="66"/>
      <c r="C967" s="70"/>
      <c r="D967" s="71"/>
      <c r="E967" s="26">
        <f t="shared" si="16"/>
        <v>0</v>
      </c>
    </row>
    <row r="968" spans="1:5" ht="15" customHeight="1" x14ac:dyDescent="0.35">
      <c r="A968" s="69"/>
      <c r="B968" s="66"/>
      <c r="C968" s="70"/>
      <c r="D968" s="71"/>
      <c r="E968" s="26">
        <f t="shared" si="16"/>
        <v>0</v>
      </c>
    </row>
    <row r="969" spans="1:5" ht="15" customHeight="1" x14ac:dyDescent="0.35">
      <c r="A969" s="69"/>
      <c r="B969" s="66"/>
      <c r="C969" s="70"/>
      <c r="D969" s="71"/>
      <c r="E969" s="26">
        <f t="shared" si="16"/>
        <v>0</v>
      </c>
    </row>
    <row r="970" spans="1:5" ht="15" customHeight="1" x14ac:dyDescent="0.35">
      <c r="A970" s="69"/>
      <c r="B970" s="66"/>
      <c r="C970" s="70"/>
      <c r="D970" s="71"/>
      <c r="E970" s="26">
        <f t="shared" si="16"/>
        <v>0</v>
      </c>
    </row>
    <row r="971" spans="1:5" ht="15" customHeight="1" x14ac:dyDescent="0.35">
      <c r="A971" s="69"/>
      <c r="B971" s="66"/>
      <c r="C971" s="70"/>
      <c r="D971" s="71"/>
      <c r="E971" s="26">
        <f t="shared" si="16"/>
        <v>0</v>
      </c>
    </row>
    <row r="972" spans="1:5" ht="15" customHeight="1" x14ac:dyDescent="0.35">
      <c r="A972" s="69"/>
      <c r="B972" s="66"/>
      <c r="C972" s="70"/>
      <c r="D972" s="71"/>
      <c r="E972" s="26">
        <f t="shared" si="16"/>
        <v>0</v>
      </c>
    </row>
    <row r="973" spans="1:5" ht="15" customHeight="1" x14ac:dyDescent="0.35">
      <c r="A973" s="69"/>
      <c r="B973" s="66"/>
      <c r="C973" s="70"/>
      <c r="D973" s="71"/>
      <c r="E973" s="26">
        <f t="shared" si="16"/>
        <v>0</v>
      </c>
    </row>
    <row r="974" spans="1:5" ht="15" customHeight="1" x14ac:dyDescent="0.35">
      <c r="A974" s="69"/>
      <c r="B974" s="66"/>
      <c r="C974" s="70"/>
      <c r="D974" s="71"/>
      <c r="E974" s="26">
        <f t="shared" si="16"/>
        <v>0</v>
      </c>
    </row>
    <row r="975" spans="1:5" ht="15" customHeight="1" x14ac:dyDescent="0.35">
      <c r="A975" s="69"/>
      <c r="B975" s="66"/>
      <c r="C975" s="70"/>
      <c r="D975" s="71"/>
      <c r="E975" s="26">
        <f t="shared" si="16"/>
        <v>0</v>
      </c>
    </row>
    <row r="976" spans="1:5" ht="15" customHeight="1" x14ac:dyDescent="0.35">
      <c r="A976" s="69"/>
      <c r="B976" s="66"/>
      <c r="C976" s="70"/>
      <c r="D976" s="71"/>
      <c r="E976" s="26">
        <f t="shared" si="16"/>
        <v>0</v>
      </c>
    </row>
    <row r="977" spans="1:5" ht="15" customHeight="1" x14ac:dyDescent="0.35">
      <c r="A977" s="69"/>
      <c r="B977" s="66"/>
      <c r="C977" s="70"/>
      <c r="D977" s="71"/>
      <c r="E977" s="26">
        <f t="shared" si="16"/>
        <v>0</v>
      </c>
    </row>
    <row r="978" spans="1:5" ht="15" customHeight="1" x14ac:dyDescent="0.35">
      <c r="A978" s="69"/>
      <c r="B978" s="66"/>
      <c r="C978" s="70"/>
      <c r="D978" s="71"/>
      <c r="E978" s="26">
        <f t="shared" si="16"/>
        <v>0</v>
      </c>
    </row>
    <row r="979" spans="1:5" ht="15" customHeight="1" x14ac:dyDescent="0.35">
      <c r="A979" s="69"/>
      <c r="B979" s="66"/>
      <c r="C979" s="70"/>
      <c r="D979" s="71"/>
      <c r="E979" s="26">
        <f t="shared" si="16"/>
        <v>0</v>
      </c>
    </row>
    <row r="980" spans="1:5" ht="15" customHeight="1" x14ac:dyDescent="0.35">
      <c r="A980" s="69"/>
      <c r="B980" s="66"/>
      <c r="C980" s="70"/>
      <c r="D980" s="71"/>
      <c r="E980" s="26">
        <f t="shared" si="16"/>
        <v>0</v>
      </c>
    </row>
    <row r="981" spans="1:5" ht="15" customHeight="1" x14ac:dyDescent="0.35">
      <c r="A981" s="69"/>
      <c r="B981" s="66"/>
      <c r="C981" s="70"/>
      <c r="D981" s="71"/>
      <c r="E981" s="26">
        <f t="shared" si="16"/>
        <v>0</v>
      </c>
    </row>
    <row r="982" spans="1:5" ht="15" customHeight="1" x14ac:dyDescent="0.35">
      <c r="A982" s="69"/>
      <c r="B982" s="66"/>
      <c r="C982" s="70"/>
      <c r="D982" s="71"/>
      <c r="E982" s="26">
        <f t="shared" si="16"/>
        <v>0</v>
      </c>
    </row>
    <row r="983" spans="1:5" ht="15" customHeight="1" x14ac:dyDescent="0.35">
      <c r="A983" s="69"/>
      <c r="B983" s="66"/>
      <c r="C983" s="70"/>
      <c r="D983" s="71"/>
      <c r="E983" s="26">
        <f t="shared" si="16"/>
        <v>0</v>
      </c>
    </row>
    <row r="984" spans="1:5" ht="15" customHeight="1" x14ac:dyDescent="0.35">
      <c r="A984" s="69"/>
      <c r="B984" s="66"/>
      <c r="C984" s="70"/>
      <c r="D984" s="71"/>
      <c r="E984" s="26">
        <f t="shared" si="16"/>
        <v>0</v>
      </c>
    </row>
    <row r="985" spans="1:5" ht="15" customHeight="1" x14ac:dyDescent="0.35">
      <c r="A985" s="69"/>
      <c r="B985" s="66"/>
      <c r="C985" s="70"/>
      <c r="D985" s="71"/>
      <c r="E985" s="26">
        <f t="shared" si="16"/>
        <v>0</v>
      </c>
    </row>
    <row r="986" spans="1:5" ht="15" customHeight="1" x14ac:dyDescent="0.35">
      <c r="A986" s="69"/>
      <c r="B986" s="66"/>
      <c r="C986" s="70"/>
      <c r="D986" s="71"/>
      <c r="E986" s="26">
        <f t="shared" si="16"/>
        <v>0</v>
      </c>
    </row>
    <row r="987" spans="1:5" ht="15" customHeight="1" x14ac:dyDescent="0.35">
      <c r="A987" s="69"/>
      <c r="B987" s="66"/>
      <c r="C987" s="70"/>
      <c r="D987" s="71"/>
      <c r="E987" s="26">
        <f t="shared" si="16"/>
        <v>0</v>
      </c>
    </row>
    <row r="988" spans="1:5" ht="15" customHeight="1" x14ac:dyDescent="0.35">
      <c r="A988" s="69"/>
      <c r="B988" s="66"/>
      <c r="C988" s="70"/>
      <c r="D988" s="71"/>
      <c r="E988" s="26">
        <f t="shared" si="16"/>
        <v>0</v>
      </c>
    </row>
    <row r="989" spans="1:5" ht="15" customHeight="1" x14ac:dyDescent="0.35">
      <c r="A989" s="69"/>
      <c r="B989" s="66"/>
      <c r="C989" s="70"/>
      <c r="D989" s="71"/>
      <c r="E989" s="26">
        <f t="shared" si="16"/>
        <v>0</v>
      </c>
    </row>
    <row r="990" spans="1:5" ht="15" customHeight="1" x14ac:dyDescent="0.35">
      <c r="A990" s="69"/>
      <c r="B990" s="66"/>
      <c r="C990" s="70"/>
      <c r="D990" s="71"/>
      <c r="E990" s="26">
        <f t="shared" si="16"/>
        <v>0</v>
      </c>
    </row>
    <row r="991" spans="1:5" ht="15" customHeight="1" x14ac:dyDescent="0.35">
      <c r="A991" s="69"/>
      <c r="B991" s="66"/>
      <c r="C991" s="70"/>
      <c r="D991" s="71"/>
      <c r="E991" s="26">
        <f t="shared" si="16"/>
        <v>0</v>
      </c>
    </row>
    <row r="992" spans="1:5" ht="15" customHeight="1" x14ac:dyDescent="0.35">
      <c r="A992" s="69"/>
      <c r="B992" s="66"/>
      <c r="C992" s="70"/>
      <c r="D992" s="71"/>
      <c r="E992" s="26">
        <f t="shared" si="16"/>
        <v>0</v>
      </c>
    </row>
    <row r="993" spans="1:5" ht="15" customHeight="1" x14ac:dyDescent="0.35">
      <c r="A993" s="69"/>
      <c r="B993" s="66"/>
      <c r="C993" s="70"/>
      <c r="D993" s="71"/>
      <c r="E993" s="26">
        <f t="shared" si="16"/>
        <v>0</v>
      </c>
    </row>
    <row r="994" spans="1:5" ht="15" customHeight="1" x14ac:dyDescent="0.35">
      <c r="A994" s="69"/>
      <c r="B994" s="66"/>
      <c r="C994" s="70"/>
      <c r="D994" s="71"/>
      <c r="E994" s="26">
        <f t="shared" si="16"/>
        <v>0</v>
      </c>
    </row>
    <row r="995" spans="1:5" ht="15" customHeight="1" x14ac:dyDescent="0.35">
      <c r="A995" s="69"/>
      <c r="B995" s="66"/>
      <c r="C995" s="70"/>
      <c r="D995" s="71"/>
      <c r="E995" s="26">
        <f t="shared" si="16"/>
        <v>0</v>
      </c>
    </row>
    <row r="996" spans="1:5" ht="15" customHeight="1" x14ac:dyDescent="0.35">
      <c r="A996" s="69"/>
      <c r="B996" s="66"/>
      <c r="C996" s="70"/>
      <c r="D996" s="71"/>
      <c r="E996" s="26">
        <f t="shared" si="16"/>
        <v>0</v>
      </c>
    </row>
    <row r="997" spans="1:5" ht="15" customHeight="1" x14ac:dyDescent="0.35">
      <c r="A997" s="69"/>
      <c r="B997" s="66"/>
      <c r="C997" s="70"/>
      <c r="D997" s="71"/>
      <c r="E997" s="26">
        <f t="shared" si="16"/>
        <v>0</v>
      </c>
    </row>
    <row r="998" spans="1:5" ht="15" customHeight="1" x14ac:dyDescent="0.35">
      <c r="A998" s="69"/>
      <c r="B998" s="66"/>
      <c r="C998" s="70"/>
      <c r="D998" s="71"/>
      <c r="E998" s="26">
        <f t="shared" si="16"/>
        <v>0</v>
      </c>
    </row>
    <row r="999" spans="1:5" ht="15" customHeight="1" x14ac:dyDescent="0.35">
      <c r="A999" s="69"/>
      <c r="B999" s="66"/>
      <c r="C999" s="70"/>
      <c r="D999" s="71"/>
      <c r="E999" s="26">
        <f t="shared" si="16"/>
        <v>0</v>
      </c>
    </row>
    <row r="1000" spans="1:5" ht="15" customHeight="1" x14ac:dyDescent="0.35">
      <c r="A1000" s="69"/>
      <c r="B1000" s="66"/>
      <c r="C1000" s="70"/>
      <c r="D1000" s="71"/>
      <c r="E1000" s="26">
        <f t="shared" si="16"/>
        <v>0</v>
      </c>
    </row>
    <row r="1001" spans="1:5" ht="15" customHeight="1" x14ac:dyDescent="0.35">
      <c r="A1001" s="69"/>
      <c r="B1001" s="66"/>
      <c r="C1001" s="70"/>
      <c r="D1001" s="71"/>
      <c r="E1001" s="26">
        <f t="shared" si="16"/>
        <v>0</v>
      </c>
    </row>
    <row r="1002" spans="1:5" ht="15" customHeight="1" x14ac:dyDescent="0.35">
      <c r="A1002" s="69"/>
      <c r="B1002" s="66"/>
      <c r="C1002" s="70"/>
      <c r="D1002" s="71"/>
      <c r="E1002" s="26">
        <f t="shared" si="16"/>
        <v>0</v>
      </c>
    </row>
    <row r="1003" spans="1:5" ht="15" customHeight="1" x14ac:dyDescent="0.35">
      <c r="A1003" s="69"/>
      <c r="B1003" s="66"/>
      <c r="C1003" s="70"/>
      <c r="D1003" s="71"/>
      <c r="E1003" s="26">
        <f t="shared" si="16"/>
        <v>0</v>
      </c>
    </row>
    <row r="1004" spans="1:5" ht="15" customHeight="1" x14ac:dyDescent="0.35">
      <c r="A1004" s="69"/>
      <c r="B1004" s="66"/>
      <c r="C1004" s="70"/>
      <c r="D1004" s="71"/>
      <c r="E1004" s="26">
        <f t="shared" si="16"/>
        <v>0</v>
      </c>
    </row>
    <row r="1005" spans="1:5" ht="15" customHeight="1" x14ac:dyDescent="0.35">
      <c r="A1005" s="69"/>
      <c r="B1005" s="66"/>
      <c r="C1005" s="70"/>
      <c r="D1005" s="71"/>
      <c r="E1005" s="26">
        <f t="shared" si="16"/>
        <v>0</v>
      </c>
    </row>
    <row r="1006" spans="1:5" ht="15" customHeight="1" x14ac:dyDescent="0.35">
      <c r="A1006" s="69"/>
      <c r="B1006" s="66"/>
      <c r="C1006" s="70"/>
      <c r="D1006" s="71"/>
      <c r="E1006" s="26">
        <f t="shared" si="16"/>
        <v>0</v>
      </c>
    </row>
    <row r="1007" spans="1:5" ht="15" customHeight="1" x14ac:dyDescent="0.35">
      <c r="A1007" s="69"/>
      <c r="B1007" s="66"/>
      <c r="C1007" s="70"/>
      <c r="D1007" s="71"/>
      <c r="E1007" s="26">
        <f t="shared" si="16"/>
        <v>0</v>
      </c>
    </row>
    <row r="1008" spans="1:5" ht="15" customHeight="1" x14ac:dyDescent="0.35">
      <c r="A1008" s="69"/>
      <c r="B1008" s="66"/>
      <c r="C1008" s="70"/>
      <c r="D1008" s="71"/>
      <c r="E1008" s="26">
        <f t="shared" si="16"/>
        <v>0</v>
      </c>
    </row>
    <row r="1009" spans="1:5" ht="15" customHeight="1" x14ac:dyDescent="0.35">
      <c r="A1009" s="69"/>
      <c r="B1009" s="66"/>
      <c r="C1009" s="70"/>
      <c r="D1009" s="71"/>
      <c r="E1009" s="26">
        <f t="shared" si="16"/>
        <v>0</v>
      </c>
    </row>
    <row r="1010" spans="1:5" ht="15" customHeight="1" x14ac:dyDescent="0.35">
      <c r="A1010" s="69"/>
      <c r="B1010" s="66"/>
      <c r="C1010" s="70"/>
      <c r="D1010" s="71"/>
      <c r="E1010" s="26">
        <f t="shared" si="16"/>
        <v>0</v>
      </c>
    </row>
    <row r="1011" spans="1:5" ht="15" customHeight="1" x14ac:dyDescent="0.35">
      <c r="A1011" s="69"/>
      <c r="B1011" s="66"/>
      <c r="C1011" s="70"/>
      <c r="D1011" s="71"/>
      <c r="E1011" s="26">
        <f t="shared" si="16"/>
        <v>0</v>
      </c>
    </row>
    <row r="1012" spans="1:5" ht="15" customHeight="1" x14ac:dyDescent="0.35">
      <c r="A1012" s="69"/>
      <c r="B1012" s="66"/>
      <c r="C1012" s="70"/>
      <c r="D1012" s="71"/>
      <c r="E1012" s="26">
        <f t="shared" si="16"/>
        <v>0</v>
      </c>
    </row>
    <row r="1013" spans="1:5" ht="15" customHeight="1" x14ac:dyDescent="0.35">
      <c r="A1013" s="69"/>
      <c r="B1013" s="66"/>
      <c r="C1013" s="70"/>
      <c r="D1013" s="71"/>
      <c r="E1013" s="26">
        <f t="shared" si="16"/>
        <v>0</v>
      </c>
    </row>
    <row r="1014" spans="1:5" ht="15" customHeight="1" x14ac:dyDescent="0.35">
      <c r="A1014" s="69"/>
      <c r="B1014" s="66"/>
      <c r="C1014" s="70"/>
      <c r="D1014" s="71"/>
      <c r="E1014" s="26">
        <f t="shared" si="16"/>
        <v>0</v>
      </c>
    </row>
    <row r="1015" spans="1:5" ht="15" customHeight="1" x14ac:dyDescent="0.35">
      <c r="A1015" s="69"/>
      <c r="B1015" s="66"/>
      <c r="C1015" s="70"/>
      <c r="D1015" s="71"/>
      <c r="E1015" s="26">
        <f t="shared" si="16"/>
        <v>0</v>
      </c>
    </row>
    <row r="1016" spans="1:5" ht="15" customHeight="1" x14ac:dyDescent="0.35">
      <c r="A1016" s="69"/>
      <c r="B1016" s="66"/>
      <c r="C1016" s="70"/>
      <c r="D1016" s="71"/>
      <c r="E1016" s="26">
        <f t="shared" si="16"/>
        <v>0</v>
      </c>
    </row>
    <row r="1017" spans="1:5" ht="15" customHeight="1" x14ac:dyDescent="0.35">
      <c r="A1017" s="69"/>
      <c r="B1017" s="66"/>
      <c r="C1017" s="70"/>
      <c r="D1017" s="71"/>
      <c r="E1017" s="26">
        <f t="shared" si="16"/>
        <v>0</v>
      </c>
    </row>
    <row r="1018" spans="1:5" ht="15" customHeight="1" x14ac:dyDescent="0.35">
      <c r="A1018" s="69"/>
      <c r="B1018" s="66"/>
      <c r="C1018" s="70"/>
      <c r="D1018" s="71"/>
      <c r="E1018" s="26">
        <f t="shared" si="16"/>
        <v>0</v>
      </c>
    </row>
    <row r="1019" spans="1:5" ht="15" customHeight="1" x14ac:dyDescent="0.35">
      <c r="A1019" s="69"/>
      <c r="B1019" s="66"/>
      <c r="C1019" s="70"/>
      <c r="D1019" s="71"/>
      <c r="E1019" s="26">
        <f t="shared" si="16"/>
        <v>0</v>
      </c>
    </row>
    <row r="1020" spans="1:5" ht="15" customHeight="1" x14ac:dyDescent="0.35">
      <c r="A1020" s="69"/>
      <c r="B1020" s="66"/>
      <c r="C1020" s="70"/>
      <c r="D1020" s="71"/>
      <c r="E1020" s="26">
        <f t="shared" si="16"/>
        <v>0</v>
      </c>
    </row>
    <row r="1021" spans="1:5" ht="15" customHeight="1" x14ac:dyDescent="0.35">
      <c r="A1021" s="69"/>
      <c r="B1021" s="66"/>
      <c r="C1021" s="70"/>
      <c r="D1021" s="71"/>
      <c r="E1021" s="26">
        <f t="shared" si="16"/>
        <v>0</v>
      </c>
    </row>
    <row r="1022" spans="1:5" ht="15" customHeight="1" x14ac:dyDescent="0.35">
      <c r="A1022" s="69"/>
      <c r="B1022" s="66"/>
      <c r="C1022" s="70"/>
      <c r="D1022" s="71"/>
      <c r="E1022" s="26">
        <f t="shared" si="16"/>
        <v>0</v>
      </c>
    </row>
    <row r="1023" spans="1:5" ht="15" customHeight="1" x14ac:dyDescent="0.35">
      <c r="A1023" s="69"/>
      <c r="B1023" s="66"/>
      <c r="C1023" s="70"/>
      <c r="D1023" s="71"/>
      <c r="E1023" s="26">
        <f t="shared" si="16"/>
        <v>0</v>
      </c>
    </row>
    <row r="1024" spans="1:5" ht="15" customHeight="1" x14ac:dyDescent="0.35">
      <c r="A1024" s="69"/>
      <c r="B1024" s="66"/>
      <c r="C1024" s="70"/>
      <c r="D1024" s="71"/>
      <c r="E1024" s="26">
        <f t="shared" si="16"/>
        <v>0</v>
      </c>
    </row>
    <row r="1025" spans="1:5" ht="15" customHeight="1" x14ac:dyDescent="0.35">
      <c r="A1025" s="69"/>
      <c r="B1025" s="66"/>
      <c r="C1025" s="70"/>
      <c r="D1025" s="71"/>
      <c r="E1025" s="26">
        <f t="shared" si="16"/>
        <v>0</v>
      </c>
    </row>
    <row r="1026" spans="1:5" ht="15" customHeight="1" x14ac:dyDescent="0.35">
      <c r="A1026" s="69"/>
      <c r="B1026" s="66"/>
      <c r="C1026" s="70"/>
      <c r="D1026" s="71"/>
      <c r="E1026" s="26">
        <f t="shared" ref="E1026:E1089" si="17">A1026*B1026</f>
        <v>0</v>
      </c>
    </row>
    <row r="1027" spans="1:5" ht="15" customHeight="1" x14ac:dyDescent="0.35">
      <c r="A1027" s="69"/>
      <c r="B1027" s="66"/>
      <c r="C1027" s="70"/>
      <c r="D1027" s="71"/>
      <c r="E1027" s="26">
        <f t="shared" si="17"/>
        <v>0</v>
      </c>
    </row>
    <row r="1028" spans="1:5" ht="15" customHeight="1" x14ac:dyDescent="0.35">
      <c r="A1028" s="69"/>
      <c r="B1028" s="66"/>
      <c r="C1028" s="70"/>
      <c r="D1028" s="71"/>
      <c r="E1028" s="26">
        <f t="shared" si="17"/>
        <v>0</v>
      </c>
    </row>
    <row r="1029" spans="1:5" ht="15" customHeight="1" x14ac:dyDescent="0.35">
      <c r="A1029" s="69"/>
      <c r="B1029" s="66"/>
      <c r="C1029" s="70"/>
      <c r="D1029" s="71"/>
      <c r="E1029" s="26">
        <f t="shared" si="17"/>
        <v>0</v>
      </c>
    </row>
    <row r="1030" spans="1:5" ht="15" customHeight="1" x14ac:dyDescent="0.35">
      <c r="A1030" s="69"/>
      <c r="B1030" s="66"/>
      <c r="C1030" s="70"/>
      <c r="D1030" s="71"/>
      <c r="E1030" s="26">
        <f t="shared" si="17"/>
        <v>0</v>
      </c>
    </row>
    <row r="1031" spans="1:5" ht="15" customHeight="1" x14ac:dyDescent="0.35">
      <c r="A1031" s="69"/>
      <c r="B1031" s="66"/>
      <c r="C1031" s="70"/>
      <c r="D1031" s="71"/>
      <c r="E1031" s="26">
        <f t="shared" si="17"/>
        <v>0</v>
      </c>
    </row>
    <row r="1032" spans="1:5" ht="15" customHeight="1" x14ac:dyDescent="0.35">
      <c r="A1032" s="69"/>
      <c r="B1032" s="66"/>
      <c r="C1032" s="70"/>
      <c r="D1032" s="71"/>
      <c r="E1032" s="26">
        <f t="shared" si="17"/>
        <v>0</v>
      </c>
    </row>
    <row r="1033" spans="1:5" ht="15" customHeight="1" x14ac:dyDescent="0.35">
      <c r="A1033" s="69"/>
      <c r="B1033" s="66"/>
      <c r="C1033" s="70"/>
      <c r="D1033" s="71"/>
      <c r="E1033" s="26">
        <f t="shared" si="17"/>
        <v>0</v>
      </c>
    </row>
    <row r="1034" spans="1:5" ht="15" customHeight="1" x14ac:dyDescent="0.35">
      <c r="A1034" s="69"/>
      <c r="B1034" s="66"/>
      <c r="C1034" s="70"/>
      <c r="D1034" s="71"/>
      <c r="E1034" s="26">
        <f t="shared" si="17"/>
        <v>0</v>
      </c>
    </row>
    <row r="1035" spans="1:5" ht="15" customHeight="1" x14ac:dyDescent="0.35">
      <c r="A1035" s="69"/>
      <c r="B1035" s="66"/>
      <c r="C1035" s="70"/>
      <c r="D1035" s="71"/>
      <c r="E1035" s="26">
        <f t="shared" si="17"/>
        <v>0</v>
      </c>
    </row>
    <row r="1036" spans="1:5" ht="15" customHeight="1" x14ac:dyDescent="0.35">
      <c r="A1036" s="69"/>
      <c r="B1036" s="66"/>
      <c r="C1036" s="70"/>
      <c r="D1036" s="71"/>
      <c r="E1036" s="26">
        <f t="shared" si="17"/>
        <v>0</v>
      </c>
    </row>
    <row r="1037" spans="1:5" ht="15" customHeight="1" x14ac:dyDescent="0.35">
      <c r="A1037" s="69"/>
      <c r="B1037" s="66"/>
      <c r="C1037" s="70"/>
      <c r="D1037" s="71"/>
      <c r="E1037" s="26">
        <f t="shared" si="17"/>
        <v>0</v>
      </c>
    </row>
    <row r="1038" spans="1:5" ht="15" customHeight="1" x14ac:dyDescent="0.35">
      <c r="A1038" s="69"/>
      <c r="B1038" s="66"/>
      <c r="C1038" s="70"/>
      <c r="D1038" s="71"/>
      <c r="E1038" s="26">
        <f t="shared" si="17"/>
        <v>0</v>
      </c>
    </row>
    <row r="1039" spans="1:5" ht="15" customHeight="1" x14ac:dyDescent="0.35">
      <c r="A1039" s="69"/>
      <c r="B1039" s="66"/>
      <c r="C1039" s="70"/>
      <c r="D1039" s="71"/>
      <c r="E1039" s="26">
        <f t="shared" si="17"/>
        <v>0</v>
      </c>
    </row>
    <row r="1040" spans="1:5" ht="15" customHeight="1" x14ac:dyDescent="0.35">
      <c r="A1040" s="69"/>
      <c r="B1040" s="66"/>
      <c r="C1040" s="70"/>
      <c r="D1040" s="71"/>
      <c r="E1040" s="26">
        <f t="shared" si="17"/>
        <v>0</v>
      </c>
    </row>
    <row r="1041" spans="1:5" ht="15" customHeight="1" x14ac:dyDescent="0.35">
      <c r="A1041" s="69"/>
      <c r="B1041" s="66"/>
      <c r="C1041" s="70"/>
      <c r="D1041" s="71"/>
      <c r="E1041" s="26">
        <f t="shared" si="17"/>
        <v>0</v>
      </c>
    </row>
    <row r="1042" spans="1:5" ht="15" customHeight="1" x14ac:dyDescent="0.35">
      <c r="A1042" s="69"/>
      <c r="B1042" s="66"/>
      <c r="C1042" s="70"/>
      <c r="D1042" s="71"/>
      <c r="E1042" s="26">
        <f t="shared" si="17"/>
        <v>0</v>
      </c>
    </row>
    <row r="1043" spans="1:5" ht="15" customHeight="1" x14ac:dyDescent="0.35">
      <c r="A1043" s="69"/>
      <c r="B1043" s="66"/>
      <c r="C1043" s="70"/>
      <c r="D1043" s="71"/>
      <c r="E1043" s="26">
        <f t="shared" si="17"/>
        <v>0</v>
      </c>
    </row>
    <row r="1044" spans="1:5" ht="15" customHeight="1" x14ac:dyDescent="0.35">
      <c r="A1044" s="69"/>
      <c r="B1044" s="66"/>
      <c r="C1044" s="70"/>
      <c r="D1044" s="71"/>
      <c r="E1044" s="26">
        <f t="shared" si="17"/>
        <v>0</v>
      </c>
    </row>
    <row r="1045" spans="1:5" ht="15" customHeight="1" x14ac:dyDescent="0.35">
      <c r="A1045" s="69"/>
      <c r="B1045" s="66"/>
      <c r="C1045" s="70"/>
      <c r="D1045" s="71"/>
      <c r="E1045" s="26">
        <f t="shared" si="17"/>
        <v>0</v>
      </c>
    </row>
    <row r="1046" spans="1:5" ht="15" customHeight="1" x14ac:dyDescent="0.35">
      <c r="A1046" s="69"/>
      <c r="B1046" s="66"/>
      <c r="C1046" s="70"/>
      <c r="D1046" s="71"/>
      <c r="E1046" s="26">
        <f t="shared" si="17"/>
        <v>0</v>
      </c>
    </row>
    <row r="1047" spans="1:5" ht="15" customHeight="1" x14ac:dyDescent="0.35">
      <c r="A1047" s="69"/>
      <c r="B1047" s="66"/>
      <c r="C1047" s="70"/>
      <c r="D1047" s="71"/>
      <c r="E1047" s="26">
        <f t="shared" si="17"/>
        <v>0</v>
      </c>
    </row>
    <row r="1048" spans="1:5" ht="15" customHeight="1" x14ac:dyDescent="0.35">
      <c r="A1048" s="69"/>
      <c r="B1048" s="66"/>
      <c r="C1048" s="70"/>
      <c r="D1048" s="71"/>
      <c r="E1048" s="26">
        <f t="shared" si="17"/>
        <v>0</v>
      </c>
    </row>
    <row r="1049" spans="1:5" ht="15" customHeight="1" x14ac:dyDescent="0.35">
      <c r="A1049" s="69"/>
      <c r="B1049" s="66"/>
      <c r="C1049" s="70"/>
      <c r="D1049" s="71"/>
      <c r="E1049" s="26">
        <f t="shared" si="17"/>
        <v>0</v>
      </c>
    </row>
    <row r="1050" spans="1:5" ht="15" customHeight="1" x14ac:dyDescent="0.35">
      <c r="A1050" s="69"/>
      <c r="B1050" s="66"/>
      <c r="C1050" s="70"/>
      <c r="D1050" s="71"/>
      <c r="E1050" s="26">
        <f t="shared" si="17"/>
        <v>0</v>
      </c>
    </row>
    <row r="1051" spans="1:5" ht="15" customHeight="1" x14ac:dyDescent="0.35">
      <c r="A1051" s="69"/>
      <c r="B1051" s="66"/>
      <c r="C1051" s="70"/>
      <c r="D1051" s="71"/>
      <c r="E1051" s="26">
        <f t="shared" si="17"/>
        <v>0</v>
      </c>
    </row>
    <row r="1052" spans="1:5" ht="15" customHeight="1" x14ac:dyDescent="0.35">
      <c r="A1052" s="69"/>
      <c r="B1052" s="66"/>
      <c r="C1052" s="70"/>
      <c r="D1052" s="71"/>
      <c r="E1052" s="26">
        <f t="shared" si="17"/>
        <v>0</v>
      </c>
    </row>
    <row r="1053" spans="1:5" ht="15" customHeight="1" x14ac:dyDescent="0.35">
      <c r="A1053" s="69"/>
      <c r="B1053" s="66"/>
      <c r="C1053" s="70"/>
      <c r="D1053" s="71"/>
      <c r="E1053" s="26">
        <f t="shared" si="17"/>
        <v>0</v>
      </c>
    </row>
    <row r="1054" spans="1:5" ht="15" customHeight="1" x14ac:dyDescent="0.35">
      <c r="A1054" s="69"/>
      <c r="B1054" s="66"/>
      <c r="C1054" s="70"/>
      <c r="D1054" s="71"/>
      <c r="E1054" s="26">
        <f t="shared" si="17"/>
        <v>0</v>
      </c>
    </row>
    <row r="1055" spans="1:5" ht="15" customHeight="1" x14ac:dyDescent="0.35">
      <c r="A1055" s="69"/>
      <c r="B1055" s="66"/>
      <c r="C1055" s="70"/>
      <c r="D1055" s="71"/>
      <c r="E1055" s="26">
        <f t="shared" si="17"/>
        <v>0</v>
      </c>
    </row>
    <row r="1056" spans="1:5" ht="15" customHeight="1" x14ac:dyDescent="0.35">
      <c r="A1056" s="69"/>
      <c r="B1056" s="66"/>
      <c r="C1056" s="70"/>
      <c r="D1056" s="71"/>
      <c r="E1056" s="26">
        <f t="shared" si="17"/>
        <v>0</v>
      </c>
    </row>
    <row r="1057" spans="1:5" ht="15" customHeight="1" x14ac:dyDescent="0.35">
      <c r="A1057" s="69"/>
      <c r="B1057" s="66"/>
      <c r="C1057" s="70"/>
      <c r="D1057" s="71"/>
      <c r="E1057" s="26">
        <f t="shared" si="17"/>
        <v>0</v>
      </c>
    </row>
    <row r="1058" spans="1:5" ht="15" customHeight="1" x14ac:dyDescent="0.35">
      <c r="A1058" s="69"/>
      <c r="B1058" s="66"/>
      <c r="C1058" s="70"/>
      <c r="D1058" s="71"/>
      <c r="E1058" s="26">
        <f t="shared" si="17"/>
        <v>0</v>
      </c>
    </row>
    <row r="1059" spans="1:5" ht="15" customHeight="1" x14ac:dyDescent="0.35">
      <c r="A1059" s="69"/>
      <c r="B1059" s="66"/>
      <c r="C1059" s="70"/>
      <c r="D1059" s="71"/>
      <c r="E1059" s="26">
        <f t="shared" si="17"/>
        <v>0</v>
      </c>
    </row>
    <row r="1060" spans="1:5" ht="15" customHeight="1" x14ac:dyDescent="0.35">
      <c r="A1060" s="69"/>
      <c r="B1060" s="66"/>
      <c r="C1060" s="70"/>
      <c r="D1060" s="71"/>
      <c r="E1060" s="26">
        <f t="shared" si="17"/>
        <v>0</v>
      </c>
    </row>
    <row r="1061" spans="1:5" ht="15" customHeight="1" x14ac:dyDescent="0.35">
      <c r="A1061" s="69"/>
      <c r="B1061" s="66"/>
      <c r="C1061" s="70"/>
      <c r="D1061" s="71"/>
      <c r="E1061" s="26">
        <f t="shared" si="17"/>
        <v>0</v>
      </c>
    </row>
    <row r="1062" spans="1:5" ht="15" customHeight="1" x14ac:dyDescent="0.35">
      <c r="A1062" s="69"/>
      <c r="B1062" s="66"/>
      <c r="C1062" s="70"/>
      <c r="D1062" s="71"/>
      <c r="E1062" s="26">
        <f t="shared" si="17"/>
        <v>0</v>
      </c>
    </row>
    <row r="1063" spans="1:5" ht="15" customHeight="1" x14ac:dyDescent="0.35">
      <c r="A1063" s="69"/>
      <c r="B1063" s="66"/>
      <c r="C1063" s="70"/>
      <c r="D1063" s="71"/>
      <c r="E1063" s="26">
        <f t="shared" si="17"/>
        <v>0</v>
      </c>
    </row>
    <row r="1064" spans="1:5" ht="15" customHeight="1" x14ac:dyDescent="0.35">
      <c r="A1064" s="69"/>
      <c r="B1064" s="66"/>
      <c r="C1064" s="70"/>
      <c r="D1064" s="71"/>
      <c r="E1064" s="26">
        <f t="shared" si="17"/>
        <v>0</v>
      </c>
    </row>
    <row r="1065" spans="1:5" ht="15" customHeight="1" x14ac:dyDescent="0.35">
      <c r="A1065" s="69"/>
      <c r="B1065" s="66"/>
      <c r="C1065" s="70"/>
      <c r="D1065" s="71"/>
      <c r="E1065" s="26">
        <f t="shared" si="17"/>
        <v>0</v>
      </c>
    </row>
    <row r="1066" spans="1:5" ht="15" customHeight="1" x14ac:dyDescent="0.35">
      <c r="A1066" s="69"/>
      <c r="B1066" s="66"/>
      <c r="C1066" s="70"/>
      <c r="D1066" s="71"/>
      <c r="E1066" s="26">
        <f t="shared" si="17"/>
        <v>0</v>
      </c>
    </row>
    <row r="1067" spans="1:5" ht="15" customHeight="1" x14ac:dyDescent="0.35">
      <c r="A1067" s="69"/>
      <c r="B1067" s="66"/>
      <c r="C1067" s="70"/>
      <c r="D1067" s="71"/>
      <c r="E1067" s="26">
        <f t="shared" si="17"/>
        <v>0</v>
      </c>
    </row>
    <row r="1068" spans="1:5" ht="15" customHeight="1" x14ac:dyDescent="0.35">
      <c r="A1068" s="69"/>
      <c r="B1068" s="66"/>
      <c r="C1068" s="70"/>
      <c r="D1068" s="71"/>
      <c r="E1068" s="26">
        <f t="shared" si="17"/>
        <v>0</v>
      </c>
    </row>
    <row r="1069" spans="1:5" ht="15" customHeight="1" x14ac:dyDescent="0.35">
      <c r="A1069" s="69"/>
      <c r="B1069" s="66"/>
      <c r="C1069" s="70"/>
      <c r="D1069" s="71"/>
      <c r="E1069" s="26">
        <f t="shared" si="17"/>
        <v>0</v>
      </c>
    </row>
    <row r="1070" spans="1:5" ht="15" customHeight="1" x14ac:dyDescent="0.35">
      <c r="A1070" s="69"/>
      <c r="B1070" s="66"/>
      <c r="C1070" s="70"/>
      <c r="D1070" s="71"/>
      <c r="E1070" s="26">
        <f t="shared" si="17"/>
        <v>0</v>
      </c>
    </row>
    <row r="1071" spans="1:5" ht="15" customHeight="1" x14ac:dyDescent="0.35">
      <c r="A1071" s="69"/>
      <c r="B1071" s="66"/>
      <c r="C1071" s="70"/>
      <c r="D1071" s="71"/>
      <c r="E1071" s="26">
        <f t="shared" si="17"/>
        <v>0</v>
      </c>
    </row>
    <row r="1072" spans="1:5" ht="15" customHeight="1" x14ac:dyDescent="0.35">
      <c r="A1072" s="69"/>
      <c r="B1072" s="66"/>
      <c r="C1072" s="70"/>
      <c r="D1072" s="71"/>
      <c r="E1072" s="26">
        <f t="shared" si="17"/>
        <v>0</v>
      </c>
    </row>
    <row r="1073" spans="1:5" ht="15" customHeight="1" x14ac:dyDescent="0.35">
      <c r="A1073" s="69"/>
      <c r="B1073" s="66"/>
      <c r="C1073" s="70"/>
      <c r="D1073" s="71"/>
      <c r="E1073" s="26">
        <f t="shared" si="17"/>
        <v>0</v>
      </c>
    </row>
    <row r="1074" spans="1:5" ht="15" customHeight="1" x14ac:dyDescent="0.35">
      <c r="A1074" s="69"/>
      <c r="B1074" s="66"/>
      <c r="C1074" s="70"/>
      <c r="D1074" s="71"/>
      <c r="E1074" s="26">
        <f t="shared" si="17"/>
        <v>0</v>
      </c>
    </row>
    <row r="1075" spans="1:5" ht="15" customHeight="1" x14ac:dyDescent="0.35">
      <c r="A1075" s="69"/>
      <c r="B1075" s="66"/>
      <c r="C1075" s="70"/>
      <c r="D1075" s="71"/>
      <c r="E1075" s="26">
        <f t="shared" si="17"/>
        <v>0</v>
      </c>
    </row>
    <row r="1076" spans="1:5" ht="15" customHeight="1" x14ac:dyDescent="0.35">
      <c r="A1076" s="69"/>
      <c r="B1076" s="66"/>
      <c r="C1076" s="70"/>
      <c r="D1076" s="71"/>
      <c r="E1076" s="26">
        <f t="shared" si="17"/>
        <v>0</v>
      </c>
    </row>
    <row r="1077" spans="1:5" ht="15" customHeight="1" x14ac:dyDescent="0.35">
      <c r="A1077" s="69"/>
      <c r="B1077" s="66"/>
      <c r="C1077" s="70"/>
      <c r="D1077" s="71"/>
      <c r="E1077" s="26">
        <f t="shared" si="17"/>
        <v>0</v>
      </c>
    </row>
    <row r="1078" spans="1:5" ht="15" customHeight="1" x14ac:dyDescent="0.35">
      <c r="A1078" s="69"/>
      <c r="B1078" s="66"/>
      <c r="C1078" s="70"/>
      <c r="D1078" s="71"/>
      <c r="E1078" s="26">
        <f t="shared" si="17"/>
        <v>0</v>
      </c>
    </row>
    <row r="1079" spans="1:5" ht="15" customHeight="1" x14ac:dyDescent="0.35">
      <c r="A1079" s="69"/>
      <c r="B1079" s="66"/>
      <c r="C1079" s="70"/>
      <c r="D1079" s="71"/>
      <c r="E1079" s="26">
        <f t="shared" si="17"/>
        <v>0</v>
      </c>
    </row>
    <row r="1080" spans="1:5" ht="15" customHeight="1" x14ac:dyDescent="0.35">
      <c r="A1080" s="69"/>
      <c r="B1080" s="66"/>
      <c r="C1080" s="70"/>
      <c r="D1080" s="71"/>
      <c r="E1080" s="26">
        <f t="shared" si="17"/>
        <v>0</v>
      </c>
    </row>
    <row r="1081" spans="1:5" ht="15" customHeight="1" x14ac:dyDescent="0.35">
      <c r="A1081" s="69"/>
      <c r="B1081" s="66"/>
      <c r="C1081" s="70"/>
      <c r="D1081" s="71"/>
      <c r="E1081" s="26">
        <f t="shared" si="17"/>
        <v>0</v>
      </c>
    </row>
    <row r="1082" spans="1:5" ht="15" customHeight="1" x14ac:dyDescent="0.35">
      <c r="A1082" s="69"/>
      <c r="B1082" s="66"/>
      <c r="C1082" s="70"/>
      <c r="D1082" s="71"/>
      <c r="E1082" s="26">
        <f t="shared" si="17"/>
        <v>0</v>
      </c>
    </row>
    <row r="1083" spans="1:5" ht="15" customHeight="1" x14ac:dyDescent="0.35">
      <c r="A1083" s="69"/>
      <c r="B1083" s="66"/>
      <c r="C1083" s="70"/>
      <c r="D1083" s="71"/>
      <c r="E1083" s="26">
        <f t="shared" si="17"/>
        <v>0</v>
      </c>
    </row>
    <row r="1084" spans="1:5" ht="15" customHeight="1" x14ac:dyDescent="0.35">
      <c r="A1084" s="69"/>
      <c r="B1084" s="66"/>
      <c r="C1084" s="70"/>
      <c r="D1084" s="71"/>
      <c r="E1084" s="26">
        <f t="shared" si="17"/>
        <v>0</v>
      </c>
    </row>
    <row r="1085" spans="1:5" ht="15" customHeight="1" x14ac:dyDescent="0.35">
      <c r="A1085" s="69"/>
      <c r="B1085" s="66"/>
      <c r="C1085" s="70"/>
      <c r="D1085" s="71"/>
      <c r="E1085" s="26">
        <f t="shared" si="17"/>
        <v>0</v>
      </c>
    </row>
    <row r="1086" spans="1:5" ht="15" customHeight="1" x14ac:dyDescent="0.35">
      <c r="A1086" s="69"/>
      <c r="B1086" s="66"/>
      <c r="C1086" s="70"/>
      <c r="D1086" s="71"/>
      <c r="E1086" s="26">
        <f t="shared" si="17"/>
        <v>0</v>
      </c>
    </row>
    <row r="1087" spans="1:5" ht="15" customHeight="1" x14ac:dyDescent="0.35">
      <c r="A1087" s="69"/>
      <c r="B1087" s="66"/>
      <c r="C1087" s="70"/>
      <c r="D1087" s="71"/>
      <c r="E1087" s="26">
        <f t="shared" si="17"/>
        <v>0</v>
      </c>
    </row>
    <row r="1088" spans="1:5" ht="15" customHeight="1" x14ac:dyDescent="0.35">
      <c r="A1088" s="69"/>
      <c r="B1088" s="66"/>
      <c r="C1088" s="70"/>
      <c r="D1088" s="71"/>
      <c r="E1088" s="26">
        <f t="shared" si="17"/>
        <v>0</v>
      </c>
    </row>
    <row r="1089" spans="1:5" ht="15" customHeight="1" x14ac:dyDescent="0.35">
      <c r="A1089" s="69"/>
      <c r="B1089" s="66"/>
      <c r="C1089" s="70"/>
      <c r="D1089" s="71"/>
      <c r="E1089" s="26">
        <f t="shared" si="17"/>
        <v>0</v>
      </c>
    </row>
    <row r="1090" spans="1:5" ht="15" customHeight="1" x14ac:dyDescent="0.35">
      <c r="A1090" s="69"/>
      <c r="B1090" s="66"/>
      <c r="C1090" s="70"/>
      <c r="D1090" s="71"/>
      <c r="E1090" s="26">
        <f t="shared" ref="E1090:E1153" si="18">A1090*B1090</f>
        <v>0</v>
      </c>
    </row>
    <row r="1091" spans="1:5" ht="15" customHeight="1" x14ac:dyDescent="0.35">
      <c r="A1091" s="69"/>
      <c r="B1091" s="66"/>
      <c r="C1091" s="70"/>
      <c r="D1091" s="71"/>
      <c r="E1091" s="26">
        <f t="shared" si="18"/>
        <v>0</v>
      </c>
    </row>
    <row r="1092" spans="1:5" ht="15" customHeight="1" x14ac:dyDescent="0.35">
      <c r="A1092" s="69"/>
      <c r="B1092" s="66"/>
      <c r="C1092" s="70"/>
      <c r="D1092" s="71"/>
      <c r="E1092" s="26">
        <f t="shared" si="18"/>
        <v>0</v>
      </c>
    </row>
    <row r="1093" spans="1:5" ht="15" customHeight="1" x14ac:dyDescent="0.35">
      <c r="A1093" s="69"/>
      <c r="B1093" s="66"/>
      <c r="C1093" s="70"/>
      <c r="D1093" s="71"/>
      <c r="E1093" s="26">
        <f t="shared" si="18"/>
        <v>0</v>
      </c>
    </row>
    <row r="1094" spans="1:5" ht="15" customHeight="1" x14ac:dyDescent="0.35">
      <c r="A1094" s="69"/>
      <c r="B1094" s="66"/>
      <c r="C1094" s="70"/>
      <c r="D1094" s="71"/>
      <c r="E1094" s="26">
        <f t="shared" si="18"/>
        <v>0</v>
      </c>
    </row>
    <row r="1095" spans="1:5" ht="15" customHeight="1" x14ac:dyDescent="0.35">
      <c r="A1095" s="69"/>
      <c r="B1095" s="66"/>
      <c r="C1095" s="70"/>
      <c r="D1095" s="71"/>
      <c r="E1095" s="26">
        <f t="shared" si="18"/>
        <v>0</v>
      </c>
    </row>
    <row r="1096" spans="1:5" ht="15" customHeight="1" x14ac:dyDescent="0.35">
      <c r="A1096" s="69"/>
      <c r="B1096" s="66"/>
      <c r="C1096" s="70"/>
      <c r="D1096" s="71"/>
      <c r="E1096" s="26">
        <f t="shared" si="18"/>
        <v>0</v>
      </c>
    </row>
    <row r="1097" spans="1:5" ht="15" customHeight="1" x14ac:dyDescent="0.35">
      <c r="A1097" s="69"/>
      <c r="B1097" s="66"/>
      <c r="C1097" s="70"/>
      <c r="D1097" s="71"/>
      <c r="E1097" s="26">
        <f t="shared" si="18"/>
        <v>0</v>
      </c>
    </row>
    <row r="1098" spans="1:5" ht="15" customHeight="1" x14ac:dyDescent="0.35">
      <c r="A1098" s="69"/>
      <c r="B1098" s="66"/>
      <c r="C1098" s="70"/>
      <c r="D1098" s="71"/>
      <c r="E1098" s="26">
        <f t="shared" si="18"/>
        <v>0</v>
      </c>
    </row>
    <row r="1099" spans="1:5" ht="15" customHeight="1" x14ac:dyDescent="0.35">
      <c r="A1099" s="69"/>
      <c r="B1099" s="66"/>
      <c r="C1099" s="70"/>
      <c r="D1099" s="71"/>
      <c r="E1099" s="26">
        <f t="shared" si="18"/>
        <v>0</v>
      </c>
    </row>
    <row r="1100" spans="1:5" ht="15" customHeight="1" x14ac:dyDescent="0.35">
      <c r="A1100" s="69"/>
      <c r="B1100" s="66"/>
      <c r="C1100" s="70"/>
      <c r="D1100" s="71"/>
      <c r="E1100" s="26">
        <f t="shared" si="18"/>
        <v>0</v>
      </c>
    </row>
    <row r="1101" spans="1:5" ht="15" customHeight="1" x14ac:dyDescent="0.35">
      <c r="A1101" s="69"/>
      <c r="B1101" s="66"/>
      <c r="C1101" s="70"/>
      <c r="D1101" s="71"/>
      <c r="E1101" s="26">
        <f t="shared" si="18"/>
        <v>0</v>
      </c>
    </row>
    <row r="1102" spans="1:5" ht="15" customHeight="1" x14ac:dyDescent="0.35">
      <c r="A1102" s="69"/>
      <c r="B1102" s="66"/>
      <c r="C1102" s="70"/>
      <c r="D1102" s="71"/>
      <c r="E1102" s="26">
        <f t="shared" si="18"/>
        <v>0</v>
      </c>
    </row>
    <row r="1103" spans="1:5" ht="15" customHeight="1" x14ac:dyDescent="0.35">
      <c r="A1103" s="69"/>
      <c r="B1103" s="66"/>
      <c r="C1103" s="70"/>
      <c r="D1103" s="71"/>
      <c r="E1103" s="26">
        <f t="shared" si="18"/>
        <v>0</v>
      </c>
    </row>
    <row r="1104" spans="1:5" ht="15" customHeight="1" x14ac:dyDescent="0.35">
      <c r="A1104" s="69"/>
      <c r="B1104" s="66"/>
      <c r="C1104" s="70"/>
      <c r="D1104" s="71"/>
      <c r="E1104" s="26">
        <f t="shared" si="18"/>
        <v>0</v>
      </c>
    </row>
    <row r="1105" spans="1:5" ht="15" customHeight="1" x14ac:dyDescent="0.35">
      <c r="A1105" s="69"/>
      <c r="B1105" s="66"/>
      <c r="C1105" s="70"/>
      <c r="D1105" s="71"/>
      <c r="E1105" s="26">
        <f t="shared" si="18"/>
        <v>0</v>
      </c>
    </row>
    <row r="1106" spans="1:5" ht="15" customHeight="1" x14ac:dyDescent="0.35">
      <c r="A1106" s="69"/>
      <c r="B1106" s="66"/>
      <c r="C1106" s="70"/>
      <c r="D1106" s="71"/>
      <c r="E1106" s="26">
        <f t="shared" si="18"/>
        <v>0</v>
      </c>
    </row>
    <row r="1107" spans="1:5" ht="15" customHeight="1" x14ac:dyDescent="0.35">
      <c r="A1107" s="69"/>
      <c r="B1107" s="66"/>
      <c r="C1107" s="70"/>
      <c r="D1107" s="71"/>
      <c r="E1107" s="26">
        <f t="shared" si="18"/>
        <v>0</v>
      </c>
    </row>
    <row r="1108" spans="1:5" ht="15" customHeight="1" x14ac:dyDescent="0.35">
      <c r="A1108" s="69"/>
      <c r="B1108" s="66"/>
      <c r="C1108" s="70"/>
      <c r="D1108" s="71"/>
      <c r="E1108" s="26">
        <f t="shared" si="18"/>
        <v>0</v>
      </c>
    </row>
    <row r="1109" spans="1:5" ht="15" customHeight="1" x14ac:dyDescent="0.35">
      <c r="A1109" s="69"/>
      <c r="B1109" s="66"/>
      <c r="C1109" s="70"/>
      <c r="D1109" s="71"/>
      <c r="E1109" s="26">
        <f t="shared" si="18"/>
        <v>0</v>
      </c>
    </row>
    <row r="1110" spans="1:5" ht="15" customHeight="1" x14ac:dyDescent="0.35">
      <c r="A1110" s="69"/>
      <c r="B1110" s="66"/>
      <c r="C1110" s="70"/>
      <c r="D1110" s="71"/>
      <c r="E1110" s="26">
        <f t="shared" si="18"/>
        <v>0</v>
      </c>
    </row>
    <row r="1111" spans="1:5" ht="15" customHeight="1" x14ac:dyDescent="0.35">
      <c r="A1111" s="69"/>
      <c r="B1111" s="66"/>
      <c r="C1111" s="70"/>
      <c r="D1111" s="71"/>
      <c r="E1111" s="26">
        <f t="shared" si="18"/>
        <v>0</v>
      </c>
    </row>
    <row r="1112" spans="1:5" ht="15" customHeight="1" x14ac:dyDescent="0.35">
      <c r="A1112" s="69"/>
      <c r="B1112" s="66"/>
      <c r="C1112" s="70"/>
      <c r="D1112" s="71"/>
      <c r="E1112" s="26">
        <f t="shared" si="18"/>
        <v>0</v>
      </c>
    </row>
    <row r="1113" spans="1:5" ht="15" customHeight="1" x14ac:dyDescent="0.35">
      <c r="A1113" s="69"/>
      <c r="B1113" s="66"/>
      <c r="C1113" s="70"/>
      <c r="D1113" s="71"/>
      <c r="E1113" s="26">
        <f t="shared" si="18"/>
        <v>0</v>
      </c>
    </row>
    <row r="1114" spans="1:5" ht="15" customHeight="1" x14ac:dyDescent="0.35">
      <c r="A1114" s="69"/>
      <c r="B1114" s="66"/>
      <c r="C1114" s="70"/>
      <c r="D1114" s="71"/>
      <c r="E1114" s="26">
        <f t="shared" si="18"/>
        <v>0</v>
      </c>
    </row>
    <row r="1115" spans="1:5" ht="15" customHeight="1" x14ac:dyDescent="0.35">
      <c r="A1115" s="69"/>
      <c r="B1115" s="66"/>
      <c r="C1115" s="70"/>
      <c r="D1115" s="71"/>
      <c r="E1115" s="26">
        <f t="shared" si="18"/>
        <v>0</v>
      </c>
    </row>
    <row r="1116" spans="1:5" ht="15" customHeight="1" x14ac:dyDescent="0.35">
      <c r="A1116" s="69"/>
      <c r="B1116" s="66"/>
      <c r="C1116" s="70"/>
      <c r="D1116" s="71"/>
      <c r="E1116" s="26">
        <f t="shared" si="18"/>
        <v>0</v>
      </c>
    </row>
    <row r="1117" spans="1:5" ht="15" customHeight="1" x14ac:dyDescent="0.35">
      <c r="A1117" s="69"/>
      <c r="B1117" s="66"/>
      <c r="C1117" s="70"/>
      <c r="D1117" s="71"/>
      <c r="E1117" s="26">
        <f t="shared" si="18"/>
        <v>0</v>
      </c>
    </row>
    <row r="1118" spans="1:5" ht="15" customHeight="1" x14ac:dyDescent="0.35">
      <c r="A1118" s="69"/>
      <c r="B1118" s="66"/>
      <c r="C1118" s="70"/>
      <c r="D1118" s="71"/>
      <c r="E1118" s="26">
        <f t="shared" si="18"/>
        <v>0</v>
      </c>
    </row>
    <row r="1119" spans="1:5" ht="15" customHeight="1" x14ac:dyDescent="0.35">
      <c r="A1119" s="69"/>
      <c r="B1119" s="66"/>
      <c r="C1119" s="70"/>
      <c r="D1119" s="71"/>
      <c r="E1119" s="26">
        <f t="shared" si="18"/>
        <v>0</v>
      </c>
    </row>
    <row r="1120" spans="1:5" ht="15" customHeight="1" x14ac:dyDescent="0.35">
      <c r="A1120" s="69"/>
      <c r="B1120" s="66"/>
      <c r="C1120" s="70"/>
      <c r="D1120" s="71"/>
      <c r="E1120" s="26">
        <f t="shared" si="18"/>
        <v>0</v>
      </c>
    </row>
    <row r="1121" spans="1:5" ht="15" customHeight="1" x14ac:dyDescent="0.35">
      <c r="A1121" s="69"/>
      <c r="B1121" s="66"/>
      <c r="C1121" s="70"/>
      <c r="D1121" s="71"/>
      <c r="E1121" s="26">
        <f t="shared" si="18"/>
        <v>0</v>
      </c>
    </row>
    <row r="1122" spans="1:5" ht="15" customHeight="1" x14ac:dyDescent="0.35">
      <c r="A1122" s="69"/>
      <c r="B1122" s="66"/>
      <c r="C1122" s="70"/>
      <c r="D1122" s="71"/>
      <c r="E1122" s="26">
        <f t="shared" si="18"/>
        <v>0</v>
      </c>
    </row>
    <row r="1123" spans="1:5" ht="15" customHeight="1" x14ac:dyDescent="0.35">
      <c r="A1123" s="69"/>
      <c r="B1123" s="66"/>
      <c r="C1123" s="70"/>
      <c r="D1123" s="71"/>
      <c r="E1123" s="26">
        <f t="shared" si="18"/>
        <v>0</v>
      </c>
    </row>
    <row r="1124" spans="1:5" ht="15" customHeight="1" x14ac:dyDescent="0.35">
      <c r="A1124" s="69"/>
      <c r="B1124" s="66"/>
      <c r="C1124" s="70"/>
      <c r="D1124" s="71"/>
      <c r="E1124" s="26">
        <f t="shared" si="18"/>
        <v>0</v>
      </c>
    </row>
    <row r="1125" spans="1:5" ht="15" customHeight="1" x14ac:dyDescent="0.35">
      <c r="A1125" s="69"/>
      <c r="B1125" s="66"/>
      <c r="C1125" s="70"/>
      <c r="D1125" s="71"/>
      <c r="E1125" s="26">
        <f t="shared" si="18"/>
        <v>0</v>
      </c>
    </row>
    <row r="1126" spans="1:5" ht="15" customHeight="1" x14ac:dyDescent="0.35">
      <c r="A1126" s="69"/>
      <c r="B1126" s="66"/>
      <c r="C1126" s="70"/>
      <c r="D1126" s="71"/>
      <c r="E1126" s="26">
        <f t="shared" si="18"/>
        <v>0</v>
      </c>
    </row>
    <row r="1127" spans="1:5" ht="15" customHeight="1" x14ac:dyDescent="0.35">
      <c r="A1127" s="69"/>
      <c r="B1127" s="66"/>
      <c r="C1127" s="70"/>
      <c r="D1127" s="71"/>
      <c r="E1127" s="26">
        <f t="shared" si="18"/>
        <v>0</v>
      </c>
    </row>
    <row r="1128" spans="1:5" ht="15" customHeight="1" x14ac:dyDescent="0.35">
      <c r="A1128" s="69"/>
      <c r="B1128" s="66"/>
      <c r="C1128" s="70"/>
      <c r="D1128" s="71"/>
      <c r="E1128" s="26">
        <f t="shared" si="18"/>
        <v>0</v>
      </c>
    </row>
    <row r="1129" spans="1:5" ht="15" customHeight="1" x14ac:dyDescent="0.35">
      <c r="A1129" s="69"/>
      <c r="B1129" s="66"/>
      <c r="C1129" s="70"/>
      <c r="D1129" s="71"/>
      <c r="E1129" s="26">
        <f t="shared" si="18"/>
        <v>0</v>
      </c>
    </row>
    <row r="1130" spans="1:5" ht="15" customHeight="1" x14ac:dyDescent="0.35">
      <c r="A1130" s="69"/>
      <c r="B1130" s="66"/>
      <c r="C1130" s="70"/>
      <c r="D1130" s="71"/>
      <c r="E1130" s="26">
        <f t="shared" si="18"/>
        <v>0</v>
      </c>
    </row>
    <row r="1131" spans="1:5" ht="15" customHeight="1" x14ac:dyDescent="0.35">
      <c r="A1131" s="69"/>
      <c r="B1131" s="66"/>
      <c r="C1131" s="70"/>
      <c r="D1131" s="71"/>
      <c r="E1131" s="26">
        <f t="shared" si="18"/>
        <v>0</v>
      </c>
    </row>
    <row r="1132" spans="1:5" ht="15" customHeight="1" x14ac:dyDescent="0.35">
      <c r="A1132" s="69"/>
      <c r="B1132" s="66"/>
      <c r="C1132" s="70"/>
      <c r="D1132" s="71"/>
      <c r="E1132" s="26">
        <f t="shared" si="18"/>
        <v>0</v>
      </c>
    </row>
    <row r="1133" spans="1:5" ht="15" customHeight="1" x14ac:dyDescent="0.35">
      <c r="A1133" s="69"/>
      <c r="B1133" s="66"/>
      <c r="C1133" s="70"/>
      <c r="D1133" s="71"/>
      <c r="E1133" s="26">
        <f t="shared" si="18"/>
        <v>0</v>
      </c>
    </row>
    <row r="1134" spans="1:5" ht="15" customHeight="1" x14ac:dyDescent="0.35">
      <c r="A1134" s="69"/>
      <c r="B1134" s="66"/>
      <c r="C1134" s="70"/>
      <c r="D1134" s="71"/>
      <c r="E1134" s="26">
        <f t="shared" si="18"/>
        <v>0</v>
      </c>
    </row>
    <row r="1135" spans="1:5" ht="15" customHeight="1" x14ac:dyDescent="0.35">
      <c r="A1135" s="69"/>
      <c r="B1135" s="66"/>
      <c r="C1135" s="70"/>
      <c r="D1135" s="71"/>
      <c r="E1135" s="26">
        <f t="shared" si="18"/>
        <v>0</v>
      </c>
    </row>
    <row r="1136" spans="1:5" ht="15" customHeight="1" x14ac:dyDescent="0.35">
      <c r="A1136" s="69"/>
      <c r="B1136" s="66"/>
      <c r="C1136" s="70"/>
      <c r="D1136" s="71"/>
      <c r="E1136" s="26">
        <f t="shared" si="18"/>
        <v>0</v>
      </c>
    </row>
    <row r="1137" spans="1:5" ht="15" customHeight="1" x14ac:dyDescent="0.35">
      <c r="A1137" s="69"/>
      <c r="B1137" s="66"/>
      <c r="C1137" s="70"/>
      <c r="D1137" s="71"/>
      <c r="E1137" s="26">
        <f t="shared" si="18"/>
        <v>0</v>
      </c>
    </row>
    <row r="1138" spans="1:5" ht="15" customHeight="1" x14ac:dyDescent="0.35">
      <c r="A1138" s="69"/>
      <c r="B1138" s="66"/>
      <c r="C1138" s="70"/>
      <c r="D1138" s="71"/>
      <c r="E1138" s="26">
        <f t="shared" si="18"/>
        <v>0</v>
      </c>
    </row>
    <row r="1139" spans="1:5" ht="15" customHeight="1" x14ac:dyDescent="0.35">
      <c r="A1139" s="69"/>
      <c r="B1139" s="66"/>
      <c r="C1139" s="70"/>
      <c r="D1139" s="71"/>
      <c r="E1139" s="26">
        <f t="shared" si="18"/>
        <v>0</v>
      </c>
    </row>
    <row r="1140" spans="1:5" ht="15" customHeight="1" x14ac:dyDescent="0.35">
      <c r="A1140" s="69"/>
      <c r="B1140" s="66"/>
      <c r="C1140" s="70"/>
      <c r="D1140" s="71"/>
      <c r="E1140" s="26">
        <f t="shared" si="18"/>
        <v>0</v>
      </c>
    </row>
    <row r="1141" spans="1:5" ht="15" customHeight="1" x14ac:dyDescent="0.35">
      <c r="A1141" s="69"/>
      <c r="B1141" s="66"/>
      <c r="C1141" s="70"/>
      <c r="D1141" s="71"/>
      <c r="E1141" s="26">
        <f t="shared" si="18"/>
        <v>0</v>
      </c>
    </row>
    <row r="1142" spans="1:5" ht="15" customHeight="1" x14ac:dyDescent="0.35">
      <c r="A1142" s="69"/>
      <c r="B1142" s="66"/>
      <c r="C1142" s="70"/>
      <c r="D1142" s="71"/>
      <c r="E1142" s="26">
        <f t="shared" si="18"/>
        <v>0</v>
      </c>
    </row>
    <row r="1143" spans="1:5" ht="15" customHeight="1" x14ac:dyDescent="0.35">
      <c r="A1143" s="69"/>
      <c r="B1143" s="66"/>
      <c r="C1143" s="70"/>
      <c r="D1143" s="71"/>
      <c r="E1143" s="26">
        <f t="shared" si="18"/>
        <v>0</v>
      </c>
    </row>
    <row r="1144" spans="1:5" ht="15" customHeight="1" x14ac:dyDescent="0.35">
      <c r="A1144" s="69"/>
      <c r="B1144" s="66"/>
      <c r="C1144" s="70"/>
      <c r="D1144" s="71"/>
      <c r="E1144" s="26">
        <f t="shared" si="18"/>
        <v>0</v>
      </c>
    </row>
    <row r="1145" spans="1:5" ht="15" customHeight="1" x14ac:dyDescent="0.35">
      <c r="A1145" s="69"/>
      <c r="B1145" s="66"/>
      <c r="C1145" s="70"/>
      <c r="D1145" s="71"/>
      <c r="E1145" s="26">
        <f t="shared" si="18"/>
        <v>0</v>
      </c>
    </row>
    <row r="1146" spans="1:5" ht="15" customHeight="1" x14ac:dyDescent="0.35">
      <c r="A1146" s="69"/>
      <c r="B1146" s="66"/>
      <c r="C1146" s="70"/>
      <c r="D1146" s="71"/>
      <c r="E1146" s="26">
        <f t="shared" si="18"/>
        <v>0</v>
      </c>
    </row>
    <row r="1147" spans="1:5" ht="15" customHeight="1" x14ac:dyDescent="0.35">
      <c r="A1147" s="69"/>
      <c r="B1147" s="66"/>
      <c r="C1147" s="70"/>
      <c r="D1147" s="71"/>
      <c r="E1147" s="26">
        <f t="shared" si="18"/>
        <v>0</v>
      </c>
    </row>
    <row r="1148" spans="1:5" ht="15" customHeight="1" x14ac:dyDescent="0.35">
      <c r="A1148" s="69"/>
      <c r="B1148" s="66"/>
      <c r="C1148" s="70"/>
      <c r="D1148" s="71"/>
      <c r="E1148" s="26">
        <f t="shared" si="18"/>
        <v>0</v>
      </c>
    </row>
    <row r="1149" spans="1:5" ht="15" customHeight="1" x14ac:dyDescent="0.35">
      <c r="A1149" s="69"/>
      <c r="B1149" s="66"/>
      <c r="C1149" s="70"/>
      <c r="D1149" s="71"/>
      <c r="E1149" s="26">
        <f t="shared" si="18"/>
        <v>0</v>
      </c>
    </row>
    <row r="1150" spans="1:5" ht="15" customHeight="1" x14ac:dyDescent="0.35">
      <c r="A1150" s="69"/>
      <c r="B1150" s="66"/>
      <c r="C1150" s="70"/>
      <c r="D1150" s="71"/>
      <c r="E1150" s="26">
        <f t="shared" si="18"/>
        <v>0</v>
      </c>
    </row>
    <row r="1151" spans="1:5" ht="15" customHeight="1" x14ac:dyDescent="0.35">
      <c r="A1151" s="69"/>
      <c r="B1151" s="66"/>
      <c r="C1151" s="70"/>
      <c r="D1151" s="71"/>
      <c r="E1151" s="26">
        <f t="shared" si="18"/>
        <v>0</v>
      </c>
    </row>
    <row r="1152" spans="1:5" ht="15" customHeight="1" x14ac:dyDescent="0.35">
      <c r="A1152" s="69"/>
      <c r="B1152" s="66"/>
      <c r="C1152" s="70"/>
      <c r="D1152" s="71"/>
      <c r="E1152" s="26">
        <f t="shared" si="18"/>
        <v>0</v>
      </c>
    </row>
    <row r="1153" spans="1:5" ht="15" customHeight="1" x14ac:dyDescent="0.35">
      <c r="A1153" s="69"/>
      <c r="B1153" s="66"/>
      <c r="C1153" s="70"/>
      <c r="D1153" s="71"/>
      <c r="E1153" s="26">
        <f t="shared" si="18"/>
        <v>0</v>
      </c>
    </row>
    <row r="1154" spans="1:5" ht="15" customHeight="1" x14ac:dyDescent="0.35">
      <c r="A1154" s="69"/>
      <c r="B1154" s="66"/>
      <c r="C1154" s="70"/>
      <c r="D1154" s="71"/>
      <c r="E1154" s="26">
        <f t="shared" ref="E1154:E1217" si="19">A1154*B1154</f>
        <v>0</v>
      </c>
    </row>
    <row r="1155" spans="1:5" ht="15" customHeight="1" x14ac:dyDescent="0.35">
      <c r="A1155" s="69"/>
      <c r="B1155" s="66"/>
      <c r="C1155" s="70"/>
      <c r="D1155" s="71"/>
      <c r="E1155" s="26">
        <f t="shared" si="19"/>
        <v>0</v>
      </c>
    </row>
    <row r="1156" spans="1:5" ht="15" customHeight="1" x14ac:dyDescent="0.35">
      <c r="A1156" s="69"/>
      <c r="B1156" s="66"/>
      <c r="C1156" s="70"/>
      <c r="D1156" s="71"/>
      <c r="E1156" s="26">
        <f t="shared" si="19"/>
        <v>0</v>
      </c>
    </row>
    <row r="1157" spans="1:5" ht="15" customHeight="1" x14ac:dyDescent="0.35">
      <c r="A1157" s="69"/>
      <c r="B1157" s="66"/>
      <c r="C1157" s="70"/>
      <c r="D1157" s="71"/>
      <c r="E1157" s="26">
        <f t="shared" si="19"/>
        <v>0</v>
      </c>
    </row>
    <row r="1158" spans="1:5" ht="15" customHeight="1" x14ac:dyDescent="0.35">
      <c r="A1158" s="69"/>
      <c r="B1158" s="66"/>
      <c r="C1158" s="70"/>
      <c r="D1158" s="71"/>
      <c r="E1158" s="26">
        <f t="shared" si="19"/>
        <v>0</v>
      </c>
    </row>
    <row r="1159" spans="1:5" ht="15" customHeight="1" x14ac:dyDescent="0.35">
      <c r="A1159" s="69"/>
      <c r="B1159" s="66"/>
      <c r="C1159" s="70"/>
      <c r="D1159" s="71"/>
      <c r="E1159" s="26">
        <f t="shared" si="19"/>
        <v>0</v>
      </c>
    </row>
    <row r="1160" spans="1:5" ht="15" customHeight="1" x14ac:dyDescent="0.35">
      <c r="A1160" s="69"/>
      <c r="B1160" s="66"/>
      <c r="C1160" s="70"/>
      <c r="D1160" s="71"/>
      <c r="E1160" s="26">
        <f t="shared" si="19"/>
        <v>0</v>
      </c>
    </row>
    <row r="1161" spans="1:5" ht="15" customHeight="1" x14ac:dyDescent="0.35">
      <c r="A1161" s="69"/>
      <c r="B1161" s="66"/>
      <c r="C1161" s="70"/>
      <c r="D1161" s="71"/>
      <c r="E1161" s="26">
        <f t="shared" si="19"/>
        <v>0</v>
      </c>
    </row>
    <row r="1162" spans="1:5" ht="15" customHeight="1" x14ac:dyDescent="0.35">
      <c r="A1162" s="69"/>
      <c r="B1162" s="66"/>
      <c r="C1162" s="70"/>
      <c r="D1162" s="71"/>
      <c r="E1162" s="26">
        <f t="shared" si="19"/>
        <v>0</v>
      </c>
    </row>
    <row r="1163" spans="1:5" ht="15" customHeight="1" x14ac:dyDescent="0.35">
      <c r="A1163" s="69"/>
      <c r="B1163" s="66"/>
      <c r="C1163" s="70"/>
      <c r="D1163" s="71"/>
      <c r="E1163" s="26">
        <f t="shared" si="19"/>
        <v>0</v>
      </c>
    </row>
    <row r="1164" spans="1:5" ht="15" customHeight="1" x14ac:dyDescent="0.35">
      <c r="A1164" s="69"/>
      <c r="B1164" s="66"/>
      <c r="C1164" s="70"/>
      <c r="D1164" s="71"/>
      <c r="E1164" s="26">
        <f t="shared" si="19"/>
        <v>0</v>
      </c>
    </row>
    <row r="1165" spans="1:5" ht="15" customHeight="1" x14ac:dyDescent="0.35">
      <c r="A1165" s="69"/>
      <c r="B1165" s="66"/>
      <c r="C1165" s="70"/>
      <c r="D1165" s="71"/>
      <c r="E1165" s="26">
        <f t="shared" si="19"/>
        <v>0</v>
      </c>
    </row>
    <row r="1166" spans="1:5" ht="15" customHeight="1" x14ac:dyDescent="0.35">
      <c r="A1166" s="69"/>
      <c r="B1166" s="66"/>
      <c r="C1166" s="70"/>
      <c r="D1166" s="71"/>
      <c r="E1166" s="26">
        <f t="shared" si="19"/>
        <v>0</v>
      </c>
    </row>
    <row r="1167" spans="1:5" ht="15" customHeight="1" x14ac:dyDescent="0.35">
      <c r="A1167" s="69"/>
      <c r="B1167" s="66"/>
      <c r="C1167" s="70"/>
      <c r="D1167" s="71"/>
      <c r="E1167" s="26">
        <f t="shared" si="19"/>
        <v>0</v>
      </c>
    </row>
    <row r="1168" spans="1:5" ht="15" customHeight="1" x14ac:dyDescent="0.35">
      <c r="A1168" s="69"/>
      <c r="B1168" s="66"/>
      <c r="C1168" s="70"/>
      <c r="D1168" s="71"/>
      <c r="E1168" s="26">
        <f t="shared" si="19"/>
        <v>0</v>
      </c>
    </row>
    <row r="1169" spans="1:5" ht="15" customHeight="1" x14ac:dyDescent="0.35">
      <c r="A1169" s="69"/>
      <c r="B1169" s="66"/>
      <c r="C1169" s="70"/>
      <c r="D1169" s="71"/>
      <c r="E1169" s="26">
        <f t="shared" si="19"/>
        <v>0</v>
      </c>
    </row>
    <row r="1170" spans="1:5" ht="15" customHeight="1" x14ac:dyDescent="0.35">
      <c r="A1170" s="69"/>
      <c r="B1170" s="66"/>
      <c r="C1170" s="70"/>
      <c r="D1170" s="71"/>
      <c r="E1170" s="26">
        <f t="shared" si="19"/>
        <v>0</v>
      </c>
    </row>
    <row r="1171" spans="1:5" ht="15" customHeight="1" x14ac:dyDescent="0.35">
      <c r="A1171" s="69"/>
      <c r="B1171" s="66"/>
      <c r="C1171" s="70"/>
      <c r="D1171" s="71"/>
      <c r="E1171" s="26">
        <f t="shared" si="19"/>
        <v>0</v>
      </c>
    </row>
    <row r="1172" spans="1:5" ht="15" customHeight="1" x14ac:dyDescent="0.35">
      <c r="A1172" s="69"/>
      <c r="B1172" s="66"/>
      <c r="C1172" s="70"/>
      <c r="D1172" s="71"/>
      <c r="E1172" s="26">
        <f t="shared" si="19"/>
        <v>0</v>
      </c>
    </row>
    <row r="1173" spans="1:5" ht="15" customHeight="1" x14ac:dyDescent="0.35">
      <c r="A1173" s="69"/>
      <c r="B1173" s="66"/>
      <c r="C1173" s="70"/>
      <c r="D1173" s="71"/>
      <c r="E1173" s="26">
        <f t="shared" si="19"/>
        <v>0</v>
      </c>
    </row>
    <row r="1174" spans="1:5" ht="15" customHeight="1" x14ac:dyDescent="0.35">
      <c r="A1174" s="69"/>
      <c r="B1174" s="66"/>
      <c r="C1174" s="70"/>
      <c r="D1174" s="71"/>
      <c r="E1174" s="26">
        <f t="shared" si="19"/>
        <v>0</v>
      </c>
    </row>
    <row r="1175" spans="1:5" ht="15" customHeight="1" x14ac:dyDescent="0.35">
      <c r="A1175" s="69"/>
      <c r="B1175" s="66"/>
      <c r="C1175" s="70"/>
      <c r="D1175" s="71"/>
      <c r="E1175" s="26">
        <f t="shared" si="19"/>
        <v>0</v>
      </c>
    </row>
    <row r="1176" spans="1:5" ht="15" customHeight="1" x14ac:dyDescent="0.35">
      <c r="A1176" s="69"/>
      <c r="B1176" s="66"/>
      <c r="C1176" s="70"/>
      <c r="D1176" s="71"/>
      <c r="E1176" s="26">
        <f t="shared" si="19"/>
        <v>0</v>
      </c>
    </row>
    <row r="1177" spans="1:5" ht="15" customHeight="1" x14ac:dyDescent="0.35">
      <c r="A1177" s="69"/>
      <c r="B1177" s="66"/>
      <c r="C1177" s="70"/>
      <c r="D1177" s="71"/>
      <c r="E1177" s="26">
        <f t="shared" si="19"/>
        <v>0</v>
      </c>
    </row>
    <row r="1178" spans="1:5" ht="15" customHeight="1" x14ac:dyDescent="0.35">
      <c r="A1178" s="69"/>
      <c r="B1178" s="66"/>
      <c r="C1178" s="70"/>
      <c r="D1178" s="71"/>
      <c r="E1178" s="26">
        <f t="shared" si="19"/>
        <v>0</v>
      </c>
    </row>
    <row r="1179" spans="1:5" ht="15" customHeight="1" x14ac:dyDescent="0.35">
      <c r="A1179" s="69"/>
      <c r="B1179" s="66"/>
      <c r="C1179" s="70"/>
      <c r="D1179" s="71"/>
      <c r="E1179" s="26">
        <f t="shared" si="19"/>
        <v>0</v>
      </c>
    </row>
    <row r="1180" spans="1:5" ht="15" customHeight="1" x14ac:dyDescent="0.35">
      <c r="A1180" s="69"/>
      <c r="B1180" s="66"/>
      <c r="C1180" s="70"/>
      <c r="D1180" s="71"/>
      <c r="E1180" s="26">
        <f t="shared" si="19"/>
        <v>0</v>
      </c>
    </row>
    <row r="1181" spans="1:5" ht="15" customHeight="1" x14ac:dyDescent="0.35">
      <c r="A1181" s="69"/>
      <c r="B1181" s="66"/>
      <c r="C1181" s="70"/>
      <c r="D1181" s="71"/>
      <c r="E1181" s="26">
        <f t="shared" si="19"/>
        <v>0</v>
      </c>
    </row>
    <row r="1182" spans="1:5" ht="15" customHeight="1" x14ac:dyDescent="0.35">
      <c r="A1182" s="69"/>
      <c r="B1182" s="66"/>
      <c r="C1182" s="70"/>
      <c r="D1182" s="71"/>
      <c r="E1182" s="26">
        <f t="shared" si="19"/>
        <v>0</v>
      </c>
    </row>
    <row r="1183" spans="1:5" ht="15" customHeight="1" x14ac:dyDescent="0.35">
      <c r="A1183" s="69"/>
      <c r="B1183" s="66"/>
      <c r="C1183" s="70"/>
      <c r="D1183" s="71"/>
      <c r="E1183" s="26">
        <f t="shared" si="19"/>
        <v>0</v>
      </c>
    </row>
    <row r="1184" spans="1:5" ht="15" customHeight="1" x14ac:dyDescent="0.35">
      <c r="A1184" s="69"/>
      <c r="B1184" s="66"/>
      <c r="C1184" s="70"/>
      <c r="D1184" s="71"/>
      <c r="E1184" s="26">
        <f t="shared" si="19"/>
        <v>0</v>
      </c>
    </row>
    <row r="1185" spans="1:5" ht="15" customHeight="1" x14ac:dyDescent="0.35">
      <c r="A1185" s="69"/>
      <c r="B1185" s="66"/>
      <c r="C1185" s="70"/>
      <c r="D1185" s="71"/>
      <c r="E1185" s="26">
        <f t="shared" si="19"/>
        <v>0</v>
      </c>
    </row>
    <row r="1186" spans="1:5" ht="15" customHeight="1" x14ac:dyDescent="0.35">
      <c r="A1186" s="69"/>
      <c r="B1186" s="66"/>
      <c r="C1186" s="70"/>
      <c r="D1186" s="71"/>
      <c r="E1186" s="26">
        <f t="shared" si="19"/>
        <v>0</v>
      </c>
    </row>
    <row r="1187" spans="1:5" ht="15" customHeight="1" x14ac:dyDescent="0.35">
      <c r="A1187" s="69"/>
      <c r="B1187" s="66"/>
      <c r="C1187" s="70"/>
      <c r="D1187" s="71"/>
      <c r="E1187" s="26">
        <f t="shared" si="19"/>
        <v>0</v>
      </c>
    </row>
    <row r="1188" spans="1:5" ht="15" customHeight="1" x14ac:dyDescent="0.35">
      <c r="A1188" s="69"/>
      <c r="B1188" s="66"/>
      <c r="C1188" s="70"/>
      <c r="D1188" s="71"/>
      <c r="E1188" s="26">
        <f t="shared" si="19"/>
        <v>0</v>
      </c>
    </row>
    <row r="1189" spans="1:5" ht="15" customHeight="1" x14ac:dyDescent="0.35">
      <c r="A1189" s="69"/>
      <c r="B1189" s="66"/>
      <c r="C1189" s="70"/>
      <c r="D1189" s="71"/>
      <c r="E1189" s="26">
        <f t="shared" si="19"/>
        <v>0</v>
      </c>
    </row>
    <row r="1190" spans="1:5" ht="15" customHeight="1" x14ac:dyDescent="0.35">
      <c r="A1190" s="69"/>
      <c r="B1190" s="66"/>
      <c r="C1190" s="70"/>
      <c r="D1190" s="71"/>
      <c r="E1190" s="26">
        <f t="shared" si="19"/>
        <v>0</v>
      </c>
    </row>
    <row r="1191" spans="1:5" ht="15" customHeight="1" x14ac:dyDescent="0.35">
      <c r="A1191" s="69"/>
      <c r="B1191" s="66"/>
      <c r="C1191" s="70"/>
      <c r="D1191" s="71"/>
      <c r="E1191" s="26">
        <f t="shared" si="19"/>
        <v>0</v>
      </c>
    </row>
    <row r="1192" spans="1:5" ht="15" customHeight="1" x14ac:dyDescent="0.35">
      <c r="A1192" s="69"/>
      <c r="B1192" s="66"/>
      <c r="C1192" s="70"/>
      <c r="D1192" s="71"/>
      <c r="E1192" s="26">
        <f t="shared" si="19"/>
        <v>0</v>
      </c>
    </row>
    <row r="1193" spans="1:5" ht="15" customHeight="1" x14ac:dyDescent="0.35">
      <c r="A1193" s="69"/>
      <c r="B1193" s="66"/>
      <c r="C1193" s="70"/>
      <c r="D1193" s="71"/>
      <c r="E1193" s="26">
        <f t="shared" si="19"/>
        <v>0</v>
      </c>
    </row>
    <row r="1194" spans="1:5" ht="15" customHeight="1" x14ac:dyDescent="0.35">
      <c r="A1194" s="69"/>
      <c r="B1194" s="66"/>
      <c r="C1194" s="70"/>
      <c r="D1194" s="71"/>
      <c r="E1194" s="26">
        <f t="shared" si="19"/>
        <v>0</v>
      </c>
    </row>
    <row r="1195" spans="1:5" ht="15" customHeight="1" x14ac:dyDescent="0.35">
      <c r="A1195" s="69"/>
      <c r="B1195" s="66"/>
      <c r="C1195" s="70"/>
      <c r="D1195" s="71"/>
      <c r="E1195" s="26">
        <f t="shared" si="19"/>
        <v>0</v>
      </c>
    </row>
    <row r="1196" spans="1:5" ht="15" customHeight="1" x14ac:dyDescent="0.35">
      <c r="A1196" s="69"/>
      <c r="B1196" s="66"/>
      <c r="C1196" s="70"/>
      <c r="D1196" s="71"/>
      <c r="E1196" s="26">
        <f t="shared" si="19"/>
        <v>0</v>
      </c>
    </row>
    <row r="1197" spans="1:5" ht="15" customHeight="1" x14ac:dyDescent="0.35">
      <c r="A1197" s="69"/>
      <c r="B1197" s="66"/>
      <c r="C1197" s="70"/>
      <c r="D1197" s="71"/>
      <c r="E1197" s="26">
        <f t="shared" si="19"/>
        <v>0</v>
      </c>
    </row>
    <row r="1198" spans="1:5" ht="15" customHeight="1" x14ac:dyDescent="0.35">
      <c r="A1198" s="69"/>
      <c r="B1198" s="66"/>
      <c r="C1198" s="70"/>
      <c r="D1198" s="71"/>
      <c r="E1198" s="26">
        <f t="shared" si="19"/>
        <v>0</v>
      </c>
    </row>
    <row r="1199" spans="1:5" ht="15" customHeight="1" x14ac:dyDescent="0.35">
      <c r="A1199" s="69"/>
      <c r="B1199" s="66"/>
      <c r="C1199" s="70"/>
      <c r="D1199" s="71"/>
      <c r="E1199" s="26">
        <f t="shared" si="19"/>
        <v>0</v>
      </c>
    </row>
    <row r="1200" spans="1:5" ht="15" customHeight="1" x14ac:dyDescent="0.35">
      <c r="A1200" s="69"/>
      <c r="B1200" s="66"/>
      <c r="C1200" s="70"/>
      <c r="D1200" s="71"/>
      <c r="E1200" s="26">
        <f t="shared" si="19"/>
        <v>0</v>
      </c>
    </row>
    <row r="1201" spans="1:5" ht="15" customHeight="1" x14ac:dyDescent="0.35">
      <c r="A1201" s="69"/>
      <c r="B1201" s="66"/>
      <c r="C1201" s="70"/>
      <c r="D1201" s="71"/>
      <c r="E1201" s="26">
        <f t="shared" si="19"/>
        <v>0</v>
      </c>
    </row>
    <row r="1202" spans="1:5" ht="15" customHeight="1" x14ac:dyDescent="0.35">
      <c r="A1202" s="69"/>
      <c r="B1202" s="66"/>
      <c r="C1202" s="70"/>
      <c r="D1202" s="71"/>
      <c r="E1202" s="26">
        <f t="shared" si="19"/>
        <v>0</v>
      </c>
    </row>
    <row r="1203" spans="1:5" ht="15" customHeight="1" x14ac:dyDescent="0.35">
      <c r="A1203" s="69"/>
      <c r="B1203" s="66"/>
      <c r="C1203" s="70"/>
      <c r="D1203" s="71"/>
      <c r="E1203" s="26">
        <f t="shared" si="19"/>
        <v>0</v>
      </c>
    </row>
    <row r="1204" spans="1:5" ht="15" customHeight="1" x14ac:dyDescent="0.35">
      <c r="A1204" s="69"/>
      <c r="B1204" s="66"/>
      <c r="C1204" s="70"/>
      <c r="D1204" s="71"/>
      <c r="E1204" s="26">
        <f t="shared" si="19"/>
        <v>0</v>
      </c>
    </row>
    <row r="1205" spans="1:5" ht="15" customHeight="1" x14ac:dyDescent="0.35">
      <c r="A1205" s="69"/>
      <c r="B1205" s="66"/>
      <c r="C1205" s="70"/>
      <c r="D1205" s="71"/>
      <c r="E1205" s="26">
        <f t="shared" si="19"/>
        <v>0</v>
      </c>
    </row>
    <row r="1206" spans="1:5" ht="15" customHeight="1" x14ac:dyDescent="0.35">
      <c r="A1206" s="69"/>
      <c r="B1206" s="66"/>
      <c r="C1206" s="70"/>
      <c r="D1206" s="71"/>
      <c r="E1206" s="26">
        <f t="shared" si="19"/>
        <v>0</v>
      </c>
    </row>
    <row r="1207" spans="1:5" ht="15" customHeight="1" x14ac:dyDescent="0.35">
      <c r="A1207" s="69"/>
      <c r="B1207" s="66"/>
      <c r="C1207" s="70"/>
      <c r="D1207" s="71"/>
      <c r="E1207" s="26">
        <f t="shared" si="19"/>
        <v>0</v>
      </c>
    </row>
    <row r="1208" spans="1:5" ht="15" customHeight="1" x14ac:dyDescent="0.35">
      <c r="A1208" s="69"/>
      <c r="B1208" s="66"/>
      <c r="C1208" s="70"/>
      <c r="D1208" s="71"/>
      <c r="E1208" s="26">
        <f t="shared" si="19"/>
        <v>0</v>
      </c>
    </row>
    <row r="1209" spans="1:5" ht="15" customHeight="1" x14ac:dyDescent="0.35">
      <c r="A1209" s="69"/>
      <c r="B1209" s="66"/>
      <c r="C1209" s="70"/>
      <c r="D1209" s="71"/>
      <c r="E1209" s="26">
        <f t="shared" si="19"/>
        <v>0</v>
      </c>
    </row>
    <row r="1210" spans="1:5" ht="15" customHeight="1" x14ac:dyDescent="0.35">
      <c r="A1210" s="69"/>
      <c r="B1210" s="66"/>
      <c r="C1210" s="70"/>
      <c r="D1210" s="71"/>
      <c r="E1210" s="26">
        <f t="shared" si="19"/>
        <v>0</v>
      </c>
    </row>
    <row r="1211" spans="1:5" ht="15" customHeight="1" x14ac:dyDescent="0.35">
      <c r="A1211" s="69"/>
      <c r="B1211" s="66"/>
      <c r="C1211" s="70"/>
      <c r="D1211" s="71"/>
      <c r="E1211" s="26">
        <f t="shared" si="19"/>
        <v>0</v>
      </c>
    </row>
    <row r="1212" spans="1:5" ht="15" customHeight="1" x14ac:dyDescent="0.35">
      <c r="A1212" s="69"/>
      <c r="B1212" s="66"/>
      <c r="C1212" s="70"/>
      <c r="D1212" s="71"/>
      <c r="E1212" s="26">
        <f t="shared" si="19"/>
        <v>0</v>
      </c>
    </row>
    <row r="1213" spans="1:5" ht="15" customHeight="1" x14ac:dyDescent="0.35">
      <c r="A1213" s="69"/>
      <c r="B1213" s="66"/>
      <c r="C1213" s="70"/>
      <c r="D1213" s="71"/>
      <c r="E1213" s="26">
        <f t="shared" si="19"/>
        <v>0</v>
      </c>
    </row>
    <row r="1214" spans="1:5" ht="15" customHeight="1" x14ac:dyDescent="0.35">
      <c r="A1214" s="69"/>
      <c r="B1214" s="66"/>
      <c r="C1214" s="70"/>
      <c r="D1214" s="71"/>
      <c r="E1214" s="26">
        <f t="shared" si="19"/>
        <v>0</v>
      </c>
    </row>
    <row r="1215" spans="1:5" ht="15" customHeight="1" x14ac:dyDescent="0.35">
      <c r="A1215" s="69"/>
      <c r="B1215" s="66"/>
      <c r="C1215" s="70"/>
      <c r="D1215" s="71"/>
      <c r="E1215" s="26">
        <f t="shared" si="19"/>
        <v>0</v>
      </c>
    </row>
    <row r="1216" spans="1:5" ht="15" customHeight="1" x14ac:dyDescent="0.35">
      <c r="A1216" s="69"/>
      <c r="B1216" s="66"/>
      <c r="C1216" s="70"/>
      <c r="D1216" s="71"/>
      <c r="E1216" s="26">
        <f t="shared" si="19"/>
        <v>0</v>
      </c>
    </row>
    <row r="1217" spans="1:5" ht="15" customHeight="1" x14ac:dyDescent="0.35">
      <c r="A1217" s="69"/>
      <c r="B1217" s="66"/>
      <c r="C1217" s="70"/>
      <c r="D1217" s="71"/>
      <c r="E1217" s="26">
        <f t="shared" si="19"/>
        <v>0</v>
      </c>
    </row>
    <row r="1218" spans="1:5" ht="15" customHeight="1" x14ac:dyDescent="0.35">
      <c r="A1218" s="69"/>
      <c r="B1218" s="66"/>
      <c r="C1218" s="70"/>
      <c r="D1218" s="71"/>
      <c r="E1218" s="26">
        <f t="shared" ref="E1218:E1281" si="20">A1218*B1218</f>
        <v>0</v>
      </c>
    </row>
    <row r="1219" spans="1:5" ht="15" customHeight="1" x14ac:dyDescent="0.35">
      <c r="A1219" s="69"/>
      <c r="B1219" s="66"/>
      <c r="C1219" s="70"/>
      <c r="D1219" s="71"/>
      <c r="E1219" s="26">
        <f t="shared" si="20"/>
        <v>0</v>
      </c>
    </row>
    <row r="1220" spans="1:5" ht="15" customHeight="1" x14ac:dyDescent="0.35">
      <c r="A1220" s="69"/>
      <c r="B1220" s="66"/>
      <c r="C1220" s="70"/>
      <c r="D1220" s="71"/>
      <c r="E1220" s="26">
        <f t="shared" si="20"/>
        <v>0</v>
      </c>
    </row>
    <row r="1221" spans="1:5" ht="15" customHeight="1" x14ac:dyDescent="0.35">
      <c r="A1221" s="69"/>
      <c r="B1221" s="66"/>
      <c r="C1221" s="70"/>
      <c r="D1221" s="71"/>
      <c r="E1221" s="26">
        <f t="shared" si="20"/>
        <v>0</v>
      </c>
    </row>
    <row r="1222" spans="1:5" ht="15" customHeight="1" x14ac:dyDescent="0.35">
      <c r="A1222" s="69"/>
      <c r="B1222" s="66"/>
      <c r="C1222" s="70"/>
      <c r="D1222" s="71"/>
      <c r="E1222" s="26">
        <f t="shared" si="20"/>
        <v>0</v>
      </c>
    </row>
    <row r="1223" spans="1:5" ht="15" customHeight="1" x14ac:dyDescent="0.35">
      <c r="A1223" s="69"/>
      <c r="B1223" s="66"/>
      <c r="C1223" s="70"/>
      <c r="D1223" s="71"/>
      <c r="E1223" s="26">
        <f t="shared" si="20"/>
        <v>0</v>
      </c>
    </row>
    <row r="1224" spans="1:5" ht="15" customHeight="1" x14ac:dyDescent="0.35">
      <c r="A1224" s="69"/>
      <c r="B1224" s="66"/>
      <c r="C1224" s="70"/>
      <c r="D1224" s="71"/>
      <c r="E1224" s="26">
        <f t="shared" si="20"/>
        <v>0</v>
      </c>
    </row>
    <row r="1225" spans="1:5" ht="15" customHeight="1" x14ac:dyDescent="0.35">
      <c r="A1225" s="69"/>
      <c r="B1225" s="66"/>
      <c r="C1225" s="70"/>
      <c r="D1225" s="71"/>
      <c r="E1225" s="26">
        <f t="shared" si="20"/>
        <v>0</v>
      </c>
    </row>
    <row r="1226" spans="1:5" ht="15" customHeight="1" x14ac:dyDescent="0.35">
      <c r="A1226" s="69"/>
      <c r="B1226" s="66"/>
      <c r="C1226" s="70"/>
      <c r="D1226" s="71"/>
      <c r="E1226" s="26">
        <f t="shared" si="20"/>
        <v>0</v>
      </c>
    </row>
    <row r="1227" spans="1:5" ht="15" customHeight="1" x14ac:dyDescent="0.35">
      <c r="A1227" s="69"/>
      <c r="B1227" s="66"/>
      <c r="C1227" s="70"/>
      <c r="D1227" s="71"/>
      <c r="E1227" s="26">
        <f t="shared" si="20"/>
        <v>0</v>
      </c>
    </row>
    <row r="1228" spans="1:5" ht="15" customHeight="1" x14ac:dyDescent="0.35">
      <c r="A1228" s="69"/>
      <c r="B1228" s="66"/>
      <c r="C1228" s="70"/>
      <c r="D1228" s="71"/>
      <c r="E1228" s="26">
        <f t="shared" si="20"/>
        <v>0</v>
      </c>
    </row>
    <row r="1229" spans="1:5" ht="15" customHeight="1" x14ac:dyDescent="0.35">
      <c r="A1229" s="69"/>
      <c r="B1229" s="66"/>
      <c r="C1229" s="70"/>
      <c r="D1229" s="71"/>
      <c r="E1229" s="26">
        <f t="shared" si="20"/>
        <v>0</v>
      </c>
    </row>
    <row r="1230" spans="1:5" ht="15" customHeight="1" x14ac:dyDescent="0.35">
      <c r="A1230" s="69"/>
      <c r="B1230" s="66"/>
      <c r="C1230" s="70"/>
      <c r="D1230" s="71"/>
      <c r="E1230" s="26">
        <f t="shared" si="20"/>
        <v>0</v>
      </c>
    </row>
    <row r="1231" spans="1:5" ht="15" customHeight="1" x14ac:dyDescent="0.35">
      <c r="A1231" s="69"/>
      <c r="B1231" s="66"/>
      <c r="C1231" s="70"/>
      <c r="D1231" s="71"/>
      <c r="E1231" s="26">
        <f t="shared" si="20"/>
        <v>0</v>
      </c>
    </row>
    <row r="1232" spans="1:5" ht="15" customHeight="1" x14ac:dyDescent="0.35">
      <c r="A1232" s="69"/>
      <c r="B1232" s="66"/>
      <c r="C1232" s="70"/>
      <c r="D1232" s="71"/>
      <c r="E1232" s="26">
        <f t="shared" si="20"/>
        <v>0</v>
      </c>
    </row>
    <row r="1233" spans="1:5" ht="15" customHeight="1" x14ac:dyDescent="0.35">
      <c r="A1233" s="69"/>
      <c r="B1233" s="66"/>
      <c r="C1233" s="70"/>
      <c r="D1233" s="71"/>
      <c r="E1233" s="26">
        <f t="shared" si="20"/>
        <v>0</v>
      </c>
    </row>
    <row r="1234" spans="1:5" ht="15" customHeight="1" x14ac:dyDescent="0.35">
      <c r="A1234" s="69"/>
      <c r="B1234" s="66"/>
      <c r="C1234" s="70"/>
      <c r="D1234" s="71"/>
      <c r="E1234" s="26">
        <f t="shared" si="20"/>
        <v>0</v>
      </c>
    </row>
    <row r="1235" spans="1:5" ht="15" customHeight="1" x14ac:dyDescent="0.35">
      <c r="A1235" s="69"/>
      <c r="B1235" s="66"/>
      <c r="C1235" s="70"/>
      <c r="D1235" s="71"/>
      <c r="E1235" s="26">
        <f t="shared" si="20"/>
        <v>0</v>
      </c>
    </row>
    <row r="1236" spans="1:5" ht="15" customHeight="1" x14ac:dyDescent="0.35">
      <c r="A1236" s="69"/>
      <c r="B1236" s="66"/>
      <c r="C1236" s="70"/>
      <c r="D1236" s="71"/>
      <c r="E1236" s="26">
        <f t="shared" si="20"/>
        <v>0</v>
      </c>
    </row>
    <row r="1237" spans="1:5" ht="15" customHeight="1" x14ac:dyDescent="0.35">
      <c r="A1237" s="69"/>
      <c r="B1237" s="66"/>
      <c r="C1237" s="70"/>
      <c r="D1237" s="71"/>
      <c r="E1237" s="26">
        <f t="shared" si="20"/>
        <v>0</v>
      </c>
    </row>
    <row r="1238" spans="1:5" ht="15" customHeight="1" x14ac:dyDescent="0.35">
      <c r="A1238" s="69"/>
      <c r="B1238" s="66"/>
      <c r="C1238" s="70"/>
      <c r="D1238" s="71"/>
      <c r="E1238" s="26">
        <f t="shared" si="20"/>
        <v>0</v>
      </c>
    </row>
    <row r="1239" spans="1:5" ht="15" customHeight="1" x14ac:dyDescent="0.35">
      <c r="A1239" s="69"/>
      <c r="B1239" s="66"/>
      <c r="C1239" s="70"/>
      <c r="D1239" s="71"/>
      <c r="E1239" s="26">
        <f t="shared" si="20"/>
        <v>0</v>
      </c>
    </row>
    <row r="1240" spans="1:5" ht="15" customHeight="1" x14ac:dyDescent="0.35">
      <c r="A1240" s="69"/>
      <c r="B1240" s="66"/>
      <c r="C1240" s="70"/>
      <c r="D1240" s="71"/>
      <c r="E1240" s="26">
        <f t="shared" si="20"/>
        <v>0</v>
      </c>
    </row>
    <row r="1241" spans="1:5" ht="15" customHeight="1" x14ac:dyDescent="0.35">
      <c r="A1241" s="69"/>
      <c r="B1241" s="66"/>
      <c r="C1241" s="70"/>
      <c r="D1241" s="71"/>
      <c r="E1241" s="26">
        <f t="shared" si="20"/>
        <v>0</v>
      </c>
    </row>
    <row r="1242" spans="1:5" ht="15" customHeight="1" x14ac:dyDescent="0.35">
      <c r="A1242" s="69"/>
      <c r="B1242" s="66"/>
      <c r="C1242" s="70"/>
      <c r="D1242" s="71"/>
      <c r="E1242" s="26">
        <f t="shared" si="20"/>
        <v>0</v>
      </c>
    </row>
    <row r="1243" spans="1:5" ht="15" customHeight="1" x14ac:dyDescent="0.35">
      <c r="A1243" s="69"/>
      <c r="B1243" s="66"/>
      <c r="C1243" s="70"/>
      <c r="D1243" s="71"/>
      <c r="E1243" s="26">
        <f t="shared" si="20"/>
        <v>0</v>
      </c>
    </row>
    <row r="1244" spans="1:5" ht="15" customHeight="1" x14ac:dyDescent="0.35">
      <c r="A1244" s="69"/>
      <c r="B1244" s="66"/>
      <c r="C1244" s="70"/>
      <c r="D1244" s="71"/>
      <c r="E1244" s="26">
        <f t="shared" si="20"/>
        <v>0</v>
      </c>
    </row>
    <row r="1245" spans="1:5" ht="15" customHeight="1" x14ac:dyDescent="0.35">
      <c r="A1245" s="69"/>
      <c r="B1245" s="66"/>
      <c r="C1245" s="70"/>
      <c r="D1245" s="71"/>
      <c r="E1245" s="26">
        <f t="shared" si="20"/>
        <v>0</v>
      </c>
    </row>
    <row r="1246" spans="1:5" ht="15" customHeight="1" x14ac:dyDescent="0.35">
      <c r="A1246" s="69"/>
      <c r="B1246" s="66"/>
      <c r="C1246" s="70"/>
      <c r="D1246" s="71"/>
      <c r="E1246" s="26">
        <f t="shared" si="20"/>
        <v>0</v>
      </c>
    </row>
    <row r="1247" spans="1:5" ht="15" customHeight="1" x14ac:dyDescent="0.35">
      <c r="A1247" s="69"/>
      <c r="B1247" s="66"/>
      <c r="C1247" s="70"/>
      <c r="D1247" s="71"/>
      <c r="E1247" s="26">
        <f t="shared" si="20"/>
        <v>0</v>
      </c>
    </row>
    <row r="1248" spans="1:5" ht="15" customHeight="1" x14ac:dyDescent="0.35">
      <c r="A1248" s="69"/>
      <c r="B1248" s="66"/>
      <c r="C1248" s="70"/>
      <c r="D1248" s="71"/>
      <c r="E1248" s="26">
        <f t="shared" si="20"/>
        <v>0</v>
      </c>
    </row>
    <row r="1249" spans="1:5" ht="15" customHeight="1" x14ac:dyDescent="0.35">
      <c r="A1249" s="69"/>
      <c r="B1249" s="66"/>
      <c r="C1249" s="70"/>
      <c r="D1249" s="71"/>
      <c r="E1249" s="26">
        <f t="shared" si="20"/>
        <v>0</v>
      </c>
    </row>
    <row r="1250" spans="1:5" ht="15" customHeight="1" x14ac:dyDescent="0.35">
      <c r="A1250" s="69"/>
      <c r="B1250" s="66"/>
      <c r="C1250" s="70"/>
      <c r="D1250" s="71"/>
      <c r="E1250" s="26">
        <f t="shared" si="20"/>
        <v>0</v>
      </c>
    </row>
    <row r="1251" spans="1:5" ht="15" customHeight="1" x14ac:dyDescent="0.35">
      <c r="A1251" s="69"/>
      <c r="B1251" s="66"/>
      <c r="C1251" s="70"/>
      <c r="D1251" s="71"/>
      <c r="E1251" s="26">
        <f t="shared" si="20"/>
        <v>0</v>
      </c>
    </row>
    <row r="1252" spans="1:5" ht="15" customHeight="1" x14ac:dyDescent="0.35">
      <c r="A1252" s="69"/>
      <c r="B1252" s="66"/>
      <c r="C1252" s="70"/>
      <c r="D1252" s="71"/>
      <c r="E1252" s="26">
        <f t="shared" si="20"/>
        <v>0</v>
      </c>
    </row>
    <row r="1253" spans="1:5" ht="15" customHeight="1" x14ac:dyDescent="0.35">
      <c r="A1253" s="69"/>
      <c r="B1253" s="66"/>
      <c r="C1253" s="70"/>
      <c r="D1253" s="71"/>
      <c r="E1253" s="26">
        <f t="shared" si="20"/>
        <v>0</v>
      </c>
    </row>
    <row r="1254" spans="1:5" ht="15" customHeight="1" x14ac:dyDescent="0.35">
      <c r="A1254" s="69"/>
      <c r="B1254" s="66"/>
      <c r="C1254" s="70"/>
      <c r="D1254" s="71"/>
      <c r="E1254" s="26">
        <f t="shared" si="20"/>
        <v>0</v>
      </c>
    </row>
    <row r="1255" spans="1:5" ht="15" customHeight="1" x14ac:dyDescent="0.35">
      <c r="A1255" s="69"/>
      <c r="B1255" s="66"/>
      <c r="C1255" s="70"/>
      <c r="D1255" s="71"/>
      <c r="E1255" s="26">
        <f t="shared" si="20"/>
        <v>0</v>
      </c>
    </row>
    <row r="1256" spans="1:5" ht="15" customHeight="1" x14ac:dyDescent="0.35">
      <c r="A1256" s="69"/>
      <c r="B1256" s="66"/>
      <c r="C1256" s="70"/>
      <c r="D1256" s="71"/>
      <c r="E1256" s="26">
        <f t="shared" si="20"/>
        <v>0</v>
      </c>
    </row>
    <row r="1257" spans="1:5" ht="15" customHeight="1" x14ac:dyDescent="0.35">
      <c r="A1257" s="69"/>
      <c r="B1257" s="66"/>
      <c r="C1257" s="70"/>
      <c r="D1257" s="71"/>
      <c r="E1257" s="26">
        <f t="shared" si="20"/>
        <v>0</v>
      </c>
    </row>
    <row r="1258" spans="1:5" ht="15" customHeight="1" x14ac:dyDescent="0.35">
      <c r="A1258" s="69"/>
      <c r="B1258" s="66"/>
      <c r="C1258" s="70"/>
      <c r="D1258" s="71"/>
      <c r="E1258" s="26">
        <f t="shared" si="20"/>
        <v>0</v>
      </c>
    </row>
    <row r="1259" spans="1:5" ht="15" customHeight="1" x14ac:dyDescent="0.35">
      <c r="A1259" s="69"/>
      <c r="B1259" s="66"/>
      <c r="C1259" s="70"/>
      <c r="D1259" s="71"/>
      <c r="E1259" s="26">
        <f t="shared" si="20"/>
        <v>0</v>
      </c>
    </row>
    <row r="1260" spans="1:5" ht="15" customHeight="1" x14ac:dyDescent="0.35">
      <c r="A1260" s="69"/>
      <c r="B1260" s="66"/>
      <c r="C1260" s="70"/>
      <c r="D1260" s="71"/>
      <c r="E1260" s="26">
        <f t="shared" si="20"/>
        <v>0</v>
      </c>
    </row>
    <row r="1261" spans="1:5" ht="15" customHeight="1" x14ac:dyDescent="0.35">
      <c r="A1261" s="69"/>
      <c r="B1261" s="66"/>
      <c r="C1261" s="70"/>
      <c r="D1261" s="71"/>
      <c r="E1261" s="26">
        <f t="shared" si="20"/>
        <v>0</v>
      </c>
    </row>
    <row r="1262" spans="1:5" ht="15" customHeight="1" x14ac:dyDescent="0.35">
      <c r="A1262" s="69"/>
      <c r="B1262" s="66"/>
      <c r="C1262" s="70"/>
      <c r="D1262" s="71"/>
      <c r="E1262" s="26">
        <f t="shared" si="20"/>
        <v>0</v>
      </c>
    </row>
    <row r="1263" spans="1:5" ht="15" customHeight="1" x14ac:dyDescent="0.35">
      <c r="A1263" s="69"/>
      <c r="B1263" s="66"/>
      <c r="C1263" s="70"/>
      <c r="D1263" s="71"/>
      <c r="E1263" s="26">
        <f t="shared" si="20"/>
        <v>0</v>
      </c>
    </row>
    <row r="1264" spans="1:5" ht="15" customHeight="1" x14ac:dyDescent="0.35">
      <c r="A1264" s="69"/>
      <c r="B1264" s="66"/>
      <c r="C1264" s="70"/>
      <c r="D1264" s="71"/>
      <c r="E1264" s="26">
        <f t="shared" si="20"/>
        <v>0</v>
      </c>
    </row>
    <row r="1265" spans="1:5" ht="15" customHeight="1" x14ac:dyDescent="0.35">
      <c r="A1265" s="69"/>
      <c r="B1265" s="66"/>
      <c r="C1265" s="70"/>
      <c r="D1265" s="71"/>
      <c r="E1265" s="26">
        <f t="shared" si="20"/>
        <v>0</v>
      </c>
    </row>
    <row r="1266" spans="1:5" ht="15" customHeight="1" x14ac:dyDescent="0.35">
      <c r="A1266" s="69"/>
      <c r="B1266" s="66"/>
      <c r="C1266" s="70"/>
      <c r="D1266" s="71"/>
      <c r="E1266" s="26">
        <f t="shared" si="20"/>
        <v>0</v>
      </c>
    </row>
    <row r="1267" spans="1:5" ht="15" customHeight="1" x14ac:dyDescent="0.35">
      <c r="A1267" s="69"/>
      <c r="B1267" s="66"/>
      <c r="C1267" s="70"/>
      <c r="D1267" s="71"/>
      <c r="E1267" s="26">
        <f t="shared" si="20"/>
        <v>0</v>
      </c>
    </row>
    <row r="1268" spans="1:5" ht="15" customHeight="1" x14ac:dyDescent="0.35">
      <c r="A1268" s="69"/>
      <c r="B1268" s="66"/>
      <c r="C1268" s="70"/>
      <c r="D1268" s="71"/>
      <c r="E1268" s="26">
        <f t="shared" si="20"/>
        <v>0</v>
      </c>
    </row>
    <row r="1269" spans="1:5" ht="15" customHeight="1" x14ac:dyDescent="0.35">
      <c r="A1269" s="69"/>
      <c r="B1269" s="66"/>
      <c r="C1269" s="70"/>
      <c r="D1269" s="71"/>
      <c r="E1269" s="26">
        <f t="shared" si="20"/>
        <v>0</v>
      </c>
    </row>
    <row r="1270" spans="1:5" ht="15" customHeight="1" x14ac:dyDescent="0.35">
      <c r="A1270" s="69"/>
      <c r="B1270" s="66"/>
      <c r="C1270" s="70"/>
      <c r="D1270" s="71"/>
      <c r="E1270" s="26">
        <f t="shared" si="20"/>
        <v>0</v>
      </c>
    </row>
    <row r="1271" spans="1:5" ht="15" customHeight="1" x14ac:dyDescent="0.35">
      <c r="A1271" s="69"/>
      <c r="B1271" s="66"/>
      <c r="C1271" s="70"/>
      <c r="D1271" s="71"/>
      <c r="E1271" s="26">
        <f t="shared" si="20"/>
        <v>0</v>
      </c>
    </row>
    <row r="1272" spans="1:5" ht="15" customHeight="1" x14ac:dyDescent="0.35">
      <c r="A1272" s="69"/>
      <c r="B1272" s="66"/>
      <c r="C1272" s="70"/>
      <c r="D1272" s="71"/>
      <c r="E1272" s="26">
        <f t="shared" si="20"/>
        <v>0</v>
      </c>
    </row>
    <row r="1273" spans="1:5" ht="15" customHeight="1" x14ac:dyDescent="0.35">
      <c r="A1273" s="69"/>
      <c r="B1273" s="66"/>
      <c r="C1273" s="70"/>
      <c r="D1273" s="71"/>
      <c r="E1273" s="26">
        <f t="shared" si="20"/>
        <v>0</v>
      </c>
    </row>
    <row r="1274" spans="1:5" ht="15" customHeight="1" x14ac:dyDescent="0.35">
      <c r="A1274" s="69"/>
      <c r="B1274" s="66"/>
      <c r="C1274" s="70"/>
      <c r="D1274" s="71"/>
      <c r="E1274" s="26">
        <f t="shared" si="20"/>
        <v>0</v>
      </c>
    </row>
    <row r="1275" spans="1:5" ht="15" customHeight="1" x14ac:dyDescent="0.35">
      <c r="A1275" s="69"/>
      <c r="B1275" s="66"/>
      <c r="C1275" s="70"/>
      <c r="D1275" s="71"/>
      <c r="E1275" s="26">
        <f t="shared" si="20"/>
        <v>0</v>
      </c>
    </row>
    <row r="1276" spans="1:5" ht="15" customHeight="1" x14ac:dyDescent="0.35">
      <c r="A1276" s="69"/>
      <c r="B1276" s="66"/>
      <c r="C1276" s="70"/>
      <c r="D1276" s="71"/>
      <c r="E1276" s="26">
        <f t="shared" si="20"/>
        <v>0</v>
      </c>
    </row>
    <row r="1277" spans="1:5" ht="15" customHeight="1" x14ac:dyDescent="0.35">
      <c r="A1277" s="69"/>
      <c r="B1277" s="66"/>
      <c r="C1277" s="70"/>
      <c r="D1277" s="71"/>
      <c r="E1277" s="26">
        <f t="shared" si="20"/>
        <v>0</v>
      </c>
    </row>
    <row r="1278" spans="1:5" ht="15" customHeight="1" x14ac:dyDescent="0.35">
      <c r="A1278" s="69"/>
      <c r="B1278" s="66"/>
      <c r="C1278" s="70"/>
      <c r="D1278" s="71"/>
      <c r="E1278" s="26">
        <f t="shared" si="20"/>
        <v>0</v>
      </c>
    </row>
    <row r="1279" spans="1:5" ht="15" customHeight="1" x14ac:dyDescent="0.35">
      <c r="A1279" s="69"/>
      <c r="B1279" s="66"/>
      <c r="C1279" s="70"/>
      <c r="D1279" s="71"/>
      <c r="E1279" s="26">
        <f t="shared" si="20"/>
        <v>0</v>
      </c>
    </row>
    <row r="1280" spans="1:5" ht="15" customHeight="1" x14ac:dyDescent="0.35">
      <c r="A1280" s="69"/>
      <c r="B1280" s="66"/>
      <c r="C1280" s="70"/>
      <c r="D1280" s="71"/>
      <c r="E1280" s="26">
        <f t="shared" si="20"/>
        <v>0</v>
      </c>
    </row>
    <row r="1281" spans="1:5" ht="15" customHeight="1" x14ac:dyDescent="0.35">
      <c r="A1281" s="69"/>
      <c r="B1281" s="66"/>
      <c r="C1281" s="70"/>
      <c r="D1281" s="71"/>
      <c r="E1281" s="26">
        <f t="shared" si="20"/>
        <v>0</v>
      </c>
    </row>
    <row r="1282" spans="1:5" ht="15" customHeight="1" x14ac:dyDescent="0.35">
      <c r="A1282" s="69"/>
      <c r="B1282" s="66"/>
      <c r="C1282" s="70"/>
      <c r="D1282" s="71"/>
      <c r="E1282" s="26">
        <f t="shared" ref="E1282:E1345" si="21">A1282*B1282</f>
        <v>0</v>
      </c>
    </row>
    <row r="1283" spans="1:5" ht="15" customHeight="1" x14ac:dyDescent="0.35">
      <c r="A1283" s="69"/>
      <c r="B1283" s="66"/>
      <c r="C1283" s="70"/>
      <c r="D1283" s="71"/>
      <c r="E1283" s="26">
        <f t="shared" si="21"/>
        <v>0</v>
      </c>
    </row>
    <row r="1284" spans="1:5" ht="15" customHeight="1" x14ac:dyDescent="0.35">
      <c r="A1284" s="69"/>
      <c r="B1284" s="66"/>
      <c r="C1284" s="70"/>
      <c r="D1284" s="71"/>
      <c r="E1284" s="26">
        <f t="shared" si="21"/>
        <v>0</v>
      </c>
    </row>
    <row r="1285" spans="1:5" ht="15" customHeight="1" x14ac:dyDescent="0.35">
      <c r="A1285" s="69"/>
      <c r="B1285" s="66"/>
      <c r="C1285" s="70"/>
      <c r="D1285" s="71"/>
      <c r="E1285" s="26">
        <f t="shared" si="21"/>
        <v>0</v>
      </c>
    </row>
    <row r="1286" spans="1:5" ht="15" customHeight="1" x14ac:dyDescent="0.35">
      <c r="A1286" s="69"/>
      <c r="B1286" s="66"/>
      <c r="C1286" s="70"/>
      <c r="D1286" s="71"/>
      <c r="E1286" s="26">
        <f t="shared" si="21"/>
        <v>0</v>
      </c>
    </row>
    <row r="1287" spans="1:5" ht="15" customHeight="1" x14ac:dyDescent="0.35">
      <c r="A1287" s="69"/>
      <c r="B1287" s="66"/>
      <c r="C1287" s="70"/>
      <c r="D1287" s="71"/>
      <c r="E1287" s="26">
        <f t="shared" si="21"/>
        <v>0</v>
      </c>
    </row>
    <row r="1288" spans="1:5" ht="15" customHeight="1" x14ac:dyDescent="0.35">
      <c r="A1288" s="69"/>
      <c r="B1288" s="66"/>
      <c r="C1288" s="70"/>
      <c r="D1288" s="71"/>
      <c r="E1288" s="26">
        <f t="shared" si="21"/>
        <v>0</v>
      </c>
    </row>
    <row r="1289" spans="1:5" ht="15" customHeight="1" x14ac:dyDescent="0.35">
      <c r="A1289" s="69"/>
      <c r="B1289" s="66"/>
      <c r="C1289" s="70"/>
      <c r="D1289" s="71"/>
      <c r="E1289" s="26">
        <f t="shared" si="21"/>
        <v>0</v>
      </c>
    </row>
    <row r="1290" spans="1:5" ht="15" customHeight="1" x14ac:dyDescent="0.35">
      <c r="A1290" s="69"/>
      <c r="B1290" s="66"/>
      <c r="C1290" s="70"/>
      <c r="D1290" s="71"/>
      <c r="E1290" s="26">
        <f t="shared" si="21"/>
        <v>0</v>
      </c>
    </row>
    <row r="1291" spans="1:5" ht="15" customHeight="1" x14ac:dyDescent="0.35">
      <c r="A1291" s="69"/>
      <c r="B1291" s="66"/>
      <c r="C1291" s="70"/>
      <c r="D1291" s="71"/>
      <c r="E1291" s="26">
        <f t="shared" si="21"/>
        <v>0</v>
      </c>
    </row>
    <row r="1292" spans="1:5" ht="15" customHeight="1" x14ac:dyDescent="0.35">
      <c r="A1292" s="69"/>
      <c r="B1292" s="66"/>
      <c r="C1292" s="70"/>
      <c r="D1292" s="71"/>
      <c r="E1292" s="26">
        <f t="shared" si="21"/>
        <v>0</v>
      </c>
    </row>
    <row r="1293" spans="1:5" ht="15" customHeight="1" x14ac:dyDescent="0.35">
      <c r="A1293" s="69"/>
      <c r="B1293" s="66"/>
      <c r="C1293" s="70"/>
      <c r="D1293" s="71"/>
      <c r="E1293" s="26">
        <f t="shared" si="21"/>
        <v>0</v>
      </c>
    </row>
    <row r="1294" spans="1:5" ht="15" customHeight="1" x14ac:dyDescent="0.35">
      <c r="A1294" s="69"/>
      <c r="B1294" s="66"/>
      <c r="C1294" s="70"/>
      <c r="D1294" s="71"/>
      <c r="E1294" s="26">
        <f t="shared" si="21"/>
        <v>0</v>
      </c>
    </row>
    <row r="1295" spans="1:5" ht="15" customHeight="1" x14ac:dyDescent="0.35">
      <c r="A1295" s="69"/>
      <c r="B1295" s="66"/>
      <c r="C1295" s="70"/>
      <c r="D1295" s="71"/>
      <c r="E1295" s="26">
        <f t="shared" si="21"/>
        <v>0</v>
      </c>
    </row>
    <row r="1296" spans="1:5" ht="15" customHeight="1" x14ac:dyDescent="0.35">
      <c r="A1296" s="69"/>
      <c r="B1296" s="66"/>
      <c r="C1296" s="70"/>
      <c r="D1296" s="71"/>
      <c r="E1296" s="26">
        <f t="shared" si="21"/>
        <v>0</v>
      </c>
    </row>
    <row r="1297" spans="1:5" ht="15" customHeight="1" x14ac:dyDescent="0.35">
      <c r="A1297" s="69"/>
      <c r="B1297" s="66"/>
      <c r="C1297" s="70"/>
      <c r="D1297" s="71"/>
      <c r="E1297" s="26">
        <f t="shared" si="21"/>
        <v>0</v>
      </c>
    </row>
    <row r="1298" spans="1:5" ht="15" customHeight="1" x14ac:dyDescent="0.35">
      <c r="A1298" s="69"/>
      <c r="B1298" s="66"/>
      <c r="C1298" s="70"/>
      <c r="D1298" s="71"/>
      <c r="E1298" s="26">
        <f t="shared" si="21"/>
        <v>0</v>
      </c>
    </row>
    <row r="1299" spans="1:5" ht="15" customHeight="1" x14ac:dyDescent="0.35">
      <c r="A1299" s="69"/>
      <c r="B1299" s="66"/>
      <c r="C1299" s="70"/>
      <c r="D1299" s="71"/>
      <c r="E1299" s="26">
        <f t="shared" si="21"/>
        <v>0</v>
      </c>
    </row>
    <row r="1300" spans="1:5" ht="15" customHeight="1" x14ac:dyDescent="0.35">
      <c r="A1300" s="69"/>
      <c r="B1300" s="66"/>
      <c r="C1300" s="70"/>
      <c r="D1300" s="71"/>
      <c r="E1300" s="26">
        <f t="shared" si="21"/>
        <v>0</v>
      </c>
    </row>
    <row r="1301" spans="1:5" ht="15" customHeight="1" x14ac:dyDescent="0.35">
      <c r="A1301" s="69"/>
      <c r="B1301" s="66"/>
      <c r="C1301" s="70"/>
      <c r="D1301" s="71"/>
      <c r="E1301" s="26">
        <f t="shared" si="21"/>
        <v>0</v>
      </c>
    </row>
    <row r="1302" spans="1:5" ht="15" customHeight="1" x14ac:dyDescent="0.35">
      <c r="A1302" s="69"/>
      <c r="B1302" s="66"/>
      <c r="C1302" s="70"/>
      <c r="D1302" s="71"/>
      <c r="E1302" s="26">
        <f t="shared" si="21"/>
        <v>0</v>
      </c>
    </row>
    <row r="1303" spans="1:5" ht="15" customHeight="1" x14ac:dyDescent="0.35">
      <c r="A1303" s="69"/>
      <c r="B1303" s="66"/>
      <c r="C1303" s="70"/>
      <c r="D1303" s="71"/>
      <c r="E1303" s="26">
        <f t="shared" si="21"/>
        <v>0</v>
      </c>
    </row>
    <row r="1304" spans="1:5" ht="15" customHeight="1" x14ac:dyDescent="0.35">
      <c r="A1304" s="69"/>
      <c r="B1304" s="66"/>
      <c r="C1304" s="70"/>
      <c r="D1304" s="71"/>
      <c r="E1304" s="26">
        <f t="shared" si="21"/>
        <v>0</v>
      </c>
    </row>
    <row r="1305" spans="1:5" ht="15" customHeight="1" x14ac:dyDescent="0.35">
      <c r="A1305" s="69"/>
      <c r="B1305" s="66"/>
      <c r="C1305" s="70"/>
      <c r="D1305" s="71"/>
      <c r="E1305" s="26">
        <f t="shared" si="21"/>
        <v>0</v>
      </c>
    </row>
    <row r="1306" spans="1:5" ht="15" customHeight="1" x14ac:dyDescent="0.35">
      <c r="A1306" s="69"/>
      <c r="B1306" s="66"/>
      <c r="C1306" s="70"/>
      <c r="D1306" s="71"/>
      <c r="E1306" s="26">
        <f t="shared" si="21"/>
        <v>0</v>
      </c>
    </row>
    <row r="1307" spans="1:5" ht="15" customHeight="1" x14ac:dyDescent="0.35">
      <c r="A1307" s="69"/>
      <c r="B1307" s="66"/>
      <c r="C1307" s="70"/>
      <c r="D1307" s="71"/>
      <c r="E1307" s="26">
        <f t="shared" si="21"/>
        <v>0</v>
      </c>
    </row>
    <row r="1308" spans="1:5" ht="15" customHeight="1" x14ac:dyDescent="0.35">
      <c r="A1308" s="69"/>
      <c r="B1308" s="66"/>
      <c r="C1308" s="70"/>
      <c r="D1308" s="71"/>
      <c r="E1308" s="26">
        <f t="shared" si="21"/>
        <v>0</v>
      </c>
    </row>
    <row r="1309" spans="1:5" ht="15" customHeight="1" x14ac:dyDescent="0.35">
      <c r="A1309" s="69"/>
      <c r="B1309" s="66"/>
      <c r="C1309" s="70"/>
      <c r="D1309" s="71"/>
      <c r="E1309" s="26">
        <f t="shared" si="21"/>
        <v>0</v>
      </c>
    </row>
    <row r="1310" spans="1:5" ht="15" customHeight="1" x14ac:dyDescent="0.35">
      <c r="A1310" s="69"/>
      <c r="B1310" s="66"/>
      <c r="C1310" s="70"/>
      <c r="D1310" s="71"/>
      <c r="E1310" s="26">
        <f t="shared" si="21"/>
        <v>0</v>
      </c>
    </row>
    <row r="1311" spans="1:5" ht="15" customHeight="1" x14ac:dyDescent="0.35">
      <c r="A1311" s="69"/>
      <c r="B1311" s="66"/>
      <c r="C1311" s="70"/>
      <c r="D1311" s="71"/>
      <c r="E1311" s="26">
        <f t="shared" si="21"/>
        <v>0</v>
      </c>
    </row>
    <row r="1312" spans="1:5" ht="15" customHeight="1" x14ac:dyDescent="0.35">
      <c r="A1312" s="69"/>
      <c r="B1312" s="66"/>
      <c r="C1312" s="70"/>
      <c r="D1312" s="71"/>
      <c r="E1312" s="26">
        <f t="shared" si="21"/>
        <v>0</v>
      </c>
    </row>
    <row r="1313" spans="1:5" ht="15" customHeight="1" x14ac:dyDescent="0.35">
      <c r="A1313" s="69"/>
      <c r="B1313" s="66"/>
      <c r="C1313" s="70"/>
      <c r="D1313" s="71"/>
      <c r="E1313" s="26">
        <f t="shared" si="21"/>
        <v>0</v>
      </c>
    </row>
    <row r="1314" spans="1:5" ht="15" customHeight="1" x14ac:dyDescent="0.35">
      <c r="A1314" s="69"/>
      <c r="B1314" s="66"/>
      <c r="C1314" s="70"/>
      <c r="D1314" s="71"/>
      <c r="E1314" s="26">
        <f t="shared" si="21"/>
        <v>0</v>
      </c>
    </row>
    <row r="1315" spans="1:5" ht="15" customHeight="1" x14ac:dyDescent="0.35">
      <c r="A1315" s="69"/>
      <c r="B1315" s="66"/>
      <c r="C1315" s="70"/>
      <c r="D1315" s="71"/>
      <c r="E1315" s="26">
        <f t="shared" si="21"/>
        <v>0</v>
      </c>
    </row>
    <row r="1316" spans="1:5" ht="15" customHeight="1" x14ac:dyDescent="0.35">
      <c r="A1316" s="69"/>
      <c r="B1316" s="66"/>
      <c r="C1316" s="70"/>
      <c r="D1316" s="71"/>
      <c r="E1316" s="26">
        <f t="shared" si="21"/>
        <v>0</v>
      </c>
    </row>
    <row r="1317" spans="1:5" ht="15" customHeight="1" x14ac:dyDescent="0.35">
      <c r="A1317" s="69"/>
      <c r="B1317" s="66"/>
      <c r="C1317" s="70"/>
      <c r="D1317" s="71"/>
      <c r="E1317" s="26">
        <f t="shared" si="21"/>
        <v>0</v>
      </c>
    </row>
    <row r="1318" spans="1:5" ht="15" customHeight="1" x14ac:dyDescent="0.35">
      <c r="A1318" s="69"/>
      <c r="B1318" s="66"/>
      <c r="C1318" s="70"/>
      <c r="D1318" s="71"/>
      <c r="E1318" s="26">
        <f t="shared" si="21"/>
        <v>0</v>
      </c>
    </row>
    <row r="1319" spans="1:5" ht="15" customHeight="1" x14ac:dyDescent="0.35">
      <c r="A1319" s="69"/>
      <c r="B1319" s="66"/>
      <c r="C1319" s="70"/>
      <c r="D1319" s="71"/>
      <c r="E1319" s="26">
        <f t="shared" si="21"/>
        <v>0</v>
      </c>
    </row>
    <row r="1320" spans="1:5" ht="15" customHeight="1" x14ac:dyDescent="0.35">
      <c r="A1320" s="69"/>
      <c r="B1320" s="66"/>
      <c r="C1320" s="70"/>
      <c r="D1320" s="71"/>
      <c r="E1320" s="26">
        <f t="shared" si="21"/>
        <v>0</v>
      </c>
    </row>
    <row r="1321" spans="1:5" ht="15" customHeight="1" x14ac:dyDescent="0.35">
      <c r="A1321" s="69"/>
      <c r="B1321" s="66"/>
      <c r="C1321" s="70"/>
      <c r="D1321" s="71"/>
      <c r="E1321" s="26">
        <f t="shared" si="21"/>
        <v>0</v>
      </c>
    </row>
    <row r="1322" spans="1:5" ht="15" customHeight="1" x14ac:dyDescent="0.35">
      <c r="A1322" s="69"/>
      <c r="B1322" s="66"/>
      <c r="C1322" s="70"/>
      <c r="D1322" s="71"/>
      <c r="E1322" s="26">
        <f t="shared" si="21"/>
        <v>0</v>
      </c>
    </row>
    <row r="1323" spans="1:5" ht="15" customHeight="1" x14ac:dyDescent="0.35">
      <c r="A1323" s="69"/>
      <c r="B1323" s="66"/>
      <c r="C1323" s="70"/>
      <c r="D1323" s="71"/>
      <c r="E1323" s="26">
        <f t="shared" si="21"/>
        <v>0</v>
      </c>
    </row>
    <row r="1324" spans="1:5" ht="15" customHeight="1" x14ac:dyDescent="0.35">
      <c r="A1324" s="69"/>
      <c r="B1324" s="66"/>
      <c r="C1324" s="70"/>
      <c r="D1324" s="71"/>
      <c r="E1324" s="26">
        <f t="shared" si="21"/>
        <v>0</v>
      </c>
    </row>
    <row r="1325" spans="1:5" ht="15" customHeight="1" x14ac:dyDescent="0.35">
      <c r="A1325" s="69"/>
      <c r="B1325" s="66"/>
      <c r="C1325" s="70"/>
      <c r="D1325" s="71"/>
      <c r="E1325" s="26">
        <f t="shared" si="21"/>
        <v>0</v>
      </c>
    </row>
    <row r="1326" spans="1:5" ht="15" customHeight="1" x14ac:dyDescent="0.35">
      <c r="A1326" s="69"/>
      <c r="B1326" s="66"/>
      <c r="C1326" s="70"/>
      <c r="D1326" s="71"/>
      <c r="E1326" s="26">
        <f t="shared" si="21"/>
        <v>0</v>
      </c>
    </row>
    <row r="1327" spans="1:5" ht="15" customHeight="1" x14ac:dyDescent="0.35">
      <c r="A1327" s="69"/>
      <c r="B1327" s="66"/>
      <c r="C1327" s="70"/>
      <c r="D1327" s="71"/>
      <c r="E1327" s="26">
        <f t="shared" si="21"/>
        <v>0</v>
      </c>
    </row>
    <row r="1328" spans="1:5" ht="15" customHeight="1" x14ac:dyDescent="0.35">
      <c r="A1328" s="69"/>
      <c r="B1328" s="66"/>
      <c r="C1328" s="70"/>
      <c r="D1328" s="71"/>
      <c r="E1328" s="26">
        <f t="shared" si="21"/>
        <v>0</v>
      </c>
    </row>
    <row r="1329" spans="1:5" ht="15" customHeight="1" x14ac:dyDescent="0.35">
      <c r="A1329" s="69"/>
      <c r="B1329" s="66"/>
      <c r="C1329" s="70"/>
      <c r="D1329" s="71"/>
      <c r="E1329" s="26">
        <f t="shared" si="21"/>
        <v>0</v>
      </c>
    </row>
    <row r="1330" spans="1:5" ht="15" customHeight="1" x14ac:dyDescent="0.35">
      <c r="A1330" s="69"/>
      <c r="B1330" s="66"/>
      <c r="C1330" s="70"/>
      <c r="D1330" s="71"/>
      <c r="E1330" s="26">
        <f t="shared" si="21"/>
        <v>0</v>
      </c>
    </row>
    <row r="1331" spans="1:5" ht="15" customHeight="1" x14ac:dyDescent="0.35">
      <c r="A1331" s="69"/>
      <c r="B1331" s="66"/>
      <c r="C1331" s="70"/>
      <c r="D1331" s="71"/>
      <c r="E1331" s="26">
        <f t="shared" si="21"/>
        <v>0</v>
      </c>
    </row>
    <row r="1332" spans="1:5" ht="15" customHeight="1" x14ac:dyDescent="0.35">
      <c r="A1332" s="69"/>
      <c r="B1332" s="66"/>
      <c r="C1332" s="70"/>
      <c r="D1332" s="71"/>
      <c r="E1332" s="26">
        <f t="shared" si="21"/>
        <v>0</v>
      </c>
    </row>
    <row r="1333" spans="1:5" ht="15" customHeight="1" x14ac:dyDescent="0.35">
      <c r="A1333" s="69"/>
      <c r="B1333" s="66"/>
      <c r="C1333" s="70"/>
      <c r="D1333" s="71"/>
      <c r="E1333" s="26">
        <f t="shared" si="21"/>
        <v>0</v>
      </c>
    </row>
    <row r="1334" spans="1:5" ht="15" customHeight="1" x14ac:dyDescent="0.35">
      <c r="A1334" s="69"/>
      <c r="B1334" s="66"/>
      <c r="C1334" s="70"/>
      <c r="D1334" s="71"/>
      <c r="E1334" s="26">
        <f t="shared" si="21"/>
        <v>0</v>
      </c>
    </row>
    <row r="1335" spans="1:5" ht="15" customHeight="1" x14ac:dyDescent="0.35">
      <c r="A1335" s="69"/>
      <c r="B1335" s="66"/>
      <c r="C1335" s="70"/>
      <c r="D1335" s="71"/>
      <c r="E1335" s="26">
        <f t="shared" si="21"/>
        <v>0</v>
      </c>
    </row>
    <row r="1336" spans="1:5" ht="15" customHeight="1" x14ac:dyDescent="0.35">
      <c r="A1336" s="69"/>
      <c r="B1336" s="66"/>
      <c r="C1336" s="70"/>
      <c r="D1336" s="71"/>
      <c r="E1336" s="26">
        <f t="shared" si="21"/>
        <v>0</v>
      </c>
    </row>
    <row r="1337" spans="1:5" ht="15" customHeight="1" x14ac:dyDescent="0.35">
      <c r="A1337" s="69"/>
      <c r="B1337" s="66"/>
      <c r="C1337" s="70"/>
      <c r="D1337" s="71"/>
      <c r="E1337" s="26">
        <f t="shared" si="21"/>
        <v>0</v>
      </c>
    </row>
    <row r="1338" spans="1:5" ht="15" customHeight="1" x14ac:dyDescent="0.35">
      <c r="A1338" s="69"/>
      <c r="B1338" s="66"/>
      <c r="C1338" s="70"/>
      <c r="D1338" s="71"/>
      <c r="E1338" s="26">
        <f t="shared" si="21"/>
        <v>0</v>
      </c>
    </row>
    <row r="1339" spans="1:5" ht="15" customHeight="1" x14ac:dyDescent="0.35">
      <c r="A1339" s="69"/>
      <c r="B1339" s="66"/>
      <c r="C1339" s="70"/>
      <c r="D1339" s="71"/>
      <c r="E1339" s="26">
        <f t="shared" si="21"/>
        <v>0</v>
      </c>
    </row>
    <row r="1340" spans="1:5" ht="15" customHeight="1" x14ac:dyDescent="0.35">
      <c r="A1340" s="69"/>
      <c r="B1340" s="66"/>
      <c r="C1340" s="70"/>
      <c r="D1340" s="71"/>
      <c r="E1340" s="26">
        <f t="shared" si="21"/>
        <v>0</v>
      </c>
    </row>
    <row r="1341" spans="1:5" ht="15" customHeight="1" x14ac:dyDescent="0.35">
      <c r="A1341" s="69"/>
      <c r="B1341" s="66"/>
      <c r="C1341" s="70"/>
      <c r="D1341" s="71"/>
      <c r="E1341" s="26">
        <f t="shared" si="21"/>
        <v>0</v>
      </c>
    </row>
    <row r="1342" spans="1:5" ht="15" customHeight="1" x14ac:dyDescent="0.35">
      <c r="A1342" s="69"/>
      <c r="B1342" s="66"/>
      <c r="C1342" s="70"/>
      <c r="D1342" s="71"/>
      <c r="E1342" s="26">
        <f t="shared" si="21"/>
        <v>0</v>
      </c>
    </row>
    <row r="1343" spans="1:5" ht="15" customHeight="1" x14ac:dyDescent="0.35">
      <c r="A1343" s="69"/>
      <c r="B1343" s="66"/>
      <c r="C1343" s="70"/>
      <c r="D1343" s="71"/>
      <c r="E1343" s="26">
        <f t="shared" si="21"/>
        <v>0</v>
      </c>
    </row>
    <row r="1344" spans="1:5" ht="15" customHeight="1" x14ac:dyDescent="0.35">
      <c r="A1344" s="69"/>
      <c r="B1344" s="66"/>
      <c r="C1344" s="70"/>
      <c r="D1344" s="71"/>
      <c r="E1344" s="26">
        <f t="shared" si="21"/>
        <v>0</v>
      </c>
    </row>
    <row r="1345" spans="1:5" ht="15" customHeight="1" x14ac:dyDescent="0.35">
      <c r="A1345" s="69"/>
      <c r="B1345" s="66"/>
      <c r="C1345" s="70"/>
      <c r="D1345" s="71"/>
      <c r="E1345" s="26">
        <f t="shared" si="21"/>
        <v>0</v>
      </c>
    </row>
    <row r="1346" spans="1:5" ht="15" customHeight="1" x14ac:dyDescent="0.35">
      <c r="A1346" s="69"/>
      <c r="B1346" s="66"/>
      <c r="C1346" s="70"/>
      <c r="D1346" s="71"/>
      <c r="E1346" s="26">
        <f t="shared" ref="E1346:E1409" si="22">A1346*B1346</f>
        <v>0</v>
      </c>
    </row>
    <row r="1347" spans="1:5" ht="15" customHeight="1" x14ac:dyDescent="0.35">
      <c r="A1347" s="69"/>
      <c r="B1347" s="66"/>
      <c r="C1347" s="70"/>
      <c r="D1347" s="71"/>
      <c r="E1347" s="26">
        <f t="shared" si="22"/>
        <v>0</v>
      </c>
    </row>
    <row r="1348" spans="1:5" ht="15" customHeight="1" x14ac:dyDescent="0.35">
      <c r="A1348" s="69"/>
      <c r="B1348" s="66"/>
      <c r="C1348" s="70"/>
      <c r="D1348" s="71"/>
      <c r="E1348" s="26">
        <f t="shared" si="22"/>
        <v>0</v>
      </c>
    </row>
    <row r="1349" spans="1:5" ht="15" customHeight="1" x14ac:dyDescent="0.35">
      <c r="A1349" s="69"/>
      <c r="B1349" s="66"/>
      <c r="C1349" s="70"/>
      <c r="D1349" s="71"/>
      <c r="E1349" s="26">
        <f t="shared" si="22"/>
        <v>0</v>
      </c>
    </row>
    <row r="1350" spans="1:5" ht="15" customHeight="1" x14ac:dyDescent="0.35">
      <c r="A1350" s="69"/>
      <c r="B1350" s="66"/>
      <c r="C1350" s="70"/>
      <c r="D1350" s="71"/>
      <c r="E1350" s="26">
        <f t="shared" si="22"/>
        <v>0</v>
      </c>
    </row>
    <row r="1351" spans="1:5" ht="15" customHeight="1" x14ac:dyDescent="0.35">
      <c r="A1351" s="69"/>
      <c r="B1351" s="66"/>
      <c r="C1351" s="70"/>
      <c r="D1351" s="71"/>
      <c r="E1351" s="26">
        <f t="shared" si="22"/>
        <v>0</v>
      </c>
    </row>
    <row r="1352" spans="1:5" ht="15" customHeight="1" x14ac:dyDescent="0.35">
      <c r="A1352" s="69"/>
      <c r="B1352" s="66"/>
      <c r="C1352" s="70"/>
      <c r="D1352" s="71"/>
      <c r="E1352" s="26">
        <f t="shared" si="22"/>
        <v>0</v>
      </c>
    </row>
    <row r="1353" spans="1:5" ht="15" customHeight="1" x14ac:dyDescent="0.35">
      <c r="A1353" s="69"/>
      <c r="B1353" s="66"/>
      <c r="C1353" s="70"/>
      <c r="D1353" s="71"/>
      <c r="E1353" s="26">
        <f t="shared" si="22"/>
        <v>0</v>
      </c>
    </row>
    <row r="1354" spans="1:5" ht="15" customHeight="1" x14ac:dyDescent="0.35">
      <c r="A1354" s="69"/>
      <c r="B1354" s="66"/>
      <c r="C1354" s="70"/>
      <c r="D1354" s="71"/>
      <c r="E1354" s="26">
        <f t="shared" si="22"/>
        <v>0</v>
      </c>
    </row>
    <row r="1355" spans="1:5" ht="15" customHeight="1" x14ac:dyDescent="0.35">
      <c r="A1355" s="69"/>
      <c r="B1355" s="66"/>
      <c r="C1355" s="70"/>
      <c r="D1355" s="71"/>
      <c r="E1355" s="26">
        <f t="shared" si="22"/>
        <v>0</v>
      </c>
    </row>
    <row r="1356" spans="1:5" ht="15" customHeight="1" x14ac:dyDescent="0.35">
      <c r="A1356" s="69"/>
      <c r="B1356" s="66"/>
      <c r="C1356" s="70"/>
      <c r="D1356" s="71"/>
      <c r="E1356" s="26">
        <f t="shared" si="22"/>
        <v>0</v>
      </c>
    </row>
    <row r="1357" spans="1:5" ht="15" customHeight="1" x14ac:dyDescent="0.35">
      <c r="A1357" s="69"/>
      <c r="B1357" s="66"/>
      <c r="C1357" s="70"/>
      <c r="D1357" s="71"/>
      <c r="E1357" s="26">
        <f t="shared" si="22"/>
        <v>0</v>
      </c>
    </row>
    <row r="1358" spans="1:5" ht="15" customHeight="1" x14ac:dyDescent="0.35">
      <c r="A1358" s="69"/>
      <c r="B1358" s="66"/>
      <c r="C1358" s="70"/>
      <c r="D1358" s="71"/>
      <c r="E1358" s="26">
        <f t="shared" si="22"/>
        <v>0</v>
      </c>
    </row>
    <row r="1359" spans="1:5" ht="15" customHeight="1" x14ac:dyDescent="0.35">
      <c r="A1359" s="69"/>
      <c r="B1359" s="66"/>
      <c r="C1359" s="70"/>
      <c r="D1359" s="71"/>
      <c r="E1359" s="26">
        <f t="shared" si="22"/>
        <v>0</v>
      </c>
    </row>
    <row r="1360" spans="1:5" ht="15" customHeight="1" x14ac:dyDescent="0.35">
      <c r="A1360" s="69"/>
      <c r="B1360" s="66"/>
      <c r="C1360" s="70"/>
      <c r="D1360" s="71"/>
      <c r="E1360" s="26">
        <f t="shared" si="22"/>
        <v>0</v>
      </c>
    </row>
    <row r="1361" spans="1:5" ht="15" customHeight="1" x14ac:dyDescent="0.35">
      <c r="A1361" s="69"/>
      <c r="B1361" s="66"/>
      <c r="C1361" s="70"/>
      <c r="D1361" s="71"/>
      <c r="E1361" s="26">
        <f t="shared" si="22"/>
        <v>0</v>
      </c>
    </row>
    <row r="1362" spans="1:5" ht="15" customHeight="1" x14ac:dyDescent="0.35">
      <c r="A1362" s="69"/>
      <c r="B1362" s="66"/>
      <c r="C1362" s="70"/>
      <c r="D1362" s="71"/>
      <c r="E1362" s="26">
        <f t="shared" si="22"/>
        <v>0</v>
      </c>
    </row>
    <row r="1363" spans="1:5" ht="15" customHeight="1" x14ac:dyDescent="0.35">
      <c r="A1363" s="69"/>
      <c r="B1363" s="66"/>
      <c r="C1363" s="70"/>
      <c r="D1363" s="71"/>
      <c r="E1363" s="26">
        <f t="shared" si="22"/>
        <v>0</v>
      </c>
    </row>
    <row r="1364" spans="1:5" ht="15" customHeight="1" x14ac:dyDescent="0.35">
      <c r="A1364" s="69"/>
      <c r="B1364" s="66"/>
      <c r="C1364" s="70"/>
      <c r="D1364" s="71"/>
      <c r="E1364" s="26">
        <f t="shared" si="22"/>
        <v>0</v>
      </c>
    </row>
    <row r="1365" spans="1:5" ht="15" customHeight="1" x14ac:dyDescent="0.35">
      <c r="A1365" s="69"/>
      <c r="B1365" s="66"/>
      <c r="C1365" s="70"/>
      <c r="D1365" s="71"/>
      <c r="E1365" s="26">
        <f t="shared" si="22"/>
        <v>0</v>
      </c>
    </row>
    <row r="1366" spans="1:5" ht="15" customHeight="1" x14ac:dyDescent="0.35">
      <c r="A1366" s="69"/>
      <c r="B1366" s="66"/>
      <c r="C1366" s="70"/>
      <c r="D1366" s="71"/>
      <c r="E1366" s="26">
        <f t="shared" si="22"/>
        <v>0</v>
      </c>
    </row>
    <row r="1367" spans="1:5" ht="15" customHeight="1" x14ac:dyDescent="0.35">
      <c r="A1367" s="69"/>
      <c r="B1367" s="66"/>
      <c r="C1367" s="70"/>
      <c r="D1367" s="71"/>
      <c r="E1367" s="26">
        <f t="shared" si="22"/>
        <v>0</v>
      </c>
    </row>
    <row r="1368" spans="1:5" ht="15" customHeight="1" x14ac:dyDescent="0.35">
      <c r="A1368" s="69"/>
      <c r="B1368" s="66"/>
      <c r="C1368" s="70"/>
      <c r="D1368" s="71"/>
      <c r="E1368" s="26">
        <f t="shared" si="22"/>
        <v>0</v>
      </c>
    </row>
    <row r="1369" spans="1:5" ht="15" customHeight="1" x14ac:dyDescent="0.35">
      <c r="A1369" s="69"/>
      <c r="B1369" s="66"/>
      <c r="C1369" s="70"/>
      <c r="D1369" s="71"/>
      <c r="E1369" s="26">
        <f t="shared" si="22"/>
        <v>0</v>
      </c>
    </row>
    <row r="1370" spans="1:5" ht="15" customHeight="1" x14ac:dyDescent="0.35">
      <c r="A1370" s="69"/>
      <c r="B1370" s="66"/>
      <c r="C1370" s="70"/>
      <c r="D1370" s="71"/>
      <c r="E1370" s="26">
        <f t="shared" si="22"/>
        <v>0</v>
      </c>
    </row>
    <row r="1371" spans="1:5" ht="15" customHeight="1" x14ac:dyDescent="0.35">
      <c r="A1371" s="69"/>
      <c r="B1371" s="66"/>
      <c r="C1371" s="70"/>
      <c r="D1371" s="71"/>
      <c r="E1371" s="26">
        <f t="shared" si="22"/>
        <v>0</v>
      </c>
    </row>
    <row r="1372" spans="1:5" ht="15" customHeight="1" x14ac:dyDescent="0.35">
      <c r="A1372" s="69"/>
      <c r="B1372" s="66"/>
      <c r="C1372" s="70"/>
      <c r="D1372" s="71"/>
      <c r="E1372" s="26">
        <f t="shared" si="22"/>
        <v>0</v>
      </c>
    </row>
    <row r="1373" spans="1:5" ht="15" customHeight="1" x14ac:dyDescent="0.35">
      <c r="A1373" s="69"/>
      <c r="B1373" s="66"/>
      <c r="C1373" s="70"/>
      <c r="D1373" s="71"/>
      <c r="E1373" s="26">
        <f t="shared" si="22"/>
        <v>0</v>
      </c>
    </row>
    <row r="1374" spans="1:5" ht="15" customHeight="1" x14ac:dyDescent="0.35">
      <c r="A1374" s="69"/>
      <c r="B1374" s="66"/>
      <c r="C1374" s="70"/>
      <c r="D1374" s="71"/>
      <c r="E1374" s="26">
        <f t="shared" si="22"/>
        <v>0</v>
      </c>
    </row>
    <row r="1375" spans="1:5" ht="15" customHeight="1" x14ac:dyDescent="0.35">
      <c r="A1375" s="69"/>
      <c r="B1375" s="66"/>
      <c r="C1375" s="70"/>
      <c r="D1375" s="71"/>
      <c r="E1375" s="26">
        <f t="shared" si="22"/>
        <v>0</v>
      </c>
    </row>
    <row r="1376" spans="1:5" ht="15" customHeight="1" x14ac:dyDescent="0.35">
      <c r="A1376" s="69"/>
      <c r="B1376" s="66"/>
      <c r="C1376" s="70"/>
      <c r="D1376" s="71"/>
      <c r="E1376" s="26">
        <f t="shared" si="22"/>
        <v>0</v>
      </c>
    </row>
    <row r="1377" spans="1:5" ht="15" customHeight="1" x14ac:dyDescent="0.35">
      <c r="A1377" s="69"/>
      <c r="B1377" s="66"/>
      <c r="C1377" s="70"/>
      <c r="D1377" s="71"/>
      <c r="E1377" s="26">
        <f t="shared" si="22"/>
        <v>0</v>
      </c>
    </row>
    <row r="1378" spans="1:5" ht="15" customHeight="1" x14ac:dyDescent="0.35">
      <c r="A1378" s="69"/>
      <c r="B1378" s="66"/>
      <c r="C1378" s="70"/>
      <c r="D1378" s="71"/>
      <c r="E1378" s="26">
        <f t="shared" si="22"/>
        <v>0</v>
      </c>
    </row>
    <row r="1379" spans="1:5" ht="15" customHeight="1" x14ac:dyDescent="0.35">
      <c r="A1379" s="69"/>
      <c r="B1379" s="66"/>
      <c r="C1379" s="70"/>
      <c r="D1379" s="71"/>
      <c r="E1379" s="26">
        <f t="shared" si="22"/>
        <v>0</v>
      </c>
    </row>
    <row r="1380" spans="1:5" ht="15" customHeight="1" x14ac:dyDescent="0.35">
      <c r="A1380" s="69"/>
      <c r="B1380" s="66"/>
      <c r="C1380" s="70"/>
      <c r="D1380" s="71"/>
      <c r="E1380" s="26">
        <f t="shared" si="22"/>
        <v>0</v>
      </c>
    </row>
    <row r="1381" spans="1:5" ht="15" customHeight="1" x14ac:dyDescent="0.35">
      <c r="A1381" s="69"/>
      <c r="B1381" s="66"/>
      <c r="C1381" s="70"/>
      <c r="D1381" s="71"/>
      <c r="E1381" s="26">
        <f t="shared" si="22"/>
        <v>0</v>
      </c>
    </row>
    <row r="1382" spans="1:5" ht="15" customHeight="1" x14ac:dyDescent="0.35">
      <c r="A1382" s="69"/>
      <c r="B1382" s="66"/>
      <c r="C1382" s="70"/>
      <c r="D1382" s="71"/>
      <c r="E1382" s="26">
        <f t="shared" si="22"/>
        <v>0</v>
      </c>
    </row>
    <row r="1383" spans="1:5" ht="15" customHeight="1" x14ac:dyDescent="0.35">
      <c r="A1383" s="69"/>
      <c r="B1383" s="66"/>
      <c r="C1383" s="70"/>
      <c r="D1383" s="71"/>
      <c r="E1383" s="26">
        <f t="shared" si="22"/>
        <v>0</v>
      </c>
    </row>
    <row r="1384" spans="1:5" ht="15" customHeight="1" x14ac:dyDescent="0.35">
      <c r="A1384" s="69"/>
      <c r="B1384" s="66"/>
      <c r="C1384" s="70"/>
      <c r="D1384" s="71"/>
      <c r="E1384" s="26">
        <f t="shared" si="22"/>
        <v>0</v>
      </c>
    </row>
    <row r="1385" spans="1:5" ht="15" customHeight="1" x14ac:dyDescent="0.35">
      <c r="A1385" s="69"/>
      <c r="B1385" s="66"/>
      <c r="C1385" s="70"/>
      <c r="D1385" s="71"/>
      <c r="E1385" s="26">
        <f t="shared" si="22"/>
        <v>0</v>
      </c>
    </row>
    <row r="1386" spans="1:5" ht="15" customHeight="1" x14ac:dyDescent="0.35">
      <c r="A1386" s="69"/>
      <c r="B1386" s="66"/>
      <c r="C1386" s="70"/>
      <c r="D1386" s="71"/>
      <c r="E1386" s="26">
        <f t="shared" si="22"/>
        <v>0</v>
      </c>
    </row>
    <row r="1387" spans="1:5" ht="15" customHeight="1" x14ac:dyDescent="0.35">
      <c r="A1387" s="69"/>
      <c r="B1387" s="66"/>
      <c r="C1387" s="70"/>
      <c r="D1387" s="71"/>
      <c r="E1387" s="26">
        <f t="shared" si="22"/>
        <v>0</v>
      </c>
    </row>
    <row r="1388" spans="1:5" ht="15" customHeight="1" x14ac:dyDescent="0.35">
      <c r="A1388" s="69"/>
      <c r="B1388" s="66"/>
      <c r="C1388" s="70"/>
      <c r="D1388" s="71"/>
      <c r="E1388" s="26">
        <f t="shared" si="22"/>
        <v>0</v>
      </c>
    </row>
    <row r="1389" spans="1:5" ht="15" customHeight="1" x14ac:dyDescent="0.35">
      <c r="A1389" s="69"/>
      <c r="B1389" s="66"/>
      <c r="C1389" s="70"/>
      <c r="D1389" s="71"/>
      <c r="E1389" s="26">
        <f t="shared" si="22"/>
        <v>0</v>
      </c>
    </row>
    <row r="1390" spans="1:5" ht="15" customHeight="1" x14ac:dyDescent="0.35">
      <c r="A1390" s="69"/>
      <c r="B1390" s="66"/>
      <c r="C1390" s="70"/>
      <c r="D1390" s="71"/>
      <c r="E1390" s="26">
        <f t="shared" si="22"/>
        <v>0</v>
      </c>
    </row>
    <row r="1391" spans="1:5" ht="15" customHeight="1" x14ac:dyDescent="0.35">
      <c r="A1391" s="69"/>
      <c r="B1391" s="66"/>
      <c r="C1391" s="70"/>
      <c r="D1391" s="71"/>
      <c r="E1391" s="26">
        <f t="shared" si="22"/>
        <v>0</v>
      </c>
    </row>
    <row r="1392" spans="1:5" ht="15" customHeight="1" x14ac:dyDescent="0.35">
      <c r="A1392" s="69"/>
      <c r="B1392" s="66"/>
      <c r="C1392" s="70"/>
      <c r="D1392" s="71"/>
      <c r="E1392" s="26">
        <f t="shared" si="22"/>
        <v>0</v>
      </c>
    </row>
    <row r="1393" spans="1:5" ht="15" customHeight="1" x14ac:dyDescent="0.35">
      <c r="A1393" s="69"/>
      <c r="B1393" s="66"/>
      <c r="C1393" s="70"/>
      <c r="D1393" s="71"/>
      <c r="E1393" s="26">
        <f t="shared" si="22"/>
        <v>0</v>
      </c>
    </row>
    <row r="1394" spans="1:5" ht="15" customHeight="1" x14ac:dyDescent="0.35">
      <c r="A1394" s="69"/>
      <c r="B1394" s="66"/>
      <c r="C1394" s="70"/>
      <c r="D1394" s="71"/>
      <c r="E1394" s="26">
        <f t="shared" si="22"/>
        <v>0</v>
      </c>
    </row>
    <row r="1395" spans="1:5" ht="15" customHeight="1" x14ac:dyDescent="0.35">
      <c r="A1395" s="69"/>
      <c r="B1395" s="66"/>
      <c r="C1395" s="70"/>
      <c r="D1395" s="71"/>
      <c r="E1395" s="26">
        <f t="shared" si="22"/>
        <v>0</v>
      </c>
    </row>
    <row r="1396" spans="1:5" ht="15" customHeight="1" x14ac:dyDescent="0.35">
      <c r="A1396" s="69"/>
      <c r="B1396" s="66"/>
      <c r="C1396" s="70"/>
      <c r="D1396" s="71"/>
      <c r="E1396" s="26">
        <f t="shared" si="22"/>
        <v>0</v>
      </c>
    </row>
    <row r="1397" spans="1:5" ht="15" customHeight="1" x14ac:dyDescent="0.35">
      <c r="A1397" s="69"/>
      <c r="B1397" s="66"/>
      <c r="C1397" s="70"/>
      <c r="D1397" s="71"/>
      <c r="E1397" s="26">
        <f t="shared" si="22"/>
        <v>0</v>
      </c>
    </row>
    <row r="1398" spans="1:5" ht="15" customHeight="1" x14ac:dyDescent="0.35">
      <c r="A1398" s="69"/>
      <c r="B1398" s="66"/>
      <c r="C1398" s="70"/>
      <c r="D1398" s="71"/>
      <c r="E1398" s="26">
        <f t="shared" si="22"/>
        <v>0</v>
      </c>
    </row>
    <row r="1399" spans="1:5" ht="15" customHeight="1" x14ac:dyDescent="0.35">
      <c r="A1399" s="69"/>
      <c r="B1399" s="66"/>
      <c r="C1399" s="70"/>
      <c r="D1399" s="71"/>
      <c r="E1399" s="26">
        <f t="shared" si="22"/>
        <v>0</v>
      </c>
    </row>
    <row r="1400" spans="1:5" ht="15" customHeight="1" x14ac:dyDescent="0.35">
      <c r="A1400" s="69"/>
      <c r="B1400" s="66"/>
      <c r="C1400" s="70"/>
      <c r="D1400" s="71"/>
      <c r="E1400" s="26">
        <f t="shared" si="22"/>
        <v>0</v>
      </c>
    </row>
    <row r="1401" spans="1:5" ht="15" customHeight="1" x14ac:dyDescent="0.35">
      <c r="A1401" s="69"/>
      <c r="B1401" s="66"/>
      <c r="C1401" s="70"/>
      <c r="D1401" s="71"/>
      <c r="E1401" s="26">
        <f t="shared" si="22"/>
        <v>0</v>
      </c>
    </row>
    <row r="1402" spans="1:5" ht="15" customHeight="1" x14ac:dyDescent="0.35">
      <c r="A1402" s="69"/>
      <c r="B1402" s="66"/>
      <c r="C1402" s="70"/>
      <c r="D1402" s="71"/>
      <c r="E1402" s="26">
        <f t="shared" si="22"/>
        <v>0</v>
      </c>
    </row>
    <row r="1403" spans="1:5" ht="15" customHeight="1" x14ac:dyDescent="0.35">
      <c r="A1403" s="69"/>
      <c r="B1403" s="66"/>
      <c r="C1403" s="70"/>
      <c r="D1403" s="71"/>
      <c r="E1403" s="26">
        <f t="shared" si="22"/>
        <v>0</v>
      </c>
    </row>
    <row r="1404" spans="1:5" ht="15" customHeight="1" x14ac:dyDescent="0.35">
      <c r="A1404" s="69"/>
      <c r="B1404" s="66"/>
      <c r="C1404" s="70"/>
      <c r="D1404" s="71"/>
      <c r="E1404" s="26">
        <f t="shared" si="22"/>
        <v>0</v>
      </c>
    </row>
    <row r="1405" spans="1:5" ht="15" customHeight="1" x14ac:dyDescent="0.35">
      <c r="A1405" s="69"/>
      <c r="B1405" s="66"/>
      <c r="C1405" s="70"/>
      <c r="D1405" s="71"/>
      <c r="E1405" s="26">
        <f t="shared" si="22"/>
        <v>0</v>
      </c>
    </row>
    <row r="1406" spans="1:5" ht="15" customHeight="1" x14ac:dyDescent="0.35">
      <c r="A1406" s="69"/>
      <c r="B1406" s="66"/>
      <c r="C1406" s="70"/>
      <c r="D1406" s="71"/>
      <c r="E1406" s="26">
        <f t="shared" si="22"/>
        <v>0</v>
      </c>
    </row>
    <row r="1407" spans="1:5" ht="15" customHeight="1" x14ac:dyDescent="0.35">
      <c r="A1407" s="69"/>
      <c r="B1407" s="66"/>
      <c r="C1407" s="70"/>
      <c r="D1407" s="71"/>
      <c r="E1407" s="26">
        <f t="shared" si="22"/>
        <v>0</v>
      </c>
    </row>
    <row r="1408" spans="1:5" ht="15" customHeight="1" x14ac:dyDescent="0.35">
      <c r="A1408" s="69"/>
      <c r="B1408" s="66"/>
      <c r="C1408" s="70"/>
      <c r="D1408" s="71"/>
      <c r="E1408" s="26">
        <f t="shared" si="22"/>
        <v>0</v>
      </c>
    </row>
    <row r="1409" spans="1:5" ht="15" customHeight="1" x14ac:dyDescent="0.35">
      <c r="A1409" s="69"/>
      <c r="B1409" s="66"/>
      <c r="C1409" s="70"/>
      <c r="D1409" s="71"/>
      <c r="E1409" s="26">
        <f t="shared" si="22"/>
        <v>0</v>
      </c>
    </row>
    <row r="1410" spans="1:5" ht="15" customHeight="1" x14ac:dyDescent="0.35">
      <c r="A1410" s="69"/>
      <c r="B1410" s="66"/>
      <c r="C1410" s="70"/>
      <c r="D1410" s="71"/>
      <c r="E1410" s="26">
        <f t="shared" ref="E1410:E1473" si="23">A1410*B1410</f>
        <v>0</v>
      </c>
    </row>
    <row r="1411" spans="1:5" ht="15" customHeight="1" x14ac:dyDescent="0.35">
      <c r="A1411" s="69"/>
      <c r="B1411" s="66"/>
      <c r="C1411" s="70"/>
      <c r="D1411" s="71"/>
      <c r="E1411" s="26">
        <f t="shared" si="23"/>
        <v>0</v>
      </c>
    </row>
    <row r="1412" spans="1:5" ht="15" customHeight="1" x14ac:dyDescent="0.35">
      <c r="A1412" s="69"/>
      <c r="B1412" s="66"/>
      <c r="C1412" s="70"/>
      <c r="D1412" s="71"/>
      <c r="E1412" s="26">
        <f t="shared" si="23"/>
        <v>0</v>
      </c>
    </row>
    <row r="1413" spans="1:5" ht="15" customHeight="1" x14ac:dyDescent="0.35">
      <c r="A1413" s="69"/>
      <c r="B1413" s="66"/>
      <c r="C1413" s="70"/>
      <c r="D1413" s="71"/>
      <c r="E1413" s="26">
        <f t="shared" si="23"/>
        <v>0</v>
      </c>
    </row>
    <row r="1414" spans="1:5" ht="15" customHeight="1" x14ac:dyDescent="0.35">
      <c r="A1414" s="69"/>
      <c r="B1414" s="66"/>
      <c r="C1414" s="70"/>
      <c r="D1414" s="71"/>
      <c r="E1414" s="26">
        <f t="shared" si="23"/>
        <v>0</v>
      </c>
    </row>
    <row r="1415" spans="1:5" ht="15" customHeight="1" x14ac:dyDescent="0.35">
      <c r="A1415" s="69"/>
      <c r="B1415" s="66"/>
      <c r="C1415" s="70"/>
      <c r="D1415" s="71"/>
      <c r="E1415" s="26">
        <f t="shared" si="23"/>
        <v>0</v>
      </c>
    </row>
    <row r="1416" spans="1:5" ht="15" customHeight="1" x14ac:dyDescent="0.35">
      <c r="A1416" s="69"/>
      <c r="B1416" s="66"/>
      <c r="C1416" s="70"/>
      <c r="D1416" s="71"/>
      <c r="E1416" s="26">
        <f t="shared" si="23"/>
        <v>0</v>
      </c>
    </row>
    <row r="1417" spans="1:5" ht="15" customHeight="1" x14ac:dyDescent="0.35">
      <c r="A1417" s="69"/>
      <c r="B1417" s="66"/>
      <c r="C1417" s="70"/>
      <c r="D1417" s="71"/>
      <c r="E1417" s="26">
        <f t="shared" si="23"/>
        <v>0</v>
      </c>
    </row>
    <row r="1418" spans="1:5" ht="15" customHeight="1" x14ac:dyDescent="0.35">
      <c r="A1418" s="69"/>
      <c r="B1418" s="66"/>
      <c r="C1418" s="70"/>
      <c r="D1418" s="71"/>
      <c r="E1418" s="26">
        <f t="shared" si="23"/>
        <v>0</v>
      </c>
    </row>
    <row r="1419" spans="1:5" ht="15" customHeight="1" x14ac:dyDescent="0.35">
      <c r="A1419" s="69"/>
      <c r="B1419" s="66"/>
      <c r="C1419" s="70"/>
      <c r="D1419" s="71"/>
      <c r="E1419" s="26">
        <f t="shared" si="23"/>
        <v>0</v>
      </c>
    </row>
    <row r="1420" spans="1:5" ht="15" customHeight="1" x14ac:dyDescent="0.35">
      <c r="A1420" s="69"/>
      <c r="B1420" s="66"/>
      <c r="C1420" s="70"/>
      <c r="D1420" s="71"/>
      <c r="E1420" s="26">
        <f t="shared" si="23"/>
        <v>0</v>
      </c>
    </row>
    <row r="1421" spans="1:5" ht="15" customHeight="1" x14ac:dyDescent="0.35">
      <c r="A1421" s="69"/>
      <c r="B1421" s="66"/>
      <c r="C1421" s="70"/>
      <c r="D1421" s="71"/>
      <c r="E1421" s="26">
        <f t="shared" si="23"/>
        <v>0</v>
      </c>
    </row>
    <row r="1422" spans="1:5" ht="15" customHeight="1" x14ac:dyDescent="0.35">
      <c r="A1422" s="69"/>
      <c r="B1422" s="66"/>
      <c r="C1422" s="70"/>
      <c r="D1422" s="71"/>
      <c r="E1422" s="26">
        <f t="shared" si="23"/>
        <v>0</v>
      </c>
    </row>
    <row r="1423" spans="1:5" ht="15" customHeight="1" x14ac:dyDescent="0.35">
      <c r="A1423" s="69"/>
      <c r="B1423" s="66"/>
      <c r="C1423" s="70"/>
      <c r="D1423" s="71"/>
      <c r="E1423" s="26">
        <f t="shared" si="23"/>
        <v>0</v>
      </c>
    </row>
    <row r="1424" spans="1:5" ht="15" customHeight="1" x14ac:dyDescent="0.35">
      <c r="A1424" s="69"/>
      <c r="B1424" s="66"/>
      <c r="C1424" s="70"/>
      <c r="D1424" s="71"/>
      <c r="E1424" s="26">
        <f t="shared" si="23"/>
        <v>0</v>
      </c>
    </row>
    <row r="1425" spans="1:5" ht="15" customHeight="1" x14ac:dyDescent="0.35">
      <c r="A1425" s="69"/>
      <c r="B1425" s="66"/>
      <c r="C1425" s="70"/>
      <c r="D1425" s="71"/>
      <c r="E1425" s="26">
        <f t="shared" si="23"/>
        <v>0</v>
      </c>
    </row>
    <row r="1426" spans="1:5" ht="15" customHeight="1" x14ac:dyDescent="0.35">
      <c r="A1426" s="69"/>
      <c r="B1426" s="66"/>
      <c r="C1426" s="70"/>
      <c r="D1426" s="71"/>
      <c r="E1426" s="26">
        <f t="shared" si="23"/>
        <v>0</v>
      </c>
    </row>
    <row r="1427" spans="1:5" ht="15" customHeight="1" x14ac:dyDescent="0.35">
      <c r="A1427" s="69"/>
      <c r="B1427" s="66"/>
      <c r="C1427" s="70"/>
      <c r="D1427" s="71"/>
      <c r="E1427" s="26">
        <f t="shared" si="23"/>
        <v>0</v>
      </c>
    </row>
    <row r="1428" spans="1:5" ht="15" customHeight="1" x14ac:dyDescent="0.35">
      <c r="A1428" s="69"/>
      <c r="B1428" s="66"/>
      <c r="C1428" s="70"/>
      <c r="D1428" s="71"/>
      <c r="E1428" s="26">
        <f t="shared" si="23"/>
        <v>0</v>
      </c>
    </row>
    <row r="1429" spans="1:5" ht="15" customHeight="1" x14ac:dyDescent="0.35">
      <c r="A1429" s="69"/>
      <c r="B1429" s="66"/>
      <c r="C1429" s="70"/>
      <c r="D1429" s="71"/>
      <c r="E1429" s="26">
        <f t="shared" si="23"/>
        <v>0</v>
      </c>
    </row>
    <row r="1430" spans="1:5" ht="15" customHeight="1" x14ac:dyDescent="0.35">
      <c r="A1430" s="69"/>
      <c r="B1430" s="66"/>
      <c r="C1430" s="70"/>
      <c r="D1430" s="71"/>
      <c r="E1430" s="26">
        <f t="shared" si="23"/>
        <v>0</v>
      </c>
    </row>
    <row r="1431" spans="1:5" ht="15" customHeight="1" x14ac:dyDescent="0.35">
      <c r="A1431" s="69"/>
      <c r="B1431" s="66"/>
      <c r="C1431" s="70"/>
      <c r="D1431" s="71"/>
      <c r="E1431" s="26">
        <f t="shared" si="23"/>
        <v>0</v>
      </c>
    </row>
    <row r="1432" spans="1:5" ht="15" customHeight="1" x14ac:dyDescent="0.35">
      <c r="A1432" s="69"/>
      <c r="B1432" s="66"/>
      <c r="C1432" s="70"/>
      <c r="D1432" s="71"/>
      <c r="E1432" s="26">
        <f t="shared" si="23"/>
        <v>0</v>
      </c>
    </row>
    <row r="1433" spans="1:5" ht="15" customHeight="1" x14ac:dyDescent="0.35">
      <c r="A1433" s="69"/>
      <c r="B1433" s="66"/>
      <c r="C1433" s="70"/>
      <c r="D1433" s="71"/>
      <c r="E1433" s="26">
        <f t="shared" si="23"/>
        <v>0</v>
      </c>
    </row>
    <row r="1434" spans="1:5" ht="15" customHeight="1" x14ac:dyDescent="0.35">
      <c r="A1434" s="69"/>
      <c r="B1434" s="66"/>
      <c r="C1434" s="70"/>
      <c r="D1434" s="71"/>
      <c r="E1434" s="26">
        <f t="shared" si="23"/>
        <v>0</v>
      </c>
    </row>
    <row r="1435" spans="1:5" ht="15" customHeight="1" x14ac:dyDescent="0.35">
      <c r="A1435" s="69"/>
      <c r="B1435" s="66"/>
      <c r="C1435" s="70"/>
      <c r="D1435" s="71"/>
      <c r="E1435" s="26">
        <f t="shared" si="23"/>
        <v>0</v>
      </c>
    </row>
    <row r="1436" spans="1:5" ht="15" customHeight="1" x14ac:dyDescent="0.35">
      <c r="A1436" s="69"/>
      <c r="B1436" s="66"/>
      <c r="C1436" s="70"/>
      <c r="D1436" s="71"/>
      <c r="E1436" s="26">
        <f t="shared" si="23"/>
        <v>0</v>
      </c>
    </row>
    <row r="1437" spans="1:5" ht="15" customHeight="1" x14ac:dyDescent="0.35">
      <c r="A1437" s="69"/>
      <c r="B1437" s="66"/>
      <c r="C1437" s="70"/>
      <c r="D1437" s="71"/>
      <c r="E1437" s="26">
        <f t="shared" si="23"/>
        <v>0</v>
      </c>
    </row>
    <row r="1438" spans="1:5" ht="15" customHeight="1" x14ac:dyDescent="0.35">
      <c r="A1438" s="69"/>
      <c r="B1438" s="66"/>
      <c r="C1438" s="70"/>
      <c r="D1438" s="71"/>
      <c r="E1438" s="26">
        <f t="shared" si="23"/>
        <v>0</v>
      </c>
    </row>
    <row r="1439" spans="1:5" ht="15" customHeight="1" x14ac:dyDescent="0.35">
      <c r="A1439" s="69"/>
      <c r="B1439" s="66"/>
      <c r="C1439" s="70"/>
      <c r="D1439" s="71"/>
      <c r="E1439" s="26">
        <f t="shared" si="23"/>
        <v>0</v>
      </c>
    </row>
    <row r="1440" spans="1:5" ht="15" customHeight="1" x14ac:dyDescent="0.35">
      <c r="A1440" s="69"/>
      <c r="B1440" s="66"/>
      <c r="C1440" s="70"/>
      <c r="D1440" s="71"/>
      <c r="E1440" s="26">
        <f t="shared" si="23"/>
        <v>0</v>
      </c>
    </row>
    <row r="1441" spans="1:5" ht="15" customHeight="1" x14ac:dyDescent="0.35">
      <c r="A1441" s="69"/>
      <c r="B1441" s="66"/>
      <c r="C1441" s="70"/>
      <c r="D1441" s="71"/>
      <c r="E1441" s="26">
        <f t="shared" si="23"/>
        <v>0</v>
      </c>
    </row>
    <row r="1442" spans="1:5" ht="15" customHeight="1" x14ac:dyDescent="0.35">
      <c r="A1442" s="69"/>
      <c r="B1442" s="66"/>
      <c r="C1442" s="70"/>
      <c r="D1442" s="71"/>
      <c r="E1442" s="26">
        <f t="shared" si="23"/>
        <v>0</v>
      </c>
    </row>
    <row r="1443" spans="1:5" ht="15" customHeight="1" x14ac:dyDescent="0.35">
      <c r="A1443" s="69"/>
      <c r="B1443" s="66"/>
      <c r="C1443" s="70"/>
      <c r="D1443" s="71"/>
      <c r="E1443" s="26">
        <f t="shared" si="23"/>
        <v>0</v>
      </c>
    </row>
    <row r="1444" spans="1:5" ht="15" customHeight="1" x14ac:dyDescent="0.35">
      <c r="A1444" s="69"/>
      <c r="B1444" s="66"/>
      <c r="C1444" s="70"/>
      <c r="D1444" s="71"/>
      <c r="E1444" s="26">
        <f t="shared" si="23"/>
        <v>0</v>
      </c>
    </row>
    <row r="1445" spans="1:5" ht="15" customHeight="1" x14ac:dyDescent="0.35">
      <c r="A1445" s="69"/>
      <c r="B1445" s="66"/>
      <c r="C1445" s="70"/>
      <c r="D1445" s="71"/>
      <c r="E1445" s="26">
        <f t="shared" si="23"/>
        <v>0</v>
      </c>
    </row>
    <row r="1446" spans="1:5" ht="15" customHeight="1" x14ac:dyDescent="0.35">
      <c r="A1446" s="69"/>
      <c r="B1446" s="66"/>
      <c r="C1446" s="70"/>
      <c r="D1446" s="71"/>
      <c r="E1446" s="26">
        <f t="shared" si="23"/>
        <v>0</v>
      </c>
    </row>
    <row r="1447" spans="1:5" ht="15" customHeight="1" x14ac:dyDescent="0.35">
      <c r="A1447" s="69"/>
      <c r="B1447" s="66"/>
      <c r="C1447" s="70"/>
      <c r="D1447" s="71"/>
      <c r="E1447" s="26">
        <f t="shared" si="23"/>
        <v>0</v>
      </c>
    </row>
    <row r="1448" spans="1:5" ht="15" customHeight="1" x14ac:dyDescent="0.35">
      <c r="A1448" s="69"/>
      <c r="B1448" s="66"/>
      <c r="C1448" s="70"/>
      <c r="D1448" s="71"/>
      <c r="E1448" s="26">
        <f t="shared" si="23"/>
        <v>0</v>
      </c>
    </row>
    <row r="1449" spans="1:5" ht="15" customHeight="1" x14ac:dyDescent="0.35">
      <c r="A1449" s="69"/>
      <c r="B1449" s="66"/>
      <c r="C1449" s="70"/>
      <c r="D1449" s="71"/>
      <c r="E1449" s="26">
        <f t="shared" si="23"/>
        <v>0</v>
      </c>
    </row>
    <row r="1450" spans="1:5" ht="15" customHeight="1" x14ac:dyDescent="0.35">
      <c r="A1450" s="69"/>
      <c r="B1450" s="66"/>
      <c r="C1450" s="70"/>
      <c r="D1450" s="71"/>
      <c r="E1450" s="26">
        <f t="shared" si="23"/>
        <v>0</v>
      </c>
    </row>
    <row r="1451" spans="1:5" ht="15" customHeight="1" x14ac:dyDescent="0.35">
      <c r="A1451" s="69"/>
      <c r="B1451" s="66"/>
      <c r="C1451" s="70"/>
      <c r="D1451" s="71"/>
      <c r="E1451" s="26">
        <f t="shared" si="23"/>
        <v>0</v>
      </c>
    </row>
    <row r="1452" spans="1:5" ht="15" customHeight="1" x14ac:dyDescent="0.35">
      <c r="A1452" s="69"/>
      <c r="B1452" s="66"/>
      <c r="C1452" s="70"/>
      <c r="D1452" s="71"/>
      <c r="E1452" s="26">
        <f t="shared" si="23"/>
        <v>0</v>
      </c>
    </row>
    <row r="1453" spans="1:5" ht="15" customHeight="1" x14ac:dyDescent="0.35">
      <c r="A1453" s="69"/>
      <c r="B1453" s="66"/>
      <c r="C1453" s="70"/>
      <c r="D1453" s="71"/>
      <c r="E1453" s="26">
        <f t="shared" si="23"/>
        <v>0</v>
      </c>
    </row>
    <row r="1454" spans="1:5" ht="15" customHeight="1" x14ac:dyDescent="0.35">
      <c r="A1454" s="69"/>
      <c r="B1454" s="66"/>
      <c r="C1454" s="70"/>
      <c r="D1454" s="71"/>
      <c r="E1454" s="26">
        <f t="shared" si="23"/>
        <v>0</v>
      </c>
    </row>
    <row r="1455" spans="1:5" ht="15" customHeight="1" x14ac:dyDescent="0.35">
      <c r="A1455" s="69"/>
      <c r="B1455" s="66"/>
      <c r="C1455" s="70"/>
      <c r="D1455" s="71"/>
      <c r="E1455" s="26">
        <f t="shared" si="23"/>
        <v>0</v>
      </c>
    </row>
    <row r="1456" spans="1:5" ht="15" customHeight="1" x14ac:dyDescent="0.35">
      <c r="A1456" s="69"/>
      <c r="B1456" s="66"/>
      <c r="C1456" s="70"/>
      <c r="D1456" s="71"/>
      <c r="E1456" s="26">
        <f t="shared" si="23"/>
        <v>0</v>
      </c>
    </row>
    <row r="1457" spans="1:5" ht="15" customHeight="1" x14ac:dyDescent="0.35">
      <c r="A1457" s="69"/>
      <c r="B1457" s="66"/>
      <c r="C1457" s="70"/>
      <c r="D1457" s="71"/>
      <c r="E1457" s="26">
        <f t="shared" si="23"/>
        <v>0</v>
      </c>
    </row>
    <row r="1458" spans="1:5" ht="15" customHeight="1" x14ac:dyDescent="0.35">
      <c r="A1458" s="69"/>
      <c r="B1458" s="66"/>
      <c r="C1458" s="70"/>
      <c r="D1458" s="71"/>
      <c r="E1458" s="26">
        <f t="shared" si="23"/>
        <v>0</v>
      </c>
    </row>
    <row r="1459" spans="1:5" ht="15" customHeight="1" x14ac:dyDescent="0.35">
      <c r="A1459" s="69"/>
      <c r="B1459" s="66"/>
      <c r="C1459" s="70"/>
      <c r="D1459" s="71"/>
      <c r="E1459" s="26">
        <f t="shared" si="23"/>
        <v>0</v>
      </c>
    </row>
    <row r="1460" spans="1:5" ht="15" customHeight="1" x14ac:dyDescent="0.35">
      <c r="A1460" s="69"/>
      <c r="B1460" s="66"/>
      <c r="C1460" s="70"/>
      <c r="D1460" s="71"/>
      <c r="E1460" s="26">
        <f t="shared" si="23"/>
        <v>0</v>
      </c>
    </row>
    <row r="1461" spans="1:5" ht="15" customHeight="1" x14ac:dyDescent="0.35">
      <c r="A1461" s="69"/>
      <c r="B1461" s="66"/>
      <c r="C1461" s="70"/>
      <c r="D1461" s="71"/>
      <c r="E1461" s="26">
        <f t="shared" si="23"/>
        <v>0</v>
      </c>
    </row>
    <row r="1462" spans="1:5" ht="15" customHeight="1" x14ac:dyDescent="0.35">
      <c r="A1462" s="69"/>
      <c r="B1462" s="66"/>
      <c r="C1462" s="70"/>
      <c r="D1462" s="71"/>
      <c r="E1462" s="26">
        <f t="shared" si="23"/>
        <v>0</v>
      </c>
    </row>
    <row r="1463" spans="1:5" ht="15" customHeight="1" x14ac:dyDescent="0.35">
      <c r="A1463" s="69"/>
      <c r="B1463" s="66"/>
      <c r="C1463" s="70"/>
      <c r="D1463" s="71"/>
      <c r="E1463" s="26">
        <f t="shared" si="23"/>
        <v>0</v>
      </c>
    </row>
    <row r="1464" spans="1:5" ht="15" customHeight="1" x14ac:dyDescent="0.35">
      <c r="A1464" s="69"/>
      <c r="B1464" s="66"/>
      <c r="C1464" s="70"/>
      <c r="D1464" s="71"/>
      <c r="E1464" s="26">
        <f t="shared" si="23"/>
        <v>0</v>
      </c>
    </row>
    <row r="1465" spans="1:5" ht="15" customHeight="1" x14ac:dyDescent="0.35">
      <c r="A1465" s="69"/>
      <c r="B1465" s="66"/>
      <c r="C1465" s="70"/>
      <c r="D1465" s="71"/>
      <c r="E1465" s="26">
        <f t="shared" si="23"/>
        <v>0</v>
      </c>
    </row>
    <row r="1466" spans="1:5" ht="15" customHeight="1" x14ac:dyDescent="0.35">
      <c r="A1466" s="69"/>
      <c r="B1466" s="66"/>
      <c r="C1466" s="70"/>
      <c r="D1466" s="71"/>
      <c r="E1466" s="26">
        <f t="shared" si="23"/>
        <v>0</v>
      </c>
    </row>
    <row r="1467" spans="1:5" ht="15" customHeight="1" x14ac:dyDescent="0.35">
      <c r="A1467" s="69"/>
      <c r="B1467" s="66"/>
      <c r="C1467" s="70"/>
      <c r="D1467" s="71"/>
      <c r="E1467" s="26">
        <f t="shared" si="23"/>
        <v>0</v>
      </c>
    </row>
    <row r="1468" spans="1:5" ht="15" customHeight="1" x14ac:dyDescent="0.35">
      <c r="A1468" s="69"/>
      <c r="B1468" s="66"/>
      <c r="C1468" s="70"/>
      <c r="D1468" s="71"/>
      <c r="E1468" s="26">
        <f t="shared" si="23"/>
        <v>0</v>
      </c>
    </row>
    <row r="1469" spans="1:5" ht="15" customHeight="1" x14ac:dyDescent="0.35">
      <c r="A1469" s="69"/>
      <c r="B1469" s="66"/>
      <c r="C1469" s="70"/>
      <c r="D1469" s="71"/>
      <c r="E1469" s="26">
        <f t="shared" si="23"/>
        <v>0</v>
      </c>
    </row>
    <row r="1470" spans="1:5" ht="15" customHeight="1" x14ac:dyDescent="0.35">
      <c r="A1470" s="69"/>
      <c r="B1470" s="66"/>
      <c r="C1470" s="70"/>
      <c r="D1470" s="71"/>
      <c r="E1470" s="26">
        <f t="shared" si="23"/>
        <v>0</v>
      </c>
    </row>
    <row r="1471" spans="1:5" ht="15" customHeight="1" x14ac:dyDescent="0.35">
      <c r="A1471" s="69"/>
      <c r="B1471" s="66"/>
      <c r="C1471" s="70"/>
      <c r="D1471" s="71"/>
      <c r="E1471" s="26">
        <f t="shared" si="23"/>
        <v>0</v>
      </c>
    </row>
    <row r="1472" spans="1:5" ht="15" customHeight="1" x14ac:dyDescent="0.35">
      <c r="A1472" s="69"/>
      <c r="B1472" s="66"/>
      <c r="C1472" s="70"/>
      <c r="D1472" s="71"/>
      <c r="E1472" s="26">
        <f t="shared" si="23"/>
        <v>0</v>
      </c>
    </row>
    <row r="1473" spans="1:5" ht="15" customHeight="1" x14ac:dyDescent="0.35">
      <c r="A1473" s="69"/>
      <c r="B1473" s="66"/>
      <c r="C1473" s="70"/>
      <c r="D1473" s="71"/>
      <c r="E1473" s="26">
        <f t="shared" si="23"/>
        <v>0</v>
      </c>
    </row>
    <row r="1474" spans="1:5" ht="15" customHeight="1" x14ac:dyDescent="0.35">
      <c r="A1474" s="69"/>
      <c r="B1474" s="66"/>
      <c r="C1474" s="70"/>
      <c r="D1474" s="71"/>
      <c r="E1474" s="26">
        <f t="shared" ref="E1474:E1537" si="24">A1474*B1474</f>
        <v>0</v>
      </c>
    </row>
    <row r="1475" spans="1:5" ht="15" customHeight="1" x14ac:dyDescent="0.35">
      <c r="A1475" s="69"/>
      <c r="B1475" s="66"/>
      <c r="C1475" s="70"/>
      <c r="D1475" s="71"/>
      <c r="E1475" s="26">
        <f t="shared" si="24"/>
        <v>0</v>
      </c>
    </row>
    <row r="1476" spans="1:5" ht="15" customHeight="1" x14ac:dyDescent="0.35">
      <c r="A1476" s="69"/>
      <c r="B1476" s="66"/>
      <c r="C1476" s="70"/>
      <c r="D1476" s="71"/>
      <c r="E1476" s="26">
        <f t="shared" si="24"/>
        <v>0</v>
      </c>
    </row>
    <row r="1477" spans="1:5" ht="15" customHeight="1" x14ac:dyDescent="0.35">
      <c r="A1477" s="69"/>
      <c r="B1477" s="66"/>
      <c r="C1477" s="70"/>
      <c r="D1477" s="71"/>
      <c r="E1477" s="26">
        <f t="shared" si="24"/>
        <v>0</v>
      </c>
    </row>
    <row r="1478" spans="1:5" ht="15" customHeight="1" x14ac:dyDescent="0.35">
      <c r="A1478" s="69"/>
      <c r="B1478" s="66"/>
      <c r="C1478" s="70"/>
      <c r="D1478" s="71"/>
      <c r="E1478" s="26">
        <f t="shared" si="24"/>
        <v>0</v>
      </c>
    </row>
    <row r="1479" spans="1:5" ht="15" customHeight="1" x14ac:dyDescent="0.35">
      <c r="A1479" s="69"/>
      <c r="B1479" s="66"/>
      <c r="C1479" s="70"/>
      <c r="D1479" s="71"/>
      <c r="E1479" s="26">
        <f t="shared" si="24"/>
        <v>0</v>
      </c>
    </row>
    <row r="1480" spans="1:5" ht="15" customHeight="1" x14ac:dyDescent="0.35">
      <c r="A1480" s="69"/>
      <c r="B1480" s="66"/>
      <c r="C1480" s="70"/>
      <c r="D1480" s="71"/>
      <c r="E1480" s="26">
        <f t="shared" si="24"/>
        <v>0</v>
      </c>
    </row>
    <row r="1481" spans="1:5" ht="15" customHeight="1" x14ac:dyDescent="0.35">
      <c r="A1481" s="69"/>
      <c r="B1481" s="66"/>
      <c r="C1481" s="70"/>
      <c r="D1481" s="71"/>
      <c r="E1481" s="26">
        <f t="shared" si="24"/>
        <v>0</v>
      </c>
    </row>
    <row r="1482" spans="1:5" ht="15" customHeight="1" x14ac:dyDescent="0.35">
      <c r="A1482" s="69"/>
      <c r="B1482" s="66"/>
      <c r="C1482" s="70"/>
      <c r="D1482" s="71"/>
      <c r="E1482" s="26">
        <f t="shared" si="24"/>
        <v>0</v>
      </c>
    </row>
    <row r="1483" spans="1:5" ht="15" customHeight="1" x14ac:dyDescent="0.35">
      <c r="A1483" s="69"/>
      <c r="B1483" s="66"/>
      <c r="C1483" s="70"/>
      <c r="D1483" s="71"/>
      <c r="E1483" s="26">
        <f t="shared" si="24"/>
        <v>0</v>
      </c>
    </row>
    <row r="1484" spans="1:5" ht="15" customHeight="1" x14ac:dyDescent="0.35">
      <c r="A1484" s="69"/>
      <c r="B1484" s="66"/>
      <c r="C1484" s="70"/>
      <c r="D1484" s="71"/>
      <c r="E1484" s="26">
        <f t="shared" si="24"/>
        <v>0</v>
      </c>
    </row>
    <row r="1485" spans="1:5" ht="15" customHeight="1" x14ac:dyDescent="0.35">
      <c r="A1485" s="69"/>
      <c r="B1485" s="66"/>
      <c r="C1485" s="70"/>
      <c r="D1485" s="71"/>
      <c r="E1485" s="26">
        <f t="shared" si="24"/>
        <v>0</v>
      </c>
    </row>
    <row r="1486" spans="1:5" ht="15" customHeight="1" x14ac:dyDescent="0.35">
      <c r="A1486" s="69"/>
      <c r="B1486" s="66"/>
      <c r="C1486" s="70"/>
      <c r="D1486" s="71"/>
      <c r="E1486" s="26">
        <f t="shared" si="24"/>
        <v>0</v>
      </c>
    </row>
    <row r="1487" spans="1:5" ht="15" customHeight="1" x14ac:dyDescent="0.35">
      <c r="A1487" s="69"/>
      <c r="B1487" s="66"/>
      <c r="C1487" s="70"/>
      <c r="D1487" s="71"/>
      <c r="E1487" s="26">
        <f t="shared" si="24"/>
        <v>0</v>
      </c>
    </row>
    <row r="1488" spans="1:5" ht="15" customHeight="1" x14ac:dyDescent="0.35">
      <c r="A1488" s="69"/>
      <c r="B1488" s="66"/>
      <c r="C1488" s="70"/>
      <c r="D1488" s="71"/>
      <c r="E1488" s="26">
        <f t="shared" si="24"/>
        <v>0</v>
      </c>
    </row>
    <row r="1489" spans="1:5" ht="15" customHeight="1" x14ac:dyDescent="0.35">
      <c r="A1489" s="69"/>
      <c r="B1489" s="66"/>
      <c r="C1489" s="70"/>
      <c r="D1489" s="71"/>
      <c r="E1489" s="26">
        <f t="shared" si="24"/>
        <v>0</v>
      </c>
    </row>
    <row r="1490" spans="1:5" ht="15" customHeight="1" x14ac:dyDescent="0.35">
      <c r="A1490" s="69"/>
      <c r="B1490" s="66"/>
      <c r="C1490" s="70"/>
      <c r="D1490" s="71"/>
      <c r="E1490" s="26">
        <f t="shared" si="24"/>
        <v>0</v>
      </c>
    </row>
    <row r="1491" spans="1:5" ht="15" customHeight="1" x14ac:dyDescent="0.35">
      <c r="A1491" s="69"/>
      <c r="B1491" s="66"/>
      <c r="C1491" s="70"/>
      <c r="D1491" s="71"/>
      <c r="E1491" s="26">
        <f t="shared" si="24"/>
        <v>0</v>
      </c>
    </row>
    <row r="1492" spans="1:5" ht="15" customHeight="1" x14ac:dyDescent="0.35">
      <c r="A1492" s="69"/>
      <c r="B1492" s="66"/>
      <c r="C1492" s="70"/>
      <c r="D1492" s="71"/>
      <c r="E1492" s="26">
        <f t="shared" si="24"/>
        <v>0</v>
      </c>
    </row>
    <row r="1493" spans="1:5" ht="15" customHeight="1" x14ac:dyDescent="0.35">
      <c r="A1493" s="69"/>
      <c r="B1493" s="66"/>
      <c r="C1493" s="70"/>
      <c r="D1493" s="71"/>
      <c r="E1493" s="26">
        <f t="shared" si="24"/>
        <v>0</v>
      </c>
    </row>
    <row r="1494" spans="1:5" ht="15" customHeight="1" x14ac:dyDescent="0.35">
      <c r="A1494" s="69"/>
      <c r="B1494" s="66"/>
      <c r="C1494" s="70"/>
      <c r="D1494" s="71"/>
      <c r="E1494" s="26">
        <f t="shared" si="24"/>
        <v>0</v>
      </c>
    </row>
    <row r="1495" spans="1:5" ht="15" customHeight="1" x14ac:dyDescent="0.35">
      <c r="A1495" s="69"/>
      <c r="B1495" s="66"/>
      <c r="C1495" s="70"/>
      <c r="D1495" s="71"/>
      <c r="E1495" s="26">
        <f t="shared" si="24"/>
        <v>0</v>
      </c>
    </row>
    <row r="1496" spans="1:5" ht="15" customHeight="1" x14ac:dyDescent="0.35">
      <c r="A1496" s="69"/>
      <c r="B1496" s="66"/>
      <c r="C1496" s="70"/>
      <c r="D1496" s="71"/>
      <c r="E1496" s="26">
        <f t="shared" si="24"/>
        <v>0</v>
      </c>
    </row>
    <row r="1497" spans="1:5" ht="15" customHeight="1" x14ac:dyDescent="0.35">
      <c r="A1497" s="69"/>
      <c r="B1497" s="66"/>
      <c r="C1497" s="70"/>
      <c r="D1497" s="71"/>
      <c r="E1497" s="26">
        <f t="shared" si="24"/>
        <v>0</v>
      </c>
    </row>
    <row r="1498" spans="1:5" ht="15" customHeight="1" x14ac:dyDescent="0.35">
      <c r="A1498" s="69"/>
      <c r="B1498" s="66"/>
      <c r="C1498" s="70"/>
      <c r="D1498" s="71"/>
      <c r="E1498" s="26">
        <f t="shared" si="24"/>
        <v>0</v>
      </c>
    </row>
    <row r="1499" spans="1:5" ht="15" customHeight="1" x14ac:dyDescent="0.35">
      <c r="A1499" s="69"/>
      <c r="B1499" s="66"/>
      <c r="C1499" s="70"/>
      <c r="D1499" s="71"/>
      <c r="E1499" s="26">
        <f t="shared" si="24"/>
        <v>0</v>
      </c>
    </row>
    <row r="1500" spans="1:5" ht="15" customHeight="1" x14ac:dyDescent="0.35">
      <c r="A1500" s="69"/>
      <c r="B1500" s="66"/>
      <c r="C1500" s="70"/>
      <c r="D1500" s="71"/>
      <c r="E1500" s="26">
        <f t="shared" si="24"/>
        <v>0</v>
      </c>
    </row>
    <row r="1501" spans="1:5" ht="15" customHeight="1" x14ac:dyDescent="0.35">
      <c r="A1501" s="69"/>
      <c r="B1501" s="66"/>
      <c r="C1501" s="70"/>
      <c r="D1501" s="71"/>
      <c r="E1501" s="26">
        <f t="shared" si="24"/>
        <v>0</v>
      </c>
    </row>
    <row r="1502" spans="1:5" ht="15" customHeight="1" x14ac:dyDescent="0.35">
      <c r="A1502" s="69"/>
      <c r="B1502" s="66"/>
      <c r="C1502" s="70"/>
      <c r="D1502" s="71"/>
      <c r="E1502" s="26">
        <f t="shared" si="24"/>
        <v>0</v>
      </c>
    </row>
    <row r="1503" spans="1:5" ht="15" customHeight="1" x14ac:dyDescent="0.35">
      <c r="A1503" s="69"/>
      <c r="B1503" s="66"/>
      <c r="C1503" s="70"/>
      <c r="D1503" s="71"/>
      <c r="E1503" s="26">
        <f t="shared" si="24"/>
        <v>0</v>
      </c>
    </row>
    <row r="1504" spans="1:5" ht="15" customHeight="1" x14ac:dyDescent="0.35">
      <c r="A1504" s="69"/>
      <c r="B1504" s="66"/>
      <c r="C1504" s="70"/>
      <c r="D1504" s="71"/>
      <c r="E1504" s="26">
        <f t="shared" si="24"/>
        <v>0</v>
      </c>
    </row>
    <row r="1505" spans="1:5" ht="15" customHeight="1" x14ac:dyDescent="0.35">
      <c r="A1505" s="69"/>
      <c r="B1505" s="66"/>
      <c r="C1505" s="70"/>
      <c r="D1505" s="71"/>
      <c r="E1505" s="26">
        <f t="shared" si="24"/>
        <v>0</v>
      </c>
    </row>
    <row r="1506" spans="1:5" ht="15" customHeight="1" x14ac:dyDescent="0.35">
      <c r="A1506" s="69"/>
      <c r="B1506" s="66"/>
      <c r="C1506" s="70"/>
      <c r="D1506" s="71"/>
      <c r="E1506" s="26">
        <f t="shared" si="24"/>
        <v>0</v>
      </c>
    </row>
    <row r="1507" spans="1:5" ht="15" customHeight="1" x14ac:dyDescent="0.35">
      <c r="A1507" s="69"/>
      <c r="B1507" s="66"/>
      <c r="C1507" s="70"/>
      <c r="D1507" s="71"/>
      <c r="E1507" s="26">
        <f t="shared" si="24"/>
        <v>0</v>
      </c>
    </row>
    <row r="1508" spans="1:5" ht="15" customHeight="1" x14ac:dyDescent="0.35">
      <c r="A1508" s="69"/>
      <c r="B1508" s="66"/>
      <c r="C1508" s="70"/>
      <c r="D1508" s="71"/>
      <c r="E1508" s="26">
        <f t="shared" si="24"/>
        <v>0</v>
      </c>
    </row>
    <row r="1509" spans="1:5" ht="15" customHeight="1" x14ac:dyDescent="0.35">
      <c r="A1509" s="69"/>
      <c r="B1509" s="66"/>
      <c r="C1509" s="70"/>
      <c r="D1509" s="71"/>
      <c r="E1509" s="26">
        <f t="shared" si="24"/>
        <v>0</v>
      </c>
    </row>
    <row r="1510" spans="1:5" ht="15" customHeight="1" x14ac:dyDescent="0.35">
      <c r="A1510" s="69"/>
      <c r="B1510" s="66"/>
      <c r="C1510" s="70"/>
      <c r="D1510" s="71"/>
      <c r="E1510" s="26">
        <f t="shared" si="24"/>
        <v>0</v>
      </c>
    </row>
    <row r="1511" spans="1:5" ht="15" customHeight="1" x14ac:dyDescent="0.35">
      <c r="A1511" s="69"/>
      <c r="B1511" s="66"/>
      <c r="C1511" s="70"/>
      <c r="D1511" s="71"/>
      <c r="E1511" s="26">
        <f t="shared" si="24"/>
        <v>0</v>
      </c>
    </row>
    <row r="1512" spans="1:5" ht="15" customHeight="1" x14ac:dyDescent="0.35">
      <c r="A1512" s="69"/>
      <c r="B1512" s="66"/>
      <c r="C1512" s="70"/>
      <c r="D1512" s="71"/>
      <c r="E1512" s="26">
        <f t="shared" si="24"/>
        <v>0</v>
      </c>
    </row>
    <row r="1513" spans="1:5" ht="15" customHeight="1" x14ac:dyDescent="0.35">
      <c r="A1513" s="69"/>
      <c r="B1513" s="66"/>
      <c r="C1513" s="70"/>
      <c r="D1513" s="71"/>
      <c r="E1513" s="26">
        <f t="shared" si="24"/>
        <v>0</v>
      </c>
    </row>
    <row r="1514" spans="1:5" ht="15" customHeight="1" x14ac:dyDescent="0.35">
      <c r="A1514" s="69"/>
      <c r="B1514" s="66"/>
      <c r="C1514" s="70"/>
      <c r="D1514" s="71"/>
      <c r="E1514" s="26">
        <f t="shared" si="24"/>
        <v>0</v>
      </c>
    </row>
    <row r="1515" spans="1:5" ht="15" customHeight="1" x14ac:dyDescent="0.35">
      <c r="A1515" s="69"/>
      <c r="B1515" s="66"/>
      <c r="C1515" s="70"/>
      <c r="D1515" s="71"/>
      <c r="E1515" s="26">
        <f t="shared" si="24"/>
        <v>0</v>
      </c>
    </row>
    <row r="1516" spans="1:5" ht="15" customHeight="1" x14ac:dyDescent="0.35">
      <c r="A1516" s="69"/>
      <c r="B1516" s="66"/>
      <c r="C1516" s="70"/>
      <c r="D1516" s="71"/>
      <c r="E1516" s="26">
        <f t="shared" si="24"/>
        <v>0</v>
      </c>
    </row>
    <row r="1517" spans="1:5" ht="15" customHeight="1" x14ac:dyDescent="0.35">
      <c r="A1517" s="69"/>
      <c r="B1517" s="66"/>
      <c r="C1517" s="70"/>
      <c r="D1517" s="71"/>
      <c r="E1517" s="26">
        <f t="shared" si="24"/>
        <v>0</v>
      </c>
    </row>
    <row r="1518" spans="1:5" ht="15" customHeight="1" x14ac:dyDescent="0.35">
      <c r="A1518" s="69"/>
      <c r="B1518" s="66"/>
      <c r="C1518" s="70"/>
      <c r="D1518" s="71"/>
      <c r="E1518" s="26">
        <f t="shared" si="24"/>
        <v>0</v>
      </c>
    </row>
    <row r="1519" spans="1:5" ht="15" customHeight="1" x14ac:dyDescent="0.35">
      <c r="A1519" s="69"/>
      <c r="B1519" s="66"/>
      <c r="C1519" s="70"/>
      <c r="D1519" s="71"/>
      <c r="E1519" s="26">
        <f t="shared" si="24"/>
        <v>0</v>
      </c>
    </row>
    <row r="1520" spans="1:5" ht="15" customHeight="1" x14ac:dyDescent="0.35">
      <c r="A1520" s="69"/>
      <c r="B1520" s="66"/>
      <c r="C1520" s="70"/>
      <c r="D1520" s="71"/>
      <c r="E1520" s="26">
        <f t="shared" si="24"/>
        <v>0</v>
      </c>
    </row>
    <row r="1521" spans="1:5" ht="15" customHeight="1" x14ac:dyDescent="0.35">
      <c r="A1521" s="69"/>
      <c r="B1521" s="66"/>
      <c r="C1521" s="70"/>
      <c r="D1521" s="71"/>
      <c r="E1521" s="26">
        <f t="shared" si="24"/>
        <v>0</v>
      </c>
    </row>
    <row r="1522" spans="1:5" ht="15" customHeight="1" x14ac:dyDescent="0.35">
      <c r="A1522" s="69"/>
      <c r="B1522" s="66"/>
      <c r="C1522" s="70"/>
      <c r="D1522" s="71"/>
      <c r="E1522" s="26">
        <f t="shared" si="24"/>
        <v>0</v>
      </c>
    </row>
    <row r="1523" spans="1:5" ht="15" customHeight="1" x14ac:dyDescent="0.35">
      <c r="A1523" s="69"/>
      <c r="B1523" s="66"/>
      <c r="C1523" s="70"/>
      <c r="D1523" s="71"/>
      <c r="E1523" s="26">
        <f t="shared" si="24"/>
        <v>0</v>
      </c>
    </row>
    <row r="1524" spans="1:5" ht="15" customHeight="1" x14ac:dyDescent="0.35">
      <c r="A1524" s="69"/>
      <c r="B1524" s="66"/>
      <c r="C1524" s="70"/>
      <c r="D1524" s="71"/>
      <c r="E1524" s="26">
        <f t="shared" si="24"/>
        <v>0</v>
      </c>
    </row>
    <row r="1525" spans="1:5" ht="15" customHeight="1" x14ac:dyDescent="0.35">
      <c r="A1525" s="69"/>
      <c r="B1525" s="66"/>
      <c r="C1525" s="70"/>
      <c r="D1525" s="71"/>
      <c r="E1525" s="26">
        <f t="shared" si="24"/>
        <v>0</v>
      </c>
    </row>
    <row r="1526" spans="1:5" ht="15" customHeight="1" x14ac:dyDescent="0.35">
      <c r="A1526" s="69"/>
      <c r="B1526" s="66"/>
      <c r="C1526" s="70"/>
      <c r="D1526" s="71"/>
      <c r="E1526" s="26">
        <f t="shared" si="24"/>
        <v>0</v>
      </c>
    </row>
    <row r="1527" spans="1:5" ht="15" customHeight="1" x14ac:dyDescent="0.35">
      <c r="A1527" s="69"/>
      <c r="B1527" s="66"/>
      <c r="C1527" s="70"/>
      <c r="D1527" s="71"/>
      <c r="E1527" s="26">
        <f t="shared" si="24"/>
        <v>0</v>
      </c>
    </row>
    <row r="1528" spans="1:5" ht="15" customHeight="1" x14ac:dyDescent="0.35">
      <c r="A1528" s="69"/>
      <c r="B1528" s="66"/>
      <c r="C1528" s="70"/>
      <c r="D1528" s="71"/>
      <c r="E1528" s="26">
        <f t="shared" si="24"/>
        <v>0</v>
      </c>
    </row>
    <row r="1529" spans="1:5" ht="15" customHeight="1" x14ac:dyDescent="0.35">
      <c r="A1529" s="69"/>
      <c r="B1529" s="66"/>
      <c r="C1529" s="70"/>
      <c r="D1529" s="71"/>
      <c r="E1529" s="26">
        <f t="shared" si="24"/>
        <v>0</v>
      </c>
    </row>
    <row r="1530" spans="1:5" ht="15" customHeight="1" x14ac:dyDescent="0.35">
      <c r="A1530" s="69"/>
      <c r="B1530" s="66"/>
      <c r="C1530" s="70"/>
      <c r="D1530" s="71"/>
      <c r="E1530" s="26">
        <f t="shared" si="24"/>
        <v>0</v>
      </c>
    </row>
    <row r="1531" spans="1:5" ht="15" customHeight="1" x14ac:dyDescent="0.35">
      <c r="A1531" s="69"/>
      <c r="B1531" s="66"/>
      <c r="C1531" s="70"/>
      <c r="D1531" s="71"/>
      <c r="E1531" s="26">
        <f t="shared" si="24"/>
        <v>0</v>
      </c>
    </row>
    <row r="1532" spans="1:5" ht="15" customHeight="1" x14ac:dyDescent="0.35">
      <c r="A1532" s="69"/>
      <c r="B1532" s="66"/>
      <c r="C1532" s="70"/>
      <c r="D1532" s="71"/>
      <c r="E1532" s="26">
        <f t="shared" si="24"/>
        <v>0</v>
      </c>
    </row>
    <row r="1533" spans="1:5" ht="15" customHeight="1" x14ac:dyDescent="0.35">
      <c r="A1533" s="69"/>
      <c r="B1533" s="66"/>
      <c r="C1533" s="70"/>
      <c r="D1533" s="71"/>
      <c r="E1533" s="26">
        <f t="shared" si="24"/>
        <v>0</v>
      </c>
    </row>
    <row r="1534" spans="1:5" ht="15" customHeight="1" x14ac:dyDescent="0.35">
      <c r="A1534" s="69"/>
      <c r="B1534" s="66"/>
      <c r="C1534" s="70"/>
      <c r="D1534" s="71"/>
      <c r="E1534" s="26">
        <f t="shared" si="24"/>
        <v>0</v>
      </c>
    </row>
    <row r="1535" spans="1:5" ht="15" customHeight="1" x14ac:dyDescent="0.35">
      <c r="A1535" s="69"/>
      <c r="B1535" s="66"/>
      <c r="C1535" s="70"/>
      <c r="D1535" s="71"/>
      <c r="E1535" s="26">
        <f t="shared" si="24"/>
        <v>0</v>
      </c>
    </row>
    <row r="1536" spans="1:5" ht="15" customHeight="1" x14ac:dyDescent="0.35">
      <c r="A1536" s="69"/>
      <c r="B1536" s="66"/>
      <c r="C1536" s="70"/>
      <c r="D1536" s="71"/>
      <c r="E1536" s="26">
        <f t="shared" si="24"/>
        <v>0</v>
      </c>
    </row>
    <row r="1537" spans="1:5" ht="15" customHeight="1" x14ac:dyDescent="0.35">
      <c r="A1537" s="69"/>
      <c r="B1537" s="66"/>
      <c r="C1537" s="70"/>
      <c r="D1537" s="71"/>
      <c r="E1537" s="26">
        <f t="shared" si="24"/>
        <v>0</v>
      </c>
    </row>
    <row r="1538" spans="1:5" ht="15" customHeight="1" x14ac:dyDescent="0.35">
      <c r="A1538" s="69"/>
      <c r="B1538" s="66"/>
      <c r="C1538" s="70"/>
      <c r="D1538" s="71"/>
      <c r="E1538" s="26">
        <f t="shared" ref="E1538:E1601" si="25">A1538*B1538</f>
        <v>0</v>
      </c>
    </row>
    <row r="1539" spans="1:5" ht="15" customHeight="1" x14ac:dyDescent="0.35">
      <c r="A1539" s="69"/>
      <c r="B1539" s="66"/>
      <c r="C1539" s="70"/>
      <c r="D1539" s="71"/>
      <c r="E1539" s="26">
        <f t="shared" si="25"/>
        <v>0</v>
      </c>
    </row>
    <row r="1540" spans="1:5" ht="15" customHeight="1" x14ac:dyDescent="0.35">
      <c r="A1540" s="69"/>
      <c r="B1540" s="66"/>
      <c r="C1540" s="70"/>
      <c r="D1540" s="71"/>
      <c r="E1540" s="26">
        <f t="shared" si="25"/>
        <v>0</v>
      </c>
    </row>
    <row r="1541" spans="1:5" ht="15" customHeight="1" x14ac:dyDescent="0.35">
      <c r="A1541" s="69"/>
      <c r="B1541" s="66"/>
      <c r="C1541" s="70"/>
      <c r="D1541" s="71"/>
      <c r="E1541" s="26">
        <f t="shared" si="25"/>
        <v>0</v>
      </c>
    </row>
    <row r="1542" spans="1:5" ht="15" customHeight="1" x14ac:dyDescent="0.35">
      <c r="A1542" s="69"/>
      <c r="B1542" s="66"/>
      <c r="C1542" s="70"/>
      <c r="D1542" s="71"/>
      <c r="E1542" s="26">
        <f t="shared" si="25"/>
        <v>0</v>
      </c>
    </row>
    <row r="1543" spans="1:5" ht="15" customHeight="1" x14ac:dyDescent="0.35">
      <c r="A1543" s="69"/>
      <c r="B1543" s="66"/>
      <c r="C1543" s="70"/>
      <c r="D1543" s="71"/>
      <c r="E1543" s="26">
        <f t="shared" si="25"/>
        <v>0</v>
      </c>
    </row>
    <row r="1544" spans="1:5" ht="15" customHeight="1" x14ac:dyDescent="0.35">
      <c r="A1544" s="69"/>
      <c r="B1544" s="66"/>
      <c r="C1544" s="70"/>
      <c r="D1544" s="71"/>
      <c r="E1544" s="26">
        <f t="shared" si="25"/>
        <v>0</v>
      </c>
    </row>
    <row r="1545" spans="1:5" ht="15" customHeight="1" x14ac:dyDescent="0.35">
      <c r="A1545" s="69"/>
      <c r="B1545" s="66"/>
      <c r="C1545" s="70"/>
      <c r="D1545" s="71"/>
      <c r="E1545" s="26">
        <f t="shared" si="25"/>
        <v>0</v>
      </c>
    </row>
    <row r="1546" spans="1:5" ht="15" customHeight="1" x14ac:dyDescent="0.35">
      <c r="A1546" s="69"/>
      <c r="B1546" s="66"/>
      <c r="C1546" s="70"/>
      <c r="D1546" s="71"/>
      <c r="E1546" s="26">
        <f t="shared" si="25"/>
        <v>0</v>
      </c>
    </row>
    <row r="1547" spans="1:5" ht="15" customHeight="1" x14ac:dyDescent="0.35">
      <c r="A1547" s="69"/>
      <c r="B1547" s="66"/>
      <c r="C1547" s="70"/>
      <c r="D1547" s="71"/>
      <c r="E1547" s="26">
        <f t="shared" si="25"/>
        <v>0</v>
      </c>
    </row>
    <row r="1548" spans="1:5" ht="15" customHeight="1" x14ac:dyDescent="0.35">
      <c r="A1548" s="69"/>
      <c r="B1548" s="66"/>
      <c r="C1548" s="70"/>
      <c r="D1548" s="71"/>
      <c r="E1548" s="26">
        <f t="shared" si="25"/>
        <v>0</v>
      </c>
    </row>
    <row r="1549" spans="1:5" ht="15" customHeight="1" x14ac:dyDescent="0.35">
      <c r="A1549" s="69"/>
      <c r="B1549" s="66"/>
      <c r="C1549" s="70"/>
      <c r="D1549" s="71"/>
      <c r="E1549" s="26">
        <f t="shared" si="25"/>
        <v>0</v>
      </c>
    </row>
    <row r="1550" spans="1:5" ht="15" customHeight="1" x14ac:dyDescent="0.35">
      <c r="A1550" s="69"/>
      <c r="B1550" s="66"/>
      <c r="C1550" s="70"/>
      <c r="D1550" s="71"/>
      <c r="E1550" s="26">
        <f t="shared" si="25"/>
        <v>0</v>
      </c>
    </row>
    <row r="1551" spans="1:5" ht="15" customHeight="1" x14ac:dyDescent="0.35">
      <c r="A1551" s="69"/>
      <c r="B1551" s="66"/>
      <c r="C1551" s="70"/>
      <c r="D1551" s="71"/>
      <c r="E1551" s="26">
        <f t="shared" si="25"/>
        <v>0</v>
      </c>
    </row>
    <row r="1552" spans="1:5" ht="15" customHeight="1" x14ac:dyDescent="0.35">
      <c r="A1552" s="69"/>
      <c r="B1552" s="66"/>
      <c r="C1552" s="70"/>
      <c r="D1552" s="71"/>
      <c r="E1552" s="26">
        <f t="shared" si="25"/>
        <v>0</v>
      </c>
    </row>
    <row r="1553" spans="1:5" ht="15" customHeight="1" x14ac:dyDescent="0.35">
      <c r="A1553" s="69"/>
      <c r="B1553" s="66"/>
      <c r="C1553" s="70"/>
      <c r="D1553" s="71"/>
      <c r="E1553" s="26">
        <f t="shared" si="25"/>
        <v>0</v>
      </c>
    </row>
    <row r="1554" spans="1:5" ht="15" customHeight="1" x14ac:dyDescent="0.35">
      <c r="A1554" s="69"/>
      <c r="B1554" s="66"/>
      <c r="C1554" s="70"/>
      <c r="D1554" s="71"/>
      <c r="E1554" s="26">
        <f t="shared" si="25"/>
        <v>0</v>
      </c>
    </row>
    <row r="1555" spans="1:5" ht="15" customHeight="1" x14ac:dyDescent="0.35">
      <c r="A1555" s="69"/>
      <c r="B1555" s="66"/>
      <c r="C1555" s="70"/>
      <c r="D1555" s="71"/>
      <c r="E1555" s="26">
        <f t="shared" si="25"/>
        <v>0</v>
      </c>
    </row>
    <row r="1556" spans="1:5" ht="15" customHeight="1" x14ac:dyDescent="0.35">
      <c r="A1556" s="69"/>
      <c r="B1556" s="66"/>
      <c r="C1556" s="70"/>
      <c r="D1556" s="71"/>
      <c r="E1556" s="26">
        <f t="shared" si="25"/>
        <v>0</v>
      </c>
    </row>
    <row r="1557" spans="1:5" ht="15" customHeight="1" x14ac:dyDescent="0.35">
      <c r="A1557" s="69"/>
      <c r="B1557" s="66"/>
      <c r="C1557" s="70"/>
      <c r="D1557" s="71"/>
      <c r="E1557" s="26">
        <f t="shared" si="25"/>
        <v>0</v>
      </c>
    </row>
    <row r="1558" spans="1:5" ht="15" customHeight="1" x14ac:dyDescent="0.35">
      <c r="A1558" s="69"/>
      <c r="B1558" s="66"/>
      <c r="C1558" s="70"/>
      <c r="D1558" s="71"/>
      <c r="E1558" s="26">
        <f t="shared" si="25"/>
        <v>0</v>
      </c>
    </row>
    <row r="1559" spans="1:5" ht="15" customHeight="1" x14ac:dyDescent="0.35">
      <c r="A1559" s="69"/>
      <c r="B1559" s="66"/>
      <c r="C1559" s="70"/>
      <c r="D1559" s="71"/>
      <c r="E1559" s="26">
        <f t="shared" si="25"/>
        <v>0</v>
      </c>
    </row>
    <row r="1560" spans="1:5" ht="15" customHeight="1" x14ac:dyDescent="0.35">
      <c r="A1560" s="69"/>
      <c r="B1560" s="66"/>
      <c r="C1560" s="70"/>
      <c r="D1560" s="71"/>
      <c r="E1560" s="26">
        <f t="shared" si="25"/>
        <v>0</v>
      </c>
    </row>
    <row r="1561" spans="1:5" ht="15" customHeight="1" x14ac:dyDescent="0.35">
      <c r="A1561" s="69"/>
      <c r="B1561" s="66"/>
      <c r="C1561" s="70"/>
      <c r="D1561" s="71"/>
      <c r="E1561" s="26">
        <f t="shared" si="25"/>
        <v>0</v>
      </c>
    </row>
    <row r="1562" spans="1:5" ht="15" customHeight="1" x14ac:dyDescent="0.35">
      <c r="A1562" s="69"/>
      <c r="B1562" s="66"/>
      <c r="C1562" s="70"/>
      <c r="D1562" s="71"/>
      <c r="E1562" s="26">
        <f t="shared" si="25"/>
        <v>0</v>
      </c>
    </row>
    <row r="1563" spans="1:5" ht="15" customHeight="1" x14ac:dyDescent="0.35">
      <c r="A1563" s="69"/>
      <c r="B1563" s="66"/>
      <c r="C1563" s="70"/>
      <c r="D1563" s="71"/>
      <c r="E1563" s="26">
        <f t="shared" si="25"/>
        <v>0</v>
      </c>
    </row>
    <row r="1564" spans="1:5" ht="15" customHeight="1" x14ac:dyDescent="0.35">
      <c r="A1564" s="69"/>
      <c r="B1564" s="66"/>
      <c r="C1564" s="70"/>
      <c r="D1564" s="71"/>
      <c r="E1564" s="26">
        <f t="shared" si="25"/>
        <v>0</v>
      </c>
    </row>
    <row r="1565" spans="1:5" ht="15" customHeight="1" x14ac:dyDescent="0.35">
      <c r="A1565" s="69"/>
      <c r="B1565" s="66"/>
      <c r="C1565" s="70"/>
      <c r="D1565" s="71"/>
      <c r="E1565" s="26">
        <f t="shared" si="25"/>
        <v>0</v>
      </c>
    </row>
    <row r="1566" spans="1:5" ht="15" customHeight="1" x14ac:dyDescent="0.35">
      <c r="A1566" s="69"/>
      <c r="B1566" s="66"/>
      <c r="C1566" s="70"/>
      <c r="D1566" s="71"/>
      <c r="E1566" s="26">
        <f t="shared" si="25"/>
        <v>0</v>
      </c>
    </row>
    <row r="1567" spans="1:5" ht="15" customHeight="1" x14ac:dyDescent="0.35">
      <c r="A1567" s="69"/>
      <c r="B1567" s="66"/>
      <c r="C1567" s="70"/>
      <c r="D1567" s="71"/>
      <c r="E1567" s="26">
        <f t="shared" si="25"/>
        <v>0</v>
      </c>
    </row>
    <row r="1568" spans="1:5" ht="15" customHeight="1" x14ac:dyDescent="0.35">
      <c r="A1568" s="69"/>
      <c r="B1568" s="66"/>
      <c r="C1568" s="70"/>
      <c r="D1568" s="71"/>
      <c r="E1568" s="26">
        <f t="shared" si="25"/>
        <v>0</v>
      </c>
    </row>
    <row r="1569" spans="1:5" ht="15" customHeight="1" x14ac:dyDescent="0.35">
      <c r="A1569" s="69"/>
      <c r="B1569" s="66"/>
      <c r="C1569" s="70"/>
      <c r="D1569" s="71"/>
      <c r="E1569" s="26">
        <f t="shared" si="25"/>
        <v>0</v>
      </c>
    </row>
    <row r="1570" spans="1:5" ht="15" customHeight="1" x14ac:dyDescent="0.35">
      <c r="A1570" s="69"/>
      <c r="B1570" s="66"/>
      <c r="C1570" s="70"/>
      <c r="D1570" s="71"/>
      <c r="E1570" s="26">
        <f t="shared" si="25"/>
        <v>0</v>
      </c>
    </row>
    <row r="1571" spans="1:5" ht="15" customHeight="1" x14ac:dyDescent="0.35">
      <c r="A1571" s="69"/>
      <c r="B1571" s="66"/>
      <c r="C1571" s="70"/>
      <c r="D1571" s="71"/>
      <c r="E1571" s="26">
        <f t="shared" si="25"/>
        <v>0</v>
      </c>
    </row>
    <row r="1572" spans="1:5" ht="15" customHeight="1" x14ac:dyDescent="0.35">
      <c r="A1572" s="69"/>
      <c r="B1572" s="66"/>
      <c r="C1572" s="70"/>
      <c r="D1572" s="71"/>
      <c r="E1572" s="26">
        <f t="shared" si="25"/>
        <v>0</v>
      </c>
    </row>
    <row r="1573" spans="1:5" ht="15" customHeight="1" x14ac:dyDescent="0.35">
      <c r="A1573" s="69"/>
      <c r="B1573" s="66"/>
      <c r="C1573" s="70"/>
      <c r="D1573" s="71"/>
      <c r="E1573" s="26">
        <f t="shared" si="25"/>
        <v>0</v>
      </c>
    </row>
    <row r="1574" spans="1:5" ht="15" customHeight="1" x14ac:dyDescent="0.35">
      <c r="A1574" s="69"/>
      <c r="B1574" s="66"/>
      <c r="C1574" s="70"/>
      <c r="D1574" s="71"/>
      <c r="E1574" s="26">
        <f t="shared" si="25"/>
        <v>0</v>
      </c>
    </row>
    <row r="1575" spans="1:5" ht="15" customHeight="1" x14ac:dyDescent="0.35">
      <c r="A1575" s="69"/>
      <c r="B1575" s="66"/>
      <c r="C1575" s="70"/>
      <c r="D1575" s="71"/>
      <c r="E1575" s="26">
        <f t="shared" si="25"/>
        <v>0</v>
      </c>
    </row>
    <row r="1576" spans="1:5" ht="15" customHeight="1" x14ac:dyDescent="0.35">
      <c r="A1576" s="69"/>
      <c r="B1576" s="66"/>
      <c r="C1576" s="70"/>
      <c r="D1576" s="71"/>
      <c r="E1576" s="26">
        <f t="shared" si="25"/>
        <v>0</v>
      </c>
    </row>
    <row r="1577" spans="1:5" ht="15" customHeight="1" x14ac:dyDescent="0.35">
      <c r="A1577" s="69"/>
      <c r="B1577" s="66"/>
      <c r="C1577" s="70"/>
      <c r="D1577" s="71"/>
      <c r="E1577" s="26">
        <f t="shared" si="25"/>
        <v>0</v>
      </c>
    </row>
    <row r="1578" spans="1:5" ht="15" customHeight="1" x14ac:dyDescent="0.35">
      <c r="A1578" s="69"/>
      <c r="B1578" s="66"/>
      <c r="C1578" s="70"/>
      <c r="D1578" s="71"/>
      <c r="E1578" s="26">
        <f t="shared" si="25"/>
        <v>0</v>
      </c>
    </row>
    <row r="1579" spans="1:5" ht="15" customHeight="1" x14ac:dyDescent="0.35">
      <c r="A1579" s="69"/>
      <c r="B1579" s="66"/>
      <c r="C1579" s="70"/>
      <c r="D1579" s="71"/>
      <c r="E1579" s="26">
        <f t="shared" si="25"/>
        <v>0</v>
      </c>
    </row>
    <row r="1580" spans="1:5" ht="15" customHeight="1" x14ac:dyDescent="0.35">
      <c r="A1580" s="69"/>
      <c r="B1580" s="66"/>
      <c r="C1580" s="70"/>
      <c r="D1580" s="71"/>
      <c r="E1580" s="26">
        <f t="shared" si="25"/>
        <v>0</v>
      </c>
    </row>
    <row r="1581" spans="1:5" ht="15" customHeight="1" x14ac:dyDescent="0.35">
      <c r="A1581" s="69"/>
      <c r="B1581" s="66"/>
      <c r="C1581" s="70"/>
      <c r="D1581" s="71"/>
      <c r="E1581" s="26">
        <f t="shared" si="25"/>
        <v>0</v>
      </c>
    </row>
    <row r="1582" spans="1:5" ht="15" customHeight="1" x14ac:dyDescent="0.35">
      <c r="A1582" s="69"/>
      <c r="B1582" s="66"/>
      <c r="C1582" s="70"/>
      <c r="D1582" s="71"/>
      <c r="E1582" s="26">
        <f t="shared" si="25"/>
        <v>0</v>
      </c>
    </row>
    <row r="1583" spans="1:5" ht="15" customHeight="1" x14ac:dyDescent="0.35">
      <c r="A1583" s="69"/>
      <c r="B1583" s="66"/>
      <c r="C1583" s="70"/>
      <c r="D1583" s="71"/>
      <c r="E1583" s="26">
        <f t="shared" si="25"/>
        <v>0</v>
      </c>
    </row>
    <row r="1584" spans="1:5" ht="15" customHeight="1" x14ac:dyDescent="0.35">
      <c r="A1584" s="69"/>
      <c r="B1584" s="66"/>
      <c r="C1584" s="70"/>
      <c r="D1584" s="71"/>
      <c r="E1584" s="26">
        <f t="shared" si="25"/>
        <v>0</v>
      </c>
    </row>
    <row r="1585" spans="1:5" ht="15" customHeight="1" x14ac:dyDescent="0.35">
      <c r="A1585" s="69"/>
      <c r="B1585" s="66"/>
      <c r="C1585" s="70"/>
      <c r="D1585" s="71"/>
      <c r="E1585" s="26">
        <f t="shared" si="25"/>
        <v>0</v>
      </c>
    </row>
    <row r="1586" spans="1:5" ht="15" customHeight="1" x14ac:dyDescent="0.35">
      <c r="A1586" s="69"/>
      <c r="B1586" s="66"/>
      <c r="C1586" s="70"/>
      <c r="D1586" s="71"/>
      <c r="E1586" s="26">
        <f t="shared" si="25"/>
        <v>0</v>
      </c>
    </row>
    <row r="1587" spans="1:5" ht="15" customHeight="1" x14ac:dyDescent="0.35">
      <c r="A1587" s="69"/>
      <c r="B1587" s="66"/>
      <c r="C1587" s="70"/>
      <c r="D1587" s="71"/>
      <c r="E1587" s="26">
        <f t="shared" si="25"/>
        <v>0</v>
      </c>
    </row>
    <row r="1588" spans="1:5" ht="15" customHeight="1" x14ac:dyDescent="0.35">
      <c r="A1588" s="69"/>
      <c r="B1588" s="66"/>
      <c r="C1588" s="70"/>
      <c r="D1588" s="71"/>
      <c r="E1588" s="26">
        <f t="shared" si="25"/>
        <v>0</v>
      </c>
    </row>
    <row r="1589" spans="1:5" ht="15" customHeight="1" x14ac:dyDescent="0.35">
      <c r="A1589" s="69"/>
      <c r="B1589" s="66"/>
      <c r="C1589" s="70"/>
      <c r="D1589" s="71"/>
      <c r="E1589" s="26">
        <f t="shared" si="25"/>
        <v>0</v>
      </c>
    </row>
    <row r="1590" spans="1:5" ht="15" customHeight="1" x14ac:dyDescent="0.35">
      <c r="A1590" s="69"/>
      <c r="B1590" s="66"/>
      <c r="C1590" s="70"/>
      <c r="D1590" s="71"/>
      <c r="E1590" s="26">
        <f t="shared" si="25"/>
        <v>0</v>
      </c>
    </row>
    <row r="1591" spans="1:5" ht="15" customHeight="1" x14ac:dyDescent="0.35">
      <c r="A1591" s="69"/>
      <c r="B1591" s="66"/>
      <c r="C1591" s="70"/>
      <c r="D1591" s="71"/>
      <c r="E1591" s="26">
        <f t="shared" si="25"/>
        <v>0</v>
      </c>
    </row>
    <row r="1592" spans="1:5" ht="15" customHeight="1" x14ac:dyDescent="0.35">
      <c r="A1592" s="69"/>
      <c r="B1592" s="66"/>
      <c r="C1592" s="70"/>
      <c r="D1592" s="71"/>
      <c r="E1592" s="26">
        <f t="shared" si="25"/>
        <v>0</v>
      </c>
    </row>
    <row r="1593" spans="1:5" ht="15" customHeight="1" x14ac:dyDescent="0.35">
      <c r="A1593" s="69"/>
      <c r="B1593" s="66"/>
      <c r="C1593" s="70"/>
      <c r="D1593" s="71"/>
      <c r="E1593" s="26">
        <f t="shared" si="25"/>
        <v>0</v>
      </c>
    </row>
    <row r="1594" spans="1:5" ht="15" customHeight="1" x14ac:dyDescent="0.35">
      <c r="A1594" s="69"/>
      <c r="B1594" s="66"/>
      <c r="C1594" s="70"/>
      <c r="D1594" s="71"/>
      <c r="E1594" s="26">
        <f t="shared" si="25"/>
        <v>0</v>
      </c>
    </row>
    <row r="1595" spans="1:5" ht="15" customHeight="1" x14ac:dyDescent="0.35">
      <c r="A1595" s="69"/>
      <c r="B1595" s="66"/>
      <c r="C1595" s="70"/>
      <c r="D1595" s="71"/>
      <c r="E1595" s="26">
        <f t="shared" si="25"/>
        <v>0</v>
      </c>
    </row>
    <row r="1596" spans="1:5" ht="15" customHeight="1" x14ac:dyDescent="0.35">
      <c r="A1596" s="69"/>
      <c r="B1596" s="66"/>
      <c r="C1596" s="70"/>
      <c r="D1596" s="71"/>
      <c r="E1596" s="26">
        <f t="shared" si="25"/>
        <v>0</v>
      </c>
    </row>
    <row r="1597" spans="1:5" ht="15" customHeight="1" x14ac:dyDescent="0.35">
      <c r="A1597" s="69"/>
      <c r="B1597" s="66"/>
      <c r="C1597" s="70"/>
      <c r="D1597" s="71"/>
      <c r="E1597" s="26">
        <f t="shared" si="25"/>
        <v>0</v>
      </c>
    </row>
    <row r="1598" spans="1:5" ht="15" customHeight="1" x14ac:dyDescent="0.35">
      <c r="A1598" s="69"/>
      <c r="B1598" s="66"/>
      <c r="C1598" s="70"/>
      <c r="D1598" s="71"/>
      <c r="E1598" s="26">
        <f t="shared" si="25"/>
        <v>0</v>
      </c>
    </row>
    <row r="1599" spans="1:5" ht="15" customHeight="1" x14ac:dyDescent="0.35">
      <c r="A1599" s="69"/>
      <c r="B1599" s="66"/>
      <c r="C1599" s="70"/>
      <c r="D1599" s="71"/>
      <c r="E1599" s="26">
        <f t="shared" si="25"/>
        <v>0</v>
      </c>
    </row>
    <row r="1600" spans="1:5" ht="15" customHeight="1" x14ac:dyDescent="0.35">
      <c r="A1600" s="69"/>
      <c r="B1600" s="66"/>
      <c r="C1600" s="70"/>
      <c r="D1600" s="71"/>
      <c r="E1600" s="26">
        <f t="shared" si="25"/>
        <v>0</v>
      </c>
    </row>
    <row r="1601" spans="1:5" ht="15" customHeight="1" x14ac:dyDescent="0.35">
      <c r="A1601" s="69"/>
      <c r="B1601" s="66"/>
      <c r="C1601" s="70"/>
      <c r="D1601" s="71"/>
      <c r="E1601" s="26">
        <f t="shared" si="25"/>
        <v>0</v>
      </c>
    </row>
    <row r="1602" spans="1:5" ht="15" customHeight="1" x14ac:dyDescent="0.35">
      <c r="A1602" s="69"/>
      <c r="B1602" s="66"/>
      <c r="C1602" s="70"/>
      <c r="D1602" s="71"/>
      <c r="E1602" s="26">
        <f t="shared" ref="E1602:E1665" si="26">A1602*B1602</f>
        <v>0</v>
      </c>
    </row>
    <row r="1603" spans="1:5" ht="15" customHeight="1" x14ac:dyDescent="0.35">
      <c r="A1603" s="69"/>
      <c r="B1603" s="66"/>
      <c r="C1603" s="70"/>
      <c r="D1603" s="71"/>
      <c r="E1603" s="26">
        <f t="shared" si="26"/>
        <v>0</v>
      </c>
    </row>
    <row r="1604" spans="1:5" ht="15" customHeight="1" x14ac:dyDescent="0.35">
      <c r="A1604" s="69"/>
      <c r="B1604" s="66"/>
      <c r="C1604" s="70"/>
      <c r="D1604" s="71"/>
      <c r="E1604" s="26">
        <f t="shared" si="26"/>
        <v>0</v>
      </c>
    </row>
    <row r="1605" spans="1:5" ht="15" customHeight="1" x14ac:dyDescent="0.35">
      <c r="A1605" s="69"/>
      <c r="B1605" s="66"/>
      <c r="C1605" s="70"/>
      <c r="D1605" s="71"/>
      <c r="E1605" s="26">
        <f t="shared" si="26"/>
        <v>0</v>
      </c>
    </row>
    <row r="1606" spans="1:5" ht="15" customHeight="1" x14ac:dyDescent="0.35">
      <c r="A1606" s="69"/>
      <c r="B1606" s="66"/>
      <c r="C1606" s="70"/>
      <c r="D1606" s="71"/>
      <c r="E1606" s="26">
        <f t="shared" si="26"/>
        <v>0</v>
      </c>
    </row>
    <row r="1607" spans="1:5" ht="15" customHeight="1" x14ac:dyDescent="0.35">
      <c r="A1607" s="69"/>
      <c r="B1607" s="66"/>
      <c r="C1607" s="70"/>
      <c r="D1607" s="71"/>
      <c r="E1607" s="26">
        <f t="shared" si="26"/>
        <v>0</v>
      </c>
    </row>
    <row r="1608" spans="1:5" ht="15" customHeight="1" x14ac:dyDescent="0.35">
      <c r="A1608" s="69"/>
      <c r="B1608" s="66"/>
      <c r="C1608" s="70"/>
      <c r="D1608" s="71"/>
      <c r="E1608" s="26">
        <f t="shared" si="26"/>
        <v>0</v>
      </c>
    </row>
    <row r="1609" spans="1:5" ht="15" customHeight="1" x14ac:dyDescent="0.35">
      <c r="A1609" s="69"/>
      <c r="B1609" s="66"/>
      <c r="C1609" s="70"/>
      <c r="D1609" s="71"/>
      <c r="E1609" s="26">
        <f t="shared" si="26"/>
        <v>0</v>
      </c>
    </row>
    <row r="1610" spans="1:5" ht="15" customHeight="1" x14ac:dyDescent="0.35">
      <c r="A1610" s="69"/>
      <c r="B1610" s="66"/>
      <c r="C1610" s="70"/>
      <c r="D1610" s="71"/>
      <c r="E1610" s="26">
        <f t="shared" si="26"/>
        <v>0</v>
      </c>
    </row>
    <row r="1611" spans="1:5" ht="15" customHeight="1" x14ac:dyDescent="0.35">
      <c r="A1611" s="69"/>
      <c r="B1611" s="66"/>
      <c r="C1611" s="70"/>
      <c r="D1611" s="71"/>
      <c r="E1611" s="26">
        <f t="shared" si="26"/>
        <v>0</v>
      </c>
    </row>
    <row r="1612" spans="1:5" ht="15" customHeight="1" x14ac:dyDescent="0.35">
      <c r="A1612" s="69"/>
      <c r="B1612" s="66"/>
      <c r="C1612" s="70"/>
      <c r="D1612" s="71"/>
      <c r="E1612" s="26">
        <f t="shared" si="26"/>
        <v>0</v>
      </c>
    </row>
    <row r="1613" spans="1:5" ht="15" customHeight="1" x14ac:dyDescent="0.35">
      <c r="A1613" s="69"/>
      <c r="B1613" s="66"/>
      <c r="C1613" s="70"/>
      <c r="D1613" s="71"/>
      <c r="E1613" s="26">
        <f t="shared" si="26"/>
        <v>0</v>
      </c>
    </row>
    <row r="1614" spans="1:5" ht="15" customHeight="1" x14ac:dyDescent="0.35">
      <c r="A1614" s="69"/>
      <c r="B1614" s="66"/>
      <c r="C1614" s="70"/>
      <c r="D1614" s="71"/>
      <c r="E1614" s="26">
        <f t="shared" si="26"/>
        <v>0</v>
      </c>
    </row>
    <row r="1615" spans="1:5" ht="15" customHeight="1" x14ac:dyDescent="0.35">
      <c r="A1615" s="69"/>
      <c r="B1615" s="66"/>
      <c r="C1615" s="70"/>
      <c r="D1615" s="71"/>
      <c r="E1615" s="26">
        <f t="shared" si="26"/>
        <v>0</v>
      </c>
    </row>
    <row r="1616" spans="1:5" ht="15" customHeight="1" x14ac:dyDescent="0.35">
      <c r="A1616" s="69"/>
      <c r="B1616" s="66"/>
      <c r="C1616" s="70"/>
      <c r="D1616" s="71"/>
      <c r="E1616" s="26">
        <f t="shared" si="26"/>
        <v>0</v>
      </c>
    </row>
    <row r="1617" spans="1:5" ht="15" customHeight="1" x14ac:dyDescent="0.35">
      <c r="A1617" s="69"/>
      <c r="B1617" s="66"/>
      <c r="C1617" s="70"/>
      <c r="D1617" s="71"/>
      <c r="E1617" s="26">
        <f t="shared" si="26"/>
        <v>0</v>
      </c>
    </row>
    <row r="1618" spans="1:5" ht="15" customHeight="1" x14ac:dyDescent="0.35">
      <c r="A1618" s="69"/>
      <c r="B1618" s="66"/>
      <c r="C1618" s="70"/>
      <c r="D1618" s="71"/>
      <c r="E1618" s="26">
        <f t="shared" si="26"/>
        <v>0</v>
      </c>
    </row>
    <row r="1619" spans="1:5" ht="15" customHeight="1" x14ac:dyDescent="0.35">
      <c r="A1619" s="69"/>
      <c r="B1619" s="66"/>
      <c r="C1619" s="70"/>
      <c r="D1619" s="71"/>
      <c r="E1619" s="26">
        <f t="shared" si="26"/>
        <v>0</v>
      </c>
    </row>
    <row r="1620" spans="1:5" ht="15" customHeight="1" x14ac:dyDescent="0.35">
      <c r="A1620" s="69"/>
      <c r="B1620" s="66"/>
      <c r="C1620" s="70"/>
      <c r="D1620" s="71"/>
      <c r="E1620" s="26">
        <f t="shared" si="26"/>
        <v>0</v>
      </c>
    </row>
    <row r="1621" spans="1:5" ht="15" customHeight="1" x14ac:dyDescent="0.35">
      <c r="A1621" s="69"/>
      <c r="B1621" s="66"/>
      <c r="C1621" s="70"/>
      <c r="D1621" s="71"/>
      <c r="E1621" s="26">
        <f t="shared" si="26"/>
        <v>0</v>
      </c>
    </row>
    <row r="1622" spans="1:5" ht="15" customHeight="1" x14ac:dyDescent="0.35">
      <c r="A1622" s="69"/>
      <c r="B1622" s="66"/>
      <c r="C1622" s="70"/>
      <c r="D1622" s="71"/>
      <c r="E1622" s="26">
        <f t="shared" si="26"/>
        <v>0</v>
      </c>
    </row>
    <row r="1623" spans="1:5" ht="15" customHeight="1" x14ac:dyDescent="0.35">
      <c r="A1623" s="69"/>
      <c r="B1623" s="66"/>
      <c r="C1623" s="70"/>
      <c r="D1623" s="71"/>
      <c r="E1623" s="26">
        <f t="shared" si="26"/>
        <v>0</v>
      </c>
    </row>
    <row r="1624" spans="1:5" ht="15" customHeight="1" x14ac:dyDescent="0.35">
      <c r="A1624" s="69"/>
      <c r="B1624" s="66"/>
      <c r="C1624" s="70"/>
      <c r="D1624" s="71"/>
      <c r="E1624" s="26">
        <f t="shared" si="26"/>
        <v>0</v>
      </c>
    </row>
    <row r="1625" spans="1:5" ht="15" customHeight="1" x14ac:dyDescent="0.35">
      <c r="A1625" s="69"/>
      <c r="B1625" s="66"/>
      <c r="C1625" s="70"/>
      <c r="D1625" s="71"/>
      <c r="E1625" s="26">
        <f t="shared" si="26"/>
        <v>0</v>
      </c>
    </row>
    <row r="1626" spans="1:5" ht="15" customHeight="1" x14ac:dyDescent="0.35">
      <c r="A1626" s="69"/>
      <c r="B1626" s="66"/>
      <c r="C1626" s="70"/>
      <c r="D1626" s="71"/>
      <c r="E1626" s="26">
        <f t="shared" si="26"/>
        <v>0</v>
      </c>
    </row>
    <row r="1627" spans="1:5" ht="15" customHeight="1" x14ac:dyDescent="0.35">
      <c r="A1627" s="69"/>
      <c r="B1627" s="66"/>
      <c r="C1627" s="70"/>
      <c r="D1627" s="71"/>
      <c r="E1627" s="26">
        <f t="shared" si="26"/>
        <v>0</v>
      </c>
    </row>
    <row r="1628" spans="1:5" ht="15" customHeight="1" x14ac:dyDescent="0.35">
      <c r="A1628" s="69"/>
      <c r="B1628" s="66"/>
      <c r="C1628" s="70"/>
      <c r="D1628" s="71"/>
      <c r="E1628" s="26">
        <f t="shared" si="26"/>
        <v>0</v>
      </c>
    </row>
    <row r="1629" spans="1:5" ht="15" customHeight="1" x14ac:dyDescent="0.35">
      <c r="A1629" s="69"/>
      <c r="B1629" s="66"/>
      <c r="C1629" s="70"/>
      <c r="D1629" s="71"/>
      <c r="E1629" s="26">
        <f t="shared" si="26"/>
        <v>0</v>
      </c>
    </row>
    <row r="1630" spans="1:5" ht="15" customHeight="1" x14ac:dyDescent="0.35">
      <c r="A1630" s="69"/>
      <c r="B1630" s="66"/>
      <c r="C1630" s="70"/>
      <c r="D1630" s="71"/>
      <c r="E1630" s="26">
        <f t="shared" si="26"/>
        <v>0</v>
      </c>
    </row>
    <row r="1631" spans="1:5" ht="15" customHeight="1" x14ac:dyDescent="0.35">
      <c r="A1631" s="69"/>
      <c r="B1631" s="66"/>
      <c r="C1631" s="70"/>
      <c r="D1631" s="71"/>
      <c r="E1631" s="26">
        <f t="shared" si="26"/>
        <v>0</v>
      </c>
    </row>
    <row r="1632" spans="1:5" ht="15" customHeight="1" x14ac:dyDescent="0.35">
      <c r="A1632" s="69"/>
      <c r="B1632" s="66"/>
      <c r="C1632" s="70"/>
      <c r="D1632" s="71"/>
      <c r="E1632" s="26">
        <f t="shared" si="26"/>
        <v>0</v>
      </c>
    </row>
    <row r="1633" spans="1:5" ht="15" customHeight="1" x14ac:dyDescent="0.35">
      <c r="A1633" s="69"/>
      <c r="B1633" s="66"/>
      <c r="C1633" s="70"/>
      <c r="D1633" s="71"/>
      <c r="E1633" s="26">
        <f t="shared" si="26"/>
        <v>0</v>
      </c>
    </row>
    <row r="1634" spans="1:5" ht="15" customHeight="1" x14ac:dyDescent="0.35">
      <c r="A1634" s="69"/>
      <c r="B1634" s="66"/>
      <c r="C1634" s="70"/>
      <c r="D1634" s="71"/>
      <c r="E1634" s="26">
        <f t="shared" si="26"/>
        <v>0</v>
      </c>
    </row>
    <row r="1635" spans="1:5" ht="15" customHeight="1" x14ac:dyDescent="0.35">
      <c r="A1635" s="69"/>
      <c r="B1635" s="66"/>
      <c r="C1635" s="70"/>
      <c r="D1635" s="71"/>
      <c r="E1635" s="26">
        <f t="shared" si="26"/>
        <v>0</v>
      </c>
    </row>
    <row r="1636" spans="1:5" ht="15" customHeight="1" x14ac:dyDescent="0.35">
      <c r="A1636" s="69"/>
      <c r="B1636" s="66"/>
      <c r="C1636" s="70"/>
      <c r="D1636" s="71"/>
      <c r="E1636" s="26">
        <f t="shared" si="26"/>
        <v>0</v>
      </c>
    </row>
    <row r="1637" spans="1:5" ht="15" customHeight="1" x14ac:dyDescent="0.35">
      <c r="A1637" s="69"/>
      <c r="B1637" s="66"/>
      <c r="C1637" s="70"/>
      <c r="D1637" s="71"/>
      <c r="E1637" s="26">
        <f t="shared" si="26"/>
        <v>0</v>
      </c>
    </row>
    <row r="1638" spans="1:5" ht="15" customHeight="1" x14ac:dyDescent="0.35">
      <c r="A1638" s="69"/>
      <c r="B1638" s="66"/>
      <c r="C1638" s="70"/>
      <c r="D1638" s="71"/>
      <c r="E1638" s="26">
        <f t="shared" si="26"/>
        <v>0</v>
      </c>
    </row>
    <row r="1639" spans="1:5" ht="15" customHeight="1" x14ac:dyDescent="0.35">
      <c r="A1639" s="69"/>
      <c r="B1639" s="66"/>
      <c r="C1639" s="70"/>
      <c r="D1639" s="71"/>
      <c r="E1639" s="26">
        <f t="shared" si="26"/>
        <v>0</v>
      </c>
    </row>
    <row r="1640" spans="1:5" ht="15" customHeight="1" x14ac:dyDescent="0.35">
      <c r="A1640" s="69"/>
      <c r="B1640" s="66"/>
      <c r="C1640" s="70"/>
      <c r="D1640" s="71"/>
      <c r="E1640" s="26">
        <f t="shared" si="26"/>
        <v>0</v>
      </c>
    </row>
    <row r="1641" spans="1:5" ht="15" customHeight="1" x14ac:dyDescent="0.35">
      <c r="A1641" s="69"/>
      <c r="B1641" s="66"/>
      <c r="C1641" s="70"/>
      <c r="D1641" s="71"/>
      <c r="E1641" s="26">
        <f t="shared" si="26"/>
        <v>0</v>
      </c>
    </row>
    <row r="1642" spans="1:5" ht="15" customHeight="1" x14ac:dyDescent="0.35">
      <c r="A1642" s="69"/>
      <c r="B1642" s="66"/>
      <c r="C1642" s="70"/>
      <c r="D1642" s="71"/>
      <c r="E1642" s="26">
        <f t="shared" si="26"/>
        <v>0</v>
      </c>
    </row>
    <row r="1643" spans="1:5" ht="15" customHeight="1" x14ac:dyDescent="0.35">
      <c r="A1643" s="69"/>
      <c r="B1643" s="66"/>
      <c r="C1643" s="70"/>
      <c r="D1643" s="71"/>
      <c r="E1643" s="26">
        <f t="shared" si="26"/>
        <v>0</v>
      </c>
    </row>
    <row r="1644" spans="1:5" ht="15" customHeight="1" x14ac:dyDescent="0.35">
      <c r="A1644" s="69"/>
      <c r="B1644" s="66"/>
      <c r="C1644" s="70"/>
      <c r="D1644" s="71"/>
      <c r="E1644" s="26">
        <f t="shared" si="26"/>
        <v>0</v>
      </c>
    </row>
    <row r="1645" spans="1:5" ht="15" customHeight="1" x14ac:dyDescent="0.35">
      <c r="A1645" s="69"/>
      <c r="B1645" s="66"/>
      <c r="C1645" s="70"/>
      <c r="D1645" s="71"/>
      <c r="E1645" s="26">
        <f t="shared" si="26"/>
        <v>0</v>
      </c>
    </row>
    <row r="1646" spans="1:5" ht="15" customHeight="1" x14ac:dyDescent="0.35">
      <c r="A1646" s="69"/>
      <c r="B1646" s="66"/>
      <c r="C1646" s="70"/>
      <c r="D1646" s="71"/>
      <c r="E1646" s="26">
        <f t="shared" si="26"/>
        <v>0</v>
      </c>
    </row>
    <row r="1647" spans="1:5" ht="15" customHeight="1" x14ac:dyDescent="0.35">
      <c r="A1647" s="69"/>
      <c r="B1647" s="66"/>
      <c r="C1647" s="70"/>
      <c r="D1647" s="71"/>
      <c r="E1647" s="26">
        <f t="shared" si="26"/>
        <v>0</v>
      </c>
    </row>
    <row r="1648" spans="1:5" ht="15" customHeight="1" x14ac:dyDescent="0.35">
      <c r="A1648" s="69"/>
      <c r="B1648" s="66"/>
      <c r="C1648" s="70"/>
      <c r="D1648" s="71"/>
      <c r="E1648" s="26">
        <f t="shared" si="26"/>
        <v>0</v>
      </c>
    </row>
    <row r="1649" spans="1:5" ht="15" customHeight="1" x14ac:dyDescent="0.35">
      <c r="A1649" s="69"/>
      <c r="B1649" s="66"/>
      <c r="C1649" s="70"/>
      <c r="D1649" s="71"/>
      <c r="E1649" s="26">
        <f t="shared" si="26"/>
        <v>0</v>
      </c>
    </row>
    <row r="1650" spans="1:5" ht="15" customHeight="1" x14ac:dyDescent="0.35">
      <c r="A1650" s="69"/>
      <c r="B1650" s="66"/>
      <c r="C1650" s="70"/>
      <c r="D1650" s="71"/>
      <c r="E1650" s="26">
        <f t="shared" si="26"/>
        <v>0</v>
      </c>
    </row>
    <row r="1651" spans="1:5" ht="15" customHeight="1" x14ac:dyDescent="0.35">
      <c r="A1651" s="69"/>
      <c r="B1651" s="66"/>
      <c r="C1651" s="70"/>
      <c r="D1651" s="71"/>
      <c r="E1651" s="26">
        <f t="shared" si="26"/>
        <v>0</v>
      </c>
    </row>
    <row r="1652" spans="1:5" ht="15" customHeight="1" x14ac:dyDescent="0.35">
      <c r="A1652" s="69"/>
      <c r="B1652" s="66"/>
      <c r="C1652" s="70"/>
      <c r="D1652" s="71"/>
      <c r="E1652" s="26">
        <f t="shared" si="26"/>
        <v>0</v>
      </c>
    </row>
    <row r="1653" spans="1:5" ht="15" customHeight="1" x14ac:dyDescent="0.35">
      <c r="A1653" s="69"/>
      <c r="B1653" s="66"/>
      <c r="C1653" s="70"/>
      <c r="D1653" s="71"/>
      <c r="E1653" s="26">
        <f t="shared" si="26"/>
        <v>0</v>
      </c>
    </row>
    <row r="1654" spans="1:5" ht="15" customHeight="1" x14ac:dyDescent="0.35">
      <c r="A1654" s="69"/>
      <c r="B1654" s="66"/>
      <c r="C1654" s="70"/>
      <c r="D1654" s="71"/>
      <c r="E1654" s="26">
        <f t="shared" si="26"/>
        <v>0</v>
      </c>
    </row>
    <row r="1655" spans="1:5" ht="15" customHeight="1" x14ac:dyDescent="0.35">
      <c r="A1655" s="69"/>
      <c r="B1655" s="66"/>
      <c r="C1655" s="70"/>
      <c r="D1655" s="71"/>
      <c r="E1655" s="26">
        <f t="shared" si="26"/>
        <v>0</v>
      </c>
    </row>
    <row r="1656" spans="1:5" ht="15" customHeight="1" x14ac:dyDescent="0.35">
      <c r="A1656" s="69"/>
      <c r="B1656" s="66"/>
      <c r="C1656" s="70"/>
      <c r="D1656" s="71"/>
      <c r="E1656" s="26">
        <f t="shared" si="26"/>
        <v>0</v>
      </c>
    </row>
    <row r="1657" spans="1:5" ht="15" customHeight="1" x14ac:dyDescent="0.35">
      <c r="A1657" s="69"/>
      <c r="B1657" s="66"/>
      <c r="C1657" s="70"/>
      <c r="D1657" s="71"/>
      <c r="E1657" s="26">
        <f t="shared" si="26"/>
        <v>0</v>
      </c>
    </row>
    <row r="1658" spans="1:5" ht="15" customHeight="1" x14ac:dyDescent="0.35">
      <c r="A1658" s="69"/>
      <c r="B1658" s="66"/>
      <c r="C1658" s="70"/>
      <c r="D1658" s="71"/>
      <c r="E1658" s="26">
        <f t="shared" si="26"/>
        <v>0</v>
      </c>
    </row>
    <row r="1659" spans="1:5" ht="15" customHeight="1" x14ac:dyDescent="0.35">
      <c r="A1659" s="69"/>
      <c r="B1659" s="66"/>
      <c r="C1659" s="70"/>
      <c r="D1659" s="71"/>
      <c r="E1659" s="26">
        <f t="shared" si="26"/>
        <v>0</v>
      </c>
    </row>
    <row r="1660" spans="1:5" ht="15" customHeight="1" x14ac:dyDescent="0.35">
      <c r="A1660" s="69"/>
      <c r="B1660" s="66"/>
      <c r="C1660" s="70"/>
      <c r="D1660" s="71"/>
      <c r="E1660" s="26">
        <f t="shared" si="26"/>
        <v>0</v>
      </c>
    </row>
    <row r="1661" spans="1:5" ht="15" customHeight="1" x14ac:dyDescent="0.35">
      <c r="A1661" s="69"/>
      <c r="B1661" s="66"/>
      <c r="C1661" s="70"/>
      <c r="D1661" s="71"/>
      <c r="E1661" s="26">
        <f t="shared" si="26"/>
        <v>0</v>
      </c>
    </row>
    <row r="1662" spans="1:5" ht="15" customHeight="1" x14ac:dyDescent="0.35">
      <c r="A1662" s="69"/>
      <c r="B1662" s="66"/>
      <c r="C1662" s="70"/>
      <c r="D1662" s="71"/>
      <c r="E1662" s="26">
        <f t="shared" si="26"/>
        <v>0</v>
      </c>
    </row>
    <row r="1663" spans="1:5" ht="15" customHeight="1" x14ac:dyDescent="0.35">
      <c r="A1663" s="69"/>
      <c r="B1663" s="66"/>
      <c r="C1663" s="70"/>
      <c r="D1663" s="71"/>
      <c r="E1663" s="26">
        <f t="shared" si="26"/>
        <v>0</v>
      </c>
    </row>
    <row r="1664" spans="1:5" ht="15" customHeight="1" x14ac:dyDescent="0.35">
      <c r="A1664" s="69"/>
      <c r="B1664" s="66"/>
      <c r="C1664" s="70"/>
      <c r="D1664" s="71"/>
      <c r="E1664" s="26">
        <f t="shared" si="26"/>
        <v>0</v>
      </c>
    </row>
    <row r="1665" spans="1:5" ht="15" customHeight="1" x14ac:dyDescent="0.35">
      <c r="A1665" s="69"/>
      <c r="B1665" s="66"/>
      <c r="C1665" s="70"/>
      <c r="D1665" s="71"/>
      <c r="E1665" s="26">
        <f t="shared" si="26"/>
        <v>0</v>
      </c>
    </row>
    <row r="1666" spans="1:5" ht="15" customHeight="1" x14ac:dyDescent="0.35">
      <c r="A1666" s="69"/>
      <c r="B1666" s="66"/>
      <c r="C1666" s="70"/>
      <c r="D1666" s="71"/>
      <c r="E1666" s="26">
        <f t="shared" ref="E1666:E1729" si="27">A1666*B1666</f>
        <v>0</v>
      </c>
    </row>
    <row r="1667" spans="1:5" ht="15" customHeight="1" x14ac:dyDescent="0.35">
      <c r="A1667" s="69"/>
      <c r="B1667" s="66"/>
      <c r="C1667" s="70"/>
      <c r="D1667" s="71"/>
      <c r="E1667" s="26">
        <f t="shared" si="27"/>
        <v>0</v>
      </c>
    </row>
    <row r="1668" spans="1:5" ht="15" customHeight="1" x14ac:dyDescent="0.35">
      <c r="A1668" s="69"/>
      <c r="B1668" s="66"/>
      <c r="C1668" s="70"/>
      <c r="D1668" s="71"/>
      <c r="E1668" s="26">
        <f t="shared" si="27"/>
        <v>0</v>
      </c>
    </row>
    <row r="1669" spans="1:5" ht="15" customHeight="1" x14ac:dyDescent="0.35">
      <c r="A1669" s="69"/>
      <c r="B1669" s="66"/>
      <c r="C1669" s="70"/>
      <c r="D1669" s="71"/>
      <c r="E1669" s="26">
        <f t="shared" si="27"/>
        <v>0</v>
      </c>
    </row>
    <row r="1670" spans="1:5" ht="15" customHeight="1" x14ac:dyDescent="0.35">
      <c r="A1670" s="69"/>
      <c r="B1670" s="66"/>
      <c r="C1670" s="70"/>
      <c r="D1670" s="71"/>
      <c r="E1670" s="26">
        <f t="shared" si="27"/>
        <v>0</v>
      </c>
    </row>
    <row r="1671" spans="1:5" ht="15" customHeight="1" x14ac:dyDescent="0.35">
      <c r="A1671" s="69"/>
      <c r="B1671" s="66"/>
      <c r="C1671" s="70"/>
      <c r="D1671" s="71"/>
      <c r="E1671" s="26">
        <f t="shared" si="27"/>
        <v>0</v>
      </c>
    </row>
    <row r="1672" spans="1:5" ht="15" customHeight="1" x14ac:dyDescent="0.35">
      <c r="A1672" s="69"/>
      <c r="B1672" s="66"/>
      <c r="C1672" s="70"/>
      <c r="D1672" s="71"/>
      <c r="E1672" s="26">
        <f t="shared" si="27"/>
        <v>0</v>
      </c>
    </row>
    <row r="1673" spans="1:5" ht="15" customHeight="1" x14ac:dyDescent="0.35">
      <c r="A1673" s="69"/>
      <c r="B1673" s="66"/>
      <c r="C1673" s="70"/>
      <c r="D1673" s="71"/>
      <c r="E1673" s="26">
        <f t="shared" si="27"/>
        <v>0</v>
      </c>
    </row>
    <row r="1674" spans="1:5" ht="15" customHeight="1" x14ac:dyDescent="0.35">
      <c r="A1674" s="69"/>
      <c r="B1674" s="66"/>
      <c r="C1674" s="70"/>
      <c r="D1674" s="71"/>
      <c r="E1674" s="26">
        <f t="shared" si="27"/>
        <v>0</v>
      </c>
    </row>
    <row r="1675" spans="1:5" ht="15" customHeight="1" x14ac:dyDescent="0.35">
      <c r="A1675" s="69"/>
      <c r="B1675" s="66"/>
      <c r="C1675" s="70"/>
      <c r="D1675" s="71"/>
      <c r="E1675" s="26">
        <f t="shared" si="27"/>
        <v>0</v>
      </c>
    </row>
    <row r="1676" spans="1:5" ht="15" customHeight="1" x14ac:dyDescent="0.35">
      <c r="A1676" s="69"/>
      <c r="B1676" s="66"/>
      <c r="C1676" s="70"/>
      <c r="D1676" s="71"/>
      <c r="E1676" s="26">
        <f t="shared" si="27"/>
        <v>0</v>
      </c>
    </row>
    <row r="1677" spans="1:5" ht="15" customHeight="1" x14ac:dyDescent="0.35">
      <c r="A1677" s="69"/>
      <c r="B1677" s="66"/>
      <c r="C1677" s="70"/>
      <c r="D1677" s="71"/>
      <c r="E1677" s="26">
        <f t="shared" si="27"/>
        <v>0</v>
      </c>
    </row>
    <row r="1678" spans="1:5" ht="15" customHeight="1" x14ac:dyDescent="0.35">
      <c r="A1678" s="69"/>
      <c r="B1678" s="66"/>
      <c r="C1678" s="70"/>
      <c r="D1678" s="71"/>
      <c r="E1678" s="26">
        <f t="shared" si="27"/>
        <v>0</v>
      </c>
    </row>
    <row r="1679" spans="1:5" ht="15" customHeight="1" x14ac:dyDescent="0.35">
      <c r="A1679" s="69"/>
      <c r="B1679" s="66"/>
      <c r="C1679" s="70"/>
      <c r="D1679" s="71"/>
      <c r="E1679" s="26">
        <f t="shared" si="27"/>
        <v>0</v>
      </c>
    </row>
    <row r="1680" spans="1:5" ht="15" customHeight="1" x14ac:dyDescent="0.35">
      <c r="A1680" s="69"/>
      <c r="B1680" s="66"/>
      <c r="C1680" s="70"/>
      <c r="D1680" s="71"/>
      <c r="E1680" s="26">
        <f t="shared" si="27"/>
        <v>0</v>
      </c>
    </row>
    <row r="1681" spans="1:5" ht="15" customHeight="1" x14ac:dyDescent="0.35">
      <c r="A1681" s="69"/>
      <c r="B1681" s="66"/>
      <c r="C1681" s="70"/>
      <c r="D1681" s="71"/>
      <c r="E1681" s="26">
        <f t="shared" si="27"/>
        <v>0</v>
      </c>
    </row>
    <row r="1682" spans="1:5" ht="15" customHeight="1" x14ac:dyDescent="0.35">
      <c r="A1682" s="69"/>
      <c r="B1682" s="66"/>
      <c r="C1682" s="70"/>
      <c r="D1682" s="71"/>
      <c r="E1682" s="26">
        <f t="shared" si="27"/>
        <v>0</v>
      </c>
    </row>
    <row r="1683" spans="1:5" ht="15" customHeight="1" x14ac:dyDescent="0.35">
      <c r="A1683" s="69"/>
      <c r="B1683" s="66"/>
      <c r="C1683" s="70"/>
      <c r="D1683" s="71"/>
      <c r="E1683" s="26">
        <f t="shared" si="27"/>
        <v>0</v>
      </c>
    </row>
    <row r="1684" spans="1:5" ht="15" customHeight="1" x14ac:dyDescent="0.35">
      <c r="A1684" s="69"/>
      <c r="B1684" s="66"/>
      <c r="C1684" s="70"/>
      <c r="D1684" s="71"/>
      <c r="E1684" s="26">
        <f t="shared" si="27"/>
        <v>0</v>
      </c>
    </row>
    <row r="1685" spans="1:5" ht="15" customHeight="1" x14ac:dyDescent="0.35">
      <c r="A1685" s="69"/>
      <c r="B1685" s="66"/>
      <c r="C1685" s="70"/>
      <c r="D1685" s="71"/>
      <c r="E1685" s="26">
        <f t="shared" si="27"/>
        <v>0</v>
      </c>
    </row>
    <row r="1686" spans="1:5" ht="15" customHeight="1" x14ac:dyDescent="0.35">
      <c r="A1686" s="69"/>
      <c r="B1686" s="66"/>
      <c r="C1686" s="70"/>
      <c r="D1686" s="71"/>
      <c r="E1686" s="26">
        <f t="shared" si="27"/>
        <v>0</v>
      </c>
    </row>
    <row r="1687" spans="1:5" ht="15" customHeight="1" x14ac:dyDescent="0.35">
      <c r="A1687" s="69"/>
      <c r="B1687" s="66"/>
      <c r="C1687" s="70"/>
      <c r="D1687" s="71"/>
      <c r="E1687" s="26">
        <f t="shared" si="27"/>
        <v>0</v>
      </c>
    </row>
    <row r="1688" spans="1:5" ht="15" customHeight="1" x14ac:dyDescent="0.35">
      <c r="A1688" s="69"/>
      <c r="B1688" s="66"/>
      <c r="C1688" s="70"/>
      <c r="D1688" s="71"/>
      <c r="E1688" s="26">
        <f t="shared" si="27"/>
        <v>0</v>
      </c>
    </row>
    <row r="1689" spans="1:5" ht="15" customHeight="1" x14ac:dyDescent="0.35">
      <c r="A1689" s="69"/>
      <c r="B1689" s="66"/>
      <c r="C1689" s="70"/>
      <c r="D1689" s="71"/>
      <c r="E1689" s="26">
        <f t="shared" si="27"/>
        <v>0</v>
      </c>
    </row>
    <row r="1690" spans="1:5" ht="15" customHeight="1" x14ac:dyDescent="0.35">
      <c r="A1690" s="69"/>
      <c r="B1690" s="66"/>
      <c r="C1690" s="70"/>
      <c r="D1690" s="71"/>
      <c r="E1690" s="26">
        <f t="shared" si="27"/>
        <v>0</v>
      </c>
    </row>
    <row r="1691" spans="1:5" ht="15" customHeight="1" x14ac:dyDescent="0.35">
      <c r="A1691" s="69"/>
      <c r="B1691" s="66"/>
      <c r="C1691" s="70"/>
      <c r="D1691" s="71"/>
      <c r="E1691" s="26">
        <f t="shared" si="27"/>
        <v>0</v>
      </c>
    </row>
    <row r="1692" spans="1:5" ht="15" customHeight="1" x14ac:dyDescent="0.35">
      <c r="A1692" s="69"/>
      <c r="B1692" s="66"/>
      <c r="C1692" s="70"/>
      <c r="D1692" s="71"/>
      <c r="E1692" s="26">
        <f t="shared" si="27"/>
        <v>0</v>
      </c>
    </row>
    <row r="1693" spans="1:5" ht="15" customHeight="1" x14ac:dyDescent="0.35">
      <c r="A1693" s="69"/>
      <c r="B1693" s="66"/>
      <c r="C1693" s="70"/>
      <c r="D1693" s="71"/>
      <c r="E1693" s="26">
        <f t="shared" si="27"/>
        <v>0</v>
      </c>
    </row>
    <row r="1694" spans="1:5" ht="15" customHeight="1" x14ac:dyDescent="0.35">
      <c r="A1694" s="69"/>
      <c r="B1694" s="66"/>
      <c r="C1694" s="70"/>
      <c r="D1694" s="71"/>
      <c r="E1694" s="26">
        <f t="shared" si="27"/>
        <v>0</v>
      </c>
    </row>
    <row r="1695" spans="1:5" ht="15" customHeight="1" x14ac:dyDescent="0.35">
      <c r="A1695" s="69"/>
      <c r="B1695" s="66"/>
      <c r="C1695" s="70"/>
      <c r="D1695" s="71"/>
      <c r="E1695" s="26">
        <f t="shared" si="27"/>
        <v>0</v>
      </c>
    </row>
    <row r="1696" spans="1:5" ht="15" customHeight="1" x14ac:dyDescent="0.35">
      <c r="A1696" s="69"/>
      <c r="B1696" s="66"/>
      <c r="C1696" s="70"/>
      <c r="D1696" s="71"/>
      <c r="E1696" s="26">
        <f t="shared" si="27"/>
        <v>0</v>
      </c>
    </row>
    <row r="1697" spans="1:5" ht="15" customHeight="1" x14ac:dyDescent="0.35">
      <c r="A1697" s="69"/>
      <c r="B1697" s="66"/>
      <c r="C1697" s="70"/>
      <c r="D1697" s="71"/>
      <c r="E1697" s="26">
        <f t="shared" si="27"/>
        <v>0</v>
      </c>
    </row>
    <row r="1698" spans="1:5" ht="15" customHeight="1" x14ac:dyDescent="0.35">
      <c r="A1698" s="69"/>
      <c r="B1698" s="66"/>
      <c r="C1698" s="70"/>
      <c r="D1698" s="71"/>
      <c r="E1698" s="26">
        <f t="shared" si="27"/>
        <v>0</v>
      </c>
    </row>
    <row r="1699" spans="1:5" ht="15" customHeight="1" x14ac:dyDescent="0.35">
      <c r="A1699" s="69"/>
      <c r="B1699" s="66"/>
      <c r="C1699" s="70"/>
      <c r="D1699" s="71"/>
      <c r="E1699" s="26">
        <f t="shared" si="27"/>
        <v>0</v>
      </c>
    </row>
    <row r="1700" spans="1:5" ht="15" customHeight="1" x14ac:dyDescent="0.35">
      <c r="A1700" s="69"/>
      <c r="B1700" s="66"/>
      <c r="C1700" s="70"/>
      <c r="D1700" s="71"/>
      <c r="E1700" s="26">
        <f t="shared" si="27"/>
        <v>0</v>
      </c>
    </row>
    <row r="1701" spans="1:5" ht="15" customHeight="1" x14ac:dyDescent="0.35">
      <c r="A1701" s="69"/>
      <c r="B1701" s="66"/>
      <c r="C1701" s="70"/>
      <c r="D1701" s="71"/>
      <c r="E1701" s="26">
        <f t="shared" si="27"/>
        <v>0</v>
      </c>
    </row>
    <row r="1702" spans="1:5" ht="15" customHeight="1" x14ac:dyDescent="0.35">
      <c r="A1702" s="69"/>
      <c r="B1702" s="66"/>
      <c r="C1702" s="70"/>
      <c r="D1702" s="71"/>
      <c r="E1702" s="26">
        <f t="shared" si="27"/>
        <v>0</v>
      </c>
    </row>
    <row r="1703" spans="1:5" ht="15" customHeight="1" x14ac:dyDescent="0.35">
      <c r="A1703" s="69"/>
      <c r="B1703" s="66"/>
      <c r="C1703" s="70"/>
      <c r="D1703" s="71"/>
      <c r="E1703" s="26">
        <f t="shared" si="27"/>
        <v>0</v>
      </c>
    </row>
    <row r="1704" spans="1:5" ht="15" customHeight="1" x14ac:dyDescent="0.35">
      <c r="A1704" s="69"/>
      <c r="B1704" s="66"/>
      <c r="C1704" s="70"/>
      <c r="D1704" s="71"/>
      <c r="E1704" s="26">
        <f t="shared" si="27"/>
        <v>0</v>
      </c>
    </row>
    <row r="1705" spans="1:5" ht="15" customHeight="1" x14ac:dyDescent="0.35">
      <c r="A1705" s="69"/>
      <c r="B1705" s="66"/>
      <c r="C1705" s="70"/>
      <c r="D1705" s="71"/>
      <c r="E1705" s="26">
        <f t="shared" si="27"/>
        <v>0</v>
      </c>
    </row>
    <row r="1706" spans="1:5" ht="15" customHeight="1" x14ac:dyDescent="0.35">
      <c r="A1706" s="69"/>
      <c r="B1706" s="66"/>
      <c r="C1706" s="70"/>
      <c r="D1706" s="71"/>
      <c r="E1706" s="26">
        <f t="shared" si="27"/>
        <v>0</v>
      </c>
    </row>
    <row r="1707" spans="1:5" ht="15" customHeight="1" x14ac:dyDescent="0.35">
      <c r="A1707" s="69"/>
      <c r="B1707" s="66"/>
      <c r="C1707" s="70"/>
      <c r="D1707" s="71"/>
      <c r="E1707" s="26">
        <f t="shared" si="27"/>
        <v>0</v>
      </c>
    </row>
    <row r="1708" spans="1:5" ht="15" customHeight="1" x14ac:dyDescent="0.35">
      <c r="A1708" s="69"/>
      <c r="B1708" s="66"/>
      <c r="C1708" s="70"/>
      <c r="D1708" s="71"/>
      <c r="E1708" s="26">
        <f t="shared" si="27"/>
        <v>0</v>
      </c>
    </row>
    <row r="1709" spans="1:5" ht="15" customHeight="1" x14ac:dyDescent="0.35">
      <c r="A1709" s="69"/>
      <c r="B1709" s="66"/>
      <c r="C1709" s="70"/>
      <c r="D1709" s="71"/>
      <c r="E1709" s="26">
        <f t="shared" si="27"/>
        <v>0</v>
      </c>
    </row>
    <row r="1710" spans="1:5" ht="15" customHeight="1" x14ac:dyDescent="0.35">
      <c r="A1710" s="69"/>
      <c r="B1710" s="66"/>
      <c r="C1710" s="70"/>
      <c r="D1710" s="71"/>
      <c r="E1710" s="26">
        <f t="shared" si="27"/>
        <v>0</v>
      </c>
    </row>
    <row r="1711" spans="1:5" ht="15" customHeight="1" x14ac:dyDescent="0.35">
      <c r="A1711" s="69"/>
      <c r="B1711" s="66"/>
      <c r="C1711" s="70"/>
      <c r="D1711" s="71"/>
      <c r="E1711" s="26">
        <f t="shared" si="27"/>
        <v>0</v>
      </c>
    </row>
    <row r="1712" spans="1:5" ht="15" customHeight="1" x14ac:dyDescent="0.35">
      <c r="A1712" s="69"/>
      <c r="B1712" s="66"/>
      <c r="C1712" s="70"/>
      <c r="D1712" s="71"/>
      <c r="E1712" s="26">
        <f t="shared" si="27"/>
        <v>0</v>
      </c>
    </row>
    <row r="1713" spans="1:5" ht="15" customHeight="1" x14ac:dyDescent="0.35">
      <c r="A1713" s="69"/>
      <c r="B1713" s="66"/>
      <c r="C1713" s="70"/>
      <c r="D1713" s="71"/>
      <c r="E1713" s="26">
        <f t="shared" si="27"/>
        <v>0</v>
      </c>
    </row>
    <row r="1714" spans="1:5" ht="15" customHeight="1" x14ac:dyDescent="0.35">
      <c r="A1714" s="69"/>
      <c r="B1714" s="66"/>
      <c r="C1714" s="70"/>
      <c r="D1714" s="71"/>
      <c r="E1714" s="26">
        <f t="shared" si="27"/>
        <v>0</v>
      </c>
    </row>
    <row r="1715" spans="1:5" ht="15" customHeight="1" x14ac:dyDescent="0.35">
      <c r="A1715" s="69"/>
      <c r="B1715" s="66"/>
      <c r="C1715" s="70"/>
      <c r="D1715" s="71"/>
      <c r="E1715" s="26">
        <f t="shared" si="27"/>
        <v>0</v>
      </c>
    </row>
    <row r="1716" spans="1:5" ht="15" customHeight="1" x14ac:dyDescent="0.35">
      <c r="A1716" s="69"/>
      <c r="B1716" s="66"/>
      <c r="C1716" s="70"/>
      <c r="D1716" s="71"/>
      <c r="E1716" s="26">
        <f t="shared" si="27"/>
        <v>0</v>
      </c>
    </row>
    <row r="1717" spans="1:5" ht="15" customHeight="1" x14ac:dyDescent="0.35">
      <c r="A1717" s="69"/>
      <c r="B1717" s="66"/>
      <c r="C1717" s="70"/>
      <c r="D1717" s="71"/>
      <c r="E1717" s="26">
        <f t="shared" si="27"/>
        <v>0</v>
      </c>
    </row>
    <row r="1718" spans="1:5" ht="15" customHeight="1" x14ac:dyDescent="0.35">
      <c r="A1718" s="69"/>
      <c r="B1718" s="66"/>
      <c r="C1718" s="70"/>
      <c r="D1718" s="71"/>
      <c r="E1718" s="26">
        <f t="shared" si="27"/>
        <v>0</v>
      </c>
    </row>
    <row r="1719" spans="1:5" ht="15" customHeight="1" x14ac:dyDescent="0.35">
      <c r="A1719" s="69"/>
      <c r="B1719" s="66"/>
      <c r="C1719" s="70"/>
      <c r="D1719" s="71"/>
      <c r="E1719" s="26">
        <f t="shared" si="27"/>
        <v>0</v>
      </c>
    </row>
    <row r="1720" spans="1:5" ht="15" customHeight="1" x14ac:dyDescent="0.35">
      <c r="A1720" s="69"/>
      <c r="B1720" s="66"/>
      <c r="C1720" s="70"/>
      <c r="D1720" s="71"/>
      <c r="E1720" s="26">
        <f t="shared" si="27"/>
        <v>0</v>
      </c>
    </row>
    <row r="1721" spans="1:5" ht="15" customHeight="1" x14ac:dyDescent="0.35">
      <c r="A1721" s="69"/>
      <c r="B1721" s="66"/>
      <c r="C1721" s="70"/>
      <c r="D1721" s="71"/>
      <c r="E1721" s="26">
        <f t="shared" si="27"/>
        <v>0</v>
      </c>
    </row>
    <row r="1722" spans="1:5" ht="15" customHeight="1" x14ac:dyDescent="0.35">
      <c r="A1722" s="69"/>
      <c r="B1722" s="66"/>
      <c r="C1722" s="70"/>
      <c r="D1722" s="71"/>
      <c r="E1722" s="26">
        <f t="shared" si="27"/>
        <v>0</v>
      </c>
    </row>
    <row r="1723" spans="1:5" ht="15" customHeight="1" x14ac:dyDescent="0.35">
      <c r="A1723" s="69"/>
      <c r="B1723" s="66"/>
      <c r="C1723" s="70"/>
      <c r="D1723" s="71"/>
      <c r="E1723" s="26">
        <f t="shared" si="27"/>
        <v>0</v>
      </c>
    </row>
    <row r="1724" spans="1:5" ht="15" customHeight="1" x14ac:dyDescent="0.35">
      <c r="A1724" s="69"/>
      <c r="B1724" s="66"/>
      <c r="C1724" s="70"/>
      <c r="D1724" s="71"/>
      <c r="E1724" s="26">
        <f t="shared" si="27"/>
        <v>0</v>
      </c>
    </row>
    <row r="1725" spans="1:5" ht="15" customHeight="1" x14ac:dyDescent="0.35">
      <c r="A1725" s="69"/>
      <c r="B1725" s="66"/>
      <c r="C1725" s="70"/>
      <c r="D1725" s="71"/>
      <c r="E1725" s="26">
        <f t="shared" si="27"/>
        <v>0</v>
      </c>
    </row>
    <row r="1726" spans="1:5" ht="15" customHeight="1" x14ac:dyDescent="0.35">
      <c r="A1726" s="69"/>
      <c r="B1726" s="66"/>
      <c r="C1726" s="70"/>
      <c r="D1726" s="71"/>
      <c r="E1726" s="26">
        <f t="shared" si="27"/>
        <v>0</v>
      </c>
    </row>
    <row r="1727" spans="1:5" ht="15" customHeight="1" x14ac:dyDescent="0.35">
      <c r="A1727" s="69"/>
      <c r="B1727" s="66"/>
      <c r="C1727" s="70"/>
      <c r="D1727" s="71"/>
      <c r="E1727" s="26">
        <f t="shared" si="27"/>
        <v>0</v>
      </c>
    </row>
    <row r="1728" spans="1:5" ht="15" customHeight="1" x14ac:dyDescent="0.35">
      <c r="A1728" s="69"/>
      <c r="B1728" s="66"/>
      <c r="C1728" s="70"/>
      <c r="D1728" s="71"/>
      <c r="E1728" s="26">
        <f t="shared" si="27"/>
        <v>0</v>
      </c>
    </row>
    <row r="1729" spans="1:5" ht="15" customHeight="1" x14ac:dyDescent="0.35">
      <c r="A1729" s="69"/>
      <c r="B1729" s="66"/>
      <c r="C1729" s="70"/>
      <c r="D1729" s="71"/>
      <c r="E1729" s="26">
        <f t="shared" si="27"/>
        <v>0</v>
      </c>
    </row>
    <row r="1730" spans="1:5" ht="15" customHeight="1" x14ac:dyDescent="0.35">
      <c r="A1730" s="69"/>
      <c r="B1730" s="66"/>
      <c r="C1730" s="70"/>
      <c r="D1730" s="71"/>
      <c r="E1730" s="26">
        <f t="shared" ref="E1730:E1793" si="28">A1730*B1730</f>
        <v>0</v>
      </c>
    </row>
    <row r="1731" spans="1:5" ht="15" customHeight="1" x14ac:dyDescent="0.35">
      <c r="A1731" s="69"/>
      <c r="B1731" s="66"/>
      <c r="C1731" s="70"/>
      <c r="D1731" s="71"/>
      <c r="E1731" s="26">
        <f t="shared" si="28"/>
        <v>0</v>
      </c>
    </row>
    <row r="1732" spans="1:5" ht="15" customHeight="1" x14ac:dyDescent="0.35">
      <c r="A1732" s="69"/>
      <c r="B1732" s="66"/>
      <c r="C1732" s="70"/>
      <c r="D1732" s="71"/>
      <c r="E1732" s="26">
        <f t="shared" si="28"/>
        <v>0</v>
      </c>
    </row>
    <row r="1733" spans="1:5" ht="15" customHeight="1" x14ac:dyDescent="0.35">
      <c r="A1733" s="69"/>
      <c r="B1733" s="66"/>
      <c r="C1733" s="70"/>
      <c r="D1733" s="71"/>
      <c r="E1733" s="26">
        <f t="shared" si="28"/>
        <v>0</v>
      </c>
    </row>
    <row r="1734" spans="1:5" ht="15" customHeight="1" x14ac:dyDescent="0.35">
      <c r="A1734" s="69"/>
      <c r="B1734" s="66"/>
      <c r="C1734" s="70"/>
      <c r="D1734" s="71"/>
      <c r="E1734" s="26">
        <f t="shared" si="28"/>
        <v>0</v>
      </c>
    </row>
    <row r="1735" spans="1:5" ht="15" customHeight="1" x14ac:dyDescent="0.35">
      <c r="A1735" s="69"/>
      <c r="B1735" s="66"/>
      <c r="C1735" s="70"/>
      <c r="D1735" s="71"/>
      <c r="E1735" s="26">
        <f t="shared" si="28"/>
        <v>0</v>
      </c>
    </row>
    <row r="1736" spans="1:5" ht="15" customHeight="1" x14ac:dyDescent="0.35">
      <c r="A1736" s="69"/>
      <c r="B1736" s="66"/>
      <c r="C1736" s="70"/>
      <c r="D1736" s="71"/>
      <c r="E1736" s="26">
        <f t="shared" si="28"/>
        <v>0</v>
      </c>
    </row>
    <row r="1737" spans="1:5" ht="15" customHeight="1" x14ac:dyDescent="0.35">
      <c r="A1737" s="69"/>
      <c r="B1737" s="66"/>
      <c r="C1737" s="70"/>
      <c r="D1737" s="71"/>
      <c r="E1737" s="26">
        <f t="shared" si="28"/>
        <v>0</v>
      </c>
    </row>
    <row r="1738" spans="1:5" ht="15" customHeight="1" x14ac:dyDescent="0.35">
      <c r="A1738" s="69"/>
      <c r="B1738" s="66"/>
      <c r="C1738" s="70"/>
      <c r="D1738" s="71"/>
      <c r="E1738" s="26">
        <f t="shared" si="28"/>
        <v>0</v>
      </c>
    </row>
    <row r="1739" spans="1:5" ht="15" customHeight="1" x14ac:dyDescent="0.35">
      <c r="A1739" s="69"/>
      <c r="B1739" s="66"/>
      <c r="C1739" s="70"/>
      <c r="D1739" s="71"/>
      <c r="E1739" s="26">
        <f t="shared" si="28"/>
        <v>0</v>
      </c>
    </row>
    <row r="1740" spans="1:5" ht="15" customHeight="1" x14ac:dyDescent="0.35">
      <c r="A1740" s="69"/>
      <c r="B1740" s="66"/>
      <c r="C1740" s="70"/>
      <c r="D1740" s="71"/>
      <c r="E1740" s="26">
        <f t="shared" si="28"/>
        <v>0</v>
      </c>
    </row>
    <row r="1741" spans="1:5" ht="15" customHeight="1" x14ac:dyDescent="0.35">
      <c r="A1741" s="69"/>
      <c r="B1741" s="66"/>
      <c r="C1741" s="70"/>
      <c r="D1741" s="71"/>
      <c r="E1741" s="26">
        <f t="shared" si="28"/>
        <v>0</v>
      </c>
    </row>
    <row r="1742" spans="1:5" ht="15" customHeight="1" x14ac:dyDescent="0.35">
      <c r="A1742" s="69"/>
      <c r="B1742" s="66"/>
      <c r="C1742" s="70"/>
      <c r="D1742" s="71"/>
      <c r="E1742" s="26">
        <f t="shared" si="28"/>
        <v>0</v>
      </c>
    </row>
    <row r="1743" spans="1:5" ht="15" customHeight="1" x14ac:dyDescent="0.35">
      <c r="A1743" s="69"/>
      <c r="B1743" s="66"/>
      <c r="C1743" s="70"/>
      <c r="D1743" s="71"/>
      <c r="E1743" s="26">
        <f t="shared" si="28"/>
        <v>0</v>
      </c>
    </row>
    <row r="1744" spans="1:5" ht="15" customHeight="1" x14ac:dyDescent="0.35">
      <c r="A1744" s="69"/>
      <c r="B1744" s="66"/>
      <c r="C1744" s="70"/>
      <c r="D1744" s="71"/>
      <c r="E1744" s="26">
        <f t="shared" si="28"/>
        <v>0</v>
      </c>
    </row>
    <row r="1745" spans="1:5" ht="15" customHeight="1" x14ac:dyDescent="0.35">
      <c r="A1745" s="69"/>
      <c r="B1745" s="66"/>
      <c r="C1745" s="70"/>
      <c r="D1745" s="71"/>
      <c r="E1745" s="26">
        <f t="shared" si="28"/>
        <v>0</v>
      </c>
    </row>
    <row r="1746" spans="1:5" ht="15" customHeight="1" x14ac:dyDescent="0.35">
      <c r="A1746" s="69"/>
      <c r="B1746" s="66"/>
      <c r="C1746" s="70"/>
      <c r="D1746" s="71"/>
      <c r="E1746" s="26">
        <f t="shared" si="28"/>
        <v>0</v>
      </c>
    </row>
    <row r="1747" spans="1:5" ht="15" customHeight="1" x14ac:dyDescent="0.35">
      <c r="A1747" s="69"/>
      <c r="B1747" s="66"/>
      <c r="C1747" s="70"/>
      <c r="D1747" s="71"/>
      <c r="E1747" s="26">
        <f t="shared" si="28"/>
        <v>0</v>
      </c>
    </row>
    <row r="1748" spans="1:5" ht="15" customHeight="1" x14ac:dyDescent="0.35">
      <c r="A1748" s="69"/>
      <c r="B1748" s="66"/>
      <c r="C1748" s="70"/>
      <c r="D1748" s="71"/>
      <c r="E1748" s="26">
        <f t="shared" si="28"/>
        <v>0</v>
      </c>
    </row>
    <row r="1749" spans="1:5" ht="15" customHeight="1" x14ac:dyDescent="0.35">
      <c r="A1749" s="69"/>
      <c r="B1749" s="66"/>
      <c r="C1749" s="70"/>
      <c r="D1749" s="71"/>
      <c r="E1749" s="26">
        <f t="shared" si="28"/>
        <v>0</v>
      </c>
    </row>
    <row r="1750" spans="1:5" ht="15" customHeight="1" x14ac:dyDescent="0.35">
      <c r="A1750" s="69"/>
      <c r="B1750" s="66"/>
      <c r="C1750" s="70"/>
      <c r="D1750" s="71"/>
      <c r="E1750" s="26">
        <f t="shared" si="28"/>
        <v>0</v>
      </c>
    </row>
    <row r="1751" spans="1:5" ht="15" customHeight="1" x14ac:dyDescent="0.35">
      <c r="A1751" s="69"/>
      <c r="B1751" s="66"/>
      <c r="C1751" s="70"/>
      <c r="D1751" s="71"/>
      <c r="E1751" s="26">
        <f t="shared" si="28"/>
        <v>0</v>
      </c>
    </row>
    <row r="1752" spans="1:5" ht="15" customHeight="1" x14ac:dyDescent="0.35">
      <c r="A1752" s="69"/>
      <c r="B1752" s="66"/>
      <c r="C1752" s="70"/>
      <c r="D1752" s="71"/>
      <c r="E1752" s="26">
        <f t="shared" si="28"/>
        <v>0</v>
      </c>
    </row>
    <row r="1753" spans="1:5" ht="15" customHeight="1" x14ac:dyDescent="0.35">
      <c r="A1753" s="69"/>
      <c r="B1753" s="66"/>
      <c r="C1753" s="70"/>
      <c r="D1753" s="71"/>
      <c r="E1753" s="26">
        <f t="shared" si="28"/>
        <v>0</v>
      </c>
    </row>
    <row r="1754" spans="1:5" ht="15" customHeight="1" x14ac:dyDescent="0.35">
      <c r="A1754" s="69"/>
      <c r="B1754" s="66"/>
      <c r="C1754" s="70"/>
      <c r="D1754" s="71"/>
      <c r="E1754" s="26">
        <f t="shared" si="28"/>
        <v>0</v>
      </c>
    </row>
    <row r="1755" spans="1:5" ht="15" customHeight="1" x14ac:dyDescent="0.35">
      <c r="A1755" s="69"/>
      <c r="B1755" s="66"/>
      <c r="C1755" s="70"/>
      <c r="D1755" s="71"/>
      <c r="E1755" s="26">
        <f t="shared" si="28"/>
        <v>0</v>
      </c>
    </row>
    <row r="1756" spans="1:5" ht="15" customHeight="1" x14ac:dyDescent="0.35">
      <c r="A1756" s="69"/>
      <c r="B1756" s="66"/>
      <c r="C1756" s="70"/>
      <c r="D1756" s="71"/>
      <c r="E1756" s="26">
        <f t="shared" si="28"/>
        <v>0</v>
      </c>
    </row>
    <row r="1757" spans="1:5" ht="15" customHeight="1" x14ac:dyDescent="0.35">
      <c r="A1757" s="69"/>
      <c r="B1757" s="66"/>
      <c r="C1757" s="70"/>
      <c r="D1757" s="71"/>
      <c r="E1757" s="26">
        <f t="shared" si="28"/>
        <v>0</v>
      </c>
    </row>
    <row r="1758" spans="1:5" ht="15" customHeight="1" x14ac:dyDescent="0.35">
      <c r="A1758" s="69"/>
      <c r="B1758" s="66"/>
      <c r="C1758" s="70"/>
      <c r="D1758" s="71"/>
      <c r="E1758" s="26">
        <f t="shared" si="28"/>
        <v>0</v>
      </c>
    </row>
    <row r="1759" spans="1:5" ht="15" customHeight="1" x14ac:dyDescent="0.35">
      <c r="A1759" s="69"/>
      <c r="B1759" s="66"/>
      <c r="C1759" s="70"/>
      <c r="D1759" s="71"/>
      <c r="E1759" s="26">
        <f t="shared" si="28"/>
        <v>0</v>
      </c>
    </row>
    <row r="1760" spans="1:5" ht="15" customHeight="1" x14ac:dyDescent="0.35">
      <c r="A1760" s="69"/>
      <c r="B1760" s="66"/>
      <c r="C1760" s="70"/>
      <c r="D1760" s="71"/>
      <c r="E1760" s="26">
        <f t="shared" si="28"/>
        <v>0</v>
      </c>
    </row>
    <row r="1761" spans="1:5" ht="15" customHeight="1" x14ac:dyDescent="0.35">
      <c r="A1761" s="69"/>
      <c r="B1761" s="66"/>
      <c r="C1761" s="70"/>
      <c r="D1761" s="71"/>
      <c r="E1761" s="26">
        <f t="shared" si="28"/>
        <v>0</v>
      </c>
    </row>
    <row r="1762" spans="1:5" ht="15" customHeight="1" x14ac:dyDescent="0.35">
      <c r="A1762" s="69"/>
      <c r="B1762" s="66"/>
      <c r="C1762" s="70"/>
      <c r="D1762" s="71"/>
      <c r="E1762" s="26">
        <f t="shared" si="28"/>
        <v>0</v>
      </c>
    </row>
    <row r="1763" spans="1:5" ht="15" customHeight="1" x14ac:dyDescent="0.35">
      <c r="A1763" s="69"/>
      <c r="B1763" s="66"/>
      <c r="C1763" s="70"/>
      <c r="D1763" s="71"/>
      <c r="E1763" s="26">
        <f t="shared" si="28"/>
        <v>0</v>
      </c>
    </row>
    <row r="1764" spans="1:5" ht="15" customHeight="1" x14ac:dyDescent="0.35">
      <c r="A1764" s="69"/>
      <c r="B1764" s="66"/>
      <c r="C1764" s="70"/>
      <c r="D1764" s="71"/>
      <c r="E1764" s="26">
        <f t="shared" si="28"/>
        <v>0</v>
      </c>
    </row>
    <row r="1765" spans="1:5" ht="15" customHeight="1" x14ac:dyDescent="0.35">
      <c r="A1765" s="69"/>
      <c r="B1765" s="66"/>
      <c r="C1765" s="70"/>
      <c r="D1765" s="71"/>
      <c r="E1765" s="26">
        <f t="shared" si="28"/>
        <v>0</v>
      </c>
    </row>
    <row r="1766" spans="1:5" ht="15" customHeight="1" x14ac:dyDescent="0.35">
      <c r="A1766" s="69"/>
      <c r="B1766" s="66"/>
      <c r="C1766" s="70"/>
      <c r="D1766" s="71"/>
      <c r="E1766" s="26">
        <f t="shared" si="28"/>
        <v>0</v>
      </c>
    </row>
    <row r="1767" spans="1:5" ht="15" customHeight="1" x14ac:dyDescent="0.35">
      <c r="A1767" s="69"/>
      <c r="B1767" s="66"/>
      <c r="C1767" s="70"/>
      <c r="D1767" s="71"/>
      <c r="E1767" s="26">
        <f t="shared" si="28"/>
        <v>0</v>
      </c>
    </row>
    <row r="1768" spans="1:5" ht="15" customHeight="1" x14ac:dyDescent="0.35">
      <c r="A1768" s="69"/>
      <c r="B1768" s="66"/>
      <c r="C1768" s="70"/>
      <c r="D1768" s="71"/>
      <c r="E1768" s="26">
        <f t="shared" si="28"/>
        <v>0</v>
      </c>
    </row>
    <row r="1769" spans="1:5" ht="15" customHeight="1" x14ac:dyDescent="0.35">
      <c r="A1769" s="69"/>
      <c r="B1769" s="66"/>
      <c r="C1769" s="70"/>
      <c r="D1769" s="71"/>
      <c r="E1769" s="26">
        <f t="shared" si="28"/>
        <v>0</v>
      </c>
    </row>
    <row r="1770" spans="1:5" ht="15" customHeight="1" x14ac:dyDescent="0.35">
      <c r="A1770" s="69"/>
      <c r="B1770" s="66"/>
      <c r="C1770" s="70"/>
      <c r="D1770" s="71"/>
      <c r="E1770" s="26">
        <f t="shared" si="28"/>
        <v>0</v>
      </c>
    </row>
    <row r="1771" spans="1:5" ht="15" customHeight="1" x14ac:dyDescent="0.35">
      <c r="A1771" s="69"/>
      <c r="B1771" s="66"/>
      <c r="C1771" s="70"/>
      <c r="D1771" s="71"/>
      <c r="E1771" s="26">
        <f t="shared" si="28"/>
        <v>0</v>
      </c>
    </row>
    <row r="1772" spans="1:5" ht="15" customHeight="1" x14ac:dyDescent="0.35">
      <c r="A1772" s="69"/>
      <c r="B1772" s="66"/>
      <c r="C1772" s="70"/>
      <c r="D1772" s="71"/>
      <c r="E1772" s="26">
        <f t="shared" si="28"/>
        <v>0</v>
      </c>
    </row>
    <row r="1773" spans="1:5" ht="15" customHeight="1" x14ac:dyDescent="0.35">
      <c r="A1773" s="69"/>
      <c r="B1773" s="66"/>
      <c r="C1773" s="70"/>
      <c r="D1773" s="71"/>
      <c r="E1773" s="26">
        <f t="shared" si="28"/>
        <v>0</v>
      </c>
    </row>
    <row r="1774" spans="1:5" ht="15" customHeight="1" x14ac:dyDescent="0.35">
      <c r="A1774" s="69"/>
      <c r="B1774" s="66"/>
      <c r="C1774" s="70"/>
      <c r="D1774" s="71"/>
      <c r="E1774" s="26">
        <f t="shared" si="28"/>
        <v>0</v>
      </c>
    </row>
    <row r="1775" spans="1:5" ht="15" customHeight="1" x14ac:dyDescent="0.35">
      <c r="A1775" s="69"/>
      <c r="B1775" s="66"/>
      <c r="C1775" s="70"/>
      <c r="D1775" s="71"/>
      <c r="E1775" s="26">
        <f t="shared" si="28"/>
        <v>0</v>
      </c>
    </row>
    <row r="1776" spans="1:5" ht="15" customHeight="1" x14ac:dyDescent="0.35">
      <c r="A1776" s="69"/>
      <c r="B1776" s="66"/>
      <c r="C1776" s="70"/>
      <c r="D1776" s="71"/>
      <c r="E1776" s="26">
        <f t="shared" si="28"/>
        <v>0</v>
      </c>
    </row>
    <row r="1777" spans="1:5" ht="15" customHeight="1" x14ac:dyDescent="0.35">
      <c r="A1777" s="69"/>
      <c r="B1777" s="66"/>
      <c r="C1777" s="70"/>
      <c r="D1777" s="71"/>
      <c r="E1777" s="26">
        <f t="shared" si="28"/>
        <v>0</v>
      </c>
    </row>
    <row r="1778" spans="1:5" ht="15" customHeight="1" x14ac:dyDescent="0.35">
      <c r="A1778" s="69"/>
      <c r="B1778" s="66"/>
      <c r="C1778" s="70"/>
      <c r="D1778" s="71"/>
      <c r="E1778" s="26">
        <f t="shared" si="28"/>
        <v>0</v>
      </c>
    </row>
    <row r="1779" spans="1:5" ht="15" customHeight="1" x14ac:dyDescent="0.35">
      <c r="A1779" s="69"/>
      <c r="B1779" s="66"/>
      <c r="C1779" s="70"/>
      <c r="D1779" s="71"/>
      <c r="E1779" s="26">
        <f t="shared" si="28"/>
        <v>0</v>
      </c>
    </row>
    <row r="1780" spans="1:5" ht="15" customHeight="1" x14ac:dyDescent="0.35">
      <c r="A1780" s="69"/>
      <c r="B1780" s="66"/>
      <c r="C1780" s="70"/>
      <c r="D1780" s="71"/>
      <c r="E1780" s="26">
        <f t="shared" si="28"/>
        <v>0</v>
      </c>
    </row>
    <row r="1781" spans="1:5" ht="15" customHeight="1" x14ac:dyDescent="0.35">
      <c r="A1781" s="69"/>
      <c r="B1781" s="66"/>
      <c r="C1781" s="70"/>
      <c r="D1781" s="71"/>
      <c r="E1781" s="26">
        <f t="shared" si="28"/>
        <v>0</v>
      </c>
    </row>
    <row r="1782" spans="1:5" ht="15" customHeight="1" x14ac:dyDescent="0.35">
      <c r="A1782" s="69"/>
      <c r="B1782" s="66"/>
      <c r="C1782" s="70"/>
      <c r="D1782" s="71"/>
      <c r="E1782" s="26">
        <f t="shared" si="28"/>
        <v>0</v>
      </c>
    </row>
    <row r="1783" spans="1:5" ht="15" customHeight="1" x14ac:dyDescent="0.35">
      <c r="A1783" s="69"/>
      <c r="B1783" s="66"/>
      <c r="C1783" s="70"/>
      <c r="D1783" s="71"/>
      <c r="E1783" s="26">
        <f t="shared" si="28"/>
        <v>0</v>
      </c>
    </row>
    <row r="1784" spans="1:5" ht="15" customHeight="1" x14ac:dyDescent="0.35">
      <c r="A1784" s="69"/>
      <c r="B1784" s="66"/>
      <c r="C1784" s="70"/>
      <c r="D1784" s="71"/>
      <c r="E1784" s="26">
        <f t="shared" si="28"/>
        <v>0</v>
      </c>
    </row>
    <row r="1785" spans="1:5" ht="15" customHeight="1" x14ac:dyDescent="0.35">
      <c r="A1785" s="69"/>
      <c r="B1785" s="66"/>
      <c r="C1785" s="70"/>
      <c r="D1785" s="71"/>
      <c r="E1785" s="26">
        <f t="shared" si="28"/>
        <v>0</v>
      </c>
    </row>
    <row r="1786" spans="1:5" ht="15" customHeight="1" x14ac:dyDescent="0.35">
      <c r="A1786" s="69"/>
      <c r="B1786" s="66"/>
      <c r="C1786" s="70"/>
      <c r="D1786" s="71"/>
      <c r="E1786" s="26">
        <f t="shared" si="28"/>
        <v>0</v>
      </c>
    </row>
    <row r="1787" spans="1:5" ht="15" customHeight="1" x14ac:dyDescent="0.35">
      <c r="A1787" s="69"/>
      <c r="B1787" s="66"/>
      <c r="C1787" s="70"/>
      <c r="D1787" s="71"/>
      <c r="E1787" s="26">
        <f t="shared" si="28"/>
        <v>0</v>
      </c>
    </row>
    <row r="1788" spans="1:5" ht="15" customHeight="1" x14ac:dyDescent="0.35">
      <c r="A1788" s="69"/>
      <c r="B1788" s="66"/>
      <c r="C1788" s="70"/>
      <c r="D1788" s="71"/>
      <c r="E1788" s="26">
        <f t="shared" si="28"/>
        <v>0</v>
      </c>
    </row>
    <row r="1789" spans="1:5" ht="15" customHeight="1" x14ac:dyDescent="0.35">
      <c r="A1789" s="69"/>
      <c r="B1789" s="66"/>
      <c r="C1789" s="70"/>
      <c r="D1789" s="71"/>
      <c r="E1789" s="26">
        <f t="shared" si="28"/>
        <v>0</v>
      </c>
    </row>
    <row r="1790" spans="1:5" ht="15" customHeight="1" x14ac:dyDescent="0.35">
      <c r="A1790" s="69"/>
      <c r="B1790" s="66"/>
      <c r="C1790" s="70"/>
      <c r="D1790" s="71"/>
      <c r="E1790" s="26">
        <f t="shared" si="28"/>
        <v>0</v>
      </c>
    </row>
    <row r="1791" spans="1:5" ht="15" customHeight="1" x14ac:dyDescent="0.35">
      <c r="A1791" s="69"/>
      <c r="B1791" s="66"/>
      <c r="C1791" s="70"/>
      <c r="D1791" s="71"/>
      <c r="E1791" s="26">
        <f t="shared" si="28"/>
        <v>0</v>
      </c>
    </row>
    <row r="1792" spans="1:5" ht="15" customHeight="1" x14ac:dyDescent="0.35">
      <c r="A1792" s="69"/>
      <c r="B1792" s="66"/>
      <c r="C1792" s="70"/>
      <c r="D1792" s="71"/>
      <c r="E1792" s="26">
        <f t="shared" si="28"/>
        <v>0</v>
      </c>
    </row>
    <row r="1793" spans="1:5" ht="15" customHeight="1" x14ac:dyDescent="0.35">
      <c r="A1793" s="69"/>
      <c r="B1793" s="66"/>
      <c r="C1793" s="70"/>
      <c r="D1793" s="71"/>
      <c r="E1793" s="26">
        <f t="shared" si="28"/>
        <v>0</v>
      </c>
    </row>
    <row r="1794" spans="1:5" ht="15" customHeight="1" x14ac:dyDescent="0.35">
      <c r="A1794" s="69"/>
      <c r="B1794" s="66"/>
      <c r="C1794" s="70"/>
      <c r="D1794" s="71"/>
      <c r="E1794" s="26">
        <f t="shared" ref="E1794:E1857" si="29">A1794*B1794</f>
        <v>0</v>
      </c>
    </row>
    <row r="1795" spans="1:5" ht="15" customHeight="1" x14ac:dyDescent="0.35">
      <c r="A1795" s="69"/>
      <c r="B1795" s="66"/>
      <c r="C1795" s="70"/>
      <c r="D1795" s="71"/>
      <c r="E1795" s="26">
        <f t="shared" si="29"/>
        <v>0</v>
      </c>
    </row>
    <row r="1796" spans="1:5" ht="15" customHeight="1" x14ac:dyDescent="0.35">
      <c r="A1796" s="69"/>
      <c r="B1796" s="66"/>
      <c r="C1796" s="70"/>
      <c r="D1796" s="71"/>
      <c r="E1796" s="26">
        <f t="shared" si="29"/>
        <v>0</v>
      </c>
    </row>
    <row r="1797" spans="1:5" ht="15" customHeight="1" x14ac:dyDescent="0.35">
      <c r="A1797" s="69"/>
      <c r="B1797" s="66"/>
      <c r="C1797" s="70"/>
      <c r="D1797" s="71"/>
      <c r="E1797" s="26">
        <f t="shared" si="29"/>
        <v>0</v>
      </c>
    </row>
    <row r="1798" spans="1:5" ht="15" customHeight="1" x14ac:dyDescent="0.35">
      <c r="A1798" s="69"/>
      <c r="B1798" s="66"/>
      <c r="C1798" s="70"/>
      <c r="D1798" s="71"/>
      <c r="E1798" s="26">
        <f t="shared" si="29"/>
        <v>0</v>
      </c>
    </row>
    <row r="1799" spans="1:5" ht="15" customHeight="1" x14ac:dyDescent="0.35">
      <c r="A1799" s="69"/>
      <c r="B1799" s="66"/>
      <c r="C1799" s="70"/>
      <c r="D1799" s="71"/>
      <c r="E1799" s="26">
        <f t="shared" si="29"/>
        <v>0</v>
      </c>
    </row>
    <row r="1800" spans="1:5" ht="15" customHeight="1" x14ac:dyDescent="0.35">
      <c r="A1800" s="69"/>
      <c r="B1800" s="66"/>
      <c r="C1800" s="70"/>
      <c r="D1800" s="71"/>
      <c r="E1800" s="26">
        <f t="shared" si="29"/>
        <v>0</v>
      </c>
    </row>
    <row r="1801" spans="1:5" ht="15" customHeight="1" x14ac:dyDescent="0.35">
      <c r="A1801" s="69"/>
      <c r="B1801" s="66"/>
      <c r="C1801" s="70"/>
      <c r="D1801" s="71"/>
      <c r="E1801" s="26">
        <f t="shared" si="29"/>
        <v>0</v>
      </c>
    </row>
    <row r="1802" spans="1:5" ht="15" customHeight="1" x14ac:dyDescent="0.35">
      <c r="A1802" s="69"/>
      <c r="B1802" s="66"/>
      <c r="C1802" s="70"/>
      <c r="D1802" s="71"/>
      <c r="E1802" s="26">
        <f t="shared" si="29"/>
        <v>0</v>
      </c>
    </row>
    <row r="1803" spans="1:5" ht="15" customHeight="1" x14ac:dyDescent="0.35">
      <c r="A1803" s="69"/>
      <c r="B1803" s="66"/>
      <c r="C1803" s="70"/>
      <c r="D1803" s="71"/>
      <c r="E1803" s="26">
        <f t="shared" si="29"/>
        <v>0</v>
      </c>
    </row>
    <row r="1804" spans="1:5" ht="15" customHeight="1" x14ac:dyDescent="0.35">
      <c r="A1804" s="69"/>
      <c r="B1804" s="66"/>
      <c r="C1804" s="70"/>
      <c r="D1804" s="71"/>
      <c r="E1804" s="26">
        <f t="shared" si="29"/>
        <v>0</v>
      </c>
    </row>
    <row r="1805" spans="1:5" ht="15" customHeight="1" x14ac:dyDescent="0.35">
      <c r="A1805" s="69"/>
      <c r="B1805" s="66"/>
      <c r="C1805" s="70"/>
      <c r="D1805" s="71"/>
      <c r="E1805" s="26">
        <f t="shared" si="29"/>
        <v>0</v>
      </c>
    </row>
    <row r="1806" spans="1:5" ht="15" customHeight="1" x14ac:dyDescent="0.35">
      <c r="A1806" s="69"/>
      <c r="B1806" s="66"/>
      <c r="C1806" s="70"/>
      <c r="D1806" s="71"/>
      <c r="E1806" s="26">
        <f t="shared" si="29"/>
        <v>0</v>
      </c>
    </row>
    <row r="1807" spans="1:5" ht="15" customHeight="1" x14ac:dyDescent="0.35">
      <c r="A1807" s="69"/>
      <c r="B1807" s="66"/>
      <c r="C1807" s="70"/>
      <c r="D1807" s="71"/>
      <c r="E1807" s="26">
        <f t="shared" si="29"/>
        <v>0</v>
      </c>
    </row>
    <row r="1808" spans="1:5" ht="15" customHeight="1" x14ac:dyDescent="0.35">
      <c r="A1808" s="69"/>
      <c r="B1808" s="66"/>
      <c r="C1808" s="70"/>
      <c r="D1808" s="71"/>
      <c r="E1808" s="26">
        <f t="shared" si="29"/>
        <v>0</v>
      </c>
    </row>
    <row r="1809" spans="1:5" ht="15" customHeight="1" x14ac:dyDescent="0.35">
      <c r="A1809" s="69"/>
      <c r="B1809" s="66"/>
      <c r="C1809" s="70"/>
      <c r="D1809" s="71"/>
      <c r="E1809" s="26">
        <f t="shared" si="29"/>
        <v>0</v>
      </c>
    </row>
    <row r="1810" spans="1:5" ht="15" customHeight="1" x14ac:dyDescent="0.35">
      <c r="A1810" s="69"/>
      <c r="B1810" s="66"/>
      <c r="C1810" s="70"/>
      <c r="D1810" s="71"/>
      <c r="E1810" s="26">
        <f t="shared" si="29"/>
        <v>0</v>
      </c>
    </row>
    <row r="1811" spans="1:5" ht="15" customHeight="1" x14ac:dyDescent="0.35">
      <c r="A1811" s="69"/>
      <c r="B1811" s="66"/>
      <c r="C1811" s="70"/>
      <c r="D1811" s="71"/>
      <c r="E1811" s="26">
        <f t="shared" si="29"/>
        <v>0</v>
      </c>
    </row>
    <row r="1812" spans="1:5" ht="15" customHeight="1" x14ac:dyDescent="0.35">
      <c r="A1812" s="69"/>
      <c r="B1812" s="66"/>
      <c r="C1812" s="70"/>
      <c r="D1812" s="71"/>
      <c r="E1812" s="26">
        <f t="shared" si="29"/>
        <v>0</v>
      </c>
    </row>
    <row r="1813" spans="1:5" ht="15" customHeight="1" x14ac:dyDescent="0.35">
      <c r="A1813" s="69"/>
      <c r="B1813" s="66"/>
      <c r="C1813" s="70"/>
      <c r="D1813" s="71"/>
      <c r="E1813" s="26">
        <f t="shared" si="29"/>
        <v>0</v>
      </c>
    </row>
    <row r="1814" spans="1:5" ht="15" customHeight="1" x14ac:dyDescent="0.35">
      <c r="A1814" s="69"/>
      <c r="B1814" s="66"/>
      <c r="C1814" s="70"/>
      <c r="D1814" s="71"/>
      <c r="E1814" s="26">
        <f t="shared" si="29"/>
        <v>0</v>
      </c>
    </row>
    <row r="1815" spans="1:5" ht="15" customHeight="1" x14ac:dyDescent="0.35">
      <c r="A1815" s="69"/>
      <c r="B1815" s="66"/>
      <c r="C1815" s="70"/>
      <c r="D1815" s="71"/>
      <c r="E1815" s="26">
        <f t="shared" si="29"/>
        <v>0</v>
      </c>
    </row>
    <row r="1816" spans="1:5" ht="15" customHeight="1" x14ac:dyDescent="0.35">
      <c r="A1816" s="69"/>
      <c r="B1816" s="66"/>
      <c r="C1816" s="70"/>
      <c r="D1816" s="71"/>
      <c r="E1816" s="26">
        <f t="shared" si="29"/>
        <v>0</v>
      </c>
    </row>
    <row r="1817" spans="1:5" ht="15" customHeight="1" x14ac:dyDescent="0.35">
      <c r="A1817" s="69"/>
      <c r="B1817" s="66"/>
      <c r="C1817" s="70"/>
      <c r="D1817" s="71"/>
      <c r="E1817" s="26">
        <f t="shared" si="29"/>
        <v>0</v>
      </c>
    </row>
    <row r="1818" spans="1:5" ht="15" customHeight="1" x14ac:dyDescent="0.35">
      <c r="A1818" s="69"/>
      <c r="B1818" s="66"/>
      <c r="C1818" s="70"/>
      <c r="D1818" s="71"/>
      <c r="E1818" s="26">
        <f t="shared" si="29"/>
        <v>0</v>
      </c>
    </row>
    <row r="1819" spans="1:5" ht="15" customHeight="1" x14ac:dyDescent="0.35">
      <c r="A1819" s="69"/>
      <c r="B1819" s="66"/>
      <c r="C1819" s="70"/>
      <c r="D1819" s="71"/>
      <c r="E1819" s="26">
        <f t="shared" si="29"/>
        <v>0</v>
      </c>
    </row>
    <row r="1820" spans="1:5" ht="15" customHeight="1" x14ac:dyDescent="0.35">
      <c r="A1820" s="69"/>
      <c r="B1820" s="66"/>
      <c r="C1820" s="70"/>
      <c r="D1820" s="71"/>
      <c r="E1820" s="26">
        <f t="shared" si="29"/>
        <v>0</v>
      </c>
    </row>
    <row r="1821" spans="1:5" ht="15" customHeight="1" x14ac:dyDescent="0.35">
      <c r="A1821" s="69"/>
      <c r="B1821" s="66"/>
      <c r="C1821" s="70"/>
      <c r="D1821" s="71"/>
      <c r="E1821" s="26">
        <f t="shared" si="29"/>
        <v>0</v>
      </c>
    </row>
    <row r="1822" spans="1:5" ht="15" customHeight="1" x14ac:dyDescent="0.35">
      <c r="A1822" s="69"/>
      <c r="B1822" s="66"/>
      <c r="C1822" s="70"/>
      <c r="D1822" s="71"/>
      <c r="E1822" s="26">
        <f t="shared" si="29"/>
        <v>0</v>
      </c>
    </row>
    <row r="1823" spans="1:5" ht="15" customHeight="1" x14ac:dyDescent="0.35">
      <c r="A1823" s="69"/>
      <c r="B1823" s="66"/>
      <c r="C1823" s="70"/>
      <c r="D1823" s="71"/>
      <c r="E1823" s="26">
        <f t="shared" si="29"/>
        <v>0</v>
      </c>
    </row>
    <row r="1824" spans="1:5" ht="15" customHeight="1" x14ac:dyDescent="0.35">
      <c r="A1824" s="69"/>
      <c r="B1824" s="66"/>
      <c r="C1824" s="70"/>
      <c r="D1824" s="71"/>
      <c r="E1824" s="26">
        <f t="shared" si="29"/>
        <v>0</v>
      </c>
    </row>
    <row r="1825" spans="1:5" ht="15" customHeight="1" x14ac:dyDescent="0.35">
      <c r="A1825" s="69"/>
      <c r="B1825" s="66"/>
      <c r="C1825" s="70"/>
      <c r="D1825" s="71"/>
      <c r="E1825" s="26">
        <f t="shared" si="29"/>
        <v>0</v>
      </c>
    </row>
    <row r="1826" spans="1:5" ht="15" customHeight="1" x14ac:dyDescent="0.35">
      <c r="A1826" s="69"/>
      <c r="B1826" s="66"/>
      <c r="C1826" s="70"/>
      <c r="D1826" s="71"/>
      <c r="E1826" s="26">
        <f t="shared" si="29"/>
        <v>0</v>
      </c>
    </row>
    <row r="1827" spans="1:5" ht="15" customHeight="1" x14ac:dyDescent="0.35">
      <c r="A1827" s="69"/>
      <c r="B1827" s="66"/>
      <c r="C1827" s="70"/>
      <c r="D1827" s="71"/>
      <c r="E1827" s="26">
        <f t="shared" si="29"/>
        <v>0</v>
      </c>
    </row>
    <row r="1828" spans="1:5" ht="15" customHeight="1" x14ac:dyDescent="0.35">
      <c r="A1828" s="69"/>
      <c r="B1828" s="66"/>
      <c r="C1828" s="70"/>
      <c r="D1828" s="71"/>
      <c r="E1828" s="26">
        <f t="shared" si="29"/>
        <v>0</v>
      </c>
    </row>
    <row r="1829" spans="1:5" ht="15" customHeight="1" x14ac:dyDescent="0.35">
      <c r="A1829" s="69"/>
      <c r="B1829" s="66"/>
      <c r="C1829" s="70"/>
      <c r="D1829" s="71"/>
      <c r="E1829" s="26">
        <f t="shared" si="29"/>
        <v>0</v>
      </c>
    </row>
    <row r="1830" spans="1:5" ht="15" customHeight="1" x14ac:dyDescent="0.35">
      <c r="A1830" s="69"/>
      <c r="B1830" s="66"/>
      <c r="C1830" s="70"/>
      <c r="D1830" s="71"/>
      <c r="E1830" s="26">
        <f t="shared" si="29"/>
        <v>0</v>
      </c>
    </row>
    <row r="1831" spans="1:5" ht="15" customHeight="1" x14ac:dyDescent="0.35">
      <c r="A1831" s="69"/>
      <c r="B1831" s="66"/>
      <c r="C1831" s="70"/>
      <c r="D1831" s="71"/>
      <c r="E1831" s="26">
        <f t="shared" si="29"/>
        <v>0</v>
      </c>
    </row>
    <row r="1832" spans="1:5" ht="15" customHeight="1" x14ac:dyDescent="0.35">
      <c r="A1832" s="69"/>
      <c r="B1832" s="66"/>
      <c r="C1832" s="70"/>
      <c r="D1832" s="71"/>
      <c r="E1832" s="26">
        <f t="shared" si="29"/>
        <v>0</v>
      </c>
    </row>
    <row r="1833" spans="1:5" ht="15" customHeight="1" x14ac:dyDescent="0.35">
      <c r="A1833" s="69"/>
      <c r="B1833" s="66"/>
      <c r="C1833" s="70"/>
      <c r="D1833" s="71"/>
      <c r="E1833" s="26">
        <f t="shared" si="29"/>
        <v>0</v>
      </c>
    </row>
    <row r="1834" spans="1:5" ht="15" customHeight="1" x14ac:dyDescent="0.35">
      <c r="A1834" s="69"/>
      <c r="B1834" s="66"/>
      <c r="C1834" s="70"/>
      <c r="D1834" s="71"/>
      <c r="E1834" s="26">
        <f t="shared" si="29"/>
        <v>0</v>
      </c>
    </row>
    <row r="1835" spans="1:5" ht="15" customHeight="1" x14ac:dyDescent="0.35">
      <c r="A1835" s="69"/>
      <c r="B1835" s="66"/>
      <c r="C1835" s="70"/>
      <c r="D1835" s="71"/>
      <c r="E1835" s="26">
        <f t="shared" si="29"/>
        <v>0</v>
      </c>
    </row>
    <row r="1836" spans="1:5" ht="15" customHeight="1" x14ac:dyDescent="0.35">
      <c r="A1836" s="69"/>
      <c r="B1836" s="66"/>
      <c r="C1836" s="70"/>
      <c r="D1836" s="71"/>
      <c r="E1836" s="26">
        <f t="shared" si="29"/>
        <v>0</v>
      </c>
    </row>
    <row r="1837" spans="1:5" ht="15" customHeight="1" x14ac:dyDescent="0.35">
      <c r="A1837" s="69"/>
      <c r="B1837" s="66"/>
      <c r="C1837" s="70"/>
      <c r="D1837" s="71"/>
      <c r="E1837" s="26">
        <f t="shared" si="29"/>
        <v>0</v>
      </c>
    </row>
    <row r="1838" spans="1:5" ht="15" customHeight="1" x14ac:dyDescent="0.35">
      <c r="A1838" s="69"/>
      <c r="B1838" s="66"/>
      <c r="C1838" s="70"/>
      <c r="D1838" s="71"/>
      <c r="E1838" s="26">
        <f t="shared" si="29"/>
        <v>0</v>
      </c>
    </row>
    <row r="1839" spans="1:5" ht="15" customHeight="1" x14ac:dyDescent="0.35">
      <c r="A1839" s="69"/>
      <c r="B1839" s="66"/>
      <c r="C1839" s="70"/>
      <c r="D1839" s="71"/>
      <c r="E1839" s="26">
        <f t="shared" si="29"/>
        <v>0</v>
      </c>
    </row>
    <row r="1840" spans="1:5" ht="15" customHeight="1" x14ac:dyDescent="0.35">
      <c r="A1840" s="69"/>
      <c r="B1840" s="66"/>
      <c r="C1840" s="70"/>
      <c r="D1840" s="71"/>
      <c r="E1840" s="26">
        <f t="shared" si="29"/>
        <v>0</v>
      </c>
    </row>
    <row r="1841" spans="1:5" ht="15" customHeight="1" x14ac:dyDescent="0.35">
      <c r="A1841" s="69"/>
      <c r="B1841" s="66"/>
      <c r="C1841" s="70"/>
      <c r="D1841" s="71"/>
      <c r="E1841" s="26">
        <f t="shared" si="29"/>
        <v>0</v>
      </c>
    </row>
    <row r="1842" spans="1:5" ht="15" customHeight="1" x14ac:dyDescent="0.35">
      <c r="A1842" s="69"/>
      <c r="B1842" s="66"/>
      <c r="C1842" s="70"/>
      <c r="D1842" s="71"/>
      <c r="E1842" s="26">
        <f t="shared" si="29"/>
        <v>0</v>
      </c>
    </row>
    <row r="1843" spans="1:5" ht="15" customHeight="1" x14ac:dyDescent="0.35">
      <c r="A1843" s="69"/>
      <c r="B1843" s="66"/>
      <c r="C1843" s="70"/>
      <c r="D1843" s="71"/>
      <c r="E1843" s="26">
        <f t="shared" si="29"/>
        <v>0</v>
      </c>
    </row>
    <row r="1844" spans="1:5" ht="15" customHeight="1" x14ac:dyDescent="0.35">
      <c r="A1844" s="69"/>
      <c r="B1844" s="66"/>
      <c r="C1844" s="70"/>
      <c r="D1844" s="71"/>
      <c r="E1844" s="26">
        <f t="shared" si="29"/>
        <v>0</v>
      </c>
    </row>
    <row r="1845" spans="1:5" ht="15" customHeight="1" x14ac:dyDescent="0.35">
      <c r="A1845" s="69"/>
      <c r="B1845" s="66"/>
      <c r="C1845" s="70"/>
      <c r="D1845" s="71"/>
      <c r="E1845" s="26">
        <f t="shared" si="29"/>
        <v>0</v>
      </c>
    </row>
    <row r="1846" spans="1:5" ht="15" customHeight="1" x14ac:dyDescent="0.35">
      <c r="A1846" s="69"/>
      <c r="B1846" s="66"/>
      <c r="C1846" s="70"/>
      <c r="D1846" s="71"/>
      <c r="E1846" s="26">
        <f t="shared" si="29"/>
        <v>0</v>
      </c>
    </row>
    <row r="1847" spans="1:5" ht="15" customHeight="1" x14ac:dyDescent="0.35">
      <c r="A1847" s="69"/>
      <c r="B1847" s="66"/>
      <c r="C1847" s="70"/>
      <c r="D1847" s="71"/>
      <c r="E1847" s="26">
        <f t="shared" si="29"/>
        <v>0</v>
      </c>
    </row>
    <row r="1848" spans="1:5" ht="15" customHeight="1" x14ac:dyDescent="0.35">
      <c r="A1848" s="69"/>
      <c r="B1848" s="66"/>
      <c r="C1848" s="70"/>
      <c r="D1848" s="71"/>
      <c r="E1848" s="26">
        <f t="shared" si="29"/>
        <v>0</v>
      </c>
    </row>
    <row r="1849" spans="1:5" ht="15" customHeight="1" x14ac:dyDescent="0.35">
      <c r="A1849" s="69"/>
      <c r="B1849" s="66"/>
      <c r="C1849" s="70"/>
      <c r="D1849" s="71"/>
      <c r="E1849" s="26">
        <f t="shared" si="29"/>
        <v>0</v>
      </c>
    </row>
    <row r="1850" spans="1:5" ht="15" customHeight="1" x14ac:dyDescent="0.35">
      <c r="A1850" s="69"/>
      <c r="B1850" s="66"/>
      <c r="C1850" s="70"/>
      <c r="D1850" s="71"/>
      <c r="E1850" s="26">
        <f t="shared" si="29"/>
        <v>0</v>
      </c>
    </row>
    <row r="1851" spans="1:5" ht="15" customHeight="1" x14ac:dyDescent="0.35">
      <c r="A1851" s="69"/>
      <c r="B1851" s="66"/>
      <c r="C1851" s="70"/>
      <c r="D1851" s="71"/>
      <c r="E1851" s="26">
        <f t="shared" si="29"/>
        <v>0</v>
      </c>
    </row>
    <row r="1852" spans="1:5" ht="15" customHeight="1" x14ac:dyDescent="0.35">
      <c r="A1852" s="69"/>
      <c r="B1852" s="66"/>
      <c r="C1852" s="70"/>
      <c r="D1852" s="71"/>
      <c r="E1852" s="26">
        <f t="shared" si="29"/>
        <v>0</v>
      </c>
    </row>
    <row r="1853" spans="1:5" ht="15" customHeight="1" x14ac:dyDescent="0.35">
      <c r="A1853" s="69"/>
      <c r="B1853" s="66"/>
      <c r="C1853" s="70"/>
      <c r="D1853" s="71"/>
      <c r="E1853" s="26">
        <f t="shared" si="29"/>
        <v>0</v>
      </c>
    </row>
    <row r="1854" spans="1:5" ht="15" customHeight="1" x14ac:dyDescent="0.35">
      <c r="A1854" s="69"/>
      <c r="B1854" s="66"/>
      <c r="C1854" s="70"/>
      <c r="D1854" s="71"/>
      <c r="E1854" s="26">
        <f t="shared" si="29"/>
        <v>0</v>
      </c>
    </row>
    <row r="1855" spans="1:5" ht="15" customHeight="1" x14ac:dyDescent="0.35">
      <c r="A1855" s="69"/>
      <c r="B1855" s="66"/>
      <c r="C1855" s="70"/>
      <c r="D1855" s="71"/>
      <c r="E1855" s="26">
        <f t="shared" si="29"/>
        <v>0</v>
      </c>
    </row>
    <row r="1856" spans="1:5" ht="15" customHeight="1" x14ac:dyDescent="0.35">
      <c r="A1856" s="69"/>
      <c r="B1856" s="66"/>
      <c r="C1856" s="70"/>
      <c r="D1856" s="71"/>
      <c r="E1856" s="26">
        <f t="shared" si="29"/>
        <v>0</v>
      </c>
    </row>
    <row r="1857" spans="1:5" ht="15" customHeight="1" x14ac:dyDescent="0.35">
      <c r="A1857" s="69"/>
      <c r="B1857" s="66"/>
      <c r="C1857" s="70"/>
      <c r="D1857" s="71"/>
      <c r="E1857" s="26">
        <f t="shared" si="29"/>
        <v>0</v>
      </c>
    </row>
    <row r="1858" spans="1:5" ht="15" customHeight="1" x14ac:dyDescent="0.35">
      <c r="A1858" s="69"/>
      <c r="B1858" s="66"/>
      <c r="C1858" s="70"/>
      <c r="D1858" s="71"/>
      <c r="E1858" s="26">
        <f t="shared" ref="E1858:E1921" si="30">A1858*B1858</f>
        <v>0</v>
      </c>
    </row>
    <row r="1859" spans="1:5" ht="15" customHeight="1" x14ac:dyDescent="0.35">
      <c r="A1859" s="69"/>
      <c r="B1859" s="66"/>
      <c r="C1859" s="70"/>
      <c r="D1859" s="71"/>
      <c r="E1859" s="26">
        <f t="shared" si="30"/>
        <v>0</v>
      </c>
    </row>
    <row r="1860" spans="1:5" ht="15" customHeight="1" x14ac:dyDescent="0.35">
      <c r="A1860" s="69"/>
      <c r="B1860" s="66"/>
      <c r="C1860" s="70"/>
      <c r="D1860" s="71"/>
      <c r="E1860" s="26">
        <f t="shared" si="30"/>
        <v>0</v>
      </c>
    </row>
    <row r="1861" spans="1:5" ht="15" customHeight="1" x14ac:dyDescent="0.35">
      <c r="A1861" s="69"/>
      <c r="B1861" s="66"/>
      <c r="C1861" s="70"/>
      <c r="D1861" s="71"/>
      <c r="E1861" s="26">
        <f t="shared" si="30"/>
        <v>0</v>
      </c>
    </row>
    <row r="1862" spans="1:5" ht="15" customHeight="1" x14ac:dyDescent="0.35">
      <c r="A1862" s="69"/>
      <c r="B1862" s="66"/>
      <c r="C1862" s="70"/>
      <c r="D1862" s="71"/>
      <c r="E1862" s="26">
        <f t="shared" si="30"/>
        <v>0</v>
      </c>
    </row>
    <row r="1863" spans="1:5" ht="15" customHeight="1" x14ac:dyDescent="0.35">
      <c r="A1863" s="69"/>
      <c r="B1863" s="66"/>
      <c r="C1863" s="70"/>
      <c r="D1863" s="71"/>
      <c r="E1863" s="26">
        <f t="shared" si="30"/>
        <v>0</v>
      </c>
    </row>
    <row r="1864" spans="1:5" ht="15" customHeight="1" x14ac:dyDescent="0.35">
      <c r="A1864" s="69"/>
      <c r="B1864" s="66"/>
      <c r="C1864" s="70"/>
      <c r="D1864" s="71"/>
      <c r="E1864" s="26">
        <f t="shared" si="30"/>
        <v>0</v>
      </c>
    </row>
    <row r="1865" spans="1:5" ht="15" customHeight="1" x14ac:dyDescent="0.35">
      <c r="A1865" s="69"/>
      <c r="B1865" s="66"/>
      <c r="C1865" s="70"/>
      <c r="D1865" s="71"/>
      <c r="E1865" s="26">
        <f t="shared" si="30"/>
        <v>0</v>
      </c>
    </row>
    <row r="1866" spans="1:5" ht="15" customHeight="1" x14ac:dyDescent="0.35">
      <c r="A1866" s="69"/>
      <c r="B1866" s="66"/>
      <c r="C1866" s="70"/>
      <c r="D1866" s="71"/>
      <c r="E1866" s="26">
        <f t="shared" si="30"/>
        <v>0</v>
      </c>
    </row>
    <row r="1867" spans="1:5" ht="15" customHeight="1" x14ac:dyDescent="0.35">
      <c r="A1867" s="69"/>
      <c r="B1867" s="66"/>
      <c r="C1867" s="70"/>
      <c r="D1867" s="71"/>
      <c r="E1867" s="26">
        <f t="shared" si="30"/>
        <v>0</v>
      </c>
    </row>
    <row r="1868" spans="1:5" ht="15" customHeight="1" x14ac:dyDescent="0.35">
      <c r="A1868" s="69"/>
      <c r="B1868" s="66"/>
      <c r="C1868" s="70"/>
      <c r="D1868" s="71"/>
      <c r="E1868" s="26">
        <f t="shared" si="30"/>
        <v>0</v>
      </c>
    </row>
    <row r="1869" spans="1:5" ht="15" customHeight="1" x14ac:dyDescent="0.35">
      <c r="A1869" s="69"/>
      <c r="B1869" s="66"/>
      <c r="C1869" s="70"/>
      <c r="D1869" s="71"/>
      <c r="E1869" s="26">
        <f t="shared" si="30"/>
        <v>0</v>
      </c>
    </row>
    <row r="1870" spans="1:5" ht="15" customHeight="1" x14ac:dyDescent="0.35">
      <c r="A1870" s="69"/>
      <c r="B1870" s="66"/>
      <c r="C1870" s="70"/>
      <c r="D1870" s="71"/>
      <c r="E1870" s="26">
        <f t="shared" si="30"/>
        <v>0</v>
      </c>
    </row>
    <row r="1871" spans="1:5" ht="15" customHeight="1" x14ac:dyDescent="0.35">
      <c r="A1871" s="69"/>
      <c r="B1871" s="66"/>
      <c r="C1871" s="70"/>
      <c r="D1871" s="71"/>
      <c r="E1871" s="26">
        <f t="shared" si="30"/>
        <v>0</v>
      </c>
    </row>
    <row r="1872" spans="1:5" ht="15" customHeight="1" x14ac:dyDescent="0.35">
      <c r="A1872" s="69"/>
      <c r="B1872" s="66"/>
      <c r="C1872" s="70"/>
      <c r="D1872" s="71"/>
      <c r="E1872" s="26">
        <f t="shared" si="30"/>
        <v>0</v>
      </c>
    </row>
    <row r="1873" spans="1:5" ht="15" customHeight="1" x14ac:dyDescent="0.35">
      <c r="A1873" s="69"/>
      <c r="B1873" s="66"/>
      <c r="C1873" s="70"/>
      <c r="D1873" s="71"/>
      <c r="E1873" s="26">
        <f t="shared" si="30"/>
        <v>0</v>
      </c>
    </row>
    <row r="1874" spans="1:5" ht="15" customHeight="1" x14ac:dyDescent="0.35">
      <c r="A1874" s="69"/>
      <c r="B1874" s="66"/>
      <c r="C1874" s="70"/>
      <c r="D1874" s="71"/>
      <c r="E1874" s="26">
        <f t="shared" si="30"/>
        <v>0</v>
      </c>
    </row>
    <row r="1875" spans="1:5" ht="15" customHeight="1" x14ac:dyDescent="0.35">
      <c r="A1875" s="69"/>
      <c r="B1875" s="66"/>
      <c r="C1875" s="70"/>
      <c r="D1875" s="71"/>
      <c r="E1875" s="26">
        <f t="shared" si="30"/>
        <v>0</v>
      </c>
    </row>
    <row r="1876" spans="1:5" ht="15" customHeight="1" x14ac:dyDescent="0.35">
      <c r="A1876" s="69"/>
      <c r="B1876" s="66"/>
      <c r="C1876" s="70"/>
      <c r="D1876" s="71"/>
      <c r="E1876" s="26">
        <f t="shared" si="30"/>
        <v>0</v>
      </c>
    </row>
    <row r="1877" spans="1:5" ht="15" customHeight="1" x14ac:dyDescent="0.35">
      <c r="A1877" s="69"/>
      <c r="B1877" s="66"/>
      <c r="C1877" s="70"/>
      <c r="D1877" s="71"/>
      <c r="E1877" s="26">
        <f t="shared" si="30"/>
        <v>0</v>
      </c>
    </row>
    <row r="1878" spans="1:5" ht="15" customHeight="1" x14ac:dyDescent="0.35">
      <c r="A1878" s="69"/>
      <c r="B1878" s="66"/>
      <c r="C1878" s="70"/>
      <c r="D1878" s="71"/>
      <c r="E1878" s="26">
        <f t="shared" si="30"/>
        <v>0</v>
      </c>
    </row>
    <row r="1879" spans="1:5" ht="15" customHeight="1" x14ac:dyDescent="0.35">
      <c r="A1879" s="69"/>
      <c r="B1879" s="66"/>
      <c r="C1879" s="70"/>
      <c r="D1879" s="71"/>
      <c r="E1879" s="26">
        <f t="shared" si="30"/>
        <v>0</v>
      </c>
    </row>
    <row r="1880" spans="1:5" ht="15" customHeight="1" x14ac:dyDescent="0.35">
      <c r="A1880" s="69"/>
      <c r="B1880" s="66"/>
      <c r="C1880" s="70"/>
      <c r="D1880" s="71"/>
      <c r="E1880" s="26">
        <f t="shared" si="30"/>
        <v>0</v>
      </c>
    </row>
    <row r="1881" spans="1:5" ht="15" customHeight="1" x14ac:dyDescent="0.35">
      <c r="A1881" s="69"/>
      <c r="B1881" s="66"/>
      <c r="C1881" s="70"/>
      <c r="D1881" s="71"/>
      <c r="E1881" s="26">
        <f t="shared" si="30"/>
        <v>0</v>
      </c>
    </row>
    <row r="1882" spans="1:5" ht="15" customHeight="1" x14ac:dyDescent="0.35">
      <c r="A1882" s="69"/>
      <c r="B1882" s="66"/>
      <c r="C1882" s="70"/>
      <c r="D1882" s="71"/>
      <c r="E1882" s="26">
        <f t="shared" si="30"/>
        <v>0</v>
      </c>
    </row>
    <row r="1883" spans="1:5" ht="15" customHeight="1" x14ac:dyDescent="0.35">
      <c r="A1883" s="69"/>
      <c r="B1883" s="66"/>
      <c r="C1883" s="70"/>
      <c r="D1883" s="71"/>
      <c r="E1883" s="26">
        <f t="shared" si="30"/>
        <v>0</v>
      </c>
    </row>
    <row r="1884" spans="1:5" ht="15" customHeight="1" x14ac:dyDescent="0.35">
      <c r="A1884" s="69"/>
      <c r="B1884" s="66"/>
      <c r="C1884" s="70"/>
      <c r="D1884" s="71"/>
      <c r="E1884" s="26">
        <f t="shared" si="30"/>
        <v>0</v>
      </c>
    </row>
    <row r="1885" spans="1:5" ht="15" customHeight="1" x14ac:dyDescent="0.35">
      <c r="A1885" s="69"/>
      <c r="B1885" s="66"/>
      <c r="C1885" s="70"/>
      <c r="D1885" s="71"/>
      <c r="E1885" s="26">
        <f t="shared" si="30"/>
        <v>0</v>
      </c>
    </row>
    <row r="1886" spans="1:5" ht="15" customHeight="1" x14ac:dyDescent="0.35">
      <c r="A1886" s="69"/>
      <c r="B1886" s="66"/>
      <c r="C1886" s="70"/>
      <c r="D1886" s="71"/>
      <c r="E1886" s="26">
        <f t="shared" si="30"/>
        <v>0</v>
      </c>
    </row>
    <row r="1887" spans="1:5" ht="15" customHeight="1" x14ac:dyDescent="0.35">
      <c r="A1887" s="69"/>
      <c r="B1887" s="66"/>
      <c r="C1887" s="70"/>
      <c r="D1887" s="71"/>
      <c r="E1887" s="26">
        <f t="shared" si="30"/>
        <v>0</v>
      </c>
    </row>
    <row r="1888" spans="1:5" ht="15" customHeight="1" x14ac:dyDescent="0.35">
      <c r="A1888" s="69"/>
      <c r="B1888" s="66"/>
      <c r="C1888" s="70"/>
      <c r="D1888" s="71"/>
      <c r="E1888" s="26">
        <f t="shared" si="30"/>
        <v>0</v>
      </c>
    </row>
    <row r="1889" spans="1:5" ht="15" customHeight="1" x14ac:dyDescent="0.35">
      <c r="A1889" s="69"/>
      <c r="B1889" s="66"/>
      <c r="C1889" s="70"/>
      <c r="D1889" s="71"/>
      <c r="E1889" s="26">
        <f t="shared" si="30"/>
        <v>0</v>
      </c>
    </row>
    <row r="1890" spans="1:5" ht="15" customHeight="1" x14ac:dyDescent="0.35">
      <c r="A1890" s="69"/>
      <c r="B1890" s="66"/>
      <c r="C1890" s="70"/>
      <c r="D1890" s="71"/>
      <c r="E1890" s="26">
        <f t="shared" si="30"/>
        <v>0</v>
      </c>
    </row>
    <row r="1891" spans="1:5" ht="15" customHeight="1" x14ac:dyDescent="0.35">
      <c r="A1891" s="69"/>
      <c r="B1891" s="66"/>
      <c r="C1891" s="70"/>
      <c r="D1891" s="71"/>
      <c r="E1891" s="26">
        <f t="shared" si="30"/>
        <v>0</v>
      </c>
    </row>
    <row r="1892" spans="1:5" ht="15" customHeight="1" x14ac:dyDescent="0.35">
      <c r="A1892" s="69"/>
      <c r="B1892" s="66"/>
      <c r="C1892" s="70"/>
      <c r="D1892" s="71"/>
      <c r="E1892" s="26">
        <f t="shared" si="30"/>
        <v>0</v>
      </c>
    </row>
    <row r="1893" spans="1:5" ht="15" customHeight="1" x14ac:dyDescent="0.35">
      <c r="A1893" s="69"/>
      <c r="B1893" s="66"/>
      <c r="C1893" s="70"/>
      <c r="D1893" s="71"/>
      <c r="E1893" s="26">
        <f t="shared" si="30"/>
        <v>0</v>
      </c>
    </row>
    <row r="1894" spans="1:5" ht="15" customHeight="1" x14ac:dyDescent="0.35">
      <c r="A1894" s="69"/>
      <c r="B1894" s="66"/>
      <c r="C1894" s="70"/>
      <c r="D1894" s="71"/>
      <c r="E1894" s="26">
        <f t="shared" si="30"/>
        <v>0</v>
      </c>
    </row>
    <row r="1895" spans="1:5" ht="15" customHeight="1" x14ac:dyDescent="0.35">
      <c r="A1895" s="69"/>
      <c r="B1895" s="66"/>
      <c r="C1895" s="70"/>
      <c r="D1895" s="71"/>
      <c r="E1895" s="26">
        <f t="shared" si="30"/>
        <v>0</v>
      </c>
    </row>
    <row r="1896" spans="1:5" ht="15" customHeight="1" x14ac:dyDescent="0.35">
      <c r="A1896" s="69"/>
      <c r="B1896" s="66"/>
      <c r="C1896" s="70"/>
      <c r="D1896" s="71"/>
      <c r="E1896" s="26">
        <f t="shared" si="30"/>
        <v>0</v>
      </c>
    </row>
    <row r="1897" spans="1:5" ht="15" customHeight="1" x14ac:dyDescent="0.35">
      <c r="A1897" s="69"/>
      <c r="B1897" s="66"/>
      <c r="C1897" s="70"/>
      <c r="D1897" s="71"/>
      <c r="E1897" s="26">
        <f t="shared" si="30"/>
        <v>0</v>
      </c>
    </row>
    <row r="1898" spans="1:5" ht="15" customHeight="1" x14ac:dyDescent="0.35">
      <c r="A1898" s="69"/>
      <c r="B1898" s="66"/>
      <c r="C1898" s="70"/>
      <c r="D1898" s="71"/>
      <c r="E1898" s="26">
        <f t="shared" si="30"/>
        <v>0</v>
      </c>
    </row>
    <row r="1899" spans="1:5" ht="15" customHeight="1" x14ac:dyDescent="0.35">
      <c r="A1899" s="69"/>
      <c r="B1899" s="66"/>
      <c r="C1899" s="70"/>
      <c r="D1899" s="71"/>
      <c r="E1899" s="26">
        <f t="shared" si="30"/>
        <v>0</v>
      </c>
    </row>
    <row r="1900" spans="1:5" ht="15" customHeight="1" x14ac:dyDescent="0.35">
      <c r="A1900" s="69"/>
      <c r="B1900" s="66"/>
      <c r="C1900" s="70"/>
      <c r="D1900" s="71"/>
      <c r="E1900" s="26">
        <f t="shared" si="30"/>
        <v>0</v>
      </c>
    </row>
    <row r="1901" spans="1:5" ht="15" customHeight="1" x14ac:dyDescent="0.35">
      <c r="A1901" s="69"/>
      <c r="B1901" s="66"/>
      <c r="C1901" s="70"/>
      <c r="D1901" s="71"/>
      <c r="E1901" s="26">
        <f t="shared" si="30"/>
        <v>0</v>
      </c>
    </row>
    <row r="1902" spans="1:5" ht="15" customHeight="1" x14ac:dyDescent="0.35">
      <c r="A1902" s="69"/>
      <c r="B1902" s="66"/>
      <c r="C1902" s="70"/>
      <c r="D1902" s="71"/>
      <c r="E1902" s="26">
        <f t="shared" si="30"/>
        <v>0</v>
      </c>
    </row>
    <row r="1903" spans="1:5" ht="15" customHeight="1" x14ac:dyDescent="0.35">
      <c r="A1903" s="69"/>
      <c r="B1903" s="66"/>
      <c r="C1903" s="70"/>
      <c r="D1903" s="71"/>
      <c r="E1903" s="26">
        <f t="shared" si="30"/>
        <v>0</v>
      </c>
    </row>
    <row r="1904" spans="1:5" ht="15" customHeight="1" x14ac:dyDescent="0.35">
      <c r="A1904" s="69"/>
      <c r="B1904" s="66"/>
      <c r="C1904" s="70"/>
      <c r="D1904" s="71"/>
      <c r="E1904" s="26">
        <f t="shared" si="30"/>
        <v>0</v>
      </c>
    </row>
    <row r="1905" spans="1:5" ht="15" customHeight="1" x14ac:dyDescent="0.35">
      <c r="A1905" s="69"/>
      <c r="B1905" s="66"/>
      <c r="C1905" s="70"/>
      <c r="D1905" s="71"/>
      <c r="E1905" s="26">
        <f t="shared" si="30"/>
        <v>0</v>
      </c>
    </row>
    <row r="1906" spans="1:5" ht="15" customHeight="1" x14ac:dyDescent="0.35">
      <c r="A1906" s="69"/>
      <c r="B1906" s="66"/>
      <c r="C1906" s="70"/>
      <c r="D1906" s="71"/>
      <c r="E1906" s="26">
        <f t="shared" si="30"/>
        <v>0</v>
      </c>
    </row>
    <row r="1907" spans="1:5" ht="15" customHeight="1" x14ac:dyDescent="0.35">
      <c r="A1907" s="69"/>
      <c r="B1907" s="66"/>
      <c r="C1907" s="70"/>
      <c r="D1907" s="71"/>
      <c r="E1907" s="26">
        <f t="shared" si="30"/>
        <v>0</v>
      </c>
    </row>
    <row r="1908" spans="1:5" ht="15" customHeight="1" x14ac:dyDescent="0.35">
      <c r="A1908" s="69"/>
      <c r="B1908" s="66"/>
      <c r="C1908" s="70"/>
      <c r="D1908" s="71"/>
      <c r="E1908" s="26">
        <f t="shared" si="30"/>
        <v>0</v>
      </c>
    </row>
    <row r="1909" spans="1:5" ht="15" customHeight="1" x14ac:dyDescent="0.35">
      <c r="A1909" s="69"/>
      <c r="B1909" s="66"/>
      <c r="C1909" s="70"/>
      <c r="D1909" s="71"/>
      <c r="E1909" s="26">
        <f t="shared" si="30"/>
        <v>0</v>
      </c>
    </row>
    <row r="1910" spans="1:5" ht="15" customHeight="1" x14ac:dyDescent="0.35">
      <c r="A1910" s="69"/>
      <c r="B1910" s="66"/>
      <c r="C1910" s="70"/>
      <c r="D1910" s="71"/>
      <c r="E1910" s="26">
        <f t="shared" si="30"/>
        <v>0</v>
      </c>
    </row>
    <row r="1911" spans="1:5" ht="15" customHeight="1" x14ac:dyDescent="0.35">
      <c r="A1911" s="69"/>
      <c r="B1911" s="66"/>
      <c r="C1911" s="70"/>
      <c r="D1911" s="71"/>
      <c r="E1911" s="26">
        <f t="shared" si="30"/>
        <v>0</v>
      </c>
    </row>
    <row r="1912" spans="1:5" ht="15" customHeight="1" x14ac:dyDescent="0.35">
      <c r="A1912" s="69"/>
      <c r="B1912" s="66"/>
      <c r="C1912" s="70"/>
      <c r="D1912" s="71"/>
      <c r="E1912" s="26">
        <f t="shared" si="30"/>
        <v>0</v>
      </c>
    </row>
    <row r="1913" spans="1:5" ht="15" customHeight="1" x14ac:dyDescent="0.35">
      <c r="A1913" s="69"/>
      <c r="B1913" s="66"/>
      <c r="C1913" s="70"/>
      <c r="D1913" s="71"/>
      <c r="E1913" s="26">
        <f t="shared" si="30"/>
        <v>0</v>
      </c>
    </row>
    <row r="1914" spans="1:5" ht="15" customHeight="1" x14ac:dyDescent="0.35">
      <c r="A1914" s="69"/>
      <c r="B1914" s="66"/>
      <c r="C1914" s="70"/>
      <c r="D1914" s="71"/>
      <c r="E1914" s="26">
        <f t="shared" si="30"/>
        <v>0</v>
      </c>
    </row>
    <row r="1915" spans="1:5" ht="15" customHeight="1" x14ac:dyDescent="0.35">
      <c r="A1915" s="69"/>
      <c r="B1915" s="66"/>
      <c r="C1915" s="70"/>
      <c r="D1915" s="71"/>
      <c r="E1915" s="26">
        <f t="shared" si="30"/>
        <v>0</v>
      </c>
    </row>
    <row r="1916" spans="1:5" ht="15" customHeight="1" x14ac:dyDescent="0.35">
      <c r="A1916" s="69"/>
      <c r="B1916" s="66"/>
      <c r="C1916" s="70"/>
      <c r="D1916" s="71"/>
      <c r="E1916" s="26">
        <f t="shared" si="30"/>
        <v>0</v>
      </c>
    </row>
    <row r="1917" spans="1:5" ht="15" customHeight="1" x14ac:dyDescent="0.35">
      <c r="A1917" s="69"/>
      <c r="B1917" s="66"/>
      <c r="C1917" s="70"/>
      <c r="D1917" s="71"/>
      <c r="E1917" s="26">
        <f t="shared" si="30"/>
        <v>0</v>
      </c>
    </row>
    <row r="1918" spans="1:5" ht="15" customHeight="1" x14ac:dyDescent="0.35">
      <c r="A1918" s="69"/>
      <c r="B1918" s="66"/>
      <c r="C1918" s="70"/>
      <c r="D1918" s="71"/>
      <c r="E1918" s="26">
        <f t="shared" si="30"/>
        <v>0</v>
      </c>
    </row>
    <row r="1919" spans="1:5" ht="15" customHeight="1" x14ac:dyDescent="0.35">
      <c r="A1919" s="69"/>
      <c r="B1919" s="66"/>
      <c r="C1919" s="70"/>
      <c r="D1919" s="71"/>
      <c r="E1919" s="26">
        <f t="shared" si="30"/>
        <v>0</v>
      </c>
    </row>
    <row r="1920" spans="1:5" ht="15" customHeight="1" x14ac:dyDescent="0.35">
      <c r="A1920" s="69"/>
      <c r="B1920" s="66"/>
      <c r="C1920" s="70"/>
      <c r="D1920" s="71"/>
      <c r="E1920" s="26">
        <f t="shared" si="30"/>
        <v>0</v>
      </c>
    </row>
    <row r="1921" spans="1:5" ht="15" customHeight="1" x14ac:dyDescent="0.35">
      <c r="A1921" s="69"/>
      <c r="B1921" s="66"/>
      <c r="C1921" s="70"/>
      <c r="D1921" s="71"/>
      <c r="E1921" s="26">
        <f t="shared" si="30"/>
        <v>0</v>
      </c>
    </row>
    <row r="1922" spans="1:5" ht="15" customHeight="1" x14ac:dyDescent="0.35">
      <c r="A1922" s="69"/>
      <c r="B1922" s="66"/>
      <c r="C1922" s="70"/>
      <c r="D1922" s="71"/>
      <c r="E1922" s="26">
        <f t="shared" ref="E1922:E1985" si="31">A1922*B1922</f>
        <v>0</v>
      </c>
    </row>
    <row r="1923" spans="1:5" ht="15" customHeight="1" x14ac:dyDescent="0.35">
      <c r="A1923" s="69"/>
      <c r="B1923" s="66"/>
      <c r="C1923" s="70"/>
      <c r="D1923" s="71"/>
      <c r="E1923" s="26">
        <f t="shared" si="31"/>
        <v>0</v>
      </c>
    </row>
    <row r="1924" spans="1:5" ht="15" customHeight="1" x14ac:dyDescent="0.35">
      <c r="A1924" s="69"/>
      <c r="B1924" s="66"/>
      <c r="C1924" s="70"/>
      <c r="D1924" s="71"/>
      <c r="E1924" s="26">
        <f t="shared" si="31"/>
        <v>0</v>
      </c>
    </row>
    <row r="1925" spans="1:5" ht="15" customHeight="1" x14ac:dyDescent="0.35">
      <c r="A1925" s="69"/>
      <c r="B1925" s="66"/>
      <c r="C1925" s="70"/>
      <c r="D1925" s="71"/>
      <c r="E1925" s="26">
        <f t="shared" si="31"/>
        <v>0</v>
      </c>
    </row>
    <row r="1926" spans="1:5" ht="15" customHeight="1" x14ac:dyDescent="0.35">
      <c r="A1926" s="69"/>
      <c r="B1926" s="66"/>
      <c r="C1926" s="70"/>
      <c r="D1926" s="71"/>
      <c r="E1926" s="26">
        <f t="shared" si="31"/>
        <v>0</v>
      </c>
    </row>
    <row r="1927" spans="1:5" ht="15" customHeight="1" x14ac:dyDescent="0.35">
      <c r="A1927" s="69"/>
      <c r="B1927" s="66"/>
      <c r="C1927" s="70"/>
      <c r="D1927" s="71"/>
      <c r="E1927" s="26">
        <f t="shared" si="31"/>
        <v>0</v>
      </c>
    </row>
    <row r="1928" spans="1:5" ht="15" customHeight="1" x14ac:dyDescent="0.35">
      <c r="A1928" s="69"/>
      <c r="B1928" s="66"/>
      <c r="C1928" s="70"/>
      <c r="D1928" s="71"/>
      <c r="E1928" s="26">
        <f t="shared" si="31"/>
        <v>0</v>
      </c>
    </row>
    <row r="1929" spans="1:5" ht="15" customHeight="1" x14ac:dyDescent="0.35">
      <c r="A1929" s="69"/>
      <c r="B1929" s="66"/>
      <c r="C1929" s="70"/>
      <c r="D1929" s="71"/>
      <c r="E1929" s="26">
        <f t="shared" si="31"/>
        <v>0</v>
      </c>
    </row>
    <row r="1930" spans="1:5" ht="15" customHeight="1" x14ac:dyDescent="0.35">
      <c r="A1930" s="69"/>
      <c r="B1930" s="66"/>
      <c r="C1930" s="70"/>
      <c r="D1930" s="71"/>
      <c r="E1930" s="26">
        <f t="shared" si="31"/>
        <v>0</v>
      </c>
    </row>
    <row r="1931" spans="1:5" ht="15" customHeight="1" x14ac:dyDescent="0.35">
      <c r="A1931" s="69"/>
      <c r="B1931" s="66"/>
      <c r="C1931" s="70"/>
      <c r="D1931" s="71"/>
      <c r="E1931" s="26">
        <f t="shared" si="31"/>
        <v>0</v>
      </c>
    </row>
    <row r="1932" spans="1:5" ht="15" customHeight="1" x14ac:dyDescent="0.35">
      <c r="A1932" s="69"/>
      <c r="B1932" s="66"/>
      <c r="C1932" s="70"/>
      <c r="D1932" s="71"/>
      <c r="E1932" s="26">
        <f t="shared" si="31"/>
        <v>0</v>
      </c>
    </row>
    <row r="1933" spans="1:5" ht="15" customHeight="1" x14ac:dyDescent="0.35">
      <c r="A1933" s="69"/>
      <c r="B1933" s="66"/>
      <c r="C1933" s="70"/>
      <c r="D1933" s="71"/>
      <c r="E1933" s="26">
        <f t="shared" si="31"/>
        <v>0</v>
      </c>
    </row>
    <row r="1934" spans="1:5" ht="15" customHeight="1" x14ac:dyDescent="0.35">
      <c r="A1934" s="69"/>
      <c r="B1934" s="66"/>
      <c r="C1934" s="70"/>
      <c r="D1934" s="71"/>
      <c r="E1934" s="26">
        <f t="shared" si="31"/>
        <v>0</v>
      </c>
    </row>
    <row r="1935" spans="1:5" ht="15" customHeight="1" x14ac:dyDescent="0.35">
      <c r="A1935" s="69"/>
      <c r="B1935" s="66"/>
      <c r="C1935" s="70"/>
      <c r="D1935" s="71"/>
      <c r="E1935" s="26">
        <f t="shared" si="31"/>
        <v>0</v>
      </c>
    </row>
    <row r="1936" spans="1:5" ht="15" customHeight="1" x14ac:dyDescent="0.35">
      <c r="A1936" s="69"/>
      <c r="B1936" s="66"/>
      <c r="C1936" s="70"/>
      <c r="D1936" s="71"/>
      <c r="E1936" s="26">
        <f t="shared" si="31"/>
        <v>0</v>
      </c>
    </row>
    <row r="1937" spans="1:5" ht="15" customHeight="1" x14ac:dyDescent="0.35">
      <c r="A1937" s="69"/>
      <c r="B1937" s="66"/>
      <c r="C1937" s="70"/>
      <c r="D1937" s="71"/>
      <c r="E1937" s="26">
        <f t="shared" si="31"/>
        <v>0</v>
      </c>
    </row>
    <row r="1938" spans="1:5" ht="15" customHeight="1" x14ac:dyDescent="0.35">
      <c r="A1938" s="69"/>
      <c r="B1938" s="66"/>
      <c r="C1938" s="70"/>
      <c r="D1938" s="71"/>
      <c r="E1938" s="26">
        <f t="shared" si="31"/>
        <v>0</v>
      </c>
    </row>
    <row r="1939" spans="1:5" ht="15" customHeight="1" x14ac:dyDescent="0.35">
      <c r="A1939" s="69"/>
      <c r="B1939" s="66"/>
      <c r="C1939" s="70"/>
      <c r="D1939" s="71"/>
      <c r="E1939" s="26">
        <f t="shared" si="31"/>
        <v>0</v>
      </c>
    </row>
    <row r="1940" spans="1:5" ht="15" customHeight="1" x14ac:dyDescent="0.35">
      <c r="A1940" s="69"/>
      <c r="B1940" s="66"/>
      <c r="C1940" s="70"/>
      <c r="D1940" s="71"/>
      <c r="E1940" s="26">
        <f t="shared" si="31"/>
        <v>0</v>
      </c>
    </row>
    <row r="1941" spans="1:5" ht="15" customHeight="1" x14ac:dyDescent="0.35">
      <c r="A1941" s="69"/>
      <c r="B1941" s="66"/>
      <c r="C1941" s="70"/>
      <c r="D1941" s="71"/>
      <c r="E1941" s="26">
        <f t="shared" si="31"/>
        <v>0</v>
      </c>
    </row>
    <row r="1942" spans="1:5" ht="15" customHeight="1" x14ac:dyDescent="0.35">
      <c r="A1942" s="69"/>
      <c r="B1942" s="66"/>
      <c r="C1942" s="70"/>
      <c r="D1942" s="71"/>
      <c r="E1942" s="26">
        <f t="shared" si="31"/>
        <v>0</v>
      </c>
    </row>
    <row r="1943" spans="1:5" ht="15" customHeight="1" x14ac:dyDescent="0.35">
      <c r="A1943" s="69"/>
      <c r="B1943" s="66"/>
      <c r="C1943" s="70"/>
      <c r="D1943" s="71"/>
      <c r="E1943" s="26">
        <f t="shared" si="31"/>
        <v>0</v>
      </c>
    </row>
    <row r="1944" spans="1:5" ht="15" customHeight="1" x14ac:dyDescent="0.35">
      <c r="A1944" s="69"/>
      <c r="B1944" s="66"/>
      <c r="C1944" s="70"/>
      <c r="D1944" s="71"/>
      <c r="E1944" s="26">
        <f t="shared" si="31"/>
        <v>0</v>
      </c>
    </row>
    <row r="1945" spans="1:5" ht="15" customHeight="1" x14ac:dyDescent="0.35">
      <c r="A1945" s="69"/>
      <c r="B1945" s="66"/>
      <c r="C1945" s="70"/>
      <c r="D1945" s="71"/>
      <c r="E1945" s="26">
        <f t="shared" si="31"/>
        <v>0</v>
      </c>
    </row>
    <row r="1946" spans="1:5" ht="15" customHeight="1" x14ac:dyDescent="0.35">
      <c r="A1946" s="69"/>
      <c r="B1946" s="66"/>
      <c r="C1946" s="70"/>
      <c r="D1946" s="71"/>
      <c r="E1946" s="26">
        <f t="shared" si="31"/>
        <v>0</v>
      </c>
    </row>
    <row r="1947" spans="1:5" ht="15" customHeight="1" x14ac:dyDescent="0.35">
      <c r="A1947" s="69"/>
      <c r="B1947" s="66"/>
      <c r="C1947" s="70"/>
      <c r="D1947" s="71"/>
      <c r="E1947" s="26">
        <f t="shared" si="31"/>
        <v>0</v>
      </c>
    </row>
    <row r="1948" spans="1:5" ht="15" customHeight="1" x14ac:dyDescent="0.35">
      <c r="A1948" s="69"/>
      <c r="B1948" s="66"/>
      <c r="C1948" s="70"/>
      <c r="D1948" s="71"/>
      <c r="E1948" s="26">
        <f t="shared" si="31"/>
        <v>0</v>
      </c>
    </row>
    <row r="1949" spans="1:5" ht="15" customHeight="1" x14ac:dyDescent="0.35">
      <c r="A1949" s="69"/>
      <c r="B1949" s="66"/>
      <c r="C1949" s="70"/>
      <c r="D1949" s="71"/>
      <c r="E1949" s="26">
        <f t="shared" si="31"/>
        <v>0</v>
      </c>
    </row>
    <row r="1950" spans="1:5" ht="15" customHeight="1" x14ac:dyDescent="0.35">
      <c r="A1950" s="69"/>
      <c r="B1950" s="66"/>
      <c r="C1950" s="70"/>
      <c r="D1950" s="71"/>
      <c r="E1950" s="26">
        <f t="shared" si="31"/>
        <v>0</v>
      </c>
    </row>
    <row r="1951" spans="1:5" ht="15" customHeight="1" x14ac:dyDescent="0.35">
      <c r="A1951" s="69"/>
      <c r="B1951" s="66"/>
      <c r="C1951" s="70"/>
      <c r="D1951" s="71"/>
      <c r="E1951" s="26">
        <f t="shared" si="31"/>
        <v>0</v>
      </c>
    </row>
    <row r="1952" spans="1:5" ht="15" customHeight="1" x14ac:dyDescent="0.35">
      <c r="A1952" s="69"/>
      <c r="B1952" s="66"/>
      <c r="C1952" s="70"/>
      <c r="D1952" s="71"/>
      <c r="E1952" s="26">
        <f t="shared" si="31"/>
        <v>0</v>
      </c>
    </row>
    <row r="1953" spans="1:5" ht="15" customHeight="1" x14ac:dyDescent="0.35">
      <c r="A1953" s="69"/>
      <c r="B1953" s="66"/>
      <c r="C1953" s="70"/>
      <c r="D1953" s="71"/>
      <c r="E1953" s="26">
        <f t="shared" si="31"/>
        <v>0</v>
      </c>
    </row>
    <row r="1954" spans="1:5" ht="15" customHeight="1" x14ac:dyDescent="0.35">
      <c r="A1954" s="69"/>
      <c r="B1954" s="66"/>
      <c r="C1954" s="70"/>
      <c r="D1954" s="71"/>
      <c r="E1954" s="26">
        <f t="shared" si="31"/>
        <v>0</v>
      </c>
    </row>
    <row r="1955" spans="1:5" ht="15" customHeight="1" x14ac:dyDescent="0.35">
      <c r="A1955" s="69"/>
      <c r="B1955" s="66"/>
      <c r="C1955" s="70"/>
      <c r="D1955" s="71"/>
      <c r="E1955" s="26">
        <f t="shared" si="31"/>
        <v>0</v>
      </c>
    </row>
    <row r="1956" spans="1:5" ht="15" customHeight="1" x14ac:dyDescent="0.35">
      <c r="A1956" s="69"/>
      <c r="B1956" s="66"/>
      <c r="C1956" s="70"/>
      <c r="D1956" s="71"/>
      <c r="E1956" s="26">
        <f t="shared" si="31"/>
        <v>0</v>
      </c>
    </row>
    <row r="1957" spans="1:5" ht="15" customHeight="1" x14ac:dyDescent="0.35">
      <c r="A1957" s="69"/>
      <c r="B1957" s="66"/>
      <c r="C1957" s="70"/>
      <c r="D1957" s="71"/>
      <c r="E1957" s="26">
        <f t="shared" si="31"/>
        <v>0</v>
      </c>
    </row>
    <row r="1958" spans="1:5" ht="15" customHeight="1" x14ac:dyDescent="0.35">
      <c r="A1958" s="69"/>
      <c r="B1958" s="66"/>
      <c r="C1958" s="70"/>
      <c r="D1958" s="71"/>
      <c r="E1958" s="26">
        <f t="shared" si="31"/>
        <v>0</v>
      </c>
    </row>
    <row r="1959" spans="1:5" ht="15" customHeight="1" x14ac:dyDescent="0.35">
      <c r="A1959" s="69"/>
      <c r="B1959" s="66"/>
      <c r="C1959" s="70"/>
      <c r="D1959" s="71"/>
      <c r="E1959" s="26">
        <f t="shared" si="31"/>
        <v>0</v>
      </c>
    </row>
    <row r="1960" spans="1:5" ht="15" customHeight="1" x14ac:dyDescent="0.35">
      <c r="A1960" s="69"/>
      <c r="B1960" s="66"/>
      <c r="C1960" s="70"/>
      <c r="D1960" s="71"/>
      <c r="E1960" s="26">
        <f t="shared" si="31"/>
        <v>0</v>
      </c>
    </row>
    <row r="1961" spans="1:5" ht="15" customHeight="1" x14ac:dyDescent="0.35">
      <c r="A1961" s="69"/>
      <c r="B1961" s="66"/>
      <c r="C1961" s="70"/>
      <c r="D1961" s="71"/>
      <c r="E1961" s="26">
        <f t="shared" si="31"/>
        <v>0</v>
      </c>
    </row>
    <row r="1962" spans="1:5" ht="15" customHeight="1" x14ac:dyDescent="0.35">
      <c r="A1962" s="69"/>
      <c r="B1962" s="66"/>
      <c r="C1962" s="70"/>
      <c r="D1962" s="71"/>
      <c r="E1962" s="26">
        <f t="shared" si="31"/>
        <v>0</v>
      </c>
    </row>
    <row r="1963" spans="1:5" ht="15" customHeight="1" x14ac:dyDescent="0.35">
      <c r="A1963" s="69"/>
      <c r="B1963" s="66"/>
      <c r="C1963" s="70"/>
      <c r="D1963" s="71"/>
      <c r="E1963" s="26">
        <f t="shared" si="31"/>
        <v>0</v>
      </c>
    </row>
    <row r="1964" spans="1:5" ht="15" customHeight="1" x14ac:dyDescent="0.35">
      <c r="A1964" s="69"/>
      <c r="B1964" s="66"/>
      <c r="C1964" s="70"/>
      <c r="D1964" s="71"/>
      <c r="E1964" s="26">
        <f t="shared" si="31"/>
        <v>0</v>
      </c>
    </row>
    <row r="1965" spans="1:5" ht="15" customHeight="1" x14ac:dyDescent="0.35">
      <c r="A1965" s="69"/>
      <c r="B1965" s="66"/>
      <c r="C1965" s="70"/>
      <c r="D1965" s="71"/>
      <c r="E1965" s="26">
        <f t="shared" si="31"/>
        <v>0</v>
      </c>
    </row>
    <row r="1966" spans="1:5" ht="15" customHeight="1" x14ac:dyDescent="0.35">
      <c r="A1966" s="69"/>
      <c r="B1966" s="66"/>
      <c r="C1966" s="70"/>
      <c r="D1966" s="71"/>
      <c r="E1966" s="26">
        <f t="shared" si="31"/>
        <v>0</v>
      </c>
    </row>
    <row r="1967" spans="1:5" ht="15" customHeight="1" x14ac:dyDescent="0.35">
      <c r="A1967" s="69"/>
      <c r="B1967" s="66"/>
      <c r="C1967" s="70"/>
      <c r="D1967" s="71"/>
      <c r="E1967" s="26">
        <f t="shared" si="31"/>
        <v>0</v>
      </c>
    </row>
    <row r="1968" spans="1:5" ht="15" customHeight="1" x14ac:dyDescent="0.35">
      <c r="A1968" s="69"/>
      <c r="B1968" s="66"/>
      <c r="C1968" s="70"/>
      <c r="D1968" s="71"/>
      <c r="E1968" s="26">
        <f t="shared" si="31"/>
        <v>0</v>
      </c>
    </row>
    <row r="1969" spans="1:5" ht="15" customHeight="1" x14ac:dyDescent="0.35">
      <c r="A1969" s="69"/>
      <c r="B1969" s="66"/>
      <c r="C1969" s="70"/>
      <c r="D1969" s="71"/>
      <c r="E1969" s="26">
        <f t="shared" si="31"/>
        <v>0</v>
      </c>
    </row>
    <row r="1970" spans="1:5" ht="15" customHeight="1" x14ac:dyDescent="0.35">
      <c r="A1970" s="69"/>
      <c r="B1970" s="66"/>
      <c r="C1970" s="70"/>
      <c r="D1970" s="71"/>
      <c r="E1970" s="26">
        <f t="shared" si="31"/>
        <v>0</v>
      </c>
    </row>
    <row r="1971" spans="1:5" ht="15" customHeight="1" x14ac:dyDescent="0.35">
      <c r="A1971" s="69"/>
      <c r="B1971" s="66"/>
      <c r="C1971" s="70"/>
      <c r="D1971" s="71"/>
      <c r="E1971" s="26">
        <f t="shared" si="31"/>
        <v>0</v>
      </c>
    </row>
    <row r="1972" spans="1:5" ht="15" customHeight="1" x14ac:dyDescent="0.35">
      <c r="A1972" s="69"/>
      <c r="B1972" s="66"/>
      <c r="C1972" s="70"/>
      <c r="D1972" s="71"/>
      <c r="E1972" s="26">
        <f t="shared" si="31"/>
        <v>0</v>
      </c>
    </row>
    <row r="1973" spans="1:5" ht="15" customHeight="1" x14ac:dyDescent="0.35">
      <c r="A1973" s="69"/>
      <c r="B1973" s="66"/>
      <c r="C1973" s="70"/>
      <c r="D1973" s="71"/>
      <c r="E1973" s="26">
        <f t="shared" si="31"/>
        <v>0</v>
      </c>
    </row>
    <row r="1974" spans="1:5" ht="15" customHeight="1" x14ac:dyDescent="0.35">
      <c r="A1974" s="69"/>
      <c r="B1974" s="66"/>
      <c r="C1974" s="70"/>
      <c r="D1974" s="71"/>
      <c r="E1974" s="26">
        <f t="shared" si="31"/>
        <v>0</v>
      </c>
    </row>
    <row r="1975" spans="1:5" ht="15" customHeight="1" x14ac:dyDescent="0.35">
      <c r="A1975" s="69"/>
      <c r="B1975" s="66"/>
      <c r="C1975" s="70"/>
      <c r="D1975" s="71"/>
      <c r="E1975" s="26">
        <f t="shared" si="31"/>
        <v>0</v>
      </c>
    </row>
    <row r="1976" spans="1:5" ht="15" customHeight="1" x14ac:dyDescent="0.35">
      <c r="A1976" s="69"/>
      <c r="B1976" s="66"/>
      <c r="C1976" s="70"/>
      <c r="D1976" s="71"/>
      <c r="E1976" s="26">
        <f t="shared" si="31"/>
        <v>0</v>
      </c>
    </row>
    <row r="1977" spans="1:5" ht="15" customHeight="1" x14ac:dyDescent="0.35">
      <c r="A1977" s="69"/>
      <c r="B1977" s="66"/>
      <c r="C1977" s="70"/>
      <c r="D1977" s="71"/>
      <c r="E1977" s="26">
        <f t="shared" si="31"/>
        <v>0</v>
      </c>
    </row>
    <row r="1978" spans="1:5" ht="15" customHeight="1" x14ac:dyDescent="0.35">
      <c r="A1978" s="69"/>
      <c r="B1978" s="66"/>
      <c r="C1978" s="70"/>
      <c r="D1978" s="71"/>
      <c r="E1978" s="26">
        <f t="shared" si="31"/>
        <v>0</v>
      </c>
    </row>
    <row r="1979" spans="1:5" ht="15" customHeight="1" x14ac:dyDescent="0.35">
      <c r="A1979" s="69"/>
      <c r="B1979" s="66"/>
      <c r="C1979" s="70"/>
      <c r="D1979" s="71"/>
      <c r="E1979" s="26">
        <f t="shared" si="31"/>
        <v>0</v>
      </c>
    </row>
    <row r="1980" spans="1:5" ht="15" customHeight="1" x14ac:dyDescent="0.35">
      <c r="A1980" s="69"/>
      <c r="B1980" s="66"/>
      <c r="C1980" s="70"/>
      <c r="D1980" s="71"/>
      <c r="E1980" s="26">
        <f t="shared" si="31"/>
        <v>0</v>
      </c>
    </row>
    <row r="1981" spans="1:5" ht="15" customHeight="1" x14ac:dyDescent="0.35">
      <c r="A1981" s="69"/>
      <c r="B1981" s="66"/>
      <c r="C1981" s="70"/>
      <c r="D1981" s="71"/>
      <c r="E1981" s="26">
        <f t="shared" si="31"/>
        <v>0</v>
      </c>
    </row>
    <row r="1982" spans="1:5" ht="15" customHeight="1" x14ac:dyDescent="0.35">
      <c r="A1982" s="69"/>
      <c r="B1982" s="66"/>
      <c r="C1982" s="70"/>
      <c r="D1982" s="71"/>
      <c r="E1982" s="26">
        <f t="shared" si="31"/>
        <v>0</v>
      </c>
    </row>
    <row r="1983" spans="1:5" ht="15" customHeight="1" x14ac:dyDescent="0.35">
      <c r="A1983" s="69"/>
      <c r="B1983" s="66"/>
      <c r="C1983" s="70"/>
      <c r="D1983" s="71"/>
      <c r="E1983" s="26">
        <f t="shared" si="31"/>
        <v>0</v>
      </c>
    </row>
    <row r="1984" spans="1:5" ht="15" customHeight="1" x14ac:dyDescent="0.35">
      <c r="A1984" s="69"/>
      <c r="B1984" s="66"/>
      <c r="C1984" s="70"/>
      <c r="D1984" s="71"/>
      <c r="E1984" s="26">
        <f t="shared" si="31"/>
        <v>0</v>
      </c>
    </row>
    <row r="1985" spans="1:5" ht="15" customHeight="1" x14ac:dyDescent="0.35">
      <c r="A1985" s="69"/>
      <c r="B1985" s="66"/>
      <c r="C1985" s="70"/>
      <c r="D1985" s="71"/>
      <c r="E1985" s="26">
        <f t="shared" si="31"/>
        <v>0</v>
      </c>
    </row>
    <row r="1986" spans="1:5" ht="15" customHeight="1" x14ac:dyDescent="0.35">
      <c r="A1986" s="69"/>
      <c r="B1986" s="66"/>
      <c r="C1986" s="70"/>
      <c r="D1986" s="71"/>
      <c r="E1986" s="26">
        <f t="shared" ref="E1986:E2049" si="32">A1986*B1986</f>
        <v>0</v>
      </c>
    </row>
    <row r="1987" spans="1:5" ht="15" customHeight="1" x14ac:dyDescent="0.35">
      <c r="A1987" s="69"/>
      <c r="B1987" s="66"/>
      <c r="C1987" s="70"/>
      <c r="D1987" s="71"/>
      <c r="E1987" s="26">
        <f t="shared" si="32"/>
        <v>0</v>
      </c>
    </row>
    <row r="1988" spans="1:5" ht="15" customHeight="1" x14ac:dyDescent="0.35">
      <c r="A1988" s="69"/>
      <c r="B1988" s="66"/>
      <c r="C1988" s="70"/>
      <c r="D1988" s="71"/>
      <c r="E1988" s="26">
        <f t="shared" si="32"/>
        <v>0</v>
      </c>
    </row>
    <row r="1989" spans="1:5" ht="15" customHeight="1" x14ac:dyDescent="0.35">
      <c r="A1989" s="69"/>
      <c r="B1989" s="66"/>
      <c r="C1989" s="70"/>
      <c r="D1989" s="71"/>
      <c r="E1989" s="26">
        <f t="shared" si="32"/>
        <v>0</v>
      </c>
    </row>
    <row r="1990" spans="1:5" ht="15" customHeight="1" x14ac:dyDescent="0.35">
      <c r="A1990" s="69"/>
      <c r="B1990" s="66"/>
      <c r="C1990" s="70"/>
      <c r="D1990" s="71"/>
      <c r="E1990" s="26">
        <f t="shared" si="32"/>
        <v>0</v>
      </c>
    </row>
    <row r="1991" spans="1:5" ht="15" customHeight="1" x14ac:dyDescent="0.35">
      <c r="A1991" s="69"/>
      <c r="B1991" s="66"/>
      <c r="C1991" s="70"/>
      <c r="D1991" s="71"/>
      <c r="E1991" s="26">
        <f t="shared" si="32"/>
        <v>0</v>
      </c>
    </row>
    <row r="1992" spans="1:5" ht="15" customHeight="1" x14ac:dyDescent="0.35">
      <c r="A1992" s="69"/>
      <c r="B1992" s="66"/>
      <c r="C1992" s="70"/>
      <c r="D1992" s="71"/>
      <c r="E1992" s="26">
        <f t="shared" si="32"/>
        <v>0</v>
      </c>
    </row>
    <row r="1993" spans="1:5" ht="15" customHeight="1" x14ac:dyDescent="0.35">
      <c r="A1993" s="69"/>
      <c r="B1993" s="66"/>
      <c r="C1993" s="70"/>
      <c r="D1993" s="71"/>
      <c r="E1993" s="26">
        <f t="shared" si="32"/>
        <v>0</v>
      </c>
    </row>
    <row r="1994" spans="1:5" ht="15" customHeight="1" x14ac:dyDescent="0.35">
      <c r="A1994" s="69"/>
      <c r="B1994" s="66"/>
      <c r="C1994" s="70"/>
      <c r="D1994" s="71"/>
      <c r="E1994" s="26">
        <f t="shared" si="32"/>
        <v>0</v>
      </c>
    </row>
    <row r="1995" spans="1:5" ht="15" customHeight="1" x14ac:dyDescent="0.35">
      <c r="A1995" s="69"/>
      <c r="B1995" s="66"/>
      <c r="C1995" s="70"/>
      <c r="D1995" s="71"/>
      <c r="E1995" s="26">
        <f t="shared" si="32"/>
        <v>0</v>
      </c>
    </row>
    <row r="1996" spans="1:5" ht="15" customHeight="1" x14ac:dyDescent="0.35">
      <c r="A1996" s="69"/>
      <c r="B1996" s="66"/>
      <c r="C1996" s="70"/>
      <c r="D1996" s="71"/>
      <c r="E1996" s="26">
        <f t="shared" si="32"/>
        <v>0</v>
      </c>
    </row>
    <row r="1997" spans="1:5" ht="15" customHeight="1" x14ac:dyDescent="0.35">
      <c r="A1997" s="69"/>
      <c r="B1997" s="66"/>
      <c r="C1997" s="70"/>
      <c r="D1997" s="71"/>
      <c r="E1997" s="26">
        <f t="shared" si="32"/>
        <v>0</v>
      </c>
    </row>
    <row r="1998" spans="1:5" ht="15" customHeight="1" x14ac:dyDescent="0.35">
      <c r="A1998" s="69"/>
      <c r="B1998" s="66"/>
      <c r="C1998" s="70"/>
      <c r="D1998" s="71"/>
      <c r="E1998" s="26">
        <f t="shared" si="32"/>
        <v>0</v>
      </c>
    </row>
    <row r="1999" spans="1:5" ht="15" customHeight="1" x14ac:dyDescent="0.35">
      <c r="A1999" s="69"/>
      <c r="B1999" s="66"/>
      <c r="C1999" s="70"/>
      <c r="D1999" s="71"/>
      <c r="E1999" s="26">
        <f t="shared" si="32"/>
        <v>0</v>
      </c>
    </row>
    <row r="2000" spans="1:5" ht="15" customHeight="1" x14ac:dyDescent="0.35">
      <c r="A2000" s="69"/>
      <c r="B2000" s="66"/>
      <c r="C2000" s="70"/>
      <c r="D2000" s="71"/>
      <c r="E2000" s="26">
        <f t="shared" si="32"/>
        <v>0</v>
      </c>
    </row>
    <row r="2001" spans="1:5" ht="15" customHeight="1" x14ac:dyDescent="0.35">
      <c r="A2001" s="69"/>
      <c r="B2001" s="66"/>
      <c r="C2001" s="70"/>
      <c r="D2001" s="71"/>
      <c r="E2001" s="26">
        <f t="shared" si="32"/>
        <v>0</v>
      </c>
    </row>
    <row r="2002" spans="1:5" ht="15" customHeight="1" x14ac:dyDescent="0.35">
      <c r="A2002" s="69"/>
      <c r="B2002" s="66"/>
      <c r="C2002" s="70"/>
      <c r="D2002" s="71"/>
      <c r="E2002" s="26">
        <f t="shared" si="32"/>
        <v>0</v>
      </c>
    </row>
    <row r="2003" spans="1:5" ht="15" customHeight="1" x14ac:dyDescent="0.35">
      <c r="A2003" s="69"/>
      <c r="B2003" s="66"/>
      <c r="C2003" s="70"/>
      <c r="D2003" s="71"/>
      <c r="E2003" s="26">
        <f t="shared" si="32"/>
        <v>0</v>
      </c>
    </row>
    <row r="2004" spans="1:5" ht="15" customHeight="1" x14ac:dyDescent="0.35">
      <c r="A2004" s="69"/>
      <c r="B2004" s="66"/>
      <c r="C2004" s="70"/>
      <c r="D2004" s="71"/>
      <c r="E2004" s="26">
        <f t="shared" si="32"/>
        <v>0</v>
      </c>
    </row>
    <row r="2005" spans="1:5" ht="15" customHeight="1" x14ac:dyDescent="0.35">
      <c r="A2005" s="69"/>
      <c r="B2005" s="66"/>
      <c r="C2005" s="70"/>
      <c r="D2005" s="71"/>
      <c r="E2005" s="26">
        <f t="shared" si="32"/>
        <v>0</v>
      </c>
    </row>
    <row r="2006" spans="1:5" ht="15" customHeight="1" x14ac:dyDescent="0.35">
      <c r="A2006" s="69"/>
      <c r="B2006" s="66"/>
      <c r="C2006" s="70"/>
      <c r="D2006" s="71"/>
      <c r="E2006" s="26">
        <f t="shared" si="32"/>
        <v>0</v>
      </c>
    </row>
    <row r="2007" spans="1:5" ht="15" customHeight="1" x14ac:dyDescent="0.35">
      <c r="A2007" s="69"/>
      <c r="B2007" s="66"/>
      <c r="C2007" s="70"/>
      <c r="D2007" s="71"/>
      <c r="E2007" s="26">
        <f t="shared" si="32"/>
        <v>0</v>
      </c>
    </row>
    <row r="2008" spans="1:5" ht="15" customHeight="1" x14ac:dyDescent="0.35">
      <c r="A2008" s="69"/>
      <c r="B2008" s="66"/>
      <c r="C2008" s="70"/>
      <c r="D2008" s="71"/>
      <c r="E2008" s="26">
        <f t="shared" si="32"/>
        <v>0</v>
      </c>
    </row>
    <row r="2009" spans="1:5" ht="15" customHeight="1" x14ac:dyDescent="0.35">
      <c r="A2009" s="69"/>
      <c r="B2009" s="66"/>
      <c r="C2009" s="70"/>
      <c r="D2009" s="71"/>
      <c r="E2009" s="26">
        <f t="shared" si="32"/>
        <v>0</v>
      </c>
    </row>
    <row r="2010" spans="1:5" ht="15" customHeight="1" x14ac:dyDescent="0.35">
      <c r="A2010" s="69"/>
      <c r="B2010" s="66"/>
      <c r="C2010" s="70"/>
      <c r="D2010" s="71"/>
      <c r="E2010" s="26">
        <f t="shared" si="32"/>
        <v>0</v>
      </c>
    </row>
    <row r="2011" spans="1:5" ht="15" customHeight="1" x14ac:dyDescent="0.35">
      <c r="A2011" s="69"/>
      <c r="B2011" s="66"/>
      <c r="C2011" s="70"/>
      <c r="D2011" s="71"/>
      <c r="E2011" s="26">
        <f t="shared" si="32"/>
        <v>0</v>
      </c>
    </row>
    <row r="2012" spans="1:5" ht="15" customHeight="1" x14ac:dyDescent="0.35">
      <c r="A2012" s="69"/>
      <c r="B2012" s="66"/>
      <c r="C2012" s="70"/>
      <c r="D2012" s="71"/>
      <c r="E2012" s="26">
        <f t="shared" si="32"/>
        <v>0</v>
      </c>
    </row>
    <row r="2013" spans="1:5" ht="15" customHeight="1" x14ac:dyDescent="0.35">
      <c r="A2013" s="69"/>
      <c r="B2013" s="66"/>
      <c r="C2013" s="70"/>
      <c r="D2013" s="71"/>
      <c r="E2013" s="26">
        <f t="shared" si="32"/>
        <v>0</v>
      </c>
    </row>
    <row r="2014" spans="1:5" ht="15" customHeight="1" x14ac:dyDescent="0.35">
      <c r="A2014" s="69"/>
      <c r="B2014" s="66"/>
      <c r="C2014" s="70"/>
      <c r="D2014" s="71"/>
      <c r="E2014" s="26">
        <f t="shared" si="32"/>
        <v>0</v>
      </c>
    </row>
    <row r="2015" spans="1:5" ht="15" customHeight="1" x14ac:dyDescent="0.35">
      <c r="A2015" s="69"/>
      <c r="B2015" s="66"/>
      <c r="C2015" s="70"/>
      <c r="D2015" s="71"/>
      <c r="E2015" s="26">
        <f t="shared" si="32"/>
        <v>0</v>
      </c>
    </row>
    <row r="2016" spans="1:5" ht="15" customHeight="1" x14ac:dyDescent="0.35">
      <c r="A2016" s="69"/>
      <c r="B2016" s="66"/>
      <c r="C2016" s="70"/>
      <c r="D2016" s="71"/>
      <c r="E2016" s="26">
        <f t="shared" si="32"/>
        <v>0</v>
      </c>
    </row>
    <row r="2017" spans="1:5" ht="15" customHeight="1" x14ac:dyDescent="0.35">
      <c r="A2017" s="69"/>
      <c r="B2017" s="66"/>
      <c r="C2017" s="70"/>
      <c r="D2017" s="71"/>
      <c r="E2017" s="26">
        <f t="shared" si="32"/>
        <v>0</v>
      </c>
    </row>
    <row r="2018" spans="1:5" ht="15" customHeight="1" x14ac:dyDescent="0.35">
      <c r="A2018" s="69"/>
      <c r="B2018" s="66"/>
      <c r="C2018" s="70"/>
      <c r="D2018" s="71"/>
      <c r="E2018" s="26">
        <f t="shared" si="32"/>
        <v>0</v>
      </c>
    </row>
    <row r="2019" spans="1:5" ht="15" customHeight="1" x14ac:dyDescent="0.35">
      <c r="A2019" s="69"/>
      <c r="B2019" s="66"/>
      <c r="C2019" s="70"/>
      <c r="D2019" s="71"/>
      <c r="E2019" s="26">
        <f t="shared" si="32"/>
        <v>0</v>
      </c>
    </row>
    <row r="2020" spans="1:5" ht="15" customHeight="1" x14ac:dyDescent="0.35">
      <c r="A2020" s="69"/>
      <c r="B2020" s="66"/>
      <c r="C2020" s="70"/>
      <c r="D2020" s="71"/>
      <c r="E2020" s="26">
        <f t="shared" si="32"/>
        <v>0</v>
      </c>
    </row>
    <row r="2021" spans="1:5" ht="15" customHeight="1" x14ac:dyDescent="0.35">
      <c r="A2021" s="69"/>
      <c r="B2021" s="66"/>
      <c r="C2021" s="70"/>
      <c r="D2021" s="71"/>
      <c r="E2021" s="26">
        <f t="shared" si="32"/>
        <v>0</v>
      </c>
    </row>
    <row r="2022" spans="1:5" ht="15" customHeight="1" x14ac:dyDescent="0.35">
      <c r="A2022" s="69"/>
      <c r="B2022" s="66"/>
      <c r="C2022" s="70"/>
      <c r="D2022" s="71"/>
      <c r="E2022" s="26">
        <f t="shared" si="32"/>
        <v>0</v>
      </c>
    </row>
    <row r="2023" spans="1:5" ht="15" customHeight="1" x14ac:dyDescent="0.35">
      <c r="A2023" s="69"/>
      <c r="B2023" s="66"/>
      <c r="C2023" s="70"/>
      <c r="D2023" s="71"/>
      <c r="E2023" s="26">
        <f t="shared" si="32"/>
        <v>0</v>
      </c>
    </row>
    <row r="2024" spans="1:5" ht="15" customHeight="1" x14ac:dyDescent="0.35">
      <c r="A2024" s="69"/>
      <c r="B2024" s="66"/>
      <c r="C2024" s="70"/>
      <c r="D2024" s="71"/>
      <c r="E2024" s="26">
        <f t="shared" si="32"/>
        <v>0</v>
      </c>
    </row>
    <row r="2025" spans="1:5" ht="15" customHeight="1" x14ac:dyDescent="0.35">
      <c r="A2025" s="69"/>
      <c r="B2025" s="66"/>
      <c r="C2025" s="70"/>
      <c r="D2025" s="71"/>
      <c r="E2025" s="26">
        <f t="shared" si="32"/>
        <v>0</v>
      </c>
    </row>
    <row r="2026" spans="1:5" ht="15" customHeight="1" x14ac:dyDescent="0.35">
      <c r="A2026" s="69"/>
      <c r="B2026" s="66"/>
      <c r="C2026" s="70"/>
      <c r="D2026" s="71"/>
      <c r="E2026" s="26">
        <f t="shared" si="32"/>
        <v>0</v>
      </c>
    </row>
    <row r="2027" spans="1:5" ht="15" customHeight="1" x14ac:dyDescent="0.35">
      <c r="A2027" s="69"/>
      <c r="B2027" s="66"/>
      <c r="C2027" s="70"/>
      <c r="D2027" s="71"/>
      <c r="E2027" s="26">
        <f t="shared" si="32"/>
        <v>0</v>
      </c>
    </row>
    <row r="2028" spans="1:5" ht="15" customHeight="1" x14ac:dyDescent="0.35">
      <c r="A2028" s="69"/>
      <c r="B2028" s="66"/>
      <c r="C2028" s="70"/>
      <c r="D2028" s="71"/>
      <c r="E2028" s="26">
        <f t="shared" si="32"/>
        <v>0</v>
      </c>
    </row>
    <row r="2029" spans="1:5" ht="15" customHeight="1" x14ac:dyDescent="0.35">
      <c r="A2029" s="69"/>
      <c r="B2029" s="66"/>
      <c r="C2029" s="70"/>
      <c r="D2029" s="71"/>
      <c r="E2029" s="26">
        <f t="shared" si="32"/>
        <v>0</v>
      </c>
    </row>
    <row r="2030" spans="1:5" ht="15" customHeight="1" x14ac:dyDescent="0.35">
      <c r="A2030" s="69"/>
      <c r="B2030" s="66"/>
      <c r="C2030" s="70"/>
      <c r="D2030" s="71"/>
      <c r="E2030" s="26">
        <f t="shared" si="32"/>
        <v>0</v>
      </c>
    </row>
    <row r="2031" spans="1:5" ht="15" customHeight="1" x14ac:dyDescent="0.35">
      <c r="A2031" s="69"/>
      <c r="B2031" s="66"/>
      <c r="C2031" s="70"/>
      <c r="D2031" s="71"/>
      <c r="E2031" s="26">
        <f t="shared" si="32"/>
        <v>0</v>
      </c>
    </row>
    <row r="2032" spans="1:5" ht="15" customHeight="1" x14ac:dyDescent="0.35">
      <c r="A2032" s="69"/>
      <c r="B2032" s="66"/>
      <c r="C2032" s="70"/>
      <c r="D2032" s="71"/>
      <c r="E2032" s="26">
        <f t="shared" si="32"/>
        <v>0</v>
      </c>
    </row>
    <row r="2033" spans="1:5" ht="15" customHeight="1" x14ac:dyDescent="0.35">
      <c r="A2033" s="69"/>
      <c r="B2033" s="66"/>
      <c r="C2033" s="70"/>
      <c r="D2033" s="71"/>
      <c r="E2033" s="26">
        <f t="shared" si="32"/>
        <v>0</v>
      </c>
    </row>
    <row r="2034" spans="1:5" ht="15" customHeight="1" x14ac:dyDescent="0.35">
      <c r="A2034" s="69"/>
      <c r="B2034" s="66"/>
      <c r="C2034" s="70"/>
      <c r="D2034" s="71"/>
      <c r="E2034" s="26">
        <f t="shared" si="32"/>
        <v>0</v>
      </c>
    </row>
    <row r="2035" spans="1:5" ht="15" customHeight="1" x14ac:dyDescent="0.35">
      <c r="A2035" s="69"/>
      <c r="B2035" s="66"/>
      <c r="C2035" s="70"/>
      <c r="D2035" s="71"/>
      <c r="E2035" s="26">
        <f t="shared" si="32"/>
        <v>0</v>
      </c>
    </row>
    <row r="2036" spans="1:5" ht="15" customHeight="1" x14ac:dyDescent="0.35">
      <c r="A2036" s="69"/>
      <c r="B2036" s="66"/>
      <c r="C2036" s="70"/>
      <c r="D2036" s="71"/>
      <c r="E2036" s="26">
        <f t="shared" si="32"/>
        <v>0</v>
      </c>
    </row>
    <row r="2037" spans="1:5" ht="15" customHeight="1" x14ac:dyDescent="0.35">
      <c r="A2037" s="69"/>
      <c r="B2037" s="66"/>
      <c r="C2037" s="70"/>
      <c r="D2037" s="71"/>
      <c r="E2037" s="26">
        <f t="shared" si="32"/>
        <v>0</v>
      </c>
    </row>
    <row r="2038" spans="1:5" ht="15" customHeight="1" x14ac:dyDescent="0.35">
      <c r="A2038" s="69"/>
      <c r="B2038" s="66"/>
      <c r="C2038" s="70"/>
      <c r="D2038" s="71"/>
      <c r="E2038" s="26">
        <f t="shared" si="32"/>
        <v>0</v>
      </c>
    </row>
    <row r="2039" spans="1:5" ht="15" customHeight="1" x14ac:dyDescent="0.35">
      <c r="A2039" s="69"/>
      <c r="B2039" s="66"/>
      <c r="C2039" s="70"/>
      <c r="D2039" s="71"/>
      <c r="E2039" s="26">
        <f t="shared" si="32"/>
        <v>0</v>
      </c>
    </row>
    <row r="2040" spans="1:5" ht="15" customHeight="1" x14ac:dyDescent="0.35">
      <c r="A2040" s="69"/>
      <c r="B2040" s="66"/>
      <c r="C2040" s="70"/>
      <c r="D2040" s="71"/>
      <c r="E2040" s="26">
        <f t="shared" si="32"/>
        <v>0</v>
      </c>
    </row>
    <row r="2041" spans="1:5" ht="15" customHeight="1" x14ac:dyDescent="0.35">
      <c r="A2041" s="69"/>
      <c r="B2041" s="66"/>
      <c r="C2041" s="70"/>
      <c r="D2041" s="71"/>
      <c r="E2041" s="26">
        <f t="shared" si="32"/>
        <v>0</v>
      </c>
    </row>
    <row r="2042" spans="1:5" ht="15" customHeight="1" x14ac:dyDescent="0.35">
      <c r="A2042" s="69"/>
      <c r="B2042" s="66"/>
      <c r="C2042" s="70"/>
      <c r="D2042" s="71"/>
      <c r="E2042" s="26">
        <f t="shared" si="32"/>
        <v>0</v>
      </c>
    </row>
    <row r="2043" spans="1:5" ht="15" customHeight="1" x14ac:dyDescent="0.35">
      <c r="A2043" s="69"/>
      <c r="B2043" s="66"/>
      <c r="C2043" s="70"/>
      <c r="D2043" s="71"/>
      <c r="E2043" s="26">
        <f t="shared" si="32"/>
        <v>0</v>
      </c>
    </row>
    <row r="2044" spans="1:5" ht="15" customHeight="1" x14ac:dyDescent="0.35">
      <c r="A2044" s="69"/>
      <c r="B2044" s="66"/>
      <c r="C2044" s="70"/>
      <c r="D2044" s="71"/>
      <c r="E2044" s="26">
        <f t="shared" si="32"/>
        <v>0</v>
      </c>
    </row>
    <row r="2045" spans="1:5" ht="15" customHeight="1" x14ac:dyDescent="0.35">
      <c r="A2045" s="69"/>
      <c r="B2045" s="66"/>
      <c r="C2045" s="70"/>
      <c r="D2045" s="71"/>
      <c r="E2045" s="26">
        <f t="shared" si="32"/>
        <v>0</v>
      </c>
    </row>
    <row r="2046" spans="1:5" ht="15" customHeight="1" x14ac:dyDescent="0.35">
      <c r="A2046" s="69"/>
      <c r="B2046" s="66"/>
      <c r="C2046" s="70"/>
      <c r="D2046" s="71"/>
      <c r="E2046" s="26">
        <f t="shared" si="32"/>
        <v>0</v>
      </c>
    </row>
    <row r="2047" spans="1:5" ht="15" customHeight="1" x14ac:dyDescent="0.35">
      <c r="A2047" s="69"/>
      <c r="B2047" s="66"/>
      <c r="C2047" s="70"/>
      <c r="D2047" s="71"/>
      <c r="E2047" s="26">
        <f t="shared" si="32"/>
        <v>0</v>
      </c>
    </row>
    <row r="2048" spans="1:5" ht="15" customHeight="1" x14ac:dyDescent="0.35">
      <c r="A2048" s="69"/>
      <c r="B2048" s="66"/>
      <c r="C2048" s="70"/>
      <c r="D2048" s="71"/>
      <c r="E2048" s="26">
        <f t="shared" si="32"/>
        <v>0</v>
      </c>
    </row>
    <row r="2049" spans="1:5" ht="15" customHeight="1" x14ac:dyDescent="0.35">
      <c r="A2049" s="69"/>
      <c r="B2049" s="66"/>
      <c r="C2049" s="70"/>
      <c r="D2049" s="71"/>
      <c r="E2049" s="26">
        <f t="shared" si="32"/>
        <v>0</v>
      </c>
    </row>
    <row r="2050" spans="1:5" ht="15" customHeight="1" x14ac:dyDescent="0.35">
      <c r="A2050" s="69"/>
      <c r="B2050" s="66"/>
      <c r="C2050" s="70"/>
      <c r="D2050" s="71"/>
      <c r="E2050" s="26">
        <f t="shared" ref="E2050:E2113" si="33">A2050*B2050</f>
        <v>0</v>
      </c>
    </row>
    <row r="2051" spans="1:5" ht="15" customHeight="1" x14ac:dyDescent="0.35">
      <c r="A2051" s="69"/>
      <c r="B2051" s="66"/>
      <c r="C2051" s="70"/>
      <c r="D2051" s="71"/>
      <c r="E2051" s="26">
        <f t="shared" si="33"/>
        <v>0</v>
      </c>
    </row>
    <row r="2052" spans="1:5" ht="15" customHeight="1" x14ac:dyDescent="0.35">
      <c r="A2052" s="69"/>
      <c r="B2052" s="66"/>
      <c r="C2052" s="70"/>
      <c r="D2052" s="71"/>
      <c r="E2052" s="26">
        <f t="shared" si="33"/>
        <v>0</v>
      </c>
    </row>
    <row r="2053" spans="1:5" ht="15" customHeight="1" x14ac:dyDescent="0.35">
      <c r="A2053" s="69"/>
      <c r="B2053" s="66"/>
      <c r="C2053" s="70"/>
      <c r="D2053" s="71"/>
      <c r="E2053" s="26">
        <f t="shared" si="33"/>
        <v>0</v>
      </c>
    </row>
    <row r="2054" spans="1:5" ht="15" customHeight="1" x14ac:dyDescent="0.35">
      <c r="A2054" s="69"/>
      <c r="B2054" s="66"/>
      <c r="C2054" s="70"/>
      <c r="D2054" s="71"/>
      <c r="E2054" s="26">
        <f t="shared" si="33"/>
        <v>0</v>
      </c>
    </row>
    <row r="2055" spans="1:5" ht="15" customHeight="1" x14ac:dyDescent="0.35">
      <c r="A2055" s="69"/>
      <c r="B2055" s="66"/>
      <c r="C2055" s="70"/>
      <c r="D2055" s="71"/>
      <c r="E2055" s="26">
        <f t="shared" si="33"/>
        <v>0</v>
      </c>
    </row>
    <row r="2056" spans="1:5" ht="15" customHeight="1" x14ac:dyDescent="0.35">
      <c r="A2056" s="69"/>
      <c r="B2056" s="66"/>
      <c r="C2056" s="70"/>
      <c r="D2056" s="71"/>
      <c r="E2056" s="26">
        <f t="shared" si="33"/>
        <v>0</v>
      </c>
    </row>
    <row r="2057" spans="1:5" ht="15" customHeight="1" x14ac:dyDescent="0.35">
      <c r="A2057" s="69"/>
      <c r="B2057" s="66"/>
      <c r="C2057" s="70"/>
      <c r="D2057" s="71"/>
      <c r="E2057" s="26">
        <f t="shared" si="33"/>
        <v>0</v>
      </c>
    </row>
    <row r="2058" spans="1:5" ht="15" customHeight="1" x14ac:dyDescent="0.35">
      <c r="A2058" s="69"/>
      <c r="B2058" s="66"/>
      <c r="C2058" s="70"/>
      <c r="D2058" s="71"/>
      <c r="E2058" s="26">
        <f t="shared" si="33"/>
        <v>0</v>
      </c>
    </row>
    <row r="2059" spans="1:5" ht="15" customHeight="1" x14ac:dyDescent="0.35">
      <c r="A2059" s="69"/>
      <c r="B2059" s="66"/>
      <c r="C2059" s="70"/>
      <c r="D2059" s="71"/>
      <c r="E2059" s="26">
        <f t="shared" si="33"/>
        <v>0</v>
      </c>
    </row>
    <row r="2060" spans="1:5" ht="15" customHeight="1" x14ac:dyDescent="0.35">
      <c r="A2060" s="69"/>
      <c r="B2060" s="66"/>
      <c r="C2060" s="70"/>
      <c r="D2060" s="71"/>
      <c r="E2060" s="26">
        <f t="shared" si="33"/>
        <v>0</v>
      </c>
    </row>
    <row r="2061" spans="1:5" ht="15" customHeight="1" x14ac:dyDescent="0.35">
      <c r="A2061" s="69"/>
      <c r="B2061" s="66"/>
      <c r="C2061" s="70"/>
      <c r="D2061" s="71"/>
      <c r="E2061" s="26">
        <f t="shared" si="33"/>
        <v>0</v>
      </c>
    </row>
    <row r="2062" spans="1:5" ht="15" customHeight="1" x14ac:dyDescent="0.35">
      <c r="A2062" s="69"/>
      <c r="B2062" s="66"/>
      <c r="C2062" s="70"/>
      <c r="D2062" s="71"/>
      <c r="E2062" s="26">
        <f t="shared" si="33"/>
        <v>0</v>
      </c>
    </row>
    <row r="2063" spans="1:5" ht="15" customHeight="1" x14ac:dyDescent="0.35">
      <c r="A2063" s="69"/>
      <c r="B2063" s="66"/>
      <c r="C2063" s="70"/>
      <c r="D2063" s="71"/>
      <c r="E2063" s="26">
        <f t="shared" si="33"/>
        <v>0</v>
      </c>
    </row>
    <row r="2064" spans="1:5" ht="15" customHeight="1" x14ac:dyDescent="0.35">
      <c r="A2064" s="69"/>
      <c r="B2064" s="66"/>
      <c r="C2064" s="70"/>
      <c r="D2064" s="71"/>
      <c r="E2064" s="26">
        <f t="shared" si="33"/>
        <v>0</v>
      </c>
    </row>
    <row r="2065" spans="1:5" ht="15" customHeight="1" x14ac:dyDescent="0.35">
      <c r="A2065" s="69"/>
      <c r="B2065" s="66"/>
      <c r="C2065" s="70"/>
      <c r="D2065" s="71"/>
      <c r="E2065" s="26">
        <f t="shared" si="33"/>
        <v>0</v>
      </c>
    </row>
    <row r="2066" spans="1:5" ht="15" customHeight="1" x14ac:dyDescent="0.35">
      <c r="A2066" s="69"/>
      <c r="B2066" s="66"/>
      <c r="C2066" s="70"/>
      <c r="D2066" s="71"/>
      <c r="E2066" s="26">
        <f t="shared" si="33"/>
        <v>0</v>
      </c>
    </row>
    <row r="2067" spans="1:5" ht="15" customHeight="1" x14ac:dyDescent="0.35">
      <c r="A2067" s="69"/>
      <c r="B2067" s="66"/>
      <c r="C2067" s="70"/>
      <c r="D2067" s="71"/>
      <c r="E2067" s="26">
        <f t="shared" si="33"/>
        <v>0</v>
      </c>
    </row>
    <row r="2068" spans="1:5" ht="15" customHeight="1" x14ac:dyDescent="0.35">
      <c r="A2068" s="69"/>
      <c r="B2068" s="66"/>
      <c r="C2068" s="70"/>
      <c r="D2068" s="71"/>
      <c r="E2068" s="26">
        <f t="shared" si="33"/>
        <v>0</v>
      </c>
    </row>
    <row r="2069" spans="1:5" ht="15" customHeight="1" x14ac:dyDescent="0.35">
      <c r="A2069" s="69"/>
      <c r="B2069" s="66"/>
      <c r="C2069" s="70"/>
      <c r="D2069" s="71"/>
      <c r="E2069" s="26">
        <f t="shared" si="33"/>
        <v>0</v>
      </c>
    </row>
    <row r="2070" spans="1:5" ht="15" customHeight="1" x14ac:dyDescent="0.35">
      <c r="A2070" s="69"/>
      <c r="B2070" s="66"/>
      <c r="C2070" s="70"/>
      <c r="D2070" s="71"/>
      <c r="E2070" s="26">
        <f t="shared" si="33"/>
        <v>0</v>
      </c>
    </row>
    <row r="2071" spans="1:5" ht="15" customHeight="1" x14ac:dyDescent="0.35">
      <c r="A2071" s="69"/>
      <c r="B2071" s="66"/>
      <c r="C2071" s="70"/>
      <c r="D2071" s="71"/>
      <c r="E2071" s="26">
        <f t="shared" si="33"/>
        <v>0</v>
      </c>
    </row>
    <row r="2072" spans="1:5" ht="15" customHeight="1" x14ac:dyDescent="0.35">
      <c r="A2072" s="69"/>
      <c r="B2072" s="66"/>
      <c r="C2072" s="70"/>
      <c r="D2072" s="71"/>
      <c r="E2072" s="26">
        <f t="shared" si="33"/>
        <v>0</v>
      </c>
    </row>
    <row r="2073" spans="1:5" ht="15" customHeight="1" x14ac:dyDescent="0.35">
      <c r="A2073" s="69"/>
      <c r="B2073" s="66"/>
      <c r="C2073" s="70"/>
      <c r="D2073" s="71"/>
      <c r="E2073" s="26">
        <f t="shared" si="33"/>
        <v>0</v>
      </c>
    </row>
    <row r="2074" spans="1:5" ht="15" customHeight="1" x14ac:dyDescent="0.35">
      <c r="A2074" s="69"/>
      <c r="B2074" s="66"/>
      <c r="C2074" s="70"/>
      <c r="D2074" s="71"/>
      <c r="E2074" s="26">
        <f t="shared" si="33"/>
        <v>0</v>
      </c>
    </row>
    <row r="2075" spans="1:5" ht="15" customHeight="1" x14ac:dyDescent="0.35">
      <c r="A2075" s="69"/>
      <c r="B2075" s="66"/>
      <c r="C2075" s="70"/>
      <c r="D2075" s="71"/>
      <c r="E2075" s="26">
        <f t="shared" si="33"/>
        <v>0</v>
      </c>
    </row>
    <row r="2076" spans="1:5" ht="15" customHeight="1" x14ac:dyDescent="0.35">
      <c r="A2076" s="69"/>
      <c r="B2076" s="66"/>
      <c r="C2076" s="70"/>
      <c r="D2076" s="71"/>
      <c r="E2076" s="26">
        <f t="shared" si="33"/>
        <v>0</v>
      </c>
    </row>
    <row r="2077" spans="1:5" ht="15" customHeight="1" x14ac:dyDescent="0.35">
      <c r="A2077" s="69"/>
      <c r="B2077" s="66"/>
      <c r="C2077" s="70"/>
      <c r="D2077" s="71"/>
      <c r="E2077" s="26">
        <f t="shared" si="33"/>
        <v>0</v>
      </c>
    </row>
    <row r="2078" spans="1:5" ht="15" customHeight="1" x14ac:dyDescent="0.35">
      <c r="A2078" s="69"/>
      <c r="B2078" s="66"/>
      <c r="C2078" s="70"/>
      <c r="D2078" s="71"/>
      <c r="E2078" s="26">
        <f t="shared" si="33"/>
        <v>0</v>
      </c>
    </row>
    <row r="2079" spans="1:5" ht="15" customHeight="1" x14ac:dyDescent="0.35">
      <c r="A2079" s="69"/>
      <c r="B2079" s="66"/>
      <c r="C2079" s="70"/>
      <c r="D2079" s="71"/>
      <c r="E2079" s="26">
        <f t="shared" si="33"/>
        <v>0</v>
      </c>
    </row>
    <row r="2080" spans="1:5" ht="15" customHeight="1" x14ac:dyDescent="0.35">
      <c r="A2080" s="69"/>
      <c r="B2080" s="66"/>
      <c r="C2080" s="70"/>
      <c r="D2080" s="71"/>
      <c r="E2080" s="26">
        <f t="shared" si="33"/>
        <v>0</v>
      </c>
    </row>
    <row r="2081" spans="1:5" ht="15" customHeight="1" x14ac:dyDescent="0.35">
      <c r="A2081" s="69"/>
      <c r="B2081" s="66"/>
      <c r="C2081" s="70"/>
      <c r="D2081" s="71"/>
      <c r="E2081" s="26">
        <f t="shared" si="33"/>
        <v>0</v>
      </c>
    </row>
    <row r="2082" spans="1:5" ht="15" customHeight="1" x14ac:dyDescent="0.35">
      <c r="A2082" s="69"/>
      <c r="B2082" s="66"/>
      <c r="C2082" s="70"/>
      <c r="D2082" s="71"/>
      <c r="E2082" s="26">
        <f t="shared" si="33"/>
        <v>0</v>
      </c>
    </row>
    <row r="2083" spans="1:5" ht="15" customHeight="1" x14ac:dyDescent="0.35">
      <c r="A2083" s="69"/>
      <c r="B2083" s="66"/>
      <c r="C2083" s="70"/>
      <c r="D2083" s="71"/>
      <c r="E2083" s="26">
        <f t="shared" si="33"/>
        <v>0</v>
      </c>
    </row>
    <row r="2084" spans="1:5" ht="15" customHeight="1" x14ac:dyDescent="0.35">
      <c r="A2084" s="69"/>
      <c r="B2084" s="66"/>
      <c r="C2084" s="70"/>
      <c r="D2084" s="71"/>
      <c r="E2084" s="26">
        <f t="shared" si="33"/>
        <v>0</v>
      </c>
    </row>
    <row r="2085" spans="1:5" ht="15" customHeight="1" x14ac:dyDescent="0.35">
      <c r="A2085" s="69"/>
      <c r="B2085" s="66"/>
      <c r="C2085" s="70"/>
      <c r="D2085" s="71"/>
      <c r="E2085" s="26">
        <f t="shared" si="33"/>
        <v>0</v>
      </c>
    </row>
    <row r="2086" spans="1:5" ht="15" customHeight="1" x14ac:dyDescent="0.35">
      <c r="A2086" s="69"/>
      <c r="B2086" s="66"/>
      <c r="C2086" s="70"/>
      <c r="D2086" s="71"/>
      <c r="E2086" s="26">
        <f t="shared" si="33"/>
        <v>0</v>
      </c>
    </row>
    <row r="2087" spans="1:5" ht="15" customHeight="1" x14ac:dyDescent="0.35">
      <c r="A2087" s="69"/>
      <c r="B2087" s="66"/>
      <c r="C2087" s="70"/>
      <c r="D2087" s="71"/>
      <c r="E2087" s="26">
        <f t="shared" si="33"/>
        <v>0</v>
      </c>
    </row>
    <row r="2088" spans="1:5" ht="15" customHeight="1" x14ac:dyDescent="0.35">
      <c r="A2088" s="69"/>
      <c r="B2088" s="66"/>
      <c r="C2088" s="70"/>
      <c r="D2088" s="71"/>
      <c r="E2088" s="26">
        <f t="shared" si="33"/>
        <v>0</v>
      </c>
    </row>
    <row r="2089" spans="1:5" ht="15" customHeight="1" x14ac:dyDescent="0.35">
      <c r="A2089" s="69"/>
      <c r="B2089" s="66"/>
      <c r="C2089" s="70"/>
      <c r="D2089" s="71"/>
      <c r="E2089" s="26">
        <f t="shared" si="33"/>
        <v>0</v>
      </c>
    </row>
    <row r="2090" spans="1:5" ht="15" customHeight="1" x14ac:dyDescent="0.35">
      <c r="A2090" s="69"/>
      <c r="B2090" s="66"/>
      <c r="C2090" s="70"/>
      <c r="D2090" s="71"/>
      <c r="E2090" s="26">
        <f t="shared" si="33"/>
        <v>0</v>
      </c>
    </row>
    <row r="2091" spans="1:5" ht="15" customHeight="1" x14ac:dyDescent="0.35">
      <c r="A2091" s="69"/>
      <c r="B2091" s="66"/>
      <c r="C2091" s="70"/>
      <c r="D2091" s="71"/>
      <c r="E2091" s="26">
        <f t="shared" si="33"/>
        <v>0</v>
      </c>
    </row>
    <row r="2092" spans="1:5" ht="15" customHeight="1" x14ac:dyDescent="0.35">
      <c r="A2092" s="69"/>
      <c r="B2092" s="66"/>
      <c r="C2092" s="70"/>
      <c r="D2092" s="71"/>
      <c r="E2092" s="26">
        <f t="shared" si="33"/>
        <v>0</v>
      </c>
    </row>
    <row r="2093" spans="1:5" ht="15" customHeight="1" x14ac:dyDescent="0.35">
      <c r="A2093" s="69"/>
      <c r="B2093" s="66"/>
      <c r="C2093" s="70"/>
      <c r="D2093" s="71"/>
      <c r="E2093" s="26">
        <f t="shared" si="33"/>
        <v>0</v>
      </c>
    </row>
    <row r="2094" spans="1:5" ht="15" customHeight="1" x14ac:dyDescent="0.35">
      <c r="A2094" s="69"/>
      <c r="B2094" s="66"/>
      <c r="C2094" s="70"/>
      <c r="D2094" s="71"/>
      <c r="E2094" s="26">
        <f t="shared" si="33"/>
        <v>0</v>
      </c>
    </row>
    <row r="2095" spans="1:5" ht="15" customHeight="1" x14ac:dyDescent="0.35">
      <c r="A2095" s="69"/>
      <c r="B2095" s="66"/>
      <c r="C2095" s="70"/>
      <c r="D2095" s="71"/>
      <c r="E2095" s="26">
        <f t="shared" si="33"/>
        <v>0</v>
      </c>
    </row>
    <row r="2096" spans="1:5" ht="15" customHeight="1" x14ac:dyDescent="0.35">
      <c r="A2096" s="69"/>
      <c r="B2096" s="66"/>
      <c r="C2096" s="70"/>
      <c r="D2096" s="71"/>
      <c r="E2096" s="26">
        <f t="shared" si="33"/>
        <v>0</v>
      </c>
    </row>
    <row r="2097" spans="1:5" ht="15" customHeight="1" x14ac:dyDescent="0.35">
      <c r="A2097" s="69"/>
      <c r="B2097" s="66"/>
      <c r="C2097" s="70"/>
      <c r="D2097" s="71"/>
      <c r="E2097" s="26">
        <f t="shared" si="33"/>
        <v>0</v>
      </c>
    </row>
    <row r="2098" spans="1:5" ht="15" customHeight="1" x14ac:dyDescent="0.35">
      <c r="A2098" s="69"/>
      <c r="B2098" s="66"/>
      <c r="C2098" s="70"/>
      <c r="D2098" s="71"/>
      <c r="E2098" s="26">
        <f t="shared" si="33"/>
        <v>0</v>
      </c>
    </row>
    <row r="2099" spans="1:5" ht="15" customHeight="1" x14ac:dyDescent="0.35">
      <c r="A2099" s="69"/>
      <c r="B2099" s="66"/>
      <c r="C2099" s="70"/>
      <c r="D2099" s="71"/>
      <c r="E2099" s="26">
        <f t="shared" si="33"/>
        <v>0</v>
      </c>
    </row>
    <row r="2100" spans="1:5" ht="15" customHeight="1" x14ac:dyDescent="0.35">
      <c r="A2100" s="69"/>
      <c r="B2100" s="66"/>
      <c r="C2100" s="70"/>
      <c r="D2100" s="71"/>
      <c r="E2100" s="26">
        <f t="shared" si="33"/>
        <v>0</v>
      </c>
    </row>
    <row r="2101" spans="1:5" ht="15" customHeight="1" x14ac:dyDescent="0.35">
      <c r="A2101" s="69"/>
      <c r="B2101" s="66"/>
      <c r="C2101" s="70"/>
      <c r="D2101" s="71"/>
      <c r="E2101" s="26">
        <f t="shared" si="33"/>
        <v>0</v>
      </c>
    </row>
    <row r="2102" spans="1:5" ht="15" customHeight="1" x14ac:dyDescent="0.35">
      <c r="A2102" s="69"/>
      <c r="B2102" s="66"/>
      <c r="C2102" s="70"/>
      <c r="D2102" s="71"/>
      <c r="E2102" s="26">
        <f t="shared" si="33"/>
        <v>0</v>
      </c>
    </row>
    <row r="2103" spans="1:5" ht="15" customHeight="1" x14ac:dyDescent="0.35">
      <c r="A2103" s="69"/>
      <c r="B2103" s="66"/>
      <c r="C2103" s="70"/>
      <c r="D2103" s="71"/>
      <c r="E2103" s="26">
        <f t="shared" si="33"/>
        <v>0</v>
      </c>
    </row>
    <row r="2104" spans="1:5" ht="15" customHeight="1" x14ac:dyDescent="0.35">
      <c r="A2104" s="69"/>
      <c r="B2104" s="66"/>
      <c r="C2104" s="70"/>
      <c r="D2104" s="71"/>
      <c r="E2104" s="26">
        <f t="shared" si="33"/>
        <v>0</v>
      </c>
    </row>
    <row r="2105" spans="1:5" ht="15" customHeight="1" x14ac:dyDescent="0.35">
      <c r="A2105" s="69"/>
      <c r="B2105" s="66"/>
      <c r="C2105" s="70"/>
      <c r="D2105" s="71"/>
      <c r="E2105" s="26">
        <f t="shared" si="33"/>
        <v>0</v>
      </c>
    </row>
    <row r="2106" spans="1:5" ht="15" customHeight="1" x14ac:dyDescent="0.35">
      <c r="A2106" s="69"/>
      <c r="B2106" s="66"/>
      <c r="C2106" s="70"/>
      <c r="D2106" s="71"/>
      <c r="E2106" s="26">
        <f t="shared" si="33"/>
        <v>0</v>
      </c>
    </row>
    <row r="2107" spans="1:5" ht="15" customHeight="1" x14ac:dyDescent="0.35">
      <c r="A2107" s="69"/>
      <c r="B2107" s="66"/>
      <c r="C2107" s="70"/>
      <c r="D2107" s="71"/>
      <c r="E2107" s="26">
        <f t="shared" si="33"/>
        <v>0</v>
      </c>
    </row>
    <row r="2108" spans="1:5" ht="15" customHeight="1" x14ac:dyDescent="0.35">
      <c r="A2108" s="69"/>
      <c r="B2108" s="66"/>
      <c r="C2108" s="70"/>
      <c r="D2108" s="71"/>
      <c r="E2108" s="26">
        <f t="shared" si="33"/>
        <v>0</v>
      </c>
    </row>
    <row r="2109" spans="1:5" ht="15" customHeight="1" x14ac:dyDescent="0.35">
      <c r="A2109" s="69"/>
      <c r="B2109" s="66"/>
      <c r="C2109" s="70"/>
      <c r="D2109" s="71"/>
      <c r="E2109" s="26">
        <f t="shared" si="33"/>
        <v>0</v>
      </c>
    </row>
    <row r="2110" spans="1:5" ht="15" customHeight="1" x14ac:dyDescent="0.35">
      <c r="A2110" s="69"/>
      <c r="B2110" s="66"/>
      <c r="C2110" s="70"/>
      <c r="D2110" s="71"/>
      <c r="E2110" s="26">
        <f t="shared" si="33"/>
        <v>0</v>
      </c>
    </row>
    <row r="2111" spans="1:5" ht="15" customHeight="1" x14ac:dyDescent="0.35">
      <c r="A2111" s="69"/>
      <c r="B2111" s="66"/>
      <c r="C2111" s="70"/>
      <c r="D2111" s="71"/>
      <c r="E2111" s="26">
        <f t="shared" si="33"/>
        <v>0</v>
      </c>
    </row>
    <row r="2112" spans="1:5" ht="15" customHeight="1" x14ac:dyDescent="0.35">
      <c r="A2112" s="69"/>
      <c r="B2112" s="66"/>
      <c r="C2112" s="70"/>
      <c r="D2112" s="71"/>
      <c r="E2112" s="26">
        <f t="shared" si="33"/>
        <v>0</v>
      </c>
    </row>
    <row r="2113" spans="1:5" ht="15" customHeight="1" x14ac:dyDescent="0.35">
      <c r="A2113" s="69"/>
      <c r="B2113" s="66"/>
      <c r="C2113" s="70"/>
      <c r="D2113" s="71"/>
      <c r="E2113" s="26">
        <f t="shared" si="33"/>
        <v>0</v>
      </c>
    </row>
    <row r="2114" spans="1:5" ht="15" customHeight="1" x14ac:dyDescent="0.35">
      <c r="A2114" s="69"/>
      <c r="B2114" s="66"/>
      <c r="C2114" s="70"/>
      <c r="D2114" s="71"/>
      <c r="E2114" s="26">
        <f t="shared" ref="E2114:E2177" si="34">A2114*B2114</f>
        <v>0</v>
      </c>
    </row>
    <row r="2115" spans="1:5" ht="15" customHeight="1" x14ac:dyDescent="0.35">
      <c r="A2115" s="69"/>
      <c r="B2115" s="66"/>
      <c r="C2115" s="70"/>
      <c r="D2115" s="71"/>
      <c r="E2115" s="26">
        <f t="shared" si="34"/>
        <v>0</v>
      </c>
    </row>
    <row r="2116" spans="1:5" ht="15" customHeight="1" x14ac:dyDescent="0.35">
      <c r="A2116" s="69"/>
      <c r="B2116" s="66"/>
      <c r="C2116" s="70"/>
      <c r="D2116" s="71"/>
      <c r="E2116" s="26">
        <f t="shared" si="34"/>
        <v>0</v>
      </c>
    </row>
    <row r="2117" spans="1:5" ht="15" customHeight="1" x14ac:dyDescent="0.35">
      <c r="A2117" s="69"/>
      <c r="B2117" s="66"/>
      <c r="C2117" s="70"/>
      <c r="D2117" s="71"/>
      <c r="E2117" s="26">
        <f t="shared" si="34"/>
        <v>0</v>
      </c>
    </row>
    <row r="2118" spans="1:5" ht="15" customHeight="1" x14ac:dyDescent="0.35">
      <c r="A2118" s="69"/>
      <c r="B2118" s="66"/>
      <c r="C2118" s="70"/>
      <c r="D2118" s="71"/>
      <c r="E2118" s="26">
        <f t="shared" si="34"/>
        <v>0</v>
      </c>
    </row>
    <row r="2119" spans="1:5" ht="15" customHeight="1" x14ac:dyDescent="0.35">
      <c r="A2119" s="69"/>
      <c r="B2119" s="66"/>
      <c r="C2119" s="70"/>
      <c r="D2119" s="71"/>
      <c r="E2119" s="26">
        <f t="shared" si="34"/>
        <v>0</v>
      </c>
    </row>
    <row r="2120" spans="1:5" ht="15" customHeight="1" x14ac:dyDescent="0.35">
      <c r="A2120" s="69"/>
      <c r="B2120" s="66"/>
      <c r="C2120" s="70"/>
      <c r="D2120" s="71"/>
      <c r="E2120" s="26">
        <f t="shared" si="34"/>
        <v>0</v>
      </c>
    </row>
    <row r="2121" spans="1:5" ht="15" customHeight="1" x14ac:dyDescent="0.35">
      <c r="A2121" s="69"/>
      <c r="B2121" s="66"/>
      <c r="C2121" s="70"/>
      <c r="D2121" s="71"/>
      <c r="E2121" s="26">
        <f t="shared" si="34"/>
        <v>0</v>
      </c>
    </row>
    <row r="2122" spans="1:5" ht="15" customHeight="1" x14ac:dyDescent="0.35">
      <c r="A2122" s="69"/>
      <c r="B2122" s="66"/>
      <c r="C2122" s="70"/>
      <c r="D2122" s="71"/>
      <c r="E2122" s="26">
        <f t="shared" si="34"/>
        <v>0</v>
      </c>
    </row>
    <row r="2123" spans="1:5" ht="15" customHeight="1" x14ac:dyDescent="0.35">
      <c r="A2123" s="69"/>
      <c r="B2123" s="66"/>
      <c r="C2123" s="70"/>
      <c r="D2123" s="71"/>
      <c r="E2123" s="26">
        <f t="shared" si="34"/>
        <v>0</v>
      </c>
    </row>
    <row r="2124" spans="1:5" ht="15" customHeight="1" x14ac:dyDescent="0.35">
      <c r="A2124" s="69"/>
      <c r="B2124" s="66"/>
      <c r="C2124" s="70"/>
      <c r="D2124" s="71"/>
      <c r="E2124" s="26">
        <f t="shared" si="34"/>
        <v>0</v>
      </c>
    </row>
    <row r="2125" spans="1:5" ht="15" customHeight="1" x14ac:dyDescent="0.35">
      <c r="A2125" s="69"/>
      <c r="B2125" s="66"/>
      <c r="C2125" s="70"/>
      <c r="D2125" s="71"/>
      <c r="E2125" s="26">
        <f t="shared" si="34"/>
        <v>0</v>
      </c>
    </row>
    <row r="2126" spans="1:5" ht="15" customHeight="1" x14ac:dyDescent="0.35">
      <c r="A2126" s="69"/>
      <c r="B2126" s="66"/>
      <c r="C2126" s="70"/>
      <c r="D2126" s="71"/>
      <c r="E2126" s="26">
        <f t="shared" si="34"/>
        <v>0</v>
      </c>
    </row>
    <row r="2127" spans="1:5" ht="15" customHeight="1" x14ac:dyDescent="0.35">
      <c r="A2127" s="69"/>
      <c r="B2127" s="66"/>
      <c r="C2127" s="70"/>
      <c r="D2127" s="71"/>
      <c r="E2127" s="26">
        <f t="shared" si="34"/>
        <v>0</v>
      </c>
    </row>
    <row r="2128" spans="1:5" ht="15" customHeight="1" x14ac:dyDescent="0.35">
      <c r="A2128" s="69"/>
      <c r="B2128" s="66"/>
      <c r="C2128" s="70"/>
      <c r="D2128" s="71"/>
      <c r="E2128" s="26">
        <f t="shared" si="34"/>
        <v>0</v>
      </c>
    </row>
    <row r="2129" spans="1:5" ht="15" customHeight="1" x14ac:dyDescent="0.35">
      <c r="A2129" s="69"/>
      <c r="B2129" s="66"/>
      <c r="C2129" s="70"/>
      <c r="D2129" s="71"/>
      <c r="E2129" s="26">
        <f t="shared" si="34"/>
        <v>0</v>
      </c>
    </row>
    <row r="2130" spans="1:5" ht="15" customHeight="1" x14ac:dyDescent="0.35">
      <c r="A2130" s="69"/>
      <c r="B2130" s="66"/>
      <c r="C2130" s="70"/>
      <c r="D2130" s="71"/>
      <c r="E2130" s="26">
        <f t="shared" si="34"/>
        <v>0</v>
      </c>
    </row>
    <row r="2131" spans="1:5" ht="15" customHeight="1" x14ac:dyDescent="0.35">
      <c r="A2131" s="69"/>
      <c r="B2131" s="66"/>
      <c r="C2131" s="70"/>
      <c r="D2131" s="71"/>
      <c r="E2131" s="26">
        <f t="shared" si="34"/>
        <v>0</v>
      </c>
    </row>
    <row r="2132" spans="1:5" ht="15" customHeight="1" x14ac:dyDescent="0.35">
      <c r="A2132" s="69"/>
      <c r="B2132" s="66"/>
      <c r="C2132" s="70"/>
      <c r="D2132" s="71"/>
      <c r="E2132" s="26">
        <f t="shared" si="34"/>
        <v>0</v>
      </c>
    </row>
    <row r="2133" spans="1:5" ht="15" customHeight="1" x14ac:dyDescent="0.35">
      <c r="A2133" s="69"/>
      <c r="B2133" s="66"/>
      <c r="C2133" s="70"/>
      <c r="D2133" s="71"/>
      <c r="E2133" s="26">
        <f t="shared" si="34"/>
        <v>0</v>
      </c>
    </row>
    <row r="2134" spans="1:5" ht="15" customHeight="1" x14ac:dyDescent="0.35">
      <c r="A2134" s="69"/>
      <c r="B2134" s="66"/>
      <c r="C2134" s="70"/>
      <c r="D2134" s="71"/>
      <c r="E2134" s="26">
        <f t="shared" si="34"/>
        <v>0</v>
      </c>
    </row>
    <row r="2135" spans="1:5" ht="15" customHeight="1" x14ac:dyDescent="0.35">
      <c r="A2135" s="69"/>
      <c r="B2135" s="66"/>
      <c r="C2135" s="70"/>
      <c r="D2135" s="71"/>
      <c r="E2135" s="26">
        <f t="shared" si="34"/>
        <v>0</v>
      </c>
    </row>
    <row r="2136" spans="1:5" ht="15" customHeight="1" x14ac:dyDescent="0.35">
      <c r="A2136" s="69"/>
      <c r="B2136" s="66"/>
      <c r="C2136" s="70"/>
      <c r="D2136" s="71"/>
      <c r="E2136" s="26">
        <f t="shared" si="34"/>
        <v>0</v>
      </c>
    </row>
    <row r="2137" spans="1:5" ht="15" customHeight="1" x14ac:dyDescent="0.35">
      <c r="A2137" s="69"/>
      <c r="B2137" s="66"/>
      <c r="C2137" s="70"/>
      <c r="D2137" s="71"/>
      <c r="E2137" s="26">
        <f t="shared" si="34"/>
        <v>0</v>
      </c>
    </row>
    <row r="2138" spans="1:5" ht="15" customHeight="1" x14ac:dyDescent="0.35">
      <c r="A2138" s="69"/>
      <c r="B2138" s="66"/>
      <c r="C2138" s="70"/>
      <c r="D2138" s="71"/>
      <c r="E2138" s="26">
        <f t="shared" si="34"/>
        <v>0</v>
      </c>
    </row>
    <row r="2139" spans="1:5" ht="15" customHeight="1" x14ac:dyDescent="0.35">
      <c r="A2139" s="69"/>
      <c r="B2139" s="66"/>
      <c r="C2139" s="70"/>
      <c r="D2139" s="71"/>
      <c r="E2139" s="26">
        <f t="shared" si="34"/>
        <v>0</v>
      </c>
    </row>
    <row r="2140" spans="1:5" ht="15" customHeight="1" x14ac:dyDescent="0.35">
      <c r="A2140" s="69"/>
      <c r="B2140" s="66"/>
      <c r="C2140" s="70"/>
      <c r="D2140" s="71"/>
      <c r="E2140" s="26">
        <f t="shared" si="34"/>
        <v>0</v>
      </c>
    </row>
    <row r="2141" spans="1:5" ht="15" customHeight="1" x14ac:dyDescent="0.35">
      <c r="A2141" s="69"/>
      <c r="B2141" s="66"/>
      <c r="C2141" s="70"/>
      <c r="D2141" s="71"/>
      <c r="E2141" s="26">
        <f t="shared" si="34"/>
        <v>0</v>
      </c>
    </row>
    <row r="2142" spans="1:5" ht="15" customHeight="1" x14ac:dyDescent="0.35">
      <c r="A2142" s="69"/>
      <c r="B2142" s="66"/>
      <c r="C2142" s="70"/>
      <c r="D2142" s="71"/>
      <c r="E2142" s="26">
        <f t="shared" si="34"/>
        <v>0</v>
      </c>
    </row>
    <row r="2143" spans="1:5" ht="15" customHeight="1" x14ac:dyDescent="0.35">
      <c r="A2143" s="69"/>
      <c r="B2143" s="66"/>
      <c r="C2143" s="70"/>
      <c r="D2143" s="71"/>
      <c r="E2143" s="26">
        <f t="shared" si="34"/>
        <v>0</v>
      </c>
    </row>
    <row r="2144" spans="1:5" ht="15" customHeight="1" x14ac:dyDescent="0.35">
      <c r="A2144" s="69"/>
      <c r="B2144" s="66"/>
      <c r="C2144" s="70"/>
      <c r="D2144" s="71"/>
      <c r="E2144" s="26">
        <f t="shared" si="34"/>
        <v>0</v>
      </c>
    </row>
    <row r="2145" spans="1:5" ht="15" customHeight="1" x14ac:dyDescent="0.35">
      <c r="A2145" s="69"/>
      <c r="B2145" s="66"/>
      <c r="C2145" s="70"/>
      <c r="D2145" s="71"/>
      <c r="E2145" s="26">
        <f t="shared" si="34"/>
        <v>0</v>
      </c>
    </row>
    <row r="2146" spans="1:5" ht="15" customHeight="1" x14ac:dyDescent="0.35">
      <c r="A2146" s="69"/>
      <c r="B2146" s="66"/>
      <c r="C2146" s="70"/>
      <c r="D2146" s="71"/>
      <c r="E2146" s="26">
        <f t="shared" si="34"/>
        <v>0</v>
      </c>
    </row>
    <row r="2147" spans="1:5" ht="15" customHeight="1" x14ac:dyDescent="0.35">
      <c r="A2147" s="69"/>
      <c r="B2147" s="66"/>
      <c r="C2147" s="70"/>
      <c r="D2147" s="71"/>
      <c r="E2147" s="26">
        <f t="shared" si="34"/>
        <v>0</v>
      </c>
    </row>
    <row r="2148" spans="1:5" ht="15" customHeight="1" x14ac:dyDescent="0.35">
      <c r="A2148" s="69"/>
      <c r="B2148" s="66"/>
      <c r="C2148" s="70"/>
      <c r="D2148" s="71"/>
      <c r="E2148" s="26">
        <f t="shared" si="34"/>
        <v>0</v>
      </c>
    </row>
    <row r="2149" spans="1:5" ht="15" customHeight="1" x14ac:dyDescent="0.35">
      <c r="A2149" s="69"/>
      <c r="B2149" s="66"/>
      <c r="C2149" s="70"/>
      <c r="D2149" s="71"/>
      <c r="E2149" s="26">
        <f t="shared" si="34"/>
        <v>0</v>
      </c>
    </row>
    <row r="2150" spans="1:5" ht="15" customHeight="1" x14ac:dyDescent="0.35">
      <c r="A2150" s="69"/>
      <c r="B2150" s="66"/>
      <c r="C2150" s="70"/>
      <c r="D2150" s="71"/>
      <c r="E2150" s="26">
        <f t="shared" si="34"/>
        <v>0</v>
      </c>
    </row>
    <row r="2151" spans="1:5" ht="15" customHeight="1" x14ac:dyDescent="0.35">
      <c r="A2151" s="69"/>
      <c r="B2151" s="66"/>
      <c r="C2151" s="70"/>
      <c r="D2151" s="71"/>
      <c r="E2151" s="26">
        <f t="shared" si="34"/>
        <v>0</v>
      </c>
    </row>
    <row r="2152" spans="1:5" ht="15" customHeight="1" x14ac:dyDescent="0.35">
      <c r="A2152" s="69"/>
      <c r="B2152" s="66"/>
      <c r="C2152" s="70"/>
      <c r="D2152" s="71"/>
      <c r="E2152" s="26">
        <f t="shared" si="34"/>
        <v>0</v>
      </c>
    </row>
    <row r="2153" spans="1:5" ht="15" customHeight="1" x14ac:dyDescent="0.35">
      <c r="A2153" s="69"/>
      <c r="B2153" s="66"/>
      <c r="C2153" s="70"/>
      <c r="D2153" s="71"/>
      <c r="E2153" s="26">
        <f t="shared" si="34"/>
        <v>0</v>
      </c>
    </row>
    <row r="2154" spans="1:5" ht="15" customHeight="1" x14ac:dyDescent="0.35">
      <c r="A2154" s="69"/>
      <c r="B2154" s="66"/>
      <c r="C2154" s="70"/>
      <c r="D2154" s="71"/>
      <c r="E2154" s="26">
        <f t="shared" si="34"/>
        <v>0</v>
      </c>
    </row>
    <row r="2155" spans="1:5" ht="15" customHeight="1" x14ac:dyDescent="0.35">
      <c r="A2155" s="69"/>
      <c r="B2155" s="66"/>
      <c r="C2155" s="70"/>
      <c r="D2155" s="71"/>
      <c r="E2155" s="26">
        <f t="shared" si="34"/>
        <v>0</v>
      </c>
    </row>
    <row r="2156" spans="1:5" ht="15" customHeight="1" x14ac:dyDescent="0.35">
      <c r="A2156" s="69"/>
      <c r="B2156" s="66"/>
      <c r="C2156" s="70"/>
      <c r="D2156" s="71"/>
      <c r="E2156" s="26">
        <f t="shared" si="34"/>
        <v>0</v>
      </c>
    </row>
    <row r="2157" spans="1:5" ht="15" customHeight="1" x14ac:dyDescent="0.35">
      <c r="A2157" s="69"/>
      <c r="B2157" s="66"/>
      <c r="C2157" s="70"/>
      <c r="D2157" s="71"/>
      <c r="E2157" s="26">
        <f t="shared" si="34"/>
        <v>0</v>
      </c>
    </row>
    <row r="2158" spans="1:5" ht="15" customHeight="1" x14ac:dyDescent="0.35">
      <c r="A2158" s="69"/>
      <c r="B2158" s="66"/>
      <c r="C2158" s="70"/>
      <c r="D2158" s="71"/>
      <c r="E2158" s="26">
        <f t="shared" si="34"/>
        <v>0</v>
      </c>
    </row>
    <row r="2159" spans="1:5" ht="15" customHeight="1" x14ac:dyDescent="0.35">
      <c r="A2159" s="69"/>
      <c r="B2159" s="66"/>
      <c r="C2159" s="70"/>
      <c r="D2159" s="71"/>
      <c r="E2159" s="26">
        <f t="shared" si="34"/>
        <v>0</v>
      </c>
    </row>
    <row r="2160" spans="1:5" ht="15" customHeight="1" x14ac:dyDescent="0.35">
      <c r="A2160" s="69"/>
      <c r="B2160" s="66"/>
      <c r="C2160" s="70"/>
      <c r="D2160" s="71"/>
      <c r="E2160" s="26">
        <f t="shared" si="34"/>
        <v>0</v>
      </c>
    </row>
    <row r="2161" spans="1:5" ht="15" customHeight="1" x14ac:dyDescent="0.35">
      <c r="A2161" s="69"/>
      <c r="B2161" s="66"/>
      <c r="C2161" s="70"/>
      <c r="D2161" s="71"/>
      <c r="E2161" s="26">
        <f t="shared" si="34"/>
        <v>0</v>
      </c>
    </row>
    <row r="2162" spans="1:5" ht="15" customHeight="1" x14ac:dyDescent="0.35">
      <c r="A2162" s="69"/>
      <c r="B2162" s="66"/>
      <c r="C2162" s="70"/>
      <c r="D2162" s="71"/>
      <c r="E2162" s="26">
        <f t="shared" si="34"/>
        <v>0</v>
      </c>
    </row>
    <row r="2163" spans="1:5" ht="15" customHeight="1" x14ac:dyDescent="0.35">
      <c r="A2163" s="69"/>
      <c r="B2163" s="66"/>
      <c r="C2163" s="70"/>
      <c r="D2163" s="71"/>
      <c r="E2163" s="26">
        <f t="shared" si="34"/>
        <v>0</v>
      </c>
    </row>
    <row r="2164" spans="1:5" ht="15" customHeight="1" x14ac:dyDescent="0.35">
      <c r="A2164" s="69"/>
      <c r="B2164" s="66"/>
      <c r="C2164" s="70"/>
      <c r="D2164" s="71"/>
      <c r="E2164" s="26">
        <f t="shared" si="34"/>
        <v>0</v>
      </c>
    </row>
    <row r="2165" spans="1:5" ht="15" customHeight="1" x14ac:dyDescent="0.35">
      <c r="A2165" s="69"/>
      <c r="B2165" s="66"/>
      <c r="C2165" s="70"/>
      <c r="D2165" s="71"/>
      <c r="E2165" s="26">
        <f t="shared" si="34"/>
        <v>0</v>
      </c>
    </row>
    <row r="2166" spans="1:5" ht="15" customHeight="1" x14ac:dyDescent="0.35">
      <c r="A2166" s="69"/>
      <c r="B2166" s="66"/>
      <c r="C2166" s="70"/>
      <c r="D2166" s="71"/>
      <c r="E2166" s="26">
        <f t="shared" si="34"/>
        <v>0</v>
      </c>
    </row>
    <row r="2167" spans="1:5" ht="15" customHeight="1" x14ac:dyDescent="0.35">
      <c r="A2167" s="69"/>
      <c r="B2167" s="66"/>
      <c r="C2167" s="70"/>
      <c r="D2167" s="71"/>
      <c r="E2167" s="26">
        <f t="shared" si="34"/>
        <v>0</v>
      </c>
    </row>
    <row r="2168" spans="1:5" ht="15" customHeight="1" x14ac:dyDescent="0.35">
      <c r="A2168" s="69"/>
      <c r="B2168" s="66"/>
      <c r="C2168" s="70"/>
      <c r="D2168" s="71"/>
      <c r="E2168" s="26">
        <f t="shared" si="34"/>
        <v>0</v>
      </c>
    </row>
    <row r="2169" spans="1:5" ht="15" customHeight="1" x14ac:dyDescent="0.35">
      <c r="A2169" s="69"/>
      <c r="B2169" s="66"/>
      <c r="C2169" s="70"/>
      <c r="D2169" s="71"/>
      <c r="E2169" s="26">
        <f t="shared" si="34"/>
        <v>0</v>
      </c>
    </row>
    <row r="2170" spans="1:5" ht="15" customHeight="1" x14ac:dyDescent="0.35">
      <c r="A2170" s="69"/>
      <c r="B2170" s="66"/>
      <c r="C2170" s="70"/>
      <c r="D2170" s="71"/>
      <c r="E2170" s="26">
        <f t="shared" si="34"/>
        <v>0</v>
      </c>
    </row>
    <row r="2171" spans="1:5" ht="15" customHeight="1" x14ac:dyDescent="0.35">
      <c r="A2171" s="69"/>
      <c r="B2171" s="66"/>
      <c r="C2171" s="70"/>
      <c r="D2171" s="71"/>
      <c r="E2171" s="26">
        <f t="shared" si="34"/>
        <v>0</v>
      </c>
    </row>
    <row r="2172" spans="1:5" ht="15" customHeight="1" x14ac:dyDescent="0.35">
      <c r="A2172" s="69"/>
      <c r="B2172" s="66"/>
      <c r="C2172" s="70"/>
      <c r="D2172" s="71"/>
      <c r="E2172" s="26">
        <f t="shared" si="34"/>
        <v>0</v>
      </c>
    </row>
    <row r="2173" spans="1:5" ht="15" customHeight="1" x14ac:dyDescent="0.35">
      <c r="A2173" s="69"/>
      <c r="B2173" s="66"/>
      <c r="C2173" s="70"/>
      <c r="D2173" s="71"/>
      <c r="E2173" s="26">
        <f t="shared" si="34"/>
        <v>0</v>
      </c>
    </row>
    <row r="2174" spans="1:5" ht="15" customHeight="1" x14ac:dyDescent="0.35">
      <c r="A2174" s="69"/>
      <c r="B2174" s="66"/>
      <c r="C2174" s="70"/>
      <c r="D2174" s="71"/>
      <c r="E2174" s="26">
        <f t="shared" si="34"/>
        <v>0</v>
      </c>
    </row>
    <row r="2175" spans="1:5" ht="15" customHeight="1" x14ac:dyDescent="0.35">
      <c r="A2175" s="69"/>
      <c r="B2175" s="66"/>
      <c r="C2175" s="70"/>
      <c r="D2175" s="71"/>
      <c r="E2175" s="26">
        <f t="shared" si="34"/>
        <v>0</v>
      </c>
    </row>
    <row r="2176" spans="1:5" ht="15" customHeight="1" x14ac:dyDescent="0.35">
      <c r="A2176" s="69"/>
      <c r="B2176" s="66"/>
      <c r="C2176" s="70"/>
      <c r="D2176" s="71"/>
      <c r="E2176" s="26">
        <f t="shared" si="34"/>
        <v>0</v>
      </c>
    </row>
    <row r="2177" spans="1:5" ht="15" customHeight="1" x14ac:dyDescent="0.35">
      <c r="A2177" s="69"/>
      <c r="B2177" s="66"/>
      <c r="C2177" s="70"/>
      <c r="D2177" s="71"/>
      <c r="E2177" s="26">
        <f t="shared" si="34"/>
        <v>0</v>
      </c>
    </row>
    <row r="2178" spans="1:5" ht="15" customHeight="1" x14ac:dyDescent="0.35">
      <c r="A2178" s="69"/>
      <c r="B2178" s="66"/>
      <c r="C2178" s="70"/>
      <c r="D2178" s="71"/>
      <c r="E2178" s="26">
        <f t="shared" ref="E2178:E2241" si="35">A2178*B2178</f>
        <v>0</v>
      </c>
    </row>
    <row r="2179" spans="1:5" ht="15" customHeight="1" x14ac:dyDescent="0.35">
      <c r="A2179" s="69"/>
      <c r="B2179" s="66"/>
      <c r="C2179" s="70"/>
      <c r="D2179" s="71"/>
      <c r="E2179" s="26">
        <f t="shared" si="35"/>
        <v>0</v>
      </c>
    </row>
    <row r="2180" spans="1:5" ht="15" customHeight="1" x14ac:dyDescent="0.35">
      <c r="A2180" s="69"/>
      <c r="B2180" s="66"/>
      <c r="C2180" s="70"/>
      <c r="D2180" s="71"/>
      <c r="E2180" s="26">
        <f t="shared" si="35"/>
        <v>0</v>
      </c>
    </row>
    <row r="2181" spans="1:5" ht="15" customHeight="1" x14ac:dyDescent="0.35">
      <c r="A2181" s="69"/>
      <c r="B2181" s="66"/>
      <c r="C2181" s="70"/>
      <c r="D2181" s="71"/>
      <c r="E2181" s="26">
        <f t="shared" si="35"/>
        <v>0</v>
      </c>
    </row>
    <row r="2182" spans="1:5" ht="15" customHeight="1" x14ac:dyDescent="0.35">
      <c r="A2182" s="69"/>
      <c r="B2182" s="66"/>
      <c r="C2182" s="70"/>
      <c r="D2182" s="71"/>
      <c r="E2182" s="26">
        <f t="shared" si="35"/>
        <v>0</v>
      </c>
    </row>
    <row r="2183" spans="1:5" ht="15" customHeight="1" x14ac:dyDescent="0.35">
      <c r="A2183" s="69"/>
      <c r="B2183" s="66"/>
      <c r="C2183" s="70"/>
      <c r="D2183" s="71"/>
      <c r="E2183" s="26">
        <f t="shared" si="35"/>
        <v>0</v>
      </c>
    </row>
    <row r="2184" spans="1:5" ht="15" customHeight="1" x14ac:dyDescent="0.35">
      <c r="A2184" s="69"/>
      <c r="B2184" s="66"/>
      <c r="C2184" s="70"/>
      <c r="D2184" s="71"/>
      <c r="E2184" s="26">
        <f t="shared" si="35"/>
        <v>0</v>
      </c>
    </row>
    <row r="2185" spans="1:5" ht="15" customHeight="1" x14ac:dyDescent="0.35">
      <c r="A2185" s="69"/>
      <c r="B2185" s="66"/>
      <c r="C2185" s="70"/>
      <c r="D2185" s="71"/>
      <c r="E2185" s="26">
        <f t="shared" si="35"/>
        <v>0</v>
      </c>
    </row>
    <row r="2186" spans="1:5" ht="15" customHeight="1" x14ac:dyDescent="0.35">
      <c r="A2186" s="69"/>
      <c r="B2186" s="66"/>
      <c r="C2186" s="70"/>
      <c r="D2186" s="71"/>
      <c r="E2186" s="26">
        <f t="shared" si="35"/>
        <v>0</v>
      </c>
    </row>
    <row r="2187" spans="1:5" ht="15" customHeight="1" x14ac:dyDescent="0.35">
      <c r="A2187" s="69"/>
      <c r="B2187" s="66"/>
      <c r="C2187" s="70"/>
      <c r="D2187" s="71"/>
      <c r="E2187" s="26">
        <f t="shared" si="35"/>
        <v>0</v>
      </c>
    </row>
    <row r="2188" spans="1:5" ht="15" customHeight="1" x14ac:dyDescent="0.35">
      <c r="A2188" s="69"/>
      <c r="B2188" s="66"/>
      <c r="C2188" s="70"/>
      <c r="D2188" s="71"/>
      <c r="E2188" s="26">
        <f t="shared" si="35"/>
        <v>0</v>
      </c>
    </row>
    <row r="2189" spans="1:5" ht="15" customHeight="1" x14ac:dyDescent="0.35">
      <c r="A2189" s="69"/>
      <c r="B2189" s="66"/>
      <c r="C2189" s="70"/>
      <c r="D2189" s="71"/>
      <c r="E2189" s="26">
        <f t="shared" si="35"/>
        <v>0</v>
      </c>
    </row>
    <row r="2190" spans="1:5" ht="15" customHeight="1" x14ac:dyDescent="0.35">
      <c r="A2190" s="69"/>
      <c r="B2190" s="66"/>
      <c r="C2190" s="70"/>
      <c r="D2190" s="71"/>
      <c r="E2190" s="26">
        <f t="shared" si="35"/>
        <v>0</v>
      </c>
    </row>
    <row r="2191" spans="1:5" ht="15" customHeight="1" x14ac:dyDescent="0.35">
      <c r="A2191" s="69"/>
      <c r="B2191" s="66"/>
      <c r="C2191" s="70"/>
      <c r="D2191" s="71"/>
      <c r="E2191" s="26">
        <f t="shared" si="35"/>
        <v>0</v>
      </c>
    </row>
    <row r="2192" spans="1:5" ht="15" customHeight="1" x14ac:dyDescent="0.35">
      <c r="A2192" s="69"/>
      <c r="B2192" s="66"/>
      <c r="C2192" s="70"/>
      <c r="D2192" s="71"/>
      <c r="E2192" s="26">
        <f t="shared" si="35"/>
        <v>0</v>
      </c>
    </row>
    <row r="2193" spans="1:5" ht="15" customHeight="1" x14ac:dyDescent="0.35">
      <c r="A2193" s="69"/>
      <c r="B2193" s="66"/>
      <c r="C2193" s="70"/>
      <c r="D2193" s="71"/>
      <c r="E2193" s="26">
        <f t="shared" si="35"/>
        <v>0</v>
      </c>
    </row>
    <row r="2194" spans="1:5" ht="15" customHeight="1" x14ac:dyDescent="0.35">
      <c r="A2194" s="69"/>
      <c r="B2194" s="66"/>
      <c r="C2194" s="70"/>
      <c r="D2194" s="71"/>
      <c r="E2194" s="26">
        <f t="shared" si="35"/>
        <v>0</v>
      </c>
    </row>
    <row r="2195" spans="1:5" ht="15" customHeight="1" x14ac:dyDescent="0.35">
      <c r="A2195" s="69"/>
      <c r="B2195" s="66"/>
      <c r="C2195" s="70"/>
      <c r="D2195" s="71"/>
      <c r="E2195" s="26">
        <f t="shared" si="35"/>
        <v>0</v>
      </c>
    </row>
    <row r="2196" spans="1:5" ht="15" customHeight="1" x14ac:dyDescent="0.35">
      <c r="A2196" s="69"/>
      <c r="B2196" s="66"/>
      <c r="C2196" s="70"/>
      <c r="D2196" s="71"/>
      <c r="E2196" s="26">
        <f t="shared" si="35"/>
        <v>0</v>
      </c>
    </row>
    <row r="2197" spans="1:5" ht="15" customHeight="1" x14ac:dyDescent="0.35">
      <c r="A2197" s="69"/>
      <c r="B2197" s="66"/>
      <c r="C2197" s="70"/>
      <c r="D2197" s="71"/>
      <c r="E2197" s="26">
        <f t="shared" si="35"/>
        <v>0</v>
      </c>
    </row>
    <row r="2198" spans="1:5" ht="15" customHeight="1" x14ac:dyDescent="0.35">
      <c r="A2198" s="69"/>
      <c r="B2198" s="66"/>
      <c r="C2198" s="70"/>
      <c r="D2198" s="71"/>
      <c r="E2198" s="26">
        <f t="shared" si="35"/>
        <v>0</v>
      </c>
    </row>
    <row r="2199" spans="1:5" ht="15" customHeight="1" x14ac:dyDescent="0.35">
      <c r="A2199" s="69"/>
      <c r="B2199" s="66"/>
      <c r="C2199" s="70"/>
      <c r="D2199" s="71"/>
      <c r="E2199" s="26">
        <f t="shared" si="35"/>
        <v>0</v>
      </c>
    </row>
    <row r="2200" spans="1:5" ht="15" customHeight="1" x14ac:dyDescent="0.35">
      <c r="A2200" s="69"/>
      <c r="B2200" s="66"/>
      <c r="C2200" s="70"/>
      <c r="D2200" s="71"/>
      <c r="E2200" s="26">
        <f t="shared" si="35"/>
        <v>0</v>
      </c>
    </row>
    <row r="2201" spans="1:5" ht="15" customHeight="1" x14ac:dyDescent="0.35">
      <c r="A2201" s="69"/>
      <c r="B2201" s="66"/>
      <c r="C2201" s="70"/>
      <c r="D2201" s="71"/>
      <c r="E2201" s="26">
        <f t="shared" si="35"/>
        <v>0</v>
      </c>
    </row>
    <row r="2202" spans="1:5" ht="15" customHeight="1" x14ac:dyDescent="0.35">
      <c r="A2202" s="69"/>
      <c r="B2202" s="66"/>
      <c r="C2202" s="70"/>
      <c r="D2202" s="71"/>
      <c r="E2202" s="26">
        <f t="shared" si="35"/>
        <v>0</v>
      </c>
    </row>
    <row r="2203" spans="1:5" ht="15" customHeight="1" x14ac:dyDescent="0.35">
      <c r="A2203" s="69"/>
      <c r="B2203" s="66"/>
      <c r="C2203" s="70"/>
      <c r="D2203" s="71"/>
      <c r="E2203" s="26">
        <f t="shared" si="35"/>
        <v>0</v>
      </c>
    </row>
    <row r="2204" spans="1:5" ht="15" customHeight="1" x14ac:dyDescent="0.35">
      <c r="A2204" s="69"/>
      <c r="B2204" s="66"/>
      <c r="C2204" s="70"/>
      <c r="D2204" s="71"/>
      <c r="E2204" s="26">
        <f t="shared" si="35"/>
        <v>0</v>
      </c>
    </row>
    <row r="2205" spans="1:5" ht="15" customHeight="1" x14ac:dyDescent="0.35">
      <c r="A2205" s="69"/>
      <c r="B2205" s="66"/>
      <c r="C2205" s="70"/>
      <c r="D2205" s="71"/>
      <c r="E2205" s="26">
        <f t="shared" si="35"/>
        <v>0</v>
      </c>
    </row>
    <row r="2206" spans="1:5" ht="15" customHeight="1" x14ac:dyDescent="0.35">
      <c r="A2206" s="69"/>
      <c r="B2206" s="66"/>
      <c r="C2206" s="70"/>
      <c r="D2206" s="71"/>
      <c r="E2206" s="26">
        <f t="shared" si="35"/>
        <v>0</v>
      </c>
    </row>
    <row r="2207" spans="1:5" ht="15" customHeight="1" x14ac:dyDescent="0.35">
      <c r="A2207" s="69"/>
      <c r="B2207" s="66"/>
      <c r="C2207" s="70"/>
      <c r="D2207" s="71"/>
      <c r="E2207" s="26">
        <f t="shared" si="35"/>
        <v>0</v>
      </c>
    </row>
    <row r="2208" spans="1:5" ht="15" customHeight="1" x14ac:dyDescent="0.35">
      <c r="A2208" s="69"/>
      <c r="B2208" s="66"/>
      <c r="C2208" s="70"/>
      <c r="D2208" s="71"/>
      <c r="E2208" s="26">
        <f t="shared" si="35"/>
        <v>0</v>
      </c>
    </row>
    <row r="2209" spans="1:5" ht="15" customHeight="1" x14ac:dyDescent="0.35">
      <c r="A2209" s="69"/>
      <c r="B2209" s="66"/>
      <c r="C2209" s="70"/>
      <c r="D2209" s="71"/>
      <c r="E2209" s="26">
        <f t="shared" si="35"/>
        <v>0</v>
      </c>
    </row>
    <row r="2210" spans="1:5" ht="15" customHeight="1" x14ac:dyDescent="0.35">
      <c r="A2210" s="69"/>
      <c r="B2210" s="66"/>
      <c r="C2210" s="70"/>
      <c r="D2210" s="71"/>
      <c r="E2210" s="26">
        <f t="shared" si="35"/>
        <v>0</v>
      </c>
    </row>
    <row r="2211" spans="1:5" ht="15" customHeight="1" x14ac:dyDescent="0.35">
      <c r="A2211" s="69"/>
      <c r="B2211" s="66"/>
      <c r="C2211" s="70"/>
      <c r="D2211" s="71"/>
      <c r="E2211" s="26">
        <f t="shared" si="35"/>
        <v>0</v>
      </c>
    </row>
    <row r="2212" spans="1:5" ht="15" customHeight="1" x14ac:dyDescent="0.35">
      <c r="A2212" s="69"/>
      <c r="B2212" s="66"/>
      <c r="C2212" s="70"/>
      <c r="D2212" s="71"/>
      <c r="E2212" s="26">
        <f t="shared" si="35"/>
        <v>0</v>
      </c>
    </row>
    <row r="2213" spans="1:5" ht="15" customHeight="1" x14ac:dyDescent="0.35">
      <c r="A2213" s="69"/>
      <c r="B2213" s="66"/>
      <c r="C2213" s="70"/>
      <c r="D2213" s="71"/>
      <c r="E2213" s="26">
        <f t="shared" si="35"/>
        <v>0</v>
      </c>
    </row>
    <row r="2214" spans="1:5" ht="15" customHeight="1" x14ac:dyDescent="0.35">
      <c r="A2214" s="69"/>
      <c r="B2214" s="66"/>
      <c r="C2214" s="70"/>
      <c r="D2214" s="71"/>
      <c r="E2214" s="26">
        <f t="shared" si="35"/>
        <v>0</v>
      </c>
    </row>
    <row r="2215" spans="1:5" ht="15" customHeight="1" x14ac:dyDescent="0.35">
      <c r="A2215" s="69"/>
      <c r="B2215" s="66"/>
      <c r="C2215" s="70"/>
      <c r="D2215" s="71"/>
      <c r="E2215" s="26">
        <f t="shared" si="35"/>
        <v>0</v>
      </c>
    </row>
    <row r="2216" spans="1:5" ht="15" customHeight="1" x14ac:dyDescent="0.35">
      <c r="A2216" s="69"/>
      <c r="B2216" s="66"/>
      <c r="C2216" s="70"/>
      <c r="D2216" s="71"/>
      <c r="E2216" s="26">
        <f t="shared" si="35"/>
        <v>0</v>
      </c>
    </row>
    <row r="2217" spans="1:5" ht="15" customHeight="1" x14ac:dyDescent="0.35">
      <c r="A2217" s="69"/>
      <c r="B2217" s="66"/>
      <c r="C2217" s="70"/>
      <c r="D2217" s="71"/>
      <c r="E2217" s="26">
        <f t="shared" si="35"/>
        <v>0</v>
      </c>
    </row>
    <row r="2218" spans="1:5" ht="15" customHeight="1" x14ac:dyDescent="0.35">
      <c r="A2218" s="69"/>
      <c r="B2218" s="66"/>
      <c r="C2218" s="70"/>
      <c r="D2218" s="71"/>
      <c r="E2218" s="26">
        <f t="shared" si="35"/>
        <v>0</v>
      </c>
    </row>
    <row r="2219" spans="1:5" ht="15" customHeight="1" x14ac:dyDescent="0.35">
      <c r="A2219" s="69"/>
      <c r="B2219" s="66"/>
      <c r="C2219" s="70"/>
      <c r="D2219" s="71"/>
      <c r="E2219" s="26">
        <f t="shared" si="35"/>
        <v>0</v>
      </c>
    </row>
    <row r="2220" spans="1:5" ht="15" customHeight="1" x14ac:dyDescent="0.35">
      <c r="A2220" s="69"/>
      <c r="B2220" s="66"/>
      <c r="C2220" s="70"/>
      <c r="D2220" s="71"/>
      <c r="E2220" s="26">
        <f t="shared" si="35"/>
        <v>0</v>
      </c>
    </row>
    <row r="2221" spans="1:5" ht="15" customHeight="1" x14ac:dyDescent="0.35">
      <c r="A2221" s="69"/>
      <c r="B2221" s="66"/>
      <c r="C2221" s="70"/>
      <c r="D2221" s="71"/>
      <c r="E2221" s="26">
        <f t="shared" si="35"/>
        <v>0</v>
      </c>
    </row>
    <row r="2222" spans="1:5" ht="15" customHeight="1" x14ac:dyDescent="0.35">
      <c r="A2222" s="69"/>
      <c r="B2222" s="66"/>
      <c r="C2222" s="70"/>
      <c r="D2222" s="71"/>
      <c r="E2222" s="26">
        <f t="shared" si="35"/>
        <v>0</v>
      </c>
    </row>
    <row r="2223" spans="1:5" ht="15" customHeight="1" x14ac:dyDescent="0.35">
      <c r="A2223" s="69"/>
      <c r="B2223" s="66"/>
      <c r="C2223" s="70"/>
      <c r="D2223" s="71"/>
      <c r="E2223" s="26">
        <f t="shared" si="35"/>
        <v>0</v>
      </c>
    </row>
    <row r="2224" spans="1:5" ht="15" customHeight="1" x14ac:dyDescent="0.35">
      <c r="A2224" s="69"/>
      <c r="B2224" s="66"/>
      <c r="C2224" s="70"/>
      <c r="D2224" s="71"/>
      <c r="E2224" s="26">
        <f t="shared" si="35"/>
        <v>0</v>
      </c>
    </row>
    <row r="2225" spans="1:5" ht="15" customHeight="1" x14ac:dyDescent="0.35">
      <c r="A2225" s="69"/>
      <c r="B2225" s="66"/>
      <c r="C2225" s="70"/>
      <c r="D2225" s="71"/>
      <c r="E2225" s="26">
        <f t="shared" si="35"/>
        <v>0</v>
      </c>
    </row>
    <row r="2226" spans="1:5" ht="15" customHeight="1" x14ac:dyDescent="0.35">
      <c r="A2226" s="69"/>
      <c r="B2226" s="66"/>
      <c r="C2226" s="70"/>
      <c r="D2226" s="71"/>
      <c r="E2226" s="26">
        <f t="shared" si="35"/>
        <v>0</v>
      </c>
    </row>
    <row r="2227" spans="1:5" ht="15" customHeight="1" x14ac:dyDescent="0.35">
      <c r="A2227" s="69"/>
      <c r="B2227" s="66"/>
      <c r="C2227" s="70"/>
      <c r="D2227" s="71"/>
      <c r="E2227" s="26">
        <f t="shared" si="35"/>
        <v>0</v>
      </c>
    </row>
    <row r="2228" spans="1:5" ht="15" customHeight="1" x14ac:dyDescent="0.35">
      <c r="A2228" s="69"/>
      <c r="B2228" s="66"/>
      <c r="C2228" s="70"/>
      <c r="D2228" s="71"/>
      <c r="E2228" s="26">
        <f t="shared" si="35"/>
        <v>0</v>
      </c>
    </row>
    <row r="2229" spans="1:5" ht="15" customHeight="1" x14ac:dyDescent="0.35">
      <c r="A2229" s="69"/>
      <c r="B2229" s="66"/>
      <c r="C2229" s="70"/>
      <c r="D2229" s="71"/>
      <c r="E2229" s="26">
        <f t="shared" si="35"/>
        <v>0</v>
      </c>
    </row>
    <row r="2230" spans="1:5" ht="15" customHeight="1" x14ac:dyDescent="0.35">
      <c r="A2230" s="69"/>
      <c r="B2230" s="66"/>
      <c r="C2230" s="70"/>
      <c r="D2230" s="71"/>
      <c r="E2230" s="26">
        <f t="shared" si="35"/>
        <v>0</v>
      </c>
    </row>
    <row r="2231" spans="1:5" ht="15" customHeight="1" x14ac:dyDescent="0.35">
      <c r="A2231" s="69"/>
      <c r="B2231" s="66"/>
      <c r="C2231" s="70"/>
      <c r="D2231" s="71"/>
      <c r="E2231" s="26">
        <f t="shared" si="35"/>
        <v>0</v>
      </c>
    </row>
    <row r="2232" spans="1:5" ht="15" customHeight="1" x14ac:dyDescent="0.35">
      <c r="A2232" s="69"/>
      <c r="B2232" s="66"/>
      <c r="C2232" s="70"/>
      <c r="D2232" s="71"/>
      <c r="E2232" s="26">
        <f t="shared" si="35"/>
        <v>0</v>
      </c>
    </row>
    <row r="2233" spans="1:5" ht="15" customHeight="1" x14ac:dyDescent="0.35">
      <c r="A2233" s="69"/>
      <c r="B2233" s="66"/>
      <c r="C2233" s="70"/>
      <c r="D2233" s="71"/>
      <c r="E2233" s="26">
        <f t="shared" si="35"/>
        <v>0</v>
      </c>
    </row>
    <row r="2234" spans="1:5" ht="15" customHeight="1" x14ac:dyDescent="0.35">
      <c r="A2234" s="69"/>
      <c r="B2234" s="66"/>
      <c r="C2234" s="70"/>
      <c r="D2234" s="71"/>
      <c r="E2234" s="26">
        <f t="shared" si="35"/>
        <v>0</v>
      </c>
    </row>
    <row r="2235" spans="1:5" ht="15" customHeight="1" x14ac:dyDescent="0.35">
      <c r="A2235" s="69"/>
      <c r="B2235" s="66"/>
      <c r="C2235" s="70"/>
      <c r="D2235" s="71"/>
      <c r="E2235" s="26">
        <f t="shared" si="35"/>
        <v>0</v>
      </c>
    </row>
    <row r="2236" spans="1:5" ht="15" customHeight="1" x14ac:dyDescent="0.35">
      <c r="A2236" s="69"/>
      <c r="B2236" s="66"/>
      <c r="C2236" s="70"/>
      <c r="D2236" s="71"/>
      <c r="E2236" s="26">
        <f t="shared" si="35"/>
        <v>0</v>
      </c>
    </row>
    <row r="2237" spans="1:5" ht="15" customHeight="1" x14ac:dyDescent="0.35">
      <c r="A2237" s="69"/>
      <c r="B2237" s="66"/>
      <c r="C2237" s="70"/>
      <c r="D2237" s="71"/>
      <c r="E2237" s="26">
        <f t="shared" si="35"/>
        <v>0</v>
      </c>
    </row>
    <row r="2238" spans="1:5" ht="15" customHeight="1" x14ac:dyDescent="0.35">
      <c r="A2238" s="69"/>
      <c r="B2238" s="66"/>
      <c r="C2238" s="70"/>
      <c r="D2238" s="71"/>
      <c r="E2238" s="26">
        <f t="shared" si="35"/>
        <v>0</v>
      </c>
    </row>
    <row r="2239" spans="1:5" ht="15" customHeight="1" x14ac:dyDescent="0.35">
      <c r="A2239" s="69"/>
      <c r="B2239" s="66"/>
      <c r="C2239" s="70"/>
      <c r="D2239" s="71"/>
      <c r="E2239" s="26">
        <f t="shared" si="35"/>
        <v>0</v>
      </c>
    </row>
    <row r="2240" spans="1:5" ht="15" customHeight="1" x14ac:dyDescent="0.35">
      <c r="A2240" s="69"/>
      <c r="B2240" s="66"/>
      <c r="C2240" s="70"/>
      <c r="D2240" s="71"/>
      <c r="E2240" s="26">
        <f t="shared" si="35"/>
        <v>0</v>
      </c>
    </row>
    <row r="2241" spans="1:5" ht="15" customHeight="1" x14ac:dyDescent="0.35">
      <c r="A2241" s="69"/>
      <c r="B2241" s="66"/>
      <c r="C2241" s="70"/>
      <c r="D2241" s="71"/>
      <c r="E2241" s="26">
        <f t="shared" si="35"/>
        <v>0</v>
      </c>
    </row>
    <row r="2242" spans="1:5" ht="15" customHeight="1" x14ac:dyDescent="0.35">
      <c r="A2242" s="69"/>
      <c r="B2242" s="66"/>
      <c r="C2242" s="70"/>
      <c r="D2242" s="71"/>
      <c r="E2242" s="26">
        <f t="shared" ref="E2242:E2305" si="36">A2242*B2242</f>
        <v>0</v>
      </c>
    </row>
    <row r="2243" spans="1:5" ht="15" customHeight="1" x14ac:dyDescent="0.35">
      <c r="A2243" s="69"/>
      <c r="B2243" s="66"/>
      <c r="C2243" s="70"/>
      <c r="D2243" s="71"/>
      <c r="E2243" s="26">
        <f t="shared" si="36"/>
        <v>0</v>
      </c>
    </row>
    <row r="2244" spans="1:5" ht="15" customHeight="1" x14ac:dyDescent="0.35">
      <c r="A2244" s="69"/>
      <c r="B2244" s="66"/>
      <c r="C2244" s="70"/>
      <c r="D2244" s="71"/>
      <c r="E2244" s="26">
        <f t="shared" si="36"/>
        <v>0</v>
      </c>
    </row>
    <row r="2245" spans="1:5" ht="15" customHeight="1" x14ac:dyDescent="0.35">
      <c r="A2245" s="69"/>
      <c r="B2245" s="66"/>
      <c r="C2245" s="70"/>
      <c r="D2245" s="71"/>
      <c r="E2245" s="26">
        <f t="shared" si="36"/>
        <v>0</v>
      </c>
    </row>
    <row r="2246" spans="1:5" ht="15" customHeight="1" x14ac:dyDescent="0.35">
      <c r="A2246" s="69"/>
      <c r="B2246" s="66"/>
      <c r="C2246" s="70"/>
      <c r="D2246" s="71"/>
      <c r="E2246" s="26">
        <f t="shared" si="36"/>
        <v>0</v>
      </c>
    </row>
    <row r="2247" spans="1:5" ht="15" customHeight="1" x14ac:dyDescent="0.35">
      <c r="A2247" s="69"/>
      <c r="B2247" s="66"/>
      <c r="C2247" s="70"/>
      <c r="D2247" s="71"/>
      <c r="E2247" s="26">
        <f t="shared" si="36"/>
        <v>0</v>
      </c>
    </row>
    <row r="2248" spans="1:5" ht="15" customHeight="1" x14ac:dyDescent="0.35">
      <c r="A2248" s="69"/>
      <c r="B2248" s="66"/>
      <c r="C2248" s="70"/>
      <c r="D2248" s="71"/>
      <c r="E2248" s="26">
        <f t="shared" si="36"/>
        <v>0</v>
      </c>
    </row>
    <row r="2249" spans="1:5" ht="15" customHeight="1" x14ac:dyDescent="0.35">
      <c r="A2249" s="69"/>
      <c r="B2249" s="66"/>
      <c r="C2249" s="70"/>
      <c r="D2249" s="71"/>
      <c r="E2249" s="26">
        <f t="shared" si="36"/>
        <v>0</v>
      </c>
    </row>
    <row r="2250" spans="1:5" ht="15" customHeight="1" x14ac:dyDescent="0.35">
      <c r="A2250" s="69"/>
      <c r="B2250" s="66"/>
      <c r="C2250" s="70"/>
      <c r="D2250" s="71"/>
      <c r="E2250" s="26">
        <f t="shared" si="36"/>
        <v>0</v>
      </c>
    </row>
    <row r="2251" spans="1:5" ht="15" customHeight="1" x14ac:dyDescent="0.35">
      <c r="A2251" s="69"/>
      <c r="B2251" s="66"/>
      <c r="C2251" s="70"/>
      <c r="D2251" s="71"/>
      <c r="E2251" s="26">
        <f t="shared" si="36"/>
        <v>0</v>
      </c>
    </row>
    <row r="2252" spans="1:5" ht="15" customHeight="1" x14ac:dyDescent="0.35">
      <c r="A2252" s="69"/>
      <c r="B2252" s="66"/>
      <c r="C2252" s="70"/>
      <c r="D2252" s="71"/>
      <c r="E2252" s="26">
        <f t="shared" si="36"/>
        <v>0</v>
      </c>
    </row>
    <row r="2253" spans="1:5" ht="15" customHeight="1" x14ac:dyDescent="0.35">
      <c r="A2253" s="69"/>
      <c r="B2253" s="66"/>
      <c r="C2253" s="70"/>
      <c r="D2253" s="71"/>
      <c r="E2253" s="26">
        <f t="shared" si="36"/>
        <v>0</v>
      </c>
    </row>
    <row r="2254" spans="1:5" ht="15" customHeight="1" x14ac:dyDescent="0.35">
      <c r="A2254" s="69"/>
      <c r="B2254" s="66"/>
      <c r="C2254" s="70"/>
      <c r="D2254" s="71"/>
      <c r="E2254" s="26">
        <f t="shared" si="36"/>
        <v>0</v>
      </c>
    </row>
    <row r="2255" spans="1:5" ht="15" customHeight="1" x14ac:dyDescent="0.35">
      <c r="A2255" s="69"/>
      <c r="B2255" s="66"/>
      <c r="C2255" s="70"/>
      <c r="D2255" s="71"/>
      <c r="E2255" s="26">
        <f t="shared" si="36"/>
        <v>0</v>
      </c>
    </row>
    <row r="2256" spans="1:5" ht="15" customHeight="1" x14ac:dyDescent="0.35">
      <c r="A2256" s="69"/>
      <c r="B2256" s="66"/>
      <c r="C2256" s="70"/>
      <c r="D2256" s="71"/>
      <c r="E2256" s="26">
        <f t="shared" si="36"/>
        <v>0</v>
      </c>
    </row>
    <row r="2257" spans="1:5" ht="15" customHeight="1" x14ac:dyDescent="0.35">
      <c r="A2257" s="69"/>
      <c r="B2257" s="66"/>
      <c r="C2257" s="70"/>
      <c r="D2257" s="71"/>
      <c r="E2257" s="26">
        <f t="shared" si="36"/>
        <v>0</v>
      </c>
    </row>
    <row r="2258" spans="1:5" ht="15" customHeight="1" x14ac:dyDescent="0.35">
      <c r="A2258" s="69"/>
      <c r="B2258" s="66"/>
      <c r="C2258" s="70"/>
      <c r="D2258" s="71"/>
      <c r="E2258" s="26">
        <f t="shared" si="36"/>
        <v>0</v>
      </c>
    </row>
    <row r="2259" spans="1:5" ht="15" customHeight="1" x14ac:dyDescent="0.35">
      <c r="A2259" s="69"/>
      <c r="B2259" s="66"/>
      <c r="C2259" s="70"/>
      <c r="D2259" s="71"/>
      <c r="E2259" s="26">
        <f t="shared" si="36"/>
        <v>0</v>
      </c>
    </row>
    <row r="2260" spans="1:5" ht="15" customHeight="1" x14ac:dyDescent="0.35">
      <c r="A2260" s="69"/>
      <c r="B2260" s="66"/>
      <c r="C2260" s="70"/>
      <c r="D2260" s="71"/>
      <c r="E2260" s="26">
        <f t="shared" si="36"/>
        <v>0</v>
      </c>
    </row>
    <row r="2261" spans="1:5" ht="15" customHeight="1" x14ac:dyDescent="0.35">
      <c r="A2261" s="69"/>
      <c r="B2261" s="66"/>
      <c r="C2261" s="70"/>
      <c r="D2261" s="71"/>
      <c r="E2261" s="26">
        <f t="shared" si="36"/>
        <v>0</v>
      </c>
    </row>
    <row r="2262" spans="1:5" ht="15" customHeight="1" x14ac:dyDescent="0.35">
      <c r="A2262" s="69"/>
      <c r="B2262" s="66"/>
      <c r="C2262" s="70"/>
      <c r="D2262" s="71"/>
      <c r="E2262" s="26">
        <f t="shared" si="36"/>
        <v>0</v>
      </c>
    </row>
    <row r="2263" spans="1:5" ht="15" customHeight="1" x14ac:dyDescent="0.35">
      <c r="A2263" s="69"/>
      <c r="B2263" s="66"/>
      <c r="C2263" s="70"/>
      <c r="D2263" s="71"/>
      <c r="E2263" s="26">
        <f t="shared" si="36"/>
        <v>0</v>
      </c>
    </row>
    <row r="2264" spans="1:5" ht="15" customHeight="1" x14ac:dyDescent="0.35">
      <c r="A2264" s="69"/>
      <c r="B2264" s="66"/>
      <c r="C2264" s="70"/>
      <c r="D2264" s="71"/>
      <c r="E2264" s="26">
        <f t="shared" si="36"/>
        <v>0</v>
      </c>
    </row>
    <row r="2265" spans="1:5" ht="15" customHeight="1" x14ac:dyDescent="0.35">
      <c r="A2265" s="69"/>
      <c r="B2265" s="66"/>
      <c r="C2265" s="70"/>
      <c r="D2265" s="71"/>
      <c r="E2265" s="26">
        <f t="shared" si="36"/>
        <v>0</v>
      </c>
    </row>
    <row r="2266" spans="1:5" ht="15" customHeight="1" x14ac:dyDescent="0.35">
      <c r="A2266" s="69"/>
      <c r="B2266" s="66"/>
      <c r="C2266" s="70"/>
      <c r="D2266" s="71"/>
      <c r="E2266" s="26">
        <f t="shared" si="36"/>
        <v>0</v>
      </c>
    </row>
    <row r="2267" spans="1:5" ht="15" customHeight="1" x14ac:dyDescent="0.35">
      <c r="A2267" s="69"/>
      <c r="B2267" s="66"/>
      <c r="C2267" s="70"/>
      <c r="D2267" s="71"/>
      <c r="E2267" s="26">
        <f t="shared" si="36"/>
        <v>0</v>
      </c>
    </row>
    <row r="2268" spans="1:5" ht="15" customHeight="1" x14ac:dyDescent="0.35">
      <c r="A2268" s="69"/>
      <c r="B2268" s="66"/>
      <c r="C2268" s="70"/>
      <c r="D2268" s="71"/>
      <c r="E2268" s="26">
        <f t="shared" si="36"/>
        <v>0</v>
      </c>
    </row>
    <row r="2269" spans="1:5" ht="15" customHeight="1" x14ac:dyDescent="0.35">
      <c r="A2269" s="69"/>
      <c r="B2269" s="66"/>
      <c r="C2269" s="70"/>
      <c r="D2269" s="71"/>
      <c r="E2269" s="26">
        <f t="shared" si="36"/>
        <v>0</v>
      </c>
    </row>
    <row r="2270" spans="1:5" ht="15" customHeight="1" x14ac:dyDescent="0.35">
      <c r="A2270" s="69"/>
      <c r="B2270" s="66"/>
      <c r="C2270" s="70"/>
      <c r="D2270" s="71"/>
      <c r="E2270" s="26">
        <f t="shared" si="36"/>
        <v>0</v>
      </c>
    </row>
    <row r="2271" spans="1:5" ht="15" customHeight="1" x14ac:dyDescent="0.35">
      <c r="A2271" s="69"/>
      <c r="B2271" s="66"/>
      <c r="C2271" s="70"/>
      <c r="D2271" s="71"/>
      <c r="E2271" s="26">
        <f t="shared" si="36"/>
        <v>0</v>
      </c>
    </row>
    <row r="2272" spans="1:5" ht="15" customHeight="1" x14ac:dyDescent="0.35">
      <c r="A2272" s="69"/>
      <c r="B2272" s="66"/>
      <c r="C2272" s="70"/>
      <c r="D2272" s="71"/>
      <c r="E2272" s="26">
        <f t="shared" si="36"/>
        <v>0</v>
      </c>
    </row>
    <row r="2273" spans="1:5" ht="15" customHeight="1" x14ac:dyDescent="0.35">
      <c r="A2273" s="69"/>
      <c r="B2273" s="66"/>
      <c r="C2273" s="70"/>
      <c r="D2273" s="71"/>
      <c r="E2273" s="26">
        <f t="shared" si="36"/>
        <v>0</v>
      </c>
    </row>
    <row r="2274" spans="1:5" ht="15" customHeight="1" x14ac:dyDescent="0.35">
      <c r="A2274" s="69"/>
      <c r="B2274" s="66"/>
      <c r="C2274" s="70"/>
      <c r="D2274" s="71"/>
      <c r="E2274" s="26">
        <f t="shared" si="36"/>
        <v>0</v>
      </c>
    </row>
    <row r="2275" spans="1:5" ht="15" customHeight="1" x14ac:dyDescent="0.35">
      <c r="A2275" s="69"/>
      <c r="B2275" s="66"/>
      <c r="C2275" s="70"/>
      <c r="D2275" s="71"/>
      <c r="E2275" s="26">
        <f t="shared" si="36"/>
        <v>0</v>
      </c>
    </row>
    <row r="2276" spans="1:5" ht="15" customHeight="1" x14ac:dyDescent="0.35">
      <c r="A2276" s="69"/>
      <c r="B2276" s="66"/>
      <c r="C2276" s="70"/>
      <c r="D2276" s="71"/>
      <c r="E2276" s="26">
        <f t="shared" si="36"/>
        <v>0</v>
      </c>
    </row>
    <row r="2277" spans="1:5" ht="15" customHeight="1" x14ac:dyDescent="0.35">
      <c r="A2277" s="69"/>
      <c r="B2277" s="66"/>
      <c r="C2277" s="70"/>
      <c r="D2277" s="71"/>
      <c r="E2277" s="26">
        <f t="shared" si="36"/>
        <v>0</v>
      </c>
    </row>
    <row r="2278" spans="1:5" ht="15" customHeight="1" x14ac:dyDescent="0.35">
      <c r="A2278" s="69"/>
      <c r="B2278" s="66"/>
      <c r="C2278" s="70"/>
      <c r="D2278" s="71"/>
      <c r="E2278" s="26">
        <f t="shared" si="36"/>
        <v>0</v>
      </c>
    </row>
    <row r="2279" spans="1:5" ht="15" customHeight="1" x14ac:dyDescent="0.35">
      <c r="A2279" s="69"/>
      <c r="B2279" s="66"/>
      <c r="C2279" s="70"/>
      <c r="D2279" s="71"/>
      <c r="E2279" s="26">
        <f t="shared" si="36"/>
        <v>0</v>
      </c>
    </row>
    <row r="2280" spans="1:5" ht="15" customHeight="1" x14ac:dyDescent="0.35">
      <c r="A2280" s="69"/>
      <c r="B2280" s="66"/>
      <c r="C2280" s="70"/>
      <c r="D2280" s="71"/>
      <c r="E2280" s="26">
        <f t="shared" si="36"/>
        <v>0</v>
      </c>
    </row>
    <row r="2281" spans="1:5" ht="15" customHeight="1" x14ac:dyDescent="0.35">
      <c r="A2281" s="69"/>
      <c r="B2281" s="66"/>
      <c r="C2281" s="70"/>
      <c r="D2281" s="71"/>
      <c r="E2281" s="26">
        <f t="shared" si="36"/>
        <v>0</v>
      </c>
    </row>
    <row r="2282" spans="1:5" ht="15" customHeight="1" x14ac:dyDescent="0.35">
      <c r="A2282" s="69"/>
      <c r="B2282" s="66"/>
      <c r="C2282" s="70"/>
      <c r="D2282" s="71"/>
      <c r="E2282" s="26">
        <f t="shared" si="36"/>
        <v>0</v>
      </c>
    </row>
    <row r="2283" spans="1:5" ht="15" customHeight="1" x14ac:dyDescent="0.35">
      <c r="A2283" s="69"/>
      <c r="B2283" s="66"/>
      <c r="C2283" s="70"/>
      <c r="D2283" s="71"/>
      <c r="E2283" s="26">
        <f t="shared" si="36"/>
        <v>0</v>
      </c>
    </row>
    <row r="2284" spans="1:5" ht="15" customHeight="1" x14ac:dyDescent="0.35">
      <c r="A2284" s="69"/>
      <c r="B2284" s="66"/>
      <c r="C2284" s="70"/>
      <c r="D2284" s="71"/>
      <c r="E2284" s="26">
        <f t="shared" si="36"/>
        <v>0</v>
      </c>
    </row>
    <row r="2285" spans="1:5" ht="15" customHeight="1" x14ac:dyDescent="0.35">
      <c r="A2285" s="69"/>
      <c r="B2285" s="66"/>
      <c r="C2285" s="70"/>
      <c r="D2285" s="71"/>
      <c r="E2285" s="26">
        <f t="shared" si="36"/>
        <v>0</v>
      </c>
    </row>
    <row r="2286" spans="1:5" ht="15" customHeight="1" x14ac:dyDescent="0.35">
      <c r="A2286" s="69"/>
      <c r="B2286" s="66"/>
      <c r="C2286" s="70"/>
      <c r="D2286" s="71"/>
      <c r="E2286" s="26">
        <f t="shared" si="36"/>
        <v>0</v>
      </c>
    </row>
    <row r="2287" spans="1:5" ht="15" customHeight="1" x14ac:dyDescent="0.35">
      <c r="A2287" s="69"/>
      <c r="B2287" s="66"/>
      <c r="C2287" s="70"/>
      <c r="D2287" s="71"/>
      <c r="E2287" s="26">
        <f t="shared" si="36"/>
        <v>0</v>
      </c>
    </row>
    <row r="2288" spans="1:5" ht="15" customHeight="1" x14ac:dyDescent="0.35">
      <c r="A2288" s="69"/>
      <c r="B2288" s="66"/>
      <c r="C2288" s="70"/>
      <c r="D2288" s="71"/>
      <c r="E2288" s="26">
        <f t="shared" si="36"/>
        <v>0</v>
      </c>
    </row>
    <row r="2289" spans="1:5" ht="15" customHeight="1" x14ac:dyDescent="0.35">
      <c r="A2289" s="69"/>
      <c r="B2289" s="66"/>
      <c r="C2289" s="70"/>
      <c r="D2289" s="71"/>
      <c r="E2289" s="26">
        <f t="shared" si="36"/>
        <v>0</v>
      </c>
    </row>
    <row r="2290" spans="1:5" ht="15" customHeight="1" x14ac:dyDescent="0.35">
      <c r="A2290" s="69"/>
      <c r="B2290" s="66"/>
      <c r="C2290" s="70"/>
      <c r="D2290" s="71"/>
      <c r="E2290" s="26">
        <f t="shared" si="36"/>
        <v>0</v>
      </c>
    </row>
    <row r="2291" spans="1:5" ht="15" customHeight="1" x14ac:dyDescent="0.35">
      <c r="A2291" s="69"/>
      <c r="B2291" s="66"/>
      <c r="C2291" s="70"/>
      <c r="D2291" s="71"/>
      <c r="E2291" s="26">
        <f t="shared" si="36"/>
        <v>0</v>
      </c>
    </row>
    <row r="2292" spans="1:5" ht="15" customHeight="1" x14ac:dyDescent="0.35">
      <c r="A2292" s="69"/>
      <c r="B2292" s="66"/>
      <c r="C2292" s="70"/>
      <c r="D2292" s="71"/>
      <c r="E2292" s="26">
        <f t="shared" si="36"/>
        <v>0</v>
      </c>
    </row>
    <row r="2293" spans="1:5" ht="15" customHeight="1" x14ac:dyDescent="0.35">
      <c r="A2293" s="69"/>
      <c r="B2293" s="66"/>
      <c r="C2293" s="70"/>
      <c r="D2293" s="71"/>
      <c r="E2293" s="26">
        <f t="shared" si="36"/>
        <v>0</v>
      </c>
    </row>
    <row r="2294" spans="1:5" ht="15" customHeight="1" x14ac:dyDescent="0.35">
      <c r="A2294" s="69"/>
      <c r="B2294" s="66"/>
      <c r="C2294" s="70"/>
      <c r="D2294" s="71"/>
      <c r="E2294" s="26">
        <f t="shared" si="36"/>
        <v>0</v>
      </c>
    </row>
    <row r="2295" spans="1:5" ht="15" customHeight="1" x14ac:dyDescent="0.35">
      <c r="A2295" s="69"/>
      <c r="B2295" s="66"/>
      <c r="C2295" s="70"/>
      <c r="D2295" s="71"/>
      <c r="E2295" s="26">
        <f t="shared" si="36"/>
        <v>0</v>
      </c>
    </row>
    <row r="2296" spans="1:5" ht="15" customHeight="1" x14ac:dyDescent="0.35">
      <c r="A2296" s="69"/>
      <c r="B2296" s="66"/>
      <c r="C2296" s="70"/>
      <c r="D2296" s="71"/>
      <c r="E2296" s="26">
        <f t="shared" si="36"/>
        <v>0</v>
      </c>
    </row>
    <row r="2297" spans="1:5" ht="15" customHeight="1" x14ac:dyDescent="0.35">
      <c r="A2297" s="69"/>
      <c r="B2297" s="66"/>
      <c r="C2297" s="70"/>
      <c r="D2297" s="71"/>
      <c r="E2297" s="26">
        <f t="shared" si="36"/>
        <v>0</v>
      </c>
    </row>
    <row r="2298" spans="1:5" ht="15" customHeight="1" x14ac:dyDescent="0.35">
      <c r="A2298" s="69"/>
      <c r="B2298" s="66"/>
      <c r="C2298" s="70"/>
      <c r="D2298" s="71"/>
      <c r="E2298" s="26">
        <f t="shared" si="36"/>
        <v>0</v>
      </c>
    </row>
    <row r="2299" spans="1:5" ht="15" customHeight="1" x14ac:dyDescent="0.35">
      <c r="A2299" s="69"/>
      <c r="B2299" s="66"/>
      <c r="C2299" s="70"/>
      <c r="D2299" s="71"/>
      <c r="E2299" s="26">
        <f t="shared" si="36"/>
        <v>0</v>
      </c>
    </row>
    <row r="2300" spans="1:5" ht="15" customHeight="1" x14ac:dyDescent="0.35">
      <c r="A2300" s="69"/>
      <c r="B2300" s="66"/>
      <c r="C2300" s="70"/>
      <c r="D2300" s="71"/>
      <c r="E2300" s="26">
        <f t="shared" si="36"/>
        <v>0</v>
      </c>
    </row>
    <row r="2301" spans="1:5" ht="15" customHeight="1" x14ac:dyDescent="0.35">
      <c r="A2301" s="69"/>
      <c r="B2301" s="66"/>
      <c r="C2301" s="70"/>
      <c r="D2301" s="71"/>
      <c r="E2301" s="26">
        <f t="shared" si="36"/>
        <v>0</v>
      </c>
    </row>
    <row r="2302" spans="1:5" ht="15" customHeight="1" x14ac:dyDescent="0.35">
      <c r="A2302" s="69"/>
      <c r="B2302" s="66"/>
      <c r="C2302" s="70"/>
      <c r="D2302" s="71"/>
      <c r="E2302" s="26">
        <f t="shared" si="36"/>
        <v>0</v>
      </c>
    </row>
    <row r="2303" spans="1:5" ht="15" customHeight="1" x14ac:dyDescent="0.35">
      <c r="A2303" s="69"/>
      <c r="B2303" s="66"/>
      <c r="C2303" s="70"/>
      <c r="D2303" s="71"/>
      <c r="E2303" s="26">
        <f t="shared" si="36"/>
        <v>0</v>
      </c>
    </row>
    <row r="2304" spans="1:5" ht="15" customHeight="1" x14ac:dyDescent="0.35">
      <c r="A2304" s="69"/>
      <c r="B2304" s="66"/>
      <c r="C2304" s="70"/>
      <c r="D2304" s="71"/>
      <c r="E2304" s="26">
        <f t="shared" si="36"/>
        <v>0</v>
      </c>
    </row>
    <row r="2305" spans="1:5" ht="15" customHeight="1" x14ac:dyDescent="0.35">
      <c r="A2305" s="69"/>
      <c r="B2305" s="66"/>
      <c r="C2305" s="70"/>
      <c r="D2305" s="71"/>
      <c r="E2305" s="26">
        <f t="shared" si="36"/>
        <v>0</v>
      </c>
    </row>
    <row r="2306" spans="1:5" ht="15" customHeight="1" x14ac:dyDescent="0.35">
      <c r="A2306" s="69"/>
      <c r="B2306" s="66"/>
      <c r="C2306" s="70"/>
      <c r="D2306" s="71"/>
      <c r="E2306" s="26">
        <f t="shared" ref="E2306:E2369" si="37">A2306*B2306</f>
        <v>0</v>
      </c>
    </row>
    <row r="2307" spans="1:5" ht="15" customHeight="1" x14ac:dyDescent="0.35">
      <c r="A2307" s="69"/>
      <c r="B2307" s="66"/>
      <c r="C2307" s="70"/>
      <c r="D2307" s="71"/>
      <c r="E2307" s="26">
        <f t="shared" si="37"/>
        <v>0</v>
      </c>
    </row>
    <row r="2308" spans="1:5" ht="15" customHeight="1" x14ac:dyDescent="0.35">
      <c r="A2308" s="69"/>
      <c r="B2308" s="66"/>
      <c r="C2308" s="70"/>
      <c r="D2308" s="71"/>
      <c r="E2308" s="26">
        <f t="shared" si="37"/>
        <v>0</v>
      </c>
    </row>
    <row r="2309" spans="1:5" ht="15" customHeight="1" x14ac:dyDescent="0.35">
      <c r="A2309" s="69"/>
      <c r="B2309" s="66"/>
      <c r="C2309" s="70"/>
      <c r="D2309" s="71"/>
      <c r="E2309" s="26">
        <f t="shared" si="37"/>
        <v>0</v>
      </c>
    </row>
    <row r="2310" spans="1:5" ht="15" customHeight="1" x14ac:dyDescent="0.35">
      <c r="A2310" s="69"/>
      <c r="B2310" s="66"/>
      <c r="C2310" s="70"/>
      <c r="D2310" s="71"/>
      <c r="E2310" s="26">
        <f t="shared" si="37"/>
        <v>0</v>
      </c>
    </row>
    <row r="2311" spans="1:5" ht="15" customHeight="1" x14ac:dyDescent="0.35">
      <c r="A2311" s="69"/>
      <c r="B2311" s="66"/>
      <c r="C2311" s="70"/>
      <c r="D2311" s="71"/>
      <c r="E2311" s="26">
        <f t="shared" si="37"/>
        <v>0</v>
      </c>
    </row>
    <row r="2312" spans="1:5" ht="15" customHeight="1" x14ac:dyDescent="0.35">
      <c r="A2312" s="69"/>
      <c r="B2312" s="66"/>
      <c r="C2312" s="70"/>
      <c r="D2312" s="71"/>
      <c r="E2312" s="26">
        <f t="shared" si="37"/>
        <v>0</v>
      </c>
    </row>
    <row r="2313" spans="1:5" ht="15" customHeight="1" x14ac:dyDescent="0.35">
      <c r="A2313" s="69"/>
      <c r="B2313" s="66"/>
      <c r="C2313" s="70"/>
      <c r="D2313" s="71"/>
      <c r="E2313" s="26">
        <f t="shared" si="37"/>
        <v>0</v>
      </c>
    </row>
    <row r="2314" spans="1:5" ht="15" customHeight="1" x14ac:dyDescent="0.35">
      <c r="A2314" s="69"/>
      <c r="B2314" s="66"/>
      <c r="C2314" s="70"/>
      <c r="D2314" s="71"/>
      <c r="E2314" s="26">
        <f t="shared" si="37"/>
        <v>0</v>
      </c>
    </row>
    <row r="2315" spans="1:5" ht="15" customHeight="1" x14ac:dyDescent="0.35">
      <c r="A2315" s="69"/>
      <c r="B2315" s="66"/>
      <c r="C2315" s="70"/>
      <c r="D2315" s="71"/>
      <c r="E2315" s="26">
        <f t="shared" si="37"/>
        <v>0</v>
      </c>
    </row>
    <row r="2316" spans="1:5" ht="15" customHeight="1" x14ac:dyDescent="0.35">
      <c r="A2316" s="69"/>
      <c r="B2316" s="66"/>
      <c r="C2316" s="70"/>
      <c r="D2316" s="71"/>
      <c r="E2316" s="26">
        <f t="shared" si="37"/>
        <v>0</v>
      </c>
    </row>
    <row r="2317" spans="1:5" ht="15" customHeight="1" x14ac:dyDescent="0.35">
      <c r="A2317" s="69"/>
      <c r="B2317" s="66"/>
      <c r="C2317" s="70"/>
      <c r="D2317" s="71"/>
      <c r="E2317" s="26">
        <f t="shared" si="37"/>
        <v>0</v>
      </c>
    </row>
    <row r="2318" spans="1:5" ht="15" customHeight="1" x14ac:dyDescent="0.35">
      <c r="A2318" s="69"/>
      <c r="B2318" s="66"/>
      <c r="C2318" s="70"/>
      <c r="D2318" s="71"/>
      <c r="E2318" s="26">
        <f t="shared" si="37"/>
        <v>0</v>
      </c>
    </row>
    <row r="2319" spans="1:5" ht="15" customHeight="1" x14ac:dyDescent="0.35">
      <c r="A2319" s="69"/>
      <c r="B2319" s="66"/>
      <c r="C2319" s="70"/>
      <c r="D2319" s="71"/>
      <c r="E2319" s="26">
        <f t="shared" si="37"/>
        <v>0</v>
      </c>
    </row>
    <row r="2320" spans="1:5" ht="15" customHeight="1" x14ac:dyDescent="0.35">
      <c r="A2320" s="69"/>
      <c r="B2320" s="66"/>
      <c r="C2320" s="70"/>
      <c r="D2320" s="71"/>
      <c r="E2320" s="26">
        <f t="shared" si="37"/>
        <v>0</v>
      </c>
    </row>
    <row r="2321" spans="1:5" ht="15" customHeight="1" x14ac:dyDescent="0.35">
      <c r="A2321" s="69"/>
      <c r="B2321" s="66"/>
      <c r="C2321" s="70"/>
      <c r="D2321" s="71"/>
      <c r="E2321" s="26">
        <f t="shared" si="37"/>
        <v>0</v>
      </c>
    </row>
    <row r="2322" spans="1:5" ht="15" customHeight="1" x14ac:dyDescent="0.35">
      <c r="A2322" s="69"/>
      <c r="B2322" s="66"/>
      <c r="C2322" s="70"/>
      <c r="D2322" s="71"/>
      <c r="E2322" s="26">
        <f t="shared" si="37"/>
        <v>0</v>
      </c>
    </row>
    <row r="2323" spans="1:5" ht="15" customHeight="1" x14ac:dyDescent="0.35">
      <c r="A2323" s="69"/>
      <c r="B2323" s="66"/>
      <c r="C2323" s="70"/>
      <c r="D2323" s="71"/>
      <c r="E2323" s="26">
        <f t="shared" si="37"/>
        <v>0</v>
      </c>
    </row>
    <row r="2324" spans="1:5" ht="15" customHeight="1" x14ac:dyDescent="0.35">
      <c r="A2324" s="69"/>
      <c r="B2324" s="66"/>
      <c r="C2324" s="70"/>
      <c r="D2324" s="71"/>
      <c r="E2324" s="26">
        <f t="shared" si="37"/>
        <v>0</v>
      </c>
    </row>
    <row r="2325" spans="1:5" ht="15" customHeight="1" x14ac:dyDescent="0.35">
      <c r="A2325" s="69"/>
      <c r="B2325" s="66"/>
      <c r="C2325" s="70"/>
      <c r="D2325" s="71"/>
      <c r="E2325" s="26">
        <f t="shared" si="37"/>
        <v>0</v>
      </c>
    </row>
    <row r="2326" spans="1:5" ht="15" customHeight="1" x14ac:dyDescent="0.35">
      <c r="A2326" s="69"/>
      <c r="B2326" s="66"/>
      <c r="C2326" s="70"/>
      <c r="D2326" s="71"/>
      <c r="E2326" s="26">
        <f t="shared" si="37"/>
        <v>0</v>
      </c>
    </row>
    <row r="2327" spans="1:5" ht="15" customHeight="1" x14ac:dyDescent="0.35">
      <c r="A2327" s="69"/>
      <c r="B2327" s="66"/>
      <c r="C2327" s="70"/>
      <c r="D2327" s="71"/>
      <c r="E2327" s="26">
        <f t="shared" si="37"/>
        <v>0</v>
      </c>
    </row>
    <row r="2328" spans="1:5" ht="15" customHeight="1" x14ac:dyDescent="0.35">
      <c r="A2328" s="69"/>
      <c r="B2328" s="66"/>
      <c r="C2328" s="70"/>
      <c r="D2328" s="71"/>
      <c r="E2328" s="26">
        <f t="shared" si="37"/>
        <v>0</v>
      </c>
    </row>
    <row r="2329" spans="1:5" ht="15" customHeight="1" x14ac:dyDescent="0.35">
      <c r="A2329" s="69"/>
      <c r="B2329" s="66"/>
      <c r="C2329" s="70"/>
      <c r="D2329" s="71"/>
      <c r="E2329" s="26">
        <f t="shared" si="37"/>
        <v>0</v>
      </c>
    </row>
    <row r="2330" spans="1:5" ht="15" customHeight="1" x14ac:dyDescent="0.35">
      <c r="A2330" s="69"/>
      <c r="B2330" s="66"/>
      <c r="C2330" s="70"/>
      <c r="D2330" s="71"/>
      <c r="E2330" s="26">
        <f t="shared" si="37"/>
        <v>0</v>
      </c>
    </row>
    <row r="2331" spans="1:5" ht="15" customHeight="1" x14ac:dyDescent="0.35">
      <c r="A2331" s="69"/>
      <c r="B2331" s="66"/>
      <c r="C2331" s="70"/>
      <c r="D2331" s="71"/>
      <c r="E2331" s="26">
        <f t="shared" si="37"/>
        <v>0</v>
      </c>
    </row>
    <row r="2332" spans="1:5" ht="15" customHeight="1" x14ac:dyDescent="0.35">
      <c r="A2332" s="69"/>
      <c r="B2332" s="66"/>
      <c r="C2332" s="70"/>
      <c r="D2332" s="71"/>
      <c r="E2332" s="26">
        <f t="shared" si="37"/>
        <v>0</v>
      </c>
    </row>
    <row r="2333" spans="1:5" ht="15" customHeight="1" x14ac:dyDescent="0.35">
      <c r="A2333" s="69"/>
      <c r="B2333" s="66"/>
      <c r="C2333" s="70"/>
      <c r="D2333" s="71"/>
      <c r="E2333" s="26">
        <f t="shared" si="37"/>
        <v>0</v>
      </c>
    </row>
    <row r="2334" spans="1:5" ht="15" customHeight="1" x14ac:dyDescent="0.35">
      <c r="A2334" s="69"/>
      <c r="B2334" s="66"/>
      <c r="C2334" s="70"/>
      <c r="D2334" s="71"/>
      <c r="E2334" s="26">
        <f t="shared" si="37"/>
        <v>0</v>
      </c>
    </row>
    <row r="2335" spans="1:5" ht="15" customHeight="1" x14ac:dyDescent="0.35">
      <c r="A2335" s="69"/>
      <c r="B2335" s="66"/>
      <c r="C2335" s="70"/>
      <c r="D2335" s="71"/>
      <c r="E2335" s="26">
        <f t="shared" si="37"/>
        <v>0</v>
      </c>
    </row>
    <row r="2336" spans="1:5" ht="15" customHeight="1" x14ac:dyDescent="0.35">
      <c r="A2336" s="69"/>
      <c r="B2336" s="66"/>
      <c r="C2336" s="70"/>
      <c r="D2336" s="71"/>
      <c r="E2336" s="26">
        <f t="shared" si="37"/>
        <v>0</v>
      </c>
    </row>
    <row r="2337" spans="1:5" ht="15" customHeight="1" x14ac:dyDescent="0.35">
      <c r="A2337" s="69"/>
      <c r="B2337" s="66"/>
      <c r="C2337" s="70"/>
      <c r="D2337" s="71"/>
      <c r="E2337" s="26">
        <f t="shared" si="37"/>
        <v>0</v>
      </c>
    </row>
    <row r="2338" spans="1:5" ht="15" customHeight="1" x14ac:dyDescent="0.35">
      <c r="A2338" s="69"/>
      <c r="B2338" s="66"/>
      <c r="C2338" s="70"/>
      <c r="D2338" s="71"/>
      <c r="E2338" s="26">
        <f t="shared" si="37"/>
        <v>0</v>
      </c>
    </row>
    <row r="2339" spans="1:5" ht="15" customHeight="1" x14ac:dyDescent="0.35">
      <c r="A2339" s="69"/>
      <c r="B2339" s="66"/>
      <c r="C2339" s="70"/>
      <c r="D2339" s="71"/>
      <c r="E2339" s="26">
        <f t="shared" si="37"/>
        <v>0</v>
      </c>
    </row>
    <row r="2340" spans="1:5" ht="15" customHeight="1" x14ac:dyDescent="0.35">
      <c r="A2340" s="69"/>
      <c r="B2340" s="66"/>
      <c r="C2340" s="70"/>
      <c r="D2340" s="71"/>
      <c r="E2340" s="26">
        <f t="shared" si="37"/>
        <v>0</v>
      </c>
    </row>
    <row r="2341" spans="1:5" ht="15" customHeight="1" x14ac:dyDescent="0.35">
      <c r="A2341" s="69"/>
      <c r="B2341" s="66"/>
      <c r="C2341" s="70"/>
      <c r="D2341" s="71"/>
      <c r="E2341" s="26">
        <f t="shared" si="37"/>
        <v>0</v>
      </c>
    </row>
    <row r="2342" spans="1:5" ht="15" customHeight="1" x14ac:dyDescent="0.35">
      <c r="A2342" s="69"/>
      <c r="B2342" s="66"/>
      <c r="C2342" s="70"/>
      <c r="D2342" s="71"/>
      <c r="E2342" s="26">
        <f t="shared" si="37"/>
        <v>0</v>
      </c>
    </row>
    <row r="2343" spans="1:5" ht="15" customHeight="1" x14ac:dyDescent="0.35">
      <c r="A2343" s="69"/>
      <c r="B2343" s="66"/>
      <c r="C2343" s="70"/>
      <c r="D2343" s="71"/>
      <c r="E2343" s="26">
        <f t="shared" si="37"/>
        <v>0</v>
      </c>
    </row>
    <row r="2344" spans="1:5" ht="15" customHeight="1" x14ac:dyDescent="0.35">
      <c r="A2344" s="69"/>
      <c r="B2344" s="66"/>
      <c r="C2344" s="70"/>
      <c r="D2344" s="71"/>
      <c r="E2344" s="26">
        <f t="shared" si="37"/>
        <v>0</v>
      </c>
    </row>
    <row r="2345" spans="1:5" ht="15" customHeight="1" x14ac:dyDescent="0.35">
      <c r="A2345" s="69"/>
      <c r="B2345" s="66"/>
      <c r="C2345" s="70"/>
      <c r="D2345" s="71"/>
      <c r="E2345" s="26">
        <f t="shared" si="37"/>
        <v>0</v>
      </c>
    </row>
    <row r="2346" spans="1:5" ht="15" customHeight="1" x14ac:dyDescent="0.35">
      <c r="A2346" s="69"/>
      <c r="B2346" s="66"/>
      <c r="C2346" s="70"/>
      <c r="D2346" s="71"/>
      <c r="E2346" s="26">
        <f t="shared" si="37"/>
        <v>0</v>
      </c>
    </row>
    <row r="2347" spans="1:5" ht="15" customHeight="1" x14ac:dyDescent="0.35">
      <c r="A2347" s="69"/>
      <c r="B2347" s="66"/>
      <c r="C2347" s="70"/>
      <c r="D2347" s="71"/>
      <c r="E2347" s="26">
        <f t="shared" si="37"/>
        <v>0</v>
      </c>
    </row>
    <row r="2348" spans="1:5" ht="15" customHeight="1" x14ac:dyDescent="0.35">
      <c r="A2348" s="69"/>
      <c r="B2348" s="66"/>
      <c r="C2348" s="70"/>
      <c r="D2348" s="71"/>
      <c r="E2348" s="26">
        <f t="shared" si="37"/>
        <v>0</v>
      </c>
    </row>
    <row r="2349" spans="1:5" ht="15" customHeight="1" x14ac:dyDescent="0.35">
      <c r="A2349" s="69"/>
      <c r="B2349" s="66"/>
      <c r="C2349" s="70"/>
      <c r="D2349" s="71"/>
      <c r="E2349" s="26">
        <f t="shared" si="37"/>
        <v>0</v>
      </c>
    </row>
    <row r="2350" spans="1:5" ht="15" customHeight="1" x14ac:dyDescent="0.35">
      <c r="A2350" s="69"/>
      <c r="B2350" s="66"/>
      <c r="C2350" s="70"/>
      <c r="D2350" s="71"/>
      <c r="E2350" s="26">
        <f t="shared" si="37"/>
        <v>0</v>
      </c>
    </row>
    <row r="2351" spans="1:5" ht="15" customHeight="1" x14ac:dyDescent="0.35">
      <c r="A2351" s="69"/>
      <c r="B2351" s="66"/>
      <c r="C2351" s="70"/>
      <c r="D2351" s="71"/>
      <c r="E2351" s="26">
        <f t="shared" si="37"/>
        <v>0</v>
      </c>
    </row>
    <row r="2352" spans="1:5" ht="15" customHeight="1" x14ac:dyDescent="0.35">
      <c r="A2352" s="69"/>
      <c r="B2352" s="66"/>
      <c r="C2352" s="70"/>
      <c r="D2352" s="71"/>
      <c r="E2352" s="26">
        <f t="shared" si="37"/>
        <v>0</v>
      </c>
    </row>
    <row r="2353" spans="1:5" ht="15" customHeight="1" x14ac:dyDescent="0.35">
      <c r="A2353" s="69"/>
      <c r="B2353" s="66"/>
      <c r="C2353" s="70"/>
      <c r="D2353" s="71"/>
      <c r="E2353" s="26">
        <f t="shared" si="37"/>
        <v>0</v>
      </c>
    </row>
    <row r="2354" spans="1:5" ht="15" customHeight="1" x14ac:dyDescent="0.35">
      <c r="A2354" s="69"/>
      <c r="B2354" s="66"/>
      <c r="C2354" s="70"/>
      <c r="D2354" s="71"/>
      <c r="E2354" s="26">
        <f t="shared" si="37"/>
        <v>0</v>
      </c>
    </row>
    <row r="2355" spans="1:5" ht="15" customHeight="1" x14ac:dyDescent="0.35">
      <c r="A2355" s="69"/>
      <c r="B2355" s="66"/>
      <c r="C2355" s="70"/>
      <c r="D2355" s="71"/>
      <c r="E2355" s="26">
        <f t="shared" si="37"/>
        <v>0</v>
      </c>
    </row>
    <row r="2356" spans="1:5" ht="15" customHeight="1" x14ac:dyDescent="0.35">
      <c r="A2356" s="69"/>
      <c r="B2356" s="66"/>
      <c r="C2356" s="70"/>
      <c r="D2356" s="71"/>
      <c r="E2356" s="26">
        <f t="shared" si="37"/>
        <v>0</v>
      </c>
    </row>
    <row r="2357" spans="1:5" ht="15" customHeight="1" x14ac:dyDescent="0.35">
      <c r="A2357" s="69"/>
      <c r="B2357" s="66"/>
      <c r="C2357" s="70"/>
      <c r="D2357" s="71"/>
      <c r="E2357" s="26">
        <f t="shared" si="37"/>
        <v>0</v>
      </c>
    </row>
    <row r="2358" spans="1:5" ht="15" customHeight="1" x14ac:dyDescent="0.35">
      <c r="A2358" s="69"/>
      <c r="B2358" s="66"/>
      <c r="C2358" s="70"/>
      <c r="D2358" s="71"/>
      <c r="E2358" s="26">
        <f t="shared" si="37"/>
        <v>0</v>
      </c>
    </row>
    <row r="2359" spans="1:5" ht="15" customHeight="1" x14ac:dyDescent="0.35">
      <c r="A2359" s="69"/>
      <c r="B2359" s="66"/>
      <c r="C2359" s="70"/>
      <c r="D2359" s="71"/>
      <c r="E2359" s="26">
        <f t="shared" si="37"/>
        <v>0</v>
      </c>
    </row>
    <row r="2360" spans="1:5" ht="15" customHeight="1" x14ac:dyDescent="0.35">
      <c r="A2360" s="69"/>
      <c r="B2360" s="66"/>
      <c r="C2360" s="70"/>
      <c r="D2360" s="71"/>
      <c r="E2360" s="26">
        <f t="shared" si="37"/>
        <v>0</v>
      </c>
    </row>
    <row r="2361" spans="1:5" ht="15" customHeight="1" x14ac:dyDescent="0.35">
      <c r="A2361" s="69"/>
      <c r="B2361" s="66"/>
      <c r="C2361" s="70"/>
      <c r="D2361" s="71"/>
      <c r="E2361" s="26">
        <f t="shared" si="37"/>
        <v>0</v>
      </c>
    </row>
    <row r="2362" spans="1:5" ht="15" customHeight="1" x14ac:dyDescent="0.35">
      <c r="A2362" s="69"/>
      <c r="B2362" s="66"/>
      <c r="C2362" s="70"/>
      <c r="D2362" s="71"/>
      <c r="E2362" s="26">
        <f t="shared" si="37"/>
        <v>0</v>
      </c>
    </row>
    <row r="2363" spans="1:5" ht="15" customHeight="1" x14ac:dyDescent="0.35">
      <c r="A2363" s="69"/>
      <c r="B2363" s="66"/>
      <c r="C2363" s="70"/>
      <c r="D2363" s="71"/>
      <c r="E2363" s="26">
        <f t="shared" si="37"/>
        <v>0</v>
      </c>
    </row>
    <row r="2364" spans="1:5" ht="15" customHeight="1" x14ac:dyDescent="0.35">
      <c r="A2364" s="69"/>
      <c r="B2364" s="66"/>
      <c r="C2364" s="70"/>
      <c r="D2364" s="71"/>
      <c r="E2364" s="26">
        <f t="shared" si="37"/>
        <v>0</v>
      </c>
    </row>
    <row r="2365" spans="1:5" ht="15" customHeight="1" x14ac:dyDescent="0.35">
      <c r="A2365" s="69"/>
      <c r="B2365" s="66"/>
      <c r="C2365" s="70"/>
      <c r="D2365" s="71"/>
      <c r="E2365" s="26">
        <f t="shared" si="37"/>
        <v>0</v>
      </c>
    </row>
    <row r="2366" spans="1:5" ht="15" customHeight="1" x14ac:dyDescent="0.35">
      <c r="A2366" s="69"/>
      <c r="B2366" s="66"/>
      <c r="C2366" s="70"/>
      <c r="D2366" s="71"/>
      <c r="E2366" s="26">
        <f t="shared" si="37"/>
        <v>0</v>
      </c>
    </row>
    <row r="2367" spans="1:5" ht="15" customHeight="1" x14ac:dyDescent="0.35">
      <c r="A2367" s="69"/>
      <c r="B2367" s="66"/>
      <c r="C2367" s="70"/>
      <c r="D2367" s="71"/>
      <c r="E2367" s="26">
        <f t="shared" si="37"/>
        <v>0</v>
      </c>
    </row>
    <row r="2368" spans="1:5" ht="15" customHeight="1" x14ac:dyDescent="0.35">
      <c r="A2368" s="69"/>
      <c r="B2368" s="66"/>
      <c r="C2368" s="70"/>
      <c r="D2368" s="71"/>
      <c r="E2368" s="26">
        <f t="shared" si="37"/>
        <v>0</v>
      </c>
    </row>
    <row r="2369" spans="1:5" ht="15" customHeight="1" x14ac:dyDescent="0.35">
      <c r="A2369" s="69"/>
      <c r="B2369" s="66"/>
      <c r="C2369" s="70"/>
      <c r="D2369" s="71"/>
      <c r="E2369" s="26">
        <f t="shared" si="37"/>
        <v>0</v>
      </c>
    </row>
    <row r="2370" spans="1:5" ht="15" customHeight="1" x14ac:dyDescent="0.35">
      <c r="A2370" s="69"/>
      <c r="B2370" s="66"/>
      <c r="C2370" s="70"/>
      <c r="D2370" s="71"/>
      <c r="E2370" s="26">
        <f t="shared" ref="E2370:E2433" si="38">A2370*B2370</f>
        <v>0</v>
      </c>
    </row>
    <row r="2371" spans="1:5" ht="15" customHeight="1" x14ac:dyDescent="0.35">
      <c r="A2371" s="69"/>
      <c r="B2371" s="66"/>
      <c r="C2371" s="70"/>
      <c r="D2371" s="71"/>
      <c r="E2371" s="26">
        <f t="shared" si="38"/>
        <v>0</v>
      </c>
    </row>
    <row r="2372" spans="1:5" ht="15" customHeight="1" x14ac:dyDescent="0.35">
      <c r="A2372" s="69"/>
      <c r="B2372" s="66"/>
      <c r="C2372" s="70"/>
      <c r="D2372" s="71"/>
      <c r="E2372" s="26">
        <f t="shared" si="38"/>
        <v>0</v>
      </c>
    </row>
    <row r="2373" spans="1:5" ht="15" customHeight="1" x14ac:dyDescent="0.35">
      <c r="A2373" s="69"/>
      <c r="B2373" s="66"/>
      <c r="C2373" s="70"/>
      <c r="D2373" s="71"/>
      <c r="E2373" s="26">
        <f t="shared" si="38"/>
        <v>0</v>
      </c>
    </row>
    <row r="2374" spans="1:5" ht="15" customHeight="1" x14ac:dyDescent="0.35">
      <c r="A2374" s="69"/>
      <c r="B2374" s="66"/>
      <c r="C2374" s="70"/>
      <c r="D2374" s="71"/>
      <c r="E2374" s="26">
        <f t="shared" si="38"/>
        <v>0</v>
      </c>
    </row>
    <row r="2375" spans="1:5" ht="15" customHeight="1" x14ac:dyDescent="0.35">
      <c r="A2375" s="69"/>
      <c r="B2375" s="66"/>
      <c r="C2375" s="70"/>
      <c r="D2375" s="71"/>
      <c r="E2375" s="26">
        <f t="shared" si="38"/>
        <v>0</v>
      </c>
    </row>
    <row r="2376" spans="1:5" ht="15" customHeight="1" x14ac:dyDescent="0.35">
      <c r="A2376" s="69"/>
      <c r="B2376" s="66"/>
      <c r="C2376" s="70"/>
      <c r="D2376" s="71"/>
      <c r="E2376" s="26">
        <f t="shared" si="38"/>
        <v>0</v>
      </c>
    </row>
    <row r="2377" spans="1:5" ht="15" customHeight="1" x14ac:dyDescent="0.35">
      <c r="A2377" s="69"/>
      <c r="B2377" s="66"/>
      <c r="C2377" s="70"/>
      <c r="D2377" s="71"/>
      <c r="E2377" s="26">
        <f t="shared" si="38"/>
        <v>0</v>
      </c>
    </row>
    <row r="2378" spans="1:5" ht="15" customHeight="1" x14ac:dyDescent="0.35">
      <c r="A2378" s="69"/>
      <c r="B2378" s="66"/>
      <c r="C2378" s="70"/>
      <c r="D2378" s="71"/>
      <c r="E2378" s="26">
        <f t="shared" si="38"/>
        <v>0</v>
      </c>
    </row>
    <row r="2379" spans="1:5" ht="15" customHeight="1" x14ac:dyDescent="0.35">
      <c r="A2379" s="69"/>
      <c r="B2379" s="66"/>
      <c r="C2379" s="70"/>
      <c r="D2379" s="71"/>
      <c r="E2379" s="26">
        <f t="shared" si="38"/>
        <v>0</v>
      </c>
    </row>
    <row r="2380" spans="1:5" ht="15" customHeight="1" x14ac:dyDescent="0.35">
      <c r="A2380" s="69"/>
      <c r="B2380" s="66"/>
      <c r="C2380" s="70"/>
      <c r="D2380" s="71"/>
      <c r="E2380" s="26">
        <f t="shared" si="38"/>
        <v>0</v>
      </c>
    </row>
    <row r="2381" spans="1:5" ht="15" customHeight="1" x14ac:dyDescent="0.35">
      <c r="A2381" s="69"/>
      <c r="B2381" s="66"/>
      <c r="C2381" s="70"/>
      <c r="D2381" s="71"/>
      <c r="E2381" s="26">
        <f t="shared" si="38"/>
        <v>0</v>
      </c>
    </row>
    <row r="2382" spans="1:5" ht="15" customHeight="1" x14ac:dyDescent="0.35">
      <c r="A2382" s="69"/>
      <c r="B2382" s="66"/>
      <c r="C2382" s="70"/>
      <c r="D2382" s="71"/>
      <c r="E2382" s="26">
        <f t="shared" si="38"/>
        <v>0</v>
      </c>
    </row>
    <row r="2383" spans="1:5" ht="15" customHeight="1" x14ac:dyDescent="0.35">
      <c r="A2383" s="69"/>
      <c r="B2383" s="66"/>
      <c r="C2383" s="70"/>
      <c r="D2383" s="71"/>
      <c r="E2383" s="26">
        <f t="shared" si="38"/>
        <v>0</v>
      </c>
    </row>
    <row r="2384" spans="1:5" ht="15" customHeight="1" x14ac:dyDescent="0.35">
      <c r="A2384" s="69"/>
      <c r="B2384" s="66"/>
      <c r="C2384" s="70"/>
      <c r="D2384" s="71"/>
      <c r="E2384" s="26">
        <f t="shared" si="38"/>
        <v>0</v>
      </c>
    </row>
    <row r="2385" spans="1:5" ht="15" customHeight="1" x14ac:dyDescent="0.35">
      <c r="A2385" s="69"/>
      <c r="B2385" s="66"/>
      <c r="C2385" s="70"/>
      <c r="D2385" s="71"/>
      <c r="E2385" s="26">
        <f t="shared" si="38"/>
        <v>0</v>
      </c>
    </row>
    <row r="2386" spans="1:5" ht="15" customHeight="1" x14ac:dyDescent="0.35">
      <c r="A2386" s="69"/>
      <c r="B2386" s="66"/>
      <c r="C2386" s="70"/>
      <c r="D2386" s="71"/>
      <c r="E2386" s="26">
        <f t="shared" si="38"/>
        <v>0</v>
      </c>
    </row>
    <row r="2387" spans="1:5" ht="15" customHeight="1" x14ac:dyDescent="0.35">
      <c r="A2387" s="69"/>
      <c r="B2387" s="66"/>
      <c r="C2387" s="70"/>
      <c r="D2387" s="71"/>
      <c r="E2387" s="26">
        <f t="shared" si="38"/>
        <v>0</v>
      </c>
    </row>
    <row r="2388" spans="1:5" ht="15" customHeight="1" x14ac:dyDescent="0.35">
      <c r="A2388" s="69"/>
      <c r="B2388" s="66"/>
      <c r="C2388" s="70"/>
      <c r="D2388" s="71"/>
      <c r="E2388" s="26">
        <f t="shared" si="38"/>
        <v>0</v>
      </c>
    </row>
    <row r="2389" spans="1:5" ht="15" customHeight="1" x14ac:dyDescent="0.35">
      <c r="A2389" s="69"/>
      <c r="B2389" s="66"/>
      <c r="C2389" s="70"/>
      <c r="D2389" s="71"/>
      <c r="E2389" s="26">
        <f t="shared" si="38"/>
        <v>0</v>
      </c>
    </row>
    <row r="2390" spans="1:5" ht="15" customHeight="1" x14ac:dyDescent="0.35">
      <c r="A2390" s="69"/>
      <c r="B2390" s="66"/>
      <c r="C2390" s="70"/>
      <c r="D2390" s="71"/>
      <c r="E2390" s="26">
        <f t="shared" si="38"/>
        <v>0</v>
      </c>
    </row>
    <row r="2391" spans="1:5" ht="15" customHeight="1" x14ac:dyDescent="0.35">
      <c r="A2391" s="69"/>
      <c r="B2391" s="66"/>
      <c r="C2391" s="70"/>
      <c r="D2391" s="71"/>
      <c r="E2391" s="26">
        <f t="shared" si="38"/>
        <v>0</v>
      </c>
    </row>
    <row r="2392" spans="1:5" ht="15" customHeight="1" x14ac:dyDescent="0.35">
      <c r="A2392" s="69"/>
      <c r="B2392" s="66"/>
      <c r="C2392" s="70"/>
      <c r="D2392" s="71"/>
      <c r="E2392" s="26">
        <f t="shared" si="38"/>
        <v>0</v>
      </c>
    </row>
    <row r="2393" spans="1:5" ht="15" customHeight="1" x14ac:dyDescent="0.35">
      <c r="A2393" s="69"/>
      <c r="B2393" s="66"/>
      <c r="C2393" s="70"/>
      <c r="D2393" s="71"/>
      <c r="E2393" s="26">
        <f t="shared" si="38"/>
        <v>0</v>
      </c>
    </row>
    <row r="2394" spans="1:5" ht="15" customHeight="1" x14ac:dyDescent="0.35">
      <c r="A2394" s="69"/>
      <c r="B2394" s="66"/>
      <c r="C2394" s="70"/>
      <c r="D2394" s="71"/>
      <c r="E2394" s="26">
        <f t="shared" si="38"/>
        <v>0</v>
      </c>
    </row>
    <row r="2395" spans="1:5" ht="15" customHeight="1" x14ac:dyDescent="0.35">
      <c r="A2395" s="69"/>
      <c r="B2395" s="66"/>
      <c r="C2395" s="70"/>
      <c r="D2395" s="71"/>
      <c r="E2395" s="26">
        <f t="shared" si="38"/>
        <v>0</v>
      </c>
    </row>
    <row r="2396" spans="1:5" ht="15" customHeight="1" x14ac:dyDescent="0.35">
      <c r="A2396" s="69"/>
      <c r="B2396" s="66"/>
      <c r="C2396" s="70"/>
      <c r="D2396" s="71"/>
      <c r="E2396" s="26">
        <f t="shared" si="38"/>
        <v>0</v>
      </c>
    </row>
    <row r="2397" spans="1:5" ht="15" customHeight="1" x14ac:dyDescent="0.35">
      <c r="A2397" s="69"/>
      <c r="B2397" s="66"/>
      <c r="C2397" s="70"/>
      <c r="D2397" s="71"/>
      <c r="E2397" s="26">
        <f t="shared" si="38"/>
        <v>0</v>
      </c>
    </row>
    <row r="2398" spans="1:5" ht="15" customHeight="1" x14ac:dyDescent="0.35">
      <c r="A2398" s="69"/>
      <c r="B2398" s="66"/>
      <c r="C2398" s="70"/>
      <c r="D2398" s="71"/>
      <c r="E2398" s="26">
        <f t="shared" si="38"/>
        <v>0</v>
      </c>
    </row>
    <row r="2399" spans="1:5" ht="15" customHeight="1" x14ac:dyDescent="0.35">
      <c r="A2399" s="69"/>
      <c r="B2399" s="66"/>
      <c r="C2399" s="70"/>
      <c r="D2399" s="71"/>
      <c r="E2399" s="26">
        <f t="shared" si="38"/>
        <v>0</v>
      </c>
    </row>
    <row r="2400" spans="1:5" ht="15" customHeight="1" x14ac:dyDescent="0.35">
      <c r="A2400" s="69"/>
      <c r="B2400" s="66"/>
      <c r="C2400" s="70"/>
      <c r="D2400" s="71"/>
      <c r="E2400" s="26">
        <f t="shared" si="38"/>
        <v>0</v>
      </c>
    </row>
    <row r="2401" spans="1:5" ht="15" customHeight="1" x14ac:dyDescent="0.35">
      <c r="A2401" s="69"/>
      <c r="B2401" s="66"/>
      <c r="C2401" s="70"/>
      <c r="D2401" s="71"/>
      <c r="E2401" s="26">
        <f t="shared" si="38"/>
        <v>0</v>
      </c>
    </row>
    <row r="2402" spans="1:5" ht="15" customHeight="1" x14ac:dyDescent="0.35">
      <c r="A2402" s="69"/>
      <c r="B2402" s="66"/>
      <c r="C2402" s="70"/>
      <c r="D2402" s="71"/>
      <c r="E2402" s="26">
        <f t="shared" si="38"/>
        <v>0</v>
      </c>
    </row>
    <row r="2403" spans="1:5" ht="15" customHeight="1" x14ac:dyDescent="0.35">
      <c r="A2403" s="69"/>
      <c r="B2403" s="66"/>
      <c r="C2403" s="70"/>
      <c r="D2403" s="71"/>
      <c r="E2403" s="26">
        <f t="shared" si="38"/>
        <v>0</v>
      </c>
    </row>
    <row r="2404" spans="1:5" ht="15" customHeight="1" x14ac:dyDescent="0.35">
      <c r="A2404" s="69"/>
      <c r="B2404" s="66"/>
      <c r="C2404" s="70"/>
      <c r="D2404" s="71"/>
      <c r="E2404" s="26">
        <f t="shared" si="38"/>
        <v>0</v>
      </c>
    </row>
    <row r="2405" spans="1:5" ht="15" customHeight="1" x14ac:dyDescent="0.35">
      <c r="A2405" s="69"/>
      <c r="B2405" s="66"/>
      <c r="C2405" s="70"/>
      <c r="D2405" s="71"/>
      <c r="E2405" s="26">
        <f t="shared" si="38"/>
        <v>0</v>
      </c>
    </row>
    <row r="2406" spans="1:5" ht="15" customHeight="1" x14ac:dyDescent="0.35">
      <c r="A2406" s="69"/>
      <c r="B2406" s="66"/>
      <c r="C2406" s="70"/>
      <c r="D2406" s="71"/>
      <c r="E2406" s="26">
        <f t="shared" si="38"/>
        <v>0</v>
      </c>
    </row>
    <row r="2407" spans="1:5" ht="15" customHeight="1" x14ac:dyDescent="0.35">
      <c r="A2407" s="69"/>
      <c r="B2407" s="66"/>
      <c r="C2407" s="70"/>
      <c r="D2407" s="71"/>
      <c r="E2407" s="26">
        <f t="shared" si="38"/>
        <v>0</v>
      </c>
    </row>
    <row r="2408" spans="1:5" ht="15" customHeight="1" x14ac:dyDescent="0.35">
      <c r="A2408" s="69"/>
      <c r="B2408" s="66"/>
      <c r="C2408" s="70"/>
      <c r="D2408" s="71"/>
      <c r="E2408" s="26">
        <f t="shared" si="38"/>
        <v>0</v>
      </c>
    </row>
    <row r="2409" spans="1:5" ht="15" customHeight="1" x14ac:dyDescent="0.35">
      <c r="A2409" s="69"/>
      <c r="B2409" s="66"/>
      <c r="C2409" s="70"/>
      <c r="D2409" s="71"/>
      <c r="E2409" s="26">
        <f t="shared" si="38"/>
        <v>0</v>
      </c>
    </row>
    <row r="2410" spans="1:5" ht="15" customHeight="1" x14ac:dyDescent="0.35">
      <c r="A2410" s="69"/>
      <c r="B2410" s="66"/>
      <c r="C2410" s="70"/>
      <c r="D2410" s="71"/>
      <c r="E2410" s="26">
        <f t="shared" si="38"/>
        <v>0</v>
      </c>
    </row>
    <row r="2411" spans="1:5" ht="15" customHeight="1" x14ac:dyDescent="0.35">
      <c r="A2411" s="69"/>
      <c r="B2411" s="66"/>
      <c r="C2411" s="70"/>
      <c r="D2411" s="71"/>
      <c r="E2411" s="26">
        <f t="shared" si="38"/>
        <v>0</v>
      </c>
    </row>
    <row r="2412" spans="1:5" ht="15" customHeight="1" x14ac:dyDescent="0.35">
      <c r="A2412" s="69"/>
      <c r="B2412" s="66"/>
      <c r="C2412" s="70"/>
      <c r="D2412" s="71"/>
      <c r="E2412" s="26">
        <f t="shared" si="38"/>
        <v>0</v>
      </c>
    </row>
    <row r="2413" spans="1:5" ht="15" customHeight="1" x14ac:dyDescent="0.35">
      <c r="A2413" s="69"/>
      <c r="B2413" s="66"/>
      <c r="C2413" s="70"/>
      <c r="D2413" s="71"/>
      <c r="E2413" s="26">
        <f t="shared" si="38"/>
        <v>0</v>
      </c>
    </row>
    <row r="2414" spans="1:5" ht="15" customHeight="1" x14ac:dyDescent="0.35">
      <c r="A2414" s="69"/>
      <c r="B2414" s="66"/>
      <c r="C2414" s="70"/>
      <c r="D2414" s="71"/>
      <c r="E2414" s="26">
        <f t="shared" si="38"/>
        <v>0</v>
      </c>
    </row>
    <row r="2415" spans="1:5" ht="15" customHeight="1" x14ac:dyDescent="0.35">
      <c r="A2415" s="69"/>
      <c r="B2415" s="66"/>
      <c r="C2415" s="70"/>
      <c r="D2415" s="71"/>
      <c r="E2415" s="26">
        <f t="shared" si="38"/>
        <v>0</v>
      </c>
    </row>
    <row r="2416" spans="1:5" ht="15" customHeight="1" x14ac:dyDescent="0.35">
      <c r="A2416" s="69"/>
      <c r="B2416" s="66"/>
      <c r="C2416" s="70"/>
      <c r="D2416" s="71"/>
      <c r="E2416" s="26">
        <f t="shared" si="38"/>
        <v>0</v>
      </c>
    </row>
    <row r="2417" spans="1:5" ht="15" customHeight="1" x14ac:dyDescent="0.35">
      <c r="A2417" s="69"/>
      <c r="B2417" s="66"/>
      <c r="C2417" s="70"/>
      <c r="D2417" s="71"/>
      <c r="E2417" s="26">
        <f t="shared" si="38"/>
        <v>0</v>
      </c>
    </row>
    <row r="2418" spans="1:5" ht="15" customHeight="1" x14ac:dyDescent="0.35">
      <c r="A2418" s="69"/>
      <c r="B2418" s="66"/>
      <c r="C2418" s="70"/>
      <c r="D2418" s="71"/>
      <c r="E2418" s="26">
        <f t="shared" si="38"/>
        <v>0</v>
      </c>
    </row>
    <row r="2419" spans="1:5" ht="15" customHeight="1" x14ac:dyDescent="0.35">
      <c r="A2419" s="69"/>
      <c r="B2419" s="66"/>
      <c r="C2419" s="70"/>
      <c r="D2419" s="71"/>
      <c r="E2419" s="26">
        <f t="shared" si="38"/>
        <v>0</v>
      </c>
    </row>
    <row r="2420" spans="1:5" ht="15" customHeight="1" x14ac:dyDescent="0.35">
      <c r="A2420" s="69"/>
      <c r="B2420" s="66"/>
      <c r="C2420" s="70"/>
      <c r="D2420" s="71"/>
      <c r="E2420" s="26">
        <f t="shared" si="38"/>
        <v>0</v>
      </c>
    </row>
    <row r="2421" spans="1:5" ht="15" customHeight="1" x14ac:dyDescent="0.35">
      <c r="A2421" s="69"/>
      <c r="B2421" s="66"/>
      <c r="C2421" s="70"/>
      <c r="D2421" s="71"/>
      <c r="E2421" s="26">
        <f t="shared" si="38"/>
        <v>0</v>
      </c>
    </row>
    <row r="2422" spans="1:5" ht="15" customHeight="1" x14ac:dyDescent="0.35">
      <c r="A2422" s="69"/>
      <c r="B2422" s="66"/>
      <c r="C2422" s="70"/>
      <c r="D2422" s="71"/>
      <c r="E2422" s="26">
        <f t="shared" si="38"/>
        <v>0</v>
      </c>
    </row>
    <row r="2423" spans="1:5" ht="15" customHeight="1" x14ac:dyDescent="0.35">
      <c r="A2423" s="69"/>
      <c r="B2423" s="66"/>
      <c r="C2423" s="70"/>
      <c r="D2423" s="71"/>
      <c r="E2423" s="26">
        <f t="shared" si="38"/>
        <v>0</v>
      </c>
    </row>
    <row r="2424" spans="1:5" ht="15" customHeight="1" x14ac:dyDescent="0.35">
      <c r="A2424" s="69"/>
      <c r="B2424" s="66"/>
      <c r="C2424" s="70"/>
      <c r="D2424" s="71"/>
      <c r="E2424" s="26">
        <f t="shared" si="38"/>
        <v>0</v>
      </c>
    </row>
    <row r="2425" spans="1:5" ht="15" customHeight="1" x14ac:dyDescent="0.35">
      <c r="A2425" s="69"/>
      <c r="B2425" s="66"/>
      <c r="C2425" s="70"/>
      <c r="D2425" s="71"/>
      <c r="E2425" s="26">
        <f t="shared" si="38"/>
        <v>0</v>
      </c>
    </row>
    <row r="2426" spans="1:5" ht="15" customHeight="1" x14ac:dyDescent="0.35">
      <c r="A2426" s="69"/>
      <c r="B2426" s="66"/>
      <c r="C2426" s="70"/>
      <c r="D2426" s="71"/>
      <c r="E2426" s="26">
        <f t="shared" si="38"/>
        <v>0</v>
      </c>
    </row>
    <row r="2427" spans="1:5" ht="15" customHeight="1" x14ac:dyDescent="0.35">
      <c r="A2427" s="69"/>
      <c r="B2427" s="66"/>
      <c r="C2427" s="70"/>
      <c r="D2427" s="71"/>
      <c r="E2427" s="26">
        <f t="shared" si="38"/>
        <v>0</v>
      </c>
    </row>
    <row r="2428" spans="1:5" ht="15" customHeight="1" x14ac:dyDescent="0.35">
      <c r="A2428" s="69"/>
      <c r="B2428" s="66"/>
      <c r="C2428" s="70"/>
      <c r="D2428" s="71"/>
      <c r="E2428" s="26">
        <f t="shared" si="38"/>
        <v>0</v>
      </c>
    </row>
    <row r="2429" spans="1:5" ht="15" customHeight="1" x14ac:dyDescent="0.35">
      <c r="A2429" s="69"/>
      <c r="B2429" s="66"/>
      <c r="C2429" s="70"/>
      <c r="D2429" s="71"/>
      <c r="E2429" s="26">
        <f t="shared" si="38"/>
        <v>0</v>
      </c>
    </row>
    <row r="2430" spans="1:5" ht="15" customHeight="1" x14ac:dyDescent="0.35">
      <c r="A2430" s="69"/>
      <c r="B2430" s="66"/>
      <c r="C2430" s="70"/>
      <c r="D2430" s="71"/>
      <c r="E2430" s="26">
        <f t="shared" si="38"/>
        <v>0</v>
      </c>
    </row>
    <row r="2431" spans="1:5" ht="15" customHeight="1" x14ac:dyDescent="0.35">
      <c r="A2431" s="69"/>
      <c r="B2431" s="66"/>
      <c r="C2431" s="70"/>
      <c r="D2431" s="71"/>
      <c r="E2431" s="26">
        <f t="shared" si="38"/>
        <v>0</v>
      </c>
    </row>
    <row r="2432" spans="1:5" ht="15" customHeight="1" x14ac:dyDescent="0.35">
      <c r="A2432" s="69"/>
      <c r="B2432" s="66"/>
      <c r="C2432" s="70"/>
      <c r="D2432" s="71"/>
      <c r="E2432" s="26">
        <f t="shared" si="38"/>
        <v>0</v>
      </c>
    </row>
    <row r="2433" spans="1:5" ht="15" customHeight="1" x14ac:dyDescent="0.35">
      <c r="A2433" s="69"/>
      <c r="B2433" s="66"/>
      <c r="C2433" s="70"/>
      <c r="D2433" s="71"/>
      <c r="E2433" s="26">
        <f t="shared" si="38"/>
        <v>0</v>
      </c>
    </row>
    <row r="2434" spans="1:5" ht="15" customHeight="1" x14ac:dyDescent="0.35">
      <c r="A2434" s="69"/>
      <c r="B2434" s="66"/>
      <c r="C2434" s="70"/>
      <c r="D2434" s="71"/>
      <c r="E2434" s="26">
        <f t="shared" ref="E2434:E2497" si="39">A2434*B2434</f>
        <v>0</v>
      </c>
    </row>
    <row r="2435" spans="1:5" ht="15" customHeight="1" x14ac:dyDescent="0.35">
      <c r="A2435" s="69"/>
      <c r="B2435" s="66"/>
      <c r="C2435" s="70"/>
      <c r="D2435" s="71"/>
      <c r="E2435" s="26">
        <f t="shared" si="39"/>
        <v>0</v>
      </c>
    </row>
    <row r="2436" spans="1:5" ht="15" customHeight="1" x14ac:dyDescent="0.35">
      <c r="A2436" s="69"/>
      <c r="B2436" s="66"/>
      <c r="C2436" s="70"/>
      <c r="D2436" s="71"/>
      <c r="E2436" s="26">
        <f t="shared" si="39"/>
        <v>0</v>
      </c>
    </row>
    <row r="2437" spans="1:5" ht="15" customHeight="1" x14ac:dyDescent="0.35">
      <c r="A2437" s="69"/>
      <c r="B2437" s="66"/>
      <c r="C2437" s="70"/>
      <c r="D2437" s="71"/>
      <c r="E2437" s="26">
        <f t="shared" si="39"/>
        <v>0</v>
      </c>
    </row>
    <row r="2438" spans="1:5" ht="15" customHeight="1" x14ac:dyDescent="0.35">
      <c r="A2438" s="69"/>
      <c r="B2438" s="66"/>
      <c r="C2438" s="70"/>
      <c r="D2438" s="71"/>
      <c r="E2438" s="26">
        <f t="shared" si="39"/>
        <v>0</v>
      </c>
    </row>
    <row r="2439" spans="1:5" ht="15" customHeight="1" x14ac:dyDescent="0.35">
      <c r="A2439" s="69"/>
      <c r="B2439" s="66"/>
      <c r="C2439" s="70"/>
      <c r="D2439" s="71"/>
      <c r="E2439" s="26">
        <f t="shared" si="39"/>
        <v>0</v>
      </c>
    </row>
    <row r="2440" spans="1:5" ht="15" customHeight="1" x14ac:dyDescent="0.35">
      <c r="A2440" s="69"/>
      <c r="B2440" s="66"/>
      <c r="C2440" s="70"/>
      <c r="D2440" s="71"/>
      <c r="E2440" s="26">
        <f t="shared" si="39"/>
        <v>0</v>
      </c>
    </row>
    <row r="2441" spans="1:5" ht="15" customHeight="1" x14ac:dyDescent="0.35">
      <c r="A2441" s="69"/>
      <c r="B2441" s="66"/>
      <c r="C2441" s="70"/>
      <c r="D2441" s="71"/>
      <c r="E2441" s="26">
        <f t="shared" si="39"/>
        <v>0</v>
      </c>
    </row>
    <row r="2442" spans="1:5" ht="15" customHeight="1" x14ac:dyDescent="0.35">
      <c r="A2442" s="69"/>
      <c r="B2442" s="66"/>
      <c r="C2442" s="70"/>
      <c r="D2442" s="71"/>
      <c r="E2442" s="26">
        <f t="shared" si="39"/>
        <v>0</v>
      </c>
    </row>
    <row r="2443" spans="1:5" ht="15" customHeight="1" x14ac:dyDescent="0.35">
      <c r="A2443" s="69"/>
      <c r="B2443" s="66"/>
      <c r="C2443" s="70"/>
      <c r="D2443" s="71"/>
      <c r="E2443" s="26">
        <f t="shared" si="39"/>
        <v>0</v>
      </c>
    </row>
    <row r="2444" spans="1:5" ht="15" customHeight="1" x14ac:dyDescent="0.35">
      <c r="A2444" s="69"/>
      <c r="B2444" s="66"/>
      <c r="C2444" s="70"/>
      <c r="D2444" s="71"/>
      <c r="E2444" s="26">
        <f t="shared" si="39"/>
        <v>0</v>
      </c>
    </row>
    <row r="2445" spans="1:5" ht="15" customHeight="1" x14ac:dyDescent="0.35">
      <c r="A2445" s="69"/>
      <c r="B2445" s="66"/>
      <c r="C2445" s="70"/>
      <c r="D2445" s="71"/>
      <c r="E2445" s="26">
        <f t="shared" si="39"/>
        <v>0</v>
      </c>
    </row>
    <row r="2446" spans="1:5" ht="15" customHeight="1" x14ac:dyDescent="0.35">
      <c r="A2446" s="69"/>
      <c r="B2446" s="66"/>
      <c r="C2446" s="70"/>
      <c r="D2446" s="71"/>
      <c r="E2446" s="26">
        <f t="shared" si="39"/>
        <v>0</v>
      </c>
    </row>
    <row r="2447" spans="1:5" ht="15" customHeight="1" x14ac:dyDescent="0.35">
      <c r="A2447" s="69"/>
      <c r="B2447" s="66"/>
      <c r="C2447" s="70"/>
      <c r="D2447" s="71"/>
      <c r="E2447" s="26">
        <f t="shared" si="39"/>
        <v>0</v>
      </c>
    </row>
    <row r="2448" spans="1:5" ht="15" customHeight="1" x14ac:dyDescent="0.35">
      <c r="A2448" s="69"/>
      <c r="B2448" s="66"/>
      <c r="C2448" s="70"/>
      <c r="D2448" s="71"/>
      <c r="E2448" s="26">
        <f t="shared" si="39"/>
        <v>0</v>
      </c>
    </row>
    <row r="2449" spans="1:5" ht="15" customHeight="1" x14ac:dyDescent="0.35">
      <c r="A2449" s="69"/>
      <c r="B2449" s="66"/>
      <c r="C2449" s="70"/>
      <c r="D2449" s="71"/>
      <c r="E2449" s="26">
        <f t="shared" si="39"/>
        <v>0</v>
      </c>
    </row>
    <row r="2450" spans="1:5" ht="15" customHeight="1" x14ac:dyDescent="0.35">
      <c r="A2450" s="69"/>
      <c r="B2450" s="66"/>
      <c r="C2450" s="70"/>
      <c r="D2450" s="71"/>
      <c r="E2450" s="26">
        <f t="shared" si="39"/>
        <v>0</v>
      </c>
    </row>
    <row r="2451" spans="1:5" ht="15" customHeight="1" x14ac:dyDescent="0.35">
      <c r="A2451" s="69"/>
      <c r="B2451" s="66"/>
      <c r="C2451" s="70"/>
      <c r="D2451" s="71"/>
      <c r="E2451" s="26">
        <f t="shared" si="39"/>
        <v>0</v>
      </c>
    </row>
    <row r="2452" spans="1:5" ht="15" customHeight="1" x14ac:dyDescent="0.35">
      <c r="A2452" s="69"/>
      <c r="B2452" s="66"/>
      <c r="C2452" s="70"/>
      <c r="D2452" s="71"/>
      <c r="E2452" s="26">
        <f t="shared" si="39"/>
        <v>0</v>
      </c>
    </row>
    <row r="2453" spans="1:5" ht="15" customHeight="1" x14ac:dyDescent="0.35">
      <c r="A2453" s="69"/>
      <c r="B2453" s="66"/>
      <c r="C2453" s="70"/>
      <c r="D2453" s="71"/>
      <c r="E2453" s="26">
        <f t="shared" si="39"/>
        <v>0</v>
      </c>
    </row>
    <row r="2454" spans="1:5" ht="15" customHeight="1" x14ac:dyDescent="0.35">
      <c r="A2454" s="69"/>
      <c r="B2454" s="66"/>
      <c r="C2454" s="70"/>
      <c r="D2454" s="71"/>
      <c r="E2454" s="26">
        <f t="shared" si="39"/>
        <v>0</v>
      </c>
    </row>
    <row r="2455" spans="1:5" ht="15" customHeight="1" x14ac:dyDescent="0.35">
      <c r="A2455" s="69"/>
      <c r="B2455" s="66"/>
      <c r="C2455" s="70"/>
      <c r="D2455" s="71"/>
      <c r="E2455" s="26">
        <f t="shared" si="39"/>
        <v>0</v>
      </c>
    </row>
    <row r="2456" spans="1:5" ht="15" customHeight="1" x14ac:dyDescent="0.35">
      <c r="A2456" s="69"/>
      <c r="B2456" s="66"/>
      <c r="C2456" s="70"/>
      <c r="D2456" s="71"/>
      <c r="E2456" s="26">
        <f t="shared" si="39"/>
        <v>0</v>
      </c>
    </row>
    <row r="2457" spans="1:5" ht="15" customHeight="1" x14ac:dyDescent="0.35">
      <c r="A2457" s="69"/>
      <c r="B2457" s="66"/>
      <c r="C2457" s="70"/>
      <c r="D2457" s="71"/>
      <c r="E2457" s="26">
        <f t="shared" si="39"/>
        <v>0</v>
      </c>
    </row>
    <row r="2458" spans="1:5" ht="15" customHeight="1" x14ac:dyDescent="0.35">
      <c r="A2458" s="69"/>
      <c r="B2458" s="66"/>
      <c r="C2458" s="70"/>
      <c r="D2458" s="71"/>
      <c r="E2458" s="26">
        <f t="shared" si="39"/>
        <v>0</v>
      </c>
    </row>
    <row r="2459" spans="1:5" ht="15" customHeight="1" x14ac:dyDescent="0.35">
      <c r="A2459" s="69"/>
      <c r="B2459" s="66"/>
      <c r="C2459" s="70"/>
      <c r="D2459" s="71"/>
      <c r="E2459" s="26">
        <f t="shared" si="39"/>
        <v>0</v>
      </c>
    </row>
    <row r="2460" spans="1:5" ht="15" customHeight="1" x14ac:dyDescent="0.35">
      <c r="A2460" s="69"/>
      <c r="B2460" s="66"/>
      <c r="C2460" s="70"/>
      <c r="D2460" s="71"/>
      <c r="E2460" s="26">
        <f t="shared" si="39"/>
        <v>0</v>
      </c>
    </row>
    <row r="2461" spans="1:5" ht="15" customHeight="1" x14ac:dyDescent="0.35">
      <c r="A2461" s="69"/>
      <c r="B2461" s="66"/>
      <c r="C2461" s="70"/>
      <c r="D2461" s="71"/>
      <c r="E2461" s="26">
        <f t="shared" si="39"/>
        <v>0</v>
      </c>
    </row>
    <row r="2462" spans="1:5" ht="15" customHeight="1" x14ac:dyDescent="0.35">
      <c r="A2462" s="69"/>
      <c r="B2462" s="66"/>
      <c r="C2462" s="70"/>
      <c r="D2462" s="71"/>
      <c r="E2462" s="26">
        <f t="shared" si="39"/>
        <v>0</v>
      </c>
    </row>
    <row r="2463" spans="1:5" ht="15" customHeight="1" x14ac:dyDescent="0.35">
      <c r="A2463" s="69"/>
      <c r="B2463" s="66"/>
      <c r="C2463" s="70"/>
      <c r="D2463" s="71"/>
      <c r="E2463" s="26">
        <f t="shared" si="39"/>
        <v>0</v>
      </c>
    </row>
    <row r="2464" spans="1:5" ht="15" customHeight="1" x14ac:dyDescent="0.35">
      <c r="A2464" s="69"/>
      <c r="B2464" s="66"/>
      <c r="C2464" s="70"/>
      <c r="D2464" s="71"/>
      <c r="E2464" s="26">
        <f t="shared" si="39"/>
        <v>0</v>
      </c>
    </row>
    <row r="2465" spans="1:5" ht="15" customHeight="1" x14ac:dyDescent="0.35">
      <c r="A2465" s="69"/>
      <c r="B2465" s="66"/>
      <c r="C2465" s="70"/>
      <c r="D2465" s="71"/>
      <c r="E2465" s="26">
        <f t="shared" si="39"/>
        <v>0</v>
      </c>
    </row>
    <row r="2466" spans="1:5" ht="15" customHeight="1" x14ac:dyDescent="0.35">
      <c r="A2466" s="69"/>
      <c r="B2466" s="66"/>
      <c r="C2466" s="70"/>
      <c r="D2466" s="71"/>
      <c r="E2466" s="26">
        <f t="shared" si="39"/>
        <v>0</v>
      </c>
    </row>
    <row r="2467" spans="1:5" ht="15" customHeight="1" x14ac:dyDescent="0.35">
      <c r="A2467" s="69"/>
      <c r="B2467" s="66"/>
      <c r="C2467" s="70"/>
      <c r="D2467" s="71"/>
      <c r="E2467" s="26">
        <f t="shared" si="39"/>
        <v>0</v>
      </c>
    </row>
    <row r="2468" spans="1:5" ht="15" customHeight="1" x14ac:dyDescent="0.35">
      <c r="A2468" s="69"/>
      <c r="B2468" s="66"/>
      <c r="C2468" s="70"/>
      <c r="D2468" s="71"/>
      <c r="E2468" s="26">
        <f t="shared" si="39"/>
        <v>0</v>
      </c>
    </row>
    <row r="2469" spans="1:5" ht="15" customHeight="1" x14ac:dyDescent="0.35">
      <c r="A2469" s="69"/>
      <c r="B2469" s="66"/>
      <c r="C2469" s="70"/>
      <c r="D2469" s="71"/>
      <c r="E2469" s="26">
        <f t="shared" si="39"/>
        <v>0</v>
      </c>
    </row>
    <row r="2470" spans="1:5" ht="15" customHeight="1" x14ac:dyDescent="0.35">
      <c r="A2470" s="69"/>
      <c r="B2470" s="66"/>
      <c r="C2470" s="70"/>
      <c r="D2470" s="71"/>
      <c r="E2470" s="26">
        <f t="shared" si="39"/>
        <v>0</v>
      </c>
    </row>
    <row r="2471" spans="1:5" ht="15" customHeight="1" x14ac:dyDescent="0.35">
      <c r="A2471" s="69"/>
      <c r="B2471" s="66"/>
      <c r="C2471" s="70"/>
      <c r="D2471" s="71"/>
      <c r="E2471" s="26">
        <f t="shared" si="39"/>
        <v>0</v>
      </c>
    </row>
    <row r="2472" spans="1:5" ht="15" customHeight="1" x14ac:dyDescent="0.35">
      <c r="A2472" s="69"/>
      <c r="B2472" s="66"/>
      <c r="C2472" s="70"/>
      <c r="D2472" s="71"/>
      <c r="E2472" s="26">
        <f t="shared" si="39"/>
        <v>0</v>
      </c>
    </row>
    <row r="2473" spans="1:5" ht="15" customHeight="1" x14ac:dyDescent="0.35">
      <c r="A2473" s="69"/>
      <c r="B2473" s="66"/>
      <c r="C2473" s="70"/>
      <c r="D2473" s="71"/>
      <c r="E2473" s="26">
        <f t="shared" si="39"/>
        <v>0</v>
      </c>
    </row>
    <row r="2474" spans="1:5" ht="15" customHeight="1" x14ac:dyDescent="0.35">
      <c r="A2474" s="69"/>
      <c r="B2474" s="66"/>
      <c r="C2474" s="70"/>
      <c r="D2474" s="71"/>
      <c r="E2474" s="26">
        <f t="shared" si="39"/>
        <v>0</v>
      </c>
    </row>
    <row r="2475" spans="1:5" ht="15" customHeight="1" x14ac:dyDescent="0.35">
      <c r="A2475" s="69"/>
      <c r="B2475" s="66"/>
      <c r="C2475" s="70"/>
      <c r="D2475" s="71"/>
      <c r="E2475" s="26">
        <f t="shared" si="39"/>
        <v>0</v>
      </c>
    </row>
    <row r="2476" spans="1:5" ht="15" customHeight="1" x14ac:dyDescent="0.35">
      <c r="A2476" s="69"/>
      <c r="B2476" s="66"/>
      <c r="C2476" s="70"/>
      <c r="D2476" s="71"/>
      <c r="E2476" s="26">
        <f t="shared" si="39"/>
        <v>0</v>
      </c>
    </row>
    <row r="2477" spans="1:5" ht="15" customHeight="1" x14ac:dyDescent="0.35">
      <c r="A2477" s="69"/>
      <c r="B2477" s="66"/>
      <c r="C2477" s="70"/>
      <c r="D2477" s="71"/>
      <c r="E2477" s="26">
        <f t="shared" si="39"/>
        <v>0</v>
      </c>
    </row>
    <row r="2478" spans="1:5" ht="15" customHeight="1" x14ac:dyDescent="0.35">
      <c r="A2478" s="69"/>
      <c r="B2478" s="66"/>
      <c r="C2478" s="70"/>
      <c r="D2478" s="71"/>
      <c r="E2478" s="26">
        <f t="shared" si="39"/>
        <v>0</v>
      </c>
    </row>
    <row r="2479" spans="1:5" ht="15" customHeight="1" x14ac:dyDescent="0.35">
      <c r="A2479" s="69"/>
      <c r="B2479" s="66"/>
      <c r="C2479" s="70"/>
      <c r="D2479" s="71"/>
      <c r="E2479" s="26">
        <f t="shared" si="39"/>
        <v>0</v>
      </c>
    </row>
    <row r="2480" spans="1:5" ht="15" customHeight="1" x14ac:dyDescent="0.35">
      <c r="A2480" s="69"/>
      <c r="B2480" s="66"/>
      <c r="C2480" s="70"/>
      <c r="D2480" s="71"/>
      <c r="E2480" s="26">
        <f t="shared" si="39"/>
        <v>0</v>
      </c>
    </row>
    <row r="2481" spans="1:5" ht="15" customHeight="1" x14ac:dyDescent="0.35">
      <c r="A2481" s="69"/>
      <c r="B2481" s="66"/>
      <c r="C2481" s="70"/>
      <c r="D2481" s="71"/>
      <c r="E2481" s="26">
        <f t="shared" si="39"/>
        <v>0</v>
      </c>
    </row>
    <row r="2482" spans="1:5" ht="15" customHeight="1" x14ac:dyDescent="0.35">
      <c r="A2482" s="69"/>
      <c r="B2482" s="66"/>
      <c r="C2482" s="70"/>
      <c r="D2482" s="71"/>
      <c r="E2482" s="26">
        <f t="shared" si="39"/>
        <v>0</v>
      </c>
    </row>
    <row r="2483" spans="1:5" ht="15" customHeight="1" x14ac:dyDescent="0.35">
      <c r="A2483" s="69"/>
      <c r="B2483" s="66"/>
      <c r="C2483" s="70"/>
      <c r="D2483" s="71"/>
      <c r="E2483" s="26">
        <f t="shared" si="39"/>
        <v>0</v>
      </c>
    </row>
    <row r="2484" spans="1:5" ht="15" customHeight="1" x14ac:dyDescent="0.35">
      <c r="A2484" s="69"/>
      <c r="B2484" s="66"/>
      <c r="C2484" s="70"/>
      <c r="D2484" s="71"/>
      <c r="E2484" s="26">
        <f t="shared" si="39"/>
        <v>0</v>
      </c>
    </row>
    <row r="2485" spans="1:5" ht="15" customHeight="1" x14ac:dyDescent="0.35">
      <c r="A2485" s="69"/>
      <c r="B2485" s="66"/>
      <c r="C2485" s="70"/>
      <c r="D2485" s="71"/>
      <c r="E2485" s="26">
        <f t="shared" si="39"/>
        <v>0</v>
      </c>
    </row>
    <row r="2486" spans="1:5" ht="15" customHeight="1" x14ac:dyDescent="0.35">
      <c r="A2486" s="69"/>
      <c r="B2486" s="66"/>
      <c r="C2486" s="70"/>
      <c r="D2486" s="71"/>
      <c r="E2486" s="26">
        <f t="shared" si="39"/>
        <v>0</v>
      </c>
    </row>
    <row r="2487" spans="1:5" ht="15" customHeight="1" x14ac:dyDescent="0.35">
      <c r="A2487" s="69"/>
      <c r="B2487" s="66"/>
      <c r="C2487" s="70"/>
      <c r="D2487" s="71"/>
      <c r="E2487" s="26">
        <f t="shared" si="39"/>
        <v>0</v>
      </c>
    </row>
    <row r="2488" spans="1:5" ht="15" customHeight="1" x14ac:dyDescent="0.35">
      <c r="A2488" s="69"/>
      <c r="B2488" s="66"/>
      <c r="C2488" s="70"/>
      <c r="D2488" s="71"/>
      <c r="E2488" s="26">
        <f t="shared" si="39"/>
        <v>0</v>
      </c>
    </row>
    <row r="2489" spans="1:5" ht="15" customHeight="1" x14ac:dyDescent="0.35">
      <c r="A2489" s="69"/>
      <c r="B2489" s="66"/>
      <c r="C2489" s="70"/>
      <c r="D2489" s="71"/>
      <c r="E2489" s="26">
        <f t="shared" si="39"/>
        <v>0</v>
      </c>
    </row>
    <row r="2490" spans="1:5" ht="15" customHeight="1" x14ac:dyDescent="0.35">
      <c r="A2490" s="69"/>
      <c r="B2490" s="66"/>
      <c r="C2490" s="70"/>
      <c r="D2490" s="71"/>
      <c r="E2490" s="26">
        <f t="shared" si="39"/>
        <v>0</v>
      </c>
    </row>
    <row r="2491" spans="1:5" ht="15" customHeight="1" x14ac:dyDescent="0.35">
      <c r="A2491" s="69"/>
      <c r="B2491" s="66"/>
      <c r="C2491" s="70"/>
      <c r="D2491" s="71"/>
      <c r="E2491" s="26">
        <f t="shared" si="39"/>
        <v>0</v>
      </c>
    </row>
    <row r="2492" spans="1:5" ht="15" customHeight="1" x14ac:dyDescent="0.35">
      <c r="A2492" s="69"/>
      <c r="B2492" s="66"/>
      <c r="C2492" s="70"/>
      <c r="D2492" s="71"/>
      <c r="E2492" s="26">
        <f t="shared" si="39"/>
        <v>0</v>
      </c>
    </row>
    <row r="2493" spans="1:5" ht="15" customHeight="1" x14ac:dyDescent="0.35">
      <c r="A2493" s="69"/>
      <c r="B2493" s="66"/>
      <c r="C2493" s="70"/>
      <c r="D2493" s="71"/>
      <c r="E2493" s="26">
        <f t="shared" si="39"/>
        <v>0</v>
      </c>
    </row>
    <row r="2494" spans="1:5" ht="15" customHeight="1" x14ac:dyDescent="0.35">
      <c r="A2494" s="69"/>
      <c r="B2494" s="66"/>
      <c r="C2494" s="70"/>
      <c r="D2494" s="71"/>
      <c r="E2494" s="26">
        <f t="shared" si="39"/>
        <v>0</v>
      </c>
    </row>
    <row r="2495" spans="1:5" ht="15" customHeight="1" x14ac:dyDescent="0.35">
      <c r="A2495" s="69"/>
      <c r="B2495" s="66"/>
      <c r="C2495" s="70"/>
      <c r="D2495" s="71"/>
      <c r="E2495" s="26">
        <f t="shared" si="39"/>
        <v>0</v>
      </c>
    </row>
    <row r="2496" spans="1:5" ht="15" customHeight="1" x14ac:dyDescent="0.35">
      <c r="A2496" s="69"/>
      <c r="B2496" s="66"/>
      <c r="C2496" s="70"/>
      <c r="D2496" s="71"/>
      <c r="E2496" s="26">
        <f t="shared" si="39"/>
        <v>0</v>
      </c>
    </row>
    <row r="2497" spans="1:5" ht="15" customHeight="1" x14ac:dyDescent="0.35">
      <c r="A2497" s="69"/>
      <c r="B2497" s="66"/>
      <c r="C2497" s="70"/>
      <c r="D2497" s="71"/>
      <c r="E2497" s="26">
        <f t="shared" si="39"/>
        <v>0</v>
      </c>
    </row>
    <row r="2498" spans="1:5" ht="15" customHeight="1" x14ac:dyDescent="0.35">
      <c r="A2498" s="69"/>
      <c r="B2498" s="66"/>
      <c r="C2498" s="70"/>
      <c r="D2498" s="71"/>
      <c r="E2498" s="26">
        <f t="shared" ref="E2498:E2561" si="40">A2498*B2498</f>
        <v>0</v>
      </c>
    </row>
    <row r="2499" spans="1:5" ht="15" customHeight="1" x14ac:dyDescent="0.35">
      <c r="A2499" s="69"/>
      <c r="B2499" s="66"/>
      <c r="C2499" s="70"/>
      <c r="D2499" s="71"/>
      <c r="E2499" s="26">
        <f t="shared" si="40"/>
        <v>0</v>
      </c>
    </row>
    <row r="2500" spans="1:5" ht="15" customHeight="1" x14ac:dyDescent="0.35">
      <c r="A2500" s="69"/>
      <c r="B2500" s="66"/>
      <c r="C2500" s="70"/>
      <c r="D2500" s="71"/>
      <c r="E2500" s="26">
        <f t="shared" si="40"/>
        <v>0</v>
      </c>
    </row>
    <row r="2501" spans="1:5" ht="15" customHeight="1" x14ac:dyDescent="0.35">
      <c r="A2501" s="69"/>
      <c r="B2501" s="66"/>
      <c r="C2501" s="70"/>
      <c r="D2501" s="71"/>
      <c r="E2501" s="26">
        <f t="shared" si="40"/>
        <v>0</v>
      </c>
    </row>
    <row r="2502" spans="1:5" ht="15" customHeight="1" x14ac:dyDescent="0.35">
      <c r="A2502" s="69"/>
      <c r="B2502" s="66"/>
      <c r="C2502" s="70"/>
      <c r="D2502" s="71"/>
      <c r="E2502" s="26">
        <f t="shared" si="40"/>
        <v>0</v>
      </c>
    </row>
    <row r="2503" spans="1:5" ht="15" customHeight="1" x14ac:dyDescent="0.35">
      <c r="A2503" s="69"/>
      <c r="B2503" s="66"/>
      <c r="C2503" s="70"/>
      <c r="D2503" s="71"/>
      <c r="E2503" s="26">
        <f t="shared" si="40"/>
        <v>0</v>
      </c>
    </row>
    <row r="2504" spans="1:5" ht="15" customHeight="1" x14ac:dyDescent="0.35">
      <c r="A2504" s="69"/>
      <c r="B2504" s="66"/>
      <c r="C2504" s="70"/>
      <c r="D2504" s="71"/>
      <c r="E2504" s="26">
        <f t="shared" si="40"/>
        <v>0</v>
      </c>
    </row>
    <row r="2505" spans="1:5" ht="15" customHeight="1" x14ac:dyDescent="0.35">
      <c r="A2505" s="69"/>
      <c r="B2505" s="66"/>
      <c r="C2505" s="70"/>
      <c r="D2505" s="71"/>
      <c r="E2505" s="26">
        <f t="shared" si="40"/>
        <v>0</v>
      </c>
    </row>
    <row r="2506" spans="1:5" ht="15" customHeight="1" x14ac:dyDescent="0.35">
      <c r="A2506" s="69"/>
      <c r="B2506" s="66"/>
      <c r="C2506" s="70"/>
      <c r="D2506" s="71"/>
      <c r="E2506" s="26">
        <f t="shared" si="40"/>
        <v>0</v>
      </c>
    </row>
    <row r="2507" spans="1:5" ht="15" customHeight="1" x14ac:dyDescent="0.35">
      <c r="A2507" s="69"/>
      <c r="B2507" s="66"/>
      <c r="C2507" s="70"/>
      <c r="D2507" s="71"/>
      <c r="E2507" s="26">
        <f t="shared" si="40"/>
        <v>0</v>
      </c>
    </row>
    <row r="2508" spans="1:5" ht="15" customHeight="1" x14ac:dyDescent="0.35">
      <c r="A2508" s="69"/>
      <c r="B2508" s="66"/>
      <c r="C2508" s="70"/>
      <c r="D2508" s="71"/>
      <c r="E2508" s="26">
        <f t="shared" si="40"/>
        <v>0</v>
      </c>
    </row>
    <row r="2509" spans="1:5" ht="15" customHeight="1" x14ac:dyDescent="0.35">
      <c r="A2509" s="69"/>
      <c r="B2509" s="66"/>
      <c r="C2509" s="70"/>
      <c r="D2509" s="71"/>
      <c r="E2509" s="26">
        <f t="shared" si="40"/>
        <v>0</v>
      </c>
    </row>
    <row r="2510" spans="1:5" ht="15" customHeight="1" x14ac:dyDescent="0.35">
      <c r="A2510" s="69"/>
      <c r="B2510" s="66"/>
      <c r="C2510" s="70"/>
      <c r="D2510" s="71"/>
      <c r="E2510" s="26">
        <f t="shared" si="40"/>
        <v>0</v>
      </c>
    </row>
    <row r="2511" spans="1:5" ht="15" customHeight="1" x14ac:dyDescent="0.35">
      <c r="A2511" s="69"/>
      <c r="B2511" s="66"/>
      <c r="C2511" s="70"/>
      <c r="D2511" s="71"/>
      <c r="E2511" s="26">
        <f t="shared" si="40"/>
        <v>0</v>
      </c>
    </row>
    <row r="2512" spans="1:5" ht="15" customHeight="1" x14ac:dyDescent="0.35">
      <c r="A2512" s="69"/>
      <c r="B2512" s="66"/>
      <c r="C2512" s="70"/>
      <c r="D2512" s="71"/>
      <c r="E2512" s="26">
        <f t="shared" si="40"/>
        <v>0</v>
      </c>
    </row>
    <row r="2513" spans="1:5" ht="15" customHeight="1" x14ac:dyDescent="0.35">
      <c r="A2513" s="69"/>
      <c r="B2513" s="66"/>
      <c r="C2513" s="70"/>
      <c r="D2513" s="71"/>
      <c r="E2513" s="26">
        <f t="shared" si="40"/>
        <v>0</v>
      </c>
    </row>
    <row r="2514" spans="1:5" ht="15" customHeight="1" x14ac:dyDescent="0.35">
      <c r="A2514" s="69"/>
      <c r="B2514" s="66"/>
      <c r="C2514" s="70"/>
      <c r="D2514" s="71"/>
      <c r="E2514" s="26">
        <f t="shared" si="40"/>
        <v>0</v>
      </c>
    </row>
    <row r="2515" spans="1:5" ht="15" customHeight="1" x14ac:dyDescent="0.35">
      <c r="A2515" s="69"/>
      <c r="B2515" s="66"/>
      <c r="C2515" s="70"/>
      <c r="D2515" s="71"/>
      <c r="E2515" s="26">
        <f t="shared" si="40"/>
        <v>0</v>
      </c>
    </row>
    <row r="2516" spans="1:5" ht="15" customHeight="1" x14ac:dyDescent="0.35">
      <c r="A2516" s="69"/>
      <c r="B2516" s="66"/>
      <c r="C2516" s="70"/>
      <c r="D2516" s="71"/>
      <c r="E2516" s="26">
        <f t="shared" si="40"/>
        <v>0</v>
      </c>
    </row>
    <row r="2517" spans="1:5" ht="15" customHeight="1" x14ac:dyDescent="0.35">
      <c r="A2517" s="69"/>
      <c r="B2517" s="66"/>
      <c r="C2517" s="70"/>
      <c r="D2517" s="71"/>
      <c r="E2517" s="26">
        <f t="shared" si="40"/>
        <v>0</v>
      </c>
    </row>
    <row r="2518" spans="1:5" ht="15" customHeight="1" x14ac:dyDescent="0.35">
      <c r="A2518" s="69"/>
      <c r="B2518" s="66"/>
      <c r="C2518" s="70"/>
      <c r="D2518" s="71"/>
      <c r="E2518" s="26">
        <f t="shared" si="40"/>
        <v>0</v>
      </c>
    </row>
    <row r="2519" spans="1:5" ht="15" customHeight="1" x14ac:dyDescent="0.35">
      <c r="A2519" s="69"/>
      <c r="B2519" s="66"/>
      <c r="C2519" s="70"/>
      <c r="D2519" s="71"/>
      <c r="E2519" s="26">
        <f t="shared" si="40"/>
        <v>0</v>
      </c>
    </row>
    <row r="2520" spans="1:5" ht="15" customHeight="1" x14ac:dyDescent="0.35">
      <c r="A2520" s="69"/>
      <c r="B2520" s="66"/>
      <c r="C2520" s="70"/>
      <c r="D2520" s="71"/>
      <c r="E2520" s="26">
        <f t="shared" si="40"/>
        <v>0</v>
      </c>
    </row>
    <row r="2521" spans="1:5" ht="15" customHeight="1" x14ac:dyDescent="0.35">
      <c r="A2521" s="69"/>
      <c r="B2521" s="66"/>
      <c r="C2521" s="70"/>
      <c r="D2521" s="71"/>
      <c r="E2521" s="26">
        <f t="shared" si="40"/>
        <v>0</v>
      </c>
    </row>
    <row r="2522" spans="1:5" ht="15" customHeight="1" x14ac:dyDescent="0.35">
      <c r="A2522" s="69"/>
      <c r="B2522" s="66"/>
      <c r="C2522" s="70"/>
      <c r="D2522" s="71"/>
      <c r="E2522" s="26">
        <f t="shared" si="40"/>
        <v>0</v>
      </c>
    </row>
    <row r="2523" spans="1:5" ht="15" customHeight="1" x14ac:dyDescent="0.35">
      <c r="A2523" s="69"/>
      <c r="B2523" s="66"/>
      <c r="C2523" s="70"/>
      <c r="D2523" s="71"/>
      <c r="E2523" s="26">
        <f t="shared" si="40"/>
        <v>0</v>
      </c>
    </row>
    <row r="2524" spans="1:5" ht="15" customHeight="1" x14ac:dyDescent="0.35">
      <c r="A2524" s="69"/>
      <c r="B2524" s="66"/>
      <c r="C2524" s="70"/>
      <c r="D2524" s="71"/>
      <c r="E2524" s="26">
        <f t="shared" si="40"/>
        <v>0</v>
      </c>
    </row>
    <row r="2525" spans="1:5" ht="15" customHeight="1" x14ac:dyDescent="0.35">
      <c r="A2525" s="69"/>
      <c r="B2525" s="66"/>
      <c r="C2525" s="70"/>
      <c r="D2525" s="71"/>
      <c r="E2525" s="26">
        <f t="shared" si="40"/>
        <v>0</v>
      </c>
    </row>
    <row r="2526" spans="1:5" ht="15" customHeight="1" x14ac:dyDescent="0.35">
      <c r="A2526" s="69"/>
      <c r="B2526" s="66"/>
      <c r="C2526" s="70"/>
      <c r="D2526" s="71"/>
      <c r="E2526" s="26">
        <f t="shared" si="40"/>
        <v>0</v>
      </c>
    </row>
    <row r="2527" spans="1:5" ht="15" customHeight="1" x14ac:dyDescent="0.35">
      <c r="A2527" s="69"/>
      <c r="B2527" s="66"/>
      <c r="C2527" s="70"/>
      <c r="D2527" s="71"/>
      <c r="E2527" s="26">
        <f t="shared" si="40"/>
        <v>0</v>
      </c>
    </row>
    <row r="2528" spans="1:5" ht="15" customHeight="1" x14ac:dyDescent="0.35">
      <c r="A2528" s="69"/>
      <c r="B2528" s="66"/>
      <c r="C2528" s="70"/>
      <c r="D2528" s="71"/>
      <c r="E2528" s="26">
        <f t="shared" si="40"/>
        <v>0</v>
      </c>
    </row>
    <row r="2529" spans="1:5" ht="15" customHeight="1" x14ac:dyDescent="0.35">
      <c r="A2529" s="69"/>
      <c r="B2529" s="66"/>
      <c r="C2529" s="70"/>
      <c r="D2529" s="71"/>
      <c r="E2529" s="26">
        <f t="shared" si="40"/>
        <v>0</v>
      </c>
    </row>
    <row r="2530" spans="1:5" ht="15" customHeight="1" x14ac:dyDescent="0.35">
      <c r="A2530" s="69"/>
      <c r="B2530" s="66"/>
      <c r="C2530" s="70"/>
      <c r="D2530" s="71"/>
      <c r="E2530" s="26">
        <f t="shared" si="40"/>
        <v>0</v>
      </c>
    </row>
    <row r="2531" spans="1:5" ht="15" customHeight="1" x14ac:dyDescent="0.35">
      <c r="A2531" s="69"/>
      <c r="B2531" s="66"/>
      <c r="C2531" s="70"/>
      <c r="D2531" s="71"/>
      <c r="E2531" s="26">
        <f t="shared" si="40"/>
        <v>0</v>
      </c>
    </row>
    <row r="2532" spans="1:5" ht="15" customHeight="1" x14ac:dyDescent="0.35">
      <c r="A2532" s="69"/>
      <c r="B2532" s="66"/>
      <c r="C2532" s="70"/>
      <c r="D2532" s="71"/>
      <c r="E2532" s="26">
        <f t="shared" si="40"/>
        <v>0</v>
      </c>
    </row>
    <row r="2533" spans="1:5" ht="15" customHeight="1" x14ac:dyDescent="0.35">
      <c r="A2533" s="69"/>
      <c r="B2533" s="66"/>
      <c r="C2533" s="70"/>
      <c r="D2533" s="71"/>
      <c r="E2533" s="26">
        <f t="shared" si="40"/>
        <v>0</v>
      </c>
    </row>
    <row r="2534" spans="1:5" ht="15" customHeight="1" x14ac:dyDescent="0.35">
      <c r="A2534" s="69"/>
      <c r="B2534" s="66"/>
      <c r="C2534" s="70"/>
      <c r="D2534" s="71"/>
      <c r="E2534" s="26">
        <f t="shared" si="40"/>
        <v>0</v>
      </c>
    </row>
    <row r="2535" spans="1:5" ht="15" customHeight="1" x14ac:dyDescent="0.35">
      <c r="A2535" s="69"/>
      <c r="B2535" s="66"/>
      <c r="C2535" s="70"/>
      <c r="D2535" s="71"/>
      <c r="E2535" s="26">
        <f t="shared" si="40"/>
        <v>0</v>
      </c>
    </row>
    <row r="2536" spans="1:5" ht="15" customHeight="1" x14ac:dyDescent="0.35">
      <c r="A2536" s="69"/>
      <c r="B2536" s="66"/>
      <c r="C2536" s="70"/>
      <c r="D2536" s="71"/>
      <c r="E2536" s="26">
        <f t="shared" si="40"/>
        <v>0</v>
      </c>
    </row>
    <row r="2537" spans="1:5" ht="15" customHeight="1" x14ac:dyDescent="0.35">
      <c r="A2537" s="69"/>
      <c r="B2537" s="66"/>
      <c r="C2537" s="70"/>
      <c r="D2537" s="71"/>
      <c r="E2537" s="26">
        <f t="shared" si="40"/>
        <v>0</v>
      </c>
    </row>
    <row r="2538" spans="1:5" ht="15" customHeight="1" x14ac:dyDescent="0.35">
      <c r="A2538" s="69"/>
      <c r="B2538" s="66"/>
      <c r="C2538" s="70"/>
      <c r="D2538" s="71"/>
      <c r="E2538" s="26">
        <f t="shared" si="40"/>
        <v>0</v>
      </c>
    </row>
    <row r="2539" spans="1:5" ht="15" customHeight="1" x14ac:dyDescent="0.35">
      <c r="A2539" s="69"/>
      <c r="B2539" s="66"/>
      <c r="C2539" s="70"/>
      <c r="D2539" s="71"/>
      <c r="E2539" s="26">
        <f t="shared" si="40"/>
        <v>0</v>
      </c>
    </row>
    <row r="2540" spans="1:5" ht="15" customHeight="1" x14ac:dyDescent="0.35">
      <c r="A2540" s="69"/>
      <c r="B2540" s="66"/>
      <c r="C2540" s="70"/>
      <c r="D2540" s="71"/>
      <c r="E2540" s="26">
        <f t="shared" si="40"/>
        <v>0</v>
      </c>
    </row>
    <row r="2541" spans="1:5" ht="15" customHeight="1" x14ac:dyDescent="0.35">
      <c r="A2541" s="69"/>
      <c r="B2541" s="66"/>
      <c r="C2541" s="70"/>
      <c r="D2541" s="71"/>
      <c r="E2541" s="26">
        <f t="shared" si="40"/>
        <v>0</v>
      </c>
    </row>
    <row r="2542" spans="1:5" ht="15" customHeight="1" x14ac:dyDescent="0.35">
      <c r="A2542" s="69"/>
      <c r="B2542" s="66"/>
      <c r="C2542" s="70"/>
      <c r="D2542" s="71"/>
      <c r="E2542" s="26">
        <f t="shared" si="40"/>
        <v>0</v>
      </c>
    </row>
    <row r="2543" spans="1:5" ht="15" customHeight="1" x14ac:dyDescent="0.35">
      <c r="A2543" s="69"/>
      <c r="B2543" s="66"/>
      <c r="C2543" s="70"/>
      <c r="D2543" s="71"/>
      <c r="E2543" s="26">
        <f t="shared" si="40"/>
        <v>0</v>
      </c>
    </row>
    <row r="2544" spans="1:5" ht="15" customHeight="1" x14ac:dyDescent="0.35">
      <c r="A2544" s="69"/>
      <c r="B2544" s="66"/>
      <c r="C2544" s="70"/>
      <c r="D2544" s="71"/>
      <c r="E2544" s="26">
        <f t="shared" si="40"/>
        <v>0</v>
      </c>
    </row>
    <row r="2545" spans="1:5" ht="15" customHeight="1" x14ac:dyDescent="0.35">
      <c r="A2545" s="69"/>
      <c r="B2545" s="66"/>
      <c r="C2545" s="70"/>
      <c r="D2545" s="71"/>
      <c r="E2545" s="26">
        <f t="shared" si="40"/>
        <v>0</v>
      </c>
    </row>
    <row r="2546" spans="1:5" ht="15" customHeight="1" x14ac:dyDescent="0.35">
      <c r="A2546" s="69"/>
      <c r="B2546" s="66"/>
      <c r="C2546" s="70"/>
      <c r="D2546" s="71"/>
      <c r="E2546" s="26">
        <f t="shared" si="40"/>
        <v>0</v>
      </c>
    </row>
    <row r="2547" spans="1:5" ht="15" customHeight="1" x14ac:dyDescent="0.35">
      <c r="A2547" s="69"/>
      <c r="B2547" s="66"/>
      <c r="C2547" s="70"/>
      <c r="D2547" s="71"/>
      <c r="E2547" s="26">
        <f t="shared" si="40"/>
        <v>0</v>
      </c>
    </row>
    <row r="2548" spans="1:5" ht="15" customHeight="1" x14ac:dyDescent="0.35">
      <c r="A2548" s="69"/>
      <c r="B2548" s="66"/>
      <c r="C2548" s="70"/>
      <c r="D2548" s="71"/>
      <c r="E2548" s="26">
        <f t="shared" si="40"/>
        <v>0</v>
      </c>
    </row>
    <row r="2549" spans="1:5" ht="15" customHeight="1" x14ac:dyDescent="0.35">
      <c r="A2549" s="69"/>
      <c r="B2549" s="66"/>
      <c r="C2549" s="70"/>
      <c r="D2549" s="71"/>
      <c r="E2549" s="26">
        <f t="shared" si="40"/>
        <v>0</v>
      </c>
    </row>
    <row r="2550" spans="1:5" ht="15" customHeight="1" x14ac:dyDescent="0.35">
      <c r="A2550" s="69"/>
      <c r="B2550" s="66"/>
      <c r="C2550" s="70"/>
      <c r="D2550" s="71"/>
      <c r="E2550" s="26">
        <f t="shared" si="40"/>
        <v>0</v>
      </c>
    </row>
    <row r="2551" spans="1:5" ht="15" customHeight="1" x14ac:dyDescent="0.35">
      <c r="A2551" s="69"/>
      <c r="B2551" s="66"/>
      <c r="C2551" s="70"/>
      <c r="D2551" s="71"/>
      <c r="E2551" s="26">
        <f t="shared" si="40"/>
        <v>0</v>
      </c>
    </row>
    <row r="2552" spans="1:5" ht="15" customHeight="1" x14ac:dyDescent="0.35">
      <c r="A2552" s="69"/>
      <c r="B2552" s="66"/>
      <c r="C2552" s="70"/>
      <c r="D2552" s="71"/>
      <c r="E2552" s="26">
        <f t="shared" si="40"/>
        <v>0</v>
      </c>
    </row>
    <row r="2553" spans="1:5" ht="15" customHeight="1" x14ac:dyDescent="0.35">
      <c r="A2553" s="69"/>
      <c r="B2553" s="66"/>
      <c r="C2553" s="70"/>
      <c r="D2553" s="71"/>
      <c r="E2553" s="26">
        <f t="shared" si="40"/>
        <v>0</v>
      </c>
    </row>
    <row r="2554" spans="1:5" ht="15" customHeight="1" x14ac:dyDescent="0.35">
      <c r="A2554" s="69"/>
      <c r="B2554" s="66"/>
      <c r="C2554" s="70"/>
      <c r="D2554" s="71"/>
      <c r="E2554" s="26">
        <f t="shared" si="40"/>
        <v>0</v>
      </c>
    </row>
    <row r="2555" spans="1:5" ht="15" customHeight="1" x14ac:dyDescent="0.35">
      <c r="A2555" s="69"/>
      <c r="B2555" s="66"/>
      <c r="C2555" s="70"/>
      <c r="D2555" s="71"/>
      <c r="E2555" s="26">
        <f t="shared" si="40"/>
        <v>0</v>
      </c>
    </row>
    <row r="2556" spans="1:5" ht="15" customHeight="1" x14ac:dyDescent="0.35">
      <c r="A2556" s="69"/>
      <c r="B2556" s="66"/>
      <c r="C2556" s="70"/>
      <c r="D2556" s="71"/>
      <c r="E2556" s="26">
        <f t="shared" si="40"/>
        <v>0</v>
      </c>
    </row>
    <row r="2557" spans="1:5" ht="15" customHeight="1" x14ac:dyDescent="0.35">
      <c r="A2557" s="69"/>
      <c r="B2557" s="66"/>
      <c r="C2557" s="70"/>
      <c r="D2557" s="71"/>
      <c r="E2557" s="26">
        <f t="shared" si="40"/>
        <v>0</v>
      </c>
    </row>
    <row r="2558" spans="1:5" ht="15" customHeight="1" x14ac:dyDescent="0.35">
      <c r="A2558" s="69"/>
      <c r="B2558" s="66"/>
      <c r="C2558" s="70"/>
      <c r="D2558" s="71"/>
      <c r="E2558" s="26">
        <f t="shared" si="40"/>
        <v>0</v>
      </c>
    </row>
    <row r="2559" spans="1:5" ht="15" customHeight="1" x14ac:dyDescent="0.35">
      <c r="A2559" s="69"/>
      <c r="B2559" s="66"/>
      <c r="C2559" s="70"/>
      <c r="D2559" s="71"/>
      <c r="E2559" s="26">
        <f t="shared" si="40"/>
        <v>0</v>
      </c>
    </row>
    <row r="2560" spans="1:5" ht="15" customHeight="1" x14ac:dyDescent="0.35">
      <c r="A2560" s="69"/>
      <c r="B2560" s="66"/>
      <c r="C2560" s="70"/>
      <c r="D2560" s="71"/>
      <c r="E2560" s="26">
        <f t="shared" si="40"/>
        <v>0</v>
      </c>
    </row>
    <row r="2561" spans="1:5" ht="15" customHeight="1" x14ac:dyDescent="0.35">
      <c r="A2561" s="69"/>
      <c r="B2561" s="66"/>
      <c r="C2561" s="70"/>
      <c r="D2561" s="71"/>
      <c r="E2561" s="26">
        <f t="shared" si="40"/>
        <v>0</v>
      </c>
    </row>
    <row r="2562" spans="1:5" ht="15" customHeight="1" x14ac:dyDescent="0.35">
      <c r="A2562" s="69"/>
      <c r="B2562" s="66"/>
      <c r="C2562" s="70"/>
      <c r="D2562" s="71"/>
      <c r="E2562" s="26">
        <f t="shared" ref="E2562:E2625" si="41">A2562*B2562</f>
        <v>0</v>
      </c>
    </row>
    <row r="2563" spans="1:5" ht="15" customHeight="1" x14ac:dyDescent="0.35">
      <c r="A2563" s="69"/>
      <c r="B2563" s="66"/>
      <c r="C2563" s="70"/>
      <c r="D2563" s="71"/>
      <c r="E2563" s="26">
        <f t="shared" si="41"/>
        <v>0</v>
      </c>
    </row>
    <row r="2564" spans="1:5" ht="15" customHeight="1" x14ac:dyDescent="0.35">
      <c r="A2564" s="69"/>
      <c r="B2564" s="66"/>
      <c r="C2564" s="70"/>
      <c r="D2564" s="71"/>
      <c r="E2564" s="26">
        <f t="shared" si="41"/>
        <v>0</v>
      </c>
    </row>
    <row r="2565" spans="1:5" ht="15" customHeight="1" x14ac:dyDescent="0.35">
      <c r="A2565" s="69"/>
      <c r="B2565" s="66"/>
      <c r="C2565" s="70"/>
      <c r="D2565" s="71"/>
      <c r="E2565" s="26">
        <f t="shared" si="41"/>
        <v>0</v>
      </c>
    </row>
    <row r="2566" spans="1:5" ht="15" customHeight="1" x14ac:dyDescent="0.35">
      <c r="A2566" s="69"/>
      <c r="B2566" s="66"/>
      <c r="C2566" s="70"/>
      <c r="D2566" s="71"/>
      <c r="E2566" s="26">
        <f t="shared" si="41"/>
        <v>0</v>
      </c>
    </row>
    <row r="2567" spans="1:5" ht="15" customHeight="1" x14ac:dyDescent="0.35">
      <c r="A2567" s="69"/>
      <c r="B2567" s="66"/>
      <c r="C2567" s="70"/>
      <c r="D2567" s="71"/>
      <c r="E2567" s="26">
        <f t="shared" si="41"/>
        <v>0</v>
      </c>
    </row>
    <row r="2568" spans="1:5" ht="15" customHeight="1" x14ac:dyDescent="0.35">
      <c r="A2568" s="69"/>
      <c r="B2568" s="66"/>
      <c r="C2568" s="70"/>
      <c r="D2568" s="71"/>
      <c r="E2568" s="26">
        <f t="shared" si="41"/>
        <v>0</v>
      </c>
    </row>
    <row r="2569" spans="1:5" ht="15" customHeight="1" x14ac:dyDescent="0.35">
      <c r="A2569" s="69"/>
      <c r="B2569" s="66"/>
      <c r="C2569" s="70"/>
      <c r="D2569" s="71"/>
      <c r="E2569" s="26">
        <f t="shared" si="41"/>
        <v>0</v>
      </c>
    </row>
    <row r="2570" spans="1:5" ht="15" customHeight="1" x14ac:dyDescent="0.35">
      <c r="A2570" s="69"/>
      <c r="B2570" s="66"/>
      <c r="C2570" s="70"/>
      <c r="D2570" s="71"/>
      <c r="E2570" s="26">
        <f t="shared" si="41"/>
        <v>0</v>
      </c>
    </row>
    <row r="2571" spans="1:5" ht="15" customHeight="1" x14ac:dyDescent="0.35">
      <c r="A2571" s="69"/>
      <c r="B2571" s="66"/>
      <c r="C2571" s="70"/>
      <c r="D2571" s="71"/>
      <c r="E2571" s="26">
        <f t="shared" si="41"/>
        <v>0</v>
      </c>
    </row>
    <row r="2572" spans="1:5" ht="15" customHeight="1" x14ac:dyDescent="0.35">
      <c r="A2572" s="69"/>
      <c r="B2572" s="66"/>
      <c r="C2572" s="70"/>
      <c r="D2572" s="71"/>
      <c r="E2572" s="26">
        <f t="shared" si="41"/>
        <v>0</v>
      </c>
    </row>
    <row r="2573" spans="1:5" ht="15" customHeight="1" x14ac:dyDescent="0.35">
      <c r="A2573" s="69"/>
      <c r="B2573" s="66"/>
      <c r="C2573" s="70"/>
      <c r="D2573" s="71"/>
      <c r="E2573" s="26">
        <f t="shared" si="41"/>
        <v>0</v>
      </c>
    </row>
    <row r="2574" spans="1:5" ht="15" customHeight="1" x14ac:dyDescent="0.35">
      <c r="A2574" s="69"/>
      <c r="B2574" s="66"/>
      <c r="C2574" s="70"/>
      <c r="D2574" s="71"/>
      <c r="E2574" s="26">
        <f t="shared" si="41"/>
        <v>0</v>
      </c>
    </row>
    <row r="2575" spans="1:5" ht="15" customHeight="1" x14ac:dyDescent="0.35">
      <c r="A2575" s="69"/>
      <c r="B2575" s="66"/>
      <c r="C2575" s="70"/>
      <c r="D2575" s="71"/>
      <c r="E2575" s="26">
        <f t="shared" si="41"/>
        <v>0</v>
      </c>
    </row>
    <row r="2576" spans="1:5" ht="15" customHeight="1" x14ac:dyDescent="0.35">
      <c r="A2576" s="69"/>
      <c r="B2576" s="66"/>
      <c r="C2576" s="70"/>
      <c r="D2576" s="71"/>
      <c r="E2576" s="26">
        <f t="shared" si="41"/>
        <v>0</v>
      </c>
    </row>
    <row r="2577" spans="1:5" ht="15" customHeight="1" x14ac:dyDescent="0.35">
      <c r="A2577" s="69"/>
      <c r="B2577" s="66"/>
      <c r="C2577" s="70"/>
      <c r="D2577" s="71"/>
      <c r="E2577" s="26">
        <f t="shared" si="41"/>
        <v>0</v>
      </c>
    </row>
    <row r="2578" spans="1:5" ht="15" customHeight="1" x14ac:dyDescent="0.35">
      <c r="A2578" s="69"/>
      <c r="B2578" s="66"/>
      <c r="C2578" s="70"/>
      <c r="D2578" s="71"/>
      <c r="E2578" s="26">
        <f t="shared" si="41"/>
        <v>0</v>
      </c>
    </row>
    <row r="2579" spans="1:5" ht="15" customHeight="1" x14ac:dyDescent="0.35">
      <c r="A2579" s="69"/>
      <c r="B2579" s="66"/>
      <c r="C2579" s="70"/>
      <c r="D2579" s="71"/>
      <c r="E2579" s="26">
        <f t="shared" si="41"/>
        <v>0</v>
      </c>
    </row>
    <row r="2580" spans="1:5" ht="15" customHeight="1" x14ac:dyDescent="0.35">
      <c r="A2580" s="69"/>
      <c r="B2580" s="66"/>
      <c r="C2580" s="70"/>
      <c r="D2580" s="71"/>
      <c r="E2580" s="26">
        <f t="shared" si="41"/>
        <v>0</v>
      </c>
    </row>
    <row r="2581" spans="1:5" ht="15" customHeight="1" x14ac:dyDescent="0.35">
      <c r="A2581" s="69"/>
      <c r="B2581" s="66"/>
      <c r="C2581" s="70"/>
      <c r="D2581" s="71"/>
      <c r="E2581" s="26">
        <f t="shared" si="41"/>
        <v>0</v>
      </c>
    </row>
    <row r="2582" spans="1:5" ht="15" customHeight="1" x14ac:dyDescent="0.35">
      <c r="A2582" s="69"/>
      <c r="B2582" s="66"/>
      <c r="C2582" s="70"/>
      <c r="D2582" s="71"/>
      <c r="E2582" s="26">
        <f t="shared" si="41"/>
        <v>0</v>
      </c>
    </row>
    <row r="2583" spans="1:5" ht="15" customHeight="1" x14ac:dyDescent="0.35">
      <c r="A2583" s="69"/>
      <c r="B2583" s="66"/>
      <c r="C2583" s="70"/>
      <c r="D2583" s="71"/>
      <c r="E2583" s="26">
        <f t="shared" si="41"/>
        <v>0</v>
      </c>
    </row>
    <row r="2584" spans="1:5" ht="15" customHeight="1" x14ac:dyDescent="0.35">
      <c r="A2584" s="69"/>
      <c r="B2584" s="66"/>
      <c r="C2584" s="70"/>
      <c r="D2584" s="71"/>
      <c r="E2584" s="26">
        <f t="shared" si="41"/>
        <v>0</v>
      </c>
    </row>
    <row r="2585" spans="1:5" ht="15" customHeight="1" x14ac:dyDescent="0.35">
      <c r="A2585" s="69"/>
      <c r="B2585" s="66"/>
      <c r="C2585" s="70"/>
      <c r="D2585" s="71"/>
      <c r="E2585" s="26">
        <f t="shared" si="41"/>
        <v>0</v>
      </c>
    </row>
    <row r="2586" spans="1:5" ht="15" customHeight="1" x14ac:dyDescent="0.35">
      <c r="A2586" s="69"/>
      <c r="B2586" s="66"/>
      <c r="C2586" s="70"/>
      <c r="D2586" s="71"/>
      <c r="E2586" s="26">
        <f t="shared" si="41"/>
        <v>0</v>
      </c>
    </row>
    <row r="2587" spans="1:5" ht="15" customHeight="1" x14ac:dyDescent="0.35">
      <c r="A2587" s="69"/>
      <c r="B2587" s="66"/>
      <c r="C2587" s="70"/>
      <c r="D2587" s="71"/>
      <c r="E2587" s="26">
        <f t="shared" si="41"/>
        <v>0</v>
      </c>
    </row>
    <row r="2588" spans="1:5" ht="15" customHeight="1" x14ac:dyDescent="0.35">
      <c r="A2588" s="69"/>
      <c r="B2588" s="66"/>
      <c r="C2588" s="70"/>
      <c r="D2588" s="71"/>
      <c r="E2588" s="26">
        <f t="shared" si="41"/>
        <v>0</v>
      </c>
    </row>
    <row r="2589" spans="1:5" ht="15" customHeight="1" x14ac:dyDescent="0.35">
      <c r="A2589" s="69"/>
      <c r="B2589" s="66"/>
      <c r="C2589" s="70"/>
      <c r="D2589" s="71"/>
      <c r="E2589" s="26">
        <f t="shared" si="41"/>
        <v>0</v>
      </c>
    </row>
    <row r="2590" spans="1:5" ht="15" customHeight="1" x14ac:dyDescent="0.35">
      <c r="A2590" s="69"/>
      <c r="B2590" s="66"/>
      <c r="C2590" s="70"/>
      <c r="D2590" s="71"/>
      <c r="E2590" s="26">
        <f t="shared" si="41"/>
        <v>0</v>
      </c>
    </row>
    <row r="2591" spans="1:5" ht="15" customHeight="1" x14ac:dyDescent="0.35">
      <c r="A2591" s="69"/>
      <c r="B2591" s="66"/>
      <c r="C2591" s="70"/>
      <c r="D2591" s="71"/>
      <c r="E2591" s="26">
        <f t="shared" si="41"/>
        <v>0</v>
      </c>
    </row>
    <row r="2592" spans="1:5" ht="15" customHeight="1" x14ac:dyDescent="0.35">
      <c r="A2592" s="69"/>
      <c r="B2592" s="66"/>
      <c r="C2592" s="70"/>
      <c r="D2592" s="71"/>
      <c r="E2592" s="26">
        <f t="shared" si="41"/>
        <v>0</v>
      </c>
    </row>
    <row r="2593" spans="1:5" ht="15" customHeight="1" x14ac:dyDescent="0.35">
      <c r="A2593" s="69"/>
      <c r="B2593" s="66"/>
      <c r="C2593" s="70"/>
      <c r="D2593" s="71"/>
      <c r="E2593" s="26">
        <f t="shared" si="41"/>
        <v>0</v>
      </c>
    </row>
    <row r="2594" spans="1:5" ht="15" customHeight="1" x14ac:dyDescent="0.35">
      <c r="A2594" s="69"/>
      <c r="B2594" s="66"/>
      <c r="C2594" s="70"/>
      <c r="D2594" s="71"/>
      <c r="E2594" s="26">
        <f t="shared" si="41"/>
        <v>0</v>
      </c>
    </row>
    <row r="2595" spans="1:5" ht="15" customHeight="1" x14ac:dyDescent="0.35">
      <c r="A2595" s="69"/>
      <c r="B2595" s="66"/>
      <c r="C2595" s="70"/>
      <c r="D2595" s="71"/>
      <c r="E2595" s="26">
        <f t="shared" si="41"/>
        <v>0</v>
      </c>
    </row>
    <row r="2596" spans="1:5" ht="15" customHeight="1" x14ac:dyDescent="0.35">
      <c r="A2596" s="69"/>
      <c r="B2596" s="66"/>
      <c r="C2596" s="70"/>
      <c r="D2596" s="71"/>
      <c r="E2596" s="26">
        <f t="shared" si="41"/>
        <v>0</v>
      </c>
    </row>
    <row r="2597" spans="1:5" ht="15" customHeight="1" x14ac:dyDescent="0.35">
      <c r="A2597" s="69"/>
      <c r="B2597" s="66"/>
      <c r="C2597" s="70"/>
      <c r="D2597" s="71"/>
      <c r="E2597" s="26">
        <f t="shared" si="41"/>
        <v>0</v>
      </c>
    </row>
    <row r="2598" spans="1:5" ht="15" customHeight="1" x14ac:dyDescent="0.35">
      <c r="A2598" s="69"/>
      <c r="B2598" s="66"/>
      <c r="C2598" s="70"/>
      <c r="D2598" s="71"/>
      <c r="E2598" s="26">
        <f t="shared" si="41"/>
        <v>0</v>
      </c>
    </row>
    <row r="2599" spans="1:5" ht="15" customHeight="1" x14ac:dyDescent="0.35">
      <c r="A2599" s="69"/>
      <c r="B2599" s="66"/>
      <c r="C2599" s="70"/>
      <c r="D2599" s="71"/>
      <c r="E2599" s="26">
        <f t="shared" si="41"/>
        <v>0</v>
      </c>
    </row>
    <row r="2600" spans="1:5" ht="15" customHeight="1" x14ac:dyDescent="0.35">
      <c r="A2600" s="69"/>
      <c r="B2600" s="66"/>
      <c r="C2600" s="70"/>
      <c r="D2600" s="71"/>
      <c r="E2600" s="26">
        <f t="shared" si="41"/>
        <v>0</v>
      </c>
    </row>
    <row r="2601" spans="1:5" ht="15" customHeight="1" x14ac:dyDescent="0.35">
      <c r="A2601" s="69"/>
      <c r="B2601" s="66"/>
      <c r="C2601" s="70"/>
      <c r="D2601" s="71"/>
      <c r="E2601" s="26">
        <f t="shared" si="41"/>
        <v>0</v>
      </c>
    </row>
    <row r="2602" spans="1:5" ht="15" customHeight="1" x14ac:dyDescent="0.35">
      <c r="A2602" s="69"/>
      <c r="B2602" s="66"/>
      <c r="C2602" s="70"/>
      <c r="D2602" s="71"/>
      <c r="E2602" s="26">
        <f t="shared" si="41"/>
        <v>0</v>
      </c>
    </row>
    <row r="2603" spans="1:5" ht="15" customHeight="1" x14ac:dyDescent="0.35">
      <c r="A2603" s="69"/>
      <c r="B2603" s="66"/>
      <c r="C2603" s="70"/>
      <c r="D2603" s="71"/>
      <c r="E2603" s="26">
        <f t="shared" si="41"/>
        <v>0</v>
      </c>
    </row>
    <row r="2604" spans="1:5" ht="15" customHeight="1" x14ac:dyDescent="0.35">
      <c r="A2604" s="69"/>
      <c r="B2604" s="66"/>
      <c r="C2604" s="70"/>
      <c r="D2604" s="71"/>
      <c r="E2604" s="26">
        <f t="shared" si="41"/>
        <v>0</v>
      </c>
    </row>
    <row r="2605" spans="1:5" ht="15" customHeight="1" x14ac:dyDescent="0.35">
      <c r="A2605" s="69"/>
      <c r="B2605" s="66"/>
      <c r="C2605" s="70"/>
      <c r="D2605" s="71"/>
      <c r="E2605" s="26">
        <f t="shared" si="41"/>
        <v>0</v>
      </c>
    </row>
    <row r="2606" spans="1:5" ht="15" customHeight="1" x14ac:dyDescent="0.35">
      <c r="A2606" s="69"/>
      <c r="B2606" s="66"/>
      <c r="C2606" s="70"/>
      <c r="D2606" s="71"/>
      <c r="E2606" s="26">
        <f t="shared" si="41"/>
        <v>0</v>
      </c>
    </row>
    <row r="2607" spans="1:5" ht="15" customHeight="1" x14ac:dyDescent="0.35">
      <c r="A2607" s="69"/>
      <c r="B2607" s="66"/>
      <c r="C2607" s="70"/>
      <c r="D2607" s="71"/>
      <c r="E2607" s="26">
        <f t="shared" si="41"/>
        <v>0</v>
      </c>
    </row>
    <row r="2608" spans="1:5" ht="15" customHeight="1" x14ac:dyDescent="0.35">
      <c r="A2608" s="69"/>
      <c r="B2608" s="66"/>
      <c r="C2608" s="70"/>
      <c r="D2608" s="71"/>
      <c r="E2608" s="26">
        <f t="shared" si="41"/>
        <v>0</v>
      </c>
    </row>
    <row r="2609" spans="1:5" ht="15" customHeight="1" x14ac:dyDescent="0.35">
      <c r="A2609" s="69"/>
      <c r="B2609" s="66"/>
      <c r="C2609" s="70"/>
      <c r="D2609" s="71"/>
      <c r="E2609" s="26">
        <f t="shared" si="41"/>
        <v>0</v>
      </c>
    </row>
    <row r="2610" spans="1:5" ht="15" customHeight="1" x14ac:dyDescent="0.35">
      <c r="A2610" s="69"/>
      <c r="B2610" s="66"/>
      <c r="C2610" s="70"/>
      <c r="D2610" s="71"/>
      <c r="E2610" s="26">
        <f t="shared" si="41"/>
        <v>0</v>
      </c>
    </row>
    <row r="2611" spans="1:5" ht="15" customHeight="1" x14ac:dyDescent="0.35">
      <c r="A2611" s="69"/>
      <c r="B2611" s="66"/>
      <c r="C2611" s="70"/>
      <c r="D2611" s="71"/>
      <c r="E2611" s="26">
        <f t="shared" si="41"/>
        <v>0</v>
      </c>
    </row>
    <row r="2612" spans="1:5" ht="15" customHeight="1" x14ac:dyDescent="0.35">
      <c r="A2612" s="69"/>
      <c r="B2612" s="66"/>
      <c r="C2612" s="70"/>
      <c r="D2612" s="71"/>
      <c r="E2612" s="26">
        <f t="shared" si="41"/>
        <v>0</v>
      </c>
    </row>
    <row r="2613" spans="1:5" ht="15" customHeight="1" x14ac:dyDescent="0.35">
      <c r="A2613" s="69"/>
      <c r="B2613" s="66"/>
      <c r="C2613" s="70"/>
      <c r="D2613" s="71"/>
      <c r="E2613" s="26">
        <f t="shared" si="41"/>
        <v>0</v>
      </c>
    </row>
    <row r="2614" spans="1:5" ht="15" customHeight="1" x14ac:dyDescent="0.35">
      <c r="A2614" s="69"/>
      <c r="B2614" s="66"/>
      <c r="C2614" s="70"/>
      <c r="D2614" s="71"/>
      <c r="E2614" s="26">
        <f t="shared" si="41"/>
        <v>0</v>
      </c>
    </row>
    <row r="2615" spans="1:5" ht="15" customHeight="1" x14ac:dyDescent="0.35">
      <c r="A2615" s="69"/>
      <c r="B2615" s="66"/>
      <c r="C2615" s="70"/>
      <c r="D2615" s="71"/>
      <c r="E2615" s="26">
        <f t="shared" si="41"/>
        <v>0</v>
      </c>
    </row>
    <row r="2616" spans="1:5" ht="15" customHeight="1" x14ac:dyDescent="0.35">
      <c r="A2616" s="69"/>
      <c r="B2616" s="66"/>
      <c r="C2616" s="70"/>
      <c r="D2616" s="71"/>
      <c r="E2616" s="26">
        <f t="shared" si="41"/>
        <v>0</v>
      </c>
    </row>
    <row r="2617" spans="1:5" ht="15" customHeight="1" x14ac:dyDescent="0.35">
      <c r="A2617" s="69"/>
      <c r="B2617" s="66"/>
      <c r="C2617" s="70"/>
      <c r="D2617" s="71"/>
      <c r="E2617" s="26">
        <f t="shared" si="41"/>
        <v>0</v>
      </c>
    </row>
    <row r="2618" spans="1:5" ht="15" customHeight="1" x14ac:dyDescent="0.35">
      <c r="A2618" s="69"/>
      <c r="B2618" s="66"/>
      <c r="C2618" s="70"/>
      <c r="D2618" s="71"/>
      <c r="E2618" s="26">
        <f t="shared" si="41"/>
        <v>0</v>
      </c>
    </row>
    <row r="2619" spans="1:5" ht="15" customHeight="1" x14ac:dyDescent="0.35">
      <c r="A2619" s="69"/>
      <c r="B2619" s="66"/>
      <c r="C2619" s="70"/>
      <c r="D2619" s="71"/>
      <c r="E2619" s="26">
        <f t="shared" si="41"/>
        <v>0</v>
      </c>
    </row>
    <row r="2620" spans="1:5" ht="15" customHeight="1" x14ac:dyDescent="0.35">
      <c r="A2620" s="69"/>
      <c r="B2620" s="66"/>
      <c r="C2620" s="70"/>
      <c r="D2620" s="71"/>
      <c r="E2620" s="26">
        <f t="shared" si="41"/>
        <v>0</v>
      </c>
    </row>
    <row r="2621" spans="1:5" ht="15" customHeight="1" x14ac:dyDescent="0.35">
      <c r="A2621" s="69"/>
      <c r="B2621" s="66"/>
      <c r="C2621" s="70"/>
      <c r="D2621" s="71"/>
      <c r="E2621" s="26">
        <f t="shared" si="41"/>
        <v>0</v>
      </c>
    </row>
    <row r="2622" spans="1:5" ht="15" customHeight="1" x14ac:dyDescent="0.35">
      <c r="A2622" s="69"/>
      <c r="B2622" s="66"/>
      <c r="C2622" s="70"/>
      <c r="D2622" s="71"/>
      <c r="E2622" s="26">
        <f t="shared" si="41"/>
        <v>0</v>
      </c>
    </row>
    <row r="2623" spans="1:5" ht="15" customHeight="1" x14ac:dyDescent="0.35">
      <c r="A2623" s="69"/>
      <c r="B2623" s="66"/>
      <c r="C2623" s="70"/>
      <c r="D2623" s="71"/>
      <c r="E2623" s="26">
        <f t="shared" si="41"/>
        <v>0</v>
      </c>
    </row>
    <row r="2624" spans="1:5" ht="15" customHeight="1" x14ac:dyDescent="0.35">
      <c r="A2624" s="69"/>
      <c r="B2624" s="66"/>
      <c r="C2624" s="70"/>
      <c r="D2624" s="71"/>
      <c r="E2624" s="26">
        <f t="shared" si="41"/>
        <v>0</v>
      </c>
    </row>
    <row r="2625" spans="1:5" ht="15" customHeight="1" x14ac:dyDescent="0.35">
      <c r="A2625" s="69"/>
      <c r="B2625" s="66"/>
      <c r="C2625" s="70"/>
      <c r="D2625" s="71"/>
      <c r="E2625" s="26">
        <f t="shared" si="41"/>
        <v>0</v>
      </c>
    </row>
    <row r="2626" spans="1:5" ht="15" customHeight="1" x14ac:dyDescent="0.35">
      <c r="A2626" s="69"/>
      <c r="B2626" s="66"/>
      <c r="C2626" s="70"/>
      <c r="D2626" s="71"/>
      <c r="E2626" s="26">
        <f t="shared" ref="E2626:E2655" si="42">A2626*B2626</f>
        <v>0</v>
      </c>
    </row>
    <row r="2627" spans="1:5" ht="15" customHeight="1" x14ac:dyDescent="0.35">
      <c r="A2627" s="69"/>
      <c r="B2627" s="66"/>
      <c r="C2627" s="70"/>
      <c r="D2627" s="71"/>
      <c r="E2627" s="26">
        <f t="shared" si="42"/>
        <v>0</v>
      </c>
    </row>
    <row r="2628" spans="1:5" ht="15" customHeight="1" x14ac:dyDescent="0.35">
      <c r="A2628" s="69"/>
      <c r="B2628" s="66"/>
      <c r="C2628" s="70"/>
      <c r="D2628" s="71"/>
      <c r="E2628" s="26">
        <f t="shared" si="42"/>
        <v>0</v>
      </c>
    </row>
    <row r="2629" spans="1:5" ht="15" customHeight="1" x14ac:dyDescent="0.35">
      <c r="A2629" s="69"/>
      <c r="B2629" s="66"/>
      <c r="C2629" s="70"/>
      <c r="D2629" s="71"/>
      <c r="E2629" s="26">
        <f t="shared" si="42"/>
        <v>0</v>
      </c>
    </row>
    <row r="2630" spans="1:5" ht="15" customHeight="1" x14ac:dyDescent="0.35">
      <c r="A2630" s="69"/>
      <c r="B2630" s="66"/>
      <c r="C2630" s="70"/>
      <c r="D2630" s="71"/>
      <c r="E2630" s="26">
        <f t="shared" si="42"/>
        <v>0</v>
      </c>
    </row>
    <row r="2631" spans="1:5" ht="15" customHeight="1" x14ac:dyDescent="0.35">
      <c r="A2631" s="69"/>
      <c r="B2631" s="66"/>
      <c r="C2631" s="70"/>
      <c r="D2631" s="71"/>
      <c r="E2631" s="26">
        <f t="shared" si="42"/>
        <v>0</v>
      </c>
    </row>
    <row r="2632" spans="1:5" ht="15" customHeight="1" x14ac:dyDescent="0.35">
      <c r="A2632" s="69"/>
      <c r="B2632" s="66"/>
      <c r="C2632" s="70"/>
      <c r="D2632" s="71"/>
      <c r="E2632" s="26">
        <f t="shared" si="42"/>
        <v>0</v>
      </c>
    </row>
    <row r="2633" spans="1:5" ht="15" customHeight="1" x14ac:dyDescent="0.35">
      <c r="A2633" s="69"/>
      <c r="B2633" s="66"/>
      <c r="C2633" s="70"/>
      <c r="D2633" s="71"/>
      <c r="E2633" s="26">
        <f t="shared" si="42"/>
        <v>0</v>
      </c>
    </row>
    <row r="2634" spans="1:5" ht="15" customHeight="1" x14ac:dyDescent="0.35">
      <c r="A2634" s="69"/>
      <c r="B2634" s="66"/>
      <c r="C2634" s="70"/>
      <c r="D2634" s="71"/>
      <c r="E2634" s="26">
        <f t="shared" si="42"/>
        <v>0</v>
      </c>
    </row>
    <row r="2635" spans="1:5" ht="15" customHeight="1" x14ac:dyDescent="0.35">
      <c r="A2635" s="69"/>
      <c r="B2635" s="66"/>
      <c r="C2635" s="70"/>
      <c r="D2635" s="71"/>
      <c r="E2635" s="26">
        <f t="shared" si="42"/>
        <v>0</v>
      </c>
    </row>
    <row r="2636" spans="1:5" ht="15" customHeight="1" x14ac:dyDescent="0.35">
      <c r="A2636" s="69"/>
      <c r="B2636" s="66"/>
      <c r="C2636" s="70"/>
      <c r="D2636" s="71"/>
      <c r="E2636" s="26">
        <f t="shared" si="42"/>
        <v>0</v>
      </c>
    </row>
    <row r="2637" spans="1:5" ht="15" customHeight="1" x14ac:dyDescent="0.35">
      <c r="A2637" s="69"/>
      <c r="B2637" s="66"/>
      <c r="C2637" s="70"/>
      <c r="D2637" s="71"/>
      <c r="E2637" s="26">
        <f t="shared" si="42"/>
        <v>0</v>
      </c>
    </row>
    <row r="2638" spans="1:5" ht="15" customHeight="1" x14ac:dyDescent="0.35">
      <c r="A2638" s="69"/>
      <c r="B2638" s="66"/>
      <c r="C2638" s="70"/>
      <c r="D2638" s="71"/>
      <c r="E2638" s="26">
        <f t="shared" si="42"/>
        <v>0</v>
      </c>
    </row>
    <row r="2639" spans="1:5" ht="15" customHeight="1" x14ac:dyDescent="0.35">
      <c r="A2639" s="69"/>
      <c r="B2639" s="66"/>
      <c r="C2639" s="70"/>
      <c r="D2639" s="71"/>
      <c r="E2639" s="26">
        <f t="shared" si="42"/>
        <v>0</v>
      </c>
    </row>
    <row r="2640" spans="1:5" ht="15" customHeight="1" x14ac:dyDescent="0.35">
      <c r="A2640" s="69"/>
      <c r="B2640" s="66"/>
      <c r="C2640" s="70"/>
      <c r="D2640" s="71"/>
      <c r="E2640" s="26">
        <f t="shared" si="42"/>
        <v>0</v>
      </c>
    </row>
    <row r="2641" spans="1:5" ht="15" customHeight="1" x14ac:dyDescent="0.35">
      <c r="A2641" s="69"/>
      <c r="B2641" s="66"/>
      <c r="C2641" s="70"/>
      <c r="D2641" s="71"/>
      <c r="E2641" s="26">
        <f t="shared" si="42"/>
        <v>0</v>
      </c>
    </row>
    <row r="2642" spans="1:5" ht="15" customHeight="1" x14ac:dyDescent="0.35">
      <c r="A2642" s="69"/>
      <c r="B2642" s="66"/>
      <c r="C2642" s="70"/>
      <c r="D2642" s="71"/>
      <c r="E2642" s="26">
        <f t="shared" si="42"/>
        <v>0</v>
      </c>
    </row>
    <row r="2643" spans="1:5" ht="15" customHeight="1" x14ac:dyDescent="0.35">
      <c r="A2643" s="69"/>
      <c r="B2643" s="66"/>
      <c r="C2643" s="70"/>
      <c r="D2643" s="71"/>
      <c r="E2643" s="26">
        <f t="shared" si="42"/>
        <v>0</v>
      </c>
    </row>
    <row r="2644" spans="1:5" ht="15" customHeight="1" x14ac:dyDescent="0.35">
      <c r="A2644" s="69"/>
      <c r="B2644" s="66"/>
      <c r="C2644" s="70"/>
      <c r="D2644" s="71"/>
      <c r="E2644" s="26">
        <f t="shared" si="42"/>
        <v>0</v>
      </c>
    </row>
    <row r="2645" spans="1:5" ht="15" customHeight="1" x14ac:dyDescent="0.35">
      <c r="A2645" s="69"/>
      <c r="B2645" s="66"/>
      <c r="C2645" s="70"/>
      <c r="D2645" s="71"/>
      <c r="E2645" s="26">
        <f t="shared" si="42"/>
        <v>0</v>
      </c>
    </row>
    <row r="2646" spans="1:5" ht="15" customHeight="1" x14ac:dyDescent="0.35">
      <c r="A2646" s="69"/>
      <c r="B2646" s="66"/>
      <c r="C2646" s="70"/>
      <c r="D2646" s="71"/>
      <c r="E2646" s="26">
        <f t="shared" si="42"/>
        <v>0</v>
      </c>
    </row>
    <row r="2647" spans="1:5" ht="15" customHeight="1" x14ac:dyDescent="0.35">
      <c r="A2647" s="69"/>
      <c r="B2647" s="66"/>
      <c r="C2647" s="70"/>
      <c r="D2647" s="71"/>
      <c r="E2647" s="26">
        <f t="shared" si="42"/>
        <v>0</v>
      </c>
    </row>
    <row r="2648" spans="1:5" ht="15" customHeight="1" x14ac:dyDescent="0.35">
      <c r="A2648" s="69"/>
      <c r="B2648" s="66"/>
      <c r="C2648" s="70"/>
      <c r="D2648" s="71"/>
      <c r="E2648" s="26">
        <f t="shared" si="42"/>
        <v>0</v>
      </c>
    </row>
    <row r="2649" spans="1:5" ht="15" customHeight="1" x14ac:dyDescent="0.35">
      <c r="A2649" s="69"/>
      <c r="B2649" s="66"/>
      <c r="C2649" s="70"/>
      <c r="D2649" s="71"/>
      <c r="E2649" s="26">
        <f t="shared" si="42"/>
        <v>0</v>
      </c>
    </row>
    <row r="2650" spans="1:5" ht="15" customHeight="1" x14ac:dyDescent="0.35">
      <c r="A2650" s="69"/>
      <c r="B2650" s="66"/>
      <c r="C2650" s="70"/>
      <c r="D2650" s="71"/>
      <c r="E2650" s="26">
        <f t="shared" si="42"/>
        <v>0</v>
      </c>
    </row>
    <row r="2651" spans="1:5" ht="15" customHeight="1" x14ac:dyDescent="0.35">
      <c r="A2651" s="69"/>
      <c r="B2651" s="66"/>
      <c r="C2651" s="70"/>
      <c r="D2651" s="71"/>
      <c r="E2651" s="26">
        <f t="shared" si="42"/>
        <v>0</v>
      </c>
    </row>
    <row r="2652" spans="1:5" ht="15" customHeight="1" x14ac:dyDescent="0.35">
      <c r="A2652" s="69"/>
      <c r="B2652" s="66"/>
      <c r="C2652" s="70"/>
      <c r="D2652" s="71"/>
      <c r="E2652" s="26">
        <f t="shared" si="42"/>
        <v>0</v>
      </c>
    </row>
    <row r="2653" spans="1:5" ht="15" customHeight="1" x14ac:dyDescent="0.35">
      <c r="A2653" s="69"/>
      <c r="B2653" s="66"/>
      <c r="C2653" s="70"/>
      <c r="D2653" s="71"/>
      <c r="E2653" s="26">
        <f t="shared" si="42"/>
        <v>0</v>
      </c>
    </row>
    <row r="2654" spans="1:5" ht="15" customHeight="1" x14ac:dyDescent="0.35">
      <c r="A2654" s="69"/>
      <c r="B2654" s="66"/>
      <c r="C2654" s="70"/>
      <c r="D2654" s="71"/>
      <c r="E2654" s="26">
        <f t="shared" si="42"/>
        <v>0</v>
      </c>
    </row>
    <row r="2655" spans="1:5" ht="15" customHeight="1" x14ac:dyDescent="0.35">
      <c r="A2655" s="69"/>
      <c r="B2655" s="66"/>
      <c r="C2655" s="70"/>
      <c r="D2655" s="71"/>
      <c r="E2655" s="26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7" formula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B83948-891C-4515-B4FE-4773E4095C82}">
  <sheetPr>
    <pageSetUpPr fitToPage="1"/>
  </sheetPr>
  <dimension ref="A1:K2655"/>
  <sheetViews>
    <sheetView zoomScaleNormal="100" workbookViewId="0">
      <pane ySplit="14" topLeftCell="A15" activePane="bottomLeft" state="frozen"/>
      <selection activeCell="B30" sqref="B30"/>
      <selection pane="bottomLeft" activeCell="G20" sqref="G20"/>
    </sheetView>
  </sheetViews>
  <sheetFormatPr defaultColWidth="9.1796875" defaultRowHeight="15" customHeight="1" x14ac:dyDescent="0.35"/>
  <cols>
    <col min="2" max="2" width="10.7265625" customWidth="1"/>
    <col min="3" max="3" width="15.7265625" customWidth="1"/>
    <col min="4" max="4" width="20.7265625" customWidth="1"/>
    <col min="5" max="5" width="12.7265625" customWidth="1"/>
    <col min="7" max="7" width="26.453125" bestFit="1" customWidth="1"/>
    <col min="8" max="8" width="26.1796875" bestFit="1" customWidth="1"/>
    <col min="9" max="9" width="26.1796875" customWidth="1"/>
    <col min="10" max="10" width="18.26953125" bestFit="1" customWidth="1"/>
  </cols>
  <sheetData>
    <row r="1" spans="1:11" ht="15" customHeight="1" x14ac:dyDescent="0.3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35">
      <c r="A2" s="65">
        <v>11</v>
      </c>
      <c r="B2" s="66">
        <v>158.5</v>
      </c>
      <c r="C2" s="67">
        <v>44664.292326388902</v>
      </c>
      <c r="D2" s="68" t="s">
        <v>32</v>
      </c>
      <c r="E2" s="26">
        <f t="shared" ref="E2:E65" si="0">A2*B2</f>
        <v>1743.5</v>
      </c>
      <c r="F2" s="25"/>
      <c r="G2" s="27" t="s">
        <v>10</v>
      </c>
      <c r="H2" s="28" t="s">
        <v>13</v>
      </c>
      <c r="I2" s="28" t="s">
        <v>14</v>
      </c>
      <c r="J2" s="29" t="s">
        <v>15</v>
      </c>
      <c r="K2" s="25"/>
    </row>
    <row r="3" spans="1:11" ht="15" customHeight="1" x14ac:dyDescent="0.35">
      <c r="A3" s="65">
        <v>12</v>
      </c>
      <c r="B3" s="66">
        <v>158.5</v>
      </c>
      <c r="C3" s="67">
        <v>44664.292326388902</v>
      </c>
      <c r="D3" s="68" t="s">
        <v>32</v>
      </c>
      <c r="E3" s="26">
        <f t="shared" si="0"/>
        <v>1902</v>
      </c>
      <c r="F3" s="25"/>
      <c r="G3" s="30" t="s">
        <v>1</v>
      </c>
      <c r="H3" s="31">
        <f>+SUMIF(D:D,K3,A:A)</f>
        <v>24727</v>
      </c>
      <c r="I3" s="32">
        <f>+J3/H3</f>
        <v>156.4726553969345</v>
      </c>
      <c r="J3" s="33">
        <f>+SUMIF(D:D,K3,E:E)</f>
        <v>3869099.3499999996</v>
      </c>
      <c r="K3" s="34" t="s">
        <v>32</v>
      </c>
    </row>
    <row r="4" spans="1:11" ht="15" customHeight="1" x14ac:dyDescent="0.35">
      <c r="A4" s="65">
        <v>12</v>
      </c>
      <c r="B4" s="66">
        <v>158.30000000000001</v>
      </c>
      <c r="C4" s="67">
        <v>44664.292442129597</v>
      </c>
      <c r="D4" s="68" t="s">
        <v>32</v>
      </c>
      <c r="E4" s="26">
        <f t="shared" si="0"/>
        <v>1899.6000000000001</v>
      </c>
      <c r="F4" s="25"/>
      <c r="G4" s="35" t="s">
        <v>28</v>
      </c>
      <c r="H4" s="36">
        <f>+SUMIF(D:D,K4,A:A)</f>
        <v>1837</v>
      </c>
      <c r="I4" s="37">
        <f t="shared" ref="I4:I5" si="1">+J4/H4</f>
        <v>156.44667936853563</v>
      </c>
      <c r="J4" s="38">
        <f>+SUMIF(D:D,K4,E:E)</f>
        <v>287392.54999999993</v>
      </c>
      <c r="K4" s="34" t="s">
        <v>31</v>
      </c>
    </row>
    <row r="5" spans="1:11" ht="15" customHeight="1" x14ac:dyDescent="0.35">
      <c r="A5" s="65">
        <v>62</v>
      </c>
      <c r="B5" s="66">
        <v>158.1</v>
      </c>
      <c r="C5" s="67">
        <v>44664.292569444398</v>
      </c>
      <c r="D5" s="68" t="s">
        <v>32</v>
      </c>
      <c r="E5" s="26">
        <f t="shared" si="0"/>
        <v>9802.1999999999989</v>
      </c>
      <c r="F5" s="25"/>
      <c r="G5" s="35" t="s">
        <v>35</v>
      </c>
      <c r="H5" s="36">
        <f>+SUMIF(D:D,K5,A:A)</f>
        <v>916</v>
      </c>
      <c r="I5" s="37">
        <f t="shared" si="1"/>
        <v>156.01026200873366</v>
      </c>
      <c r="J5" s="38">
        <f>+SUMIF(D:D,K5,E:E)</f>
        <v>142905.40000000002</v>
      </c>
      <c r="K5" s="34" t="s">
        <v>34</v>
      </c>
    </row>
    <row r="6" spans="1:11" ht="15" customHeight="1" x14ac:dyDescent="0.35">
      <c r="A6" s="65">
        <v>49</v>
      </c>
      <c r="B6" s="66">
        <v>158</v>
      </c>
      <c r="C6" s="67">
        <v>44664.294675925899</v>
      </c>
      <c r="D6" s="68" t="s">
        <v>32</v>
      </c>
      <c r="E6" s="26">
        <f t="shared" si="0"/>
        <v>7742</v>
      </c>
      <c r="F6" s="25"/>
      <c r="G6" s="39" t="s">
        <v>36</v>
      </c>
      <c r="H6" s="40">
        <f>+SUMIF(D:D,K6,A:A)</f>
        <v>3808</v>
      </c>
      <c r="I6" s="41">
        <f>+J6/H6</f>
        <v>156.37825630252101</v>
      </c>
      <c r="J6" s="42">
        <f>+SUMIF(D:D,K6,E:E)</f>
        <v>595488.4</v>
      </c>
      <c r="K6" s="34" t="s">
        <v>33</v>
      </c>
    </row>
    <row r="7" spans="1:11" ht="15" customHeight="1" x14ac:dyDescent="0.35">
      <c r="A7" s="65">
        <v>70</v>
      </c>
      <c r="B7" s="66">
        <v>157.75</v>
      </c>
      <c r="C7" s="67">
        <v>44664.2953009259</v>
      </c>
      <c r="D7" s="68" t="s">
        <v>32</v>
      </c>
      <c r="E7" s="26">
        <f t="shared" si="0"/>
        <v>11042.5</v>
      </c>
      <c r="F7" s="25"/>
      <c r="G7" s="43" t="s">
        <v>16</v>
      </c>
      <c r="H7" s="44">
        <f>SUM(H3:H6)</f>
        <v>31288</v>
      </c>
      <c r="I7" s="45">
        <f>+ROUND(J7/H7,6)</f>
        <v>156.44610399999999</v>
      </c>
      <c r="J7" s="46">
        <f>SUM(J3:J6)</f>
        <v>4894885.7</v>
      </c>
      <c r="K7" s="25"/>
    </row>
    <row r="8" spans="1:11" ht="15" customHeight="1" x14ac:dyDescent="0.35">
      <c r="A8" s="65">
        <v>43</v>
      </c>
      <c r="B8" s="66">
        <v>157.6</v>
      </c>
      <c r="C8" s="67">
        <v>44664.295312499999</v>
      </c>
      <c r="D8" s="68" t="s">
        <v>32</v>
      </c>
      <c r="E8" s="26">
        <f t="shared" si="0"/>
        <v>6776.8</v>
      </c>
      <c r="F8" s="25"/>
      <c r="G8" s="47"/>
      <c r="H8" s="48"/>
      <c r="I8" s="48"/>
      <c r="J8" s="49"/>
      <c r="K8" s="25"/>
    </row>
    <row r="9" spans="1:11" ht="15" customHeight="1" x14ac:dyDescent="0.35">
      <c r="A9" s="65">
        <v>34</v>
      </c>
      <c r="B9" s="66">
        <v>157.6</v>
      </c>
      <c r="C9" s="67">
        <v>44664.295312499999</v>
      </c>
      <c r="D9" s="68" t="s">
        <v>32</v>
      </c>
      <c r="E9" s="26">
        <f t="shared" si="0"/>
        <v>5358.4</v>
      </c>
      <c r="F9" s="25"/>
      <c r="G9" s="50" t="s">
        <v>17</v>
      </c>
      <c r="H9" s="51">
        <v>44664</v>
      </c>
      <c r="I9" s="52"/>
      <c r="J9" s="49"/>
      <c r="K9" s="25"/>
    </row>
    <row r="10" spans="1:11" ht="15" customHeight="1" x14ac:dyDescent="0.35">
      <c r="A10" s="65">
        <v>46</v>
      </c>
      <c r="B10" s="66">
        <v>157.5</v>
      </c>
      <c r="C10" s="67">
        <v>44664.295833333301</v>
      </c>
      <c r="D10" s="68" t="s">
        <v>32</v>
      </c>
      <c r="E10" s="26">
        <f t="shared" si="0"/>
        <v>7245</v>
      </c>
      <c r="F10" s="25"/>
      <c r="G10" s="53" t="s">
        <v>18</v>
      </c>
      <c r="H10" s="54" t="s">
        <v>29</v>
      </c>
      <c r="I10" s="55"/>
      <c r="J10" s="56"/>
      <c r="K10" s="25"/>
    </row>
    <row r="11" spans="1:11" ht="15" customHeight="1" x14ac:dyDescent="0.35">
      <c r="A11" s="65">
        <v>35</v>
      </c>
      <c r="B11" s="66">
        <v>157.5</v>
      </c>
      <c r="C11" s="67">
        <v>44664.295833333301</v>
      </c>
      <c r="D11" s="68" t="s">
        <v>32</v>
      </c>
      <c r="E11" s="26">
        <f t="shared" si="0"/>
        <v>5512.5</v>
      </c>
      <c r="F11" s="25"/>
      <c r="G11" s="57" t="s">
        <v>19</v>
      </c>
      <c r="H11" s="54" t="s">
        <v>30</v>
      </c>
      <c r="I11" s="55"/>
      <c r="J11" s="56"/>
      <c r="K11" s="25"/>
    </row>
    <row r="12" spans="1:11" ht="15" customHeight="1" x14ac:dyDescent="0.35">
      <c r="A12" s="65">
        <v>61</v>
      </c>
      <c r="B12" s="66">
        <v>157.30000000000001</v>
      </c>
      <c r="C12" s="67">
        <v>44664.296770833302</v>
      </c>
      <c r="D12" s="68" t="s">
        <v>32</v>
      </c>
      <c r="E12" s="26">
        <f t="shared" si="0"/>
        <v>9595.3000000000011</v>
      </c>
      <c r="F12" s="25"/>
      <c r="G12" s="58" t="s">
        <v>20</v>
      </c>
      <c r="H12" s="59" t="s">
        <v>21</v>
      </c>
      <c r="I12" s="60"/>
      <c r="J12" s="56"/>
      <c r="K12" s="25"/>
    </row>
    <row r="13" spans="1:11" ht="15" customHeight="1" x14ac:dyDescent="0.35">
      <c r="A13" s="65">
        <v>55</v>
      </c>
      <c r="B13" s="66">
        <v>157.15</v>
      </c>
      <c r="C13" s="67">
        <v>44664.297245370399</v>
      </c>
      <c r="D13" s="68" t="s">
        <v>32</v>
      </c>
      <c r="E13" s="26">
        <f t="shared" si="0"/>
        <v>8643.25</v>
      </c>
      <c r="F13" s="25"/>
      <c r="G13" s="61" t="s">
        <v>22</v>
      </c>
      <c r="H13" s="59" t="s">
        <v>23</v>
      </c>
      <c r="I13" s="60"/>
      <c r="J13" s="49"/>
      <c r="K13" s="25"/>
    </row>
    <row r="14" spans="1:11" ht="15" customHeight="1" x14ac:dyDescent="0.35">
      <c r="A14" s="65">
        <v>71</v>
      </c>
      <c r="B14" s="66">
        <v>157.05000000000001</v>
      </c>
      <c r="C14" s="67">
        <v>44664.2972800926</v>
      </c>
      <c r="D14" s="68" t="s">
        <v>32</v>
      </c>
      <c r="E14" s="26">
        <f t="shared" si="0"/>
        <v>11150.550000000001</v>
      </c>
      <c r="F14" s="25"/>
      <c r="G14" s="62" t="s">
        <v>24</v>
      </c>
      <c r="H14" s="63" t="s">
        <v>25</v>
      </c>
      <c r="I14" s="60"/>
      <c r="J14" s="64"/>
      <c r="K14" s="25"/>
    </row>
    <row r="15" spans="1:11" ht="15" customHeight="1" x14ac:dyDescent="0.35">
      <c r="A15" s="65">
        <v>24</v>
      </c>
      <c r="B15" s="66">
        <v>157</v>
      </c>
      <c r="C15" s="67">
        <v>44664.297303240703</v>
      </c>
      <c r="D15" s="68" t="s">
        <v>32</v>
      </c>
      <c r="E15" s="26">
        <f t="shared" si="0"/>
        <v>3768</v>
      </c>
      <c r="F15" s="25"/>
      <c r="G15" s="25"/>
      <c r="H15" s="25"/>
      <c r="I15" s="25"/>
      <c r="J15" s="25"/>
      <c r="K15" s="25"/>
    </row>
    <row r="16" spans="1:11" ht="15" customHeight="1" x14ac:dyDescent="0.35">
      <c r="A16" s="65">
        <v>38</v>
      </c>
      <c r="B16" s="66">
        <v>157</v>
      </c>
      <c r="C16" s="67">
        <v>44664.297303240703</v>
      </c>
      <c r="D16" s="68" t="s">
        <v>32</v>
      </c>
      <c r="E16" s="26">
        <f t="shared" si="0"/>
        <v>5966</v>
      </c>
      <c r="F16" s="25"/>
      <c r="G16" s="25"/>
      <c r="H16" s="25"/>
      <c r="I16" s="25"/>
      <c r="J16" s="25"/>
      <c r="K16" s="25"/>
    </row>
    <row r="17" spans="1:11" ht="15" customHeight="1" x14ac:dyDescent="0.35">
      <c r="A17" s="65">
        <v>69</v>
      </c>
      <c r="B17" s="66">
        <v>157.19999999999999</v>
      </c>
      <c r="C17" s="67">
        <v>44664.298032407401</v>
      </c>
      <c r="D17" s="68" t="s">
        <v>32</v>
      </c>
      <c r="E17" s="26">
        <f t="shared" si="0"/>
        <v>10846.8</v>
      </c>
      <c r="F17" s="25"/>
      <c r="G17" s="25"/>
      <c r="H17" s="25"/>
      <c r="I17" s="25"/>
      <c r="J17" s="25"/>
      <c r="K17" s="25"/>
    </row>
    <row r="18" spans="1:11" ht="15" customHeight="1" x14ac:dyDescent="0.35">
      <c r="A18" s="65">
        <v>71</v>
      </c>
      <c r="B18" s="66">
        <v>157.1</v>
      </c>
      <c r="C18" s="67">
        <v>44664.298159722202</v>
      </c>
      <c r="D18" s="68" t="s">
        <v>32</v>
      </c>
      <c r="E18" s="26">
        <f t="shared" si="0"/>
        <v>11154.1</v>
      </c>
      <c r="F18" s="25"/>
      <c r="G18" s="25"/>
      <c r="H18" s="25"/>
      <c r="I18" s="25"/>
      <c r="J18" s="25"/>
      <c r="K18" s="25"/>
    </row>
    <row r="19" spans="1:11" ht="15" customHeight="1" x14ac:dyDescent="0.35">
      <c r="A19" s="65">
        <v>76</v>
      </c>
      <c r="B19" s="66">
        <v>157.1</v>
      </c>
      <c r="C19" s="67">
        <v>44664.298159722202</v>
      </c>
      <c r="D19" s="68" t="s">
        <v>32</v>
      </c>
      <c r="E19" s="26">
        <f t="shared" si="0"/>
        <v>11939.6</v>
      </c>
      <c r="F19" s="25"/>
      <c r="G19" s="25"/>
      <c r="H19" s="25"/>
      <c r="I19" s="25"/>
      <c r="J19" s="25"/>
      <c r="K19" s="25"/>
    </row>
    <row r="20" spans="1:11" ht="15" customHeight="1" x14ac:dyDescent="0.35">
      <c r="A20" s="65">
        <v>53</v>
      </c>
      <c r="B20" s="66">
        <v>157.05000000000001</v>
      </c>
      <c r="C20" s="67">
        <v>44664.2989467593</v>
      </c>
      <c r="D20" s="68" t="s">
        <v>32</v>
      </c>
      <c r="E20" s="26">
        <f t="shared" si="0"/>
        <v>8323.6500000000015</v>
      </c>
      <c r="F20" s="25"/>
      <c r="G20" s="25"/>
      <c r="H20" s="25"/>
      <c r="I20" s="25"/>
      <c r="J20" s="25"/>
      <c r="K20" s="25"/>
    </row>
    <row r="21" spans="1:11" ht="15" customHeight="1" x14ac:dyDescent="0.35">
      <c r="A21" s="65">
        <v>57</v>
      </c>
      <c r="B21" s="66">
        <v>157.15</v>
      </c>
      <c r="C21" s="67">
        <v>44664.2997106482</v>
      </c>
      <c r="D21" s="68" t="s">
        <v>32</v>
      </c>
      <c r="E21" s="26">
        <f t="shared" si="0"/>
        <v>8957.5500000000011</v>
      </c>
      <c r="F21" s="25"/>
      <c r="G21" s="25"/>
      <c r="H21" s="25"/>
      <c r="I21" s="25"/>
      <c r="J21" s="25"/>
      <c r="K21" s="25"/>
    </row>
    <row r="22" spans="1:11" ht="15" customHeight="1" x14ac:dyDescent="0.35">
      <c r="A22" s="65">
        <v>59</v>
      </c>
      <c r="B22" s="66">
        <v>157.15</v>
      </c>
      <c r="C22" s="67">
        <v>44664.2997106482</v>
      </c>
      <c r="D22" s="68" t="s">
        <v>32</v>
      </c>
      <c r="E22" s="26">
        <f t="shared" si="0"/>
        <v>9271.85</v>
      </c>
      <c r="F22" s="25"/>
      <c r="G22" s="25"/>
      <c r="H22" s="25"/>
      <c r="I22" s="25"/>
      <c r="J22" s="25"/>
      <c r="K22" s="25"/>
    </row>
    <row r="23" spans="1:11" ht="15" customHeight="1" x14ac:dyDescent="0.35">
      <c r="A23" s="65">
        <v>54</v>
      </c>
      <c r="B23" s="66">
        <v>157.1</v>
      </c>
      <c r="C23" s="67">
        <v>44664.300173611096</v>
      </c>
      <c r="D23" s="68" t="s">
        <v>32</v>
      </c>
      <c r="E23" s="26">
        <f t="shared" si="0"/>
        <v>8483.4</v>
      </c>
      <c r="F23" s="25"/>
      <c r="G23" s="25"/>
      <c r="H23" s="25"/>
      <c r="I23" s="25"/>
      <c r="J23" s="25"/>
      <c r="K23" s="25"/>
    </row>
    <row r="24" spans="1:11" ht="15" customHeight="1" x14ac:dyDescent="0.35">
      <c r="A24" s="65">
        <v>20</v>
      </c>
      <c r="B24" s="66">
        <v>157.1</v>
      </c>
      <c r="C24" s="67">
        <v>44664.300173611096</v>
      </c>
      <c r="D24" s="68" t="s">
        <v>32</v>
      </c>
      <c r="E24" s="26">
        <f t="shared" si="0"/>
        <v>3142</v>
      </c>
      <c r="F24" s="25"/>
      <c r="G24" s="25"/>
      <c r="H24" s="25"/>
      <c r="I24" s="25"/>
      <c r="J24" s="25"/>
      <c r="K24" s="25"/>
    </row>
    <row r="25" spans="1:11" ht="15" customHeight="1" x14ac:dyDescent="0.35">
      <c r="A25" s="65">
        <v>46</v>
      </c>
      <c r="B25" s="66">
        <v>157.05000000000001</v>
      </c>
      <c r="C25" s="67">
        <v>44664.300173611096</v>
      </c>
      <c r="D25" s="68" t="s">
        <v>32</v>
      </c>
      <c r="E25" s="26">
        <f t="shared" si="0"/>
        <v>7224.3</v>
      </c>
      <c r="F25" s="25"/>
      <c r="G25" s="25"/>
      <c r="H25" s="25"/>
      <c r="I25" s="25"/>
      <c r="J25" s="25"/>
      <c r="K25" s="25"/>
    </row>
    <row r="26" spans="1:11" ht="15" customHeight="1" x14ac:dyDescent="0.35">
      <c r="A26" s="65">
        <v>54</v>
      </c>
      <c r="B26" s="66">
        <v>156.9</v>
      </c>
      <c r="C26" s="67">
        <v>44664.301261574103</v>
      </c>
      <c r="D26" s="68" t="s">
        <v>32</v>
      </c>
      <c r="E26" s="26">
        <f t="shared" si="0"/>
        <v>8472.6</v>
      </c>
      <c r="F26" s="25"/>
      <c r="G26" s="25"/>
      <c r="H26" s="25"/>
      <c r="I26" s="25"/>
      <c r="J26" s="25"/>
      <c r="K26" s="25"/>
    </row>
    <row r="27" spans="1:11" ht="15" customHeight="1" x14ac:dyDescent="0.35">
      <c r="A27" s="65">
        <v>67</v>
      </c>
      <c r="B27" s="66">
        <v>156.85</v>
      </c>
      <c r="C27" s="67">
        <v>44664.3022569444</v>
      </c>
      <c r="D27" s="68" t="s">
        <v>32</v>
      </c>
      <c r="E27" s="26">
        <f t="shared" si="0"/>
        <v>10508.949999999999</v>
      </c>
      <c r="F27" s="25"/>
      <c r="G27" s="25"/>
      <c r="H27" s="25"/>
      <c r="I27" s="25"/>
      <c r="J27" s="25"/>
      <c r="K27" s="25"/>
    </row>
    <row r="28" spans="1:11" ht="15" customHeight="1" x14ac:dyDescent="0.35">
      <c r="A28" s="65">
        <v>88</v>
      </c>
      <c r="B28" s="66">
        <v>157</v>
      </c>
      <c r="C28" s="67">
        <v>44664.302719907399</v>
      </c>
      <c r="D28" s="68" t="s">
        <v>31</v>
      </c>
      <c r="E28" s="26">
        <f t="shared" si="0"/>
        <v>13816</v>
      </c>
      <c r="F28" s="25"/>
      <c r="G28" s="25"/>
      <c r="H28" s="25"/>
      <c r="I28" s="25"/>
      <c r="J28" s="25"/>
      <c r="K28" s="25"/>
    </row>
    <row r="29" spans="1:11" ht="15" customHeight="1" x14ac:dyDescent="0.35">
      <c r="A29" s="65">
        <v>62</v>
      </c>
      <c r="B29" s="66">
        <v>156.85</v>
      </c>
      <c r="C29" s="67">
        <v>44664.302847222199</v>
      </c>
      <c r="D29" s="68" t="s">
        <v>32</v>
      </c>
      <c r="E29" s="26">
        <f t="shared" si="0"/>
        <v>9724.6999999999989</v>
      </c>
      <c r="F29" s="25"/>
      <c r="G29" s="25"/>
      <c r="H29" s="25"/>
      <c r="I29" s="25"/>
      <c r="J29" s="25"/>
      <c r="K29" s="25"/>
    </row>
    <row r="30" spans="1:11" ht="15" customHeight="1" x14ac:dyDescent="0.35">
      <c r="A30" s="65">
        <v>2</v>
      </c>
      <c r="B30" s="66">
        <v>157.1</v>
      </c>
      <c r="C30" s="67">
        <v>44664.303344907399</v>
      </c>
      <c r="D30" s="68" t="s">
        <v>32</v>
      </c>
      <c r="E30" s="26">
        <f t="shared" si="0"/>
        <v>314.2</v>
      </c>
      <c r="F30" s="25"/>
      <c r="G30" s="25"/>
      <c r="H30" s="25"/>
      <c r="I30" s="25"/>
      <c r="J30" s="25"/>
      <c r="K30" s="25"/>
    </row>
    <row r="31" spans="1:11" ht="15" customHeight="1" x14ac:dyDescent="0.35">
      <c r="A31" s="65">
        <v>54</v>
      </c>
      <c r="B31" s="66">
        <v>157.1</v>
      </c>
      <c r="C31" s="67">
        <v>44664.303344907399</v>
      </c>
      <c r="D31" s="68" t="s">
        <v>32</v>
      </c>
      <c r="E31" s="26">
        <f t="shared" si="0"/>
        <v>8483.4</v>
      </c>
      <c r="F31" s="25"/>
      <c r="G31" s="25"/>
      <c r="H31" s="25"/>
      <c r="I31" s="25"/>
      <c r="J31" s="25"/>
      <c r="K31" s="25"/>
    </row>
    <row r="32" spans="1:11" ht="15" customHeight="1" x14ac:dyDescent="0.35">
      <c r="A32" s="65">
        <v>63</v>
      </c>
      <c r="B32" s="66">
        <v>157.15</v>
      </c>
      <c r="C32" s="67">
        <v>44664.303726851896</v>
      </c>
      <c r="D32" s="68" t="s">
        <v>31</v>
      </c>
      <c r="E32" s="26">
        <f t="shared" si="0"/>
        <v>9900.4500000000007</v>
      </c>
      <c r="F32" s="25"/>
      <c r="G32" s="25"/>
      <c r="H32" s="25"/>
      <c r="I32" s="25"/>
      <c r="J32" s="25"/>
      <c r="K32" s="25"/>
    </row>
    <row r="33" spans="1:11" ht="15" customHeight="1" x14ac:dyDescent="0.35">
      <c r="A33" s="65">
        <v>11</v>
      </c>
      <c r="B33" s="66">
        <v>157.15</v>
      </c>
      <c r="C33" s="67">
        <v>44664.304050925901</v>
      </c>
      <c r="D33" s="68" t="s">
        <v>32</v>
      </c>
      <c r="E33" s="26">
        <f t="shared" si="0"/>
        <v>1728.65</v>
      </c>
      <c r="F33" s="25"/>
      <c r="G33" s="25"/>
      <c r="H33" s="25"/>
      <c r="I33" s="25"/>
      <c r="J33" s="25"/>
      <c r="K33" s="25"/>
    </row>
    <row r="34" spans="1:11" ht="15" customHeight="1" x14ac:dyDescent="0.35">
      <c r="A34" s="65">
        <v>54</v>
      </c>
      <c r="B34" s="66">
        <v>157.15</v>
      </c>
      <c r="C34" s="67">
        <v>44664.304050925901</v>
      </c>
      <c r="D34" s="68" t="s">
        <v>32</v>
      </c>
      <c r="E34" s="26">
        <f t="shared" si="0"/>
        <v>8486.1</v>
      </c>
      <c r="F34" s="25"/>
      <c r="G34" s="25"/>
      <c r="H34" s="25"/>
      <c r="I34" s="25"/>
      <c r="J34" s="25"/>
      <c r="K34" s="25"/>
    </row>
    <row r="35" spans="1:11" ht="15" customHeight="1" x14ac:dyDescent="0.35">
      <c r="A35" s="65">
        <v>65</v>
      </c>
      <c r="B35" s="66">
        <v>157.1</v>
      </c>
      <c r="C35" s="67">
        <v>44664.304131944402</v>
      </c>
      <c r="D35" s="68" t="s">
        <v>32</v>
      </c>
      <c r="E35" s="26">
        <f t="shared" si="0"/>
        <v>10211.5</v>
      </c>
      <c r="F35" s="25"/>
      <c r="G35" s="25"/>
      <c r="H35" s="25"/>
      <c r="I35" s="25"/>
      <c r="J35" s="25"/>
      <c r="K35" s="25"/>
    </row>
    <row r="36" spans="1:11" ht="15" customHeight="1" x14ac:dyDescent="0.35">
      <c r="A36" s="65">
        <v>56</v>
      </c>
      <c r="B36" s="66">
        <v>157.25</v>
      </c>
      <c r="C36" s="67">
        <v>44664.305011574099</v>
      </c>
      <c r="D36" s="68" t="s">
        <v>33</v>
      </c>
      <c r="E36" s="26">
        <f t="shared" si="0"/>
        <v>8806</v>
      </c>
      <c r="F36" s="25"/>
      <c r="G36" s="25"/>
      <c r="H36" s="25"/>
      <c r="I36" s="25"/>
      <c r="J36" s="25"/>
      <c r="K36" s="25"/>
    </row>
    <row r="37" spans="1:11" ht="15" customHeight="1" x14ac:dyDescent="0.35">
      <c r="A37" s="65">
        <v>58</v>
      </c>
      <c r="B37" s="66">
        <v>157.25</v>
      </c>
      <c r="C37" s="67">
        <v>44664.305011574099</v>
      </c>
      <c r="D37" s="68" t="s">
        <v>32</v>
      </c>
      <c r="E37" s="26">
        <f t="shared" si="0"/>
        <v>9120.5</v>
      </c>
      <c r="F37" s="25"/>
      <c r="G37" s="25"/>
      <c r="H37" s="25"/>
      <c r="I37" s="25"/>
      <c r="J37" s="25"/>
      <c r="K37" s="25"/>
    </row>
    <row r="38" spans="1:11" ht="15" customHeight="1" x14ac:dyDescent="0.35">
      <c r="A38" s="65">
        <v>66</v>
      </c>
      <c r="B38" s="66">
        <v>157.19999999999999</v>
      </c>
      <c r="C38" s="67">
        <v>44664.305011574099</v>
      </c>
      <c r="D38" s="68" t="s">
        <v>32</v>
      </c>
      <c r="E38" s="26">
        <f t="shared" si="0"/>
        <v>10375.199999999999</v>
      </c>
      <c r="F38" s="25"/>
      <c r="G38" s="25"/>
      <c r="H38" s="25"/>
      <c r="I38" s="25"/>
      <c r="J38" s="25"/>
      <c r="K38" s="25"/>
    </row>
    <row r="39" spans="1:11" ht="15" customHeight="1" x14ac:dyDescent="0.35">
      <c r="A39" s="65">
        <v>61</v>
      </c>
      <c r="B39" s="66">
        <v>157.05000000000001</v>
      </c>
      <c r="C39" s="67">
        <v>44664.305555555598</v>
      </c>
      <c r="D39" s="68" t="s">
        <v>32</v>
      </c>
      <c r="E39" s="26">
        <f t="shared" si="0"/>
        <v>9580.0500000000011</v>
      </c>
      <c r="F39" s="25"/>
      <c r="G39" s="25"/>
      <c r="H39" s="25"/>
      <c r="I39" s="25"/>
      <c r="J39" s="25"/>
      <c r="K39" s="25"/>
    </row>
    <row r="40" spans="1:11" ht="15" customHeight="1" x14ac:dyDescent="0.35">
      <c r="A40" s="65">
        <v>26</v>
      </c>
      <c r="B40" s="66">
        <v>157.05000000000001</v>
      </c>
      <c r="C40" s="67">
        <v>44664.305578703701</v>
      </c>
      <c r="D40" s="68" t="s">
        <v>32</v>
      </c>
      <c r="E40" s="26">
        <f t="shared" si="0"/>
        <v>4083.3</v>
      </c>
      <c r="F40" s="25"/>
      <c r="G40" s="25"/>
      <c r="H40" s="25"/>
      <c r="I40" s="25"/>
      <c r="J40" s="25"/>
      <c r="K40" s="25"/>
    </row>
    <row r="41" spans="1:11" ht="15" customHeight="1" x14ac:dyDescent="0.35">
      <c r="A41" s="65">
        <v>10</v>
      </c>
      <c r="B41" s="66">
        <v>157.05000000000001</v>
      </c>
      <c r="C41" s="67">
        <v>44664.305578703701</v>
      </c>
      <c r="D41" s="68" t="s">
        <v>32</v>
      </c>
      <c r="E41" s="26">
        <f t="shared" si="0"/>
        <v>1570.5</v>
      </c>
      <c r="F41" s="25"/>
      <c r="G41" s="25"/>
      <c r="H41" s="25"/>
      <c r="I41" s="25"/>
      <c r="J41" s="25"/>
      <c r="K41" s="25"/>
    </row>
    <row r="42" spans="1:11" ht="15" customHeight="1" x14ac:dyDescent="0.35">
      <c r="A42" s="65">
        <v>66</v>
      </c>
      <c r="B42" s="66">
        <v>157.35</v>
      </c>
      <c r="C42" s="67">
        <v>44664.307048611103</v>
      </c>
      <c r="D42" s="68" t="s">
        <v>32</v>
      </c>
      <c r="E42" s="26">
        <f t="shared" si="0"/>
        <v>10385.1</v>
      </c>
      <c r="F42" s="25"/>
      <c r="G42" s="25"/>
      <c r="H42" s="25"/>
      <c r="I42" s="25"/>
      <c r="J42" s="25"/>
      <c r="K42" s="25"/>
    </row>
    <row r="43" spans="1:11" ht="15" customHeight="1" x14ac:dyDescent="0.35">
      <c r="A43" s="65">
        <v>40</v>
      </c>
      <c r="B43" s="66">
        <v>157.65</v>
      </c>
      <c r="C43" s="67">
        <v>44664.307546296302</v>
      </c>
      <c r="D43" s="68" t="s">
        <v>32</v>
      </c>
      <c r="E43" s="26">
        <f t="shared" si="0"/>
        <v>6306</v>
      </c>
      <c r="F43" s="25"/>
      <c r="G43" s="25"/>
      <c r="H43" s="25"/>
      <c r="I43" s="25"/>
      <c r="J43" s="25"/>
      <c r="K43" s="25"/>
    </row>
    <row r="44" spans="1:11" ht="15" customHeight="1" x14ac:dyDescent="0.35">
      <c r="A44" s="65">
        <v>35</v>
      </c>
      <c r="B44" s="66">
        <v>157.65</v>
      </c>
      <c r="C44" s="67">
        <v>44664.307546296302</v>
      </c>
      <c r="D44" s="68" t="s">
        <v>32</v>
      </c>
      <c r="E44" s="26">
        <f t="shared" si="0"/>
        <v>5517.75</v>
      </c>
      <c r="F44" s="25"/>
      <c r="G44" s="25"/>
      <c r="H44" s="25"/>
      <c r="I44" s="25"/>
      <c r="J44" s="25"/>
      <c r="K44" s="25"/>
    </row>
    <row r="45" spans="1:11" ht="14.5" x14ac:dyDescent="0.35">
      <c r="A45" s="65">
        <v>63</v>
      </c>
      <c r="B45" s="66">
        <v>157.69999999999999</v>
      </c>
      <c r="C45" s="67">
        <v>44664.3077893519</v>
      </c>
      <c r="D45" s="68" t="s">
        <v>32</v>
      </c>
      <c r="E45" s="26">
        <f t="shared" si="0"/>
        <v>9935.0999999999985</v>
      </c>
      <c r="F45" s="25"/>
      <c r="G45" s="25"/>
      <c r="H45" s="25"/>
      <c r="I45" s="25"/>
      <c r="J45" s="25"/>
      <c r="K45" s="25"/>
    </row>
    <row r="46" spans="1:11" ht="14.5" x14ac:dyDescent="0.35">
      <c r="A46" s="65">
        <v>40</v>
      </c>
      <c r="B46" s="66">
        <v>157.65</v>
      </c>
      <c r="C46" s="67">
        <v>44664.3077893519</v>
      </c>
      <c r="D46" s="68" t="s">
        <v>32</v>
      </c>
      <c r="E46" s="26">
        <f t="shared" si="0"/>
        <v>6306</v>
      </c>
      <c r="F46" s="25"/>
      <c r="G46" s="25"/>
      <c r="H46" s="25"/>
      <c r="I46" s="25"/>
      <c r="J46" s="25"/>
      <c r="K46" s="25"/>
    </row>
    <row r="47" spans="1:11" ht="14.5" x14ac:dyDescent="0.35">
      <c r="A47" s="65">
        <v>13</v>
      </c>
      <c r="B47" s="66">
        <v>157.65</v>
      </c>
      <c r="C47" s="67">
        <v>44664.3077893519</v>
      </c>
      <c r="D47" s="68" t="s">
        <v>32</v>
      </c>
      <c r="E47" s="26">
        <f t="shared" si="0"/>
        <v>2049.4500000000003</v>
      </c>
      <c r="F47" s="25"/>
      <c r="G47" s="25"/>
      <c r="H47" s="25"/>
      <c r="I47" s="25"/>
      <c r="J47" s="25"/>
      <c r="K47" s="25"/>
    </row>
    <row r="48" spans="1:11" ht="14.5" x14ac:dyDescent="0.35">
      <c r="A48" s="65">
        <v>45</v>
      </c>
      <c r="B48" s="66">
        <v>157.65</v>
      </c>
      <c r="C48" s="67">
        <v>44664.307800925897</v>
      </c>
      <c r="D48" s="68" t="s">
        <v>32</v>
      </c>
      <c r="E48" s="26">
        <f t="shared" si="0"/>
        <v>7094.25</v>
      </c>
      <c r="F48" s="25"/>
      <c r="G48" s="25"/>
      <c r="H48" s="25"/>
      <c r="I48" s="25"/>
      <c r="J48" s="25"/>
      <c r="K48" s="25"/>
    </row>
    <row r="49" spans="1:11" ht="14.5" x14ac:dyDescent="0.35">
      <c r="A49" s="65">
        <v>18</v>
      </c>
      <c r="B49" s="66">
        <v>157.65</v>
      </c>
      <c r="C49" s="67">
        <v>44664.307800925897</v>
      </c>
      <c r="D49" s="68" t="s">
        <v>32</v>
      </c>
      <c r="E49" s="26">
        <f t="shared" si="0"/>
        <v>2837.7000000000003</v>
      </c>
      <c r="F49" s="25"/>
      <c r="G49" s="25"/>
      <c r="H49" s="25"/>
      <c r="I49" s="25"/>
      <c r="J49" s="25"/>
      <c r="K49" s="25"/>
    </row>
    <row r="50" spans="1:11" ht="14.5" x14ac:dyDescent="0.35">
      <c r="A50" s="65">
        <v>50</v>
      </c>
      <c r="B50" s="66">
        <v>157.6</v>
      </c>
      <c r="C50" s="67">
        <v>44664.307800925897</v>
      </c>
      <c r="D50" s="68" t="s">
        <v>32</v>
      </c>
      <c r="E50" s="26">
        <f t="shared" si="0"/>
        <v>7880</v>
      </c>
      <c r="F50" s="25"/>
      <c r="G50" s="25"/>
      <c r="H50" s="25"/>
      <c r="I50" s="25"/>
      <c r="J50" s="25"/>
      <c r="K50" s="25"/>
    </row>
    <row r="51" spans="1:11" ht="14.5" x14ac:dyDescent="0.35">
      <c r="A51" s="65">
        <v>13</v>
      </c>
      <c r="B51" s="66">
        <v>157.6</v>
      </c>
      <c r="C51" s="67">
        <v>44664.307800925897</v>
      </c>
      <c r="D51" s="68" t="s">
        <v>32</v>
      </c>
      <c r="E51" s="26">
        <f t="shared" si="0"/>
        <v>2048.7999999999997</v>
      </c>
      <c r="F51" s="25"/>
      <c r="G51" s="25"/>
      <c r="H51" s="25"/>
      <c r="I51" s="25"/>
      <c r="J51" s="25"/>
      <c r="K51" s="25"/>
    </row>
    <row r="52" spans="1:11" ht="14.5" x14ac:dyDescent="0.35">
      <c r="A52" s="65">
        <v>34</v>
      </c>
      <c r="B52" s="66">
        <v>157.44999999999999</v>
      </c>
      <c r="C52" s="67">
        <v>44664.308263888903</v>
      </c>
      <c r="D52" s="68" t="s">
        <v>32</v>
      </c>
      <c r="E52" s="26">
        <f t="shared" si="0"/>
        <v>5353.2999999999993</v>
      </c>
      <c r="F52" s="25"/>
      <c r="G52" s="25"/>
      <c r="H52" s="25"/>
      <c r="I52" s="25"/>
      <c r="J52" s="25"/>
      <c r="K52" s="25"/>
    </row>
    <row r="53" spans="1:11" ht="14.5" x14ac:dyDescent="0.35">
      <c r="A53" s="65">
        <v>62</v>
      </c>
      <c r="B53" s="66">
        <v>157.4</v>
      </c>
      <c r="C53" s="67">
        <v>44664.308287036998</v>
      </c>
      <c r="D53" s="68" t="s">
        <v>32</v>
      </c>
      <c r="E53" s="26">
        <f t="shared" si="0"/>
        <v>9758.8000000000011</v>
      </c>
      <c r="F53" s="25"/>
      <c r="G53" s="25"/>
      <c r="H53" s="25"/>
      <c r="I53" s="25"/>
      <c r="J53" s="25"/>
      <c r="K53" s="25"/>
    </row>
    <row r="54" spans="1:11" ht="14.5" x14ac:dyDescent="0.35">
      <c r="A54" s="65">
        <v>47</v>
      </c>
      <c r="B54" s="66">
        <v>157.6</v>
      </c>
      <c r="C54" s="67">
        <v>44664.309085648099</v>
      </c>
      <c r="D54" s="68" t="s">
        <v>32</v>
      </c>
      <c r="E54" s="26">
        <f t="shared" si="0"/>
        <v>7407.2</v>
      </c>
      <c r="F54" s="25"/>
      <c r="G54" s="25"/>
      <c r="H54" s="25"/>
      <c r="I54" s="25"/>
      <c r="J54" s="25"/>
      <c r="K54" s="25"/>
    </row>
    <row r="55" spans="1:11" ht="14.5" x14ac:dyDescent="0.35">
      <c r="A55" s="65">
        <v>64</v>
      </c>
      <c r="B55" s="66">
        <v>157.55000000000001</v>
      </c>
      <c r="C55" s="67">
        <v>44664.309108796297</v>
      </c>
      <c r="D55" s="68" t="s">
        <v>32</v>
      </c>
      <c r="E55" s="26">
        <f t="shared" si="0"/>
        <v>10083.200000000001</v>
      </c>
      <c r="F55" s="25"/>
      <c r="G55" s="25"/>
      <c r="H55" s="25"/>
      <c r="I55" s="25"/>
      <c r="J55" s="25"/>
      <c r="K55" s="25"/>
    </row>
    <row r="56" spans="1:11" ht="14.5" x14ac:dyDescent="0.35">
      <c r="A56" s="65">
        <v>64</v>
      </c>
      <c r="B56" s="66">
        <v>157.5</v>
      </c>
      <c r="C56" s="67">
        <v>44664.309131944399</v>
      </c>
      <c r="D56" s="68" t="s">
        <v>32</v>
      </c>
      <c r="E56" s="26">
        <f t="shared" si="0"/>
        <v>10080</v>
      </c>
      <c r="F56" s="25"/>
      <c r="G56" s="25"/>
      <c r="H56" s="25"/>
      <c r="I56" s="25"/>
      <c r="J56" s="25"/>
      <c r="K56" s="25"/>
    </row>
    <row r="57" spans="1:11" ht="14.5" x14ac:dyDescent="0.35">
      <c r="A57" s="65">
        <v>25</v>
      </c>
      <c r="B57" s="66">
        <v>157.44999999999999</v>
      </c>
      <c r="C57" s="67">
        <v>44664.309236111098</v>
      </c>
      <c r="D57" s="68" t="s">
        <v>32</v>
      </c>
      <c r="E57" s="26">
        <f t="shared" si="0"/>
        <v>3936.2499999999995</v>
      </c>
      <c r="F57" s="25"/>
      <c r="G57" s="25"/>
      <c r="H57" s="25"/>
      <c r="I57" s="25"/>
      <c r="J57" s="25"/>
      <c r="K57" s="25"/>
    </row>
    <row r="58" spans="1:11" ht="14.5" x14ac:dyDescent="0.35">
      <c r="A58" s="65">
        <v>32</v>
      </c>
      <c r="B58" s="66">
        <v>157.44999999999999</v>
      </c>
      <c r="C58" s="67">
        <v>44664.309236111098</v>
      </c>
      <c r="D58" s="68" t="s">
        <v>32</v>
      </c>
      <c r="E58" s="26">
        <f t="shared" si="0"/>
        <v>5038.3999999999996</v>
      </c>
      <c r="F58" s="25"/>
      <c r="G58" s="25"/>
      <c r="H58" s="25"/>
      <c r="I58" s="25"/>
      <c r="J58" s="25"/>
      <c r="K58" s="25"/>
    </row>
    <row r="59" spans="1:11" ht="14.5" x14ac:dyDescent="0.35">
      <c r="A59" s="65">
        <v>31</v>
      </c>
      <c r="B59" s="66">
        <v>157.44999999999999</v>
      </c>
      <c r="C59" s="67">
        <v>44664.310046296298</v>
      </c>
      <c r="D59" s="68" t="s">
        <v>32</v>
      </c>
      <c r="E59" s="26">
        <f t="shared" si="0"/>
        <v>4880.95</v>
      </c>
      <c r="F59" s="25"/>
      <c r="G59" s="25"/>
      <c r="H59" s="25"/>
      <c r="I59" s="25"/>
      <c r="J59" s="25"/>
      <c r="K59" s="25"/>
    </row>
    <row r="60" spans="1:11" ht="14.5" x14ac:dyDescent="0.35">
      <c r="A60" s="65">
        <v>16</v>
      </c>
      <c r="B60" s="66">
        <v>157.44999999999999</v>
      </c>
      <c r="C60" s="67">
        <v>44664.310046296298</v>
      </c>
      <c r="D60" s="68" t="s">
        <v>32</v>
      </c>
      <c r="E60" s="26">
        <f t="shared" si="0"/>
        <v>2519.1999999999998</v>
      </c>
      <c r="F60" s="25"/>
      <c r="G60" s="25"/>
      <c r="H60" s="25"/>
      <c r="I60" s="25"/>
      <c r="J60" s="25"/>
      <c r="K60" s="25"/>
    </row>
    <row r="61" spans="1:11" ht="14.5" x14ac:dyDescent="0.35">
      <c r="A61" s="65">
        <v>47</v>
      </c>
      <c r="B61" s="66">
        <v>157.35</v>
      </c>
      <c r="C61" s="67">
        <v>44664.310300925899</v>
      </c>
      <c r="D61" s="68" t="s">
        <v>32</v>
      </c>
      <c r="E61" s="26">
        <f t="shared" si="0"/>
        <v>7395.45</v>
      </c>
      <c r="F61" s="25"/>
      <c r="G61" s="25"/>
      <c r="H61" s="25"/>
      <c r="I61" s="25"/>
      <c r="J61" s="25"/>
      <c r="K61" s="25"/>
    </row>
    <row r="62" spans="1:11" ht="14.5" x14ac:dyDescent="0.35">
      <c r="A62" s="65">
        <v>57</v>
      </c>
      <c r="B62" s="66">
        <v>157.19999999999999</v>
      </c>
      <c r="C62" s="67">
        <v>44664.3105208333</v>
      </c>
      <c r="D62" s="68" t="s">
        <v>32</v>
      </c>
      <c r="E62" s="26">
        <f t="shared" si="0"/>
        <v>8960.4</v>
      </c>
      <c r="F62" s="25"/>
      <c r="G62" s="25"/>
      <c r="H62" s="25"/>
      <c r="I62" s="25"/>
      <c r="J62" s="25"/>
      <c r="K62" s="25"/>
    </row>
    <row r="63" spans="1:11" ht="14.5" x14ac:dyDescent="0.35">
      <c r="A63" s="65">
        <v>44</v>
      </c>
      <c r="B63" s="66">
        <v>157.35</v>
      </c>
      <c r="C63" s="67">
        <v>44664.311678240701</v>
      </c>
      <c r="D63" s="68" t="s">
        <v>32</v>
      </c>
      <c r="E63" s="26">
        <f t="shared" si="0"/>
        <v>6923.4</v>
      </c>
      <c r="F63" s="25"/>
      <c r="G63" s="25"/>
      <c r="H63" s="25"/>
      <c r="I63" s="25"/>
      <c r="J63" s="25"/>
      <c r="K63" s="25"/>
    </row>
    <row r="64" spans="1:11" ht="14.5" x14ac:dyDescent="0.35">
      <c r="A64" s="65">
        <v>43</v>
      </c>
      <c r="B64" s="66">
        <v>157.30000000000001</v>
      </c>
      <c r="C64" s="67">
        <v>44664.3118287037</v>
      </c>
      <c r="D64" s="68" t="s">
        <v>32</v>
      </c>
      <c r="E64" s="26">
        <f t="shared" si="0"/>
        <v>6763.9000000000005</v>
      </c>
      <c r="F64" s="25"/>
      <c r="G64" s="25"/>
      <c r="H64" s="25"/>
      <c r="I64" s="25"/>
      <c r="J64" s="25"/>
      <c r="K64" s="25"/>
    </row>
    <row r="65" spans="1:11" ht="14.5" x14ac:dyDescent="0.35">
      <c r="A65" s="65">
        <v>58</v>
      </c>
      <c r="B65" s="66">
        <v>157.19999999999999</v>
      </c>
      <c r="C65" s="67">
        <v>44664.312071759297</v>
      </c>
      <c r="D65" s="68" t="s">
        <v>32</v>
      </c>
      <c r="E65" s="26">
        <f t="shared" si="0"/>
        <v>9117.5999999999985</v>
      </c>
      <c r="F65" s="25"/>
      <c r="G65" s="25"/>
      <c r="H65" s="25"/>
      <c r="I65" s="25"/>
      <c r="J65" s="25"/>
      <c r="K65" s="25"/>
    </row>
    <row r="66" spans="1:11" ht="14.5" x14ac:dyDescent="0.35">
      <c r="A66" s="65">
        <v>52</v>
      </c>
      <c r="B66" s="66">
        <v>157.15</v>
      </c>
      <c r="C66" s="67">
        <v>44664.312418981499</v>
      </c>
      <c r="D66" s="68" t="s">
        <v>32</v>
      </c>
      <c r="E66" s="26">
        <f t="shared" ref="E66:E129" si="2">A66*B66</f>
        <v>8171.8</v>
      </c>
      <c r="F66" s="25"/>
      <c r="G66" s="25"/>
      <c r="H66" s="25"/>
      <c r="I66" s="25"/>
      <c r="J66" s="25"/>
      <c r="K66" s="25"/>
    </row>
    <row r="67" spans="1:11" ht="14.5" x14ac:dyDescent="0.35">
      <c r="A67" s="65">
        <v>1</v>
      </c>
      <c r="B67" s="66">
        <v>157.19999999999999</v>
      </c>
      <c r="C67" s="67">
        <v>44664.313159722202</v>
      </c>
      <c r="D67" s="68" t="s">
        <v>32</v>
      </c>
      <c r="E67" s="26">
        <f t="shared" si="2"/>
        <v>157.19999999999999</v>
      </c>
      <c r="F67" s="25"/>
      <c r="G67" s="25"/>
      <c r="H67" s="25"/>
      <c r="I67" s="25"/>
      <c r="J67" s="25"/>
      <c r="K67" s="25"/>
    </row>
    <row r="68" spans="1:11" ht="14.5" x14ac:dyDescent="0.35">
      <c r="A68" s="65">
        <v>50</v>
      </c>
      <c r="B68" s="66">
        <v>157.19999999999999</v>
      </c>
      <c r="C68" s="67">
        <v>44664.313159722202</v>
      </c>
      <c r="D68" s="68" t="s">
        <v>32</v>
      </c>
      <c r="E68" s="26">
        <f t="shared" si="2"/>
        <v>7859.9999999999991</v>
      </c>
      <c r="F68" s="25"/>
      <c r="G68" s="25"/>
      <c r="H68" s="25"/>
      <c r="I68" s="25"/>
      <c r="J68" s="25"/>
      <c r="K68" s="25"/>
    </row>
    <row r="69" spans="1:11" ht="14.5" x14ac:dyDescent="0.35">
      <c r="A69" s="65">
        <v>47</v>
      </c>
      <c r="B69" s="66">
        <v>157.19999999999999</v>
      </c>
      <c r="C69" s="67">
        <v>44664.314861111103</v>
      </c>
      <c r="D69" s="68" t="s">
        <v>31</v>
      </c>
      <c r="E69" s="26">
        <f t="shared" si="2"/>
        <v>7388.4</v>
      </c>
      <c r="F69" s="25"/>
      <c r="G69" s="25"/>
      <c r="H69" s="25"/>
      <c r="I69" s="25"/>
      <c r="J69" s="25"/>
      <c r="K69" s="25"/>
    </row>
    <row r="70" spans="1:11" ht="14.5" x14ac:dyDescent="0.35">
      <c r="A70" s="65">
        <v>10</v>
      </c>
      <c r="B70" s="66">
        <v>157.19999999999999</v>
      </c>
      <c r="C70" s="67">
        <v>44664.314861111103</v>
      </c>
      <c r="D70" s="68" t="s">
        <v>32</v>
      </c>
      <c r="E70" s="26">
        <f t="shared" si="2"/>
        <v>1572</v>
      </c>
      <c r="F70" s="25"/>
      <c r="G70" s="25"/>
      <c r="H70" s="25"/>
      <c r="I70" s="25"/>
      <c r="J70" s="25"/>
      <c r="K70" s="25"/>
    </row>
    <row r="71" spans="1:11" ht="14.5" x14ac:dyDescent="0.35">
      <c r="A71" s="65">
        <v>35</v>
      </c>
      <c r="B71" s="66">
        <v>157.19999999999999</v>
      </c>
      <c r="C71" s="67">
        <v>44664.314861111103</v>
      </c>
      <c r="D71" s="68" t="s">
        <v>32</v>
      </c>
      <c r="E71" s="26">
        <f t="shared" si="2"/>
        <v>5502</v>
      </c>
      <c r="F71" s="25"/>
      <c r="G71" s="25"/>
      <c r="H71" s="25"/>
      <c r="I71" s="25"/>
      <c r="J71" s="25"/>
      <c r="K71" s="25"/>
    </row>
    <row r="72" spans="1:11" ht="14.5" x14ac:dyDescent="0.35">
      <c r="A72" s="65">
        <v>44</v>
      </c>
      <c r="B72" s="66">
        <v>157.15</v>
      </c>
      <c r="C72" s="67">
        <v>44664.314895833297</v>
      </c>
      <c r="D72" s="68" t="s">
        <v>32</v>
      </c>
      <c r="E72" s="26">
        <f t="shared" si="2"/>
        <v>6914.6</v>
      </c>
      <c r="F72" s="25"/>
      <c r="G72" s="25"/>
      <c r="H72" s="25"/>
      <c r="I72" s="25"/>
      <c r="J72" s="25"/>
      <c r="K72" s="25"/>
    </row>
    <row r="73" spans="1:11" ht="14.5" x14ac:dyDescent="0.35">
      <c r="A73" s="65">
        <v>54</v>
      </c>
      <c r="B73" s="66">
        <v>157.1</v>
      </c>
      <c r="C73" s="67">
        <v>44664.315150463</v>
      </c>
      <c r="D73" s="68" t="s">
        <v>32</v>
      </c>
      <c r="E73" s="26">
        <f t="shared" si="2"/>
        <v>8483.4</v>
      </c>
      <c r="F73" s="25"/>
      <c r="G73" s="25"/>
      <c r="H73" s="25"/>
      <c r="I73" s="25"/>
      <c r="J73" s="25"/>
      <c r="K73" s="25"/>
    </row>
    <row r="74" spans="1:11" ht="14.5" x14ac:dyDescent="0.35">
      <c r="A74" s="65">
        <v>4</v>
      </c>
      <c r="B74" s="66">
        <v>157.19999999999999</v>
      </c>
      <c r="C74" s="67">
        <v>44664.316712963002</v>
      </c>
      <c r="D74" s="68" t="s">
        <v>34</v>
      </c>
      <c r="E74" s="26">
        <f t="shared" si="2"/>
        <v>628.79999999999995</v>
      </c>
      <c r="F74" s="25"/>
      <c r="G74" s="25"/>
      <c r="H74" s="25"/>
      <c r="I74" s="25"/>
      <c r="J74" s="25"/>
      <c r="K74" s="25"/>
    </row>
    <row r="75" spans="1:11" ht="14.5" x14ac:dyDescent="0.35">
      <c r="A75" s="65">
        <v>39</v>
      </c>
      <c r="B75" s="66">
        <v>157.19999999999999</v>
      </c>
      <c r="C75" s="67">
        <v>44664.316712963002</v>
      </c>
      <c r="D75" s="68" t="s">
        <v>32</v>
      </c>
      <c r="E75" s="26">
        <f t="shared" si="2"/>
        <v>6130.7999999999993</v>
      </c>
      <c r="F75" s="25"/>
      <c r="G75" s="25"/>
      <c r="H75" s="25"/>
      <c r="I75" s="25"/>
      <c r="J75" s="25"/>
      <c r="K75" s="25"/>
    </row>
    <row r="76" spans="1:11" ht="14.5" x14ac:dyDescent="0.35">
      <c r="A76" s="65">
        <v>35</v>
      </c>
      <c r="B76" s="66">
        <v>157.19999999999999</v>
      </c>
      <c r="C76" s="67">
        <v>44664.316712963002</v>
      </c>
      <c r="D76" s="68" t="s">
        <v>32</v>
      </c>
      <c r="E76" s="26">
        <f t="shared" si="2"/>
        <v>5502</v>
      </c>
      <c r="F76" s="25"/>
      <c r="G76" s="25"/>
      <c r="H76" s="25"/>
      <c r="I76" s="25"/>
      <c r="J76" s="25"/>
      <c r="K76" s="25"/>
    </row>
    <row r="77" spans="1:11" ht="14.5" x14ac:dyDescent="0.35">
      <c r="A77" s="65">
        <v>36</v>
      </c>
      <c r="B77" s="66">
        <v>157.19999999999999</v>
      </c>
      <c r="C77" s="67">
        <v>44664.316712963002</v>
      </c>
      <c r="D77" s="68" t="s">
        <v>32</v>
      </c>
      <c r="E77" s="26">
        <f t="shared" si="2"/>
        <v>5659.2</v>
      </c>
      <c r="F77" s="25"/>
      <c r="G77" s="25"/>
      <c r="H77" s="25"/>
      <c r="I77" s="25"/>
      <c r="J77" s="25"/>
      <c r="K77" s="25"/>
    </row>
    <row r="78" spans="1:11" ht="14.5" x14ac:dyDescent="0.35">
      <c r="A78" s="65">
        <v>43</v>
      </c>
      <c r="B78" s="66">
        <v>157.15</v>
      </c>
      <c r="C78" s="67">
        <v>44664.317164351902</v>
      </c>
      <c r="D78" s="68" t="s">
        <v>32</v>
      </c>
      <c r="E78" s="26">
        <f t="shared" si="2"/>
        <v>6757.45</v>
      </c>
      <c r="F78" s="25"/>
      <c r="G78" s="25"/>
      <c r="H78" s="25"/>
      <c r="I78" s="25"/>
      <c r="J78" s="25"/>
      <c r="K78" s="25"/>
    </row>
    <row r="79" spans="1:11" ht="14.5" x14ac:dyDescent="0.35">
      <c r="A79" s="65">
        <v>16</v>
      </c>
      <c r="B79" s="66">
        <v>157.1</v>
      </c>
      <c r="C79" s="67">
        <v>44664.317303240699</v>
      </c>
      <c r="D79" s="68" t="s">
        <v>32</v>
      </c>
      <c r="E79" s="26">
        <f t="shared" si="2"/>
        <v>2513.6</v>
      </c>
      <c r="F79" s="25"/>
      <c r="G79" s="25"/>
      <c r="H79" s="25"/>
      <c r="I79" s="25"/>
      <c r="J79" s="25"/>
      <c r="K79" s="25"/>
    </row>
    <row r="80" spans="1:11" ht="14.5" x14ac:dyDescent="0.35">
      <c r="A80" s="65">
        <v>26</v>
      </c>
      <c r="B80" s="66">
        <v>157.1</v>
      </c>
      <c r="C80" s="67">
        <v>44664.317303240699</v>
      </c>
      <c r="D80" s="68" t="s">
        <v>32</v>
      </c>
      <c r="E80" s="26">
        <f t="shared" si="2"/>
        <v>4084.6</v>
      </c>
      <c r="F80" s="25"/>
      <c r="G80" s="25"/>
      <c r="H80" s="25"/>
      <c r="I80" s="25"/>
      <c r="J80" s="25"/>
      <c r="K80" s="25"/>
    </row>
    <row r="81" spans="1:11" ht="14.5" x14ac:dyDescent="0.35">
      <c r="A81" s="65">
        <v>75</v>
      </c>
      <c r="B81" s="66">
        <v>157.19999999999999</v>
      </c>
      <c r="C81" s="67">
        <v>44664.318136574097</v>
      </c>
      <c r="D81" s="68" t="s">
        <v>33</v>
      </c>
      <c r="E81" s="26">
        <f t="shared" si="2"/>
        <v>11790</v>
      </c>
      <c r="F81" s="25"/>
      <c r="G81" s="25"/>
      <c r="H81" s="25"/>
      <c r="I81" s="25"/>
      <c r="J81" s="25"/>
      <c r="K81" s="25"/>
    </row>
    <row r="82" spans="1:11" ht="14.5" x14ac:dyDescent="0.35">
      <c r="A82" s="65">
        <v>13</v>
      </c>
      <c r="B82" s="66">
        <v>157.19999999999999</v>
      </c>
      <c r="C82" s="67">
        <v>44664.318136574097</v>
      </c>
      <c r="D82" s="68" t="s">
        <v>33</v>
      </c>
      <c r="E82" s="26">
        <f t="shared" si="2"/>
        <v>2043.6</v>
      </c>
      <c r="F82" s="25"/>
      <c r="G82" s="25"/>
      <c r="H82" s="25"/>
      <c r="I82" s="25"/>
      <c r="J82" s="25"/>
      <c r="K82" s="25"/>
    </row>
    <row r="83" spans="1:11" ht="14.5" x14ac:dyDescent="0.35">
      <c r="A83" s="65">
        <v>75</v>
      </c>
      <c r="B83" s="66">
        <v>157.25</v>
      </c>
      <c r="C83" s="67">
        <v>44664.318136574097</v>
      </c>
      <c r="D83" s="68" t="s">
        <v>33</v>
      </c>
      <c r="E83" s="26">
        <f t="shared" si="2"/>
        <v>11793.75</v>
      </c>
      <c r="F83" s="25"/>
      <c r="G83" s="25"/>
      <c r="H83" s="25"/>
      <c r="I83" s="25"/>
      <c r="J83" s="25"/>
      <c r="K83" s="25"/>
    </row>
    <row r="84" spans="1:11" ht="14.5" x14ac:dyDescent="0.35">
      <c r="A84" s="65">
        <v>13</v>
      </c>
      <c r="B84" s="66">
        <v>157.25</v>
      </c>
      <c r="C84" s="67">
        <v>44664.318136574097</v>
      </c>
      <c r="D84" s="68" t="s">
        <v>33</v>
      </c>
      <c r="E84" s="26">
        <f t="shared" si="2"/>
        <v>2044.25</v>
      </c>
      <c r="F84" s="25"/>
      <c r="G84" s="25"/>
      <c r="H84" s="25"/>
      <c r="I84" s="25"/>
      <c r="J84" s="25"/>
      <c r="K84" s="25"/>
    </row>
    <row r="85" spans="1:11" ht="14.5" x14ac:dyDescent="0.35">
      <c r="A85" s="65">
        <v>4</v>
      </c>
      <c r="B85" s="66">
        <v>157.25</v>
      </c>
      <c r="C85" s="67">
        <v>44664.318136574097</v>
      </c>
      <c r="D85" s="68" t="s">
        <v>33</v>
      </c>
      <c r="E85" s="26">
        <f t="shared" si="2"/>
        <v>629</v>
      </c>
      <c r="F85" s="25"/>
      <c r="G85" s="25"/>
      <c r="H85" s="25"/>
      <c r="I85" s="25"/>
      <c r="J85" s="25"/>
      <c r="K85" s="25"/>
    </row>
    <row r="86" spans="1:11" ht="14.5" x14ac:dyDescent="0.35">
      <c r="A86" s="65">
        <v>35</v>
      </c>
      <c r="B86" s="66">
        <v>157.19999999999999</v>
      </c>
      <c r="C86" s="67">
        <v>44664.318136574097</v>
      </c>
      <c r="D86" s="68" t="s">
        <v>31</v>
      </c>
      <c r="E86" s="26">
        <f t="shared" si="2"/>
        <v>5502</v>
      </c>
      <c r="F86" s="25"/>
      <c r="G86" s="25"/>
      <c r="H86" s="25"/>
      <c r="I86" s="25"/>
      <c r="J86" s="25"/>
      <c r="K86" s="25"/>
    </row>
    <row r="87" spans="1:11" ht="14.5" x14ac:dyDescent="0.35">
      <c r="A87" s="65">
        <v>36</v>
      </c>
      <c r="B87" s="66">
        <v>157.19999999999999</v>
      </c>
      <c r="C87" s="67">
        <v>44664.318136574097</v>
      </c>
      <c r="D87" s="68" t="s">
        <v>31</v>
      </c>
      <c r="E87" s="26">
        <f t="shared" si="2"/>
        <v>5659.2</v>
      </c>
      <c r="F87" s="25"/>
      <c r="G87" s="25"/>
      <c r="H87" s="25"/>
      <c r="I87" s="25"/>
      <c r="J87" s="25"/>
      <c r="K87" s="25"/>
    </row>
    <row r="88" spans="1:11" ht="14.5" x14ac:dyDescent="0.35">
      <c r="A88" s="65">
        <v>55</v>
      </c>
      <c r="B88" s="66">
        <v>157.19999999999999</v>
      </c>
      <c r="C88" s="67">
        <v>44664.318136574097</v>
      </c>
      <c r="D88" s="68" t="s">
        <v>32</v>
      </c>
      <c r="E88" s="26">
        <f t="shared" si="2"/>
        <v>8646</v>
      </c>
      <c r="F88" s="25"/>
      <c r="G88" s="25"/>
      <c r="H88" s="25"/>
      <c r="I88" s="25"/>
      <c r="J88" s="25"/>
      <c r="K88" s="25"/>
    </row>
    <row r="89" spans="1:11" ht="14.5" x14ac:dyDescent="0.35">
      <c r="A89" s="65">
        <v>27</v>
      </c>
      <c r="B89" s="66">
        <v>157.1</v>
      </c>
      <c r="C89" s="67">
        <v>44664.3183796296</v>
      </c>
      <c r="D89" s="68" t="s">
        <v>32</v>
      </c>
      <c r="E89" s="26">
        <f t="shared" si="2"/>
        <v>4241.7</v>
      </c>
      <c r="F89" s="25"/>
      <c r="G89" s="25"/>
      <c r="H89" s="25"/>
      <c r="I89" s="25"/>
      <c r="J89" s="25"/>
      <c r="K89" s="25"/>
    </row>
    <row r="90" spans="1:11" ht="14.5" x14ac:dyDescent="0.35">
      <c r="A90" s="65">
        <v>31</v>
      </c>
      <c r="B90" s="66">
        <v>156.94999999999999</v>
      </c>
      <c r="C90" s="67">
        <v>44664.319444444402</v>
      </c>
      <c r="D90" s="68" t="s">
        <v>32</v>
      </c>
      <c r="E90" s="26">
        <f t="shared" si="2"/>
        <v>4865.45</v>
      </c>
      <c r="F90" s="25"/>
      <c r="G90" s="25"/>
      <c r="H90" s="25"/>
      <c r="I90" s="25"/>
      <c r="J90" s="25"/>
      <c r="K90" s="25"/>
    </row>
    <row r="91" spans="1:11" ht="14.5" x14ac:dyDescent="0.35">
      <c r="A91" s="65">
        <v>29</v>
      </c>
      <c r="B91" s="66">
        <v>156.9</v>
      </c>
      <c r="C91" s="67">
        <v>44664.3194560185</v>
      </c>
      <c r="D91" s="68" t="s">
        <v>32</v>
      </c>
      <c r="E91" s="26">
        <f t="shared" si="2"/>
        <v>4550.1000000000004</v>
      </c>
      <c r="F91" s="25"/>
      <c r="G91" s="25"/>
      <c r="H91" s="25"/>
      <c r="I91" s="25"/>
      <c r="J91" s="25"/>
      <c r="K91" s="25"/>
    </row>
    <row r="92" spans="1:11" ht="14.5" x14ac:dyDescent="0.35">
      <c r="A92" s="65">
        <v>48</v>
      </c>
      <c r="B92" s="66">
        <v>156.9</v>
      </c>
      <c r="C92" s="67">
        <v>44664.3207175926</v>
      </c>
      <c r="D92" s="68" t="s">
        <v>32</v>
      </c>
      <c r="E92" s="26">
        <f t="shared" si="2"/>
        <v>7531.2000000000007</v>
      </c>
      <c r="F92" s="25"/>
      <c r="G92" s="25"/>
      <c r="H92" s="25"/>
      <c r="I92" s="25"/>
      <c r="J92" s="25"/>
      <c r="K92" s="25"/>
    </row>
    <row r="93" spans="1:11" ht="14.5" x14ac:dyDescent="0.35">
      <c r="A93" s="65">
        <v>12</v>
      </c>
      <c r="B93" s="66">
        <v>156.9</v>
      </c>
      <c r="C93" s="67">
        <v>44664.3207175926</v>
      </c>
      <c r="D93" s="68" t="s">
        <v>32</v>
      </c>
      <c r="E93" s="26">
        <f t="shared" si="2"/>
        <v>1882.8000000000002</v>
      </c>
      <c r="F93" s="25"/>
      <c r="G93" s="25"/>
      <c r="H93" s="25"/>
      <c r="I93" s="25"/>
      <c r="J93" s="25"/>
      <c r="K93" s="25"/>
    </row>
    <row r="94" spans="1:11" ht="14.5" x14ac:dyDescent="0.35">
      <c r="A94" s="65">
        <v>1</v>
      </c>
      <c r="B94" s="66">
        <v>156.9</v>
      </c>
      <c r="C94" s="67">
        <v>44664.3207175926</v>
      </c>
      <c r="D94" s="68" t="s">
        <v>32</v>
      </c>
      <c r="E94" s="26">
        <f t="shared" si="2"/>
        <v>156.9</v>
      </c>
      <c r="F94" s="25"/>
      <c r="G94" s="25"/>
      <c r="H94" s="25"/>
      <c r="I94" s="25"/>
      <c r="J94" s="25"/>
      <c r="K94" s="25"/>
    </row>
    <row r="95" spans="1:11" ht="14.5" x14ac:dyDescent="0.35">
      <c r="A95" s="65">
        <v>35</v>
      </c>
      <c r="B95" s="66">
        <v>157.30000000000001</v>
      </c>
      <c r="C95" s="67">
        <v>44664.325497685197</v>
      </c>
      <c r="D95" s="68" t="s">
        <v>32</v>
      </c>
      <c r="E95" s="26">
        <f t="shared" si="2"/>
        <v>5505.5</v>
      </c>
      <c r="F95" s="25"/>
      <c r="G95" s="25"/>
      <c r="H95" s="25"/>
      <c r="I95" s="25"/>
      <c r="J95" s="25"/>
      <c r="K95" s="25"/>
    </row>
    <row r="96" spans="1:11" ht="14.5" x14ac:dyDescent="0.35">
      <c r="A96" s="65">
        <v>36</v>
      </c>
      <c r="B96" s="66">
        <v>157.30000000000001</v>
      </c>
      <c r="C96" s="67">
        <v>44664.325497685197</v>
      </c>
      <c r="D96" s="68" t="s">
        <v>32</v>
      </c>
      <c r="E96" s="26">
        <f t="shared" si="2"/>
        <v>5662.8</v>
      </c>
      <c r="F96" s="25"/>
      <c r="G96" s="25"/>
      <c r="H96" s="25"/>
      <c r="I96" s="25"/>
      <c r="J96" s="25"/>
      <c r="K96" s="25"/>
    </row>
    <row r="97" spans="1:11" ht="14.5" x14ac:dyDescent="0.35">
      <c r="A97" s="65">
        <v>36</v>
      </c>
      <c r="B97" s="66">
        <v>157.30000000000001</v>
      </c>
      <c r="C97" s="67">
        <v>44664.325497685197</v>
      </c>
      <c r="D97" s="68" t="s">
        <v>32</v>
      </c>
      <c r="E97" s="26">
        <f t="shared" si="2"/>
        <v>5662.8</v>
      </c>
      <c r="F97" s="25"/>
      <c r="G97" s="25"/>
      <c r="H97" s="25"/>
      <c r="I97" s="25"/>
      <c r="J97" s="25"/>
      <c r="K97" s="25"/>
    </row>
    <row r="98" spans="1:11" ht="14.5" x14ac:dyDescent="0.35">
      <c r="A98" s="65">
        <v>35</v>
      </c>
      <c r="B98" s="66">
        <v>157.30000000000001</v>
      </c>
      <c r="C98" s="67">
        <v>44664.325532407398</v>
      </c>
      <c r="D98" s="68" t="s">
        <v>32</v>
      </c>
      <c r="E98" s="26">
        <f t="shared" si="2"/>
        <v>5505.5</v>
      </c>
      <c r="F98" s="25"/>
      <c r="G98" s="25"/>
      <c r="H98" s="25"/>
      <c r="I98" s="25"/>
      <c r="J98" s="25"/>
      <c r="K98" s="25"/>
    </row>
    <row r="99" spans="1:11" ht="14.5" x14ac:dyDescent="0.35">
      <c r="A99" s="65">
        <v>36</v>
      </c>
      <c r="B99" s="66">
        <v>157.30000000000001</v>
      </c>
      <c r="C99" s="67">
        <v>44664.325532407398</v>
      </c>
      <c r="D99" s="68" t="s">
        <v>32</v>
      </c>
      <c r="E99" s="26">
        <f t="shared" si="2"/>
        <v>5662.8</v>
      </c>
      <c r="F99" s="25"/>
      <c r="G99" s="25"/>
      <c r="H99" s="25"/>
      <c r="I99" s="25"/>
      <c r="J99" s="25"/>
      <c r="K99" s="25"/>
    </row>
    <row r="100" spans="1:11" ht="14.5" x14ac:dyDescent="0.35">
      <c r="A100" s="65">
        <v>37</v>
      </c>
      <c r="B100" s="66">
        <v>157.30000000000001</v>
      </c>
      <c r="C100" s="67">
        <v>44664.325532407398</v>
      </c>
      <c r="D100" s="68" t="s">
        <v>32</v>
      </c>
      <c r="E100" s="26">
        <f t="shared" si="2"/>
        <v>5820.1</v>
      </c>
      <c r="F100" s="25"/>
      <c r="G100" s="25"/>
      <c r="H100" s="25"/>
      <c r="I100" s="25"/>
      <c r="J100" s="25"/>
      <c r="K100" s="25"/>
    </row>
    <row r="101" spans="1:11" ht="14.5" x14ac:dyDescent="0.35">
      <c r="A101" s="65">
        <v>75</v>
      </c>
      <c r="B101" s="66">
        <v>157.30000000000001</v>
      </c>
      <c r="C101" s="67">
        <v>44664.326157407399</v>
      </c>
      <c r="D101" s="68" t="s">
        <v>33</v>
      </c>
      <c r="E101" s="26">
        <f t="shared" si="2"/>
        <v>11797.5</v>
      </c>
      <c r="F101" s="25"/>
      <c r="G101" s="25"/>
      <c r="H101" s="25"/>
      <c r="I101" s="25"/>
      <c r="J101" s="25"/>
      <c r="K101" s="25"/>
    </row>
    <row r="102" spans="1:11" ht="14.5" x14ac:dyDescent="0.35">
      <c r="A102" s="65">
        <v>40</v>
      </c>
      <c r="B102" s="66">
        <v>157.30000000000001</v>
      </c>
      <c r="C102" s="67">
        <v>44664.326157407399</v>
      </c>
      <c r="D102" s="68" t="s">
        <v>32</v>
      </c>
      <c r="E102" s="26">
        <f t="shared" si="2"/>
        <v>6292</v>
      </c>
      <c r="F102" s="25"/>
      <c r="G102" s="25"/>
      <c r="H102" s="25"/>
      <c r="I102" s="25"/>
      <c r="J102" s="25"/>
      <c r="K102" s="25"/>
    </row>
    <row r="103" spans="1:11" ht="14.5" x14ac:dyDescent="0.35">
      <c r="A103" s="65">
        <v>35</v>
      </c>
      <c r="B103" s="66">
        <v>157.30000000000001</v>
      </c>
      <c r="C103" s="67">
        <v>44664.326157407399</v>
      </c>
      <c r="D103" s="68" t="s">
        <v>32</v>
      </c>
      <c r="E103" s="26">
        <f t="shared" si="2"/>
        <v>5505.5</v>
      </c>
      <c r="F103" s="25"/>
      <c r="G103" s="25"/>
      <c r="H103" s="25"/>
      <c r="I103" s="25"/>
      <c r="J103" s="25"/>
      <c r="K103" s="25"/>
    </row>
    <row r="104" spans="1:11" ht="14.5" x14ac:dyDescent="0.35">
      <c r="A104" s="65">
        <v>38</v>
      </c>
      <c r="B104" s="66">
        <v>157.30000000000001</v>
      </c>
      <c r="C104" s="67">
        <v>44664.326157407399</v>
      </c>
      <c r="D104" s="68" t="s">
        <v>32</v>
      </c>
      <c r="E104" s="26">
        <f t="shared" si="2"/>
        <v>5977.4000000000005</v>
      </c>
      <c r="F104" s="25"/>
      <c r="G104" s="25"/>
      <c r="H104" s="25"/>
      <c r="I104" s="25"/>
      <c r="J104" s="25"/>
      <c r="K104" s="25"/>
    </row>
    <row r="105" spans="1:11" ht="14.5" x14ac:dyDescent="0.35">
      <c r="A105" s="65">
        <v>11</v>
      </c>
      <c r="B105" s="66">
        <v>157.30000000000001</v>
      </c>
      <c r="C105" s="67">
        <v>44664.326157407399</v>
      </c>
      <c r="D105" s="68" t="s">
        <v>32</v>
      </c>
      <c r="E105" s="26">
        <f t="shared" si="2"/>
        <v>1730.3000000000002</v>
      </c>
      <c r="F105" s="25"/>
      <c r="G105" s="25"/>
      <c r="H105" s="25"/>
      <c r="I105" s="25"/>
      <c r="J105" s="25"/>
      <c r="K105" s="25"/>
    </row>
    <row r="106" spans="1:11" ht="14.5" x14ac:dyDescent="0.35">
      <c r="A106" s="65">
        <v>45</v>
      </c>
      <c r="B106" s="66">
        <v>157.25</v>
      </c>
      <c r="C106" s="67">
        <v>44664.326678240701</v>
      </c>
      <c r="D106" s="68" t="s">
        <v>32</v>
      </c>
      <c r="E106" s="26">
        <f t="shared" si="2"/>
        <v>7076.25</v>
      </c>
      <c r="F106" s="25"/>
      <c r="G106" s="25"/>
      <c r="H106" s="25"/>
      <c r="I106" s="25"/>
      <c r="J106" s="25"/>
      <c r="K106" s="25"/>
    </row>
    <row r="107" spans="1:11" ht="14.5" x14ac:dyDescent="0.35">
      <c r="A107" s="65">
        <v>3</v>
      </c>
      <c r="B107" s="66">
        <v>157.15</v>
      </c>
      <c r="C107" s="67">
        <v>44664.326759259297</v>
      </c>
      <c r="D107" s="68" t="s">
        <v>32</v>
      </c>
      <c r="E107" s="26">
        <f t="shared" si="2"/>
        <v>471.45000000000005</v>
      </c>
      <c r="F107" s="25"/>
      <c r="G107" s="25"/>
      <c r="H107" s="25"/>
      <c r="I107" s="25"/>
      <c r="J107" s="25"/>
      <c r="K107" s="25"/>
    </row>
    <row r="108" spans="1:11" ht="14.5" x14ac:dyDescent="0.35">
      <c r="A108" s="65">
        <v>19</v>
      </c>
      <c r="B108" s="66">
        <v>157.15</v>
      </c>
      <c r="C108" s="67">
        <v>44664.327847222201</v>
      </c>
      <c r="D108" s="68" t="s">
        <v>32</v>
      </c>
      <c r="E108" s="26">
        <f t="shared" si="2"/>
        <v>2985.85</v>
      </c>
      <c r="F108" s="25"/>
      <c r="G108" s="25"/>
      <c r="H108" s="25"/>
      <c r="I108" s="25"/>
      <c r="J108" s="25"/>
      <c r="K108" s="25"/>
    </row>
    <row r="109" spans="1:11" ht="14.5" x14ac:dyDescent="0.35">
      <c r="A109" s="65">
        <v>38</v>
      </c>
      <c r="B109" s="66">
        <v>157.1</v>
      </c>
      <c r="C109" s="67">
        <v>44664.327881944402</v>
      </c>
      <c r="D109" s="68" t="s">
        <v>32</v>
      </c>
      <c r="E109" s="26">
        <f t="shared" si="2"/>
        <v>5969.8</v>
      </c>
      <c r="F109" s="25"/>
      <c r="G109" s="25"/>
      <c r="H109" s="25"/>
      <c r="I109" s="25"/>
      <c r="J109" s="25"/>
      <c r="K109" s="25"/>
    </row>
    <row r="110" spans="1:11" ht="14.5" x14ac:dyDescent="0.35">
      <c r="A110" s="65">
        <v>30</v>
      </c>
      <c r="B110" s="66">
        <v>157.05000000000001</v>
      </c>
      <c r="C110" s="67">
        <v>44664.327939814801</v>
      </c>
      <c r="D110" s="68" t="s">
        <v>32</v>
      </c>
      <c r="E110" s="26">
        <f t="shared" si="2"/>
        <v>4711.5</v>
      </c>
      <c r="F110" s="25"/>
      <c r="G110" s="25"/>
      <c r="H110" s="25"/>
      <c r="I110" s="25"/>
      <c r="J110" s="25"/>
      <c r="K110" s="25"/>
    </row>
    <row r="111" spans="1:11" ht="14.5" x14ac:dyDescent="0.35">
      <c r="A111" s="65">
        <v>40</v>
      </c>
      <c r="B111" s="66">
        <v>157</v>
      </c>
      <c r="C111" s="67">
        <v>44664.3296527778</v>
      </c>
      <c r="D111" s="68" t="s">
        <v>32</v>
      </c>
      <c r="E111" s="26">
        <f t="shared" si="2"/>
        <v>6280</v>
      </c>
      <c r="F111" s="25"/>
      <c r="G111" s="25"/>
      <c r="H111" s="25"/>
      <c r="I111" s="25"/>
      <c r="J111" s="25"/>
      <c r="K111" s="25"/>
    </row>
    <row r="112" spans="1:11" ht="14.5" x14ac:dyDescent="0.35">
      <c r="A112" s="65">
        <v>37</v>
      </c>
      <c r="B112" s="66">
        <v>157</v>
      </c>
      <c r="C112" s="67">
        <v>44664.3296527778</v>
      </c>
      <c r="D112" s="68" t="s">
        <v>32</v>
      </c>
      <c r="E112" s="26">
        <f t="shared" si="2"/>
        <v>5809</v>
      </c>
      <c r="F112" s="25"/>
      <c r="G112" s="25"/>
      <c r="H112" s="25"/>
      <c r="I112" s="25"/>
      <c r="J112" s="25"/>
      <c r="K112" s="25"/>
    </row>
    <row r="113" spans="1:11" ht="14.5" x14ac:dyDescent="0.35">
      <c r="A113" s="65">
        <v>37</v>
      </c>
      <c r="B113" s="66">
        <v>157</v>
      </c>
      <c r="C113" s="67">
        <v>44664.3296527778</v>
      </c>
      <c r="D113" s="68" t="s">
        <v>32</v>
      </c>
      <c r="E113" s="26">
        <f t="shared" si="2"/>
        <v>5809</v>
      </c>
      <c r="F113" s="25"/>
      <c r="G113" s="25"/>
      <c r="H113" s="25"/>
      <c r="I113" s="25"/>
      <c r="J113" s="25"/>
      <c r="K113" s="25"/>
    </row>
    <row r="114" spans="1:11" ht="14.5" x14ac:dyDescent="0.35">
      <c r="A114" s="65">
        <v>35</v>
      </c>
      <c r="B114" s="66">
        <v>157</v>
      </c>
      <c r="C114" s="67">
        <v>44664.3296527778</v>
      </c>
      <c r="D114" s="68" t="s">
        <v>32</v>
      </c>
      <c r="E114" s="26">
        <f t="shared" si="2"/>
        <v>5495</v>
      </c>
      <c r="F114" s="25"/>
      <c r="G114" s="25"/>
      <c r="H114" s="25"/>
      <c r="I114" s="25"/>
      <c r="J114" s="25"/>
      <c r="K114" s="25"/>
    </row>
    <row r="115" spans="1:11" ht="14.5" x14ac:dyDescent="0.35">
      <c r="A115" s="65">
        <v>7</v>
      </c>
      <c r="B115" s="66">
        <v>157</v>
      </c>
      <c r="C115" s="67">
        <v>44664.3296527778</v>
      </c>
      <c r="D115" s="68" t="s">
        <v>32</v>
      </c>
      <c r="E115" s="26">
        <f t="shared" si="2"/>
        <v>1099</v>
      </c>
      <c r="F115" s="25"/>
      <c r="G115" s="25"/>
      <c r="H115" s="25"/>
      <c r="I115" s="25"/>
      <c r="J115" s="25"/>
      <c r="K115" s="25"/>
    </row>
    <row r="116" spans="1:11" ht="14.5" x14ac:dyDescent="0.35">
      <c r="A116" s="65">
        <v>11</v>
      </c>
      <c r="B116" s="66">
        <v>157</v>
      </c>
      <c r="C116" s="67">
        <v>44664.3296527778</v>
      </c>
      <c r="D116" s="68" t="s">
        <v>32</v>
      </c>
      <c r="E116" s="26">
        <f t="shared" si="2"/>
        <v>1727</v>
      </c>
      <c r="F116" s="25"/>
      <c r="G116" s="25"/>
      <c r="H116" s="25"/>
      <c r="I116" s="25"/>
      <c r="J116" s="25"/>
      <c r="K116" s="25"/>
    </row>
    <row r="117" spans="1:11" ht="14.5" x14ac:dyDescent="0.35">
      <c r="A117" s="65">
        <v>38</v>
      </c>
      <c r="B117" s="66">
        <v>157</v>
      </c>
      <c r="C117" s="67">
        <v>44664.3296527778</v>
      </c>
      <c r="D117" s="68" t="s">
        <v>32</v>
      </c>
      <c r="E117" s="26">
        <f t="shared" si="2"/>
        <v>5966</v>
      </c>
      <c r="F117" s="25"/>
      <c r="G117" s="25"/>
      <c r="H117" s="25"/>
      <c r="I117" s="25"/>
      <c r="J117" s="25"/>
      <c r="K117" s="25"/>
    </row>
    <row r="118" spans="1:11" ht="14.5" x14ac:dyDescent="0.35">
      <c r="A118" s="65">
        <v>7</v>
      </c>
      <c r="B118" s="66">
        <v>157</v>
      </c>
      <c r="C118" s="67">
        <v>44664.331307870401</v>
      </c>
      <c r="D118" s="68" t="s">
        <v>32</v>
      </c>
      <c r="E118" s="26">
        <f t="shared" si="2"/>
        <v>1099</v>
      </c>
      <c r="F118" s="25"/>
      <c r="G118" s="25"/>
      <c r="H118" s="25"/>
      <c r="I118" s="25"/>
      <c r="J118" s="25"/>
      <c r="K118" s="25"/>
    </row>
    <row r="119" spans="1:11" ht="14.5" x14ac:dyDescent="0.35">
      <c r="A119" s="65">
        <v>22</v>
      </c>
      <c r="B119" s="66">
        <v>157</v>
      </c>
      <c r="C119" s="67">
        <v>44664.331342592603</v>
      </c>
      <c r="D119" s="68" t="s">
        <v>32</v>
      </c>
      <c r="E119" s="26">
        <f t="shared" si="2"/>
        <v>3454</v>
      </c>
      <c r="F119" s="25"/>
      <c r="G119" s="25"/>
      <c r="H119" s="25"/>
      <c r="I119" s="25"/>
      <c r="J119" s="25"/>
      <c r="K119" s="25"/>
    </row>
    <row r="120" spans="1:11" ht="14.5" x14ac:dyDescent="0.35">
      <c r="A120" s="65">
        <v>52</v>
      </c>
      <c r="B120" s="66">
        <v>156.94999999999999</v>
      </c>
      <c r="C120" s="67">
        <v>44664.331759259301</v>
      </c>
      <c r="D120" s="68" t="s">
        <v>32</v>
      </c>
      <c r="E120" s="26">
        <f t="shared" si="2"/>
        <v>8161.4</v>
      </c>
      <c r="F120" s="25"/>
      <c r="G120" s="25"/>
      <c r="H120" s="25"/>
      <c r="I120" s="25"/>
      <c r="J120" s="25"/>
      <c r="K120" s="25"/>
    </row>
    <row r="121" spans="1:11" ht="14.5" x14ac:dyDescent="0.35">
      <c r="A121" s="65">
        <v>30</v>
      </c>
      <c r="B121" s="66">
        <v>156.94999999999999</v>
      </c>
      <c r="C121" s="67">
        <v>44664.331759259301</v>
      </c>
      <c r="D121" s="68" t="s">
        <v>32</v>
      </c>
      <c r="E121" s="26">
        <f t="shared" si="2"/>
        <v>4708.5</v>
      </c>
      <c r="F121" s="25"/>
      <c r="G121" s="25"/>
      <c r="H121" s="25"/>
      <c r="I121" s="25"/>
      <c r="J121" s="25"/>
      <c r="K121" s="25"/>
    </row>
    <row r="122" spans="1:11" ht="14.5" x14ac:dyDescent="0.35">
      <c r="A122" s="65">
        <v>11</v>
      </c>
      <c r="B122" s="66">
        <v>156.94999999999999</v>
      </c>
      <c r="C122" s="67">
        <v>44664.331759259301</v>
      </c>
      <c r="D122" s="68" t="s">
        <v>32</v>
      </c>
      <c r="E122" s="26">
        <f t="shared" si="2"/>
        <v>1726.4499999999998</v>
      </c>
      <c r="F122" s="25"/>
      <c r="G122" s="25"/>
      <c r="H122" s="25"/>
      <c r="I122" s="25"/>
      <c r="J122" s="25"/>
      <c r="K122" s="25"/>
    </row>
    <row r="123" spans="1:11" ht="14.5" x14ac:dyDescent="0.35">
      <c r="A123" s="65">
        <v>7</v>
      </c>
      <c r="B123" s="66">
        <v>156.94999999999999</v>
      </c>
      <c r="C123" s="67">
        <v>44664.331770833298</v>
      </c>
      <c r="D123" s="68" t="s">
        <v>32</v>
      </c>
      <c r="E123" s="26">
        <f t="shared" si="2"/>
        <v>1098.6499999999999</v>
      </c>
      <c r="F123" s="25"/>
      <c r="G123" s="25"/>
      <c r="H123" s="25"/>
      <c r="I123" s="25"/>
      <c r="J123" s="25"/>
      <c r="K123" s="25"/>
    </row>
    <row r="124" spans="1:11" ht="14.5" x14ac:dyDescent="0.35">
      <c r="A124" s="65">
        <v>51</v>
      </c>
      <c r="B124" s="66">
        <v>156.9</v>
      </c>
      <c r="C124" s="67">
        <v>44664.331956018497</v>
      </c>
      <c r="D124" s="68" t="s">
        <v>32</v>
      </c>
      <c r="E124" s="26">
        <f t="shared" si="2"/>
        <v>8001.9000000000005</v>
      </c>
      <c r="F124" s="25"/>
      <c r="G124" s="25"/>
      <c r="H124" s="25"/>
      <c r="I124" s="25"/>
      <c r="J124" s="25"/>
      <c r="K124" s="25"/>
    </row>
    <row r="125" spans="1:11" ht="14.5" x14ac:dyDescent="0.35">
      <c r="A125" s="65">
        <v>43</v>
      </c>
      <c r="B125" s="66">
        <v>156.85</v>
      </c>
      <c r="C125" s="67">
        <v>44664.332719907397</v>
      </c>
      <c r="D125" s="68" t="s">
        <v>32</v>
      </c>
      <c r="E125" s="26">
        <f t="shared" si="2"/>
        <v>6744.55</v>
      </c>
      <c r="F125" s="25"/>
      <c r="G125" s="25"/>
      <c r="H125" s="25"/>
      <c r="I125" s="25"/>
      <c r="J125" s="25"/>
      <c r="K125" s="25"/>
    </row>
    <row r="126" spans="1:11" ht="14.5" x14ac:dyDescent="0.35">
      <c r="A126" s="65">
        <v>49</v>
      </c>
      <c r="B126" s="66">
        <v>156.75</v>
      </c>
      <c r="C126" s="67">
        <v>44664.332754629599</v>
      </c>
      <c r="D126" s="68" t="s">
        <v>32</v>
      </c>
      <c r="E126" s="26">
        <f t="shared" si="2"/>
        <v>7680.75</v>
      </c>
      <c r="F126" s="25"/>
      <c r="G126" s="25"/>
      <c r="H126" s="25"/>
      <c r="I126" s="25"/>
      <c r="J126" s="25"/>
      <c r="K126" s="25"/>
    </row>
    <row r="127" spans="1:11" ht="14.5" x14ac:dyDescent="0.35">
      <c r="A127" s="65">
        <v>30</v>
      </c>
      <c r="B127" s="66">
        <v>156.65</v>
      </c>
      <c r="C127" s="67">
        <v>44664.332789351902</v>
      </c>
      <c r="D127" s="68" t="s">
        <v>32</v>
      </c>
      <c r="E127" s="26">
        <f t="shared" si="2"/>
        <v>4699.5</v>
      </c>
      <c r="F127" s="25"/>
      <c r="G127" s="25"/>
      <c r="H127" s="25"/>
      <c r="I127" s="25"/>
      <c r="J127" s="25"/>
      <c r="K127" s="25"/>
    </row>
    <row r="128" spans="1:11" ht="14.5" x14ac:dyDescent="0.35">
      <c r="A128" s="65">
        <v>50</v>
      </c>
      <c r="B128" s="66">
        <v>156.9</v>
      </c>
      <c r="C128" s="67">
        <v>44664.335300925901</v>
      </c>
      <c r="D128" s="68" t="s">
        <v>32</v>
      </c>
      <c r="E128" s="26">
        <f t="shared" si="2"/>
        <v>7845</v>
      </c>
      <c r="F128" s="25"/>
      <c r="G128" s="25"/>
      <c r="H128" s="25"/>
      <c r="I128" s="25"/>
      <c r="J128" s="25"/>
      <c r="K128" s="25"/>
    </row>
    <row r="129" spans="1:11" ht="14.5" x14ac:dyDescent="0.35">
      <c r="A129" s="65">
        <v>47</v>
      </c>
      <c r="B129" s="66">
        <v>156.80000000000001</v>
      </c>
      <c r="C129" s="67">
        <v>44664.335312499999</v>
      </c>
      <c r="D129" s="68" t="s">
        <v>32</v>
      </c>
      <c r="E129" s="26">
        <f t="shared" si="2"/>
        <v>7369.6</v>
      </c>
      <c r="F129" s="25"/>
      <c r="G129" s="25"/>
      <c r="H129" s="25"/>
      <c r="I129" s="25"/>
      <c r="J129" s="25"/>
      <c r="K129" s="25"/>
    </row>
    <row r="130" spans="1:11" ht="14.5" x14ac:dyDescent="0.35">
      <c r="A130" s="65">
        <v>51</v>
      </c>
      <c r="B130" s="66">
        <v>156.75</v>
      </c>
      <c r="C130" s="67">
        <v>44664.335370370398</v>
      </c>
      <c r="D130" s="68" t="s">
        <v>32</v>
      </c>
      <c r="E130" s="26">
        <f t="shared" ref="E130:E193" si="3">A130*B130</f>
        <v>7994.25</v>
      </c>
      <c r="F130" s="25"/>
      <c r="G130" s="25"/>
      <c r="H130" s="25"/>
      <c r="I130" s="25"/>
      <c r="J130" s="25"/>
      <c r="K130" s="25"/>
    </row>
    <row r="131" spans="1:11" ht="14.5" x14ac:dyDescent="0.35">
      <c r="A131" s="65">
        <v>16</v>
      </c>
      <c r="B131" s="66">
        <v>156.9</v>
      </c>
      <c r="C131" s="67">
        <v>44664.336006944402</v>
      </c>
      <c r="D131" s="68" t="s">
        <v>32</v>
      </c>
      <c r="E131" s="26">
        <f t="shared" si="3"/>
        <v>2510.4</v>
      </c>
      <c r="F131" s="25"/>
      <c r="G131" s="25"/>
      <c r="H131" s="25"/>
      <c r="I131" s="25"/>
      <c r="J131" s="25"/>
      <c r="K131" s="25"/>
    </row>
    <row r="132" spans="1:11" ht="14.5" x14ac:dyDescent="0.35">
      <c r="A132" s="65">
        <v>43</v>
      </c>
      <c r="B132" s="66">
        <v>156.9</v>
      </c>
      <c r="C132" s="67">
        <v>44664.336006944402</v>
      </c>
      <c r="D132" s="68" t="s">
        <v>32</v>
      </c>
      <c r="E132" s="26">
        <f t="shared" si="3"/>
        <v>6746.7</v>
      </c>
      <c r="F132" s="25"/>
      <c r="G132" s="25"/>
      <c r="H132" s="25"/>
      <c r="I132" s="25"/>
      <c r="J132" s="25"/>
      <c r="K132" s="25"/>
    </row>
    <row r="133" spans="1:11" ht="14.5" x14ac:dyDescent="0.35">
      <c r="A133" s="65">
        <v>35</v>
      </c>
      <c r="B133" s="66">
        <v>156.9</v>
      </c>
      <c r="C133" s="67">
        <v>44664.336006944402</v>
      </c>
      <c r="D133" s="68" t="s">
        <v>32</v>
      </c>
      <c r="E133" s="26">
        <f t="shared" si="3"/>
        <v>5491.5</v>
      </c>
      <c r="F133" s="25"/>
      <c r="G133" s="25"/>
      <c r="H133" s="25"/>
      <c r="I133" s="25"/>
      <c r="J133" s="25"/>
      <c r="K133" s="25"/>
    </row>
    <row r="134" spans="1:11" ht="14.5" x14ac:dyDescent="0.35">
      <c r="A134" s="65">
        <v>51</v>
      </c>
      <c r="B134" s="66">
        <v>156.85</v>
      </c>
      <c r="C134" s="67">
        <v>44664.336678240703</v>
      </c>
      <c r="D134" s="68" t="s">
        <v>32</v>
      </c>
      <c r="E134" s="26">
        <f t="shared" si="3"/>
        <v>7999.3499999999995</v>
      </c>
      <c r="F134" s="25"/>
      <c r="G134" s="25"/>
      <c r="H134" s="25"/>
      <c r="I134" s="25"/>
      <c r="J134" s="25"/>
      <c r="K134" s="25"/>
    </row>
    <row r="135" spans="1:11" ht="14.5" x14ac:dyDescent="0.35">
      <c r="A135" s="65">
        <v>1</v>
      </c>
      <c r="B135" s="66">
        <v>156.9</v>
      </c>
      <c r="C135" s="67">
        <v>44664.3370601852</v>
      </c>
      <c r="D135" s="68" t="s">
        <v>31</v>
      </c>
      <c r="E135" s="26">
        <f t="shared" si="3"/>
        <v>156.9</v>
      </c>
      <c r="F135" s="25"/>
      <c r="G135" s="25"/>
      <c r="H135" s="25"/>
      <c r="I135" s="25"/>
      <c r="J135" s="25"/>
      <c r="K135" s="25"/>
    </row>
    <row r="136" spans="1:11" ht="14.5" x14ac:dyDescent="0.35">
      <c r="A136" s="65">
        <v>37</v>
      </c>
      <c r="B136" s="66">
        <v>157.1</v>
      </c>
      <c r="C136" s="67">
        <v>44664.337847222203</v>
      </c>
      <c r="D136" s="68" t="s">
        <v>32</v>
      </c>
      <c r="E136" s="26">
        <f t="shared" si="3"/>
        <v>5812.7</v>
      </c>
      <c r="F136" s="25"/>
      <c r="G136" s="25"/>
      <c r="H136" s="25"/>
      <c r="I136" s="25"/>
      <c r="J136" s="25"/>
      <c r="K136" s="25"/>
    </row>
    <row r="137" spans="1:11" ht="14.5" x14ac:dyDescent="0.35">
      <c r="A137" s="65">
        <v>46</v>
      </c>
      <c r="B137" s="66">
        <v>157.05000000000001</v>
      </c>
      <c r="C137" s="67">
        <v>44664.338067129604</v>
      </c>
      <c r="D137" s="68" t="s">
        <v>32</v>
      </c>
      <c r="E137" s="26">
        <f t="shared" si="3"/>
        <v>7224.3</v>
      </c>
      <c r="F137" s="25"/>
      <c r="G137" s="25"/>
      <c r="H137" s="25"/>
      <c r="I137" s="25"/>
      <c r="J137" s="25"/>
      <c r="K137" s="25"/>
    </row>
    <row r="138" spans="1:11" ht="14.5" x14ac:dyDescent="0.35">
      <c r="A138" s="65">
        <v>13</v>
      </c>
      <c r="B138" s="66">
        <v>157.1</v>
      </c>
      <c r="C138" s="67">
        <v>44664.338125000002</v>
      </c>
      <c r="D138" s="68" t="s">
        <v>31</v>
      </c>
      <c r="E138" s="26">
        <f t="shared" si="3"/>
        <v>2042.3</v>
      </c>
      <c r="F138" s="25"/>
      <c r="G138" s="25"/>
      <c r="H138" s="25"/>
      <c r="I138" s="25"/>
      <c r="J138" s="25"/>
      <c r="K138" s="25"/>
    </row>
    <row r="139" spans="1:11" ht="14.5" x14ac:dyDescent="0.35">
      <c r="A139" s="65">
        <v>25</v>
      </c>
      <c r="B139" s="66">
        <v>157.1</v>
      </c>
      <c r="C139" s="67">
        <v>44664.338125000002</v>
      </c>
      <c r="D139" s="68" t="s">
        <v>31</v>
      </c>
      <c r="E139" s="26">
        <f t="shared" si="3"/>
        <v>3927.5</v>
      </c>
      <c r="F139" s="25"/>
      <c r="G139" s="25"/>
      <c r="H139" s="25"/>
      <c r="I139" s="25"/>
      <c r="J139" s="25"/>
      <c r="K139" s="25"/>
    </row>
    <row r="140" spans="1:11" ht="14.5" x14ac:dyDescent="0.35">
      <c r="A140" s="65">
        <v>75</v>
      </c>
      <c r="B140" s="66">
        <v>157.05000000000001</v>
      </c>
      <c r="C140" s="67">
        <v>44664.338194444397</v>
      </c>
      <c r="D140" s="68" t="s">
        <v>33</v>
      </c>
      <c r="E140" s="26">
        <f t="shared" si="3"/>
        <v>11778.75</v>
      </c>
      <c r="F140" s="25"/>
      <c r="G140" s="25"/>
      <c r="H140" s="25"/>
      <c r="I140" s="25"/>
      <c r="J140" s="25"/>
      <c r="K140" s="25"/>
    </row>
    <row r="141" spans="1:11" ht="14.5" x14ac:dyDescent="0.35">
      <c r="A141" s="65">
        <v>14</v>
      </c>
      <c r="B141" s="66">
        <v>157.05000000000001</v>
      </c>
      <c r="C141" s="67">
        <v>44664.338194444397</v>
      </c>
      <c r="D141" s="68" t="s">
        <v>33</v>
      </c>
      <c r="E141" s="26">
        <f t="shared" si="3"/>
        <v>2198.7000000000003</v>
      </c>
      <c r="F141" s="25"/>
      <c r="G141" s="25"/>
      <c r="H141" s="25"/>
      <c r="I141" s="25"/>
      <c r="J141" s="25"/>
      <c r="K141" s="25"/>
    </row>
    <row r="142" spans="1:11" ht="14.5" x14ac:dyDescent="0.35">
      <c r="A142" s="65">
        <v>40</v>
      </c>
      <c r="B142" s="66">
        <v>157.05000000000001</v>
      </c>
      <c r="C142" s="67">
        <v>44664.338194444397</v>
      </c>
      <c r="D142" s="68" t="s">
        <v>32</v>
      </c>
      <c r="E142" s="26">
        <f t="shared" si="3"/>
        <v>6282</v>
      </c>
      <c r="F142" s="25"/>
      <c r="G142" s="25"/>
      <c r="H142" s="25"/>
      <c r="I142" s="25"/>
      <c r="J142" s="25"/>
      <c r="K142" s="25"/>
    </row>
    <row r="143" spans="1:11" ht="14.5" x14ac:dyDescent="0.35">
      <c r="A143" s="65">
        <v>37</v>
      </c>
      <c r="B143" s="66">
        <v>157.05000000000001</v>
      </c>
      <c r="C143" s="67">
        <v>44664.338194444397</v>
      </c>
      <c r="D143" s="68" t="s">
        <v>32</v>
      </c>
      <c r="E143" s="26">
        <f t="shared" si="3"/>
        <v>5810.85</v>
      </c>
      <c r="F143" s="25"/>
      <c r="G143" s="25"/>
      <c r="H143" s="25"/>
      <c r="I143" s="25"/>
      <c r="J143" s="25"/>
      <c r="K143" s="25"/>
    </row>
    <row r="144" spans="1:11" ht="14.5" x14ac:dyDescent="0.35">
      <c r="A144" s="65">
        <v>37</v>
      </c>
      <c r="B144" s="66">
        <v>157.05000000000001</v>
      </c>
      <c r="C144" s="67">
        <v>44664.338194444397</v>
      </c>
      <c r="D144" s="68" t="s">
        <v>32</v>
      </c>
      <c r="E144" s="26">
        <f t="shared" si="3"/>
        <v>5810.85</v>
      </c>
      <c r="F144" s="25"/>
      <c r="G144" s="25"/>
      <c r="H144" s="25"/>
      <c r="I144" s="25"/>
      <c r="J144" s="25"/>
      <c r="K144" s="25"/>
    </row>
    <row r="145" spans="1:11" ht="14.5" x14ac:dyDescent="0.35">
      <c r="A145" s="65">
        <v>8</v>
      </c>
      <c r="B145" s="66">
        <v>157.05000000000001</v>
      </c>
      <c r="C145" s="67">
        <v>44664.338194444397</v>
      </c>
      <c r="D145" s="68" t="s">
        <v>32</v>
      </c>
      <c r="E145" s="26">
        <f t="shared" si="3"/>
        <v>1256.4000000000001</v>
      </c>
      <c r="F145" s="25"/>
      <c r="G145" s="25"/>
      <c r="H145" s="25"/>
      <c r="I145" s="25"/>
      <c r="J145" s="25"/>
      <c r="K145" s="25"/>
    </row>
    <row r="146" spans="1:11" ht="14.5" x14ac:dyDescent="0.35">
      <c r="A146" s="65">
        <v>28</v>
      </c>
      <c r="B146" s="66">
        <v>157.05000000000001</v>
      </c>
      <c r="C146" s="67">
        <v>44664.338194444397</v>
      </c>
      <c r="D146" s="68" t="s">
        <v>32</v>
      </c>
      <c r="E146" s="26">
        <f t="shared" si="3"/>
        <v>4397.4000000000005</v>
      </c>
      <c r="F146" s="25"/>
      <c r="G146" s="25"/>
      <c r="H146" s="25"/>
      <c r="I146" s="25"/>
      <c r="J146" s="25"/>
      <c r="K146" s="25"/>
    </row>
    <row r="147" spans="1:11" ht="14.5" x14ac:dyDescent="0.35">
      <c r="A147" s="65">
        <v>14</v>
      </c>
      <c r="B147" s="66">
        <v>157.05000000000001</v>
      </c>
      <c r="C147" s="67">
        <v>44664.339664351901</v>
      </c>
      <c r="D147" s="68" t="s">
        <v>32</v>
      </c>
      <c r="E147" s="26">
        <f t="shared" si="3"/>
        <v>2198.7000000000003</v>
      </c>
      <c r="F147" s="25"/>
      <c r="G147" s="25"/>
      <c r="H147" s="25"/>
      <c r="I147" s="25"/>
      <c r="J147" s="25"/>
      <c r="K147" s="25"/>
    </row>
    <row r="148" spans="1:11" ht="14.5" x14ac:dyDescent="0.35">
      <c r="A148" s="65">
        <v>36</v>
      </c>
      <c r="B148" s="66">
        <v>157.05000000000001</v>
      </c>
      <c r="C148" s="67">
        <v>44664.339664351901</v>
      </c>
      <c r="D148" s="68" t="s">
        <v>32</v>
      </c>
      <c r="E148" s="26">
        <f t="shared" si="3"/>
        <v>5653.8</v>
      </c>
      <c r="F148" s="25"/>
      <c r="G148" s="25"/>
      <c r="H148" s="25"/>
      <c r="I148" s="25"/>
      <c r="J148" s="25"/>
      <c r="K148" s="25"/>
    </row>
    <row r="149" spans="1:11" ht="14.5" x14ac:dyDescent="0.35">
      <c r="A149" s="65">
        <v>37</v>
      </c>
      <c r="B149" s="66">
        <v>157.05000000000001</v>
      </c>
      <c r="C149" s="67">
        <v>44664.339699074102</v>
      </c>
      <c r="D149" s="68" t="s">
        <v>32</v>
      </c>
      <c r="E149" s="26">
        <f t="shared" si="3"/>
        <v>5810.85</v>
      </c>
      <c r="F149" s="25"/>
      <c r="G149" s="25"/>
      <c r="H149" s="25"/>
      <c r="I149" s="25"/>
      <c r="J149" s="25"/>
      <c r="K149" s="25"/>
    </row>
    <row r="150" spans="1:11" ht="14.5" x14ac:dyDescent="0.35">
      <c r="A150" s="65">
        <v>43</v>
      </c>
      <c r="B150" s="66">
        <v>157.05000000000001</v>
      </c>
      <c r="C150" s="67">
        <v>44664.339884259301</v>
      </c>
      <c r="D150" s="68" t="s">
        <v>32</v>
      </c>
      <c r="E150" s="26">
        <f t="shared" si="3"/>
        <v>6753.1500000000005</v>
      </c>
      <c r="F150" s="25"/>
      <c r="G150" s="25"/>
      <c r="H150" s="25"/>
      <c r="I150" s="25"/>
      <c r="J150" s="25"/>
      <c r="K150" s="25"/>
    </row>
    <row r="151" spans="1:11" ht="14.5" x14ac:dyDescent="0.35">
      <c r="A151" s="65">
        <v>48</v>
      </c>
      <c r="B151" s="66">
        <v>157.05000000000001</v>
      </c>
      <c r="C151" s="67">
        <v>44664.339884259301</v>
      </c>
      <c r="D151" s="68" t="s">
        <v>32</v>
      </c>
      <c r="E151" s="26">
        <f t="shared" si="3"/>
        <v>7538.4000000000005</v>
      </c>
      <c r="F151" s="25"/>
      <c r="G151" s="25"/>
      <c r="H151" s="25"/>
      <c r="I151" s="25"/>
      <c r="J151" s="25"/>
      <c r="K151" s="25"/>
    </row>
    <row r="152" spans="1:11" ht="14.5" x14ac:dyDescent="0.35">
      <c r="A152" s="65">
        <v>75</v>
      </c>
      <c r="B152" s="66">
        <v>157.1</v>
      </c>
      <c r="C152" s="67">
        <v>44664.340659722198</v>
      </c>
      <c r="D152" s="68" t="s">
        <v>33</v>
      </c>
      <c r="E152" s="26">
        <f t="shared" si="3"/>
        <v>11782.5</v>
      </c>
      <c r="F152" s="25"/>
      <c r="G152" s="25"/>
      <c r="H152" s="25"/>
      <c r="I152" s="25"/>
      <c r="J152" s="25"/>
      <c r="K152" s="25"/>
    </row>
    <row r="153" spans="1:11" ht="14.5" x14ac:dyDescent="0.35">
      <c r="A153" s="65">
        <v>6</v>
      </c>
      <c r="B153" s="66">
        <v>157.1</v>
      </c>
      <c r="C153" s="67">
        <v>44664.340659722198</v>
      </c>
      <c r="D153" s="68" t="s">
        <v>31</v>
      </c>
      <c r="E153" s="26">
        <f t="shared" si="3"/>
        <v>942.59999999999991</v>
      </c>
      <c r="F153" s="25"/>
      <c r="G153" s="25"/>
      <c r="H153" s="25"/>
      <c r="I153" s="25"/>
      <c r="J153" s="25"/>
      <c r="K153" s="25"/>
    </row>
    <row r="154" spans="1:11" ht="14.5" x14ac:dyDescent="0.35">
      <c r="A154" s="65">
        <v>3</v>
      </c>
      <c r="B154" s="66">
        <v>157.1</v>
      </c>
      <c r="C154" s="67">
        <v>44664.340659722198</v>
      </c>
      <c r="D154" s="68" t="s">
        <v>31</v>
      </c>
      <c r="E154" s="26">
        <f t="shared" si="3"/>
        <v>471.29999999999995</v>
      </c>
      <c r="F154" s="25"/>
      <c r="G154" s="25"/>
      <c r="H154" s="25"/>
      <c r="I154" s="25"/>
      <c r="J154" s="25"/>
      <c r="K154" s="25"/>
    </row>
    <row r="155" spans="1:11" ht="14.5" x14ac:dyDescent="0.35">
      <c r="A155" s="65">
        <v>2</v>
      </c>
      <c r="B155" s="66">
        <v>157.1</v>
      </c>
      <c r="C155" s="67">
        <v>44664.340659722198</v>
      </c>
      <c r="D155" s="68" t="s">
        <v>34</v>
      </c>
      <c r="E155" s="26">
        <f t="shared" si="3"/>
        <v>314.2</v>
      </c>
      <c r="F155" s="25"/>
      <c r="G155" s="25"/>
      <c r="H155" s="25"/>
      <c r="I155" s="25"/>
      <c r="J155" s="25"/>
      <c r="K155" s="25"/>
    </row>
    <row r="156" spans="1:11" ht="14.5" x14ac:dyDescent="0.35">
      <c r="A156" s="65">
        <v>1</v>
      </c>
      <c r="B156" s="66">
        <v>157.1</v>
      </c>
      <c r="C156" s="67">
        <v>44664.340659722198</v>
      </c>
      <c r="D156" s="68" t="s">
        <v>34</v>
      </c>
      <c r="E156" s="26">
        <f t="shared" si="3"/>
        <v>157.1</v>
      </c>
      <c r="F156" s="25"/>
      <c r="G156" s="25"/>
      <c r="H156" s="25"/>
      <c r="I156" s="25"/>
      <c r="J156" s="25"/>
      <c r="K156" s="25"/>
    </row>
    <row r="157" spans="1:11" ht="14.5" x14ac:dyDescent="0.35">
      <c r="A157" s="65">
        <v>40</v>
      </c>
      <c r="B157" s="66">
        <v>157.1</v>
      </c>
      <c r="C157" s="67">
        <v>44664.340659722198</v>
      </c>
      <c r="D157" s="68" t="s">
        <v>32</v>
      </c>
      <c r="E157" s="26">
        <f t="shared" si="3"/>
        <v>6284</v>
      </c>
      <c r="F157" s="25"/>
      <c r="G157" s="25"/>
      <c r="H157" s="25"/>
      <c r="I157" s="25"/>
      <c r="J157" s="25"/>
      <c r="K157" s="25"/>
    </row>
    <row r="158" spans="1:11" ht="14.5" x14ac:dyDescent="0.35">
      <c r="A158" s="65">
        <v>20</v>
      </c>
      <c r="B158" s="66">
        <v>157.1</v>
      </c>
      <c r="C158" s="67">
        <v>44664.340659722198</v>
      </c>
      <c r="D158" s="68" t="s">
        <v>32</v>
      </c>
      <c r="E158" s="26">
        <f t="shared" si="3"/>
        <v>3142</v>
      </c>
      <c r="F158" s="25"/>
      <c r="G158" s="25"/>
      <c r="H158" s="25"/>
      <c r="I158" s="25"/>
      <c r="J158" s="25"/>
      <c r="K158" s="25"/>
    </row>
    <row r="159" spans="1:11" ht="14.5" x14ac:dyDescent="0.35">
      <c r="A159" s="65">
        <v>38</v>
      </c>
      <c r="B159" s="66">
        <v>157.05000000000001</v>
      </c>
      <c r="C159" s="67">
        <v>44664.340740740699</v>
      </c>
      <c r="D159" s="68" t="s">
        <v>32</v>
      </c>
      <c r="E159" s="26">
        <f t="shared" si="3"/>
        <v>5967.9000000000005</v>
      </c>
      <c r="F159" s="25"/>
      <c r="G159" s="25"/>
      <c r="H159" s="25"/>
      <c r="I159" s="25"/>
      <c r="J159" s="25"/>
      <c r="K159" s="25"/>
    </row>
    <row r="160" spans="1:11" ht="14.5" x14ac:dyDescent="0.35">
      <c r="A160" s="65">
        <v>41</v>
      </c>
      <c r="B160" s="66">
        <v>157</v>
      </c>
      <c r="C160" s="67">
        <v>44664.340844907398</v>
      </c>
      <c r="D160" s="68" t="s">
        <v>32</v>
      </c>
      <c r="E160" s="26">
        <f t="shared" si="3"/>
        <v>6437</v>
      </c>
      <c r="F160" s="25"/>
      <c r="G160" s="25"/>
      <c r="H160" s="25"/>
      <c r="I160" s="25"/>
      <c r="J160" s="25"/>
      <c r="K160" s="25"/>
    </row>
    <row r="161" spans="1:11" ht="14.5" x14ac:dyDescent="0.35">
      <c r="A161" s="65">
        <v>41</v>
      </c>
      <c r="B161" s="66">
        <v>156.94999999999999</v>
      </c>
      <c r="C161" s="67">
        <v>44664.341296296298</v>
      </c>
      <c r="D161" s="68" t="s">
        <v>32</v>
      </c>
      <c r="E161" s="26">
        <f t="shared" si="3"/>
        <v>6434.95</v>
      </c>
      <c r="F161" s="25"/>
      <c r="G161" s="25"/>
      <c r="H161" s="25"/>
      <c r="I161" s="25"/>
      <c r="J161" s="25"/>
      <c r="K161" s="25"/>
    </row>
    <row r="162" spans="1:11" ht="14.5" x14ac:dyDescent="0.35">
      <c r="A162" s="65">
        <v>13</v>
      </c>
      <c r="B162" s="66">
        <v>156.9</v>
      </c>
      <c r="C162" s="67">
        <v>44664.342592592599</v>
      </c>
      <c r="D162" s="68" t="s">
        <v>33</v>
      </c>
      <c r="E162" s="26">
        <f t="shared" si="3"/>
        <v>2039.7</v>
      </c>
      <c r="F162" s="25"/>
      <c r="G162" s="25"/>
      <c r="H162" s="25"/>
      <c r="I162" s="25"/>
      <c r="J162" s="25"/>
      <c r="K162" s="25"/>
    </row>
    <row r="163" spans="1:11" ht="14.5" x14ac:dyDescent="0.35">
      <c r="A163" s="65">
        <v>13</v>
      </c>
      <c r="B163" s="66">
        <v>156.94999999999999</v>
      </c>
      <c r="C163" s="67">
        <v>44664.342592592599</v>
      </c>
      <c r="D163" s="68" t="s">
        <v>33</v>
      </c>
      <c r="E163" s="26">
        <f t="shared" si="3"/>
        <v>2040.35</v>
      </c>
      <c r="F163" s="25"/>
      <c r="G163" s="25"/>
      <c r="H163" s="25"/>
      <c r="I163" s="25"/>
      <c r="J163" s="25"/>
      <c r="K163" s="25"/>
    </row>
    <row r="164" spans="1:11" ht="14.5" x14ac:dyDescent="0.35">
      <c r="A164" s="65">
        <v>19</v>
      </c>
      <c r="B164" s="66">
        <v>156.94999999999999</v>
      </c>
      <c r="C164" s="67">
        <v>44664.342592592599</v>
      </c>
      <c r="D164" s="68" t="s">
        <v>33</v>
      </c>
      <c r="E164" s="26">
        <f t="shared" si="3"/>
        <v>2982.0499999999997</v>
      </c>
      <c r="F164" s="25"/>
      <c r="G164" s="25"/>
      <c r="H164" s="25"/>
      <c r="I164" s="25"/>
      <c r="J164" s="25"/>
      <c r="K164" s="25"/>
    </row>
    <row r="165" spans="1:11" ht="14.5" x14ac:dyDescent="0.35">
      <c r="A165" s="65">
        <v>13</v>
      </c>
      <c r="B165" s="66">
        <v>156.9</v>
      </c>
      <c r="C165" s="67">
        <v>44664.342592592599</v>
      </c>
      <c r="D165" s="68" t="s">
        <v>31</v>
      </c>
      <c r="E165" s="26">
        <f t="shared" si="3"/>
        <v>2039.7</v>
      </c>
      <c r="F165" s="25"/>
      <c r="G165" s="25"/>
      <c r="H165" s="25"/>
      <c r="I165" s="25"/>
      <c r="J165" s="25"/>
      <c r="K165" s="25"/>
    </row>
    <row r="166" spans="1:11" ht="14.5" x14ac:dyDescent="0.35">
      <c r="A166" s="65">
        <v>163</v>
      </c>
      <c r="B166" s="66">
        <v>156.9</v>
      </c>
      <c r="C166" s="67">
        <v>44664.342592592599</v>
      </c>
      <c r="D166" s="68" t="s">
        <v>32</v>
      </c>
      <c r="E166" s="26">
        <f t="shared" si="3"/>
        <v>25574.7</v>
      </c>
      <c r="F166" s="25"/>
      <c r="G166" s="25"/>
      <c r="H166" s="25"/>
      <c r="I166" s="25"/>
      <c r="J166" s="25"/>
      <c r="K166" s="25"/>
    </row>
    <row r="167" spans="1:11" ht="14.5" x14ac:dyDescent="0.35">
      <c r="A167" s="65">
        <v>37</v>
      </c>
      <c r="B167" s="66">
        <v>156.9</v>
      </c>
      <c r="C167" s="67">
        <v>44664.342592592599</v>
      </c>
      <c r="D167" s="68" t="s">
        <v>32</v>
      </c>
      <c r="E167" s="26">
        <f t="shared" si="3"/>
        <v>5805.3</v>
      </c>
      <c r="F167" s="25"/>
      <c r="G167" s="25"/>
      <c r="H167" s="25"/>
      <c r="I167" s="25"/>
      <c r="J167" s="25"/>
      <c r="K167" s="25"/>
    </row>
    <row r="168" spans="1:11" ht="14.5" x14ac:dyDescent="0.35">
      <c r="A168" s="65">
        <v>70</v>
      </c>
      <c r="B168" s="66">
        <v>156.9</v>
      </c>
      <c r="C168" s="67">
        <v>44664.342592592599</v>
      </c>
      <c r="D168" s="68" t="s">
        <v>32</v>
      </c>
      <c r="E168" s="26">
        <f t="shared" si="3"/>
        <v>10983</v>
      </c>
      <c r="F168" s="25"/>
      <c r="G168" s="25"/>
      <c r="H168" s="25"/>
      <c r="I168" s="25"/>
      <c r="J168" s="25"/>
      <c r="K168" s="25"/>
    </row>
    <row r="169" spans="1:11" ht="14.5" x14ac:dyDescent="0.35">
      <c r="A169" s="65">
        <v>25</v>
      </c>
      <c r="B169" s="66">
        <v>156.9</v>
      </c>
      <c r="C169" s="67">
        <v>44664.342592592599</v>
      </c>
      <c r="D169" s="68" t="s">
        <v>32</v>
      </c>
      <c r="E169" s="26">
        <f t="shared" si="3"/>
        <v>3922.5</v>
      </c>
      <c r="F169" s="25"/>
      <c r="G169" s="25"/>
      <c r="H169" s="25"/>
      <c r="I169" s="25"/>
      <c r="J169" s="25"/>
      <c r="K169" s="25"/>
    </row>
    <row r="170" spans="1:11" ht="14.5" x14ac:dyDescent="0.35">
      <c r="A170" s="65">
        <v>10</v>
      </c>
      <c r="B170" s="66">
        <v>156.9</v>
      </c>
      <c r="C170" s="67">
        <v>44664.342592592599</v>
      </c>
      <c r="D170" s="68" t="s">
        <v>32</v>
      </c>
      <c r="E170" s="26">
        <f t="shared" si="3"/>
        <v>1569</v>
      </c>
      <c r="F170" s="25"/>
      <c r="G170" s="25"/>
      <c r="H170" s="25"/>
      <c r="I170" s="25"/>
      <c r="J170" s="25"/>
      <c r="K170" s="25"/>
    </row>
    <row r="171" spans="1:11" ht="14.5" x14ac:dyDescent="0.35">
      <c r="A171" s="65">
        <v>48</v>
      </c>
      <c r="B171" s="66">
        <v>156.9</v>
      </c>
      <c r="C171" s="67">
        <v>44664.342592592599</v>
      </c>
      <c r="D171" s="68" t="s">
        <v>32</v>
      </c>
      <c r="E171" s="26">
        <f t="shared" si="3"/>
        <v>7531.2000000000007</v>
      </c>
      <c r="F171" s="25"/>
      <c r="G171" s="25"/>
      <c r="H171" s="25"/>
      <c r="I171" s="25"/>
      <c r="J171" s="25"/>
      <c r="K171" s="25"/>
    </row>
    <row r="172" spans="1:11" ht="14.5" x14ac:dyDescent="0.35">
      <c r="A172" s="65">
        <v>11</v>
      </c>
      <c r="B172" s="66">
        <v>156.9</v>
      </c>
      <c r="C172" s="67">
        <v>44664.342592592599</v>
      </c>
      <c r="D172" s="68" t="s">
        <v>32</v>
      </c>
      <c r="E172" s="26">
        <f t="shared" si="3"/>
        <v>1725.9</v>
      </c>
      <c r="F172" s="25"/>
      <c r="G172" s="25"/>
      <c r="H172" s="25"/>
      <c r="I172" s="25"/>
      <c r="J172" s="25"/>
      <c r="K172" s="25"/>
    </row>
    <row r="173" spans="1:11" ht="14.5" x14ac:dyDescent="0.35">
      <c r="A173" s="65">
        <v>101</v>
      </c>
      <c r="B173" s="66">
        <v>156.9</v>
      </c>
      <c r="C173" s="67">
        <v>44664.342592592599</v>
      </c>
      <c r="D173" s="68" t="s">
        <v>32</v>
      </c>
      <c r="E173" s="26">
        <f t="shared" si="3"/>
        <v>15846.900000000001</v>
      </c>
      <c r="F173" s="25"/>
      <c r="G173" s="25"/>
      <c r="H173" s="25"/>
      <c r="I173" s="25"/>
      <c r="J173" s="25"/>
      <c r="K173" s="25"/>
    </row>
    <row r="174" spans="1:11" ht="14.5" x14ac:dyDescent="0.35">
      <c r="A174" s="65">
        <v>37</v>
      </c>
      <c r="B174" s="66">
        <v>156.85</v>
      </c>
      <c r="C174" s="67">
        <v>44664.344745370399</v>
      </c>
      <c r="D174" s="68" t="s">
        <v>32</v>
      </c>
      <c r="E174" s="26">
        <f t="shared" si="3"/>
        <v>5803.45</v>
      </c>
      <c r="F174" s="25"/>
      <c r="G174" s="25"/>
      <c r="H174" s="25"/>
      <c r="I174" s="25"/>
      <c r="J174" s="25"/>
      <c r="K174" s="25"/>
    </row>
    <row r="175" spans="1:11" ht="14.5" x14ac:dyDescent="0.35">
      <c r="A175" s="65">
        <v>13</v>
      </c>
      <c r="B175" s="66">
        <v>156.75</v>
      </c>
      <c r="C175" s="67">
        <v>44664.345000000001</v>
      </c>
      <c r="D175" s="68" t="s">
        <v>33</v>
      </c>
      <c r="E175" s="26">
        <f t="shared" si="3"/>
        <v>2037.75</v>
      </c>
      <c r="F175" s="25"/>
      <c r="G175" s="25"/>
      <c r="H175" s="25"/>
      <c r="I175" s="25"/>
      <c r="J175" s="25"/>
      <c r="K175" s="25"/>
    </row>
    <row r="176" spans="1:11" ht="14.5" x14ac:dyDescent="0.35">
      <c r="A176" s="65">
        <v>72</v>
      </c>
      <c r="B176" s="66">
        <v>156.75</v>
      </c>
      <c r="C176" s="67">
        <v>44664.345000000001</v>
      </c>
      <c r="D176" s="68" t="s">
        <v>32</v>
      </c>
      <c r="E176" s="26">
        <f t="shared" si="3"/>
        <v>11286</v>
      </c>
      <c r="F176" s="25"/>
      <c r="G176" s="25"/>
      <c r="H176" s="25"/>
      <c r="I176" s="25"/>
      <c r="J176" s="25"/>
      <c r="K176" s="25"/>
    </row>
    <row r="177" spans="1:11" ht="14.5" x14ac:dyDescent="0.35">
      <c r="A177" s="65">
        <v>6</v>
      </c>
      <c r="B177" s="66">
        <v>156.80000000000001</v>
      </c>
      <c r="C177" s="67">
        <v>44664.347546296303</v>
      </c>
      <c r="D177" s="68" t="s">
        <v>34</v>
      </c>
      <c r="E177" s="26">
        <f t="shared" si="3"/>
        <v>940.80000000000007</v>
      </c>
      <c r="F177" s="25"/>
      <c r="G177" s="25"/>
      <c r="H177" s="25"/>
      <c r="I177" s="25"/>
      <c r="J177" s="25"/>
      <c r="K177" s="25"/>
    </row>
    <row r="178" spans="1:11" ht="14.5" x14ac:dyDescent="0.35">
      <c r="A178" s="65">
        <v>45</v>
      </c>
      <c r="B178" s="66">
        <v>156.80000000000001</v>
      </c>
      <c r="C178" s="67">
        <v>44664.347546296303</v>
      </c>
      <c r="D178" s="68" t="s">
        <v>32</v>
      </c>
      <c r="E178" s="26">
        <f t="shared" si="3"/>
        <v>7056.0000000000009</v>
      </c>
      <c r="F178" s="25"/>
      <c r="G178" s="25"/>
      <c r="H178" s="25"/>
      <c r="I178" s="25"/>
      <c r="J178" s="25"/>
      <c r="K178" s="25"/>
    </row>
    <row r="179" spans="1:11" ht="14.5" x14ac:dyDescent="0.35">
      <c r="A179" s="65">
        <v>20</v>
      </c>
      <c r="B179" s="66">
        <v>156.85</v>
      </c>
      <c r="C179" s="67">
        <v>44664.347777777803</v>
      </c>
      <c r="D179" s="68" t="s">
        <v>31</v>
      </c>
      <c r="E179" s="26">
        <f t="shared" si="3"/>
        <v>3137</v>
      </c>
      <c r="F179" s="25"/>
      <c r="G179" s="25"/>
      <c r="H179" s="25"/>
      <c r="I179" s="25"/>
      <c r="J179" s="25"/>
      <c r="K179" s="25"/>
    </row>
    <row r="180" spans="1:11" ht="14.5" x14ac:dyDescent="0.35">
      <c r="A180" s="65">
        <v>3</v>
      </c>
      <c r="B180" s="66">
        <v>156.85</v>
      </c>
      <c r="C180" s="67">
        <v>44664.347777777803</v>
      </c>
      <c r="D180" s="68" t="s">
        <v>31</v>
      </c>
      <c r="E180" s="26">
        <f t="shared" si="3"/>
        <v>470.54999999999995</v>
      </c>
      <c r="F180" s="25"/>
      <c r="G180" s="25"/>
      <c r="H180" s="25"/>
      <c r="I180" s="25"/>
      <c r="J180" s="25"/>
      <c r="K180" s="25"/>
    </row>
    <row r="181" spans="1:11" ht="14.5" x14ac:dyDescent="0.35">
      <c r="A181" s="65">
        <v>3</v>
      </c>
      <c r="B181" s="66">
        <v>156.85</v>
      </c>
      <c r="C181" s="67">
        <v>44664.347777777803</v>
      </c>
      <c r="D181" s="68" t="s">
        <v>31</v>
      </c>
      <c r="E181" s="26">
        <f t="shared" si="3"/>
        <v>470.54999999999995</v>
      </c>
      <c r="F181" s="25"/>
      <c r="G181" s="25"/>
      <c r="H181" s="25"/>
      <c r="I181" s="25"/>
      <c r="J181" s="25"/>
      <c r="K181" s="25"/>
    </row>
    <row r="182" spans="1:11" ht="14.5" x14ac:dyDescent="0.35">
      <c r="A182" s="65">
        <v>23</v>
      </c>
      <c r="B182" s="66">
        <v>156.85</v>
      </c>
      <c r="C182" s="67">
        <v>44664.347777777803</v>
      </c>
      <c r="D182" s="68" t="s">
        <v>32</v>
      </c>
      <c r="E182" s="26">
        <f t="shared" si="3"/>
        <v>3607.5499999999997</v>
      </c>
      <c r="F182" s="25"/>
      <c r="G182" s="25"/>
      <c r="H182" s="25"/>
      <c r="I182" s="25"/>
      <c r="J182" s="25"/>
      <c r="K182" s="25"/>
    </row>
    <row r="183" spans="1:11" ht="14.5" x14ac:dyDescent="0.35">
      <c r="A183" s="65">
        <v>25</v>
      </c>
      <c r="B183" s="66">
        <v>156.85</v>
      </c>
      <c r="C183" s="67">
        <v>44664.347777777803</v>
      </c>
      <c r="D183" s="68" t="s">
        <v>32</v>
      </c>
      <c r="E183" s="26">
        <f t="shared" si="3"/>
        <v>3921.25</v>
      </c>
      <c r="F183" s="25"/>
      <c r="G183" s="25"/>
      <c r="H183" s="25"/>
      <c r="I183" s="25"/>
      <c r="J183" s="25"/>
      <c r="K183" s="25"/>
    </row>
    <row r="184" spans="1:11" ht="14.5" x14ac:dyDescent="0.35">
      <c r="A184" s="65">
        <v>9</v>
      </c>
      <c r="B184" s="66">
        <v>156.85</v>
      </c>
      <c r="C184" s="67">
        <v>44664.347777777803</v>
      </c>
      <c r="D184" s="68" t="s">
        <v>32</v>
      </c>
      <c r="E184" s="26">
        <f t="shared" si="3"/>
        <v>1411.6499999999999</v>
      </c>
      <c r="F184" s="25"/>
      <c r="G184" s="25"/>
      <c r="H184" s="25"/>
      <c r="I184" s="25"/>
      <c r="J184" s="25"/>
      <c r="K184" s="25"/>
    </row>
    <row r="185" spans="1:11" ht="14.5" x14ac:dyDescent="0.35">
      <c r="A185" s="65">
        <v>39</v>
      </c>
      <c r="B185" s="66">
        <v>156.80000000000001</v>
      </c>
      <c r="C185" s="67">
        <v>44664.348020833299</v>
      </c>
      <c r="D185" s="68" t="s">
        <v>32</v>
      </c>
      <c r="E185" s="26">
        <f t="shared" si="3"/>
        <v>6115.2000000000007</v>
      </c>
      <c r="F185" s="25"/>
      <c r="G185" s="25"/>
      <c r="H185" s="25"/>
      <c r="I185" s="25"/>
      <c r="J185" s="25"/>
      <c r="K185" s="25"/>
    </row>
    <row r="186" spans="1:11" ht="14.5" x14ac:dyDescent="0.35">
      <c r="A186" s="65">
        <v>47</v>
      </c>
      <c r="B186" s="66">
        <v>156.75</v>
      </c>
      <c r="C186" s="67">
        <v>44664.348113425898</v>
      </c>
      <c r="D186" s="68" t="s">
        <v>32</v>
      </c>
      <c r="E186" s="26">
        <f t="shared" si="3"/>
        <v>7367.25</v>
      </c>
      <c r="F186" s="25"/>
      <c r="G186" s="25"/>
      <c r="H186" s="25"/>
      <c r="I186" s="25"/>
      <c r="J186" s="25"/>
      <c r="K186" s="25"/>
    </row>
    <row r="187" spans="1:11" ht="14.5" x14ac:dyDescent="0.35">
      <c r="A187" s="65">
        <v>39</v>
      </c>
      <c r="B187" s="66">
        <v>156.75</v>
      </c>
      <c r="C187" s="67">
        <v>44664.35</v>
      </c>
      <c r="D187" s="68" t="s">
        <v>32</v>
      </c>
      <c r="E187" s="26">
        <f t="shared" si="3"/>
        <v>6113.25</v>
      </c>
      <c r="F187" s="25"/>
      <c r="G187" s="25"/>
      <c r="H187" s="25"/>
      <c r="I187" s="25"/>
      <c r="J187" s="25"/>
      <c r="K187" s="25"/>
    </row>
    <row r="188" spans="1:11" ht="14.5" x14ac:dyDescent="0.35">
      <c r="A188" s="65">
        <v>44</v>
      </c>
      <c r="B188" s="66">
        <v>156.69999999999999</v>
      </c>
      <c r="C188" s="67">
        <v>44664.350289351903</v>
      </c>
      <c r="D188" s="68" t="s">
        <v>32</v>
      </c>
      <c r="E188" s="26">
        <f t="shared" si="3"/>
        <v>6894.7999999999993</v>
      </c>
      <c r="F188" s="25"/>
      <c r="G188" s="25"/>
      <c r="H188" s="25"/>
      <c r="I188" s="25"/>
      <c r="J188" s="25"/>
      <c r="K188" s="25"/>
    </row>
    <row r="189" spans="1:11" ht="14.5" x14ac:dyDescent="0.35">
      <c r="A189" s="65">
        <v>42</v>
      </c>
      <c r="B189" s="66">
        <v>156.65</v>
      </c>
      <c r="C189" s="67">
        <v>44664.351481481499</v>
      </c>
      <c r="D189" s="68" t="s">
        <v>32</v>
      </c>
      <c r="E189" s="26">
        <f t="shared" si="3"/>
        <v>6579.3</v>
      </c>
      <c r="F189" s="25"/>
      <c r="G189" s="25"/>
      <c r="H189" s="25"/>
      <c r="I189" s="25"/>
      <c r="J189" s="25"/>
      <c r="K189" s="25"/>
    </row>
    <row r="190" spans="1:11" ht="14.5" x14ac:dyDescent="0.35">
      <c r="A190" s="65">
        <v>38</v>
      </c>
      <c r="B190" s="66">
        <v>156.6</v>
      </c>
      <c r="C190" s="67">
        <v>44664.351539351803</v>
      </c>
      <c r="D190" s="68" t="s">
        <v>32</v>
      </c>
      <c r="E190" s="26">
        <f t="shared" si="3"/>
        <v>5950.8</v>
      </c>
      <c r="F190" s="25"/>
      <c r="G190" s="25"/>
      <c r="H190" s="25"/>
      <c r="I190" s="25"/>
      <c r="J190" s="25"/>
      <c r="K190" s="25"/>
    </row>
    <row r="191" spans="1:11" ht="14.5" x14ac:dyDescent="0.35">
      <c r="A191" s="65">
        <v>50</v>
      </c>
      <c r="B191" s="66">
        <v>156.55000000000001</v>
      </c>
      <c r="C191" s="67">
        <v>44664.351597222201</v>
      </c>
      <c r="D191" s="68" t="s">
        <v>32</v>
      </c>
      <c r="E191" s="26">
        <f t="shared" si="3"/>
        <v>7827.5000000000009</v>
      </c>
      <c r="F191" s="25"/>
      <c r="G191" s="25"/>
      <c r="H191" s="25"/>
      <c r="I191" s="25"/>
      <c r="J191" s="25"/>
      <c r="K191" s="25"/>
    </row>
    <row r="192" spans="1:11" ht="14.5" x14ac:dyDescent="0.35">
      <c r="A192" s="65">
        <v>19</v>
      </c>
      <c r="B192" s="66">
        <v>156.5</v>
      </c>
      <c r="C192" s="67">
        <v>44664.351620370398</v>
      </c>
      <c r="D192" s="68" t="s">
        <v>32</v>
      </c>
      <c r="E192" s="26">
        <f t="shared" si="3"/>
        <v>2973.5</v>
      </c>
      <c r="F192" s="25"/>
      <c r="G192" s="25"/>
      <c r="H192" s="25"/>
      <c r="I192" s="25"/>
      <c r="J192" s="25"/>
      <c r="K192" s="25"/>
    </row>
    <row r="193" spans="1:11" ht="14.5" x14ac:dyDescent="0.35">
      <c r="A193" s="65">
        <v>30</v>
      </c>
      <c r="B193" s="66">
        <v>156.5</v>
      </c>
      <c r="C193" s="67">
        <v>44664.351620370398</v>
      </c>
      <c r="D193" s="68" t="s">
        <v>32</v>
      </c>
      <c r="E193" s="26">
        <f t="shared" si="3"/>
        <v>4695</v>
      </c>
      <c r="F193" s="25"/>
      <c r="G193" s="25"/>
      <c r="H193" s="25"/>
      <c r="I193" s="25"/>
      <c r="J193" s="25"/>
      <c r="K193" s="25"/>
    </row>
    <row r="194" spans="1:11" ht="14.5" x14ac:dyDescent="0.35">
      <c r="A194" s="65">
        <v>37</v>
      </c>
      <c r="B194" s="66">
        <v>156.65</v>
      </c>
      <c r="C194" s="67">
        <v>44664.352557870399</v>
      </c>
      <c r="D194" s="68" t="s">
        <v>32</v>
      </c>
      <c r="E194" s="26">
        <f t="shared" ref="E194:E257" si="4">A194*B194</f>
        <v>5796.05</v>
      </c>
      <c r="F194" s="25"/>
      <c r="G194" s="25"/>
      <c r="H194" s="25"/>
      <c r="I194" s="25"/>
      <c r="J194" s="25"/>
      <c r="K194" s="25"/>
    </row>
    <row r="195" spans="1:11" ht="14.5" x14ac:dyDescent="0.35">
      <c r="A195" s="65">
        <v>13</v>
      </c>
      <c r="B195" s="66">
        <v>156.80000000000001</v>
      </c>
      <c r="C195" s="67">
        <v>44664.354097222204</v>
      </c>
      <c r="D195" s="68" t="s">
        <v>33</v>
      </c>
      <c r="E195" s="26">
        <f t="shared" si="4"/>
        <v>2038.4</v>
      </c>
      <c r="F195" s="25"/>
      <c r="G195" s="25"/>
      <c r="H195" s="25"/>
      <c r="I195" s="25"/>
      <c r="J195" s="25"/>
      <c r="K195" s="25"/>
    </row>
    <row r="196" spans="1:11" ht="14.5" x14ac:dyDescent="0.35">
      <c r="A196" s="65">
        <v>64</v>
      </c>
      <c r="B196" s="66">
        <v>156.80000000000001</v>
      </c>
      <c r="C196" s="67">
        <v>44664.354097222204</v>
      </c>
      <c r="D196" s="68" t="s">
        <v>32</v>
      </c>
      <c r="E196" s="26">
        <f t="shared" si="4"/>
        <v>10035.200000000001</v>
      </c>
      <c r="F196" s="25"/>
      <c r="G196" s="25"/>
      <c r="H196" s="25"/>
      <c r="I196" s="25"/>
      <c r="J196" s="25"/>
      <c r="K196" s="25"/>
    </row>
    <row r="197" spans="1:11" ht="14.5" x14ac:dyDescent="0.35">
      <c r="A197" s="65">
        <v>11</v>
      </c>
      <c r="B197" s="66">
        <v>156.80000000000001</v>
      </c>
      <c r="C197" s="67">
        <v>44664.354097222204</v>
      </c>
      <c r="D197" s="68" t="s">
        <v>32</v>
      </c>
      <c r="E197" s="26">
        <f t="shared" si="4"/>
        <v>1724.8000000000002</v>
      </c>
      <c r="F197" s="25"/>
      <c r="G197" s="25"/>
      <c r="H197" s="25"/>
      <c r="I197" s="25"/>
      <c r="J197" s="25"/>
      <c r="K197" s="25"/>
    </row>
    <row r="198" spans="1:11" ht="14.5" x14ac:dyDescent="0.35">
      <c r="A198" s="65">
        <v>40</v>
      </c>
      <c r="B198" s="66">
        <v>156.80000000000001</v>
      </c>
      <c r="C198" s="67">
        <v>44664.354097222204</v>
      </c>
      <c r="D198" s="68" t="s">
        <v>32</v>
      </c>
      <c r="E198" s="26">
        <f t="shared" si="4"/>
        <v>6272</v>
      </c>
      <c r="F198" s="25"/>
      <c r="G198" s="25"/>
      <c r="H198" s="25"/>
      <c r="I198" s="25"/>
      <c r="J198" s="25"/>
      <c r="K198" s="25"/>
    </row>
    <row r="199" spans="1:11" ht="14.5" x14ac:dyDescent="0.35">
      <c r="A199" s="65">
        <v>41</v>
      </c>
      <c r="B199" s="66">
        <v>156.85</v>
      </c>
      <c r="C199" s="67">
        <v>44664.354594907403</v>
      </c>
      <c r="D199" s="68" t="s">
        <v>32</v>
      </c>
      <c r="E199" s="26">
        <f t="shared" si="4"/>
        <v>6430.8499999999995</v>
      </c>
      <c r="F199" s="25"/>
      <c r="G199" s="25"/>
      <c r="H199" s="25"/>
      <c r="I199" s="25"/>
      <c r="J199" s="25"/>
      <c r="K199" s="25"/>
    </row>
    <row r="200" spans="1:11" ht="14.5" x14ac:dyDescent="0.35">
      <c r="A200" s="65">
        <v>13</v>
      </c>
      <c r="B200" s="66">
        <v>156.9</v>
      </c>
      <c r="C200" s="67">
        <v>44664.356701388897</v>
      </c>
      <c r="D200" s="68" t="s">
        <v>33</v>
      </c>
      <c r="E200" s="26">
        <f t="shared" si="4"/>
        <v>2039.7</v>
      </c>
      <c r="F200" s="25"/>
      <c r="G200" s="25"/>
      <c r="H200" s="25"/>
      <c r="I200" s="25"/>
      <c r="J200" s="25"/>
      <c r="K200" s="25"/>
    </row>
    <row r="201" spans="1:11" ht="14.5" x14ac:dyDescent="0.35">
      <c r="A201" s="65">
        <v>9</v>
      </c>
      <c r="B201" s="66">
        <v>156.9</v>
      </c>
      <c r="C201" s="67">
        <v>44664.356701388897</v>
      </c>
      <c r="D201" s="68" t="s">
        <v>31</v>
      </c>
      <c r="E201" s="26">
        <f t="shared" si="4"/>
        <v>1412.1000000000001</v>
      </c>
      <c r="F201" s="25"/>
      <c r="G201" s="25"/>
      <c r="H201" s="25"/>
      <c r="I201" s="25"/>
      <c r="J201" s="25"/>
      <c r="K201" s="25"/>
    </row>
    <row r="202" spans="1:11" ht="14.5" x14ac:dyDescent="0.35">
      <c r="A202" s="65">
        <v>4</v>
      </c>
      <c r="B202" s="66">
        <v>156.9</v>
      </c>
      <c r="C202" s="67">
        <v>44664.356701388897</v>
      </c>
      <c r="D202" s="68" t="s">
        <v>34</v>
      </c>
      <c r="E202" s="26">
        <f t="shared" si="4"/>
        <v>627.6</v>
      </c>
      <c r="F202" s="25"/>
      <c r="G202" s="25"/>
      <c r="H202" s="25"/>
      <c r="I202" s="25"/>
      <c r="J202" s="25"/>
      <c r="K202" s="25"/>
    </row>
    <row r="203" spans="1:11" ht="14.5" x14ac:dyDescent="0.35">
      <c r="A203" s="65">
        <v>1</v>
      </c>
      <c r="B203" s="66">
        <v>156.9</v>
      </c>
      <c r="C203" s="67">
        <v>44664.356701388897</v>
      </c>
      <c r="D203" s="68" t="s">
        <v>34</v>
      </c>
      <c r="E203" s="26">
        <f t="shared" si="4"/>
        <v>156.9</v>
      </c>
      <c r="F203" s="25"/>
      <c r="G203" s="25"/>
      <c r="H203" s="25"/>
      <c r="I203" s="25"/>
      <c r="J203" s="25"/>
      <c r="K203" s="25"/>
    </row>
    <row r="204" spans="1:11" ht="14.5" x14ac:dyDescent="0.35">
      <c r="A204" s="65">
        <v>40</v>
      </c>
      <c r="B204" s="66">
        <v>156.9</v>
      </c>
      <c r="C204" s="67">
        <v>44664.356701388897</v>
      </c>
      <c r="D204" s="68" t="s">
        <v>32</v>
      </c>
      <c r="E204" s="26">
        <f t="shared" si="4"/>
        <v>6276</v>
      </c>
      <c r="F204" s="25"/>
      <c r="G204" s="25"/>
      <c r="H204" s="25"/>
      <c r="I204" s="25"/>
      <c r="J204" s="25"/>
      <c r="K204" s="25"/>
    </row>
    <row r="205" spans="1:11" ht="14.5" x14ac:dyDescent="0.35">
      <c r="A205" s="65">
        <v>50</v>
      </c>
      <c r="B205" s="66">
        <v>156.9</v>
      </c>
      <c r="C205" s="67">
        <v>44664.356701388897</v>
      </c>
      <c r="D205" s="68" t="s">
        <v>32</v>
      </c>
      <c r="E205" s="26">
        <f t="shared" si="4"/>
        <v>7845</v>
      </c>
      <c r="F205" s="25"/>
      <c r="G205" s="25"/>
      <c r="H205" s="25"/>
      <c r="I205" s="25"/>
      <c r="J205" s="25"/>
      <c r="K205" s="25"/>
    </row>
    <row r="206" spans="1:11" ht="14.5" x14ac:dyDescent="0.35">
      <c r="A206" s="65">
        <v>16</v>
      </c>
      <c r="B206" s="66">
        <v>156.9</v>
      </c>
      <c r="C206" s="67">
        <v>44664.356701388897</v>
      </c>
      <c r="D206" s="68" t="s">
        <v>32</v>
      </c>
      <c r="E206" s="26">
        <f t="shared" si="4"/>
        <v>2510.4</v>
      </c>
      <c r="F206" s="25"/>
      <c r="G206" s="25"/>
      <c r="H206" s="25"/>
      <c r="I206" s="25"/>
      <c r="J206" s="25"/>
      <c r="K206" s="25"/>
    </row>
    <row r="207" spans="1:11" ht="14.5" x14ac:dyDescent="0.35">
      <c r="A207" s="65">
        <v>13</v>
      </c>
      <c r="B207" s="66">
        <v>156.94999999999999</v>
      </c>
      <c r="C207" s="67">
        <v>44664.356736111098</v>
      </c>
      <c r="D207" s="68" t="s">
        <v>33</v>
      </c>
      <c r="E207" s="26">
        <f t="shared" si="4"/>
        <v>2040.35</v>
      </c>
      <c r="F207" s="25"/>
      <c r="G207" s="25"/>
      <c r="H207" s="25"/>
      <c r="I207" s="25"/>
      <c r="J207" s="25"/>
      <c r="K207" s="25"/>
    </row>
    <row r="208" spans="1:11" ht="14.5" x14ac:dyDescent="0.35">
      <c r="A208" s="65">
        <v>13</v>
      </c>
      <c r="B208" s="66">
        <v>156.94999999999999</v>
      </c>
      <c r="C208" s="67">
        <v>44664.356770833299</v>
      </c>
      <c r="D208" s="68" t="s">
        <v>33</v>
      </c>
      <c r="E208" s="26">
        <f t="shared" si="4"/>
        <v>2040.35</v>
      </c>
      <c r="F208" s="25"/>
      <c r="G208" s="25"/>
      <c r="H208" s="25"/>
      <c r="I208" s="25"/>
      <c r="J208" s="25"/>
      <c r="K208" s="25"/>
    </row>
    <row r="209" spans="1:11" ht="14.5" x14ac:dyDescent="0.35">
      <c r="A209" s="65">
        <v>13</v>
      </c>
      <c r="B209" s="66">
        <v>156.94999999999999</v>
      </c>
      <c r="C209" s="67">
        <v>44664.356805555602</v>
      </c>
      <c r="D209" s="68" t="s">
        <v>33</v>
      </c>
      <c r="E209" s="26">
        <f t="shared" si="4"/>
        <v>2040.35</v>
      </c>
      <c r="F209" s="25"/>
      <c r="G209" s="25"/>
      <c r="H209" s="25"/>
      <c r="I209" s="25"/>
      <c r="J209" s="25"/>
      <c r="K209" s="25"/>
    </row>
    <row r="210" spans="1:11" ht="14.5" x14ac:dyDescent="0.35">
      <c r="A210" s="65">
        <v>13</v>
      </c>
      <c r="B210" s="66">
        <v>156.94999999999999</v>
      </c>
      <c r="C210" s="67">
        <v>44664.356840277796</v>
      </c>
      <c r="D210" s="68" t="s">
        <v>33</v>
      </c>
      <c r="E210" s="26">
        <f t="shared" si="4"/>
        <v>2040.35</v>
      </c>
      <c r="F210" s="25"/>
      <c r="G210" s="25"/>
      <c r="H210" s="25"/>
      <c r="I210" s="25"/>
      <c r="J210" s="25"/>
      <c r="K210" s="25"/>
    </row>
    <row r="211" spans="1:11" ht="14.5" x14ac:dyDescent="0.35">
      <c r="A211" s="65">
        <v>13</v>
      </c>
      <c r="B211" s="66">
        <v>156.94999999999999</v>
      </c>
      <c r="C211" s="67">
        <v>44664.356874999998</v>
      </c>
      <c r="D211" s="68" t="s">
        <v>33</v>
      </c>
      <c r="E211" s="26">
        <f t="shared" si="4"/>
        <v>2040.35</v>
      </c>
      <c r="F211" s="25"/>
      <c r="G211" s="25"/>
      <c r="H211" s="25"/>
      <c r="I211" s="25"/>
      <c r="J211" s="25"/>
      <c r="K211" s="25"/>
    </row>
    <row r="212" spans="1:11" ht="14.5" x14ac:dyDescent="0.35">
      <c r="A212" s="65">
        <v>13</v>
      </c>
      <c r="B212" s="66">
        <v>156.9</v>
      </c>
      <c r="C212" s="67">
        <v>44664.357812499999</v>
      </c>
      <c r="D212" s="68" t="s">
        <v>33</v>
      </c>
      <c r="E212" s="26">
        <f t="shared" si="4"/>
        <v>2039.7</v>
      </c>
      <c r="F212" s="25"/>
      <c r="G212" s="25"/>
      <c r="H212" s="25"/>
      <c r="I212" s="25"/>
      <c r="J212" s="25"/>
      <c r="K212" s="25"/>
    </row>
    <row r="213" spans="1:11" ht="14.5" x14ac:dyDescent="0.35">
      <c r="A213" s="65">
        <v>19</v>
      </c>
      <c r="B213" s="66">
        <v>156.9</v>
      </c>
      <c r="C213" s="67">
        <v>44664.357812499999</v>
      </c>
      <c r="D213" s="68" t="s">
        <v>33</v>
      </c>
      <c r="E213" s="26">
        <f t="shared" si="4"/>
        <v>2981.1</v>
      </c>
      <c r="F213" s="25"/>
      <c r="G213" s="25"/>
      <c r="H213" s="25"/>
      <c r="I213" s="25"/>
      <c r="J213" s="25"/>
      <c r="K213" s="25"/>
    </row>
    <row r="214" spans="1:11" ht="14.5" x14ac:dyDescent="0.35">
      <c r="A214" s="65">
        <v>13</v>
      </c>
      <c r="B214" s="66">
        <v>156.9</v>
      </c>
      <c r="C214" s="67">
        <v>44664.3578472222</v>
      </c>
      <c r="D214" s="68" t="s">
        <v>33</v>
      </c>
      <c r="E214" s="26">
        <f t="shared" si="4"/>
        <v>2039.7</v>
      </c>
      <c r="F214" s="25"/>
      <c r="G214" s="25"/>
      <c r="H214" s="25"/>
      <c r="I214" s="25"/>
      <c r="J214" s="25"/>
      <c r="K214" s="25"/>
    </row>
    <row r="215" spans="1:11" ht="14.5" x14ac:dyDescent="0.35">
      <c r="A215" s="65">
        <v>36</v>
      </c>
      <c r="B215" s="66">
        <v>156.80000000000001</v>
      </c>
      <c r="C215" s="67">
        <v>44664.3581134259</v>
      </c>
      <c r="D215" s="68" t="s">
        <v>32</v>
      </c>
      <c r="E215" s="26">
        <f t="shared" si="4"/>
        <v>5644.8</v>
      </c>
      <c r="F215" s="25"/>
      <c r="G215" s="25"/>
      <c r="H215" s="25"/>
      <c r="I215" s="25"/>
      <c r="J215" s="25"/>
      <c r="K215" s="25"/>
    </row>
    <row r="216" spans="1:11" ht="14.5" x14ac:dyDescent="0.35">
      <c r="A216" s="65">
        <v>40</v>
      </c>
      <c r="B216" s="66">
        <v>156.75</v>
      </c>
      <c r="C216" s="67">
        <v>44664.358148148203</v>
      </c>
      <c r="D216" s="68" t="s">
        <v>32</v>
      </c>
      <c r="E216" s="26">
        <f t="shared" si="4"/>
        <v>6270</v>
      </c>
      <c r="F216" s="25"/>
      <c r="G216" s="25"/>
      <c r="H216" s="25"/>
      <c r="I216" s="25"/>
      <c r="J216" s="25"/>
      <c r="K216" s="25"/>
    </row>
    <row r="217" spans="1:11" ht="14.5" x14ac:dyDescent="0.35">
      <c r="A217" s="65">
        <v>34</v>
      </c>
      <c r="B217" s="66">
        <v>156.69999999999999</v>
      </c>
      <c r="C217" s="67">
        <v>44664.358194444401</v>
      </c>
      <c r="D217" s="68" t="s">
        <v>32</v>
      </c>
      <c r="E217" s="26">
        <f t="shared" si="4"/>
        <v>5327.7999999999993</v>
      </c>
      <c r="F217" s="25"/>
      <c r="G217" s="25"/>
      <c r="H217" s="25"/>
      <c r="I217" s="25"/>
      <c r="J217" s="25"/>
      <c r="K217" s="25"/>
    </row>
    <row r="218" spans="1:11" ht="14.5" x14ac:dyDescent="0.35">
      <c r="A218" s="65">
        <v>37</v>
      </c>
      <c r="B218" s="66">
        <v>156.6</v>
      </c>
      <c r="C218" s="67">
        <v>44664.358749999999</v>
      </c>
      <c r="D218" s="68" t="s">
        <v>32</v>
      </c>
      <c r="E218" s="26">
        <f t="shared" si="4"/>
        <v>5794.2</v>
      </c>
      <c r="F218" s="25"/>
      <c r="G218" s="25"/>
      <c r="H218" s="25"/>
      <c r="I218" s="25"/>
      <c r="J218" s="25"/>
      <c r="K218" s="25"/>
    </row>
    <row r="219" spans="1:11" ht="14.5" x14ac:dyDescent="0.35">
      <c r="A219" s="65">
        <v>41</v>
      </c>
      <c r="B219" s="66">
        <v>156.6</v>
      </c>
      <c r="C219" s="67">
        <v>44664.358912037002</v>
      </c>
      <c r="D219" s="68" t="s">
        <v>32</v>
      </c>
      <c r="E219" s="26">
        <f t="shared" si="4"/>
        <v>6420.5999999999995</v>
      </c>
      <c r="F219" s="25"/>
      <c r="G219" s="25"/>
      <c r="H219" s="25"/>
      <c r="I219" s="25"/>
      <c r="J219" s="25"/>
      <c r="K219" s="25"/>
    </row>
    <row r="220" spans="1:11" ht="14.5" x14ac:dyDescent="0.35">
      <c r="A220" s="65">
        <v>39</v>
      </c>
      <c r="B220" s="66">
        <v>156.55000000000001</v>
      </c>
      <c r="C220" s="67">
        <v>44664.3589236111</v>
      </c>
      <c r="D220" s="68" t="s">
        <v>32</v>
      </c>
      <c r="E220" s="26">
        <f t="shared" si="4"/>
        <v>6105.4500000000007</v>
      </c>
      <c r="F220" s="25"/>
      <c r="G220" s="25"/>
      <c r="H220" s="25"/>
      <c r="I220" s="25"/>
      <c r="J220" s="25"/>
      <c r="K220" s="25"/>
    </row>
    <row r="221" spans="1:11" ht="14.5" x14ac:dyDescent="0.35">
      <c r="A221" s="65">
        <v>35</v>
      </c>
      <c r="B221" s="66">
        <v>156.5</v>
      </c>
      <c r="C221" s="67">
        <v>44664.358946759297</v>
      </c>
      <c r="D221" s="68" t="s">
        <v>32</v>
      </c>
      <c r="E221" s="26">
        <f t="shared" si="4"/>
        <v>5477.5</v>
      </c>
      <c r="F221" s="25"/>
      <c r="G221" s="25"/>
      <c r="H221" s="25"/>
      <c r="I221" s="25"/>
      <c r="J221" s="25"/>
      <c r="K221" s="25"/>
    </row>
    <row r="222" spans="1:11" ht="14.5" x14ac:dyDescent="0.35">
      <c r="A222" s="65">
        <v>22</v>
      </c>
      <c r="B222" s="66">
        <v>156.5</v>
      </c>
      <c r="C222" s="67">
        <v>44664.358958333301</v>
      </c>
      <c r="D222" s="68" t="s">
        <v>32</v>
      </c>
      <c r="E222" s="26">
        <f t="shared" si="4"/>
        <v>3443</v>
      </c>
      <c r="F222" s="25"/>
      <c r="G222" s="25"/>
      <c r="H222" s="25"/>
      <c r="I222" s="25"/>
      <c r="J222" s="25"/>
      <c r="K222" s="25"/>
    </row>
    <row r="223" spans="1:11" ht="14.5" x14ac:dyDescent="0.35">
      <c r="A223" s="65">
        <v>32</v>
      </c>
      <c r="B223" s="66">
        <v>156.5</v>
      </c>
      <c r="C223" s="67">
        <v>44664.358993055597</v>
      </c>
      <c r="D223" s="68" t="s">
        <v>32</v>
      </c>
      <c r="E223" s="26">
        <f t="shared" si="4"/>
        <v>5008</v>
      </c>
      <c r="F223" s="25"/>
      <c r="G223" s="25"/>
      <c r="H223" s="25"/>
      <c r="I223" s="25"/>
      <c r="J223" s="25"/>
      <c r="K223" s="25"/>
    </row>
    <row r="224" spans="1:11" ht="14.5" x14ac:dyDescent="0.35">
      <c r="A224" s="65">
        <v>1</v>
      </c>
      <c r="B224" s="66">
        <v>156.6</v>
      </c>
      <c r="C224" s="67">
        <v>44664.359664351898</v>
      </c>
      <c r="D224" s="68" t="s">
        <v>34</v>
      </c>
      <c r="E224" s="26">
        <f t="shared" si="4"/>
        <v>156.6</v>
      </c>
      <c r="F224" s="25"/>
      <c r="G224" s="25"/>
      <c r="H224" s="25"/>
      <c r="I224" s="25"/>
      <c r="J224" s="25"/>
      <c r="K224" s="25"/>
    </row>
    <row r="225" spans="1:11" ht="14.5" x14ac:dyDescent="0.35">
      <c r="A225" s="65">
        <v>12</v>
      </c>
      <c r="B225" s="66">
        <v>156.6</v>
      </c>
      <c r="C225" s="67">
        <v>44664.359768518501</v>
      </c>
      <c r="D225" s="68" t="s">
        <v>31</v>
      </c>
      <c r="E225" s="26">
        <f t="shared" si="4"/>
        <v>1879.1999999999998</v>
      </c>
      <c r="F225" s="25"/>
      <c r="G225" s="25"/>
      <c r="H225" s="25"/>
      <c r="I225" s="25"/>
      <c r="J225" s="25"/>
      <c r="K225" s="25"/>
    </row>
    <row r="226" spans="1:11" ht="14.5" x14ac:dyDescent="0.35">
      <c r="A226" s="65">
        <v>52</v>
      </c>
      <c r="B226" s="66">
        <v>156.6</v>
      </c>
      <c r="C226" s="67">
        <v>44664.360960648097</v>
      </c>
      <c r="D226" s="68" t="s">
        <v>31</v>
      </c>
      <c r="E226" s="26">
        <f t="shared" si="4"/>
        <v>8143.2</v>
      </c>
      <c r="F226" s="25"/>
      <c r="G226" s="25"/>
      <c r="H226" s="25"/>
      <c r="I226" s="25"/>
      <c r="J226" s="25"/>
      <c r="K226" s="25"/>
    </row>
    <row r="227" spans="1:11" ht="14.5" x14ac:dyDescent="0.35">
      <c r="A227" s="65">
        <v>54</v>
      </c>
      <c r="B227" s="66">
        <v>156.6</v>
      </c>
      <c r="C227" s="67">
        <v>44664.360960648097</v>
      </c>
      <c r="D227" s="68" t="s">
        <v>32</v>
      </c>
      <c r="E227" s="26">
        <f t="shared" si="4"/>
        <v>8456.4</v>
      </c>
      <c r="F227" s="25"/>
      <c r="G227" s="25"/>
      <c r="H227" s="25"/>
      <c r="I227" s="25"/>
      <c r="J227" s="25"/>
      <c r="K227" s="25"/>
    </row>
    <row r="228" spans="1:11" ht="14.5" x14ac:dyDescent="0.35">
      <c r="A228" s="65">
        <v>8</v>
      </c>
      <c r="B228" s="66">
        <v>156.6</v>
      </c>
      <c r="C228" s="67">
        <v>44664.360960648097</v>
      </c>
      <c r="D228" s="68" t="s">
        <v>32</v>
      </c>
      <c r="E228" s="26">
        <f t="shared" si="4"/>
        <v>1252.8</v>
      </c>
      <c r="F228" s="25"/>
      <c r="G228" s="25"/>
      <c r="H228" s="25"/>
      <c r="I228" s="25"/>
      <c r="J228" s="25"/>
      <c r="K228" s="25"/>
    </row>
    <row r="229" spans="1:11" ht="14.5" x14ac:dyDescent="0.35">
      <c r="A229" s="65">
        <v>48</v>
      </c>
      <c r="B229" s="66">
        <v>156.6</v>
      </c>
      <c r="C229" s="67">
        <v>44664.360960648097</v>
      </c>
      <c r="D229" s="68" t="s">
        <v>32</v>
      </c>
      <c r="E229" s="26">
        <f t="shared" si="4"/>
        <v>7516.7999999999993</v>
      </c>
      <c r="F229" s="25"/>
      <c r="G229" s="25"/>
      <c r="H229" s="25"/>
      <c r="I229" s="25"/>
      <c r="J229" s="25"/>
      <c r="K229" s="25"/>
    </row>
    <row r="230" spans="1:11" ht="14.5" x14ac:dyDescent="0.35">
      <c r="A230" s="65">
        <v>95</v>
      </c>
      <c r="B230" s="66">
        <v>156.6</v>
      </c>
      <c r="C230" s="67">
        <v>44664.3609953704</v>
      </c>
      <c r="D230" s="68" t="s">
        <v>32</v>
      </c>
      <c r="E230" s="26">
        <f t="shared" si="4"/>
        <v>14877</v>
      </c>
      <c r="F230" s="25"/>
      <c r="G230" s="25"/>
      <c r="H230" s="25"/>
      <c r="I230" s="25"/>
      <c r="J230" s="25"/>
      <c r="K230" s="25"/>
    </row>
    <row r="231" spans="1:11" ht="14.5" x14ac:dyDescent="0.35">
      <c r="A231" s="65">
        <v>8</v>
      </c>
      <c r="B231" s="66">
        <v>156.9</v>
      </c>
      <c r="C231" s="67">
        <v>44664.363391203697</v>
      </c>
      <c r="D231" s="68" t="s">
        <v>32</v>
      </c>
      <c r="E231" s="26">
        <f t="shared" si="4"/>
        <v>1255.2</v>
      </c>
      <c r="F231" s="25"/>
      <c r="G231" s="25"/>
      <c r="H231" s="25"/>
      <c r="I231" s="25"/>
      <c r="J231" s="25"/>
      <c r="K231" s="25"/>
    </row>
    <row r="232" spans="1:11" ht="14.5" x14ac:dyDescent="0.35">
      <c r="A232" s="65">
        <v>40</v>
      </c>
      <c r="B232" s="66">
        <v>156.85</v>
      </c>
      <c r="C232" s="67">
        <v>44664.363657407397</v>
      </c>
      <c r="D232" s="68" t="s">
        <v>32</v>
      </c>
      <c r="E232" s="26">
        <f t="shared" si="4"/>
        <v>6274</v>
      </c>
      <c r="F232" s="25"/>
      <c r="G232" s="25"/>
      <c r="H232" s="25"/>
      <c r="I232" s="25"/>
      <c r="J232" s="25"/>
      <c r="K232" s="25"/>
    </row>
    <row r="233" spans="1:11" ht="14.5" x14ac:dyDescent="0.35">
      <c r="A233" s="65">
        <v>46</v>
      </c>
      <c r="B233" s="66">
        <v>156.80000000000001</v>
      </c>
      <c r="C233" s="67">
        <v>44664.363668981503</v>
      </c>
      <c r="D233" s="68" t="s">
        <v>32</v>
      </c>
      <c r="E233" s="26">
        <f t="shared" si="4"/>
        <v>7212.8</v>
      </c>
      <c r="F233" s="25"/>
      <c r="G233" s="25"/>
      <c r="H233" s="25"/>
      <c r="I233" s="25"/>
      <c r="J233" s="25"/>
      <c r="K233" s="25"/>
    </row>
    <row r="234" spans="1:11" ht="14.5" x14ac:dyDescent="0.35">
      <c r="A234" s="65">
        <v>13</v>
      </c>
      <c r="B234" s="66">
        <v>156.85</v>
      </c>
      <c r="C234" s="67">
        <v>44664.363726851901</v>
      </c>
      <c r="D234" s="68" t="s">
        <v>33</v>
      </c>
      <c r="E234" s="26">
        <f t="shared" si="4"/>
        <v>2039.05</v>
      </c>
      <c r="F234" s="25"/>
      <c r="G234" s="25"/>
      <c r="H234" s="25"/>
      <c r="I234" s="25"/>
      <c r="J234" s="25"/>
      <c r="K234" s="25"/>
    </row>
    <row r="235" spans="1:11" ht="14.5" x14ac:dyDescent="0.35">
      <c r="A235" s="65">
        <v>75</v>
      </c>
      <c r="B235" s="66">
        <v>156.85</v>
      </c>
      <c r="C235" s="67">
        <v>44664.363726851901</v>
      </c>
      <c r="D235" s="68" t="s">
        <v>33</v>
      </c>
      <c r="E235" s="26">
        <f t="shared" si="4"/>
        <v>11763.75</v>
      </c>
      <c r="F235" s="25"/>
      <c r="G235" s="25"/>
      <c r="H235" s="25"/>
      <c r="I235" s="25"/>
      <c r="J235" s="25"/>
      <c r="K235" s="25"/>
    </row>
    <row r="236" spans="1:11" ht="14.5" x14ac:dyDescent="0.35">
      <c r="A236" s="69">
        <v>75</v>
      </c>
      <c r="B236" s="66">
        <v>156.85</v>
      </c>
      <c r="C236" s="70">
        <v>44664.363726851901</v>
      </c>
      <c r="D236" s="71" t="s">
        <v>33</v>
      </c>
      <c r="E236" s="26">
        <f t="shared" si="4"/>
        <v>11763.75</v>
      </c>
      <c r="F236" s="25"/>
      <c r="G236" s="25"/>
      <c r="H236" s="25"/>
      <c r="I236" s="25"/>
      <c r="J236" s="25"/>
      <c r="K236" s="25"/>
    </row>
    <row r="237" spans="1:11" ht="14.5" x14ac:dyDescent="0.35">
      <c r="A237" s="69">
        <v>37</v>
      </c>
      <c r="B237" s="66">
        <v>156.85</v>
      </c>
      <c r="C237" s="70">
        <v>44664.3648032407</v>
      </c>
      <c r="D237" s="71" t="s">
        <v>32</v>
      </c>
      <c r="E237" s="26">
        <f t="shared" si="4"/>
        <v>5803.45</v>
      </c>
      <c r="F237" s="25"/>
      <c r="G237" s="25"/>
      <c r="H237" s="25"/>
      <c r="I237" s="25"/>
      <c r="J237" s="25"/>
      <c r="K237" s="25"/>
    </row>
    <row r="238" spans="1:11" ht="14.5" x14ac:dyDescent="0.35">
      <c r="A238" s="69">
        <v>76</v>
      </c>
      <c r="B238" s="66">
        <v>156.94999999999999</v>
      </c>
      <c r="C238" s="70">
        <v>44664.3655208333</v>
      </c>
      <c r="D238" s="71" t="s">
        <v>32</v>
      </c>
      <c r="E238" s="26">
        <f t="shared" si="4"/>
        <v>11928.199999999999</v>
      </c>
      <c r="F238" s="25"/>
      <c r="G238" s="25"/>
      <c r="H238" s="25"/>
      <c r="I238" s="25"/>
      <c r="J238" s="25"/>
      <c r="K238" s="25"/>
    </row>
    <row r="239" spans="1:11" ht="14.5" x14ac:dyDescent="0.35">
      <c r="A239" s="69">
        <v>25</v>
      </c>
      <c r="B239" s="66">
        <v>156.94999999999999</v>
      </c>
      <c r="C239" s="70">
        <v>44664.3655208333</v>
      </c>
      <c r="D239" s="71" t="s">
        <v>32</v>
      </c>
      <c r="E239" s="26">
        <f t="shared" si="4"/>
        <v>3923.7499999999995</v>
      </c>
      <c r="F239" s="25"/>
      <c r="G239" s="25"/>
      <c r="H239" s="25"/>
      <c r="I239" s="25"/>
      <c r="J239" s="25"/>
      <c r="K239" s="25"/>
    </row>
    <row r="240" spans="1:11" ht="14.5" x14ac:dyDescent="0.35">
      <c r="A240" s="69">
        <v>50</v>
      </c>
      <c r="B240" s="66">
        <v>156.9</v>
      </c>
      <c r="C240" s="70">
        <v>44664.365960648203</v>
      </c>
      <c r="D240" s="71" t="s">
        <v>31</v>
      </c>
      <c r="E240" s="26">
        <f t="shared" si="4"/>
        <v>7845</v>
      </c>
      <c r="F240" s="25"/>
      <c r="G240" s="25"/>
      <c r="H240" s="25"/>
      <c r="I240" s="25"/>
      <c r="J240" s="25"/>
      <c r="K240" s="25"/>
    </row>
    <row r="241" spans="1:11" ht="14.5" x14ac:dyDescent="0.35">
      <c r="A241" s="69">
        <v>22</v>
      </c>
      <c r="B241" s="66">
        <v>156.9</v>
      </c>
      <c r="C241" s="70">
        <v>44664.365960648203</v>
      </c>
      <c r="D241" s="71" t="s">
        <v>31</v>
      </c>
      <c r="E241" s="26">
        <f t="shared" si="4"/>
        <v>3451.8</v>
      </c>
      <c r="F241" s="25"/>
      <c r="G241" s="25"/>
      <c r="H241" s="25"/>
      <c r="I241" s="25"/>
      <c r="J241" s="25"/>
      <c r="K241" s="25"/>
    </row>
    <row r="242" spans="1:11" ht="14.5" x14ac:dyDescent="0.35">
      <c r="A242" s="69">
        <v>5</v>
      </c>
      <c r="B242" s="66">
        <v>156.9</v>
      </c>
      <c r="C242" s="70">
        <v>44664.365960648203</v>
      </c>
      <c r="D242" s="71" t="s">
        <v>31</v>
      </c>
      <c r="E242" s="26">
        <f t="shared" si="4"/>
        <v>784.5</v>
      </c>
      <c r="F242" s="25"/>
      <c r="G242" s="25"/>
      <c r="H242" s="25"/>
      <c r="I242" s="25"/>
      <c r="J242" s="25"/>
      <c r="K242" s="25"/>
    </row>
    <row r="243" spans="1:11" ht="14.5" x14ac:dyDescent="0.35">
      <c r="A243" s="69">
        <v>13</v>
      </c>
      <c r="B243" s="66">
        <v>156.94999999999999</v>
      </c>
      <c r="C243" s="70">
        <v>44664.365960648203</v>
      </c>
      <c r="D243" s="71" t="s">
        <v>31</v>
      </c>
      <c r="E243" s="26">
        <f t="shared" si="4"/>
        <v>2040.35</v>
      </c>
      <c r="F243" s="25"/>
      <c r="G243" s="25"/>
      <c r="H243" s="25"/>
      <c r="I243" s="25"/>
      <c r="J243" s="25"/>
      <c r="K243" s="25"/>
    </row>
    <row r="244" spans="1:11" ht="14.5" x14ac:dyDescent="0.35">
      <c r="A244" s="69">
        <v>22</v>
      </c>
      <c r="B244" s="66">
        <v>156.94999999999999</v>
      </c>
      <c r="C244" s="70">
        <v>44664.365960648203</v>
      </c>
      <c r="D244" s="71" t="s">
        <v>31</v>
      </c>
      <c r="E244" s="26">
        <f t="shared" si="4"/>
        <v>3452.8999999999996</v>
      </c>
      <c r="F244" s="25"/>
      <c r="G244" s="25"/>
      <c r="H244" s="25"/>
      <c r="I244" s="25"/>
      <c r="J244" s="25"/>
      <c r="K244" s="25"/>
    </row>
    <row r="245" spans="1:11" ht="14.5" x14ac:dyDescent="0.35">
      <c r="A245" s="69">
        <v>15</v>
      </c>
      <c r="B245" s="66">
        <v>156.94999999999999</v>
      </c>
      <c r="C245" s="70">
        <v>44664.365960648203</v>
      </c>
      <c r="D245" s="71" t="s">
        <v>31</v>
      </c>
      <c r="E245" s="26">
        <f t="shared" si="4"/>
        <v>2354.25</v>
      </c>
      <c r="F245" s="25"/>
      <c r="G245" s="25"/>
      <c r="H245" s="25"/>
      <c r="I245" s="25"/>
      <c r="J245" s="25"/>
      <c r="K245" s="25"/>
    </row>
    <row r="246" spans="1:11" ht="14.5" x14ac:dyDescent="0.35">
      <c r="A246" s="69">
        <v>39</v>
      </c>
      <c r="B246" s="66">
        <v>156.94999999999999</v>
      </c>
      <c r="C246" s="70">
        <v>44664.365960648203</v>
      </c>
      <c r="D246" s="71" t="s">
        <v>31</v>
      </c>
      <c r="E246" s="26">
        <f t="shared" si="4"/>
        <v>6121.0499999999993</v>
      </c>
      <c r="F246" s="25"/>
      <c r="G246" s="25"/>
      <c r="H246" s="25"/>
      <c r="I246" s="25"/>
      <c r="J246" s="25"/>
      <c r="K246" s="25"/>
    </row>
    <row r="247" spans="1:11" ht="14.5" x14ac:dyDescent="0.35">
      <c r="A247" s="69">
        <v>3</v>
      </c>
      <c r="B247" s="66">
        <v>156.9</v>
      </c>
      <c r="C247" s="70">
        <v>44664.365960648203</v>
      </c>
      <c r="D247" s="71" t="s">
        <v>34</v>
      </c>
      <c r="E247" s="26">
        <f t="shared" si="4"/>
        <v>470.70000000000005</v>
      </c>
      <c r="F247" s="25"/>
      <c r="G247" s="25"/>
      <c r="H247" s="25"/>
      <c r="I247" s="25"/>
      <c r="J247" s="25"/>
      <c r="K247" s="25"/>
    </row>
    <row r="248" spans="1:11" ht="14.5" x14ac:dyDescent="0.35">
      <c r="A248" s="69">
        <v>44</v>
      </c>
      <c r="B248" s="66">
        <v>156.94999999999999</v>
      </c>
      <c r="C248" s="70">
        <v>44664.365960648203</v>
      </c>
      <c r="D248" s="71" t="s">
        <v>32</v>
      </c>
      <c r="E248" s="26">
        <f t="shared" si="4"/>
        <v>6905.7999999999993</v>
      </c>
      <c r="F248" s="25"/>
      <c r="G248" s="25"/>
      <c r="H248" s="25"/>
      <c r="I248" s="25"/>
      <c r="J248" s="25"/>
      <c r="K248" s="25"/>
    </row>
    <row r="249" spans="1:11" ht="14.5" x14ac:dyDescent="0.35">
      <c r="A249" s="69">
        <v>10</v>
      </c>
      <c r="B249" s="66">
        <v>156.94999999999999</v>
      </c>
      <c r="C249" s="70">
        <v>44664.365960648203</v>
      </c>
      <c r="D249" s="71" t="s">
        <v>32</v>
      </c>
      <c r="E249" s="26">
        <f t="shared" si="4"/>
        <v>1569.5</v>
      </c>
      <c r="F249" s="25"/>
      <c r="G249" s="25"/>
      <c r="H249" s="25"/>
      <c r="I249" s="25"/>
      <c r="J249" s="25"/>
      <c r="K249" s="25"/>
    </row>
    <row r="250" spans="1:11" ht="14.5" x14ac:dyDescent="0.35">
      <c r="A250" s="69">
        <v>40</v>
      </c>
      <c r="B250" s="66">
        <v>156.94999999999999</v>
      </c>
      <c r="C250" s="70">
        <v>44664.365960648203</v>
      </c>
      <c r="D250" s="71" t="s">
        <v>32</v>
      </c>
      <c r="E250" s="26">
        <f t="shared" si="4"/>
        <v>6278</v>
      </c>
      <c r="F250" s="25"/>
      <c r="G250" s="25"/>
      <c r="H250" s="25"/>
      <c r="I250" s="25"/>
      <c r="J250" s="25"/>
      <c r="K250" s="25"/>
    </row>
    <row r="251" spans="1:11" ht="14.5" x14ac:dyDescent="0.35">
      <c r="A251" s="69">
        <v>36</v>
      </c>
      <c r="B251" s="66">
        <v>156.9</v>
      </c>
      <c r="C251" s="70">
        <v>44664.365960648203</v>
      </c>
      <c r="D251" s="71" t="s">
        <v>32</v>
      </c>
      <c r="E251" s="26">
        <f t="shared" si="4"/>
        <v>5648.4000000000005</v>
      </c>
      <c r="F251" s="25"/>
      <c r="G251" s="25"/>
      <c r="H251" s="25"/>
      <c r="I251" s="25"/>
      <c r="J251" s="25"/>
      <c r="K251" s="25"/>
    </row>
    <row r="252" spans="1:11" ht="14.5" x14ac:dyDescent="0.35">
      <c r="A252" s="69">
        <v>7</v>
      </c>
      <c r="B252" s="66">
        <v>156.9</v>
      </c>
      <c r="C252" s="70">
        <v>44664.365960648203</v>
      </c>
      <c r="D252" s="71" t="s">
        <v>32</v>
      </c>
      <c r="E252" s="26">
        <f t="shared" si="4"/>
        <v>1098.3</v>
      </c>
      <c r="F252" s="25"/>
      <c r="G252" s="25"/>
      <c r="H252" s="25"/>
      <c r="I252" s="25"/>
      <c r="J252" s="25"/>
      <c r="K252" s="25"/>
    </row>
    <row r="253" spans="1:11" ht="14.5" x14ac:dyDescent="0.35">
      <c r="A253" s="69">
        <v>75</v>
      </c>
      <c r="B253" s="66">
        <v>156.94999999999999</v>
      </c>
      <c r="C253" s="70">
        <v>44664.367442129602</v>
      </c>
      <c r="D253" s="71" t="s">
        <v>33</v>
      </c>
      <c r="E253" s="26">
        <f t="shared" si="4"/>
        <v>11771.25</v>
      </c>
      <c r="F253" s="25"/>
      <c r="G253" s="25"/>
      <c r="H253" s="25"/>
      <c r="I253" s="25"/>
      <c r="J253" s="25"/>
      <c r="K253" s="25"/>
    </row>
    <row r="254" spans="1:11" ht="14.5" x14ac:dyDescent="0.35">
      <c r="A254" s="69">
        <v>13</v>
      </c>
      <c r="B254" s="66">
        <v>156.94999999999999</v>
      </c>
      <c r="C254" s="70">
        <v>44664.367442129602</v>
      </c>
      <c r="D254" s="71" t="s">
        <v>33</v>
      </c>
      <c r="E254" s="26">
        <f t="shared" si="4"/>
        <v>2040.35</v>
      </c>
      <c r="F254" s="25"/>
      <c r="G254" s="25"/>
      <c r="H254" s="25"/>
      <c r="I254" s="25"/>
      <c r="J254" s="25"/>
      <c r="K254" s="25"/>
    </row>
    <row r="255" spans="1:11" ht="14.5" x14ac:dyDescent="0.35">
      <c r="A255" s="69">
        <v>40</v>
      </c>
      <c r="B255" s="66">
        <v>156.94999999999999</v>
      </c>
      <c r="C255" s="70">
        <v>44664.367442129602</v>
      </c>
      <c r="D255" s="71" t="s">
        <v>32</v>
      </c>
      <c r="E255" s="26">
        <f t="shared" si="4"/>
        <v>6278</v>
      </c>
      <c r="F255" s="25"/>
      <c r="G255" s="25"/>
      <c r="H255" s="25"/>
      <c r="I255" s="25"/>
      <c r="J255" s="25"/>
      <c r="K255" s="25"/>
    </row>
    <row r="256" spans="1:11" ht="14.5" x14ac:dyDescent="0.35">
      <c r="A256" s="69">
        <v>46</v>
      </c>
      <c r="B256" s="66">
        <v>156.94999999999999</v>
      </c>
      <c r="C256" s="70">
        <v>44664.368009259299</v>
      </c>
      <c r="D256" s="71" t="s">
        <v>32</v>
      </c>
      <c r="E256" s="26">
        <f t="shared" si="4"/>
        <v>7219.7</v>
      </c>
      <c r="F256" s="25"/>
      <c r="G256" s="25"/>
      <c r="H256" s="25"/>
      <c r="I256" s="25"/>
      <c r="J256" s="25"/>
      <c r="K256" s="25"/>
    </row>
    <row r="257" spans="1:11" ht="14.5" x14ac:dyDescent="0.35">
      <c r="A257" s="69">
        <v>44</v>
      </c>
      <c r="B257" s="66">
        <v>156.9</v>
      </c>
      <c r="C257" s="70">
        <v>44664.368055555598</v>
      </c>
      <c r="D257" s="71" t="s">
        <v>32</v>
      </c>
      <c r="E257" s="26">
        <f t="shared" si="4"/>
        <v>6903.6</v>
      </c>
      <c r="F257" s="25"/>
      <c r="G257" s="25"/>
      <c r="H257" s="25"/>
      <c r="I257" s="25"/>
      <c r="J257" s="25"/>
      <c r="K257" s="25"/>
    </row>
    <row r="258" spans="1:11" ht="14.5" x14ac:dyDescent="0.35">
      <c r="A258" s="69">
        <v>21</v>
      </c>
      <c r="B258" s="66">
        <v>156.85</v>
      </c>
      <c r="C258" s="70">
        <v>44664.368530092601</v>
      </c>
      <c r="D258" s="71" t="s">
        <v>32</v>
      </c>
      <c r="E258" s="26">
        <f t="shared" ref="E258:E321" si="5">A258*B258</f>
        <v>3293.85</v>
      </c>
      <c r="F258" s="25"/>
      <c r="G258" s="25"/>
      <c r="H258" s="25"/>
      <c r="I258" s="25"/>
      <c r="J258" s="25"/>
      <c r="K258" s="25"/>
    </row>
    <row r="259" spans="1:11" ht="14.5" x14ac:dyDescent="0.35">
      <c r="A259" s="69">
        <v>19</v>
      </c>
      <c r="B259" s="66">
        <v>156.85</v>
      </c>
      <c r="C259" s="70">
        <v>44664.368530092601</v>
      </c>
      <c r="D259" s="71" t="s">
        <v>32</v>
      </c>
      <c r="E259" s="26">
        <f t="shared" si="5"/>
        <v>2980.15</v>
      </c>
      <c r="F259" s="25"/>
      <c r="G259" s="25"/>
      <c r="H259" s="25"/>
      <c r="I259" s="25"/>
      <c r="J259" s="25"/>
      <c r="K259" s="25"/>
    </row>
    <row r="260" spans="1:11" ht="14.5" x14ac:dyDescent="0.35">
      <c r="A260" s="69">
        <v>38</v>
      </c>
      <c r="B260" s="66">
        <v>156.80000000000001</v>
      </c>
      <c r="C260" s="70">
        <v>44664.369328703702</v>
      </c>
      <c r="D260" s="71" t="s">
        <v>32</v>
      </c>
      <c r="E260" s="26">
        <f t="shared" si="5"/>
        <v>5958.4000000000005</v>
      </c>
      <c r="F260" s="25"/>
      <c r="G260" s="25"/>
      <c r="H260" s="25"/>
      <c r="I260" s="25"/>
      <c r="J260" s="25"/>
      <c r="K260" s="25"/>
    </row>
    <row r="261" spans="1:11" ht="14.5" x14ac:dyDescent="0.35">
      <c r="A261" s="69">
        <v>3</v>
      </c>
      <c r="B261" s="66">
        <v>156.80000000000001</v>
      </c>
      <c r="C261" s="70">
        <v>44664.369328703702</v>
      </c>
      <c r="D261" s="71" t="s">
        <v>32</v>
      </c>
      <c r="E261" s="26">
        <f t="shared" si="5"/>
        <v>470.40000000000003</v>
      </c>
      <c r="F261" s="25"/>
      <c r="G261" s="25"/>
      <c r="H261" s="25"/>
      <c r="I261" s="25"/>
      <c r="J261" s="25"/>
      <c r="K261" s="25"/>
    </row>
    <row r="262" spans="1:11" ht="14.5" x14ac:dyDescent="0.35">
      <c r="A262" s="69">
        <v>43</v>
      </c>
      <c r="B262" s="66">
        <v>156.69999999999999</v>
      </c>
      <c r="C262" s="70">
        <v>44664.369351851899</v>
      </c>
      <c r="D262" s="71" t="s">
        <v>32</v>
      </c>
      <c r="E262" s="26">
        <f t="shared" si="5"/>
        <v>6738.0999999999995</v>
      </c>
      <c r="F262" s="25"/>
      <c r="G262" s="25"/>
      <c r="H262" s="25"/>
      <c r="I262" s="25"/>
      <c r="J262" s="25"/>
      <c r="K262" s="25"/>
    </row>
    <row r="263" spans="1:11" ht="14.5" x14ac:dyDescent="0.35">
      <c r="A263" s="69">
        <v>9</v>
      </c>
      <c r="B263" s="66">
        <v>156.69999999999999</v>
      </c>
      <c r="C263" s="70">
        <v>44664.3727546296</v>
      </c>
      <c r="D263" s="71" t="s">
        <v>33</v>
      </c>
      <c r="E263" s="26">
        <f t="shared" si="5"/>
        <v>1410.3</v>
      </c>
      <c r="F263" s="25"/>
      <c r="G263" s="25"/>
      <c r="H263" s="25"/>
      <c r="I263" s="25"/>
      <c r="J263" s="25"/>
      <c r="K263" s="25"/>
    </row>
    <row r="264" spans="1:11" ht="14.5" x14ac:dyDescent="0.35">
      <c r="A264" s="69">
        <v>13</v>
      </c>
      <c r="B264" s="66">
        <v>156.69999999999999</v>
      </c>
      <c r="C264" s="70">
        <v>44664.3727546296</v>
      </c>
      <c r="D264" s="71" t="s">
        <v>31</v>
      </c>
      <c r="E264" s="26">
        <f t="shared" si="5"/>
        <v>2037.1</v>
      </c>
      <c r="F264" s="25"/>
      <c r="G264" s="25"/>
      <c r="H264" s="25"/>
      <c r="I264" s="25"/>
      <c r="J264" s="25"/>
      <c r="K264" s="25"/>
    </row>
    <row r="265" spans="1:11" ht="14.5" x14ac:dyDescent="0.35">
      <c r="A265" s="69">
        <v>1</v>
      </c>
      <c r="B265" s="66">
        <v>156.69999999999999</v>
      </c>
      <c r="C265" s="70">
        <v>44664.3727546296</v>
      </c>
      <c r="D265" s="71" t="s">
        <v>34</v>
      </c>
      <c r="E265" s="26">
        <f t="shared" si="5"/>
        <v>156.69999999999999</v>
      </c>
      <c r="F265" s="25"/>
      <c r="G265" s="25"/>
      <c r="H265" s="25"/>
      <c r="I265" s="25"/>
      <c r="J265" s="25"/>
      <c r="K265" s="25"/>
    </row>
    <row r="266" spans="1:11" ht="14.5" x14ac:dyDescent="0.35">
      <c r="A266" s="69">
        <v>3</v>
      </c>
      <c r="B266" s="66">
        <v>156.69999999999999</v>
      </c>
      <c r="C266" s="70">
        <v>44664.3727546296</v>
      </c>
      <c r="D266" s="71" t="s">
        <v>34</v>
      </c>
      <c r="E266" s="26">
        <f t="shared" si="5"/>
        <v>470.09999999999997</v>
      </c>
      <c r="F266" s="25"/>
      <c r="G266" s="25"/>
      <c r="H266" s="25"/>
      <c r="I266" s="25"/>
      <c r="J266" s="25"/>
      <c r="K266" s="25"/>
    </row>
    <row r="267" spans="1:11" ht="14.5" x14ac:dyDescent="0.35">
      <c r="A267" s="69">
        <v>25</v>
      </c>
      <c r="B267" s="66">
        <v>156.69999999999999</v>
      </c>
      <c r="C267" s="70">
        <v>44664.3727546296</v>
      </c>
      <c r="D267" s="71" t="s">
        <v>32</v>
      </c>
      <c r="E267" s="26">
        <f t="shared" si="5"/>
        <v>3917.4999999999995</v>
      </c>
      <c r="F267" s="25"/>
      <c r="G267" s="25"/>
      <c r="H267" s="25"/>
      <c r="I267" s="25"/>
      <c r="J267" s="25"/>
      <c r="K267" s="25"/>
    </row>
    <row r="268" spans="1:11" ht="14.5" x14ac:dyDescent="0.35">
      <c r="A268" s="69">
        <v>10</v>
      </c>
      <c r="B268" s="66">
        <v>156.69999999999999</v>
      </c>
      <c r="C268" s="70">
        <v>44664.3727546296</v>
      </c>
      <c r="D268" s="71" t="s">
        <v>32</v>
      </c>
      <c r="E268" s="26">
        <f t="shared" si="5"/>
        <v>1567</v>
      </c>
      <c r="F268" s="25"/>
      <c r="G268" s="25"/>
      <c r="H268" s="25"/>
      <c r="I268" s="25"/>
      <c r="J268" s="25"/>
      <c r="K268" s="25"/>
    </row>
    <row r="269" spans="1:11" ht="14.5" x14ac:dyDescent="0.35">
      <c r="A269" s="69">
        <v>57</v>
      </c>
      <c r="B269" s="66">
        <v>156.69999999999999</v>
      </c>
      <c r="C269" s="70">
        <v>44664.3727546296</v>
      </c>
      <c r="D269" s="71" t="s">
        <v>32</v>
      </c>
      <c r="E269" s="26">
        <f t="shared" si="5"/>
        <v>8931.9</v>
      </c>
      <c r="F269" s="25"/>
      <c r="G269" s="25"/>
      <c r="H269" s="25"/>
      <c r="I269" s="25"/>
      <c r="J269" s="25"/>
      <c r="K269" s="25"/>
    </row>
    <row r="270" spans="1:11" ht="14.5" x14ac:dyDescent="0.35">
      <c r="A270" s="69">
        <v>40</v>
      </c>
      <c r="B270" s="66">
        <v>156.69999999999999</v>
      </c>
      <c r="C270" s="70">
        <v>44664.3727546296</v>
      </c>
      <c r="D270" s="71" t="s">
        <v>32</v>
      </c>
      <c r="E270" s="26">
        <f t="shared" si="5"/>
        <v>6268</v>
      </c>
      <c r="F270" s="25"/>
      <c r="G270" s="25"/>
      <c r="H270" s="25"/>
      <c r="I270" s="25"/>
      <c r="J270" s="25"/>
      <c r="K270" s="25"/>
    </row>
    <row r="271" spans="1:11" ht="14.5" x14ac:dyDescent="0.35">
      <c r="A271" s="69">
        <v>48</v>
      </c>
      <c r="B271" s="66">
        <v>156.80000000000001</v>
      </c>
      <c r="C271" s="70">
        <v>44664.375231481499</v>
      </c>
      <c r="D271" s="71" t="s">
        <v>32</v>
      </c>
      <c r="E271" s="26">
        <f t="shared" si="5"/>
        <v>7526.4000000000005</v>
      </c>
      <c r="F271" s="25"/>
      <c r="G271" s="25"/>
      <c r="H271" s="25"/>
      <c r="I271" s="25"/>
      <c r="J271" s="25"/>
      <c r="K271" s="25"/>
    </row>
    <row r="272" spans="1:11" ht="14.5" x14ac:dyDescent="0.35">
      <c r="A272" s="69">
        <v>75</v>
      </c>
      <c r="B272" s="66">
        <v>156.80000000000001</v>
      </c>
      <c r="C272" s="70">
        <v>44664.375289351898</v>
      </c>
      <c r="D272" s="71" t="s">
        <v>33</v>
      </c>
      <c r="E272" s="26">
        <f t="shared" si="5"/>
        <v>11760</v>
      </c>
      <c r="F272" s="25"/>
      <c r="G272" s="25"/>
      <c r="H272" s="25"/>
      <c r="I272" s="25"/>
      <c r="J272" s="25"/>
      <c r="K272" s="25"/>
    </row>
    <row r="273" spans="1:11" ht="14.5" x14ac:dyDescent="0.35">
      <c r="A273" s="69">
        <v>1</v>
      </c>
      <c r="B273" s="66">
        <v>156.80000000000001</v>
      </c>
      <c r="C273" s="70">
        <v>44664.375289351898</v>
      </c>
      <c r="D273" s="71" t="s">
        <v>31</v>
      </c>
      <c r="E273" s="26">
        <f t="shared" si="5"/>
        <v>156.80000000000001</v>
      </c>
      <c r="F273" s="25"/>
      <c r="G273" s="25"/>
      <c r="H273" s="25"/>
      <c r="I273" s="25"/>
      <c r="J273" s="25"/>
      <c r="K273" s="25"/>
    </row>
    <row r="274" spans="1:11" ht="14.5" x14ac:dyDescent="0.35">
      <c r="A274" s="69">
        <v>1</v>
      </c>
      <c r="B274" s="66">
        <v>156.80000000000001</v>
      </c>
      <c r="C274" s="70">
        <v>44664.375289351898</v>
      </c>
      <c r="D274" s="71" t="s">
        <v>31</v>
      </c>
      <c r="E274" s="26">
        <f t="shared" si="5"/>
        <v>156.80000000000001</v>
      </c>
      <c r="F274" s="25"/>
      <c r="G274" s="25"/>
      <c r="H274" s="25"/>
      <c r="I274" s="25"/>
      <c r="J274" s="25"/>
      <c r="K274" s="25"/>
    </row>
    <row r="275" spans="1:11" ht="14.5" x14ac:dyDescent="0.35">
      <c r="A275" s="69">
        <v>10</v>
      </c>
      <c r="B275" s="66">
        <v>156.80000000000001</v>
      </c>
      <c r="C275" s="70">
        <v>44664.375289351898</v>
      </c>
      <c r="D275" s="71" t="s">
        <v>32</v>
      </c>
      <c r="E275" s="26">
        <f t="shared" si="5"/>
        <v>1568</v>
      </c>
      <c r="F275" s="25"/>
      <c r="G275" s="25"/>
      <c r="H275" s="25"/>
      <c r="I275" s="25"/>
      <c r="J275" s="25"/>
      <c r="K275" s="25"/>
    </row>
    <row r="276" spans="1:11" ht="14.5" x14ac:dyDescent="0.35">
      <c r="A276" s="69">
        <v>13</v>
      </c>
      <c r="B276" s="66">
        <v>156.85</v>
      </c>
      <c r="C276" s="70">
        <v>44664.377106481501</v>
      </c>
      <c r="D276" s="71" t="s">
        <v>33</v>
      </c>
      <c r="E276" s="26">
        <f t="shared" si="5"/>
        <v>2039.05</v>
      </c>
      <c r="F276" s="25"/>
      <c r="G276" s="25"/>
      <c r="H276" s="25"/>
      <c r="I276" s="25"/>
      <c r="J276" s="25"/>
      <c r="K276" s="25"/>
    </row>
    <row r="277" spans="1:11" ht="14.5" x14ac:dyDescent="0.35">
      <c r="A277" s="69">
        <v>14</v>
      </c>
      <c r="B277" s="66">
        <v>156.85</v>
      </c>
      <c r="C277" s="70">
        <v>44664.377106481501</v>
      </c>
      <c r="D277" s="71" t="s">
        <v>31</v>
      </c>
      <c r="E277" s="26">
        <f t="shared" si="5"/>
        <v>2195.9</v>
      </c>
      <c r="F277" s="25"/>
      <c r="G277" s="25"/>
      <c r="H277" s="25"/>
      <c r="I277" s="25"/>
      <c r="J277" s="25"/>
      <c r="K277" s="25"/>
    </row>
    <row r="278" spans="1:11" ht="14.5" x14ac:dyDescent="0.35">
      <c r="A278" s="69">
        <v>40</v>
      </c>
      <c r="B278" s="66">
        <v>156.85</v>
      </c>
      <c r="C278" s="70">
        <v>44664.377106481501</v>
      </c>
      <c r="D278" s="71" t="s">
        <v>32</v>
      </c>
      <c r="E278" s="26">
        <f t="shared" si="5"/>
        <v>6274</v>
      </c>
      <c r="F278" s="25"/>
      <c r="G278" s="25"/>
      <c r="H278" s="25"/>
      <c r="I278" s="25"/>
      <c r="J278" s="25"/>
      <c r="K278" s="25"/>
    </row>
    <row r="279" spans="1:11" ht="14.5" x14ac:dyDescent="0.35">
      <c r="A279" s="69">
        <v>27</v>
      </c>
      <c r="B279" s="66">
        <v>156.85</v>
      </c>
      <c r="C279" s="70">
        <v>44664.377106481501</v>
      </c>
      <c r="D279" s="71" t="s">
        <v>32</v>
      </c>
      <c r="E279" s="26">
        <f t="shared" si="5"/>
        <v>4234.95</v>
      </c>
      <c r="F279" s="25"/>
      <c r="G279" s="25"/>
      <c r="H279" s="25"/>
      <c r="I279" s="25"/>
      <c r="J279" s="25"/>
      <c r="K279" s="25"/>
    </row>
    <row r="280" spans="1:11" ht="14.5" x14ac:dyDescent="0.35">
      <c r="A280" s="69">
        <v>13</v>
      </c>
      <c r="B280" s="66">
        <v>156.85</v>
      </c>
      <c r="C280" s="70">
        <v>44664.377592592602</v>
      </c>
      <c r="D280" s="71" t="s">
        <v>33</v>
      </c>
      <c r="E280" s="26">
        <f t="shared" si="5"/>
        <v>2039.05</v>
      </c>
      <c r="F280" s="25"/>
      <c r="G280" s="25"/>
      <c r="H280" s="25"/>
      <c r="I280" s="25"/>
      <c r="J280" s="25"/>
      <c r="K280" s="25"/>
    </row>
    <row r="281" spans="1:11" ht="14.5" x14ac:dyDescent="0.35">
      <c r="A281" s="69">
        <v>9</v>
      </c>
      <c r="B281" s="66">
        <v>156.85</v>
      </c>
      <c r="C281" s="70">
        <v>44664.377592592602</v>
      </c>
      <c r="D281" s="71" t="s">
        <v>31</v>
      </c>
      <c r="E281" s="26">
        <f t="shared" si="5"/>
        <v>1411.6499999999999</v>
      </c>
      <c r="F281" s="25"/>
      <c r="G281" s="25"/>
      <c r="H281" s="25"/>
      <c r="I281" s="25"/>
      <c r="J281" s="25"/>
      <c r="K281" s="25"/>
    </row>
    <row r="282" spans="1:11" ht="14.5" x14ac:dyDescent="0.35">
      <c r="A282" s="69">
        <v>19</v>
      </c>
      <c r="B282" s="66">
        <v>156.85</v>
      </c>
      <c r="C282" s="70">
        <v>44664.377592592602</v>
      </c>
      <c r="D282" s="71" t="s">
        <v>31</v>
      </c>
      <c r="E282" s="26">
        <f t="shared" si="5"/>
        <v>2980.15</v>
      </c>
      <c r="F282" s="25"/>
      <c r="G282" s="25"/>
      <c r="H282" s="25"/>
      <c r="I282" s="25"/>
      <c r="J282" s="25"/>
      <c r="K282" s="25"/>
    </row>
    <row r="283" spans="1:11" ht="14.5" x14ac:dyDescent="0.35">
      <c r="A283" s="69">
        <v>4</v>
      </c>
      <c r="B283" s="66">
        <v>156.85</v>
      </c>
      <c r="C283" s="70">
        <v>44664.377592592602</v>
      </c>
      <c r="D283" s="71" t="s">
        <v>34</v>
      </c>
      <c r="E283" s="26">
        <f t="shared" si="5"/>
        <v>627.4</v>
      </c>
      <c r="F283" s="25"/>
      <c r="G283" s="25"/>
      <c r="H283" s="25"/>
      <c r="I283" s="25"/>
      <c r="J283" s="25"/>
      <c r="K283" s="25"/>
    </row>
    <row r="284" spans="1:11" ht="14.5" x14ac:dyDescent="0.35">
      <c r="A284" s="69">
        <v>40</v>
      </c>
      <c r="B284" s="66">
        <v>156.85</v>
      </c>
      <c r="C284" s="70">
        <v>44664.377592592602</v>
      </c>
      <c r="D284" s="71" t="s">
        <v>32</v>
      </c>
      <c r="E284" s="26">
        <f t="shared" si="5"/>
        <v>6274</v>
      </c>
      <c r="F284" s="25"/>
      <c r="G284" s="25"/>
      <c r="H284" s="25"/>
      <c r="I284" s="25"/>
      <c r="J284" s="25"/>
      <c r="K284" s="25"/>
    </row>
    <row r="285" spans="1:11" ht="14.5" x14ac:dyDescent="0.35">
      <c r="A285" s="69">
        <v>26</v>
      </c>
      <c r="B285" s="66">
        <v>156.85</v>
      </c>
      <c r="C285" s="70">
        <v>44664.377592592602</v>
      </c>
      <c r="D285" s="71" t="s">
        <v>32</v>
      </c>
      <c r="E285" s="26">
        <f t="shared" si="5"/>
        <v>4078.1</v>
      </c>
      <c r="F285" s="25"/>
      <c r="G285" s="25"/>
      <c r="H285" s="25"/>
      <c r="I285" s="25"/>
      <c r="J285" s="25"/>
      <c r="K285" s="25"/>
    </row>
    <row r="286" spans="1:11" ht="14.5" x14ac:dyDescent="0.35">
      <c r="A286" s="69">
        <v>35</v>
      </c>
      <c r="B286" s="66">
        <v>156.85</v>
      </c>
      <c r="C286" s="70">
        <v>44664.377592592602</v>
      </c>
      <c r="D286" s="71" t="s">
        <v>32</v>
      </c>
      <c r="E286" s="26">
        <f t="shared" si="5"/>
        <v>5489.75</v>
      </c>
      <c r="F286" s="25"/>
      <c r="G286" s="25"/>
      <c r="H286" s="25"/>
      <c r="I286" s="25"/>
      <c r="J286" s="25"/>
      <c r="K286" s="25"/>
    </row>
    <row r="287" spans="1:11" ht="14.5" x14ac:dyDescent="0.35">
      <c r="A287" s="69">
        <v>8</v>
      </c>
      <c r="B287" s="66">
        <v>156.85</v>
      </c>
      <c r="C287" s="70">
        <v>44664.377592592602</v>
      </c>
      <c r="D287" s="71" t="s">
        <v>32</v>
      </c>
      <c r="E287" s="26">
        <f t="shared" si="5"/>
        <v>1254.8</v>
      </c>
      <c r="F287" s="25"/>
      <c r="G287" s="25"/>
      <c r="H287" s="25"/>
      <c r="I287" s="25"/>
      <c r="J287" s="25"/>
      <c r="K287" s="25"/>
    </row>
    <row r="288" spans="1:11" ht="14.5" x14ac:dyDescent="0.35">
      <c r="A288" s="69">
        <v>36</v>
      </c>
      <c r="B288" s="66">
        <v>156.85</v>
      </c>
      <c r="C288" s="70">
        <v>44664.377592592602</v>
      </c>
      <c r="D288" s="71" t="s">
        <v>32</v>
      </c>
      <c r="E288" s="26">
        <f t="shared" si="5"/>
        <v>5646.5999999999995</v>
      </c>
      <c r="F288" s="25"/>
      <c r="G288" s="25"/>
      <c r="H288" s="25"/>
      <c r="I288" s="25"/>
      <c r="J288" s="25"/>
      <c r="K288" s="25"/>
    </row>
    <row r="289" spans="1:11" ht="14.5" x14ac:dyDescent="0.35">
      <c r="A289" s="69">
        <v>35</v>
      </c>
      <c r="B289" s="66">
        <v>156.85</v>
      </c>
      <c r="C289" s="70">
        <v>44664.377951388902</v>
      </c>
      <c r="D289" s="71" t="s">
        <v>32</v>
      </c>
      <c r="E289" s="26">
        <f t="shared" si="5"/>
        <v>5489.75</v>
      </c>
      <c r="F289" s="25"/>
      <c r="G289" s="25"/>
      <c r="H289" s="25"/>
      <c r="I289" s="25"/>
      <c r="J289" s="25"/>
      <c r="K289" s="25"/>
    </row>
    <row r="290" spans="1:11" ht="14.5" x14ac:dyDescent="0.35">
      <c r="A290" s="69">
        <v>38</v>
      </c>
      <c r="B290" s="66">
        <v>156.80000000000001</v>
      </c>
      <c r="C290" s="70">
        <v>44664.378518518497</v>
      </c>
      <c r="D290" s="71" t="s">
        <v>32</v>
      </c>
      <c r="E290" s="26">
        <f t="shared" si="5"/>
        <v>5958.4000000000005</v>
      </c>
      <c r="F290" s="25"/>
      <c r="G290" s="25"/>
      <c r="H290" s="25"/>
      <c r="I290" s="25"/>
      <c r="J290" s="25"/>
      <c r="K290" s="25"/>
    </row>
    <row r="291" spans="1:11" ht="14.5" x14ac:dyDescent="0.35">
      <c r="A291" s="69">
        <v>43</v>
      </c>
      <c r="B291" s="66">
        <v>156.75</v>
      </c>
      <c r="C291" s="70">
        <v>44664.378680555601</v>
      </c>
      <c r="D291" s="71" t="s">
        <v>32</v>
      </c>
      <c r="E291" s="26">
        <f t="shared" si="5"/>
        <v>6740.25</v>
      </c>
      <c r="F291" s="25"/>
      <c r="G291" s="25"/>
      <c r="H291" s="25"/>
      <c r="I291" s="25"/>
      <c r="J291" s="25"/>
      <c r="K291" s="25"/>
    </row>
    <row r="292" spans="1:11" ht="14.5" x14ac:dyDescent="0.35">
      <c r="A292" s="69">
        <v>75</v>
      </c>
      <c r="B292" s="66">
        <v>156.94999999999999</v>
      </c>
      <c r="C292" s="70">
        <v>44664.382152777798</v>
      </c>
      <c r="D292" s="71" t="s">
        <v>33</v>
      </c>
      <c r="E292" s="26">
        <f t="shared" si="5"/>
        <v>11771.25</v>
      </c>
      <c r="F292" s="25"/>
      <c r="G292" s="25"/>
      <c r="H292" s="25"/>
      <c r="I292" s="25"/>
      <c r="J292" s="25"/>
      <c r="K292" s="25"/>
    </row>
    <row r="293" spans="1:11" ht="14.5" x14ac:dyDescent="0.35">
      <c r="A293" s="69">
        <v>12</v>
      </c>
      <c r="B293" s="66">
        <v>156.94999999999999</v>
      </c>
      <c r="C293" s="70">
        <v>44664.382152777798</v>
      </c>
      <c r="D293" s="71" t="s">
        <v>33</v>
      </c>
      <c r="E293" s="26">
        <f t="shared" si="5"/>
        <v>1883.3999999999999</v>
      </c>
      <c r="F293" s="25"/>
      <c r="G293" s="25"/>
      <c r="H293" s="25"/>
      <c r="I293" s="25"/>
      <c r="J293" s="25"/>
      <c r="K293" s="25"/>
    </row>
    <row r="294" spans="1:11" ht="14.5" x14ac:dyDescent="0.35">
      <c r="A294" s="69">
        <v>9</v>
      </c>
      <c r="B294" s="66">
        <v>156.94999999999999</v>
      </c>
      <c r="C294" s="70">
        <v>44664.382152777798</v>
      </c>
      <c r="D294" s="71" t="s">
        <v>31</v>
      </c>
      <c r="E294" s="26">
        <f t="shared" si="5"/>
        <v>1412.55</v>
      </c>
      <c r="F294" s="25"/>
      <c r="G294" s="25"/>
      <c r="H294" s="25"/>
      <c r="I294" s="25"/>
      <c r="J294" s="25"/>
      <c r="K294" s="25"/>
    </row>
    <row r="295" spans="1:11" ht="14.5" x14ac:dyDescent="0.35">
      <c r="A295" s="69">
        <v>4</v>
      </c>
      <c r="B295" s="66">
        <v>156.94999999999999</v>
      </c>
      <c r="C295" s="70">
        <v>44664.382152777798</v>
      </c>
      <c r="D295" s="71" t="s">
        <v>34</v>
      </c>
      <c r="E295" s="26">
        <f t="shared" si="5"/>
        <v>627.79999999999995</v>
      </c>
      <c r="F295" s="25"/>
      <c r="G295" s="25"/>
      <c r="H295" s="25"/>
      <c r="I295" s="25"/>
      <c r="J295" s="25"/>
      <c r="K295" s="25"/>
    </row>
    <row r="296" spans="1:11" ht="14.5" x14ac:dyDescent="0.35">
      <c r="A296" s="69">
        <v>40</v>
      </c>
      <c r="B296" s="66">
        <v>156.94999999999999</v>
      </c>
      <c r="C296" s="70">
        <v>44664.382152777798</v>
      </c>
      <c r="D296" s="71" t="s">
        <v>32</v>
      </c>
      <c r="E296" s="26">
        <f t="shared" si="5"/>
        <v>6278</v>
      </c>
      <c r="F296" s="25"/>
      <c r="G296" s="25"/>
      <c r="H296" s="25"/>
      <c r="I296" s="25"/>
      <c r="J296" s="25"/>
      <c r="K296" s="25"/>
    </row>
    <row r="297" spans="1:11" ht="14.5" x14ac:dyDescent="0.35">
      <c r="A297" s="69">
        <v>39</v>
      </c>
      <c r="B297" s="66">
        <v>156.94999999999999</v>
      </c>
      <c r="C297" s="70">
        <v>44664.382152777798</v>
      </c>
      <c r="D297" s="71" t="s">
        <v>32</v>
      </c>
      <c r="E297" s="26">
        <f t="shared" si="5"/>
        <v>6121.0499999999993</v>
      </c>
      <c r="F297" s="25"/>
      <c r="G297" s="25"/>
      <c r="H297" s="25"/>
      <c r="I297" s="25"/>
      <c r="J297" s="25"/>
      <c r="K297" s="25"/>
    </row>
    <row r="298" spans="1:11" ht="14.5" x14ac:dyDescent="0.35">
      <c r="A298" s="69">
        <v>9</v>
      </c>
      <c r="B298" s="66">
        <v>156.94999999999999</v>
      </c>
      <c r="C298" s="70">
        <v>44664.382152777798</v>
      </c>
      <c r="D298" s="71" t="s">
        <v>32</v>
      </c>
      <c r="E298" s="26">
        <f t="shared" si="5"/>
        <v>1412.55</v>
      </c>
      <c r="F298" s="25"/>
      <c r="G298" s="25"/>
      <c r="H298" s="25"/>
      <c r="I298" s="25"/>
      <c r="J298" s="25"/>
      <c r="K298" s="25"/>
    </row>
    <row r="299" spans="1:11" ht="14.5" x14ac:dyDescent="0.35">
      <c r="A299" s="69">
        <v>10</v>
      </c>
      <c r="B299" s="66">
        <v>156.94999999999999</v>
      </c>
      <c r="C299" s="70">
        <v>44664.382152777798</v>
      </c>
      <c r="D299" s="71" t="s">
        <v>32</v>
      </c>
      <c r="E299" s="26">
        <f t="shared" si="5"/>
        <v>1569.5</v>
      </c>
      <c r="F299" s="25"/>
      <c r="G299" s="25"/>
      <c r="H299" s="25"/>
      <c r="I299" s="25"/>
      <c r="J299" s="25"/>
      <c r="K299" s="25"/>
    </row>
    <row r="300" spans="1:11" ht="14.5" x14ac:dyDescent="0.35">
      <c r="A300" s="69">
        <v>49</v>
      </c>
      <c r="B300" s="66">
        <v>156.9</v>
      </c>
      <c r="C300" s="70">
        <v>44664.384131944404</v>
      </c>
      <c r="D300" s="71" t="s">
        <v>32</v>
      </c>
      <c r="E300" s="26">
        <f t="shared" si="5"/>
        <v>7688.1</v>
      </c>
      <c r="F300" s="25"/>
      <c r="G300" s="25"/>
      <c r="H300" s="25"/>
      <c r="I300" s="25"/>
      <c r="J300" s="25"/>
      <c r="K300" s="25"/>
    </row>
    <row r="301" spans="1:11" ht="14.5" x14ac:dyDescent="0.35">
      <c r="A301" s="69">
        <v>44</v>
      </c>
      <c r="B301" s="66">
        <v>156.85</v>
      </c>
      <c r="C301" s="70">
        <v>44664.384201388901</v>
      </c>
      <c r="D301" s="71" t="s">
        <v>32</v>
      </c>
      <c r="E301" s="26">
        <f t="shared" si="5"/>
        <v>6901.4</v>
      </c>
      <c r="F301" s="25"/>
      <c r="G301" s="25"/>
      <c r="H301" s="25"/>
      <c r="I301" s="25"/>
      <c r="J301" s="25"/>
      <c r="K301" s="25"/>
    </row>
    <row r="302" spans="1:11" ht="14.5" x14ac:dyDescent="0.35">
      <c r="A302" s="69">
        <v>36</v>
      </c>
      <c r="B302" s="66">
        <v>156.94999999999999</v>
      </c>
      <c r="C302" s="70">
        <v>44664.386076388902</v>
      </c>
      <c r="D302" s="71" t="s">
        <v>32</v>
      </c>
      <c r="E302" s="26">
        <f t="shared" si="5"/>
        <v>5650.2</v>
      </c>
      <c r="F302" s="25"/>
      <c r="G302" s="25"/>
      <c r="H302" s="25"/>
      <c r="I302" s="25"/>
      <c r="J302" s="25"/>
      <c r="K302" s="25"/>
    </row>
    <row r="303" spans="1:11" ht="14.5" x14ac:dyDescent="0.35">
      <c r="A303" s="69">
        <v>49</v>
      </c>
      <c r="B303" s="66">
        <v>156.9</v>
      </c>
      <c r="C303" s="70">
        <v>44664.386087963001</v>
      </c>
      <c r="D303" s="71" t="s">
        <v>32</v>
      </c>
      <c r="E303" s="26">
        <f t="shared" si="5"/>
        <v>7688.1</v>
      </c>
      <c r="F303" s="25"/>
      <c r="G303" s="25"/>
      <c r="H303" s="25"/>
      <c r="I303" s="25"/>
      <c r="J303" s="25"/>
      <c r="K303" s="25"/>
    </row>
    <row r="304" spans="1:11" ht="14.5" x14ac:dyDescent="0.35">
      <c r="A304" s="69">
        <v>42</v>
      </c>
      <c r="B304" s="66">
        <v>156.85</v>
      </c>
      <c r="C304" s="70">
        <v>44664.386655092603</v>
      </c>
      <c r="D304" s="71" t="s">
        <v>32</v>
      </c>
      <c r="E304" s="26">
        <f t="shared" si="5"/>
        <v>6587.7</v>
      </c>
      <c r="F304" s="25"/>
      <c r="G304" s="25"/>
      <c r="H304" s="25"/>
      <c r="I304" s="25"/>
      <c r="J304" s="25"/>
      <c r="K304" s="25"/>
    </row>
    <row r="305" spans="1:11" ht="14.5" x14ac:dyDescent="0.35">
      <c r="A305" s="69">
        <v>31</v>
      </c>
      <c r="B305" s="66">
        <v>156.80000000000001</v>
      </c>
      <c r="C305" s="70">
        <v>44664.386666666702</v>
      </c>
      <c r="D305" s="71" t="s">
        <v>32</v>
      </c>
      <c r="E305" s="26">
        <f t="shared" si="5"/>
        <v>4860.8</v>
      </c>
      <c r="F305" s="25"/>
      <c r="G305" s="25"/>
      <c r="H305" s="25"/>
      <c r="I305" s="25"/>
      <c r="J305" s="25"/>
      <c r="K305" s="25"/>
    </row>
    <row r="306" spans="1:11" ht="14.5" x14ac:dyDescent="0.35">
      <c r="A306" s="69">
        <v>17</v>
      </c>
      <c r="B306" s="66">
        <v>156.80000000000001</v>
      </c>
      <c r="C306" s="70">
        <v>44664.386689814797</v>
      </c>
      <c r="D306" s="71" t="s">
        <v>32</v>
      </c>
      <c r="E306" s="26">
        <f t="shared" si="5"/>
        <v>2665.6000000000004</v>
      </c>
      <c r="F306" s="25"/>
      <c r="G306" s="25"/>
      <c r="H306" s="25"/>
      <c r="I306" s="25"/>
      <c r="J306" s="25"/>
      <c r="K306" s="25"/>
    </row>
    <row r="307" spans="1:11" ht="14.5" x14ac:dyDescent="0.35">
      <c r="A307" s="69">
        <v>43</v>
      </c>
      <c r="B307" s="66">
        <v>156.75</v>
      </c>
      <c r="C307" s="70">
        <v>44664.386956018498</v>
      </c>
      <c r="D307" s="71" t="s">
        <v>32</v>
      </c>
      <c r="E307" s="26">
        <f t="shared" si="5"/>
        <v>6740.25</v>
      </c>
      <c r="F307" s="25"/>
      <c r="G307" s="25"/>
      <c r="H307" s="25"/>
      <c r="I307" s="25"/>
      <c r="J307" s="25"/>
      <c r="K307" s="25"/>
    </row>
    <row r="308" spans="1:11" ht="14.5" x14ac:dyDescent="0.35">
      <c r="A308" s="69">
        <v>6</v>
      </c>
      <c r="B308" s="66">
        <v>156.69999999999999</v>
      </c>
      <c r="C308" s="70">
        <v>44664.387361111098</v>
      </c>
      <c r="D308" s="71" t="s">
        <v>32</v>
      </c>
      <c r="E308" s="26">
        <f t="shared" si="5"/>
        <v>940.19999999999993</v>
      </c>
      <c r="F308" s="25"/>
      <c r="G308" s="25"/>
      <c r="H308" s="25"/>
      <c r="I308" s="25"/>
      <c r="J308" s="25"/>
      <c r="K308" s="25"/>
    </row>
    <row r="309" spans="1:11" ht="14.5" x14ac:dyDescent="0.35">
      <c r="A309" s="69">
        <v>45</v>
      </c>
      <c r="B309" s="66">
        <v>156.69999999999999</v>
      </c>
      <c r="C309" s="70">
        <v>44664.387361111098</v>
      </c>
      <c r="D309" s="71" t="s">
        <v>32</v>
      </c>
      <c r="E309" s="26">
        <f t="shared" si="5"/>
        <v>7051.4999999999991</v>
      </c>
      <c r="F309" s="25"/>
      <c r="G309" s="25"/>
      <c r="H309" s="25"/>
      <c r="I309" s="25"/>
      <c r="J309" s="25"/>
      <c r="K309" s="25"/>
    </row>
    <row r="310" spans="1:11" ht="14.5" x14ac:dyDescent="0.35">
      <c r="A310" s="69">
        <v>50</v>
      </c>
      <c r="B310" s="66">
        <v>156.65</v>
      </c>
      <c r="C310" s="70">
        <v>44664.3878819444</v>
      </c>
      <c r="D310" s="71" t="s">
        <v>32</v>
      </c>
      <c r="E310" s="26">
        <f t="shared" si="5"/>
        <v>7832.5</v>
      </c>
      <c r="F310" s="25"/>
      <c r="G310" s="25"/>
      <c r="H310" s="25"/>
      <c r="I310" s="25"/>
      <c r="J310" s="25"/>
      <c r="K310" s="25"/>
    </row>
    <row r="311" spans="1:11" ht="14.5" x14ac:dyDescent="0.35">
      <c r="A311" s="69">
        <v>47</v>
      </c>
      <c r="B311" s="66">
        <v>156.6</v>
      </c>
      <c r="C311" s="70">
        <v>44664.388078703698</v>
      </c>
      <c r="D311" s="71" t="s">
        <v>32</v>
      </c>
      <c r="E311" s="26">
        <f t="shared" si="5"/>
        <v>7360.2</v>
      </c>
      <c r="F311" s="25"/>
      <c r="G311" s="25"/>
      <c r="H311" s="25"/>
      <c r="I311" s="25"/>
      <c r="J311" s="25"/>
      <c r="K311" s="25"/>
    </row>
    <row r="312" spans="1:11" ht="14.5" x14ac:dyDescent="0.35">
      <c r="A312" s="69">
        <v>40</v>
      </c>
      <c r="B312" s="66">
        <v>156.69999999999999</v>
      </c>
      <c r="C312" s="70">
        <v>44664.390162037002</v>
      </c>
      <c r="D312" s="71" t="s">
        <v>32</v>
      </c>
      <c r="E312" s="26">
        <f t="shared" si="5"/>
        <v>6268</v>
      </c>
      <c r="F312" s="25"/>
      <c r="G312" s="25"/>
      <c r="H312" s="25"/>
      <c r="I312" s="25"/>
      <c r="J312" s="25"/>
      <c r="K312" s="25"/>
    </row>
    <row r="313" spans="1:11" ht="14.5" x14ac:dyDescent="0.35">
      <c r="A313" s="69">
        <v>46</v>
      </c>
      <c r="B313" s="66">
        <v>156.69999999999999</v>
      </c>
      <c r="C313" s="70">
        <v>44664.390162037002</v>
      </c>
      <c r="D313" s="71" t="s">
        <v>32</v>
      </c>
      <c r="E313" s="26">
        <f t="shared" si="5"/>
        <v>7208.2</v>
      </c>
      <c r="F313" s="25"/>
      <c r="G313" s="25"/>
      <c r="H313" s="25"/>
      <c r="I313" s="25"/>
      <c r="J313" s="25"/>
      <c r="K313" s="25"/>
    </row>
    <row r="314" spans="1:11" ht="14.5" x14ac:dyDescent="0.35">
      <c r="A314" s="69">
        <v>10</v>
      </c>
      <c r="B314" s="66">
        <v>156.69999999999999</v>
      </c>
      <c r="C314" s="70">
        <v>44664.390162037002</v>
      </c>
      <c r="D314" s="71" t="s">
        <v>32</v>
      </c>
      <c r="E314" s="26">
        <f t="shared" si="5"/>
        <v>1567</v>
      </c>
      <c r="F314" s="25"/>
      <c r="G314" s="25"/>
      <c r="H314" s="25"/>
      <c r="I314" s="25"/>
      <c r="J314" s="25"/>
      <c r="K314" s="25"/>
    </row>
    <row r="315" spans="1:11" ht="14.5" x14ac:dyDescent="0.35">
      <c r="A315" s="69">
        <v>32</v>
      </c>
      <c r="B315" s="66">
        <v>156.75</v>
      </c>
      <c r="C315" s="70">
        <v>44664.390914351898</v>
      </c>
      <c r="D315" s="71" t="s">
        <v>32</v>
      </c>
      <c r="E315" s="26">
        <f t="shared" si="5"/>
        <v>5016</v>
      </c>
      <c r="F315" s="25"/>
      <c r="G315" s="25"/>
      <c r="H315" s="25"/>
      <c r="I315" s="25"/>
      <c r="J315" s="25"/>
      <c r="K315" s="25"/>
    </row>
    <row r="316" spans="1:11" ht="14.5" x14ac:dyDescent="0.35">
      <c r="A316" s="69">
        <v>36</v>
      </c>
      <c r="B316" s="66">
        <v>156.75</v>
      </c>
      <c r="C316" s="70">
        <v>44664.3915277778</v>
      </c>
      <c r="D316" s="71" t="s">
        <v>32</v>
      </c>
      <c r="E316" s="26">
        <f t="shared" si="5"/>
        <v>5643</v>
      </c>
      <c r="F316" s="25"/>
      <c r="G316" s="25"/>
      <c r="H316" s="25"/>
      <c r="I316" s="25"/>
      <c r="J316" s="25"/>
      <c r="K316" s="25"/>
    </row>
    <row r="317" spans="1:11" ht="14.5" x14ac:dyDescent="0.35">
      <c r="A317" s="69">
        <v>44</v>
      </c>
      <c r="B317" s="66">
        <v>156.65</v>
      </c>
      <c r="C317" s="70">
        <v>44664.391631944403</v>
      </c>
      <c r="D317" s="71" t="s">
        <v>32</v>
      </c>
      <c r="E317" s="26">
        <f t="shared" si="5"/>
        <v>6892.6</v>
      </c>
      <c r="F317" s="25"/>
      <c r="G317" s="25"/>
      <c r="H317" s="25"/>
      <c r="I317" s="25"/>
      <c r="J317" s="25"/>
      <c r="K317" s="25"/>
    </row>
    <row r="318" spans="1:11" ht="14.5" x14ac:dyDescent="0.35">
      <c r="A318" s="69">
        <v>35</v>
      </c>
      <c r="B318" s="66">
        <v>156.6</v>
      </c>
      <c r="C318" s="70">
        <v>44664.3917476852</v>
      </c>
      <c r="D318" s="71" t="s">
        <v>32</v>
      </c>
      <c r="E318" s="26">
        <f t="shared" si="5"/>
        <v>5481</v>
      </c>
      <c r="F318" s="25"/>
      <c r="G318" s="25"/>
      <c r="H318" s="25"/>
      <c r="I318" s="25"/>
      <c r="J318" s="25"/>
      <c r="K318" s="25"/>
    </row>
    <row r="319" spans="1:11" ht="14.5" x14ac:dyDescent="0.35">
      <c r="A319" s="69">
        <v>23</v>
      </c>
      <c r="B319" s="66">
        <v>156.6</v>
      </c>
      <c r="C319" s="70">
        <v>44664.391759259299</v>
      </c>
      <c r="D319" s="71" t="s">
        <v>32</v>
      </c>
      <c r="E319" s="26">
        <f t="shared" si="5"/>
        <v>3601.7999999999997</v>
      </c>
      <c r="F319" s="25"/>
      <c r="G319" s="25"/>
      <c r="H319" s="25"/>
      <c r="I319" s="25"/>
      <c r="J319" s="25"/>
      <c r="K319" s="25"/>
    </row>
    <row r="320" spans="1:11" ht="14.5" x14ac:dyDescent="0.35">
      <c r="A320" s="69">
        <v>28</v>
      </c>
      <c r="B320" s="66">
        <v>156.69999999999999</v>
      </c>
      <c r="C320" s="70">
        <v>44664.393171296302</v>
      </c>
      <c r="D320" s="71" t="s">
        <v>32</v>
      </c>
      <c r="E320" s="26">
        <f t="shared" si="5"/>
        <v>4387.5999999999995</v>
      </c>
      <c r="F320" s="25"/>
      <c r="G320" s="25"/>
      <c r="H320" s="25"/>
      <c r="I320" s="25"/>
      <c r="J320" s="25"/>
      <c r="K320" s="25"/>
    </row>
    <row r="321" spans="1:11" ht="14.5" x14ac:dyDescent="0.35">
      <c r="A321" s="69">
        <v>19</v>
      </c>
      <c r="B321" s="66">
        <v>156.69999999999999</v>
      </c>
      <c r="C321" s="70">
        <v>44664.393171296302</v>
      </c>
      <c r="D321" s="71" t="s">
        <v>32</v>
      </c>
      <c r="E321" s="26">
        <f t="shared" si="5"/>
        <v>2977.2999999999997</v>
      </c>
      <c r="F321" s="25"/>
      <c r="G321" s="25"/>
      <c r="H321" s="25"/>
      <c r="I321" s="25"/>
      <c r="J321" s="25"/>
      <c r="K321" s="25"/>
    </row>
    <row r="322" spans="1:11" ht="14.5" x14ac:dyDescent="0.35">
      <c r="A322" s="69">
        <v>37</v>
      </c>
      <c r="B322" s="66">
        <v>156.69999999999999</v>
      </c>
      <c r="C322" s="70">
        <v>44664.393877314797</v>
      </c>
      <c r="D322" s="71" t="s">
        <v>31</v>
      </c>
      <c r="E322" s="26">
        <f t="shared" ref="E322:E385" si="6">A322*B322</f>
        <v>5797.9</v>
      </c>
      <c r="F322" s="25"/>
      <c r="G322" s="25"/>
      <c r="H322" s="25"/>
      <c r="I322" s="25"/>
      <c r="J322" s="25"/>
      <c r="K322" s="25"/>
    </row>
    <row r="323" spans="1:11" ht="14.5" x14ac:dyDescent="0.35">
      <c r="A323" s="69">
        <v>2</v>
      </c>
      <c r="B323" s="66">
        <v>156.69999999999999</v>
      </c>
      <c r="C323" s="70">
        <v>44664.393877314797</v>
      </c>
      <c r="D323" s="71" t="s">
        <v>34</v>
      </c>
      <c r="E323" s="26">
        <f t="shared" si="6"/>
        <v>313.39999999999998</v>
      </c>
      <c r="F323" s="25"/>
      <c r="G323" s="25"/>
      <c r="H323" s="25"/>
      <c r="I323" s="25"/>
      <c r="J323" s="25"/>
      <c r="K323" s="25"/>
    </row>
    <row r="324" spans="1:11" ht="14.5" x14ac:dyDescent="0.35">
      <c r="A324" s="69">
        <v>2</v>
      </c>
      <c r="B324" s="66">
        <v>156.69999999999999</v>
      </c>
      <c r="C324" s="70">
        <v>44664.393877314797</v>
      </c>
      <c r="D324" s="71" t="s">
        <v>34</v>
      </c>
      <c r="E324" s="26">
        <f t="shared" si="6"/>
        <v>313.39999999999998</v>
      </c>
      <c r="F324" s="25"/>
      <c r="G324" s="25"/>
      <c r="H324" s="25"/>
      <c r="I324" s="25"/>
      <c r="J324" s="25"/>
      <c r="K324" s="25"/>
    </row>
    <row r="325" spans="1:11" ht="14.5" x14ac:dyDescent="0.35">
      <c r="A325" s="69">
        <v>45</v>
      </c>
      <c r="B325" s="66">
        <v>156.69999999999999</v>
      </c>
      <c r="C325" s="70">
        <v>44664.393877314797</v>
      </c>
      <c r="D325" s="71" t="s">
        <v>32</v>
      </c>
      <c r="E325" s="26">
        <f t="shared" si="6"/>
        <v>7051.4999999999991</v>
      </c>
      <c r="F325" s="25"/>
      <c r="G325" s="25"/>
      <c r="H325" s="25"/>
      <c r="I325" s="25"/>
      <c r="J325" s="25"/>
      <c r="K325" s="25"/>
    </row>
    <row r="326" spans="1:11" ht="14.5" x14ac:dyDescent="0.35">
      <c r="A326" s="69">
        <v>10</v>
      </c>
      <c r="B326" s="66">
        <v>156.69999999999999</v>
      </c>
      <c r="C326" s="70">
        <v>44664.393877314797</v>
      </c>
      <c r="D326" s="71" t="s">
        <v>32</v>
      </c>
      <c r="E326" s="26">
        <f t="shared" si="6"/>
        <v>1567</v>
      </c>
      <c r="F326" s="25"/>
      <c r="G326" s="25"/>
      <c r="H326" s="25"/>
      <c r="I326" s="25"/>
      <c r="J326" s="25"/>
      <c r="K326" s="25"/>
    </row>
    <row r="327" spans="1:11" ht="14.5" x14ac:dyDescent="0.35">
      <c r="A327" s="69">
        <v>70</v>
      </c>
      <c r="B327" s="66">
        <v>156.69999999999999</v>
      </c>
      <c r="C327" s="70">
        <v>44664.393877314797</v>
      </c>
      <c r="D327" s="71" t="s">
        <v>32</v>
      </c>
      <c r="E327" s="26">
        <f t="shared" si="6"/>
        <v>10969</v>
      </c>
      <c r="F327" s="25"/>
      <c r="G327" s="25"/>
      <c r="H327" s="25"/>
      <c r="I327" s="25"/>
      <c r="J327" s="25"/>
      <c r="K327" s="25"/>
    </row>
    <row r="328" spans="1:11" ht="14.5" x14ac:dyDescent="0.35">
      <c r="A328" s="69">
        <v>54</v>
      </c>
      <c r="B328" s="66">
        <v>156.65</v>
      </c>
      <c r="C328" s="70">
        <v>44664.395370370403</v>
      </c>
      <c r="D328" s="71" t="s">
        <v>32</v>
      </c>
      <c r="E328" s="26">
        <f t="shared" si="6"/>
        <v>8459.1</v>
      </c>
      <c r="F328" s="25"/>
      <c r="G328" s="25"/>
      <c r="H328" s="25"/>
      <c r="I328" s="25"/>
      <c r="J328" s="25"/>
      <c r="K328" s="25"/>
    </row>
    <row r="329" spans="1:11" ht="14.5" x14ac:dyDescent="0.35">
      <c r="A329" s="69">
        <v>48</v>
      </c>
      <c r="B329" s="66">
        <v>156.65</v>
      </c>
      <c r="C329" s="70">
        <v>44664.396331018499</v>
      </c>
      <c r="D329" s="71" t="s">
        <v>32</v>
      </c>
      <c r="E329" s="26">
        <f t="shared" si="6"/>
        <v>7519.2000000000007</v>
      </c>
      <c r="F329" s="25"/>
      <c r="G329" s="25"/>
      <c r="H329" s="25"/>
      <c r="I329" s="25"/>
      <c r="J329" s="25"/>
      <c r="K329" s="25"/>
    </row>
    <row r="330" spans="1:11" ht="14.5" x14ac:dyDescent="0.35">
      <c r="A330" s="69">
        <v>47</v>
      </c>
      <c r="B330" s="66">
        <v>156.6</v>
      </c>
      <c r="C330" s="70">
        <v>44664.3979398148</v>
      </c>
      <c r="D330" s="71" t="s">
        <v>32</v>
      </c>
      <c r="E330" s="26">
        <f t="shared" si="6"/>
        <v>7360.2</v>
      </c>
      <c r="F330" s="25"/>
      <c r="G330" s="25"/>
      <c r="H330" s="25"/>
      <c r="I330" s="25"/>
      <c r="J330" s="25"/>
      <c r="K330" s="25"/>
    </row>
    <row r="331" spans="1:11" ht="14.5" x14ac:dyDescent="0.35">
      <c r="A331" s="69">
        <v>48</v>
      </c>
      <c r="B331" s="66">
        <v>156.55000000000001</v>
      </c>
      <c r="C331" s="70">
        <v>44664.398020833301</v>
      </c>
      <c r="D331" s="71" t="s">
        <v>32</v>
      </c>
      <c r="E331" s="26">
        <f t="shared" si="6"/>
        <v>7514.4000000000005</v>
      </c>
      <c r="F331" s="25"/>
      <c r="G331" s="25"/>
      <c r="H331" s="25"/>
      <c r="I331" s="25"/>
      <c r="J331" s="25"/>
      <c r="K331" s="25"/>
    </row>
    <row r="332" spans="1:11" ht="14.5" x14ac:dyDescent="0.35">
      <c r="A332" s="69">
        <v>4</v>
      </c>
      <c r="B332" s="66">
        <v>156.5</v>
      </c>
      <c r="C332" s="70">
        <v>44664.398101851897</v>
      </c>
      <c r="D332" s="71" t="s">
        <v>32</v>
      </c>
      <c r="E332" s="26">
        <f t="shared" si="6"/>
        <v>626</v>
      </c>
      <c r="F332" s="25"/>
      <c r="G332" s="25"/>
      <c r="H332" s="25"/>
      <c r="I332" s="25"/>
      <c r="J332" s="25"/>
      <c r="K332" s="25"/>
    </row>
    <row r="333" spans="1:11" ht="14.5" x14ac:dyDescent="0.35">
      <c r="A333" s="69">
        <v>24</v>
      </c>
      <c r="B333" s="66">
        <v>156.5</v>
      </c>
      <c r="C333" s="70">
        <v>44664.398148148102</v>
      </c>
      <c r="D333" s="71" t="s">
        <v>32</v>
      </c>
      <c r="E333" s="26">
        <f t="shared" si="6"/>
        <v>3756</v>
      </c>
      <c r="F333" s="25"/>
      <c r="G333" s="25"/>
      <c r="H333" s="25"/>
      <c r="I333" s="25"/>
      <c r="J333" s="25"/>
      <c r="K333" s="25"/>
    </row>
    <row r="334" spans="1:11" ht="14.5" x14ac:dyDescent="0.35">
      <c r="A334" s="69">
        <v>12</v>
      </c>
      <c r="B334" s="66">
        <v>156.5</v>
      </c>
      <c r="C334" s="70">
        <v>44664.398148148102</v>
      </c>
      <c r="D334" s="71" t="s">
        <v>32</v>
      </c>
      <c r="E334" s="26">
        <f t="shared" si="6"/>
        <v>1878</v>
      </c>
      <c r="F334" s="25"/>
      <c r="G334" s="25"/>
      <c r="H334" s="25"/>
      <c r="I334" s="25"/>
      <c r="J334" s="25"/>
      <c r="K334" s="25"/>
    </row>
    <row r="335" spans="1:11" ht="14.5" x14ac:dyDescent="0.35">
      <c r="A335" s="69">
        <v>55</v>
      </c>
      <c r="B335" s="66">
        <v>156.44999999999999</v>
      </c>
      <c r="C335" s="70">
        <v>44664.3983912037</v>
      </c>
      <c r="D335" s="71" t="s">
        <v>32</v>
      </c>
      <c r="E335" s="26">
        <f t="shared" si="6"/>
        <v>8604.75</v>
      </c>
      <c r="F335" s="25"/>
      <c r="G335" s="25"/>
      <c r="H335" s="25"/>
      <c r="I335" s="25"/>
      <c r="J335" s="25"/>
      <c r="K335" s="25"/>
    </row>
    <row r="336" spans="1:11" ht="14.5" x14ac:dyDescent="0.35">
      <c r="A336" s="69">
        <v>44</v>
      </c>
      <c r="B336" s="66">
        <v>156.4</v>
      </c>
      <c r="C336" s="70">
        <v>44664.398506944402</v>
      </c>
      <c r="D336" s="71" t="s">
        <v>32</v>
      </c>
      <c r="E336" s="26">
        <f t="shared" si="6"/>
        <v>6881.6</v>
      </c>
      <c r="F336" s="25"/>
      <c r="G336" s="25"/>
      <c r="H336" s="25"/>
      <c r="I336" s="25"/>
      <c r="J336" s="25"/>
      <c r="K336" s="25"/>
    </row>
    <row r="337" spans="1:11" ht="14.5" x14ac:dyDescent="0.35">
      <c r="A337" s="69">
        <v>12</v>
      </c>
      <c r="B337" s="66">
        <v>156.35</v>
      </c>
      <c r="C337" s="70">
        <v>44664.398518518501</v>
      </c>
      <c r="D337" s="71" t="s">
        <v>32</v>
      </c>
      <c r="E337" s="26">
        <f t="shared" si="6"/>
        <v>1876.1999999999998</v>
      </c>
      <c r="F337" s="25"/>
      <c r="G337" s="25"/>
      <c r="H337" s="25"/>
      <c r="I337" s="25"/>
      <c r="J337" s="25"/>
      <c r="K337" s="25"/>
    </row>
    <row r="338" spans="1:11" ht="14.5" x14ac:dyDescent="0.35">
      <c r="A338" s="69">
        <v>28</v>
      </c>
      <c r="B338" s="66">
        <v>156.35</v>
      </c>
      <c r="C338" s="70">
        <v>44664.398518518501</v>
      </c>
      <c r="D338" s="71" t="s">
        <v>32</v>
      </c>
      <c r="E338" s="26">
        <f t="shared" si="6"/>
        <v>4377.8</v>
      </c>
      <c r="F338" s="25"/>
      <c r="G338" s="25"/>
      <c r="H338" s="25"/>
      <c r="I338" s="25"/>
      <c r="J338" s="25"/>
      <c r="K338" s="25"/>
    </row>
    <row r="339" spans="1:11" ht="14.5" x14ac:dyDescent="0.35">
      <c r="A339" s="69">
        <v>47</v>
      </c>
      <c r="B339" s="66">
        <v>156.30000000000001</v>
      </c>
      <c r="C339" s="70">
        <v>44664.399178240703</v>
      </c>
      <c r="D339" s="71" t="s">
        <v>32</v>
      </c>
      <c r="E339" s="26">
        <f t="shared" si="6"/>
        <v>7346.1</v>
      </c>
      <c r="F339" s="25"/>
      <c r="G339" s="25"/>
      <c r="H339" s="25"/>
      <c r="I339" s="25"/>
      <c r="J339" s="25"/>
      <c r="K339" s="25"/>
    </row>
    <row r="340" spans="1:11" ht="14.5" x14ac:dyDescent="0.35">
      <c r="A340" s="69">
        <v>14</v>
      </c>
      <c r="B340" s="66">
        <v>156.30000000000001</v>
      </c>
      <c r="C340" s="70">
        <v>44664.399189814802</v>
      </c>
      <c r="D340" s="71" t="s">
        <v>32</v>
      </c>
      <c r="E340" s="26">
        <f t="shared" si="6"/>
        <v>2188.2000000000003</v>
      </c>
      <c r="F340" s="25"/>
      <c r="G340" s="25"/>
      <c r="H340" s="25"/>
      <c r="I340" s="25"/>
      <c r="J340" s="25"/>
      <c r="K340" s="25"/>
    </row>
    <row r="341" spans="1:11" ht="14.5" x14ac:dyDescent="0.35">
      <c r="A341" s="69">
        <v>139</v>
      </c>
      <c r="B341" s="66">
        <v>156.30000000000001</v>
      </c>
      <c r="C341" s="70">
        <v>44664.399189814802</v>
      </c>
      <c r="D341" s="71" t="s">
        <v>32</v>
      </c>
      <c r="E341" s="26">
        <f t="shared" si="6"/>
        <v>21725.7</v>
      </c>
      <c r="F341" s="25"/>
      <c r="G341" s="25"/>
      <c r="H341" s="25"/>
      <c r="I341" s="25"/>
      <c r="J341" s="25"/>
      <c r="K341" s="25"/>
    </row>
    <row r="342" spans="1:11" ht="14.5" x14ac:dyDescent="0.35">
      <c r="A342" s="69">
        <v>47</v>
      </c>
      <c r="B342" s="66">
        <v>156.30000000000001</v>
      </c>
      <c r="C342" s="70">
        <v>44664.399189814802</v>
      </c>
      <c r="D342" s="71" t="s">
        <v>32</v>
      </c>
      <c r="E342" s="26">
        <f t="shared" si="6"/>
        <v>7346.1</v>
      </c>
      <c r="F342" s="25"/>
      <c r="G342" s="25"/>
      <c r="H342" s="25"/>
      <c r="I342" s="25"/>
      <c r="J342" s="25"/>
      <c r="K342" s="25"/>
    </row>
    <row r="343" spans="1:11" ht="14.5" x14ac:dyDescent="0.35">
      <c r="A343" s="69">
        <v>75</v>
      </c>
      <c r="B343" s="66">
        <v>156.25</v>
      </c>
      <c r="C343" s="70">
        <v>44664.3992476852</v>
      </c>
      <c r="D343" s="71" t="s">
        <v>33</v>
      </c>
      <c r="E343" s="26">
        <f t="shared" si="6"/>
        <v>11718.75</v>
      </c>
      <c r="F343" s="25"/>
      <c r="G343" s="25"/>
      <c r="H343" s="25"/>
      <c r="I343" s="25"/>
      <c r="J343" s="25"/>
      <c r="K343" s="25"/>
    </row>
    <row r="344" spans="1:11" ht="14.5" x14ac:dyDescent="0.35">
      <c r="A344" s="69">
        <v>40</v>
      </c>
      <c r="B344" s="66">
        <v>156.25</v>
      </c>
      <c r="C344" s="70">
        <v>44664.3992476852</v>
      </c>
      <c r="D344" s="71" t="s">
        <v>32</v>
      </c>
      <c r="E344" s="26">
        <f t="shared" si="6"/>
        <v>6250</v>
      </c>
      <c r="F344" s="25"/>
      <c r="G344" s="25"/>
      <c r="H344" s="25"/>
      <c r="I344" s="25"/>
      <c r="J344" s="25"/>
      <c r="K344" s="25"/>
    </row>
    <row r="345" spans="1:11" ht="14.5" x14ac:dyDescent="0.35">
      <c r="A345" s="69">
        <v>35</v>
      </c>
      <c r="B345" s="66">
        <v>156.25</v>
      </c>
      <c r="C345" s="70">
        <v>44664.399421296301</v>
      </c>
      <c r="D345" s="71" t="s">
        <v>31</v>
      </c>
      <c r="E345" s="26">
        <f t="shared" si="6"/>
        <v>5468.75</v>
      </c>
      <c r="F345" s="25"/>
      <c r="G345" s="25"/>
      <c r="H345" s="25"/>
      <c r="I345" s="25"/>
      <c r="J345" s="25"/>
      <c r="K345" s="25"/>
    </row>
    <row r="346" spans="1:11" ht="14.5" x14ac:dyDescent="0.35">
      <c r="A346" s="69">
        <v>37</v>
      </c>
      <c r="B346" s="66">
        <v>156.25</v>
      </c>
      <c r="C346" s="70">
        <v>44664.399421296301</v>
      </c>
      <c r="D346" s="71" t="s">
        <v>32</v>
      </c>
      <c r="E346" s="26">
        <f t="shared" si="6"/>
        <v>5781.25</v>
      </c>
      <c r="F346" s="25"/>
      <c r="G346" s="25"/>
      <c r="H346" s="25"/>
      <c r="I346" s="25"/>
      <c r="J346" s="25"/>
      <c r="K346" s="25"/>
    </row>
    <row r="347" spans="1:11" ht="14.5" x14ac:dyDescent="0.35">
      <c r="A347" s="69">
        <v>29</v>
      </c>
      <c r="B347" s="66">
        <v>156.25</v>
      </c>
      <c r="C347" s="70">
        <v>44664.399421296301</v>
      </c>
      <c r="D347" s="71" t="s">
        <v>32</v>
      </c>
      <c r="E347" s="26">
        <f t="shared" si="6"/>
        <v>4531.25</v>
      </c>
      <c r="F347" s="25"/>
      <c r="G347" s="25"/>
      <c r="H347" s="25"/>
      <c r="I347" s="25"/>
      <c r="J347" s="25"/>
      <c r="K347" s="25"/>
    </row>
    <row r="348" spans="1:11" ht="14.5" x14ac:dyDescent="0.35">
      <c r="A348" s="69">
        <v>11</v>
      </c>
      <c r="B348" s="66">
        <v>156.25</v>
      </c>
      <c r="C348" s="70">
        <v>44664.399421296301</v>
      </c>
      <c r="D348" s="71" t="s">
        <v>32</v>
      </c>
      <c r="E348" s="26">
        <f t="shared" si="6"/>
        <v>1718.75</v>
      </c>
      <c r="F348" s="25"/>
      <c r="G348" s="25"/>
      <c r="H348" s="25"/>
      <c r="I348" s="25"/>
      <c r="J348" s="25"/>
      <c r="K348" s="25"/>
    </row>
    <row r="349" spans="1:11" ht="14.5" x14ac:dyDescent="0.35">
      <c r="A349" s="69">
        <v>75</v>
      </c>
      <c r="B349" s="66">
        <v>156.35</v>
      </c>
      <c r="C349" s="70">
        <v>44664.399872685201</v>
      </c>
      <c r="D349" s="71" t="s">
        <v>33</v>
      </c>
      <c r="E349" s="26">
        <f t="shared" si="6"/>
        <v>11726.25</v>
      </c>
      <c r="F349" s="25"/>
      <c r="G349" s="25"/>
      <c r="H349" s="25"/>
      <c r="I349" s="25"/>
      <c r="J349" s="25"/>
      <c r="K349" s="25"/>
    </row>
    <row r="350" spans="1:11" ht="14.5" x14ac:dyDescent="0.35">
      <c r="A350" s="69">
        <v>75</v>
      </c>
      <c r="B350" s="66">
        <v>156.35</v>
      </c>
      <c r="C350" s="70">
        <v>44664.399872685201</v>
      </c>
      <c r="D350" s="71" t="s">
        <v>33</v>
      </c>
      <c r="E350" s="26">
        <f t="shared" si="6"/>
        <v>11726.25</v>
      </c>
      <c r="F350" s="25"/>
      <c r="G350" s="25"/>
      <c r="H350" s="25"/>
      <c r="I350" s="25"/>
      <c r="J350" s="25"/>
      <c r="K350" s="25"/>
    </row>
    <row r="351" spans="1:11" ht="14.5" x14ac:dyDescent="0.35">
      <c r="A351" s="69">
        <v>9</v>
      </c>
      <c r="B351" s="66">
        <v>156.35</v>
      </c>
      <c r="C351" s="70">
        <v>44664.399872685201</v>
      </c>
      <c r="D351" s="71" t="s">
        <v>31</v>
      </c>
      <c r="E351" s="26">
        <f t="shared" si="6"/>
        <v>1407.1499999999999</v>
      </c>
      <c r="F351" s="25"/>
      <c r="G351" s="25"/>
      <c r="H351" s="25"/>
      <c r="I351" s="25"/>
      <c r="J351" s="25"/>
      <c r="K351" s="25"/>
    </row>
    <row r="352" spans="1:11" ht="14.5" x14ac:dyDescent="0.35">
      <c r="A352" s="69">
        <v>9</v>
      </c>
      <c r="B352" s="66">
        <v>156.35</v>
      </c>
      <c r="C352" s="70">
        <v>44664.399872685201</v>
      </c>
      <c r="D352" s="71" t="s">
        <v>31</v>
      </c>
      <c r="E352" s="26">
        <f t="shared" si="6"/>
        <v>1407.1499999999999</v>
      </c>
      <c r="F352" s="25"/>
      <c r="G352" s="25"/>
      <c r="H352" s="25"/>
      <c r="I352" s="25"/>
      <c r="J352" s="25"/>
      <c r="K352" s="25"/>
    </row>
    <row r="353" spans="1:11" ht="14.5" x14ac:dyDescent="0.35">
      <c r="A353" s="69">
        <v>4</v>
      </c>
      <c r="B353" s="66">
        <v>156.35</v>
      </c>
      <c r="C353" s="70">
        <v>44664.399872685201</v>
      </c>
      <c r="D353" s="71" t="s">
        <v>34</v>
      </c>
      <c r="E353" s="26">
        <f t="shared" si="6"/>
        <v>625.4</v>
      </c>
      <c r="F353" s="25"/>
      <c r="G353" s="25"/>
      <c r="H353" s="25"/>
      <c r="I353" s="25"/>
      <c r="J353" s="25"/>
      <c r="K353" s="25"/>
    </row>
    <row r="354" spans="1:11" ht="14.5" x14ac:dyDescent="0.35">
      <c r="A354" s="69">
        <v>7</v>
      </c>
      <c r="B354" s="66">
        <v>156.30000000000001</v>
      </c>
      <c r="C354" s="70">
        <v>44664.399872685201</v>
      </c>
      <c r="D354" s="71" t="s">
        <v>32</v>
      </c>
      <c r="E354" s="26">
        <f t="shared" si="6"/>
        <v>1094.1000000000001</v>
      </c>
      <c r="F354" s="25"/>
      <c r="G354" s="25"/>
      <c r="H354" s="25"/>
      <c r="I354" s="25"/>
      <c r="J354" s="25"/>
      <c r="K354" s="25"/>
    </row>
    <row r="355" spans="1:11" ht="14.5" x14ac:dyDescent="0.35">
      <c r="A355" s="69">
        <v>49</v>
      </c>
      <c r="B355" s="66">
        <v>156.30000000000001</v>
      </c>
      <c r="C355" s="70">
        <v>44664.399872685201</v>
      </c>
      <c r="D355" s="71" t="s">
        <v>32</v>
      </c>
      <c r="E355" s="26">
        <f t="shared" si="6"/>
        <v>7658.7000000000007</v>
      </c>
      <c r="F355" s="25"/>
      <c r="G355" s="25"/>
      <c r="H355" s="25"/>
      <c r="I355" s="25"/>
      <c r="J355" s="25"/>
      <c r="K355" s="25"/>
    </row>
    <row r="356" spans="1:11" ht="14.5" x14ac:dyDescent="0.35">
      <c r="A356" s="69">
        <v>61</v>
      </c>
      <c r="B356" s="66">
        <v>156.25</v>
      </c>
      <c r="C356" s="70">
        <v>44664.399884259299</v>
      </c>
      <c r="D356" s="71" t="s">
        <v>32</v>
      </c>
      <c r="E356" s="26">
        <f t="shared" si="6"/>
        <v>9531.25</v>
      </c>
      <c r="F356" s="25"/>
      <c r="G356" s="25"/>
      <c r="H356" s="25"/>
      <c r="I356" s="25"/>
      <c r="J356" s="25"/>
      <c r="K356" s="25"/>
    </row>
    <row r="357" spans="1:11" ht="14.5" x14ac:dyDescent="0.35">
      <c r="A357" s="69">
        <v>42</v>
      </c>
      <c r="B357" s="66">
        <v>156.19999999999999</v>
      </c>
      <c r="C357" s="70">
        <v>44664.399976851899</v>
      </c>
      <c r="D357" s="71" t="s">
        <v>32</v>
      </c>
      <c r="E357" s="26">
        <f t="shared" si="6"/>
        <v>6560.4</v>
      </c>
      <c r="F357" s="25"/>
      <c r="G357" s="25"/>
      <c r="H357" s="25"/>
      <c r="I357" s="25"/>
      <c r="J357" s="25"/>
      <c r="K357" s="25"/>
    </row>
    <row r="358" spans="1:11" ht="14.5" x14ac:dyDescent="0.35">
      <c r="A358" s="69">
        <v>55</v>
      </c>
      <c r="B358" s="66">
        <v>156.15</v>
      </c>
      <c r="C358" s="70">
        <v>44664.400381944499</v>
      </c>
      <c r="D358" s="71" t="s">
        <v>32</v>
      </c>
      <c r="E358" s="26">
        <f t="shared" si="6"/>
        <v>8588.25</v>
      </c>
      <c r="F358" s="25"/>
      <c r="G358" s="25"/>
      <c r="H358" s="25"/>
      <c r="I358" s="25"/>
      <c r="J358" s="25"/>
      <c r="K358" s="25"/>
    </row>
    <row r="359" spans="1:11" ht="14.5" x14ac:dyDescent="0.35">
      <c r="A359" s="69">
        <v>16</v>
      </c>
      <c r="B359" s="66">
        <v>156.15</v>
      </c>
      <c r="C359" s="70">
        <v>44664.400601851899</v>
      </c>
      <c r="D359" s="71" t="s">
        <v>32</v>
      </c>
      <c r="E359" s="26">
        <f t="shared" si="6"/>
        <v>2498.4</v>
      </c>
      <c r="F359" s="25"/>
      <c r="G359" s="25"/>
      <c r="H359" s="25"/>
      <c r="I359" s="25"/>
      <c r="J359" s="25"/>
      <c r="K359" s="25"/>
    </row>
    <row r="360" spans="1:11" ht="14.5" x14ac:dyDescent="0.35">
      <c r="A360" s="69">
        <v>30</v>
      </c>
      <c r="B360" s="66">
        <v>156.15</v>
      </c>
      <c r="C360" s="70">
        <v>44664.400752314803</v>
      </c>
      <c r="D360" s="71" t="s">
        <v>32</v>
      </c>
      <c r="E360" s="26">
        <f t="shared" si="6"/>
        <v>4684.5</v>
      </c>
      <c r="F360" s="25"/>
      <c r="G360" s="25"/>
      <c r="H360" s="25"/>
      <c r="I360" s="25"/>
      <c r="J360" s="25"/>
      <c r="K360" s="25"/>
    </row>
    <row r="361" spans="1:11" ht="14.5" x14ac:dyDescent="0.35">
      <c r="A361" s="69">
        <v>125</v>
      </c>
      <c r="B361" s="66">
        <v>156</v>
      </c>
      <c r="C361" s="70">
        <v>44664.400752314803</v>
      </c>
      <c r="D361" s="71" t="s">
        <v>32</v>
      </c>
      <c r="E361" s="26">
        <f t="shared" si="6"/>
        <v>19500</v>
      </c>
      <c r="F361" s="25"/>
      <c r="G361" s="25"/>
      <c r="H361" s="25"/>
      <c r="I361" s="25"/>
      <c r="J361" s="25"/>
      <c r="K361" s="25"/>
    </row>
    <row r="362" spans="1:11" ht="14.5" x14ac:dyDescent="0.35">
      <c r="A362" s="69">
        <v>50</v>
      </c>
      <c r="B362" s="66">
        <v>156.05000000000001</v>
      </c>
      <c r="C362" s="70">
        <v>44664.400752314803</v>
      </c>
      <c r="D362" s="71" t="s">
        <v>32</v>
      </c>
      <c r="E362" s="26">
        <f t="shared" si="6"/>
        <v>7802.5000000000009</v>
      </c>
      <c r="F362" s="25"/>
      <c r="G362" s="25"/>
      <c r="H362" s="25"/>
      <c r="I362" s="25"/>
      <c r="J362" s="25"/>
      <c r="K362" s="25"/>
    </row>
    <row r="363" spans="1:11" ht="14.5" x14ac:dyDescent="0.35">
      <c r="A363" s="69">
        <v>67</v>
      </c>
      <c r="B363" s="66">
        <v>156.19999999999999</v>
      </c>
      <c r="C363" s="70">
        <v>44664.401261574101</v>
      </c>
      <c r="D363" s="71" t="s">
        <v>32</v>
      </c>
      <c r="E363" s="26">
        <f t="shared" si="6"/>
        <v>10465.4</v>
      </c>
      <c r="F363" s="25"/>
      <c r="G363" s="25"/>
      <c r="H363" s="25"/>
      <c r="I363" s="25"/>
      <c r="J363" s="25"/>
      <c r="K363" s="25"/>
    </row>
    <row r="364" spans="1:11" ht="14.5" x14ac:dyDescent="0.35">
      <c r="A364" s="69">
        <v>75</v>
      </c>
      <c r="B364" s="66">
        <v>156.19999999999999</v>
      </c>
      <c r="C364" s="70">
        <v>44664.401331018496</v>
      </c>
      <c r="D364" s="71" t="s">
        <v>33</v>
      </c>
      <c r="E364" s="26">
        <f t="shared" si="6"/>
        <v>11715</v>
      </c>
      <c r="F364" s="25"/>
      <c r="G364" s="25"/>
      <c r="H364" s="25"/>
      <c r="I364" s="25"/>
      <c r="J364" s="25"/>
      <c r="K364" s="25"/>
    </row>
    <row r="365" spans="1:11" ht="14.5" x14ac:dyDescent="0.35">
      <c r="A365" s="69">
        <v>9</v>
      </c>
      <c r="B365" s="66">
        <v>156.19999999999999</v>
      </c>
      <c r="C365" s="70">
        <v>44664.401331018496</v>
      </c>
      <c r="D365" s="71" t="s">
        <v>31</v>
      </c>
      <c r="E365" s="26">
        <f t="shared" si="6"/>
        <v>1405.8</v>
      </c>
      <c r="F365" s="25"/>
      <c r="G365" s="25"/>
      <c r="H365" s="25"/>
      <c r="I365" s="25"/>
      <c r="J365" s="25"/>
      <c r="K365" s="25"/>
    </row>
    <row r="366" spans="1:11" ht="14.5" x14ac:dyDescent="0.35">
      <c r="A366" s="69">
        <v>4</v>
      </c>
      <c r="B366" s="66">
        <v>156.19999999999999</v>
      </c>
      <c r="C366" s="70">
        <v>44664.401331018496</v>
      </c>
      <c r="D366" s="71" t="s">
        <v>34</v>
      </c>
      <c r="E366" s="26">
        <f t="shared" si="6"/>
        <v>624.79999999999995</v>
      </c>
      <c r="F366" s="25"/>
      <c r="G366" s="25"/>
      <c r="H366" s="25"/>
      <c r="I366" s="25"/>
      <c r="J366" s="25"/>
      <c r="K366" s="25"/>
    </row>
    <row r="367" spans="1:11" ht="14.5" x14ac:dyDescent="0.35">
      <c r="A367" s="69">
        <v>40</v>
      </c>
      <c r="B367" s="66">
        <v>156.19999999999999</v>
      </c>
      <c r="C367" s="70">
        <v>44664.401331018496</v>
      </c>
      <c r="D367" s="71" t="s">
        <v>32</v>
      </c>
      <c r="E367" s="26">
        <f t="shared" si="6"/>
        <v>6248</v>
      </c>
      <c r="F367" s="25"/>
      <c r="G367" s="25"/>
      <c r="H367" s="25"/>
      <c r="I367" s="25"/>
      <c r="J367" s="25"/>
      <c r="K367" s="25"/>
    </row>
    <row r="368" spans="1:11" ht="14.5" x14ac:dyDescent="0.35">
      <c r="A368" s="69">
        <v>50</v>
      </c>
      <c r="B368" s="66">
        <v>156.19999999999999</v>
      </c>
      <c r="C368" s="70">
        <v>44664.401331018496</v>
      </c>
      <c r="D368" s="71" t="s">
        <v>32</v>
      </c>
      <c r="E368" s="26">
        <f t="shared" si="6"/>
        <v>7809.9999999999991</v>
      </c>
      <c r="F368" s="25"/>
      <c r="G368" s="25"/>
      <c r="H368" s="25"/>
      <c r="I368" s="25"/>
      <c r="J368" s="25"/>
      <c r="K368" s="25"/>
    </row>
    <row r="369" spans="1:11" ht="14.5" x14ac:dyDescent="0.35">
      <c r="A369" s="69">
        <v>10</v>
      </c>
      <c r="B369" s="66">
        <v>156.19999999999999</v>
      </c>
      <c r="C369" s="70">
        <v>44664.401331018496</v>
      </c>
      <c r="D369" s="71" t="s">
        <v>32</v>
      </c>
      <c r="E369" s="26">
        <f t="shared" si="6"/>
        <v>1562</v>
      </c>
      <c r="F369" s="25"/>
      <c r="G369" s="25"/>
      <c r="H369" s="25"/>
      <c r="I369" s="25"/>
      <c r="J369" s="25"/>
      <c r="K369" s="25"/>
    </row>
    <row r="370" spans="1:11" ht="14.5" x14ac:dyDescent="0.35">
      <c r="A370" s="69">
        <v>39</v>
      </c>
      <c r="B370" s="66">
        <v>156.19999999999999</v>
      </c>
      <c r="C370" s="70">
        <v>44664.401331018496</v>
      </c>
      <c r="D370" s="71" t="s">
        <v>32</v>
      </c>
      <c r="E370" s="26">
        <f t="shared" si="6"/>
        <v>6091.7999999999993</v>
      </c>
      <c r="F370" s="25"/>
      <c r="G370" s="25"/>
      <c r="H370" s="25"/>
      <c r="I370" s="25"/>
      <c r="J370" s="25"/>
      <c r="K370" s="25"/>
    </row>
    <row r="371" spans="1:11" ht="14.5" x14ac:dyDescent="0.35">
      <c r="A371" s="69">
        <v>49</v>
      </c>
      <c r="B371" s="66">
        <v>156.15</v>
      </c>
      <c r="C371" s="70">
        <v>44664.401967592603</v>
      </c>
      <c r="D371" s="71" t="s">
        <v>32</v>
      </c>
      <c r="E371" s="26">
        <f t="shared" si="6"/>
        <v>7651.35</v>
      </c>
      <c r="F371" s="25"/>
      <c r="G371" s="25"/>
      <c r="H371" s="25"/>
      <c r="I371" s="25"/>
      <c r="J371" s="25"/>
      <c r="K371" s="25"/>
    </row>
    <row r="372" spans="1:11" ht="14.5" x14ac:dyDescent="0.35">
      <c r="A372" s="69">
        <v>57</v>
      </c>
      <c r="B372" s="66">
        <v>156.1</v>
      </c>
      <c r="C372" s="70">
        <v>44664.401979166701</v>
      </c>
      <c r="D372" s="71" t="s">
        <v>32</v>
      </c>
      <c r="E372" s="26">
        <f t="shared" si="6"/>
        <v>8897.6999999999989</v>
      </c>
      <c r="F372" s="25"/>
      <c r="G372" s="25"/>
      <c r="H372" s="25"/>
      <c r="I372" s="25"/>
      <c r="J372" s="25"/>
      <c r="K372" s="25"/>
    </row>
    <row r="373" spans="1:11" ht="14.5" x14ac:dyDescent="0.35">
      <c r="A373" s="69">
        <v>51</v>
      </c>
      <c r="B373" s="66">
        <v>156.05000000000001</v>
      </c>
      <c r="C373" s="70">
        <v>44664.402048611097</v>
      </c>
      <c r="D373" s="71" t="s">
        <v>32</v>
      </c>
      <c r="E373" s="26">
        <f t="shared" si="6"/>
        <v>7958.55</v>
      </c>
      <c r="F373" s="25"/>
      <c r="G373" s="25"/>
      <c r="H373" s="25"/>
      <c r="I373" s="25"/>
      <c r="J373" s="25"/>
      <c r="K373" s="25"/>
    </row>
    <row r="374" spans="1:11" ht="14.5" x14ac:dyDescent="0.35">
      <c r="A374" s="69">
        <v>75</v>
      </c>
      <c r="B374" s="66">
        <v>156</v>
      </c>
      <c r="C374" s="70">
        <v>44664.402187500003</v>
      </c>
      <c r="D374" s="71" t="s">
        <v>32</v>
      </c>
      <c r="E374" s="26">
        <f t="shared" si="6"/>
        <v>11700</v>
      </c>
      <c r="F374" s="25"/>
      <c r="G374" s="25"/>
      <c r="H374" s="25"/>
      <c r="I374" s="25"/>
      <c r="J374" s="25"/>
      <c r="K374" s="25"/>
    </row>
    <row r="375" spans="1:11" ht="14.5" x14ac:dyDescent="0.35">
      <c r="A375" s="69">
        <v>12</v>
      </c>
      <c r="B375" s="66">
        <v>156.05000000000001</v>
      </c>
      <c r="C375" s="70">
        <v>44664.402291666702</v>
      </c>
      <c r="D375" s="71" t="s">
        <v>32</v>
      </c>
      <c r="E375" s="26">
        <f t="shared" si="6"/>
        <v>1872.6000000000001</v>
      </c>
      <c r="F375" s="25"/>
      <c r="G375" s="25"/>
      <c r="H375" s="25"/>
      <c r="I375" s="25"/>
      <c r="J375" s="25"/>
      <c r="K375" s="25"/>
    </row>
    <row r="376" spans="1:11" ht="14.5" x14ac:dyDescent="0.35">
      <c r="A376" s="69">
        <v>40</v>
      </c>
      <c r="B376" s="66">
        <v>156.05000000000001</v>
      </c>
      <c r="C376" s="70">
        <v>44664.402291666702</v>
      </c>
      <c r="D376" s="71" t="s">
        <v>32</v>
      </c>
      <c r="E376" s="26">
        <f t="shared" si="6"/>
        <v>6242</v>
      </c>
      <c r="F376" s="25"/>
      <c r="G376" s="25"/>
      <c r="H376" s="25"/>
      <c r="I376" s="25"/>
      <c r="J376" s="25"/>
      <c r="K376" s="25"/>
    </row>
    <row r="377" spans="1:11" ht="14.5" x14ac:dyDescent="0.35">
      <c r="A377" s="69">
        <v>9</v>
      </c>
      <c r="B377" s="66">
        <v>156.05000000000001</v>
      </c>
      <c r="C377" s="70">
        <v>44664.402291666702</v>
      </c>
      <c r="D377" s="71" t="s">
        <v>32</v>
      </c>
      <c r="E377" s="26">
        <f t="shared" si="6"/>
        <v>1404.45</v>
      </c>
      <c r="F377" s="25"/>
      <c r="G377" s="25"/>
      <c r="H377" s="25"/>
      <c r="I377" s="25"/>
      <c r="J377" s="25"/>
      <c r="K377" s="25"/>
    </row>
    <row r="378" spans="1:11" ht="14.5" x14ac:dyDescent="0.35">
      <c r="A378" s="69">
        <v>40</v>
      </c>
      <c r="B378" s="66">
        <v>156.1</v>
      </c>
      <c r="C378" s="70">
        <v>44664.402662036999</v>
      </c>
      <c r="D378" s="71" t="s">
        <v>33</v>
      </c>
      <c r="E378" s="26">
        <f t="shared" si="6"/>
        <v>6244</v>
      </c>
      <c r="F378" s="25"/>
      <c r="G378" s="25"/>
      <c r="H378" s="25"/>
      <c r="I378" s="25"/>
      <c r="J378" s="25"/>
      <c r="K378" s="25"/>
    </row>
    <row r="379" spans="1:11" ht="14.5" x14ac:dyDescent="0.35">
      <c r="A379" s="69">
        <v>13</v>
      </c>
      <c r="B379" s="66">
        <v>156.1</v>
      </c>
      <c r="C379" s="70">
        <v>44664.402662036999</v>
      </c>
      <c r="D379" s="71" t="s">
        <v>33</v>
      </c>
      <c r="E379" s="26">
        <f t="shared" si="6"/>
        <v>2029.3</v>
      </c>
      <c r="F379" s="25"/>
      <c r="G379" s="25"/>
      <c r="H379" s="25"/>
      <c r="I379" s="25"/>
      <c r="J379" s="25"/>
      <c r="K379" s="25"/>
    </row>
    <row r="380" spans="1:11" ht="14.5" x14ac:dyDescent="0.35">
      <c r="A380" s="69">
        <v>53</v>
      </c>
      <c r="B380" s="66">
        <v>156.1</v>
      </c>
      <c r="C380" s="70">
        <v>44664.402662036999</v>
      </c>
      <c r="D380" s="71" t="s">
        <v>31</v>
      </c>
      <c r="E380" s="26">
        <f t="shared" si="6"/>
        <v>8273.2999999999993</v>
      </c>
      <c r="F380" s="25"/>
      <c r="G380" s="25"/>
      <c r="H380" s="25"/>
      <c r="I380" s="25"/>
      <c r="J380" s="25"/>
      <c r="K380" s="25"/>
    </row>
    <row r="381" spans="1:11" ht="14.5" x14ac:dyDescent="0.35">
      <c r="A381" s="69">
        <v>104</v>
      </c>
      <c r="B381" s="66">
        <v>156.1</v>
      </c>
      <c r="C381" s="70">
        <v>44664.402662036999</v>
      </c>
      <c r="D381" s="71" t="s">
        <v>32</v>
      </c>
      <c r="E381" s="26">
        <f t="shared" si="6"/>
        <v>16234.4</v>
      </c>
      <c r="F381" s="25"/>
      <c r="G381" s="25"/>
      <c r="H381" s="25"/>
      <c r="I381" s="25"/>
      <c r="J381" s="25"/>
      <c r="K381" s="25"/>
    </row>
    <row r="382" spans="1:11" ht="14.5" x14ac:dyDescent="0.35">
      <c r="A382" s="69">
        <v>11</v>
      </c>
      <c r="B382" s="66">
        <v>156.1</v>
      </c>
      <c r="C382" s="70">
        <v>44664.402662036999</v>
      </c>
      <c r="D382" s="71" t="s">
        <v>32</v>
      </c>
      <c r="E382" s="26">
        <f t="shared" si="6"/>
        <v>1717.1</v>
      </c>
      <c r="F382" s="25"/>
      <c r="G382" s="25"/>
      <c r="H382" s="25"/>
      <c r="I382" s="25"/>
      <c r="J382" s="25"/>
      <c r="K382" s="25"/>
    </row>
    <row r="383" spans="1:11" ht="14.5" x14ac:dyDescent="0.35">
      <c r="A383" s="69">
        <v>14</v>
      </c>
      <c r="B383" s="66">
        <v>156.15</v>
      </c>
      <c r="C383" s="70">
        <v>44664.402858796297</v>
      </c>
      <c r="D383" s="71" t="s">
        <v>32</v>
      </c>
      <c r="E383" s="26">
        <f t="shared" si="6"/>
        <v>2186.1</v>
      </c>
      <c r="F383" s="25"/>
      <c r="G383" s="25"/>
      <c r="H383" s="25"/>
      <c r="I383" s="25"/>
      <c r="J383" s="25"/>
      <c r="K383" s="25"/>
    </row>
    <row r="384" spans="1:11" ht="14.5" x14ac:dyDescent="0.35">
      <c r="A384" s="69">
        <v>40</v>
      </c>
      <c r="B384" s="66">
        <v>156.15</v>
      </c>
      <c r="C384" s="70">
        <v>44664.402858796297</v>
      </c>
      <c r="D384" s="71" t="s">
        <v>32</v>
      </c>
      <c r="E384" s="26">
        <f t="shared" si="6"/>
        <v>6246</v>
      </c>
      <c r="F384" s="25"/>
      <c r="G384" s="25"/>
      <c r="H384" s="25"/>
      <c r="I384" s="25"/>
      <c r="J384" s="25"/>
      <c r="K384" s="25"/>
    </row>
    <row r="385" spans="1:11" ht="14.5" x14ac:dyDescent="0.35">
      <c r="A385" s="69">
        <v>50</v>
      </c>
      <c r="B385" s="66">
        <v>156.1</v>
      </c>
      <c r="C385" s="70">
        <v>44664.4045833333</v>
      </c>
      <c r="D385" s="71" t="s">
        <v>32</v>
      </c>
      <c r="E385" s="26">
        <f t="shared" si="6"/>
        <v>7805</v>
      </c>
      <c r="F385" s="25"/>
      <c r="G385" s="25"/>
      <c r="H385" s="25"/>
      <c r="I385" s="25"/>
      <c r="J385" s="25"/>
      <c r="K385" s="25"/>
    </row>
    <row r="386" spans="1:11" ht="14.5" x14ac:dyDescent="0.35">
      <c r="A386" s="69">
        <v>36</v>
      </c>
      <c r="B386" s="66">
        <v>156.1</v>
      </c>
      <c r="C386" s="70">
        <v>44664.4045833333</v>
      </c>
      <c r="D386" s="71" t="s">
        <v>32</v>
      </c>
      <c r="E386" s="26">
        <f t="shared" ref="E386:E449" si="7">A386*B386</f>
        <v>5619.5999999999995</v>
      </c>
      <c r="F386" s="25"/>
      <c r="G386" s="25"/>
      <c r="H386" s="25"/>
      <c r="I386" s="25"/>
      <c r="J386" s="25"/>
      <c r="K386" s="25"/>
    </row>
    <row r="387" spans="1:11" ht="14.5" x14ac:dyDescent="0.35">
      <c r="A387" s="69">
        <v>18</v>
      </c>
      <c r="B387" s="66">
        <v>156.1</v>
      </c>
      <c r="C387" s="70">
        <v>44664.4045833333</v>
      </c>
      <c r="D387" s="71" t="s">
        <v>32</v>
      </c>
      <c r="E387" s="26">
        <f t="shared" si="7"/>
        <v>2809.7999999999997</v>
      </c>
      <c r="F387" s="25"/>
      <c r="G387" s="25"/>
      <c r="H387" s="25"/>
      <c r="I387" s="25"/>
      <c r="J387" s="25"/>
      <c r="K387" s="25"/>
    </row>
    <row r="388" spans="1:11" ht="14.5" x14ac:dyDescent="0.35">
      <c r="A388" s="69">
        <v>17</v>
      </c>
      <c r="B388" s="66">
        <v>156.05000000000001</v>
      </c>
      <c r="C388" s="70">
        <v>44664.404594907399</v>
      </c>
      <c r="D388" s="71" t="s">
        <v>32</v>
      </c>
      <c r="E388" s="26">
        <f t="shared" si="7"/>
        <v>2652.8500000000004</v>
      </c>
      <c r="F388" s="25"/>
      <c r="G388" s="25"/>
      <c r="H388" s="25"/>
      <c r="I388" s="25"/>
      <c r="J388" s="25"/>
      <c r="K388" s="25"/>
    </row>
    <row r="389" spans="1:11" ht="14.5" x14ac:dyDescent="0.35">
      <c r="A389" s="69">
        <v>35</v>
      </c>
      <c r="B389" s="66">
        <v>156.05000000000001</v>
      </c>
      <c r="C389" s="70">
        <v>44664.404594907399</v>
      </c>
      <c r="D389" s="71" t="s">
        <v>32</v>
      </c>
      <c r="E389" s="26">
        <f t="shared" si="7"/>
        <v>5461.75</v>
      </c>
      <c r="F389" s="25"/>
      <c r="G389" s="25"/>
      <c r="H389" s="25"/>
      <c r="I389" s="25"/>
      <c r="J389" s="25"/>
      <c r="K389" s="25"/>
    </row>
    <row r="390" spans="1:11" ht="14.5" x14ac:dyDescent="0.35">
      <c r="A390" s="69">
        <v>25</v>
      </c>
      <c r="B390" s="66">
        <v>156</v>
      </c>
      <c r="C390" s="70">
        <v>44664.405520833301</v>
      </c>
      <c r="D390" s="71" t="s">
        <v>32</v>
      </c>
      <c r="E390" s="26">
        <f t="shared" si="7"/>
        <v>3900</v>
      </c>
      <c r="F390" s="25"/>
      <c r="G390" s="25"/>
      <c r="H390" s="25"/>
      <c r="I390" s="25"/>
      <c r="J390" s="25"/>
      <c r="K390" s="25"/>
    </row>
    <row r="391" spans="1:11" ht="14.5" x14ac:dyDescent="0.35">
      <c r="A391" s="69">
        <v>34</v>
      </c>
      <c r="B391" s="66">
        <v>156</v>
      </c>
      <c r="C391" s="70">
        <v>44664.405902777798</v>
      </c>
      <c r="D391" s="71" t="s">
        <v>32</v>
      </c>
      <c r="E391" s="26">
        <f t="shared" si="7"/>
        <v>5304</v>
      </c>
      <c r="F391" s="25"/>
      <c r="G391" s="25"/>
      <c r="H391" s="25"/>
      <c r="I391" s="25"/>
      <c r="J391" s="25"/>
      <c r="K391" s="25"/>
    </row>
    <row r="392" spans="1:11" ht="14.5" x14ac:dyDescent="0.35">
      <c r="A392" s="69">
        <v>50</v>
      </c>
      <c r="B392" s="66">
        <v>155.9</v>
      </c>
      <c r="C392" s="70">
        <v>44664.406354166698</v>
      </c>
      <c r="D392" s="71" t="s">
        <v>34</v>
      </c>
      <c r="E392" s="26">
        <f t="shared" si="7"/>
        <v>7795</v>
      </c>
      <c r="F392" s="25"/>
      <c r="G392" s="25"/>
      <c r="H392" s="25"/>
      <c r="I392" s="25"/>
      <c r="J392" s="25"/>
      <c r="K392" s="25"/>
    </row>
    <row r="393" spans="1:11" ht="14.5" x14ac:dyDescent="0.35">
      <c r="A393" s="69">
        <v>6</v>
      </c>
      <c r="B393" s="66">
        <v>155.9</v>
      </c>
      <c r="C393" s="70">
        <v>44664.406354166698</v>
      </c>
      <c r="D393" s="71" t="s">
        <v>34</v>
      </c>
      <c r="E393" s="26">
        <f t="shared" si="7"/>
        <v>935.40000000000009</v>
      </c>
      <c r="F393" s="25"/>
      <c r="G393" s="25"/>
      <c r="H393" s="25"/>
      <c r="I393" s="25"/>
      <c r="J393" s="25"/>
      <c r="K393" s="25"/>
    </row>
    <row r="394" spans="1:11" ht="14.5" x14ac:dyDescent="0.35">
      <c r="A394" s="69">
        <v>55</v>
      </c>
      <c r="B394" s="66">
        <v>155.9</v>
      </c>
      <c r="C394" s="70">
        <v>44664.406354166698</v>
      </c>
      <c r="D394" s="71" t="s">
        <v>32</v>
      </c>
      <c r="E394" s="26">
        <f t="shared" si="7"/>
        <v>8574.5</v>
      </c>
      <c r="F394" s="25"/>
      <c r="G394" s="25"/>
      <c r="H394" s="25"/>
      <c r="I394" s="25"/>
      <c r="J394" s="25"/>
      <c r="K394" s="25"/>
    </row>
    <row r="395" spans="1:11" ht="14.5" x14ac:dyDescent="0.35">
      <c r="A395" s="69">
        <v>41</v>
      </c>
      <c r="B395" s="66">
        <v>155.94999999999999</v>
      </c>
      <c r="C395" s="70">
        <v>44664.4074189815</v>
      </c>
      <c r="D395" s="71" t="s">
        <v>32</v>
      </c>
      <c r="E395" s="26">
        <f t="shared" si="7"/>
        <v>6393.95</v>
      </c>
      <c r="F395" s="25"/>
      <c r="G395" s="25"/>
      <c r="H395" s="25"/>
      <c r="I395" s="25"/>
      <c r="J395" s="25"/>
      <c r="K395" s="25"/>
    </row>
    <row r="396" spans="1:11" ht="14.5" x14ac:dyDescent="0.35">
      <c r="A396" s="69">
        <v>21</v>
      </c>
      <c r="B396" s="66">
        <v>155.94999999999999</v>
      </c>
      <c r="C396" s="70">
        <v>44664.4074189815</v>
      </c>
      <c r="D396" s="71" t="s">
        <v>32</v>
      </c>
      <c r="E396" s="26">
        <f t="shared" si="7"/>
        <v>3274.95</v>
      </c>
      <c r="F396" s="25"/>
      <c r="G396" s="25"/>
      <c r="H396" s="25"/>
      <c r="I396" s="25"/>
      <c r="J396" s="25"/>
      <c r="K396" s="25"/>
    </row>
    <row r="397" spans="1:11" ht="14.5" x14ac:dyDescent="0.35">
      <c r="A397" s="69">
        <v>63</v>
      </c>
      <c r="B397" s="66">
        <v>155.9</v>
      </c>
      <c r="C397" s="70">
        <v>44664.407476851899</v>
      </c>
      <c r="D397" s="71" t="s">
        <v>32</v>
      </c>
      <c r="E397" s="26">
        <f t="shared" si="7"/>
        <v>9821.7000000000007</v>
      </c>
      <c r="F397" s="25"/>
      <c r="G397" s="25"/>
      <c r="H397" s="25"/>
      <c r="I397" s="25"/>
      <c r="J397" s="25"/>
      <c r="K397" s="25"/>
    </row>
    <row r="398" spans="1:11" ht="14.5" x14ac:dyDescent="0.35">
      <c r="A398" s="69">
        <v>75</v>
      </c>
      <c r="B398" s="66">
        <v>155.94999999999999</v>
      </c>
      <c r="C398" s="70">
        <v>44664.4093055556</v>
      </c>
      <c r="D398" s="71" t="s">
        <v>33</v>
      </c>
      <c r="E398" s="26">
        <f t="shared" si="7"/>
        <v>11696.25</v>
      </c>
      <c r="F398" s="25"/>
      <c r="G398" s="25"/>
      <c r="H398" s="25"/>
      <c r="I398" s="25"/>
      <c r="J398" s="25"/>
      <c r="K398" s="25"/>
    </row>
    <row r="399" spans="1:11" ht="14.5" x14ac:dyDescent="0.35">
      <c r="A399" s="69">
        <v>40</v>
      </c>
      <c r="B399" s="66">
        <v>155.94999999999999</v>
      </c>
      <c r="C399" s="70">
        <v>44664.4093055556</v>
      </c>
      <c r="D399" s="71" t="s">
        <v>32</v>
      </c>
      <c r="E399" s="26">
        <f t="shared" si="7"/>
        <v>6238</v>
      </c>
      <c r="F399" s="25"/>
      <c r="G399" s="25"/>
      <c r="H399" s="25"/>
      <c r="I399" s="25"/>
      <c r="J399" s="25"/>
      <c r="K399" s="25"/>
    </row>
    <row r="400" spans="1:11" ht="14.5" x14ac:dyDescent="0.35">
      <c r="A400" s="69">
        <v>10</v>
      </c>
      <c r="B400" s="66">
        <v>155.94999999999999</v>
      </c>
      <c r="C400" s="70">
        <v>44664.4093055556</v>
      </c>
      <c r="D400" s="71" t="s">
        <v>32</v>
      </c>
      <c r="E400" s="26">
        <f t="shared" si="7"/>
        <v>1559.5</v>
      </c>
      <c r="F400" s="25"/>
      <c r="G400" s="25"/>
      <c r="H400" s="25"/>
      <c r="I400" s="25"/>
      <c r="J400" s="25"/>
      <c r="K400" s="25"/>
    </row>
    <row r="401" spans="1:11" ht="14.5" x14ac:dyDescent="0.35">
      <c r="A401" s="69">
        <v>59</v>
      </c>
      <c r="B401" s="66">
        <v>155.9</v>
      </c>
      <c r="C401" s="70">
        <v>44664.409861111097</v>
      </c>
      <c r="D401" s="71" t="s">
        <v>32</v>
      </c>
      <c r="E401" s="26">
        <f t="shared" si="7"/>
        <v>9198.1</v>
      </c>
      <c r="F401" s="25"/>
      <c r="G401" s="25"/>
      <c r="H401" s="25"/>
      <c r="I401" s="25"/>
      <c r="J401" s="25"/>
      <c r="K401" s="25"/>
    </row>
    <row r="402" spans="1:11" ht="14.5" x14ac:dyDescent="0.35">
      <c r="A402" s="69">
        <v>55</v>
      </c>
      <c r="B402" s="66">
        <v>155.80000000000001</v>
      </c>
      <c r="C402" s="70">
        <v>44664.410150463002</v>
      </c>
      <c r="D402" s="71" t="s">
        <v>32</v>
      </c>
      <c r="E402" s="26">
        <f t="shared" si="7"/>
        <v>8569</v>
      </c>
      <c r="F402" s="25"/>
      <c r="G402" s="25"/>
      <c r="H402" s="25"/>
      <c r="I402" s="25"/>
      <c r="J402" s="25"/>
      <c r="K402" s="25"/>
    </row>
    <row r="403" spans="1:11" ht="14.5" x14ac:dyDescent="0.35">
      <c r="A403" s="69">
        <v>13</v>
      </c>
      <c r="B403" s="66">
        <v>155.80000000000001</v>
      </c>
      <c r="C403" s="70">
        <v>44664.411435185197</v>
      </c>
      <c r="D403" s="71" t="s">
        <v>33</v>
      </c>
      <c r="E403" s="26">
        <f t="shared" si="7"/>
        <v>2025.4</v>
      </c>
      <c r="F403" s="25"/>
      <c r="G403" s="25"/>
      <c r="H403" s="25"/>
      <c r="I403" s="25"/>
      <c r="J403" s="25"/>
      <c r="K403" s="25"/>
    </row>
    <row r="404" spans="1:11" ht="14.5" x14ac:dyDescent="0.35">
      <c r="A404" s="69">
        <v>9</v>
      </c>
      <c r="B404" s="66">
        <v>155.80000000000001</v>
      </c>
      <c r="C404" s="70">
        <v>44664.411435185197</v>
      </c>
      <c r="D404" s="71" t="s">
        <v>31</v>
      </c>
      <c r="E404" s="26">
        <f t="shared" si="7"/>
        <v>1402.2</v>
      </c>
      <c r="F404" s="25"/>
      <c r="G404" s="25"/>
      <c r="H404" s="25"/>
      <c r="I404" s="25"/>
      <c r="J404" s="25"/>
      <c r="K404" s="25"/>
    </row>
    <row r="405" spans="1:11" ht="14.5" x14ac:dyDescent="0.35">
      <c r="A405" s="69">
        <v>3</v>
      </c>
      <c r="B405" s="66">
        <v>155.80000000000001</v>
      </c>
      <c r="C405" s="70">
        <v>44664.411435185197</v>
      </c>
      <c r="D405" s="71" t="s">
        <v>34</v>
      </c>
      <c r="E405" s="26">
        <f t="shared" si="7"/>
        <v>467.40000000000003</v>
      </c>
      <c r="F405" s="25"/>
      <c r="G405" s="25"/>
      <c r="H405" s="25"/>
      <c r="I405" s="25"/>
      <c r="J405" s="25"/>
      <c r="K405" s="25"/>
    </row>
    <row r="406" spans="1:11" ht="14.5" x14ac:dyDescent="0.35">
      <c r="A406" s="69">
        <v>43</v>
      </c>
      <c r="B406" s="66">
        <v>155.80000000000001</v>
      </c>
      <c r="C406" s="70">
        <v>44664.411435185197</v>
      </c>
      <c r="D406" s="71" t="s">
        <v>32</v>
      </c>
      <c r="E406" s="26">
        <f t="shared" si="7"/>
        <v>6699.4000000000005</v>
      </c>
      <c r="F406" s="25"/>
      <c r="G406" s="25"/>
      <c r="H406" s="25"/>
      <c r="I406" s="25"/>
      <c r="J406" s="25"/>
      <c r="K406" s="25"/>
    </row>
    <row r="407" spans="1:11" ht="14.5" x14ac:dyDescent="0.35">
      <c r="A407" s="69">
        <v>25</v>
      </c>
      <c r="B407" s="66">
        <v>155.80000000000001</v>
      </c>
      <c r="C407" s="70">
        <v>44664.411435185197</v>
      </c>
      <c r="D407" s="71" t="s">
        <v>32</v>
      </c>
      <c r="E407" s="26">
        <f t="shared" si="7"/>
        <v>3895.0000000000005</v>
      </c>
      <c r="F407" s="25"/>
      <c r="G407" s="25"/>
      <c r="H407" s="25"/>
      <c r="I407" s="25"/>
      <c r="J407" s="25"/>
      <c r="K407" s="25"/>
    </row>
    <row r="408" spans="1:11" ht="14.5" x14ac:dyDescent="0.35">
      <c r="A408" s="69">
        <v>66</v>
      </c>
      <c r="B408" s="66">
        <v>155.85</v>
      </c>
      <c r="C408" s="70">
        <v>44664.413784722201</v>
      </c>
      <c r="D408" s="71" t="s">
        <v>32</v>
      </c>
      <c r="E408" s="26">
        <f t="shared" si="7"/>
        <v>10286.1</v>
      </c>
      <c r="F408" s="25"/>
      <c r="G408" s="25"/>
      <c r="H408" s="25"/>
      <c r="I408" s="25"/>
      <c r="J408" s="25"/>
      <c r="K408" s="25"/>
    </row>
    <row r="409" spans="1:11" ht="14.5" x14ac:dyDescent="0.35">
      <c r="A409" s="69">
        <v>67</v>
      </c>
      <c r="B409" s="66">
        <v>155.80000000000001</v>
      </c>
      <c r="C409" s="70">
        <v>44664.413877314801</v>
      </c>
      <c r="D409" s="71" t="s">
        <v>32</v>
      </c>
      <c r="E409" s="26">
        <f t="shared" si="7"/>
        <v>10438.6</v>
      </c>
      <c r="F409" s="25"/>
      <c r="G409" s="25"/>
      <c r="H409" s="25"/>
      <c r="I409" s="25"/>
      <c r="J409" s="25"/>
      <c r="K409" s="25"/>
    </row>
    <row r="410" spans="1:11" ht="14.5" x14ac:dyDescent="0.35">
      <c r="A410" s="69">
        <v>13</v>
      </c>
      <c r="B410" s="66">
        <v>155.75</v>
      </c>
      <c r="C410" s="70">
        <v>44664.414085648197</v>
      </c>
      <c r="D410" s="71" t="s">
        <v>33</v>
      </c>
      <c r="E410" s="26">
        <f t="shared" si="7"/>
        <v>2024.75</v>
      </c>
      <c r="F410" s="25"/>
      <c r="G410" s="25"/>
      <c r="H410" s="25"/>
      <c r="I410" s="25"/>
      <c r="J410" s="25"/>
      <c r="K410" s="25"/>
    </row>
    <row r="411" spans="1:11" ht="14.5" x14ac:dyDescent="0.35">
      <c r="A411" s="69">
        <v>71</v>
      </c>
      <c r="B411" s="66">
        <v>155.75</v>
      </c>
      <c r="C411" s="70">
        <v>44664.414085648197</v>
      </c>
      <c r="D411" s="71" t="s">
        <v>33</v>
      </c>
      <c r="E411" s="26">
        <f t="shared" si="7"/>
        <v>11058.25</v>
      </c>
      <c r="F411" s="25"/>
      <c r="G411" s="25"/>
      <c r="H411" s="25"/>
      <c r="I411" s="25"/>
      <c r="J411" s="25"/>
      <c r="K411" s="25"/>
    </row>
    <row r="412" spans="1:11" ht="14.5" x14ac:dyDescent="0.35">
      <c r="A412" s="69">
        <v>9</v>
      </c>
      <c r="B412" s="66">
        <v>155.75</v>
      </c>
      <c r="C412" s="70">
        <v>44664.414085648197</v>
      </c>
      <c r="D412" s="71" t="s">
        <v>31</v>
      </c>
      <c r="E412" s="26">
        <f t="shared" si="7"/>
        <v>1401.75</v>
      </c>
      <c r="F412" s="25"/>
      <c r="G412" s="25"/>
      <c r="H412" s="25"/>
      <c r="I412" s="25"/>
      <c r="J412" s="25"/>
      <c r="K412" s="25"/>
    </row>
    <row r="413" spans="1:11" ht="14.5" x14ac:dyDescent="0.35">
      <c r="A413" s="69">
        <v>68</v>
      </c>
      <c r="B413" s="66">
        <v>155.75</v>
      </c>
      <c r="C413" s="70">
        <v>44664.414085648197</v>
      </c>
      <c r="D413" s="71" t="s">
        <v>31</v>
      </c>
      <c r="E413" s="26">
        <f t="shared" si="7"/>
        <v>10591</v>
      </c>
      <c r="F413" s="25"/>
      <c r="G413" s="25"/>
      <c r="H413" s="25"/>
      <c r="I413" s="25"/>
      <c r="J413" s="25"/>
      <c r="K413" s="25"/>
    </row>
    <row r="414" spans="1:11" ht="14.5" x14ac:dyDescent="0.35">
      <c r="A414" s="69">
        <v>35</v>
      </c>
      <c r="B414" s="66">
        <v>155.75</v>
      </c>
      <c r="C414" s="70">
        <v>44664.414085648197</v>
      </c>
      <c r="D414" s="71" t="s">
        <v>34</v>
      </c>
      <c r="E414" s="26">
        <f t="shared" si="7"/>
        <v>5451.25</v>
      </c>
      <c r="F414" s="25"/>
      <c r="G414" s="25"/>
      <c r="H414" s="25"/>
      <c r="I414" s="25"/>
      <c r="J414" s="25"/>
      <c r="K414" s="25"/>
    </row>
    <row r="415" spans="1:11" ht="14.5" x14ac:dyDescent="0.35">
      <c r="A415" s="69">
        <v>4</v>
      </c>
      <c r="B415" s="66">
        <v>155.75</v>
      </c>
      <c r="C415" s="70">
        <v>44664.414085648197</v>
      </c>
      <c r="D415" s="71" t="s">
        <v>34</v>
      </c>
      <c r="E415" s="26">
        <f t="shared" si="7"/>
        <v>623</v>
      </c>
      <c r="F415" s="25"/>
      <c r="G415" s="25"/>
      <c r="H415" s="25"/>
      <c r="I415" s="25"/>
      <c r="J415" s="25"/>
      <c r="K415" s="25"/>
    </row>
    <row r="416" spans="1:11" ht="14.5" x14ac:dyDescent="0.35">
      <c r="A416" s="69">
        <v>38</v>
      </c>
      <c r="B416" s="66">
        <v>155.75</v>
      </c>
      <c r="C416" s="70">
        <v>44664.414085648197</v>
      </c>
      <c r="D416" s="71" t="s">
        <v>32</v>
      </c>
      <c r="E416" s="26">
        <f t="shared" si="7"/>
        <v>5918.5</v>
      </c>
      <c r="F416" s="25"/>
      <c r="G416" s="25"/>
      <c r="H416" s="25"/>
      <c r="I416" s="25"/>
      <c r="J416" s="25"/>
      <c r="K416" s="25"/>
    </row>
    <row r="417" spans="1:11" ht="14.5" x14ac:dyDescent="0.35">
      <c r="A417" s="69">
        <v>70</v>
      </c>
      <c r="B417" s="66">
        <v>155.75</v>
      </c>
      <c r="C417" s="70">
        <v>44664.414085648197</v>
      </c>
      <c r="D417" s="71" t="s">
        <v>32</v>
      </c>
      <c r="E417" s="26">
        <f t="shared" si="7"/>
        <v>10902.5</v>
      </c>
      <c r="F417" s="25"/>
      <c r="G417" s="25"/>
      <c r="H417" s="25"/>
      <c r="I417" s="25"/>
      <c r="J417" s="25"/>
      <c r="K417" s="25"/>
    </row>
    <row r="418" spans="1:11" ht="14.5" x14ac:dyDescent="0.35">
      <c r="A418" s="69">
        <v>26</v>
      </c>
      <c r="B418" s="66">
        <v>155.75</v>
      </c>
      <c r="C418" s="70">
        <v>44664.414085648197</v>
      </c>
      <c r="D418" s="71" t="s">
        <v>32</v>
      </c>
      <c r="E418" s="26">
        <f t="shared" si="7"/>
        <v>4049.5</v>
      </c>
      <c r="F418" s="25"/>
      <c r="G418" s="25"/>
      <c r="H418" s="25"/>
      <c r="I418" s="25"/>
      <c r="J418" s="25"/>
      <c r="K418" s="25"/>
    </row>
    <row r="419" spans="1:11" ht="14.5" x14ac:dyDescent="0.35">
      <c r="A419" s="69">
        <v>61</v>
      </c>
      <c r="B419" s="66">
        <v>155.75</v>
      </c>
      <c r="C419" s="70">
        <v>44664.414085648197</v>
      </c>
      <c r="D419" s="71" t="s">
        <v>32</v>
      </c>
      <c r="E419" s="26">
        <f t="shared" si="7"/>
        <v>9500.75</v>
      </c>
      <c r="F419" s="25"/>
      <c r="G419" s="25"/>
      <c r="H419" s="25"/>
      <c r="I419" s="25"/>
      <c r="J419" s="25"/>
      <c r="K419" s="25"/>
    </row>
    <row r="420" spans="1:11" ht="14.5" x14ac:dyDescent="0.35">
      <c r="A420" s="69">
        <v>8</v>
      </c>
      <c r="B420" s="66">
        <v>155.75</v>
      </c>
      <c r="C420" s="70">
        <v>44664.414085648197</v>
      </c>
      <c r="D420" s="71" t="s">
        <v>32</v>
      </c>
      <c r="E420" s="26">
        <f t="shared" si="7"/>
        <v>1246</v>
      </c>
      <c r="F420" s="25"/>
      <c r="G420" s="25"/>
      <c r="H420" s="25"/>
      <c r="I420" s="25"/>
      <c r="J420" s="25"/>
      <c r="K420" s="25"/>
    </row>
    <row r="421" spans="1:11" ht="14.5" x14ac:dyDescent="0.35">
      <c r="A421" s="69">
        <v>13</v>
      </c>
      <c r="B421" s="66">
        <v>155.75</v>
      </c>
      <c r="C421" s="70">
        <v>44664.414085648197</v>
      </c>
      <c r="D421" s="71" t="s">
        <v>32</v>
      </c>
      <c r="E421" s="26">
        <f t="shared" si="7"/>
        <v>2024.75</v>
      </c>
      <c r="F421" s="25"/>
      <c r="G421" s="25"/>
      <c r="H421" s="25"/>
      <c r="I421" s="25"/>
      <c r="J421" s="25"/>
      <c r="K421" s="25"/>
    </row>
    <row r="422" spans="1:11" ht="14.5" x14ac:dyDescent="0.35">
      <c r="A422" s="69">
        <v>50</v>
      </c>
      <c r="B422" s="66">
        <v>155.65</v>
      </c>
      <c r="C422" s="70">
        <v>44664.414768518502</v>
      </c>
      <c r="D422" s="71" t="s">
        <v>32</v>
      </c>
      <c r="E422" s="26">
        <f t="shared" si="7"/>
        <v>7782.5</v>
      </c>
      <c r="F422" s="25"/>
      <c r="G422" s="25"/>
      <c r="H422" s="25"/>
      <c r="I422" s="25"/>
      <c r="J422" s="25"/>
      <c r="K422" s="25"/>
    </row>
    <row r="423" spans="1:11" ht="14.5" x14ac:dyDescent="0.35">
      <c r="A423" s="69">
        <v>57</v>
      </c>
      <c r="B423" s="66">
        <v>155.65</v>
      </c>
      <c r="C423" s="70">
        <v>44664.415509259299</v>
      </c>
      <c r="D423" s="71" t="s">
        <v>32</v>
      </c>
      <c r="E423" s="26">
        <f t="shared" si="7"/>
        <v>8872.0500000000011</v>
      </c>
      <c r="F423" s="25"/>
      <c r="G423" s="25"/>
      <c r="H423" s="25"/>
      <c r="I423" s="25"/>
      <c r="J423" s="25"/>
      <c r="K423" s="25"/>
    </row>
    <row r="424" spans="1:11" ht="14.5" x14ac:dyDescent="0.35">
      <c r="A424" s="69">
        <v>29</v>
      </c>
      <c r="B424" s="66">
        <v>155.65</v>
      </c>
      <c r="C424" s="70">
        <v>44664.415601851899</v>
      </c>
      <c r="D424" s="71" t="s">
        <v>33</v>
      </c>
      <c r="E424" s="26">
        <f t="shared" si="7"/>
        <v>4513.8500000000004</v>
      </c>
      <c r="F424" s="25"/>
      <c r="G424" s="25"/>
      <c r="H424" s="25"/>
      <c r="I424" s="25"/>
      <c r="J424" s="25"/>
      <c r="K424" s="25"/>
    </row>
    <row r="425" spans="1:11" ht="14.5" x14ac:dyDescent="0.35">
      <c r="A425" s="69">
        <v>13</v>
      </c>
      <c r="B425" s="66">
        <v>155.69999999999999</v>
      </c>
      <c r="C425" s="70">
        <v>44664.4157291667</v>
      </c>
      <c r="D425" s="71" t="s">
        <v>33</v>
      </c>
      <c r="E425" s="26">
        <f t="shared" si="7"/>
        <v>2024.1</v>
      </c>
      <c r="F425" s="25"/>
      <c r="G425" s="25"/>
      <c r="H425" s="25"/>
      <c r="I425" s="25"/>
      <c r="J425" s="25"/>
      <c r="K425" s="25"/>
    </row>
    <row r="426" spans="1:11" ht="14.5" x14ac:dyDescent="0.35">
      <c r="A426" s="69">
        <v>26</v>
      </c>
      <c r="B426" s="66">
        <v>155.69999999999999</v>
      </c>
      <c r="C426" s="70">
        <v>44664.4157291667</v>
      </c>
      <c r="D426" s="71" t="s">
        <v>33</v>
      </c>
      <c r="E426" s="26">
        <f t="shared" si="7"/>
        <v>4048.2</v>
      </c>
      <c r="F426" s="25"/>
      <c r="G426" s="25"/>
      <c r="H426" s="25"/>
      <c r="I426" s="25"/>
      <c r="J426" s="25"/>
      <c r="K426" s="25"/>
    </row>
    <row r="427" spans="1:11" ht="14.5" x14ac:dyDescent="0.35">
      <c r="A427" s="69">
        <v>75</v>
      </c>
      <c r="B427" s="66">
        <v>155.69999999999999</v>
      </c>
      <c r="C427" s="70">
        <v>44664.4157291667</v>
      </c>
      <c r="D427" s="71" t="s">
        <v>33</v>
      </c>
      <c r="E427" s="26">
        <f t="shared" si="7"/>
        <v>11677.5</v>
      </c>
      <c r="F427" s="25"/>
      <c r="G427" s="25"/>
      <c r="H427" s="25"/>
      <c r="I427" s="25"/>
      <c r="J427" s="25"/>
      <c r="K427" s="25"/>
    </row>
    <row r="428" spans="1:11" ht="14.5" x14ac:dyDescent="0.35">
      <c r="A428" s="69">
        <v>58</v>
      </c>
      <c r="B428" s="66">
        <v>155.69999999999999</v>
      </c>
      <c r="C428" s="70">
        <v>44664.416828703703</v>
      </c>
      <c r="D428" s="71" t="s">
        <v>32</v>
      </c>
      <c r="E428" s="26">
        <f t="shared" si="7"/>
        <v>9030.5999999999985</v>
      </c>
      <c r="F428" s="25"/>
      <c r="G428" s="25"/>
      <c r="H428" s="25"/>
      <c r="I428" s="25"/>
      <c r="J428" s="25"/>
      <c r="K428" s="25"/>
    </row>
    <row r="429" spans="1:11" ht="14.5" x14ac:dyDescent="0.35">
      <c r="A429" s="69">
        <v>57</v>
      </c>
      <c r="B429" s="66">
        <v>155.65</v>
      </c>
      <c r="C429" s="70">
        <v>44664.417916666702</v>
      </c>
      <c r="D429" s="71" t="s">
        <v>32</v>
      </c>
      <c r="E429" s="26">
        <f t="shared" si="7"/>
        <v>8872.0500000000011</v>
      </c>
      <c r="F429" s="25"/>
      <c r="G429" s="25"/>
      <c r="H429" s="25"/>
      <c r="I429" s="25"/>
      <c r="J429" s="25"/>
      <c r="K429" s="25"/>
    </row>
    <row r="430" spans="1:11" ht="14.5" x14ac:dyDescent="0.35">
      <c r="A430" s="69">
        <v>52</v>
      </c>
      <c r="B430" s="66">
        <v>155.65</v>
      </c>
      <c r="C430" s="70">
        <v>44664.417916666702</v>
      </c>
      <c r="D430" s="71" t="s">
        <v>32</v>
      </c>
      <c r="E430" s="26">
        <f t="shared" si="7"/>
        <v>8093.8</v>
      </c>
      <c r="F430" s="25"/>
      <c r="G430" s="25"/>
      <c r="H430" s="25"/>
      <c r="I430" s="25"/>
      <c r="J430" s="25"/>
      <c r="K430" s="25"/>
    </row>
    <row r="431" spans="1:11" ht="14.5" x14ac:dyDescent="0.35">
      <c r="A431" s="69">
        <v>60</v>
      </c>
      <c r="B431" s="66">
        <v>155.55000000000001</v>
      </c>
      <c r="C431" s="70">
        <v>44664.417916666702</v>
      </c>
      <c r="D431" s="71" t="s">
        <v>32</v>
      </c>
      <c r="E431" s="26">
        <f t="shared" si="7"/>
        <v>9333</v>
      </c>
      <c r="F431" s="25"/>
      <c r="G431" s="25"/>
      <c r="H431" s="25"/>
      <c r="I431" s="25"/>
      <c r="J431" s="25"/>
      <c r="K431" s="25"/>
    </row>
    <row r="432" spans="1:11" ht="14.5" x14ac:dyDescent="0.35">
      <c r="A432" s="69">
        <v>64</v>
      </c>
      <c r="B432" s="66">
        <v>155.6</v>
      </c>
      <c r="C432" s="70">
        <v>44664.417916666702</v>
      </c>
      <c r="D432" s="71" t="s">
        <v>32</v>
      </c>
      <c r="E432" s="26">
        <f t="shared" si="7"/>
        <v>9958.4</v>
      </c>
      <c r="F432" s="25"/>
      <c r="G432" s="25"/>
      <c r="H432" s="25"/>
      <c r="I432" s="25"/>
      <c r="J432" s="25"/>
      <c r="K432" s="25"/>
    </row>
    <row r="433" spans="1:11" ht="14.5" x14ac:dyDescent="0.35">
      <c r="A433" s="69">
        <v>36</v>
      </c>
      <c r="B433" s="66">
        <v>155.6</v>
      </c>
      <c r="C433" s="70">
        <v>44664.417916666702</v>
      </c>
      <c r="D433" s="71" t="s">
        <v>32</v>
      </c>
      <c r="E433" s="26">
        <f t="shared" si="7"/>
        <v>5601.5999999999995</v>
      </c>
      <c r="F433" s="25"/>
      <c r="G433" s="25"/>
      <c r="H433" s="25"/>
      <c r="I433" s="25"/>
      <c r="J433" s="25"/>
      <c r="K433" s="25"/>
    </row>
    <row r="434" spans="1:11" ht="14.5" x14ac:dyDescent="0.35">
      <c r="A434" s="69">
        <v>28</v>
      </c>
      <c r="B434" s="66">
        <v>155.6</v>
      </c>
      <c r="C434" s="70">
        <v>44664.417916666702</v>
      </c>
      <c r="D434" s="71" t="s">
        <v>32</v>
      </c>
      <c r="E434" s="26">
        <f t="shared" si="7"/>
        <v>4356.8</v>
      </c>
      <c r="F434" s="25"/>
      <c r="G434" s="25"/>
      <c r="H434" s="25"/>
      <c r="I434" s="25"/>
      <c r="J434" s="25"/>
      <c r="K434" s="25"/>
    </row>
    <row r="435" spans="1:11" ht="14.5" x14ac:dyDescent="0.35">
      <c r="A435" s="69">
        <v>3</v>
      </c>
      <c r="B435" s="66">
        <v>155.6</v>
      </c>
      <c r="C435" s="70">
        <v>44664.417916666702</v>
      </c>
      <c r="D435" s="71" t="s">
        <v>32</v>
      </c>
      <c r="E435" s="26">
        <f t="shared" si="7"/>
        <v>466.79999999999995</v>
      </c>
      <c r="F435" s="25"/>
      <c r="G435" s="25"/>
      <c r="H435" s="25"/>
      <c r="I435" s="25"/>
      <c r="J435" s="25"/>
      <c r="K435" s="25"/>
    </row>
    <row r="436" spans="1:11" ht="14.5" x14ac:dyDescent="0.35">
      <c r="A436" s="69">
        <v>50</v>
      </c>
      <c r="B436" s="66">
        <v>155.5</v>
      </c>
      <c r="C436" s="70">
        <v>44664.417916666702</v>
      </c>
      <c r="D436" s="71" t="s">
        <v>32</v>
      </c>
      <c r="E436" s="26">
        <f t="shared" si="7"/>
        <v>7775</v>
      </c>
      <c r="F436" s="25"/>
      <c r="G436" s="25"/>
      <c r="H436" s="25"/>
      <c r="I436" s="25"/>
      <c r="J436" s="25"/>
      <c r="K436" s="25"/>
    </row>
    <row r="437" spans="1:11" ht="14.5" x14ac:dyDescent="0.35">
      <c r="A437" s="69">
        <v>56</v>
      </c>
      <c r="B437" s="66">
        <v>155.75</v>
      </c>
      <c r="C437" s="70">
        <v>44664.418518518498</v>
      </c>
      <c r="D437" s="71" t="s">
        <v>32</v>
      </c>
      <c r="E437" s="26">
        <f t="shared" si="7"/>
        <v>8722</v>
      </c>
      <c r="F437" s="25"/>
      <c r="G437" s="25"/>
      <c r="H437" s="25"/>
      <c r="I437" s="25"/>
      <c r="J437" s="25"/>
      <c r="K437" s="25"/>
    </row>
    <row r="438" spans="1:11" ht="14.5" x14ac:dyDescent="0.35">
      <c r="A438" s="69">
        <v>40</v>
      </c>
      <c r="B438" s="66">
        <v>155.80000000000001</v>
      </c>
      <c r="C438" s="70">
        <v>44664.418888888897</v>
      </c>
      <c r="D438" s="71" t="s">
        <v>32</v>
      </c>
      <c r="E438" s="26">
        <f t="shared" si="7"/>
        <v>6232</v>
      </c>
      <c r="F438" s="25"/>
      <c r="G438" s="25"/>
      <c r="H438" s="25"/>
      <c r="I438" s="25"/>
      <c r="J438" s="25"/>
      <c r="K438" s="25"/>
    </row>
    <row r="439" spans="1:11" ht="14.5" x14ac:dyDescent="0.35">
      <c r="A439" s="69">
        <v>37</v>
      </c>
      <c r="B439" s="66">
        <v>155.80000000000001</v>
      </c>
      <c r="C439" s="70">
        <v>44664.418888888897</v>
      </c>
      <c r="D439" s="71" t="s">
        <v>32</v>
      </c>
      <c r="E439" s="26">
        <f t="shared" si="7"/>
        <v>5764.6</v>
      </c>
      <c r="F439" s="25"/>
      <c r="G439" s="25"/>
      <c r="H439" s="25"/>
      <c r="I439" s="25"/>
      <c r="J439" s="25"/>
      <c r="K439" s="25"/>
    </row>
    <row r="440" spans="1:11" ht="14.5" x14ac:dyDescent="0.35">
      <c r="A440" s="69">
        <v>8</v>
      </c>
      <c r="B440" s="66">
        <v>155.80000000000001</v>
      </c>
      <c r="C440" s="70">
        <v>44664.418888888897</v>
      </c>
      <c r="D440" s="71" t="s">
        <v>32</v>
      </c>
      <c r="E440" s="26">
        <f t="shared" si="7"/>
        <v>1246.4000000000001</v>
      </c>
      <c r="F440" s="25"/>
      <c r="G440" s="25"/>
      <c r="H440" s="25"/>
      <c r="I440" s="25"/>
      <c r="J440" s="25"/>
      <c r="K440" s="25"/>
    </row>
    <row r="441" spans="1:11" ht="14.5" x14ac:dyDescent="0.35">
      <c r="A441" s="69">
        <v>10</v>
      </c>
      <c r="B441" s="66">
        <v>155.80000000000001</v>
      </c>
      <c r="C441" s="70">
        <v>44664.418888888897</v>
      </c>
      <c r="D441" s="71" t="s">
        <v>32</v>
      </c>
      <c r="E441" s="26">
        <f t="shared" si="7"/>
        <v>1558</v>
      </c>
      <c r="F441" s="25"/>
      <c r="G441" s="25"/>
      <c r="H441" s="25"/>
      <c r="I441" s="25"/>
      <c r="J441" s="25"/>
      <c r="K441" s="25"/>
    </row>
    <row r="442" spans="1:11" ht="14.5" x14ac:dyDescent="0.35">
      <c r="A442" s="69">
        <v>75</v>
      </c>
      <c r="B442" s="66">
        <v>155.75</v>
      </c>
      <c r="C442" s="70">
        <v>44664.419027777803</v>
      </c>
      <c r="D442" s="71" t="s">
        <v>33</v>
      </c>
      <c r="E442" s="26">
        <f t="shared" si="7"/>
        <v>11681.25</v>
      </c>
      <c r="F442" s="25"/>
      <c r="G442" s="25"/>
      <c r="H442" s="25"/>
      <c r="I442" s="25"/>
      <c r="J442" s="25"/>
      <c r="K442" s="25"/>
    </row>
    <row r="443" spans="1:11" ht="14.5" x14ac:dyDescent="0.35">
      <c r="A443" s="69">
        <v>13</v>
      </c>
      <c r="B443" s="66">
        <v>155.75</v>
      </c>
      <c r="C443" s="70">
        <v>44664.419027777803</v>
      </c>
      <c r="D443" s="71" t="s">
        <v>33</v>
      </c>
      <c r="E443" s="26">
        <f t="shared" si="7"/>
        <v>2024.75</v>
      </c>
      <c r="F443" s="25"/>
      <c r="G443" s="25"/>
      <c r="H443" s="25"/>
      <c r="I443" s="25"/>
      <c r="J443" s="25"/>
      <c r="K443" s="25"/>
    </row>
    <row r="444" spans="1:11" ht="14.5" x14ac:dyDescent="0.35">
      <c r="A444" s="69">
        <v>40</v>
      </c>
      <c r="B444" s="66">
        <v>155.75</v>
      </c>
      <c r="C444" s="70">
        <v>44664.419027777803</v>
      </c>
      <c r="D444" s="71" t="s">
        <v>32</v>
      </c>
      <c r="E444" s="26">
        <f t="shared" si="7"/>
        <v>6230</v>
      </c>
      <c r="F444" s="25"/>
      <c r="G444" s="25"/>
      <c r="H444" s="25"/>
      <c r="I444" s="25"/>
      <c r="J444" s="25"/>
      <c r="K444" s="25"/>
    </row>
    <row r="445" spans="1:11" ht="14.5" x14ac:dyDescent="0.35">
      <c r="A445" s="69">
        <v>35</v>
      </c>
      <c r="B445" s="66">
        <v>155.75</v>
      </c>
      <c r="C445" s="70">
        <v>44664.419027777803</v>
      </c>
      <c r="D445" s="71" t="s">
        <v>32</v>
      </c>
      <c r="E445" s="26">
        <f t="shared" si="7"/>
        <v>5451.25</v>
      </c>
      <c r="F445" s="25"/>
      <c r="G445" s="25"/>
      <c r="H445" s="25"/>
      <c r="I445" s="25"/>
      <c r="J445" s="25"/>
      <c r="K445" s="25"/>
    </row>
    <row r="446" spans="1:11" ht="14.5" x14ac:dyDescent="0.35">
      <c r="A446" s="69">
        <v>77</v>
      </c>
      <c r="B446" s="66">
        <v>155.80000000000001</v>
      </c>
      <c r="C446" s="70">
        <v>44664.419374999998</v>
      </c>
      <c r="D446" s="71" t="s">
        <v>33</v>
      </c>
      <c r="E446" s="26">
        <f t="shared" si="7"/>
        <v>11996.6</v>
      </c>
      <c r="F446" s="25"/>
      <c r="G446" s="25"/>
      <c r="H446" s="25"/>
      <c r="I446" s="25"/>
      <c r="J446" s="25"/>
      <c r="K446" s="25"/>
    </row>
    <row r="447" spans="1:11" ht="14.5" x14ac:dyDescent="0.35">
      <c r="A447" s="69">
        <v>55</v>
      </c>
      <c r="B447" s="66">
        <v>155.80000000000001</v>
      </c>
      <c r="C447" s="70">
        <v>44664.419791666704</v>
      </c>
      <c r="D447" s="71" t="s">
        <v>32</v>
      </c>
      <c r="E447" s="26">
        <f t="shared" si="7"/>
        <v>8569</v>
      </c>
      <c r="F447" s="25"/>
      <c r="G447" s="25"/>
      <c r="H447" s="25"/>
      <c r="I447" s="25"/>
      <c r="J447" s="25"/>
      <c r="K447" s="25"/>
    </row>
    <row r="448" spans="1:11" ht="14.5" x14ac:dyDescent="0.35">
      <c r="A448" s="69">
        <v>12</v>
      </c>
      <c r="B448" s="66">
        <v>155.80000000000001</v>
      </c>
      <c r="C448" s="70">
        <v>44664.419849537</v>
      </c>
      <c r="D448" s="71" t="s">
        <v>33</v>
      </c>
      <c r="E448" s="26">
        <f t="shared" si="7"/>
        <v>1869.6000000000001</v>
      </c>
      <c r="F448" s="25"/>
      <c r="G448" s="25"/>
      <c r="H448" s="25"/>
      <c r="I448" s="25"/>
      <c r="J448" s="25"/>
      <c r="K448" s="25"/>
    </row>
    <row r="449" spans="1:11" ht="14.5" x14ac:dyDescent="0.35">
      <c r="A449" s="69">
        <v>2</v>
      </c>
      <c r="B449" s="66">
        <v>155.80000000000001</v>
      </c>
      <c r="C449" s="70">
        <v>44664.419849537</v>
      </c>
      <c r="D449" s="71" t="s">
        <v>34</v>
      </c>
      <c r="E449" s="26">
        <f t="shared" si="7"/>
        <v>311.60000000000002</v>
      </c>
      <c r="F449" s="25"/>
      <c r="G449" s="25"/>
      <c r="H449" s="25"/>
      <c r="I449" s="25"/>
      <c r="J449" s="25"/>
      <c r="K449" s="25"/>
    </row>
    <row r="450" spans="1:11" ht="14.5" x14ac:dyDescent="0.35">
      <c r="A450" s="69">
        <v>8</v>
      </c>
      <c r="B450" s="66">
        <v>155.80000000000001</v>
      </c>
      <c r="C450" s="70">
        <v>44664.419849537</v>
      </c>
      <c r="D450" s="71" t="s">
        <v>32</v>
      </c>
      <c r="E450" s="26">
        <f t="shared" ref="E450:E513" si="8">A450*B450</f>
        <v>1246.4000000000001</v>
      </c>
      <c r="F450" s="25"/>
      <c r="G450" s="25"/>
      <c r="H450" s="25"/>
      <c r="I450" s="25"/>
      <c r="J450" s="25"/>
      <c r="K450" s="25"/>
    </row>
    <row r="451" spans="1:11" ht="14.5" x14ac:dyDescent="0.35">
      <c r="A451" s="69">
        <v>40</v>
      </c>
      <c r="B451" s="66">
        <v>155.80000000000001</v>
      </c>
      <c r="C451" s="70">
        <v>44664.419849537</v>
      </c>
      <c r="D451" s="71" t="s">
        <v>32</v>
      </c>
      <c r="E451" s="26">
        <f t="shared" si="8"/>
        <v>6232</v>
      </c>
      <c r="F451" s="25"/>
      <c r="G451" s="25"/>
      <c r="H451" s="25"/>
      <c r="I451" s="25"/>
      <c r="J451" s="25"/>
      <c r="K451" s="25"/>
    </row>
    <row r="452" spans="1:11" ht="14.5" x14ac:dyDescent="0.35">
      <c r="A452" s="69">
        <v>11</v>
      </c>
      <c r="B452" s="66">
        <v>155.80000000000001</v>
      </c>
      <c r="C452" s="70">
        <v>44664.419849537</v>
      </c>
      <c r="D452" s="71" t="s">
        <v>32</v>
      </c>
      <c r="E452" s="26">
        <f t="shared" si="8"/>
        <v>1713.8000000000002</v>
      </c>
      <c r="F452" s="25"/>
      <c r="G452" s="25"/>
      <c r="H452" s="25"/>
      <c r="I452" s="25"/>
      <c r="J452" s="25"/>
      <c r="K452" s="25"/>
    </row>
    <row r="453" spans="1:11" ht="14.5" x14ac:dyDescent="0.35">
      <c r="A453" s="69">
        <v>12</v>
      </c>
      <c r="B453" s="66">
        <v>155.80000000000001</v>
      </c>
      <c r="C453" s="70">
        <v>44664.420092592598</v>
      </c>
      <c r="D453" s="71" t="s">
        <v>33</v>
      </c>
      <c r="E453" s="26">
        <f t="shared" si="8"/>
        <v>1869.6000000000001</v>
      </c>
      <c r="F453" s="25"/>
      <c r="G453" s="25"/>
      <c r="H453" s="25"/>
      <c r="I453" s="25"/>
      <c r="J453" s="25"/>
      <c r="K453" s="25"/>
    </row>
    <row r="454" spans="1:11" ht="14.5" x14ac:dyDescent="0.35">
      <c r="A454" s="69">
        <v>26</v>
      </c>
      <c r="B454" s="66">
        <v>155.80000000000001</v>
      </c>
      <c r="C454" s="70">
        <v>44664.420092592598</v>
      </c>
      <c r="D454" s="71" t="s">
        <v>32</v>
      </c>
      <c r="E454" s="26">
        <f t="shared" si="8"/>
        <v>4050.8</v>
      </c>
      <c r="F454" s="25"/>
      <c r="G454" s="25"/>
      <c r="H454" s="25"/>
      <c r="I454" s="25"/>
      <c r="J454" s="25"/>
      <c r="K454" s="25"/>
    </row>
    <row r="455" spans="1:11" ht="14.5" x14ac:dyDescent="0.35">
      <c r="A455" s="69">
        <v>8</v>
      </c>
      <c r="B455" s="66">
        <v>155.80000000000001</v>
      </c>
      <c r="C455" s="70">
        <v>44664.420092592598</v>
      </c>
      <c r="D455" s="71" t="s">
        <v>32</v>
      </c>
      <c r="E455" s="26">
        <f t="shared" si="8"/>
        <v>1246.4000000000001</v>
      </c>
      <c r="F455" s="25"/>
      <c r="G455" s="25"/>
      <c r="H455" s="25"/>
      <c r="I455" s="25"/>
      <c r="J455" s="25"/>
      <c r="K455" s="25"/>
    </row>
    <row r="456" spans="1:11" ht="14.5" x14ac:dyDescent="0.35">
      <c r="A456" s="69">
        <v>12</v>
      </c>
      <c r="B456" s="66">
        <v>155.80000000000001</v>
      </c>
      <c r="C456" s="70">
        <v>44664.420196759304</v>
      </c>
      <c r="D456" s="71" t="s">
        <v>33</v>
      </c>
      <c r="E456" s="26">
        <f t="shared" si="8"/>
        <v>1869.6000000000001</v>
      </c>
      <c r="F456" s="25"/>
      <c r="G456" s="25"/>
      <c r="H456" s="25"/>
      <c r="I456" s="25"/>
      <c r="J456" s="25"/>
      <c r="K456" s="25"/>
    </row>
    <row r="457" spans="1:11" ht="14.5" x14ac:dyDescent="0.35">
      <c r="A457" s="69">
        <v>26</v>
      </c>
      <c r="B457" s="66">
        <v>155.80000000000001</v>
      </c>
      <c r="C457" s="70">
        <v>44664.420196759304</v>
      </c>
      <c r="D457" s="71" t="s">
        <v>32</v>
      </c>
      <c r="E457" s="26">
        <f t="shared" si="8"/>
        <v>4050.8</v>
      </c>
      <c r="F457" s="25"/>
      <c r="G457" s="25"/>
      <c r="H457" s="25"/>
      <c r="I457" s="25"/>
      <c r="J457" s="25"/>
      <c r="K457" s="25"/>
    </row>
    <row r="458" spans="1:11" ht="14.5" x14ac:dyDescent="0.35">
      <c r="A458" s="69">
        <v>8</v>
      </c>
      <c r="B458" s="66">
        <v>155.80000000000001</v>
      </c>
      <c r="C458" s="70">
        <v>44664.420196759304</v>
      </c>
      <c r="D458" s="71" t="s">
        <v>32</v>
      </c>
      <c r="E458" s="26">
        <f t="shared" si="8"/>
        <v>1246.4000000000001</v>
      </c>
      <c r="F458" s="25"/>
      <c r="G458" s="25"/>
      <c r="H458" s="25"/>
      <c r="I458" s="25"/>
      <c r="J458" s="25"/>
      <c r="K458" s="25"/>
    </row>
    <row r="459" spans="1:11" ht="14.5" x14ac:dyDescent="0.35">
      <c r="A459" s="69">
        <v>40</v>
      </c>
      <c r="B459" s="66">
        <v>155.80000000000001</v>
      </c>
      <c r="C459" s="70">
        <v>44664.420196759304</v>
      </c>
      <c r="D459" s="71" t="s">
        <v>32</v>
      </c>
      <c r="E459" s="26">
        <f t="shared" si="8"/>
        <v>6232</v>
      </c>
      <c r="F459" s="25"/>
      <c r="G459" s="25"/>
      <c r="H459" s="25"/>
      <c r="I459" s="25"/>
      <c r="J459" s="25"/>
      <c r="K459" s="25"/>
    </row>
    <row r="460" spans="1:11" ht="14.5" x14ac:dyDescent="0.35">
      <c r="A460" s="69">
        <v>12</v>
      </c>
      <c r="B460" s="66">
        <v>155.80000000000001</v>
      </c>
      <c r="C460" s="70">
        <v>44664.420370370397</v>
      </c>
      <c r="D460" s="71" t="s">
        <v>33</v>
      </c>
      <c r="E460" s="26">
        <f t="shared" si="8"/>
        <v>1869.6000000000001</v>
      </c>
      <c r="F460" s="25"/>
      <c r="G460" s="25"/>
      <c r="H460" s="25"/>
      <c r="I460" s="25"/>
      <c r="J460" s="25"/>
      <c r="K460" s="25"/>
    </row>
    <row r="461" spans="1:11" ht="14.5" x14ac:dyDescent="0.35">
      <c r="A461" s="69">
        <v>2</v>
      </c>
      <c r="B461" s="66">
        <v>155.80000000000001</v>
      </c>
      <c r="C461" s="70">
        <v>44664.420370370397</v>
      </c>
      <c r="D461" s="71" t="s">
        <v>34</v>
      </c>
      <c r="E461" s="26">
        <f t="shared" si="8"/>
        <v>311.60000000000002</v>
      </c>
      <c r="F461" s="25"/>
      <c r="G461" s="25"/>
      <c r="H461" s="25"/>
      <c r="I461" s="25"/>
      <c r="J461" s="25"/>
      <c r="K461" s="25"/>
    </row>
    <row r="462" spans="1:11" ht="14.5" x14ac:dyDescent="0.35">
      <c r="A462" s="69">
        <v>26</v>
      </c>
      <c r="B462" s="66">
        <v>155.80000000000001</v>
      </c>
      <c r="C462" s="70">
        <v>44664.420370370397</v>
      </c>
      <c r="D462" s="71" t="s">
        <v>32</v>
      </c>
      <c r="E462" s="26">
        <f t="shared" si="8"/>
        <v>4050.8</v>
      </c>
      <c r="F462" s="25"/>
      <c r="G462" s="25"/>
      <c r="H462" s="25"/>
      <c r="I462" s="25"/>
      <c r="J462" s="25"/>
      <c r="K462" s="25"/>
    </row>
    <row r="463" spans="1:11" ht="14.5" x14ac:dyDescent="0.35">
      <c r="A463" s="69">
        <v>8</v>
      </c>
      <c r="B463" s="66">
        <v>155.80000000000001</v>
      </c>
      <c r="C463" s="70">
        <v>44664.420370370397</v>
      </c>
      <c r="D463" s="71" t="s">
        <v>32</v>
      </c>
      <c r="E463" s="26">
        <f t="shared" si="8"/>
        <v>1246.4000000000001</v>
      </c>
      <c r="F463" s="25"/>
      <c r="G463" s="25"/>
      <c r="H463" s="25"/>
      <c r="I463" s="25"/>
      <c r="J463" s="25"/>
      <c r="K463" s="25"/>
    </row>
    <row r="464" spans="1:11" ht="14.5" x14ac:dyDescent="0.35">
      <c r="A464" s="69">
        <v>10</v>
      </c>
      <c r="B464" s="66">
        <v>155.80000000000001</v>
      </c>
      <c r="C464" s="70">
        <v>44664.420370370397</v>
      </c>
      <c r="D464" s="71" t="s">
        <v>32</v>
      </c>
      <c r="E464" s="26">
        <f t="shared" si="8"/>
        <v>1558</v>
      </c>
      <c r="F464" s="25"/>
      <c r="G464" s="25"/>
      <c r="H464" s="25"/>
      <c r="I464" s="25"/>
      <c r="J464" s="25"/>
      <c r="K464" s="25"/>
    </row>
    <row r="465" spans="1:11" ht="14.5" x14ac:dyDescent="0.35">
      <c r="A465" s="69">
        <v>12</v>
      </c>
      <c r="B465" s="66">
        <v>155.80000000000001</v>
      </c>
      <c r="C465" s="70">
        <v>44664.420439814799</v>
      </c>
      <c r="D465" s="71" t="s">
        <v>33</v>
      </c>
      <c r="E465" s="26">
        <f t="shared" si="8"/>
        <v>1869.6000000000001</v>
      </c>
      <c r="F465" s="25"/>
      <c r="G465" s="25"/>
      <c r="H465" s="25"/>
      <c r="I465" s="25"/>
      <c r="J465" s="25"/>
      <c r="K465" s="25"/>
    </row>
    <row r="466" spans="1:11" ht="14.5" x14ac:dyDescent="0.35">
      <c r="A466" s="69">
        <v>8</v>
      </c>
      <c r="B466" s="66">
        <v>155.80000000000001</v>
      </c>
      <c r="C466" s="70">
        <v>44664.420439814799</v>
      </c>
      <c r="D466" s="71" t="s">
        <v>32</v>
      </c>
      <c r="E466" s="26">
        <f t="shared" si="8"/>
        <v>1246.4000000000001</v>
      </c>
      <c r="F466" s="25"/>
      <c r="G466" s="25"/>
      <c r="H466" s="25"/>
      <c r="I466" s="25"/>
      <c r="J466" s="25"/>
      <c r="K466" s="25"/>
    </row>
    <row r="467" spans="1:11" ht="14.5" x14ac:dyDescent="0.35">
      <c r="A467" s="69">
        <v>26</v>
      </c>
      <c r="B467" s="66">
        <v>155.80000000000001</v>
      </c>
      <c r="C467" s="70">
        <v>44664.420439814799</v>
      </c>
      <c r="D467" s="71" t="s">
        <v>32</v>
      </c>
      <c r="E467" s="26">
        <f t="shared" si="8"/>
        <v>4050.8</v>
      </c>
      <c r="F467" s="25"/>
      <c r="G467" s="25"/>
      <c r="H467" s="25"/>
      <c r="I467" s="25"/>
      <c r="J467" s="25"/>
      <c r="K467" s="25"/>
    </row>
    <row r="468" spans="1:11" ht="14.5" x14ac:dyDescent="0.35">
      <c r="A468" s="69">
        <v>51</v>
      </c>
      <c r="B468" s="66">
        <v>155.75</v>
      </c>
      <c r="C468" s="70">
        <v>44664.4206597222</v>
      </c>
      <c r="D468" s="71" t="s">
        <v>32</v>
      </c>
      <c r="E468" s="26">
        <f t="shared" si="8"/>
        <v>7943.25</v>
      </c>
      <c r="F468" s="25"/>
      <c r="G468" s="25"/>
      <c r="H468" s="25"/>
      <c r="I468" s="25"/>
      <c r="J468" s="25"/>
      <c r="K468" s="25"/>
    </row>
    <row r="469" spans="1:11" ht="14.5" x14ac:dyDescent="0.35">
      <c r="A469" s="69">
        <v>95</v>
      </c>
      <c r="B469" s="66">
        <v>155.80000000000001</v>
      </c>
      <c r="C469" s="70">
        <v>44664.420717592599</v>
      </c>
      <c r="D469" s="71" t="s">
        <v>34</v>
      </c>
      <c r="E469" s="26">
        <f t="shared" si="8"/>
        <v>14801.000000000002</v>
      </c>
      <c r="F469" s="25"/>
      <c r="G469" s="25"/>
      <c r="H469" s="25"/>
      <c r="I469" s="25"/>
      <c r="J469" s="25"/>
      <c r="K469" s="25"/>
    </row>
    <row r="470" spans="1:11" ht="14.5" x14ac:dyDescent="0.35">
      <c r="A470" s="69">
        <v>1</v>
      </c>
      <c r="B470" s="66">
        <v>155.80000000000001</v>
      </c>
      <c r="C470" s="70">
        <v>44664.420891203699</v>
      </c>
      <c r="D470" s="71" t="s">
        <v>34</v>
      </c>
      <c r="E470" s="26">
        <f t="shared" si="8"/>
        <v>155.80000000000001</v>
      </c>
      <c r="F470" s="25"/>
      <c r="G470" s="25"/>
      <c r="H470" s="25"/>
      <c r="I470" s="25"/>
      <c r="J470" s="25"/>
      <c r="K470" s="25"/>
    </row>
    <row r="471" spans="1:11" ht="14.5" x14ac:dyDescent="0.35">
      <c r="A471" s="69">
        <v>61</v>
      </c>
      <c r="B471" s="66">
        <v>155.80000000000001</v>
      </c>
      <c r="C471" s="70">
        <v>44664.423240740703</v>
      </c>
      <c r="D471" s="71" t="s">
        <v>31</v>
      </c>
      <c r="E471" s="26">
        <f t="shared" si="8"/>
        <v>9503.8000000000011</v>
      </c>
      <c r="F471" s="25"/>
      <c r="G471" s="25"/>
      <c r="H471" s="25"/>
      <c r="I471" s="25"/>
      <c r="J471" s="25"/>
      <c r="K471" s="25"/>
    </row>
    <row r="472" spans="1:11" ht="14.5" x14ac:dyDescent="0.35">
      <c r="A472" s="69">
        <v>25</v>
      </c>
      <c r="B472" s="66">
        <v>155.80000000000001</v>
      </c>
      <c r="C472" s="70">
        <v>44664.423240740703</v>
      </c>
      <c r="D472" s="71" t="s">
        <v>31</v>
      </c>
      <c r="E472" s="26">
        <f t="shared" si="8"/>
        <v>3895.0000000000005</v>
      </c>
      <c r="F472" s="25"/>
      <c r="G472" s="25"/>
      <c r="H472" s="25"/>
      <c r="I472" s="25"/>
      <c r="J472" s="25"/>
      <c r="K472" s="25"/>
    </row>
    <row r="473" spans="1:11" ht="14.5" x14ac:dyDescent="0.35">
      <c r="A473" s="69">
        <v>14</v>
      </c>
      <c r="B473" s="66">
        <v>155.80000000000001</v>
      </c>
      <c r="C473" s="70">
        <v>44664.423240740703</v>
      </c>
      <c r="D473" s="71" t="s">
        <v>31</v>
      </c>
      <c r="E473" s="26">
        <f t="shared" si="8"/>
        <v>2181.2000000000003</v>
      </c>
      <c r="F473" s="25"/>
      <c r="G473" s="25"/>
      <c r="H473" s="25"/>
      <c r="I473" s="25"/>
      <c r="J473" s="25"/>
      <c r="K473" s="25"/>
    </row>
    <row r="474" spans="1:11" ht="14.5" x14ac:dyDescent="0.35">
      <c r="A474" s="69">
        <v>35</v>
      </c>
      <c r="B474" s="66">
        <v>155.80000000000001</v>
      </c>
      <c r="C474" s="70">
        <v>44664.423240740703</v>
      </c>
      <c r="D474" s="71" t="s">
        <v>34</v>
      </c>
      <c r="E474" s="26">
        <f t="shared" si="8"/>
        <v>5453</v>
      </c>
      <c r="F474" s="25"/>
      <c r="G474" s="25"/>
      <c r="H474" s="25"/>
      <c r="I474" s="25"/>
      <c r="J474" s="25"/>
      <c r="K474" s="25"/>
    </row>
    <row r="475" spans="1:11" ht="14.5" x14ac:dyDescent="0.35">
      <c r="A475" s="69">
        <v>19</v>
      </c>
      <c r="B475" s="66">
        <v>155.80000000000001</v>
      </c>
      <c r="C475" s="70">
        <v>44664.423240740703</v>
      </c>
      <c r="D475" s="71" t="s">
        <v>34</v>
      </c>
      <c r="E475" s="26">
        <f t="shared" si="8"/>
        <v>2960.2000000000003</v>
      </c>
      <c r="F475" s="25"/>
      <c r="G475" s="25"/>
      <c r="H475" s="25"/>
      <c r="I475" s="25"/>
      <c r="J475" s="25"/>
      <c r="K475" s="25"/>
    </row>
    <row r="476" spans="1:11" ht="14.5" x14ac:dyDescent="0.35">
      <c r="A476" s="69">
        <v>28</v>
      </c>
      <c r="B476" s="66">
        <v>155.80000000000001</v>
      </c>
      <c r="C476" s="70">
        <v>44664.423240740703</v>
      </c>
      <c r="D476" s="71" t="s">
        <v>32</v>
      </c>
      <c r="E476" s="26">
        <f t="shared" si="8"/>
        <v>4362.4000000000005</v>
      </c>
      <c r="F476" s="25"/>
      <c r="G476" s="25"/>
      <c r="H476" s="25"/>
      <c r="I476" s="25"/>
      <c r="J476" s="25"/>
      <c r="K476" s="25"/>
    </row>
    <row r="477" spans="1:11" ht="14.5" x14ac:dyDescent="0.35">
      <c r="A477" s="69">
        <v>51</v>
      </c>
      <c r="B477" s="66">
        <v>155.80000000000001</v>
      </c>
      <c r="C477" s="70">
        <v>44664.423240740703</v>
      </c>
      <c r="D477" s="71" t="s">
        <v>32</v>
      </c>
      <c r="E477" s="26">
        <f t="shared" si="8"/>
        <v>7945.8</v>
      </c>
      <c r="F477" s="25"/>
      <c r="G477" s="25"/>
      <c r="H477" s="25"/>
      <c r="I477" s="25"/>
      <c r="J477" s="25"/>
      <c r="K477" s="25"/>
    </row>
    <row r="478" spans="1:11" ht="14.5" x14ac:dyDescent="0.35">
      <c r="A478" s="69">
        <v>90</v>
      </c>
      <c r="B478" s="66">
        <v>155.80000000000001</v>
      </c>
      <c r="C478" s="70">
        <v>44664.423240740703</v>
      </c>
      <c r="D478" s="71" t="s">
        <v>32</v>
      </c>
      <c r="E478" s="26">
        <f t="shared" si="8"/>
        <v>14022.000000000002</v>
      </c>
      <c r="F478" s="25"/>
      <c r="G478" s="25"/>
      <c r="H478" s="25"/>
      <c r="I478" s="25"/>
      <c r="J478" s="25"/>
      <c r="K478" s="25"/>
    </row>
    <row r="479" spans="1:11" ht="14.5" x14ac:dyDescent="0.35">
      <c r="A479" s="69">
        <v>51</v>
      </c>
      <c r="B479" s="66">
        <v>155.80000000000001</v>
      </c>
      <c r="C479" s="70">
        <v>44664.423240740703</v>
      </c>
      <c r="D479" s="71" t="s">
        <v>32</v>
      </c>
      <c r="E479" s="26">
        <f t="shared" si="8"/>
        <v>7945.8</v>
      </c>
      <c r="F479" s="25"/>
      <c r="G479" s="25"/>
      <c r="H479" s="25"/>
      <c r="I479" s="25"/>
      <c r="J479" s="25"/>
      <c r="K479" s="25"/>
    </row>
    <row r="480" spans="1:11" ht="14.5" x14ac:dyDescent="0.35">
      <c r="A480" s="69">
        <v>9</v>
      </c>
      <c r="B480" s="66">
        <v>155.80000000000001</v>
      </c>
      <c r="C480" s="70">
        <v>44664.423240740703</v>
      </c>
      <c r="D480" s="71" t="s">
        <v>32</v>
      </c>
      <c r="E480" s="26">
        <f t="shared" si="8"/>
        <v>1402.2</v>
      </c>
      <c r="F480" s="25"/>
      <c r="G480" s="25"/>
      <c r="H480" s="25"/>
      <c r="I480" s="25"/>
      <c r="J480" s="25"/>
      <c r="K480" s="25"/>
    </row>
    <row r="481" spans="1:11" ht="14.5" x14ac:dyDescent="0.35">
      <c r="A481" s="69">
        <v>40</v>
      </c>
      <c r="B481" s="66">
        <v>155.80000000000001</v>
      </c>
      <c r="C481" s="70">
        <v>44664.423240740703</v>
      </c>
      <c r="D481" s="71" t="s">
        <v>32</v>
      </c>
      <c r="E481" s="26">
        <f t="shared" si="8"/>
        <v>6232</v>
      </c>
      <c r="F481" s="25"/>
      <c r="G481" s="25"/>
      <c r="H481" s="25"/>
      <c r="I481" s="25"/>
      <c r="J481" s="25"/>
      <c r="K481" s="25"/>
    </row>
    <row r="482" spans="1:11" ht="14.5" x14ac:dyDescent="0.35">
      <c r="A482" s="69">
        <v>27</v>
      </c>
      <c r="B482" s="66">
        <v>155.80000000000001</v>
      </c>
      <c r="C482" s="70">
        <v>44664.423240740703</v>
      </c>
      <c r="D482" s="71" t="s">
        <v>32</v>
      </c>
      <c r="E482" s="26">
        <f t="shared" si="8"/>
        <v>4206.6000000000004</v>
      </c>
      <c r="F482" s="25"/>
      <c r="G482" s="25"/>
      <c r="H482" s="25"/>
      <c r="I482" s="25"/>
      <c r="J482" s="25"/>
      <c r="K482" s="25"/>
    </row>
    <row r="483" spans="1:11" ht="14.5" x14ac:dyDescent="0.35">
      <c r="A483" s="69">
        <v>35</v>
      </c>
      <c r="B483" s="66">
        <v>155.80000000000001</v>
      </c>
      <c r="C483" s="70">
        <v>44664.423240740703</v>
      </c>
      <c r="D483" s="71" t="s">
        <v>32</v>
      </c>
      <c r="E483" s="26">
        <f t="shared" si="8"/>
        <v>5453</v>
      </c>
      <c r="F483" s="25"/>
      <c r="G483" s="25"/>
      <c r="H483" s="25"/>
      <c r="I483" s="25"/>
      <c r="J483" s="25"/>
      <c r="K483" s="25"/>
    </row>
    <row r="484" spans="1:11" ht="14.5" x14ac:dyDescent="0.35">
      <c r="A484" s="69">
        <v>8</v>
      </c>
      <c r="B484" s="66">
        <v>155.80000000000001</v>
      </c>
      <c r="C484" s="70">
        <v>44664.423240740703</v>
      </c>
      <c r="D484" s="71" t="s">
        <v>32</v>
      </c>
      <c r="E484" s="26">
        <f t="shared" si="8"/>
        <v>1246.4000000000001</v>
      </c>
      <c r="F484" s="25"/>
      <c r="G484" s="25"/>
      <c r="H484" s="25"/>
      <c r="I484" s="25"/>
      <c r="J484" s="25"/>
      <c r="K484" s="25"/>
    </row>
    <row r="485" spans="1:11" ht="14.5" x14ac:dyDescent="0.35">
      <c r="A485" s="69">
        <v>10</v>
      </c>
      <c r="B485" s="66">
        <v>155.80000000000001</v>
      </c>
      <c r="C485" s="70">
        <v>44664.423240740703</v>
      </c>
      <c r="D485" s="71" t="s">
        <v>32</v>
      </c>
      <c r="E485" s="26">
        <f t="shared" si="8"/>
        <v>1558</v>
      </c>
      <c r="F485" s="25"/>
      <c r="G485" s="25"/>
      <c r="H485" s="25"/>
      <c r="I485" s="25"/>
      <c r="J485" s="25"/>
      <c r="K485" s="25"/>
    </row>
    <row r="486" spans="1:11" ht="14.5" x14ac:dyDescent="0.35">
      <c r="A486" s="69">
        <v>589</v>
      </c>
      <c r="B486" s="66">
        <v>155.80000000000001</v>
      </c>
      <c r="C486" s="70">
        <v>44664.423240740703</v>
      </c>
      <c r="D486" s="71" t="s">
        <v>32</v>
      </c>
      <c r="E486" s="26">
        <f t="shared" si="8"/>
        <v>91766.200000000012</v>
      </c>
      <c r="F486" s="25"/>
      <c r="G486" s="25"/>
      <c r="H486" s="25"/>
      <c r="I486" s="25"/>
      <c r="J486" s="25"/>
      <c r="K486" s="25"/>
    </row>
    <row r="487" spans="1:11" ht="14.5" x14ac:dyDescent="0.35">
      <c r="A487" s="69">
        <v>53</v>
      </c>
      <c r="B487" s="66">
        <v>155.75</v>
      </c>
      <c r="C487" s="70">
        <v>44664.423310185201</v>
      </c>
      <c r="D487" s="71" t="s">
        <v>32</v>
      </c>
      <c r="E487" s="26">
        <f t="shared" si="8"/>
        <v>8254.75</v>
      </c>
      <c r="F487" s="25"/>
      <c r="G487" s="25"/>
      <c r="H487" s="25"/>
      <c r="I487" s="25"/>
      <c r="J487" s="25"/>
      <c r="K487" s="25"/>
    </row>
    <row r="488" spans="1:11" ht="14.5" x14ac:dyDescent="0.35">
      <c r="A488" s="69">
        <v>13</v>
      </c>
      <c r="B488" s="66">
        <v>155.75</v>
      </c>
      <c r="C488" s="70">
        <v>44664.423368055599</v>
      </c>
      <c r="D488" s="71" t="s">
        <v>33</v>
      </c>
      <c r="E488" s="26">
        <f t="shared" si="8"/>
        <v>2024.75</v>
      </c>
      <c r="F488" s="25"/>
      <c r="G488" s="25"/>
      <c r="H488" s="25"/>
      <c r="I488" s="25"/>
      <c r="J488" s="25"/>
      <c r="K488" s="25"/>
    </row>
    <row r="489" spans="1:11" ht="14.5" x14ac:dyDescent="0.35">
      <c r="A489" s="69">
        <v>13</v>
      </c>
      <c r="B489" s="66">
        <v>155.75</v>
      </c>
      <c r="C489" s="70">
        <v>44664.423368055599</v>
      </c>
      <c r="D489" s="71" t="s">
        <v>33</v>
      </c>
      <c r="E489" s="26">
        <f t="shared" si="8"/>
        <v>2024.75</v>
      </c>
      <c r="F489" s="25"/>
      <c r="G489" s="25"/>
      <c r="H489" s="25"/>
      <c r="I489" s="25"/>
      <c r="J489" s="25"/>
      <c r="K489" s="25"/>
    </row>
    <row r="490" spans="1:11" ht="14.5" x14ac:dyDescent="0.35">
      <c r="A490" s="69">
        <v>17</v>
      </c>
      <c r="B490" s="66">
        <v>155.75</v>
      </c>
      <c r="C490" s="70">
        <v>44664.423368055599</v>
      </c>
      <c r="D490" s="71" t="s">
        <v>31</v>
      </c>
      <c r="E490" s="26">
        <f t="shared" si="8"/>
        <v>2647.75</v>
      </c>
      <c r="F490" s="25"/>
      <c r="G490" s="25"/>
      <c r="H490" s="25"/>
      <c r="I490" s="25"/>
      <c r="J490" s="25"/>
      <c r="K490" s="25"/>
    </row>
    <row r="491" spans="1:11" ht="14.5" x14ac:dyDescent="0.35">
      <c r="A491" s="69">
        <v>8</v>
      </c>
      <c r="B491" s="66">
        <v>155.75</v>
      </c>
      <c r="C491" s="70">
        <v>44664.423368055599</v>
      </c>
      <c r="D491" s="71" t="s">
        <v>34</v>
      </c>
      <c r="E491" s="26">
        <f t="shared" si="8"/>
        <v>1246</v>
      </c>
      <c r="F491" s="25"/>
      <c r="G491" s="25"/>
      <c r="H491" s="25"/>
      <c r="I491" s="25"/>
      <c r="J491" s="25"/>
      <c r="K491" s="25"/>
    </row>
    <row r="492" spans="1:11" ht="14.5" x14ac:dyDescent="0.35">
      <c r="A492" s="69">
        <v>1</v>
      </c>
      <c r="B492" s="66">
        <v>155.75</v>
      </c>
      <c r="C492" s="70">
        <v>44664.423368055599</v>
      </c>
      <c r="D492" s="71" t="s">
        <v>34</v>
      </c>
      <c r="E492" s="26">
        <f t="shared" si="8"/>
        <v>155.75</v>
      </c>
      <c r="F492" s="25"/>
      <c r="G492" s="25"/>
      <c r="H492" s="25"/>
      <c r="I492" s="25"/>
      <c r="J492" s="25"/>
      <c r="K492" s="25"/>
    </row>
    <row r="493" spans="1:11" ht="14.5" x14ac:dyDescent="0.35">
      <c r="A493" s="69">
        <v>3</v>
      </c>
      <c r="B493" s="66">
        <v>155.75</v>
      </c>
      <c r="C493" s="70">
        <v>44664.423368055599</v>
      </c>
      <c r="D493" s="71" t="s">
        <v>34</v>
      </c>
      <c r="E493" s="26">
        <f t="shared" si="8"/>
        <v>467.25</v>
      </c>
      <c r="F493" s="25"/>
      <c r="G493" s="25"/>
      <c r="H493" s="25"/>
      <c r="I493" s="25"/>
      <c r="J493" s="25"/>
      <c r="K493" s="25"/>
    </row>
    <row r="494" spans="1:11" ht="14.5" x14ac:dyDescent="0.35">
      <c r="A494" s="69">
        <v>21</v>
      </c>
      <c r="B494" s="66">
        <v>155.75</v>
      </c>
      <c r="C494" s="70">
        <v>44664.423437500001</v>
      </c>
      <c r="D494" s="71" t="s">
        <v>34</v>
      </c>
      <c r="E494" s="26">
        <f t="shared" si="8"/>
        <v>3270.75</v>
      </c>
      <c r="F494" s="25"/>
      <c r="G494" s="25"/>
      <c r="H494" s="25"/>
      <c r="I494" s="25"/>
      <c r="J494" s="25"/>
      <c r="K494" s="25"/>
    </row>
    <row r="495" spans="1:11" ht="14.5" x14ac:dyDescent="0.35">
      <c r="A495" s="69">
        <v>19</v>
      </c>
      <c r="B495" s="66">
        <v>155.75</v>
      </c>
      <c r="C495" s="70">
        <v>44664.423472222203</v>
      </c>
      <c r="D495" s="71" t="s">
        <v>34</v>
      </c>
      <c r="E495" s="26">
        <f t="shared" si="8"/>
        <v>2959.25</v>
      </c>
      <c r="F495" s="25"/>
      <c r="G495" s="25"/>
      <c r="H495" s="25"/>
      <c r="I495" s="25"/>
      <c r="J495" s="25"/>
      <c r="K495" s="25"/>
    </row>
    <row r="496" spans="1:11" ht="14.5" x14ac:dyDescent="0.35">
      <c r="A496" s="69">
        <v>18</v>
      </c>
      <c r="B496" s="66">
        <v>155.75</v>
      </c>
      <c r="C496" s="70">
        <v>44664.4235416667</v>
      </c>
      <c r="D496" s="71" t="s">
        <v>34</v>
      </c>
      <c r="E496" s="26">
        <f t="shared" si="8"/>
        <v>2803.5</v>
      </c>
      <c r="F496" s="25"/>
      <c r="G496" s="25"/>
      <c r="H496" s="25"/>
      <c r="I496" s="25"/>
      <c r="J496" s="25"/>
      <c r="K496" s="25"/>
    </row>
    <row r="497" spans="1:11" ht="14.5" x14ac:dyDescent="0.35">
      <c r="A497" s="69">
        <v>115</v>
      </c>
      <c r="B497" s="66">
        <v>155.75</v>
      </c>
      <c r="C497" s="70">
        <v>44664.4235416667</v>
      </c>
      <c r="D497" s="71" t="s">
        <v>34</v>
      </c>
      <c r="E497" s="26">
        <f t="shared" si="8"/>
        <v>17911.25</v>
      </c>
      <c r="F497" s="25"/>
      <c r="G497" s="25"/>
      <c r="H497" s="25"/>
      <c r="I497" s="25"/>
      <c r="J497" s="25"/>
      <c r="K497" s="25"/>
    </row>
    <row r="498" spans="1:11" ht="14.5" x14ac:dyDescent="0.35">
      <c r="A498" s="69">
        <v>3</v>
      </c>
      <c r="B498" s="66">
        <v>155.75</v>
      </c>
      <c r="C498" s="70">
        <v>44664.423576388901</v>
      </c>
      <c r="D498" s="71" t="s">
        <v>34</v>
      </c>
      <c r="E498" s="26">
        <f t="shared" si="8"/>
        <v>467.25</v>
      </c>
      <c r="F498" s="25"/>
      <c r="G498" s="25"/>
      <c r="H498" s="25"/>
      <c r="I498" s="25"/>
      <c r="J498" s="25"/>
      <c r="K498" s="25"/>
    </row>
    <row r="499" spans="1:11" ht="14.5" x14ac:dyDescent="0.35">
      <c r="A499" s="69">
        <v>19</v>
      </c>
      <c r="B499" s="66">
        <v>155.75</v>
      </c>
      <c r="C499" s="70">
        <v>44664.423645833303</v>
      </c>
      <c r="D499" s="71" t="s">
        <v>34</v>
      </c>
      <c r="E499" s="26">
        <f t="shared" si="8"/>
        <v>2959.25</v>
      </c>
      <c r="F499" s="25"/>
      <c r="G499" s="25"/>
      <c r="H499" s="25"/>
      <c r="I499" s="25"/>
      <c r="J499" s="25"/>
      <c r="K499" s="25"/>
    </row>
    <row r="500" spans="1:11" ht="14.5" x14ac:dyDescent="0.35">
      <c r="A500" s="69">
        <v>4</v>
      </c>
      <c r="B500" s="66">
        <v>155.75</v>
      </c>
      <c r="C500" s="70">
        <v>44664.423784722203</v>
      </c>
      <c r="D500" s="71" t="s">
        <v>34</v>
      </c>
      <c r="E500" s="26">
        <f t="shared" si="8"/>
        <v>623</v>
      </c>
      <c r="F500" s="25"/>
      <c r="G500" s="25"/>
      <c r="H500" s="25"/>
      <c r="I500" s="25"/>
      <c r="J500" s="25"/>
      <c r="K500" s="25"/>
    </row>
    <row r="501" spans="1:11" ht="14.5" x14ac:dyDescent="0.35">
      <c r="A501" s="69">
        <v>4</v>
      </c>
      <c r="B501" s="66">
        <v>155.75</v>
      </c>
      <c r="C501" s="70">
        <v>44664.423819444499</v>
      </c>
      <c r="D501" s="71" t="s">
        <v>34</v>
      </c>
      <c r="E501" s="26">
        <f t="shared" si="8"/>
        <v>623</v>
      </c>
      <c r="F501" s="25"/>
      <c r="G501" s="25"/>
      <c r="H501" s="25"/>
      <c r="I501" s="25"/>
      <c r="J501" s="25"/>
      <c r="K501" s="25"/>
    </row>
    <row r="502" spans="1:11" ht="14.5" x14ac:dyDescent="0.35">
      <c r="A502" s="69">
        <v>51</v>
      </c>
      <c r="B502" s="66">
        <v>155.75</v>
      </c>
      <c r="C502" s="70">
        <v>44664.423819444499</v>
      </c>
      <c r="D502" s="71" t="s">
        <v>32</v>
      </c>
      <c r="E502" s="26">
        <f t="shared" si="8"/>
        <v>7943.25</v>
      </c>
      <c r="F502" s="25"/>
      <c r="G502" s="25"/>
      <c r="H502" s="25"/>
      <c r="I502" s="25"/>
      <c r="J502" s="25"/>
      <c r="K502" s="25"/>
    </row>
    <row r="503" spans="1:11" ht="14.5" x14ac:dyDescent="0.35">
      <c r="A503" s="69">
        <v>26</v>
      </c>
      <c r="B503" s="66">
        <v>155.75</v>
      </c>
      <c r="C503" s="70">
        <v>44664.423819444499</v>
      </c>
      <c r="D503" s="71" t="s">
        <v>32</v>
      </c>
      <c r="E503" s="26">
        <f t="shared" si="8"/>
        <v>4049.5</v>
      </c>
      <c r="F503" s="25"/>
      <c r="G503" s="25"/>
      <c r="H503" s="25"/>
      <c r="I503" s="25"/>
      <c r="J503" s="25"/>
      <c r="K503" s="25"/>
    </row>
    <row r="504" spans="1:11" ht="14.5" x14ac:dyDescent="0.35">
      <c r="A504" s="69">
        <v>51</v>
      </c>
      <c r="B504" s="66">
        <v>155.75</v>
      </c>
      <c r="C504" s="70">
        <v>44664.423819444499</v>
      </c>
      <c r="D504" s="71" t="s">
        <v>32</v>
      </c>
      <c r="E504" s="26">
        <f t="shared" si="8"/>
        <v>7943.25</v>
      </c>
      <c r="F504" s="25"/>
      <c r="G504" s="25"/>
      <c r="H504" s="25"/>
      <c r="I504" s="25"/>
      <c r="J504" s="25"/>
      <c r="K504" s="25"/>
    </row>
    <row r="505" spans="1:11" ht="14.5" x14ac:dyDescent="0.35">
      <c r="A505" s="69">
        <v>35</v>
      </c>
      <c r="B505" s="66">
        <v>155.75</v>
      </c>
      <c r="C505" s="70">
        <v>44664.423819444499</v>
      </c>
      <c r="D505" s="71" t="s">
        <v>32</v>
      </c>
      <c r="E505" s="26">
        <f t="shared" si="8"/>
        <v>5451.25</v>
      </c>
      <c r="F505" s="25"/>
      <c r="G505" s="25"/>
      <c r="H505" s="25"/>
      <c r="I505" s="25"/>
      <c r="J505" s="25"/>
      <c r="K505" s="25"/>
    </row>
    <row r="506" spans="1:11" ht="14.5" x14ac:dyDescent="0.35">
      <c r="A506" s="69">
        <v>8</v>
      </c>
      <c r="B506" s="66">
        <v>155.75</v>
      </c>
      <c r="C506" s="70">
        <v>44664.423819444499</v>
      </c>
      <c r="D506" s="71" t="s">
        <v>32</v>
      </c>
      <c r="E506" s="26">
        <f t="shared" si="8"/>
        <v>1246</v>
      </c>
      <c r="F506" s="25"/>
      <c r="G506" s="25"/>
      <c r="H506" s="25"/>
      <c r="I506" s="25"/>
      <c r="J506" s="25"/>
      <c r="K506" s="25"/>
    </row>
    <row r="507" spans="1:11" ht="14.5" x14ac:dyDescent="0.35">
      <c r="A507" s="69">
        <v>40</v>
      </c>
      <c r="B507" s="66">
        <v>155.75</v>
      </c>
      <c r="C507" s="70">
        <v>44664.423819444499</v>
      </c>
      <c r="D507" s="71" t="s">
        <v>32</v>
      </c>
      <c r="E507" s="26">
        <f t="shared" si="8"/>
        <v>6230</v>
      </c>
      <c r="F507" s="25"/>
      <c r="G507" s="25"/>
      <c r="H507" s="25"/>
      <c r="I507" s="25"/>
      <c r="J507" s="25"/>
      <c r="K507" s="25"/>
    </row>
    <row r="508" spans="1:11" ht="14.5" x14ac:dyDescent="0.35">
      <c r="A508" s="69">
        <v>166</v>
      </c>
      <c r="B508" s="66">
        <v>155.75</v>
      </c>
      <c r="C508" s="70">
        <v>44664.423819444499</v>
      </c>
      <c r="D508" s="71" t="s">
        <v>32</v>
      </c>
      <c r="E508" s="26">
        <f t="shared" si="8"/>
        <v>25854.5</v>
      </c>
      <c r="F508" s="25"/>
      <c r="G508" s="25"/>
      <c r="H508" s="25"/>
      <c r="I508" s="25"/>
      <c r="J508" s="25"/>
      <c r="K508" s="25"/>
    </row>
    <row r="509" spans="1:11" ht="14.5" x14ac:dyDescent="0.35">
      <c r="A509" s="69">
        <v>7</v>
      </c>
      <c r="B509" s="66">
        <v>155.75</v>
      </c>
      <c r="C509" s="70">
        <v>44664.423819444499</v>
      </c>
      <c r="D509" s="71" t="s">
        <v>32</v>
      </c>
      <c r="E509" s="26">
        <f t="shared" si="8"/>
        <v>1090.25</v>
      </c>
      <c r="F509" s="25"/>
      <c r="G509" s="25"/>
      <c r="H509" s="25"/>
      <c r="I509" s="25"/>
      <c r="J509" s="25"/>
      <c r="K509" s="25"/>
    </row>
    <row r="510" spans="1:11" ht="14.5" x14ac:dyDescent="0.35">
      <c r="A510" s="69">
        <v>9</v>
      </c>
      <c r="B510" s="66">
        <v>155.75</v>
      </c>
      <c r="C510" s="70">
        <v>44664.423819444499</v>
      </c>
      <c r="D510" s="71" t="s">
        <v>32</v>
      </c>
      <c r="E510" s="26">
        <f t="shared" si="8"/>
        <v>1401.75</v>
      </c>
      <c r="F510" s="25"/>
      <c r="G510" s="25"/>
      <c r="H510" s="25"/>
      <c r="I510" s="25"/>
      <c r="J510" s="25"/>
      <c r="K510" s="25"/>
    </row>
    <row r="511" spans="1:11" ht="14.5" x14ac:dyDescent="0.35">
      <c r="A511" s="69">
        <v>14</v>
      </c>
      <c r="B511" s="66">
        <v>155.85</v>
      </c>
      <c r="C511" s="70">
        <v>44664.424444444499</v>
      </c>
      <c r="D511" s="71" t="s">
        <v>33</v>
      </c>
      <c r="E511" s="26">
        <f t="shared" si="8"/>
        <v>2181.9</v>
      </c>
      <c r="F511" s="25"/>
      <c r="G511" s="25"/>
      <c r="H511" s="25"/>
      <c r="I511" s="25"/>
      <c r="J511" s="25"/>
      <c r="K511" s="25"/>
    </row>
    <row r="512" spans="1:11" ht="14.5" x14ac:dyDescent="0.35">
      <c r="A512" s="69">
        <v>20</v>
      </c>
      <c r="B512" s="66">
        <v>155.85</v>
      </c>
      <c r="C512" s="70">
        <v>44664.424444444499</v>
      </c>
      <c r="D512" s="71" t="s">
        <v>31</v>
      </c>
      <c r="E512" s="26">
        <f t="shared" si="8"/>
        <v>3117</v>
      </c>
      <c r="F512" s="25"/>
      <c r="G512" s="25"/>
      <c r="H512" s="25"/>
      <c r="I512" s="25"/>
      <c r="J512" s="25"/>
      <c r="K512" s="25"/>
    </row>
    <row r="513" spans="1:11" ht="14.5" x14ac:dyDescent="0.35">
      <c r="A513" s="69">
        <v>10</v>
      </c>
      <c r="B513" s="66">
        <v>155.85</v>
      </c>
      <c r="C513" s="70">
        <v>44664.424444444499</v>
      </c>
      <c r="D513" s="71" t="s">
        <v>31</v>
      </c>
      <c r="E513" s="26">
        <f t="shared" si="8"/>
        <v>1558.5</v>
      </c>
      <c r="F513" s="25"/>
      <c r="G513" s="25"/>
      <c r="H513" s="25"/>
      <c r="I513" s="25"/>
      <c r="J513" s="25"/>
      <c r="K513" s="25"/>
    </row>
    <row r="514" spans="1:11" ht="14.5" x14ac:dyDescent="0.35">
      <c r="A514" s="69">
        <v>45</v>
      </c>
      <c r="B514" s="66">
        <v>155.85</v>
      </c>
      <c r="C514" s="70">
        <v>44664.424444444499</v>
      </c>
      <c r="D514" s="71" t="s">
        <v>34</v>
      </c>
      <c r="E514" s="26">
        <f t="shared" ref="E514:E577" si="9">A514*B514</f>
        <v>7013.25</v>
      </c>
      <c r="F514" s="25"/>
      <c r="G514" s="25"/>
      <c r="H514" s="25"/>
      <c r="I514" s="25"/>
      <c r="J514" s="25"/>
      <c r="K514" s="25"/>
    </row>
    <row r="515" spans="1:11" ht="14.5" x14ac:dyDescent="0.35">
      <c r="A515" s="69">
        <v>90</v>
      </c>
      <c r="B515" s="66">
        <v>155.85</v>
      </c>
      <c r="C515" s="70">
        <v>44664.424444444499</v>
      </c>
      <c r="D515" s="71" t="s">
        <v>32</v>
      </c>
      <c r="E515" s="26">
        <f t="shared" si="9"/>
        <v>14026.5</v>
      </c>
      <c r="F515" s="25"/>
      <c r="G515" s="25"/>
      <c r="H515" s="25"/>
      <c r="I515" s="25"/>
      <c r="J515" s="25"/>
      <c r="K515" s="25"/>
    </row>
    <row r="516" spans="1:11" ht="14.5" x14ac:dyDescent="0.35">
      <c r="A516" s="69">
        <v>11</v>
      </c>
      <c r="B516" s="66">
        <v>155.85</v>
      </c>
      <c r="C516" s="70">
        <v>44664.424444444499</v>
      </c>
      <c r="D516" s="71" t="s">
        <v>32</v>
      </c>
      <c r="E516" s="26">
        <f t="shared" si="9"/>
        <v>1714.35</v>
      </c>
      <c r="F516" s="25"/>
      <c r="G516" s="25"/>
      <c r="H516" s="25"/>
      <c r="I516" s="25"/>
      <c r="J516" s="25"/>
      <c r="K516" s="25"/>
    </row>
    <row r="517" spans="1:11" ht="14.5" x14ac:dyDescent="0.35">
      <c r="A517" s="69">
        <v>8</v>
      </c>
      <c r="B517" s="66">
        <v>155.85</v>
      </c>
      <c r="C517" s="70">
        <v>44664.424444444499</v>
      </c>
      <c r="D517" s="71" t="s">
        <v>32</v>
      </c>
      <c r="E517" s="26">
        <f t="shared" si="9"/>
        <v>1246.8</v>
      </c>
      <c r="F517" s="25"/>
      <c r="G517" s="25"/>
      <c r="H517" s="25"/>
      <c r="I517" s="25"/>
      <c r="J517" s="25"/>
      <c r="K517" s="25"/>
    </row>
    <row r="518" spans="1:11" ht="14.5" x14ac:dyDescent="0.35">
      <c r="A518" s="69">
        <v>35</v>
      </c>
      <c r="B518" s="66">
        <v>155.85</v>
      </c>
      <c r="C518" s="70">
        <v>44664.424444444499</v>
      </c>
      <c r="D518" s="71" t="s">
        <v>32</v>
      </c>
      <c r="E518" s="26">
        <f t="shared" si="9"/>
        <v>5454.75</v>
      </c>
      <c r="F518" s="25"/>
      <c r="G518" s="25"/>
      <c r="H518" s="25"/>
      <c r="I518" s="25"/>
      <c r="J518" s="25"/>
      <c r="K518" s="25"/>
    </row>
    <row r="519" spans="1:11" ht="14.5" x14ac:dyDescent="0.35">
      <c r="A519" s="69">
        <v>40</v>
      </c>
      <c r="B519" s="66">
        <v>155.85</v>
      </c>
      <c r="C519" s="70">
        <v>44664.424444444499</v>
      </c>
      <c r="D519" s="71" t="s">
        <v>32</v>
      </c>
      <c r="E519" s="26">
        <f t="shared" si="9"/>
        <v>6234</v>
      </c>
      <c r="F519" s="25"/>
      <c r="G519" s="25"/>
      <c r="H519" s="25"/>
      <c r="I519" s="25"/>
      <c r="J519" s="25"/>
      <c r="K519" s="25"/>
    </row>
    <row r="520" spans="1:11" ht="14.5" x14ac:dyDescent="0.35">
      <c r="A520" s="69">
        <v>25</v>
      </c>
      <c r="B520" s="66">
        <v>155.85</v>
      </c>
      <c r="C520" s="70">
        <v>44664.424444444499</v>
      </c>
      <c r="D520" s="71" t="s">
        <v>32</v>
      </c>
      <c r="E520" s="26">
        <f t="shared" si="9"/>
        <v>3896.25</v>
      </c>
      <c r="F520" s="25"/>
      <c r="G520" s="25"/>
      <c r="H520" s="25"/>
      <c r="I520" s="25"/>
      <c r="J520" s="25"/>
      <c r="K520" s="25"/>
    </row>
    <row r="521" spans="1:11" ht="14.5" x14ac:dyDescent="0.35">
      <c r="A521" s="69">
        <v>39</v>
      </c>
      <c r="B521" s="66">
        <v>155.85</v>
      </c>
      <c r="C521" s="70">
        <v>44664.424444444499</v>
      </c>
      <c r="D521" s="71" t="s">
        <v>32</v>
      </c>
      <c r="E521" s="26">
        <f t="shared" si="9"/>
        <v>6078.15</v>
      </c>
      <c r="F521" s="25"/>
      <c r="G521" s="25"/>
      <c r="H521" s="25"/>
      <c r="I521" s="25"/>
      <c r="J521" s="25"/>
      <c r="K521" s="25"/>
    </row>
    <row r="522" spans="1:11" ht="14.5" x14ac:dyDescent="0.35">
      <c r="A522" s="69">
        <v>10</v>
      </c>
      <c r="B522" s="66">
        <v>155.85</v>
      </c>
      <c r="C522" s="70">
        <v>44664.4249305556</v>
      </c>
      <c r="D522" s="71" t="s">
        <v>32</v>
      </c>
      <c r="E522" s="26">
        <f t="shared" si="9"/>
        <v>1558.5</v>
      </c>
      <c r="F522" s="25"/>
      <c r="G522" s="25"/>
      <c r="H522" s="25"/>
      <c r="I522" s="25"/>
      <c r="J522" s="25"/>
      <c r="K522" s="25"/>
    </row>
    <row r="523" spans="1:11" ht="14.5" x14ac:dyDescent="0.35">
      <c r="A523" s="69">
        <v>24</v>
      </c>
      <c r="B523" s="66">
        <v>155.94999999999999</v>
      </c>
      <c r="C523" s="70">
        <v>44664.4250694445</v>
      </c>
      <c r="D523" s="71" t="s">
        <v>33</v>
      </c>
      <c r="E523" s="26">
        <f t="shared" si="9"/>
        <v>3742.7999999999997</v>
      </c>
      <c r="F523" s="25"/>
      <c r="G523" s="25"/>
      <c r="H523" s="25"/>
      <c r="I523" s="25"/>
      <c r="J523" s="25"/>
      <c r="K523" s="25"/>
    </row>
    <row r="524" spans="1:11" ht="14.5" x14ac:dyDescent="0.35">
      <c r="A524" s="69">
        <v>19</v>
      </c>
      <c r="B524" s="66">
        <v>156.19999999999999</v>
      </c>
      <c r="C524" s="70">
        <v>44664.425138888902</v>
      </c>
      <c r="D524" s="71" t="s">
        <v>31</v>
      </c>
      <c r="E524" s="26">
        <f t="shared" si="9"/>
        <v>2967.7999999999997</v>
      </c>
      <c r="F524" s="25"/>
      <c r="G524" s="25"/>
      <c r="H524" s="25"/>
      <c r="I524" s="25"/>
      <c r="J524" s="25"/>
      <c r="K524" s="25"/>
    </row>
    <row r="525" spans="1:11" ht="14.5" x14ac:dyDescent="0.35">
      <c r="A525" s="69">
        <v>16</v>
      </c>
      <c r="B525" s="66">
        <v>156.19999999999999</v>
      </c>
      <c r="C525" s="70">
        <v>44664.425138888902</v>
      </c>
      <c r="D525" s="71" t="s">
        <v>34</v>
      </c>
      <c r="E525" s="26">
        <f t="shared" si="9"/>
        <v>2499.1999999999998</v>
      </c>
      <c r="F525" s="25"/>
      <c r="G525" s="25"/>
      <c r="H525" s="25"/>
      <c r="I525" s="25"/>
      <c r="J525" s="25"/>
      <c r="K525" s="25"/>
    </row>
    <row r="526" spans="1:11" ht="14.5" x14ac:dyDescent="0.35">
      <c r="A526" s="69">
        <v>40</v>
      </c>
      <c r="B526" s="66">
        <v>156.19999999999999</v>
      </c>
      <c r="C526" s="70">
        <v>44664.425138888902</v>
      </c>
      <c r="D526" s="71" t="s">
        <v>32</v>
      </c>
      <c r="E526" s="26">
        <f t="shared" si="9"/>
        <v>6248</v>
      </c>
      <c r="F526" s="25"/>
      <c r="G526" s="25"/>
      <c r="H526" s="25"/>
      <c r="I526" s="25"/>
      <c r="J526" s="25"/>
      <c r="K526" s="25"/>
    </row>
    <row r="527" spans="1:11" ht="14.5" x14ac:dyDescent="0.35">
      <c r="A527" s="69">
        <v>51</v>
      </c>
      <c r="B527" s="66">
        <v>156.19999999999999</v>
      </c>
      <c r="C527" s="70">
        <v>44664.425138888902</v>
      </c>
      <c r="D527" s="71" t="s">
        <v>32</v>
      </c>
      <c r="E527" s="26">
        <f t="shared" si="9"/>
        <v>7966.2</v>
      </c>
      <c r="F527" s="25"/>
      <c r="G527" s="25"/>
      <c r="H527" s="25"/>
      <c r="I527" s="25"/>
      <c r="J527" s="25"/>
      <c r="K527" s="25"/>
    </row>
    <row r="528" spans="1:11" ht="14.5" x14ac:dyDescent="0.35">
      <c r="A528" s="69">
        <v>39</v>
      </c>
      <c r="B528" s="66">
        <v>156.19999999999999</v>
      </c>
      <c r="C528" s="70">
        <v>44664.425138888902</v>
      </c>
      <c r="D528" s="71" t="s">
        <v>32</v>
      </c>
      <c r="E528" s="26">
        <f t="shared" si="9"/>
        <v>6091.7999999999993</v>
      </c>
      <c r="F528" s="25"/>
      <c r="G528" s="25"/>
      <c r="H528" s="25"/>
      <c r="I528" s="25"/>
      <c r="J528" s="25"/>
      <c r="K528" s="25"/>
    </row>
    <row r="529" spans="1:11" ht="14.5" x14ac:dyDescent="0.35">
      <c r="A529" s="69">
        <v>9</v>
      </c>
      <c r="B529" s="66">
        <v>156.19999999999999</v>
      </c>
      <c r="C529" s="70">
        <v>44664.425138888902</v>
      </c>
      <c r="D529" s="71" t="s">
        <v>32</v>
      </c>
      <c r="E529" s="26">
        <f t="shared" si="9"/>
        <v>1405.8</v>
      </c>
      <c r="F529" s="25"/>
      <c r="G529" s="25"/>
      <c r="H529" s="25"/>
      <c r="I529" s="25"/>
      <c r="J529" s="25"/>
      <c r="K529" s="25"/>
    </row>
    <row r="530" spans="1:11" ht="14.5" x14ac:dyDescent="0.35">
      <c r="A530" s="69">
        <v>51</v>
      </c>
      <c r="B530" s="66">
        <v>156.19999999999999</v>
      </c>
      <c r="C530" s="70">
        <v>44664.425138888902</v>
      </c>
      <c r="D530" s="71" t="s">
        <v>32</v>
      </c>
      <c r="E530" s="26">
        <f t="shared" si="9"/>
        <v>7966.2</v>
      </c>
      <c r="F530" s="25"/>
      <c r="G530" s="25"/>
      <c r="H530" s="25"/>
      <c r="I530" s="25"/>
      <c r="J530" s="25"/>
      <c r="K530" s="25"/>
    </row>
    <row r="531" spans="1:11" ht="14.5" x14ac:dyDescent="0.35">
      <c r="A531" s="69">
        <v>24</v>
      </c>
      <c r="B531" s="66">
        <v>156.19999999999999</v>
      </c>
      <c r="C531" s="70">
        <v>44664.425138888902</v>
      </c>
      <c r="D531" s="71" t="s">
        <v>32</v>
      </c>
      <c r="E531" s="26">
        <f t="shared" si="9"/>
        <v>3748.7999999999997</v>
      </c>
      <c r="F531" s="25"/>
      <c r="G531" s="25"/>
      <c r="H531" s="25"/>
      <c r="I531" s="25"/>
      <c r="J531" s="25"/>
      <c r="K531" s="25"/>
    </row>
    <row r="532" spans="1:11" ht="14.5" x14ac:dyDescent="0.35">
      <c r="A532" s="69">
        <v>50</v>
      </c>
      <c r="B532" s="66">
        <v>156.19999999999999</v>
      </c>
      <c r="C532" s="70">
        <v>44664.425138888902</v>
      </c>
      <c r="D532" s="71" t="s">
        <v>32</v>
      </c>
      <c r="E532" s="26">
        <f t="shared" si="9"/>
        <v>7809.9999999999991</v>
      </c>
      <c r="F532" s="25"/>
      <c r="G532" s="25"/>
      <c r="H532" s="25"/>
      <c r="I532" s="25"/>
      <c r="J532" s="25"/>
      <c r="K532" s="25"/>
    </row>
    <row r="533" spans="1:11" ht="14.5" x14ac:dyDescent="0.35">
      <c r="A533" s="69">
        <v>75</v>
      </c>
      <c r="B533" s="66">
        <v>156.25</v>
      </c>
      <c r="C533" s="70">
        <v>44664.425625000003</v>
      </c>
      <c r="D533" s="71" t="s">
        <v>33</v>
      </c>
      <c r="E533" s="26">
        <f t="shared" si="9"/>
        <v>11718.75</v>
      </c>
      <c r="F533" s="25"/>
      <c r="G533" s="25"/>
      <c r="H533" s="25"/>
      <c r="I533" s="25"/>
      <c r="J533" s="25"/>
      <c r="K533" s="25"/>
    </row>
    <row r="534" spans="1:11" ht="14.5" x14ac:dyDescent="0.35">
      <c r="A534" s="69">
        <v>13</v>
      </c>
      <c r="B534" s="66">
        <v>156.25</v>
      </c>
      <c r="C534" s="70">
        <v>44664.425625000003</v>
      </c>
      <c r="D534" s="71" t="s">
        <v>33</v>
      </c>
      <c r="E534" s="26">
        <f t="shared" si="9"/>
        <v>2031.25</v>
      </c>
      <c r="F534" s="25"/>
      <c r="G534" s="25"/>
      <c r="H534" s="25"/>
      <c r="I534" s="25"/>
      <c r="J534" s="25"/>
      <c r="K534" s="25"/>
    </row>
    <row r="535" spans="1:11" ht="14.5" x14ac:dyDescent="0.35">
      <c r="A535" s="69">
        <v>75</v>
      </c>
      <c r="B535" s="66">
        <v>156.25</v>
      </c>
      <c r="C535" s="70">
        <v>44664.425625000003</v>
      </c>
      <c r="D535" s="71" t="s">
        <v>33</v>
      </c>
      <c r="E535" s="26">
        <f t="shared" si="9"/>
        <v>11718.75</v>
      </c>
      <c r="F535" s="25"/>
      <c r="G535" s="25"/>
      <c r="H535" s="25"/>
      <c r="I535" s="25"/>
      <c r="J535" s="25"/>
      <c r="K535" s="25"/>
    </row>
    <row r="536" spans="1:11" ht="14.5" x14ac:dyDescent="0.35">
      <c r="A536" s="69">
        <v>4</v>
      </c>
      <c r="B536" s="66">
        <v>156.25</v>
      </c>
      <c r="C536" s="70">
        <v>44664.425625000003</v>
      </c>
      <c r="D536" s="71" t="s">
        <v>34</v>
      </c>
      <c r="E536" s="26">
        <f t="shared" si="9"/>
        <v>625</v>
      </c>
      <c r="F536" s="25"/>
      <c r="G536" s="25"/>
      <c r="H536" s="25"/>
      <c r="I536" s="25"/>
      <c r="J536" s="25"/>
      <c r="K536" s="25"/>
    </row>
    <row r="537" spans="1:11" ht="14.5" x14ac:dyDescent="0.35">
      <c r="A537" s="69">
        <v>61</v>
      </c>
      <c r="B537" s="66">
        <v>156.25</v>
      </c>
      <c r="C537" s="70">
        <v>44664.425625000003</v>
      </c>
      <c r="D537" s="71" t="s">
        <v>32</v>
      </c>
      <c r="E537" s="26">
        <f t="shared" si="9"/>
        <v>9531.25</v>
      </c>
      <c r="F537" s="25"/>
      <c r="G537" s="25"/>
      <c r="H537" s="25"/>
      <c r="I537" s="25"/>
      <c r="J537" s="25"/>
      <c r="K537" s="25"/>
    </row>
    <row r="538" spans="1:11" ht="14.5" x14ac:dyDescent="0.35">
      <c r="A538" s="69">
        <v>11</v>
      </c>
      <c r="B538" s="66">
        <v>156.25</v>
      </c>
      <c r="C538" s="70">
        <v>44664.425625000003</v>
      </c>
      <c r="D538" s="71" t="s">
        <v>32</v>
      </c>
      <c r="E538" s="26">
        <f t="shared" si="9"/>
        <v>1718.75</v>
      </c>
      <c r="F538" s="25"/>
      <c r="G538" s="25"/>
      <c r="H538" s="25"/>
      <c r="I538" s="25"/>
      <c r="J538" s="25"/>
      <c r="K538" s="25"/>
    </row>
    <row r="539" spans="1:11" ht="14.5" x14ac:dyDescent="0.35">
      <c r="A539" s="69">
        <v>99</v>
      </c>
      <c r="B539" s="66">
        <v>156.25</v>
      </c>
      <c r="C539" s="70">
        <v>44664.425625000003</v>
      </c>
      <c r="D539" s="71" t="s">
        <v>32</v>
      </c>
      <c r="E539" s="26">
        <f t="shared" si="9"/>
        <v>15468.75</v>
      </c>
      <c r="F539" s="25"/>
      <c r="G539" s="25"/>
      <c r="H539" s="25"/>
      <c r="I539" s="25"/>
      <c r="J539" s="25"/>
      <c r="K539" s="25"/>
    </row>
    <row r="540" spans="1:11" ht="14.5" x14ac:dyDescent="0.35">
      <c r="A540" s="69">
        <v>9</v>
      </c>
      <c r="B540" s="66">
        <v>156.25</v>
      </c>
      <c r="C540" s="70">
        <v>44664.425625000003</v>
      </c>
      <c r="D540" s="71" t="s">
        <v>32</v>
      </c>
      <c r="E540" s="26">
        <f t="shared" si="9"/>
        <v>1406.25</v>
      </c>
      <c r="F540" s="25"/>
      <c r="G540" s="25"/>
      <c r="H540" s="25"/>
      <c r="I540" s="25"/>
      <c r="J540" s="25"/>
      <c r="K540" s="25"/>
    </row>
    <row r="541" spans="1:11" ht="14.5" x14ac:dyDescent="0.35">
      <c r="A541" s="69">
        <v>39</v>
      </c>
      <c r="B541" s="66">
        <v>156.25</v>
      </c>
      <c r="C541" s="70">
        <v>44664.425625000003</v>
      </c>
      <c r="D541" s="71" t="s">
        <v>32</v>
      </c>
      <c r="E541" s="26">
        <f t="shared" si="9"/>
        <v>6093.75</v>
      </c>
      <c r="F541" s="25"/>
      <c r="G541" s="25"/>
      <c r="H541" s="25"/>
      <c r="I541" s="25"/>
      <c r="J541" s="25"/>
      <c r="K541" s="25"/>
    </row>
    <row r="542" spans="1:11" ht="14.5" x14ac:dyDescent="0.35">
      <c r="A542" s="69">
        <v>40</v>
      </c>
      <c r="B542" s="66">
        <v>156.25</v>
      </c>
      <c r="C542" s="70">
        <v>44664.425625000003</v>
      </c>
      <c r="D542" s="71" t="s">
        <v>32</v>
      </c>
      <c r="E542" s="26">
        <f t="shared" si="9"/>
        <v>6250</v>
      </c>
      <c r="F542" s="25"/>
      <c r="G542" s="25"/>
      <c r="H542" s="25"/>
      <c r="I542" s="25"/>
      <c r="J542" s="25"/>
      <c r="K542" s="25"/>
    </row>
    <row r="543" spans="1:11" ht="14.5" x14ac:dyDescent="0.35">
      <c r="A543" s="69">
        <v>24</v>
      </c>
      <c r="B543" s="66">
        <v>156.25</v>
      </c>
      <c r="C543" s="70">
        <v>44664.425625000003</v>
      </c>
      <c r="D543" s="71" t="s">
        <v>32</v>
      </c>
      <c r="E543" s="26">
        <f t="shared" si="9"/>
        <v>3750</v>
      </c>
      <c r="F543" s="25"/>
      <c r="G543" s="25"/>
      <c r="H543" s="25"/>
      <c r="I543" s="25"/>
      <c r="J543" s="25"/>
      <c r="K543" s="25"/>
    </row>
    <row r="544" spans="1:11" ht="14.5" x14ac:dyDescent="0.35">
      <c r="A544" s="69">
        <v>10</v>
      </c>
      <c r="B544" s="66">
        <v>156.35</v>
      </c>
      <c r="C544" s="70">
        <v>44664.426423611098</v>
      </c>
      <c r="D544" s="71" t="s">
        <v>34</v>
      </c>
      <c r="E544" s="26">
        <f t="shared" si="9"/>
        <v>1563.5</v>
      </c>
      <c r="F544" s="25"/>
      <c r="G544" s="25"/>
      <c r="H544" s="25"/>
      <c r="I544" s="25"/>
      <c r="J544" s="25"/>
      <c r="K544" s="25"/>
    </row>
    <row r="545" spans="1:11" ht="14.5" x14ac:dyDescent="0.35">
      <c r="A545" s="69">
        <v>3</v>
      </c>
      <c r="B545" s="66">
        <v>156.35</v>
      </c>
      <c r="C545" s="70">
        <v>44664.426423611098</v>
      </c>
      <c r="D545" s="71" t="s">
        <v>34</v>
      </c>
      <c r="E545" s="26">
        <f t="shared" si="9"/>
        <v>469.04999999999995</v>
      </c>
      <c r="F545" s="25"/>
      <c r="G545" s="25"/>
      <c r="H545" s="25"/>
      <c r="I545" s="25"/>
      <c r="J545" s="25"/>
      <c r="K545" s="25"/>
    </row>
    <row r="546" spans="1:11" ht="14.5" x14ac:dyDescent="0.35">
      <c r="A546" s="69">
        <v>1</v>
      </c>
      <c r="B546" s="66">
        <v>156.35</v>
      </c>
      <c r="C546" s="70">
        <v>44664.426423611098</v>
      </c>
      <c r="D546" s="71" t="s">
        <v>34</v>
      </c>
      <c r="E546" s="26">
        <f t="shared" si="9"/>
        <v>156.35</v>
      </c>
      <c r="F546" s="25"/>
      <c r="G546" s="25"/>
      <c r="H546" s="25"/>
      <c r="I546" s="25"/>
      <c r="J546" s="25"/>
      <c r="K546" s="25"/>
    </row>
    <row r="547" spans="1:11" ht="14.5" x14ac:dyDescent="0.35">
      <c r="A547" s="69">
        <v>59</v>
      </c>
      <c r="B547" s="66">
        <v>156.35</v>
      </c>
      <c r="C547" s="70">
        <v>44664.426423611098</v>
      </c>
      <c r="D547" s="71" t="s">
        <v>32</v>
      </c>
      <c r="E547" s="26">
        <f t="shared" si="9"/>
        <v>9224.65</v>
      </c>
      <c r="F547" s="25"/>
      <c r="G547" s="25"/>
      <c r="H547" s="25"/>
      <c r="I547" s="25"/>
      <c r="J547" s="25"/>
      <c r="K547" s="25"/>
    </row>
    <row r="548" spans="1:11" ht="14.5" x14ac:dyDescent="0.35">
      <c r="A548" s="69">
        <v>11</v>
      </c>
      <c r="B548" s="66">
        <v>156.35</v>
      </c>
      <c r="C548" s="70">
        <v>44664.426423611098</v>
      </c>
      <c r="D548" s="71" t="s">
        <v>32</v>
      </c>
      <c r="E548" s="26">
        <f t="shared" si="9"/>
        <v>1719.85</v>
      </c>
      <c r="F548" s="25"/>
      <c r="G548" s="25"/>
      <c r="H548" s="25"/>
      <c r="I548" s="25"/>
      <c r="J548" s="25"/>
      <c r="K548" s="25"/>
    </row>
    <row r="549" spans="1:11" ht="14.5" x14ac:dyDescent="0.35">
      <c r="A549" s="69">
        <v>9</v>
      </c>
      <c r="B549" s="66">
        <v>156.35</v>
      </c>
      <c r="C549" s="70">
        <v>44664.426423611098</v>
      </c>
      <c r="D549" s="71" t="s">
        <v>32</v>
      </c>
      <c r="E549" s="26">
        <f t="shared" si="9"/>
        <v>1407.1499999999999</v>
      </c>
      <c r="F549" s="25"/>
      <c r="G549" s="25"/>
      <c r="H549" s="25"/>
      <c r="I549" s="25"/>
      <c r="J549" s="25"/>
      <c r="K549" s="25"/>
    </row>
    <row r="550" spans="1:11" ht="14.5" x14ac:dyDescent="0.35">
      <c r="A550" s="69">
        <v>24</v>
      </c>
      <c r="B550" s="66">
        <v>156.35</v>
      </c>
      <c r="C550" s="70">
        <v>44664.426423611098</v>
      </c>
      <c r="D550" s="71" t="s">
        <v>32</v>
      </c>
      <c r="E550" s="26">
        <f t="shared" si="9"/>
        <v>3752.3999999999996</v>
      </c>
      <c r="F550" s="25"/>
      <c r="G550" s="25"/>
      <c r="H550" s="25"/>
      <c r="I550" s="25"/>
      <c r="J550" s="25"/>
      <c r="K550" s="25"/>
    </row>
    <row r="551" spans="1:11" ht="14.5" x14ac:dyDescent="0.35">
      <c r="A551" s="69">
        <v>40</v>
      </c>
      <c r="B551" s="66">
        <v>156.35</v>
      </c>
      <c r="C551" s="70">
        <v>44664.426458333299</v>
      </c>
      <c r="D551" s="71" t="s">
        <v>32</v>
      </c>
      <c r="E551" s="26">
        <f t="shared" si="9"/>
        <v>6254</v>
      </c>
      <c r="F551" s="25"/>
      <c r="G551" s="25"/>
      <c r="H551" s="25"/>
      <c r="I551" s="25"/>
      <c r="J551" s="25"/>
      <c r="K551" s="25"/>
    </row>
    <row r="552" spans="1:11" ht="14.5" x14ac:dyDescent="0.35">
      <c r="A552" s="69">
        <v>59</v>
      </c>
      <c r="B552" s="66">
        <v>156.35</v>
      </c>
      <c r="C552" s="70">
        <v>44664.426458333299</v>
      </c>
      <c r="D552" s="71" t="s">
        <v>32</v>
      </c>
      <c r="E552" s="26">
        <f t="shared" si="9"/>
        <v>9224.65</v>
      </c>
      <c r="F552" s="25"/>
      <c r="G552" s="25"/>
      <c r="H552" s="25"/>
      <c r="I552" s="25"/>
      <c r="J552" s="25"/>
      <c r="K552" s="25"/>
    </row>
    <row r="553" spans="1:11" ht="14.5" x14ac:dyDescent="0.35">
      <c r="A553" s="69">
        <v>79</v>
      </c>
      <c r="B553" s="66">
        <v>156.35</v>
      </c>
      <c r="C553" s="70">
        <v>44664.426458333299</v>
      </c>
      <c r="D553" s="71" t="s">
        <v>32</v>
      </c>
      <c r="E553" s="26">
        <f t="shared" si="9"/>
        <v>12351.65</v>
      </c>
      <c r="F553" s="25"/>
      <c r="G553" s="25"/>
      <c r="H553" s="25"/>
      <c r="I553" s="25"/>
      <c r="J553" s="25"/>
      <c r="K553" s="25"/>
    </row>
    <row r="554" spans="1:11" ht="14.5" x14ac:dyDescent="0.35">
      <c r="A554" s="69">
        <v>10</v>
      </c>
      <c r="B554" s="66">
        <v>156.35</v>
      </c>
      <c r="C554" s="70">
        <v>44664.426458333299</v>
      </c>
      <c r="D554" s="71" t="s">
        <v>32</v>
      </c>
      <c r="E554" s="26">
        <f t="shared" si="9"/>
        <v>1563.5</v>
      </c>
      <c r="F554" s="25"/>
      <c r="G554" s="25"/>
      <c r="H554" s="25"/>
      <c r="I554" s="25"/>
      <c r="J554" s="25"/>
      <c r="K554" s="25"/>
    </row>
    <row r="555" spans="1:11" ht="14.5" x14ac:dyDescent="0.35">
      <c r="A555" s="69">
        <v>23</v>
      </c>
      <c r="B555" s="66">
        <v>156.35</v>
      </c>
      <c r="C555" s="70">
        <v>44664.426458333299</v>
      </c>
      <c r="D555" s="71" t="s">
        <v>32</v>
      </c>
      <c r="E555" s="26">
        <f t="shared" si="9"/>
        <v>3596.0499999999997</v>
      </c>
      <c r="F555" s="25"/>
      <c r="G555" s="25"/>
      <c r="H555" s="25"/>
      <c r="I555" s="25"/>
      <c r="J555" s="25"/>
      <c r="K555" s="25"/>
    </row>
    <row r="556" spans="1:11" ht="14.5" x14ac:dyDescent="0.35">
      <c r="A556" s="69">
        <v>61</v>
      </c>
      <c r="B556" s="66">
        <v>156.35</v>
      </c>
      <c r="C556" s="70">
        <v>44664.426458333299</v>
      </c>
      <c r="D556" s="71" t="s">
        <v>32</v>
      </c>
      <c r="E556" s="26">
        <f t="shared" si="9"/>
        <v>9537.35</v>
      </c>
      <c r="F556" s="25"/>
      <c r="G556" s="25"/>
      <c r="H556" s="25"/>
      <c r="I556" s="25"/>
      <c r="J556" s="25"/>
      <c r="K556" s="25"/>
    </row>
    <row r="557" spans="1:11" ht="14.5" x14ac:dyDescent="0.35">
      <c r="A557" s="69">
        <v>57</v>
      </c>
      <c r="B557" s="66">
        <v>156.35</v>
      </c>
      <c r="C557" s="70">
        <v>44664.426620370403</v>
      </c>
      <c r="D557" s="71" t="s">
        <v>32</v>
      </c>
      <c r="E557" s="26">
        <f t="shared" si="9"/>
        <v>8911.9499999999989</v>
      </c>
      <c r="F557" s="25"/>
      <c r="G557" s="25"/>
      <c r="H557" s="25"/>
      <c r="I557" s="25"/>
      <c r="J557" s="25"/>
      <c r="K557" s="25"/>
    </row>
    <row r="558" spans="1:11" ht="14.5" x14ac:dyDescent="0.35">
      <c r="A558" s="69">
        <v>68</v>
      </c>
      <c r="B558" s="66">
        <v>156.30000000000001</v>
      </c>
      <c r="C558" s="70">
        <v>44664.426643518498</v>
      </c>
      <c r="D558" s="71" t="s">
        <v>32</v>
      </c>
      <c r="E558" s="26">
        <f t="shared" si="9"/>
        <v>10628.400000000001</v>
      </c>
      <c r="F558" s="25"/>
      <c r="G558" s="25"/>
      <c r="H558" s="25"/>
      <c r="I558" s="25"/>
      <c r="J558" s="25"/>
      <c r="K558" s="25"/>
    </row>
    <row r="559" spans="1:11" ht="14.5" x14ac:dyDescent="0.35">
      <c r="A559" s="69">
        <v>2</v>
      </c>
      <c r="B559" s="66">
        <v>156.30000000000001</v>
      </c>
      <c r="C559" s="70">
        <v>44664.426805555602</v>
      </c>
      <c r="D559" s="71" t="s">
        <v>34</v>
      </c>
      <c r="E559" s="26">
        <f t="shared" si="9"/>
        <v>312.60000000000002</v>
      </c>
      <c r="F559" s="25"/>
      <c r="G559" s="25"/>
      <c r="H559" s="25"/>
      <c r="I559" s="25"/>
      <c r="J559" s="25"/>
      <c r="K559" s="25"/>
    </row>
    <row r="560" spans="1:11" ht="14.5" x14ac:dyDescent="0.35">
      <c r="A560" s="69">
        <v>40</v>
      </c>
      <c r="B560" s="66">
        <v>156.30000000000001</v>
      </c>
      <c r="C560" s="70">
        <v>44664.426805555602</v>
      </c>
      <c r="D560" s="71" t="s">
        <v>32</v>
      </c>
      <c r="E560" s="26">
        <f t="shared" si="9"/>
        <v>6252</v>
      </c>
      <c r="F560" s="25"/>
      <c r="G560" s="25"/>
      <c r="H560" s="25"/>
      <c r="I560" s="25"/>
      <c r="J560" s="25"/>
      <c r="K560" s="25"/>
    </row>
    <row r="561" spans="1:11" ht="14.5" x14ac:dyDescent="0.35">
      <c r="A561" s="69">
        <v>2</v>
      </c>
      <c r="B561" s="66">
        <v>156.30000000000001</v>
      </c>
      <c r="C561" s="70">
        <v>44664.426840277803</v>
      </c>
      <c r="D561" s="71" t="s">
        <v>34</v>
      </c>
      <c r="E561" s="26">
        <f t="shared" si="9"/>
        <v>312.60000000000002</v>
      </c>
      <c r="F561" s="25"/>
      <c r="G561" s="25"/>
      <c r="H561" s="25"/>
      <c r="I561" s="25"/>
      <c r="J561" s="25"/>
      <c r="K561" s="25"/>
    </row>
    <row r="562" spans="1:11" ht="14.5" x14ac:dyDescent="0.35">
      <c r="A562" s="69">
        <v>40</v>
      </c>
      <c r="B562" s="66">
        <v>156.30000000000001</v>
      </c>
      <c r="C562" s="70">
        <v>44664.426840277803</v>
      </c>
      <c r="D562" s="71" t="s">
        <v>32</v>
      </c>
      <c r="E562" s="26">
        <f t="shared" si="9"/>
        <v>6252</v>
      </c>
      <c r="F562" s="25"/>
      <c r="G562" s="25"/>
      <c r="H562" s="25"/>
      <c r="I562" s="25"/>
      <c r="J562" s="25"/>
      <c r="K562" s="25"/>
    </row>
    <row r="563" spans="1:11" ht="14.5" x14ac:dyDescent="0.35">
      <c r="A563" s="69">
        <v>10</v>
      </c>
      <c r="B563" s="66">
        <v>156.30000000000001</v>
      </c>
      <c r="C563" s="70">
        <v>44664.426840277803</v>
      </c>
      <c r="D563" s="71" t="s">
        <v>32</v>
      </c>
      <c r="E563" s="26">
        <f t="shared" si="9"/>
        <v>1563</v>
      </c>
      <c r="F563" s="25"/>
      <c r="G563" s="25"/>
      <c r="H563" s="25"/>
      <c r="I563" s="25"/>
      <c r="J563" s="25"/>
      <c r="K563" s="25"/>
    </row>
    <row r="564" spans="1:11" ht="14.5" x14ac:dyDescent="0.35">
      <c r="A564" s="69">
        <v>49</v>
      </c>
      <c r="B564" s="66">
        <v>156.30000000000001</v>
      </c>
      <c r="C564" s="70">
        <v>44664.428310185198</v>
      </c>
      <c r="D564" s="71" t="s">
        <v>32</v>
      </c>
      <c r="E564" s="26">
        <f t="shared" si="9"/>
        <v>7658.7000000000007</v>
      </c>
      <c r="F564" s="25"/>
      <c r="G564" s="25"/>
      <c r="H564" s="25"/>
      <c r="I564" s="25"/>
      <c r="J564" s="25"/>
      <c r="K564" s="25"/>
    </row>
    <row r="565" spans="1:11" ht="14.5" x14ac:dyDescent="0.35">
      <c r="A565" s="69">
        <v>75</v>
      </c>
      <c r="B565" s="66">
        <v>156.25</v>
      </c>
      <c r="C565" s="70">
        <v>44664.428368055596</v>
      </c>
      <c r="D565" s="71" t="s">
        <v>33</v>
      </c>
      <c r="E565" s="26">
        <f t="shared" si="9"/>
        <v>11718.75</v>
      </c>
      <c r="F565" s="25"/>
      <c r="G565" s="25"/>
      <c r="H565" s="25"/>
      <c r="I565" s="25"/>
      <c r="J565" s="25"/>
      <c r="K565" s="25"/>
    </row>
    <row r="566" spans="1:11" ht="14.5" x14ac:dyDescent="0.35">
      <c r="A566" s="69">
        <v>4</v>
      </c>
      <c r="B566" s="66">
        <v>156.25</v>
      </c>
      <c r="C566" s="70">
        <v>44664.428368055596</v>
      </c>
      <c r="D566" s="71" t="s">
        <v>34</v>
      </c>
      <c r="E566" s="26">
        <f t="shared" si="9"/>
        <v>625</v>
      </c>
      <c r="F566" s="25"/>
      <c r="G566" s="25"/>
      <c r="H566" s="25"/>
      <c r="I566" s="25"/>
      <c r="J566" s="25"/>
      <c r="K566" s="25"/>
    </row>
    <row r="567" spans="1:11" ht="14.5" x14ac:dyDescent="0.35">
      <c r="A567" s="69">
        <v>40</v>
      </c>
      <c r="B567" s="66">
        <v>156.25</v>
      </c>
      <c r="C567" s="70">
        <v>44664.428368055596</v>
      </c>
      <c r="D567" s="71" t="s">
        <v>32</v>
      </c>
      <c r="E567" s="26">
        <f t="shared" si="9"/>
        <v>6250</v>
      </c>
      <c r="F567" s="25"/>
      <c r="G567" s="25"/>
      <c r="H567" s="25"/>
      <c r="I567" s="25"/>
      <c r="J567" s="25"/>
      <c r="K567" s="25"/>
    </row>
    <row r="568" spans="1:11" ht="14.5" x14ac:dyDescent="0.35">
      <c r="A568" s="69">
        <v>56</v>
      </c>
      <c r="B568" s="66">
        <v>156.25</v>
      </c>
      <c r="C568" s="70">
        <v>44664.428368055596</v>
      </c>
      <c r="D568" s="71" t="s">
        <v>32</v>
      </c>
      <c r="E568" s="26">
        <f t="shared" si="9"/>
        <v>8750</v>
      </c>
      <c r="F568" s="25"/>
      <c r="G568" s="25"/>
      <c r="H568" s="25"/>
      <c r="I568" s="25"/>
      <c r="J568" s="25"/>
      <c r="K568" s="25"/>
    </row>
    <row r="569" spans="1:11" ht="14.5" x14ac:dyDescent="0.35">
      <c r="A569" s="69">
        <v>11</v>
      </c>
      <c r="B569" s="66">
        <v>156.25</v>
      </c>
      <c r="C569" s="70">
        <v>44664.428368055596</v>
      </c>
      <c r="D569" s="71" t="s">
        <v>32</v>
      </c>
      <c r="E569" s="26">
        <f t="shared" si="9"/>
        <v>1718.75</v>
      </c>
      <c r="F569" s="25"/>
      <c r="G569" s="25"/>
      <c r="H569" s="25"/>
      <c r="I569" s="25"/>
      <c r="J569" s="25"/>
      <c r="K569" s="25"/>
    </row>
    <row r="570" spans="1:11" ht="14.5" x14ac:dyDescent="0.35">
      <c r="A570" s="69">
        <v>18</v>
      </c>
      <c r="B570" s="66">
        <v>156.30000000000001</v>
      </c>
      <c r="C570" s="70">
        <v>44664.428402777798</v>
      </c>
      <c r="D570" s="71" t="s">
        <v>31</v>
      </c>
      <c r="E570" s="26">
        <f t="shared" si="9"/>
        <v>2813.4</v>
      </c>
      <c r="F570" s="25"/>
      <c r="G570" s="25"/>
      <c r="H570" s="25"/>
      <c r="I570" s="25"/>
      <c r="J570" s="25"/>
      <c r="K570" s="25"/>
    </row>
    <row r="571" spans="1:11" ht="14.5" x14ac:dyDescent="0.35">
      <c r="A571" s="69">
        <v>48</v>
      </c>
      <c r="B571" s="66">
        <v>156.30000000000001</v>
      </c>
      <c r="C571" s="70">
        <v>44664.428402777798</v>
      </c>
      <c r="D571" s="71" t="s">
        <v>34</v>
      </c>
      <c r="E571" s="26">
        <f t="shared" si="9"/>
        <v>7502.4000000000005</v>
      </c>
      <c r="F571" s="25"/>
      <c r="G571" s="25"/>
      <c r="H571" s="25"/>
      <c r="I571" s="25"/>
      <c r="J571" s="25"/>
      <c r="K571" s="25"/>
    </row>
    <row r="572" spans="1:11" ht="14.5" x14ac:dyDescent="0.35">
      <c r="A572" s="69">
        <v>60</v>
      </c>
      <c r="B572" s="66">
        <v>156.35</v>
      </c>
      <c r="C572" s="70">
        <v>44664.428437499999</v>
      </c>
      <c r="D572" s="71" t="s">
        <v>34</v>
      </c>
      <c r="E572" s="26">
        <f t="shared" si="9"/>
        <v>9381</v>
      </c>
      <c r="F572" s="25"/>
      <c r="G572" s="25"/>
      <c r="H572" s="25"/>
      <c r="I572" s="25"/>
      <c r="J572" s="25"/>
      <c r="K572" s="25"/>
    </row>
    <row r="573" spans="1:11" ht="14.5" x14ac:dyDescent="0.35">
      <c r="A573" s="69">
        <v>4</v>
      </c>
      <c r="B573" s="66">
        <v>156.30000000000001</v>
      </c>
      <c r="C573" s="70">
        <v>44664.428819444402</v>
      </c>
      <c r="D573" s="71" t="s">
        <v>34</v>
      </c>
      <c r="E573" s="26">
        <f t="shared" si="9"/>
        <v>625.20000000000005</v>
      </c>
      <c r="F573" s="25"/>
      <c r="G573" s="25"/>
      <c r="H573" s="25"/>
      <c r="I573" s="25"/>
      <c r="J573" s="25"/>
      <c r="K573" s="25"/>
    </row>
    <row r="574" spans="1:11" ht="14.5" x14ac:dyDescent="0.35">
      <c r="A574" s="69">
        <v>40</v>
      </c>
      <c r="B574" s="66">
        <v>156.30000000000001</v>
      </c>
      <c r="C574" s="70">
        <v>44664.428819444402</v>
      </c>
      <c r="D574" s="71" t="s">
        <v>32</v>
      </c>
      <c r="E574" s="26">
        <f t="shared" si="9"/>
        <v>6252</v>
      </c>
      <c r="F574" s="25"/>
      <c r="G574" s="25"/>
      <c r="H574" s="25"/>
      <c r="I574" s="25"/>
      <c r="J574" s="25"/>
      <c r="K574" s="25"/>
    </row>
    <row r="575" spans="1:11" ht="14.5" x14ac:dyDescent="0.35">
      <c r="A575" s="69">
        <v>53</v>
      </c>
      <c r="B575" s="66">
        <v>156.30000000000001</v>
      </c>
      <c r="C575" s="70">
        <v>44664.428819444402</v>
      </c>
      <c r="D575" s="71" t="s">
        <v>32</v>
      </c>
      <c r="E575" s="26">
        <f t="shared" si="9"/>
        <v>8283.9000000000015</v>
      </c>
      <c r="F575" s="25"/>
      <c r="G575" s="25"/>
      <c r="H575" s="25"/>
      <c r="I575" s="25"/>
      <c r="J575" s="25"/>
      <c r="K575" s="25"/>
    </row>
    <row r="576" spans="1:11" ht="14.5" x14ac:dyDescent="0.35">
      <c r="A576" s="69">
        <v>11</v>
      </c>
      <c r="B576" s="66">
        <v>156.30000000000001</v>
      </c>
      <c r="C576" s="70">
        <v>44664.428819444402</v>
      </c>
      <c r="D576" s="71" t="s">
        <v>32</v>
      </c>
      <c r="E576" s="26">
        <f t="shared" si="9"/>
        <v>1719.3000000000002</v>
      </c>
      <c r="F576" s="25"/>
      <c r="G576" s="25"/>
      <c r="H576" s="25"/>
      <c r="I576" s="25"/>
      <c r="J576" s="25"/>
      <c r="K576" s="25"/>
    </row>
    <row r="577" spans="1:11" ht="14.5" x14ac:dyDescent="0.35">
      <c r="A577" s="69">
        <v>13</v>
      </c>
      <c r="B577" s="66">
        <v>156.30000000000001</v>
      </c>
      <c r="C577" s="70">
        <v>44664.429444444402</v>
      </c>
      <c r="D577" s="71" t="s">
        <v>33</v>
      </c>
      <c r="E577" s="26">
        <f t="shared" si="9"/>
        <v>2031.9</v>
      </c>
      <c r="F577" s="25"/>
      <c r="G577" s="25"/>
      <c r="H577" s="25"/>
      <c r="I577" s="25"/>
      <c r="J577" s="25"/>
      <c r="K577" s="25"/>
    </row>
    <row r="578" spans="1:11" ht="14.5" x14ac:dyDescent="0.35">
      <c r="A578" s="69">
        <v>75</v>
      </c>
      <c r="B578" s="66">
        <v>156.30000000000001</v>
      </c>
      <c r="C578" s="70">
        <v>44664.429444444402</v>
      </c>
      <c r="D578" s="71" t="s">
        <v>33</v>
      </c>
      <c r="E578" s="26">
        <f t="shared" ref="E578:E641" si="10">A578*B578</f>
        <v>11722.5</v>
      </c>
      <c r="F578" s="25"/>
      <c r="G578" s="25"/>
      <c r="H578" s="25"/>
      <c r="I578" s="25"/>
      <c r="J578" s="25"/>
      <c r="K578" s="25"/>
    </row>
    <row r="579" spans="1:11" ht="14.5" x14ac:dyDescent="0.35">
      <c r="A579" s="69">
        <v>13</v>
      </c>
      <c r="B579" s="66">
        <v>156.30000000000001</v>
      </c>
      <c r="C579" s="70">
        <v>44664.429444444402</v>
      </c>
      <c r="D579" s="71" t="s">
        <v>31</v>
      </c>
      <c r="E579" s="26">
        <f t="shared" si="10"/>
        <v>2031.9</v>
      </c>
      <c r="F579" s="25"/>
      <c r="G579" s="25"/>
      <c r="H579" s="25"/>
      <c r="I579" s="25"/>
      <c r="J579" s="25"/>
      <c r="K579" s="25"/>
    </row>
    <row r="580" spans="1:11" ht="14.5" x14ac:dyDescent="0.35">
      <c r="A580" s="69">
        <v>40</v>
      </c>
      <c r="B580" s="66">
        <v>156.30000000000001</v>
      </c>
      <c r="C580" s="70">
        <v>44664.429444444402</v>
      </c>
      <c r="D580" s="71" t="s">
        <v>32</v>
      </c>
      <c r="E580" s="26">
        <f t="shared" si="10"/>
        <v>6252</v>
      </c>
      <c r="F580" s="25"/>
      <c r="G580" s="25"/>
      <c r="H580" s="25"/>
      <c r="I580" s="25"/>
      <c r="J580" s="25"/>
      <c r="K580" s="25"/>
    </row>
    <row r="581" spans="1:11" ht="14.5" x14ac:dyDescent="0.35">
      <c r="A581" s="69">
        <v>53</v>
      </c>
      <c r="B581" s="66">
        <v>156.30000000000001</v>
      </c>
      <c r="C581" s="70">
        <v>44664.429444444402</v>
      </c>
      <c r="D581" s="71" t="s">
        <v>32</v>
      </c>
      <c r="E581" s="26">
        <f t="shared" si="10"/>
        <v>8283.9000000000015</v>
      </c>
      <c r="F581" s="25"/>
      <c r="G581" s="25"/>
      <c r="H581" s="25"/>
      <c r="I581" s="25"/>
      <c r="J581" s="25"/>
      <c r="K581" s="25"/>
    </row>
    <row r="582" spans="1:11" ht="14.5" x14ac:dyDescent="0.35">
      <c r="A582" s="69">
        <v>11</v>
      </c>
      <c r="B582" s="66">
        <v>156.30000000000001</v>
      </c>
      <c r="C582" s="70">
        <v>44664.429444444402</v>
      </c>
      <c r="D582" s="71" t="s">
        <v>32</v>
      </c>
      <c r="E582" s="26">
        <f t="shared" si="10"/>
        <v>1719.3000000000002</v>
      </c>
      <c r="F582" s="25"/>
      <c r="G582" s="25"/>
      <c r="H582" s="25"/>
      <c r="I582" s="25"/>
      <c r="J582" s="25"/>
      <c r="K582" s="25"/>
    </row>
    <row r="583" spans="1:11" ht="14.5" x14ac:dyDescent="0.35">
      <c r="A583" s="69">
        <v>8</v>
      </c>
      <c r="B583" s="66">
        <v>156.30000000000001</v>
      </c>
      <c r="C583" s="70">
        <v>44664.429444444402</v>
      </c>
      <c r="D583" s="71" t="s">
        <v>32</v>
      </c>
      <c r="E583" s="26">
        <f t="shared" si="10"/>
        <v>1250.4000000000001</v>
      </c>
      <c r="F583" s="25"/>
      <c r="G583" s="25"/>
      <c r="H583" s="25"/>
      <c r="I583" s="25"/>
      <c r="J583" s="25"/>
      <c r="K583" s="25"/>
    </row>
    <row r="584" spans="1:11" ht="14.5" x14ac:dyDescent="0.35">
      <c r="A584" s="69">
        <v>40</v>
      </c>
      <c r="B584" s="66">
        <v>156.30000000000001</v>
      </c>
      <c r="C584" s="70">
        <v>44664.429444444402</v>
      </c>
      <c r="D584" s="71" t="s">
        <v>32</v>
      </c>
      <c r="E584" s="26">
        <f t="shared" si="10"/>
        <v>6252</v>
      </c>
      <c r="F584" s="25"/>
      <c r="G584" s="25"/>
      <c r="H584" s="25"/>
      <c r="I584" s="25"/>
      <c r="J584" s="25"/>
      <c r="K584" s="25"/>
    </row>
    <row r="585" spans="1:11" ht="14.5" x14ac:dyDescent="0.35">
      <c r="A585" s="69">
        <v>26</v>
      </c>
      <c r="B585" s="66">
        <v>156.30000000000001</v>
      </c>
      <c r="C585" s="70">
        <v>44664.429444444402</v>
      </c>
      <c r="D585" s="71" t="s">
        <v>32</v>
      </c>
      <c r="E585" s="26">
        <f t="shared" si="10"/>
        <v>4063.8</v>
      </c>
      <c r="F585" s="25"/>
      <c r="G585" s="25"/>
      <c r="H585" s="25"/>
      <c r="I585" s="25"/>
      <c r="J585" s="25"/>
      <c r="K585" s="25"/>
    </row>
    <row r="586" spans="1:11" ht="14.5" x14ac:dyDescent="0.35">
      <c r="A586" s="69">
        <v>23</v>
      </c>
      <c r="B586" s="66">
        <v>156.30000000000001</v>
      </c>
      <c r="C586" s="70">
        <v>44664.429444444402</v>
      </c>
      <c r="D586" s="71" t="s">
        <v>32</v>
      </c>
      <c r="E586" s="26">
        <f t="shared" si="10"/>
        <v>3594.9</v>
      </c>
      <c r="F586" s="25"/>
      <c r="G586" s="25"/>
      <c r="H586" s="25"/>
      <c r="I586" s="25"/>
      <c r="J586" s="25"/>
      <c r="K586" s="25"/>
    </row>
    <row r="587" spans="1:11" ht="14.5" x14ac:dyDescent="0.35">
      <c r="A587" s="69">
        <v>8</v>
      </c>
      <c r="B587" s="66">
        <v>156.30000000000001</v>
      </c>
      <c r="C587" s="70">
        <v>44664.429444444402</v>
      </c>
      <c r="D587" s="71" t="s">
        <v>32</v>
      </c>
      <c r="E587" s="26">
        <f t="shared" si="10"/>
        <v>1250.4000000000001</v>
      </c>
      <c r="F587" s="25"/>
      <c r="G587" s="25"/>
      <c r="H587" s="25"/>
      <c r="I587" s="25"/>
      <c r="J587" s="25"/>
      <c r="K587" s="25"/>
    </row>
    <row r="588" spans="1:11" ht="14.5" x14ac:dyDescent="0.35">
      <c r="A588" s="69">
        <v>9</v>
      </c>
      <c r="B588" s="66">
        <v>156.30000000000001</v>
      </c>
      <c r="C588" s="70">
        <v>44664.429444444402</v>
      </c>
      <c r="D588" s="71" t="s">
        <v>32</v>
      </c>
      <c r="E588" s="26">
        <f t="shared" si="10"/>
        <v>1406.7</v>
      </c>
      <c r="F588" s="25"/>
      <c r="G588" s="25"/>
      <c r="H588" s="25"/>
      <c r="I588" s="25"/>
      <c r="J588" s="25"/>
      <c r="K588" s="25"/>
    </row>
    <row r="589" spans="1:11" ht="14.5" x14ac:dyDescent="0.35">
      <c r="A589" s="69">
        <v>61</v>
      </c>
      <c r="B589" s="66">
        <v>156.19999999999999</v>
      </c>
      <c r="C589" s="70">
        <v>44664.43</v>
      </c>
      <c r="D589" s="71" t="s">
        <v>32</v>
      </c>
      <c r="E589" s="26">
        <f t="shared" si="10"/>
        <v>9528.1999999999989</v>
      </c>
      <c r="F589" s="25"/>
      <c r="G589" s="25"/>
      <c r="H589" s="25"/>
      <c r="I589" s="25"/>
      <c r="J589" s="25"/>
      <c r="K589" s="25"/>
    </row>
    <row r="590" spans="1:11" ht="14.5" x14ac:dyDescent="0.35">
      <c r="A590" s="69">
        <v>50</v>
      </c>
      <c r="B590" s="66">
        <v>156.19999999999999</v>
      </c>
      <c r="C590" s="70">
        <v>44664.43</v>
      </c>
      <c r="D590" s="71" t="s">
        <v>32</v>
      </c>
      <c r="E590" s="26">
        <f t="shared" si="10"/>
        <v>7809.9999999999991</v>
      </c>
      <c r="F590" s="25"/>
      <c r="G590" s="25"/>
      <c r="H590" s="25"/>
      <c r="I590" s="25"/>
      <c r="J590" s="25"/>
      <c r="K590" s="25"/>
    </row>
    <row r="591" spans="1:11" ht="15" customHeight="1" x14ac:dyDescent="0.35">
      <c r="A591" s="69">
        <v>6</v>
      </c>
      <c r="B591" s="66">
        <v>156.19999999999999</v>
      </c>
      <c r="C591" s="70">
        <v>44664.43</v>
      </c>
      <c r="D591" s="71" t="s">
        <v>32</v>
      </c>
      <c r="E591" s="26">
        <f t="shared" si="10"/>
        <v>937.19999999999993</v>
      </c>
    </row>
    <row r="592" spans="1:11" ht="15" customHeight="1" x14ac:dyDescent="0.35">
      <c r="A592" s="69">
        <v>21</v>
      </c>
      <c r="B592" s="66">
        <v>156.25</v>
      </c>
      <c r="C592" s="70">
        <v>44664.431481481501</v>
      </c>
      <c r="D592" s="71" t="s">
        <v>34</v>
      </c>
      <c r="E592" s="26">
        <f t="shared" si="10"/>
        <v>3281.25</v>
      </c>
    </row>
    <row r="593" spans="1:5" ht="15" customHeight="1" x14ac:dyDescent="0.35">
      <c r="A593" s="69">
        <v>7</v>
      </c>
      <c r="B593" s="66">
        <v>156.25</v>
      </c>
      <c r="C593" s="70">
        <v>44664.431481481501</v>
      </c>
      <c r="D593" s="71" t="s">
        <v>34</v>
      </c>
      <c r="E593" s="26">
        <f t="shared" si="10"/>
        <v>1093.75</v>
      </c>
    </row>
    <row r="594" spans="1:5" ht="15" customHeight="1" x14ac:dyDescent="0.35">
      <c r="A594" s="69">
        <v>58</v>
      </c>
      <c r="B594" s="66">
        <v>156.05000000000001</v>
      </c>
      <c r="C594" s="70">
        <v>44664.434571759302</v>
      </c>
      <c r="D594" s="71" t="s">
        <v>32</v>
      </c>
      <c r="E594" s="26">
        <f t="shared" si="10"/>
        <v>9050.9000000000015</v>
      </c>
    </row>
    <row r="595" spans="1:5" ht="15" customHeight="1" x14ac:dyDescent="0.35">
      <c r="A595" s="69">
        <v>55</v>
      </c>
      <c r="B595" s="66">
        <v>156.1</v>
      </c>
      <c r="C595" s="70">
        <v>44664.435636574097</v>
      </c>
      <c r="D595" s="71" t="s">
        <v>32</v>
      </c>
      <c r="E595" s="26">
        <f t="shared" si="10"/>
        <v>8585.5</v>
      </c>
    </row>
    <row r="596" spans="1:5" ht="15" customHeight="1" x14ac:dyDescent="0.35">
      <c r="A596" s="69">
        <v>40</v>
      </c>
      <c r="B596" s="66">
        <v>156</v>
      </c>
      <c r="C596" s="70">
        <v>44664.436585648102</v>
      </c>
      <c r="D596" s="71" t="s">
        <v>32</v>
      </c>
      <c r="E596" s="26">
        <f t="shared" si="10"/>
        <v>6240</v>
      </c>
    </row>
    <row r="597" spans="1:5" ht="15" customHeight="1" x14ac:dyDescent="0.35">
      <c r="A597" s="69">
        <v>46</v>
      </c>
      <c r="B597" s="66">
        <v>155.94999999999999</v>
      </c>
      <c r="C597" s="70">
        <v>44664.437442129602</v>
      </c>
      <c r="D597" s="71" t="s">
        <v>32</v>
      </c>
      <c r="E597" s="26">
        <f t="shared" si="10"/>
        <v>7173.7</v>
      </c>
    </row>
    <row r="598" spans="1:5" ht="15" customHeight="1" x14ac:dyDescent="0.35">
      <c r="A598" s="69">
        <v>9</v>
      </c>
      <c r="B598" s="66">
        <v>156.25</v>
      </c>
      <c r="C598" s="70">
        <v>44664.442175925898</v>
      </c>
      <c r="D598" s="71" t="s">
        <v>32</v>
      </c>
      <c r="E598" s="26">
        <f t="shared" si="10"/>
        <v>1406.25</v>
      </c>
    </row>
    <row r="599" spans="1:5" ht="15" customHeight="1" x14ac:dyDescent="0.35">
      <c r="A599" s="69">
        <v>18</v>
      </c>
      <c r="B599" s="66">
        <v>156.25</v>
      </c>
      <c r="C599" s="70">
        <v>44664.442175925898</v>
      </c>
      <c r="D599" s="71" t="s">
        <v>32</v>
      </c>
      <c r="E599" s="26">
        <f t="shared" si="10"/>
        <v>2812.5</v>
      </c>
    </row>
    <row r="600" spans="1:5" ht="15" customHeight="1" x14ac:dyDescent="0.35">
      <c r="A600" s="69">
        <v>27</v>
      </c>
      <c r="B600" s="66">
        <v>156.25</v>
      </c>
      <c r="C600" s="70">
        <v>44664.442175925898</v>
      </c>
      <c r="D600" s="71" t="s">
        <v>32</v>
      </c>
      <c r="E600" s="26">
        <f t="shared" si="10"/>
        <v>4218.75</v>
      </c>
    </row>
    <row r="601" spans="1:5" ht="15" customHeight="1" x14ac:dyDescent="0.35">
      <c r="A601" s="69">
        <v>40</v>
      </c>
      <c r="B601" s="66">
        <v>156.25</v>
      </c>
      <c r="C601" s="70">
        <v>44664.442175925898</v>
      </c>
      <c r="D601" s="71" t="s">
        <v>32</v>
      </c>
      <c r="E601" s="26">
        <f t="shared" si="10"/>
        <v>6250</v>
      </c>
    </row>
    <row r="602" spans="1:5" ht="15" customHeight="1" x14ac:dyDescent="0.35">
      <c r="A602" s="69">
        <v>35</v>
      </c>
      <c r="B602" s="66">
        <v>156.25</v>
      </c>
      <c r="C602" s="70">
        <v>44664.442175925898</v>
      </c>
      <c r="D602" s="71" t="s">
        <v>32</v>
      </c>
      <c r="E602" s="26">
        <f t="shared" si="10"/>
        <v>5468.75</v>
      </c>
    </row>
    <row r="603" spans="1:5" ht="15" customHeight="1" x14ac:dyDescent="0.35">
      <c r="A603" s="69">
        <v>7</v>
      </c>
      <c r="B603" s="66">
        <v>156.25</v>
      </c>
      <c r="C603" s="70">
        <v>44664.442175925898</v>
      </c>
      <c r="D603" s="71" t="s">
        <v>32</v>
      </c>
      <c r="E603" s="26">
        <f t="shared" si="10"/>
        <v>1093.75</v>
      </c>
    </row>
    <row r="604" spans="1:5" ht="15" customHeight="1" x14ac:dyDescent="0.35">
      <c r="A604" s="69">
        <v>39</v>
      </c>
      <c r="B604" s="66">
        <v>156.25</v>
      </c>
      <c r="C604" s="70">
        <v>44664.442175925898</v>
      </c>
      <c r="D604" s="71" t="s">
        <v>32</v>
      </c>
      <c r="E604" s="26">
        <f t="shared" si="10"/>
        <v>6093.75</v>
      </c>
    </row>
    <row r="605" spans="1:5" ht="15" customHeight="1" x14ac:dyDescent="0.35">
      <c r="A605" s="69">
        <v>18</v>
      </c>
      <c r="B605" s="66">
        <v>156.25</v>
      </c>
      <c r="C605" s="70">
        <v>44664.442175925898</v>
      </c>
      <c r="D605" s="71" t="s">
        <v>32</v>
      </c>
      <c r="E605" s="26">
        <f t="shared" si="10"/>
        <v>2812.5</v>
      </c>
    </row>
    <row r="606" spans="1:5" ht="15" customHeight="1" x14ac:dyDescent="0.35">
      <c r="A606" s="69">
        <v>18</v>
      </c>
      <c r="B606" s="66">
        <v>156.25</v>
      </c>
      <c r="C606" s="70">
        <v>44664.442175925898</v>
      </c>
      <c r="D606" s="71" t="s">
        <v>32</v>
      </c>
      <c r="E606" s="26">
        <f t="shared" si="10"/>
        <v>2812.5</v>
      </c>
    </row>
    <row r="607" spans="1:5" ht="15" customHeight="1" x14ac:dyDescent="0.35">
      <c r="A607" s="69">
        <v>50</v>
      </c>
      <c r="B607" s="66">
        <v>156.4</v>
      </c>
      <c r="C607" s="70">
        <v>44664.444351851896</v>
      </c>
      <c r="D607" s="71" t="s">
        <v>31</v>
      </c>
      <c r="E607" s="26">
        <f t="shared" si="10"/>
        <v>7820</v>
      </c>
    </row>
    <row r="608" spans="1:5" ht="15" customHeight="1" x14ac:dyDescent="0.35">
      <c r="A608" s="69">
        <v>25</v>
      </c>
      <c r="B608" s="66">
        <v>156.4</v>
      </c>
      <c r="C608" s="70">
        <v>44664.444351851896</v>
      </c>
      <c r="D608" s="71" t="s">
        <v>34</v>
      </c>
      <c r="E608" s="26">
        <f t="shared" si="10"/>
        <v>3910</v>
      </c>
    </row>
    <row r="609" spans="1:5" ht="15" customHeight="1" x14ac:dyDescent="0.35">
      <c r="A609" s="69">
        <v>45</v>
      </c>
      <c r="B609" s="66">
        <v>156.4</v>
      </c>
      <c r="C609" s="70">
        <v>44664.444351851896</v>
      </c>
      <c r="D609" s="71" t="s">
        <v>32</v>
      </c>
      <c r="E609" s="26">
        <f t="shared" si="10"/>
        <v>7038</v>
      </c>
    </row>
    <row r="610" spans="1:5" ht="15" customHeight="1" x14ac:dyDescent="0.35">
      <c r="A610" s="69">
        <v>8</v>
      </c>
      <c r="B610" s="66">
        <v>156.4</v>
      </c>
      <c r="C610" s="70">
        <v>44664.444351851896</v>
      </c>
      <c r="D610" s="71" t="s">
        <v>32</v>
      </c>
      <c r="E610" s="26">
        <f t="shared" si="10"/>
        <v>1251.2</v>
      </c>
    </row>
    <row r="611" spans="1:5" ht="15" customHeight="1" x14ac:dyDescent="0.35">
      <c r="A611" s="69">
        <v>40</v>
      </c>
      <c r="B611" s="66">
        <v>156.4</v>
      </c>
      <c r="C611" s="70">
        <v>44664.444351851896</v>
      </c>
      <c r="D611" s="71" t="s">
        <v>32</v>
      </c>
      <c r="E611" s="26">
        <f t="shared" si="10"/>
        <v>6256</v>
      </c>
    </row>
    <row r="612" spans="1:5" ht="15" customHeight="1" x14ac:dyDescent="0.35">
      <c r="A612" s="69">
        <v>26</v>
      </c>
      <c r="B612" s="66">
        <v>156.4</v>
      </c>
      <c r="C612" s="70">
        <v>44664.444351851896</v>
      </c>
      <c r="D612" s="71" t="s">
        <v>32</v>
      </c>
      <c r="E612" s="26">
        <f t="shared" si="10"/>
        <v>4066.4</v>
      </c>
    </row>
    <row r="613" spans="1:5" ht="15" customHeight="1" x14ac:dyDescent="0.35">
      <c r="A613" s="69">
        <v>54</v>
      </c>
      <c r="B613" s="66">
        <v>156.4</v>
      </c>
      <c r="C613" s="70">
        <v>44664.444976851897</v>
      </c>
      <c r="D613" s="71" t="s">
        <v>32</v>
      </c>
      <c r="E613" s="26">
        <f t="shared" si="10"/>
        <v>8445.6</v>
      </c>
    </row>
    <row r="614" spans="1:5" ht="15" customHeight="1" x14ac:dyDescent="0.35">
      <c r="A614" s="69">
        <v>55</v>
      </c>
      <c r="B614" s="66">
        <v>156.44999999999999</v>
      </c>
      <c r="C614" s="70">
        <v>44664.4471990741</v>
      </c>
      <c r="D614" s="71" t="s">
        <v>32</v>
      </c>
      <c r="E614" s="26">
        <f t="shared" si="10"/>
        <v>8604.75</v>
      </c>
    </row>
    <row r="615" spans="1:5" ht="15" customHeight="1" x14ac:dyDescent="0.35">
      <c r="A615" s="69">
        <v>13</v>
      </c>
      <c r="B615" s="66">
        <v>156.5</v>
      </c>
      <c r="C615" s="70">
        <v>44664.449247685203</v>
      </c>
      <c r="D615" s="71" t="s">
        <v>33</v>
      </c>
      <c r="E615" s="26">
        <f t="shared" si="10"/>
        <v>2034.5</v>
      </c>
    </row>
    <row r="616" spans="1:5" ht="15" customHeight="1" x14ac:dyDescent="0.35">
      <c r="A616" s="69">
        <v>48</v>
      </c>
      <c r="B616" s="66">
        <v>156.4</v>
      </c>
      <c r="C616" s="70">
        <v>44664.449583333299</v>
      </c>
      <c r="D616" s="71" t="s">
        <v>32</v>
      </c>
      <c r="E616" s="26">
        <f t="shared" si="10"/>
        <v>7507.2000000000007</v>
      </c>
    </row>
    <row r="617" spans="1:5" ht="15" customHeight="1" x14ac:dyDescent="0.35">
      <c r="A617" s="69">
        <v>10</v>
      </c>
      <c r="B617" s="66">
        <v>156.30000000000001</v>
      </c>
      <c r="C617" s="70">
        <v>44664.450046296297</v>
      </c>
      <c r="D617" s="71" t="s">
        <v>32</v>
      </c>
      <c r="E617" s="26">
        <f t="shared" si="10"/>
        <v>1563</v>
      </c>
    </row>
    <row r="618" spans="1:5" ht="15" customHeight="1" x14ac:dyDescent="0.35">
      <c r="A618" s="69">
        <v>38</v>
      </c>
      <c r="B618" s="66">
        <v>156.30000000000001</v>
      </c>
      <c r="C618" s="70">
        <v>44664.450046296297</v>
      </c>
      <c r="D618" s="71" t="s">
        <v>32</v>
      </c>
      <c r="E618" s="26">
        <f t="shared" si="10"/>
        <v>5939.4000000000005</v>
      </c>
    </row>
    <row r="619" spans="1:5" ht="15" customHeight="1" x14ac:dyDescent="0.35">
      <c r="A619" s="69">
        <v>50</v>
      </c>
      <c r="B619" s="66">
        <v>156.44999999999999</v>
      </c>
      <c r="C619" s="70">
        <v>44664.451446759304</v>
      </c>
      <c r="D619" s="71" t="s">
        <v>31</v>
      </c>
      <c r="E619" s="26">
        <f t="shared" si="10"/>
        <v>7822.4999999999991</v>
      </c>
    </row>
    <row r="620" spans="1:5" ht="15" customHeight="1" x14ac:dyDescent="0.35">
      <c r="A620" s="69">
        <v>35</v>
      </c>
      <c r="B620" s="66">
        <v>156.44999999999999</v>
      </c>
      <c r="C620" s="70">
        <v>44664.451446759304</v>
      </c>
      <c r="D620" s="71" t="s">
        <v>34</v>
      </c>
      <c r="E620" s="26">
        <f t="shared" si="10"/>
        <v>5475.75</v>
      </c>
    </row>
    <row r="621" spans="1:5" ht="15" customHeight="1" x14ac:dyDescent="0.35">
      <c r="A621" s="69">
        <v>50</v>
      </c>
      <c r="B621" s="66">
        <v>156.44999999999999</v>
      </c>
      <c r="C621" s="70">
        <v>44664.451446759304</v>
      </c>
      <c r="D621" s="71" t="s">
        <v>32</v>
      </c>
      <c r="E621" s="26">
        <f t="shared" si="10"/>
        <v>7822.4999999999991</v>
      </c>
    </row>
    <row r="622" spans="1:5" ht="15" customHeight="1" x14ac:dyDescent="0.35">
      <c r="A622" s="69">
        <v>37</v>
      </c>
      <c r="B622" s="66">
        <v>156.44999999999999</v>
      </c>
      <c r="C622" s="70">
        <v>44664.451446759304</v>
      </c>
      <c r="D622" s="71" t="s">
        <v>32</v>
      </c>
      <c r="E622" s="26">
        <f t="shared" si="10"/>
        <v>5788.65</v>
      </c>
    </row>
    <row r="623" spans="1:5" ht="15" customHeight="1" x14ac:dyDescent="0.35">
      <c r="A623" s="69">
        <v>35</v>
      </c>
      <c r="B623" s="66">
        <v>156.55000000000001</v>
      </c>
      <c r="C623" s="70">
        <v>44664.453275462998</v>
      </c>
      <c r="D623" s="71" t="s">
        <v>32</v>
      </c>
      <c r="E623" s="26">
        <f t="shared" si="10"/>
        <v>5479.25</v>
      </c>
    </row>
    <row r="624" spans="1:5" ht="15" customHeight="1" x14ac:dyDescent="0.35">
      <c r="A624" s="69">
        <v>13</v>
      </c>
      <c r="B624" s="66">
        <v>156.5</v>
      </c>
      <c r="C624" s="70">
        <v>44664.455428240697</v>
      </c>
      <c r="D624" s="71" t="s">
        <v>33</v>
      </c>
      <c r="E624" s="26">
        <f t="shared" si="10"/>
        <v>2034.5</v>
      </c>
    </row>
    <row r="625" spans="1:5" ht="15" customHeight="1" x14ac:dyDescent="0.35">
      <c r="A625" s="69">
        <v>75</v>
      </c>
      <c r="B625" s="66">
        <v>156.55000000000001</v>
      </c>
      <c r="C625" s="70">
        <v>44664.455428240697</v>
      </c>
      <c r="D625" s="71" t="s">
        <v>33</v>
      </c>
      <c r="E625" s="26">
        <f t="shared" si="10"/>
        <v>11741.25</v>
      </c>
    </row>
    <row r="626" spans="1:5" ht="15" customHeight="1" x14ac:dyDescent="0.35">
      <c r="A626" s="69">
        <v>14</v>
      </c>
      <c r="B626" s="66">
        <v>156.55000000000001</v>
      </c>
      <c r="C626" s="70">
        <v>44664.455428240697</v>
      </c>
      <c r="D626" s="71" t="s">
        <v>33</v>
      </c>
      <c r="E626" s="26">
        <f t="shared" si="10"/>
        <v>2191.7000000000003</v>
      </c>
    </row>
    <row r="627" spans="1:5" ht="15" customHeight="1" x14ac:dyDescent="0.35">
      <c r="A627" s="69">
        <v>19</v>
      </c>
      <c r="B627" s="66">
        <v>156.55000000000001</v>
      </c>
      <c r="C627" s="70">
        <v>44664.455428240697</v>
      </c>
      <c r="D627" s="71" t="s">
        <v>33</v>
      </c>
      <c r="E627" s="26">
        <f t="shared" si="10"/>
        <v>2974.4500000000003</v>
      </c>
    </row>
    <row r="628" spans="1:5" ht="15" customHeight="1" x14ac:dyDescent="0.35">
      <c r="A628" s="69">
        <v>7</v>
      </c>
      <c r="B628" s="66">
        <v>156.55000000000001</v>
      </c>
      <c r="C628" s="70">
        <v>44664.455428240697</v>
      </c>
      <c r="D628" s="71" t="s">
        <v>33</v>
      </c>
      <c r="E628" s="26">
        <f t="shared" si="10"/>
        <v>1095.8500000000001</v>
      </c>
    </row>
    <row r="629" spans="1:5" ht="15" customHeight="1" x14ac:dyDescent="0.35">
      <c r="A629" s="69">
        <v>3</v>
      </c>
      <c r="B629" s="66">
        <v>156.5</v>
      </c>
      <c r="C629" s="70">
        <v>44664.455428240697</v>
      </c>
      <c r="D629" s="71" t="s">
        <v>31</v>
      </c>
      <c r="E629" s="26">
        <f t="shared" si="10"/>
        <v>469.5</v>
      </c>
    </row>
    <row r="630" spans="1:5" ht="15" customHeight="1" x14ac:dyDescent="0.35">
      <c r="A630" s="69">
        <v>1</v>
      </c>
      <c r="B630" s="66">
        <v>156.5</v>
      </c>
      <c r="C630" s="70">
        <v>44664.455428240697</v>
      </c>
      <c r="D630" s="71" t="s">
        <v>34</v>
      </c>
      <c r="E630" s="26">
        <f t="shared" si="10"/>
        <v>156.5</v>
      </c>
    </row>
    <row r="631" spans="1:5" ht="15" customHeight="1" x14ac:dyDescent="0.35">
      <c r="A631" s="69">
        <v>11</v>
      </c>
      <c r="B631" s="66">
        <v>156.5</v>
      </c>
      <c r="C631" s="70">
        <v>44664.455428240697</v>
      </c>
      <c r="D631" s="71" t="s">
        <v>32</v>
      </c>
      <c r="E631" s="26">
        <f t="shared" si="10"/>
        <v>1721.5</v>
      </c>
    </row>
    <row r="632" spans="1:5" ht="15" customHeight="1" x14ac:dyDescent="0.35">
      <c r="A632" s="69">
        <v>27</v>
      </c>
      <c r="B632" s="66">
        <v>156.5</v>
      </c>
      <c r="C632" s="70">
        <v>44664.455428240697</v>
      </c>
      <c r="D632" s="71" t="s">
        <v>32</v>
      </c>
      <c r="E632" s="26">
        <f t="shared" si="10"/>
        <v>4225.5</v>
      </c>
    </row>
    <row r="633" spans="1:5" ht="15" customHeight="1" x14ac:dyDescent="0.35">
      <c r="A633" s="69">
        <v>25</v>
      </c>
      <c r="B633" s="66">
        <v>156.69999999999999</v>
      </c>
      <c r="C633" s="70">
        <v>44664.461886574099</v>
      </c>
      <c r="D633" s="71" t="s">
        <v>32</v>
      </c>
      <c r="E633" s="26">
        <f t="shared" si="10"/>
        <v>3917.4999999999995</v>
      </c>
    </row>
    <row r="634" spans="1:5" ht="15" customHeight="1" x14ac:dyDescent="0.35">
      <c r="A634" s="69">
        <v>16</v>
      </c>
      <c r="B634" s="66">
        <v>156.69999999999999</v>
      </c>
      <c r="C634" s="70">
        <v>44664.461886574099</v>
      </c>
      <c r="D634" s="71" t="s">
        <v>32</v>
      </c>
      <c r="E634" s="26">
        <f t="shared" si="10"/>
        <v>2507.1999999999998</v>
      </c>
    </row>
    <row r="635" spans="1:5" ht="15" customHeight="1" x14ac:dyDescent="0.35">
      <c r="A635" s="69">
        <v>41</v>
      </c>
      <c r="B635" s="66">
        <v>156.65</v>
      </c>
      <c r="C635" s="70">
        <v>44664.4625578704</v>
      </c>
      <c r="D635" s="71" t="s">
        <v>32</v>
      </c>
      <c r="E635" s="26">
        <f t="shared" si="10"/>
        <v>6422.6500000000005</v>
      </c>
    </row>
    <row r="636" spans="1:5" ht="15" customHeight="1" x14ac:dyDescent="0.35">
      <c r="A636" s="69">
        <v>41</v>
      </c>
      <c r="B636" s="66">
        <v>156.65</v>
      </c>
      <c r="C636" s="70">
        <v>44664.463101851899</v>
      </c>
      <c r="D636" s="71" t="s">
        <v>32</v>
      </c>
      <c r="E636" s="26">
        <f t="shared" si="10"/>
        <v>6422.6500000000005</v>
      </c>
    </row>
    <row r="637" spans="1:5" ht="15" customHeight="1" x14ac:dyDescent="0.35">
      <c r="A637" s="69">
        <v>57</v>
      </c>
      <c r="B637" s="66">
        <v>156.6</v>
      </c>
      <c r="C637" s="70">
        <v>44664.463136574101</v>
      </c>
      <c r="D637" s="71" t="s">
        <v>32</v>
      </c>
      <c r="E637" s="26">
        <f t="shared" si="10"/>
        <v>8926.1999999999989</v>
      </c>
    </row>
    <row r="638" spans="1:5" ht="15" customHeight="1" x14ac:dyDescent="0.35">
      <c r="A638" s="69">
        <v>39</v>
      </c>
      <c r="B638" s="66">
        <v>156.55000000000001</v>
      </c>
      <c r="C638" s="70">
        <v>44664.467002314799</v>
      </c>
      <c r="D638" s="71" t="s">
        <v>32</v>
      </c>
      <c r="E638" s="26">
        <f t="shared" si="10"/>
        <v>6105.4500000000007</v>
      </c>
    </row>
    <row r="639" spans="1:5" ht="15" customHeight="1" x14ac:dyDescent="0.35">
      <c r="A639" s="69">
        <v>37</v>
      </c>
      <c r="B639" s="66">
        <v>156.5</v>
      </c>
      <c r="C639" s="70">
        <v>44664.467962962997</v>
      </c>
      <c r="D639" s="71" t="s">
        <v>32</v>
      </c>
      <c r="E639" s="26">
        <f t="shared" si="10"/>
        <v>5790.5</v>
      </c>
    </row>
    <row r="640" spans="1:5" ht="15" customHeight="1" x14ac:dyDescent="0.35">
      <c r="A640" s="69">
        <v>47</v>
      </c>
      <c r="B640" s="66">
        <v>156.5</v>
      </c>
      <c r="C640" s="70">
        <v>44664.468761574099</v>
      </c>
      <c r="D640" s="71" t="s">
        <v>32</v>
      </c>
      <c r="E640" s="26">
        <f t="shared" si="10"/>
        <v>7355.5</v>
      </c>
    </row>
    <row r="641" spans="1:5" ht="15" customHeight="1" x14ac:dyDescent="0.35">
      <c r="A641" s="69">
        <v>30</v>
      </c>
      <c r="B641" s="66">
        <v>156.5</v>
      </c>
      <c r="C641" s="70">
        <v>44664.471550925897</v>
      </c>
      <c r="D641" s="71" t="s">
        <v>32</v>
      </c>
      <c r="E641" s="26">
        <f t="shared" si="10"/>
        <v>4695</v>
      </c>
    </row>
    <row r="642" spans="1:5" ht="15" customHeight="1" x14ac:dyDescent="0.35">
      <c r="A642" s="69">
        <v>17</v>
      </c>
      <c r="B642" s="66">
        <v>156.5</v>
      </c>
      <c r="C642" s="70">
        <v>44664.471550925897</v>
      </c>
      <c r="D642" s="71" t="s">
        <v>32</v>
      </c>
      <c r="E642" s="26">
        <f t="shared" ref="E642:E705" si="11">A642*B642</f>
        <v>2660.5</v>
      </c>
    </row>
    <row r="643" spans="1:5" ht="15" customHeight="1" x14ac:dyDescent="0.35">
      <c r="A643" s="69">
        <v>44</v>
      </c>
      <c r="B643" s="66">
        <v>156.44999999999999</v>
      </c>
      <c r="C643" s="70">
        <v>44664.474548611099</v>
      </c>
      <c r="D643" s="71" t="s">
        <v>32</v>
      </c>
      <c r="E643" s="26">
        <f t="shared" si="11"/>
        <v>6883.7999999999993</v>
      </c>
    </row>
    <row r="644" spans="1:5" ht="15" customHeight="1" x14ac:dyDescent="0.35">
      <c r="A644" s="69">
        <v>75</v>
      </c>
      <c r="B644" s="66">
        <v>156.44999999999999</v>
      </c>
      <c r="C644" s="70">
        <v>44664.474606481497</v>
      </c>
      <c r="D644" s="71" t="s">
        <v>33</v>
      </c>
      <c r="E644" s="26">
        <f t="shared" si="11"/>
        <v>11733.75</v>
      </c>
    </row>
    <row r="645" spans="1:5" ht="15" customHeight="1" x14ac:dyDescent="0.35">
      <c r="A645" s="69">
        <v>13</v>
      </c>
      <c r="B645" s="66">
        <v>156.44999999999999</v>
      </c>
      <c r="C645" s="70">
        <v>44664.474606481497</v>
      </c>
      <c r="D645" s="71" t="s">
        <v>33</v>
      </c>
      <c r="E645" s="26">
        <f t="shared" si="11"/>
        <v>2033.85</v>
      </c>
    </row>
    <row r="646" spans="1:5" ht="15" customHeight="1" x14ac:dyDescent="0.35">
      <c r="A646" s="69">
        <v>34</v>
      </c>
      <c r="B646" s="66">
        <v>156.44999999999999</v>
      </c>
      <c r="C646" s="70">
        <v>44664.474606481497</v>
      </c>
      <c r="D646" s="71" t="s">
        <v>31</v>
      </c>
      <c r="E646" s="26">
        <f t="shared" si="11"/>
        <v>5319.2999999999993</v>
      </c>
    </row>
    <row r="647" spans="1:5" ht="15" customHeight="1" x14ac:dyDescent="0.35">
      <c r="A647" s="69">
        <v>2</v>
      </c>
      <c r="B647" s="66">
        <v>156.44999999999999</v>
      </c>
      <c r="C647" s="70">
        <v>44664.474606481497</v>
      </c>
      <c r="D647" s="71" t="s">
        <v>31</v>
      </c>
      <c r="E647" s="26">
        <f t="shared" si="11"/>
        <v>312.89999999999998</v>
      </c>
    </row>
    <row r="648" spans="1:5" ht="15" customHeight="1" x14ac:dyDescent="0.35">
      <c r="A648" s="69">
        <v>13</v>
      </c>
      <c r="B648" s="66">
        <v>156.44999999999999</v>
      </c>
      <c r="C648" s="70">
        <v>44664.474606481497</v>
      </c>
      <c r="D648" s="71" t="s">
        <v>31</v>
      </c>
      <c r="E648" s="26">
        <f t="shared" si="11"/>
        <v>2033.85</v>
      </c>
    </row>
    <row r="649" spans="1:5" ht="15" customHeight="1" x14ac:dyDescent="0.35">
      <c r="A649" s="69">
        <v>18</v>
      </c>
      <c r="B649" s="66">
        <v>156.44999999999999</v>
      </c>
      <c r="C649" s="70">
        <v>44664.474606481497</v>
      </c>
      <c r="D649" s="71" t="s">
        <v>31</v>
      </c>
      <c r="E649" s="26">
        <f t="shared" si="11"/>
        <v>2816.1</v>
      </c>
    </row>
    <row r="650" spans="1:5" ht="15" customHeight="1" x14ac:dyDescent="0.35">
      <c r="A650" s="69">
        <v>2</v>
      </c>
      <c r="B650" s="66">
        <v>156.44999999999999</v>
      </c>
      <c r="C650" s="70">
        <v>44664.474606481497</v>
      </c>
      <c r="D650" s="71" t="s">
        <v>34</v>
      </c>
      <c r="E650" s="26">
        <f t="shared" si="11"/>
        <v>312.89999999999998</v>
      </c>
    </row>
    <row r="651" spans="1:5" ht="15" customHeight="1" x14ac:dyDescent="0.35">
      <c r="A651" s="69">
        <v>40</v>
      </c>
      <c r="B651" s="66">
        <v>156.44999999999999</v>
      </c>
      <c r="C651" s="70">
        <v>44664.474606481497</v>
      </c>
      <c r="D651" s="71" t="s">
        <v>32</v>
      </c>
      <c r="E651" s="26">
        <f t="shared" si="11"/>
        <v>6258</v>
      </c>
    </row>
    <row r="652" spans="1:5" ht="15" customHeight="1" x14ac:dyDescent="0.35">
      <c r="A652" s="69">
        <v>46</v>
      </c>
      <c r="B652" s="66">
        <v>156.4</v>
      </c>
      <c r="C652" s="70">
        <v>44664.475023148101</v>
      </c>
      <c r="D652" s="71" t="s">
        <v>32</v>
      </c>
      <c r="E652" s="26">
        <f t="shared" si="11"/>
        <v>7194.4000000000005</v>
      </c>
    </row>
    <row r="653" spans="1:5" ht="15" customHeight="1" x14ac:dyDescent="0.35">
      <c r="A653" s="69">
        <v>12</v>
      </c>
      <c r="B653" s="66">
        <v>156.35</v>
      </c>
      <c r="C653" s="70">
        <v>44664.475196759297</v>
      </c>
      <c r="D653" s="71" t="s">
        <v>32</v>
      </c>
      <c r="E653" s="26">
        <f t="shared" si="11"/>
        <v>1876.1999999999998</v>
      </c>
    </row>
    <row r="654" spans="1:5" ht="15" customHeight="1" x14ac:dyDescent="0.35">
      <c r="A654" s="69">
        <v>27</v>
      </c>
      <c r="B654" s="66">
        <v>156.35</v>
      </c>
      <c r="C654" s="70">
        <v>44664.475196759297</v>
      </c>
      <c r="D654" s="71" t="s">
        <v>32</v>
      </c>
      <c r="E654" s="26">
        <f t="shared" si="11"/>
        <v>4221.45</v>
      </c>
    </row>
    <row r="655" spans="1:5" ht="15" customHeight="1" x14ac:dyDescent="0.35">
      <c r="A655" s="69">
        <v>49</v>
      </c>
      <c r="B655" s="66">
        <v>156.30000000000001</v>
      </c>
      <c r="C655" s="70">
        <v>44664.4757986111</v>
      </c>
      <c r="D655" s="71" t="s">
        <v>32</v>
      </c>
      <c r="E655" s="26">
        <f t="shared" si="11"/>
        <v>7658.7000000000007</v>
      </c>
    </row>
    <row r="656" spans="1:5" ht="15" customHeight="1" x14ac:dyDescent="0.35">
      <c r="A656" s="69">
        <v>51</v>
      </c>
      <c r="B656" s="66">
        <v>156.25</v>
      </c>
      <c r="C656" s="70">
        <v>44664.478379629603</v>
      </c>
      <c r="D656" s="71" t="s">
        <v>32</v>
      </c>
      <c r="E656" s="26">
        <f t="shared" si="11"/>
        <v>7968.75</v>
      </c>
    </row>
    <row r="657" spans="1:5" ht="15" customHeight="1" x14ac:dyDescent="0.35">
      <c r="A657" s="69">
        <v>3</v>
      </c>
      <c r="B657" s="66">
        <v>156.30000000000001</v>
      </c>
      <c r="C657" s="70">
        <v>44664.4792592593</v>
      </c>
      <c r="D657" s="71" t="s">
        <v>34</v>
      </c>
      <c r="E657" s="26">
        <f t="shared" si="11"/>
        <v>468.90000000000003</v>
      </c>
    </row>
    <row r="658" spans="1:5" ht="15" customHeight="1" x14ac:dyDescent="0.35">
      <c r="A658" s="69">
        <v>1</v>
      </c>
      <c r="B658" s="66">
        <v>156.30000000000001</v>
      </c>
      <c r="C658" s="70">
        <v>44664.4792592593</v>
      </c>
      <c r="D658" s="71" t="s">
        <v>34</v>
      </c>
      <c r="E658" s="26">
        <f t="shared" si="11"/>
        <v>156.30000000000001</v>
      </c>
    </row>
    <row r="659" spans="1:5" ht="15" customHeight="1" x14ac:dyDescent="0.35">
      <c r="A659" s="69">
        <v>55</v>
      </c>
      <c r="B659" s="66">
        <v>156.30000000000001</v>
      </c>
      <c r="C659" s="70">
        <v>44664.4792592593</v>
      </c>
      <c r="D659" s="71" t="s">
        <v>32</v>
      </c>
      <c r="E659" s="26">
        <f t="shared" si="11"/>
        <v>8596.5</v>
      </c>
    </row>
    <row r="660" spans="1:5" ht="15" customHeight="1" x14ac:dyDescent="0.35">
      <c r="A660" s="69">
        <v>40</v>
      </c>
      <c r="B660" s="66">
        <v>156.30000000000001</v>
      </c>
      <c r="C660" s="70">
        <v>44664.4792592593</v>
      </c>
      <c r="D660" s="71" t="s">
        <v>32</v>
      </c>
      <c r="E660" s="26">
        <f t="shared" si="11"/>
        <v>6252</v>
      </c>
    </row>
    <row r="661" spans="1:5" ht="15" customHeight="1" x14ac:dyDescent="0.35">
      <c r="A661" s="69">
        <v>8</v>
      </c>
      <c r="B661" s="66">
        <v>156.30000000000001</v>
      </c>
      <c r="C661" s="70">
        <v>44664.4792592593</v>
      </c>
      <c r="D661" s="71" t="s">
        <v>32</v>
      </c>
      <c r="E661" s="26">
        <f t="shared" si="11"/>
        <v>1250.4000000000001</v>
      </c>
    </row>
    <row r="662" spans="1:5" ht="15" customHeight="1" x14ac:dyDescent="0.35">
      <c r="A662" s="69">
        <v>26</v>
      </c>
      <c r="B662" s="66">
        <v>156.30000000000001</v>
      </c>
      <c r="C662" s="70">
        <v>44664.4792592593</v>
      </c>
      <c r="D662" s="71" t="s">
        <v>32</v>
      </c>
      <c r="E662" s="26">
        <f t="shared" si="11"/>
        <v>4063.8</v>
      </c>
    </row>
    <row r="663" spans="1:5" ht="15" customHeight="1" x14ac:dyDescent="0.35">
      <c r="A663" s="69">
        <v>37</v>
      </c>
      <c r="B663" s="66">
        <v>156.30000000000001</v>
      </c>
      <c r="C663" s="70">
        <v>44664.486863425896</v>
      </c>
      <c r="D663" s="71" t="s">
        <v>32</v>
      </c>
      <c r="E663" s="26">
        <f t="shared" si="11"/>
        <v>5783.1</v>
      </c>
    </row>
    <row r="664" spans="1:5" ht="15" customHeight="1" x14ac:dyDescent="0.35">
      <c r="A664" s="69">
        <v>48</v>
      </c>
      <c r="B664" s="66">
        <v>156.25</v>
      </c>
      <c r="C664" s="70">
        <v>44664.488009259301</v>
      </c>
      <c r="D664" s="71" t="s">
        <v>32</v>
      </c>
      <c r="E664" s="26">
        <f t="shared" si="11"/>
        <v>7500</v>
      </c>
    </row>
    <row r="665" spans="1:5" ht="15" customHeight="1" x14ac:dyDescent="0.35">
      <c r="A665" s="69">
        <v>46</v>
      </c>
      <c r="B665" s="66">
        <v>156.25</v>
      </c>
      <c r="C665" s="70">
        <v>44664.488321759301</v>
      </c>
      <c r="D665" s="71" t="s">
        <v>32</v>
      </c>
      <c r="E665" s="26">
        <f t="shared" si="11"/>
        <v>7187.5</v>
      </c>
    </row>
    <row r="666" spans="1:5" ht="15" customHeight="1" x14ac:dyDescent="0.35">
      <c r="A666" s="69">
        <v>75</v>
      </c>
      <c r="B666" s="66">
        <v>156.25</v>
      </c>
      <c r="C666" s="70">
        <v>44664.488379629598</v>
      </c>
      <c r="D666" s="71" t="s">
        <v>33</v>
      </c>
      <c r="E666" s="26">
        <f t="shared" si="11"/>
        <v>11718.75</v>
      </c>
    </row>
    <row r="667" spans="1:5" ht="15" customHeight="1" x14ac:dyDescent="0.35">
      <c r="A667" s="69">
        <v>13</v>
      </c>
      <c r="B667" s="66">
        <v>156.25</v>
      </c>
      <c r="C667" s="70">
        <v>44664.488379629598</v>
      </c>
      <c r="D667" s="71" t="s">
        <v>33</v>
      </c>
      <c r="E667" s="26">
        <f t="shared" si="11"/>
        <v>2031.25</v>
      </c>
    </row>
    <row r="668" spans="1:5" ht="15" customHeight="1" x14ac:dyDescent="0.35">
      <c r="A668" s="69">
        <v>6</v>
      </c>
      <c r="B668" s="66">
        <v>156.25</v>
      </c>
      <c r="C668" s="70">
        <v>44664.488379629598</v>
      </c>
      <c r="D668" s="71" t="s">
        <v>31</v>
      </c>
      <c r="E668" s="26">
        <f t="shared" si="11"/>
        <v>937.5</v>
      </c>
    </row>
    <row r="669" spans="1:5" ht="15" customHeight="1" x14ac:dyDescent="0.35">
      <c r="A669" s="69">
        <v>1</v>
      </c>
      <c r="B669" s="66">
        <v>156.25</v>
      </c>
      <c r="C669" s="70">
        <v>44664.488379629598</v>
      </c>
      <c r="D669" s="71" t="s">
        <v>31</v>
      </c>
      <c r="E669" s="26">
        <f t="shared" si="11"/>
        <v>156.25</v>
      </c>
    </row>
    <row r="670" spans="1:5" ht="15" customHeight="1" x14ac:dyDescent="0.35">
      <c r="A670" s="69">
        <v>2</v>
      </c>
      <c r="B670" s="66">
        <v>156.25</v>
      </c>
      <c r="C670" s="70">
        <v>44664.488379629598</v>
      </c>
      <c r="D670" s="71" t="s">
        <v>31</v>
      </c>
      <c r="E670" s="26">
        <f t="shared" si="11"/>
        <v>312.5</v>
      </c>
    </row>
    <row r="671" spans="1:5" ht="15" customHeight="1" x14ac:dyDescent="0.35">
      <c r="A671" s="69">
        <v>15</v>
      </c>
      <c r="B671" s="66">
        <v>156.25</v>
      </c>
      <c r="C671" s="70">
        <v>44664.488379629598</v>
      </c>
      <c r="D671" s="71" t="s">
        <v>31</v>
      </c>
      <c r="E671" s="26">
        <f t="shared" si="11"/>
        <v>2343.75</v>
      </c>
    </row>
    <row r="672" spans="1:5" ht="15" customHeight="1" x14ac:dyDescent="0.35">
      <c r="A672" s="69">
        <v>3</v>
      </c>
      <c r="B672" s="66">
        <v>156.25</v>
      </c>
      <c r="C672" s="70">
        <v>44664.488379629598</v>
      </c>
      <c r="D672" s="71" t="s">
        <v>31</v>
      </c>
      <c r="E672" s="26">
        <f t="shared" si="11"/>
        <v>468.75</v>
      </c>
    </row>
    <row r="673" spans="1:5" ht="15" customHeight="1" x14ac:dyDescent="0.35">
      <c r="A673" s="69">
        <v>2</v>
      </c>
      <c r="B673" s="66">
        <v>156.25</v>
      </c>
      <c r="C673" s="70">
        <v>44664.488379629598</v>
      </c>
      <c r="D673" s="71" t="s">
        <v>34</v>
      </c>
      <c r="E673" s="26">
        <f t="shared" si="11"/>
        <v>312.5</v>
      </c>
    </row>
    <row r="674" spans="1:5" ht="15" customHeight="1" x14ac:dyDescent="0.35">
      <c r="A674" s="69">
        <v>1</v>
      </c>
      <c r="B674" s="66">
        <v>156.25</v>
      </c>
      <c r="C674" s="70">
        <v>44664.488379629598</v>
      </c>
      <c r="D674" s="71" t="s">
        <v>34</v>
      </c>
      <c r="E674" s="26">
        <f t="shared" si="11"/>
        <v>156.25</v>
      </c>
    </row>
    <row r="675" spans="1:5" ht="15" customHeight="1" x14ac:dyDescent="0.35">
      <c r="A675" s="69">
        <v>2</v>
      </c>
      <c r="B675" s="66">
        <v>156.25</v>
      </c>
      <c r="C675" s="70">
        <v>44664.488379629598</v>
      </c>
      <c r="D675" s="71" t="s">
        <v>34</v>
      </c>
      <c r="E675" s="26">
        <f t="shared" si="11"/>
        <v>312.5</v>
      </c>
    </row>
    <row r="676" spans="1:5" ht="15" customHeight="1" x14ac:dyDescent="0.35">
      <c r="A676" s="69">
        <v>40</v>
      </c>
      <c r="B676" s="66">
        <v>156.25</v>
      </c>
      <c r="C676" s="70">
        <v>44664.488379629598</v>
      </c>
      <c r="D676" s="71" t="s">
        <v>32</v>
      </c>
      <c r="E676" s="26">
        <f t="shared" si="11"/>
        <v>6250</v>
      </c>
    </row>
    <row r="677" spans="1:5" ht="15" customHeight="1" x14ac:dyDescent="0.35">
      <c r="A677" s="69">
        <v>6</v>
      </c>
      <c r="B677" s="66">
        <v>156.25</v>
      </c>
      <c r="C677" s="70">
        <v>44664.488379629598</v>
      </c>
      <c r="D677" s="71" t="s">
        <v>32</v>
      </c>
      <c r="E677" s="26">
        <f t="shared" si="11"/>
        <v>937.5</v>
      </c>
    </row>
    <row r="678" spans="1:5" ht="15" customHeight="1" x14ac:dyDescent="0.35">
      <c r="A678" s="69">
        <v>37</v>
      </c>
      <c r="B678" s="66">
        <v>156.25</v>
      </c>
      <c r="C678" s="70">
        <v>44664.488379629598</v>
      </c>
      <c r="D678" s="71" t="s">
        <v>32</v>
      </c>
      <c r="E678" s="26">
        <f t="shared" si="11"/>
        <v>5781.25</v>
      </c>
    </row>
    <row r="679" spans="1:5" ht="15" customHeight="1" x14ac:dyDescent="0.35">
      <c r="A679" s="69">
        <v>36</v>
      </c>
      <c r="B679" s="66">
        <v>156.25</v>
      </c>
      <c r="C679" s="70">
        <v>44664.488379629598</v>
      </c>
      <c r="D679" s="71" t="s">
        <v>32</v>
      </c>
      <c r="E679" s="26">
        <f t="shared" si="11"/>
        <v>5625</v>
      </c>
    </row>
    <row r="680" spans="1:5" ht="15" customHeight="1" x14ac:dyDescent="0.35">
      <c r="A680" s="69">
        <v>27</v>
      </c>
      <c r="B680" s="66">
        <v>156.25</v>
      </c>
      <c r="C680" s="70">
        <v>44664.488379629598</v>
      </c>
      <c r="D680" s="71" t="s">
        <v>32</v>
      </c>
      <c r="E680" s="26">
        <f t="shared" si="11"/>
        <v>4218.75</v>
      </c>
    </row>
    <row r="681" spans="1:5" ht="15" customHeight="1" x14ac:dyDescent="0.35">
      <c r="A681" s="69">
        <v>8</v>
      </c>
      <c r="B681" s="66">
        <v>156.25</v>
      </c>
      <c r="C681" s="70">
        <v>44664.488379629598</v>
      </c>
      <c r="D681" s="71" t="s">
        <v>32</v>
      </c>
      <c r="E681" s="26">
        <f t="shared" si="11"/>
        <v>1250</v>
      </c>
    </row>
    <row r="682" spans="1:5" ht="15" customHeight="1" x14ac:dyDescent="0.35">
      <c r="A682" s="69">
        <v>10</v>
      </c>
      <c r="B682" s="66">
        <v>156.25</v>
      </c>
      <c r="C682" s="70">
        <v>44664.488379629598</v>
      </c>
      <c r="D682" s="71" t="s">
        <v>32</v>
      </c>
      <c r="E682" s="26">
        <f t="shared" si="11"/>
        <v>1562.5</v>
      </c>
    </row>
    <row r="683" spans="1:5" ht="15" customHeight="1" x14ac:dyDescent="0.35">
      <c r="A683" s="69">
        <v>41</v>
      </c>
      <c r="B683" s="66">
        <v>156.25</v>
      </c>
      <c r="C683" s="70">
        <v>44664.488379629598</v>
      </c>
      <c r="D683" s="71" t="s">
        <v>32</v>
      </c>
      <c r="E683" s="26">
        <f t="shared" si="11"/>
        <v>6406.25</v>
      </c>
    </row>
    <row r="684" spans="1:5" ht="15" customHeight="1" x14ac:dyDescent="0.35">
      <c r="A684" s="69">
        <v>39</v>
      </c>
      <c r="B684" s="66">
        <v>156.35</v>
      </c>
      <c r="C684" s="70">
        <v>44664.496273148201</v>
      </c>
      <c r="D684" s="71" t="s">
        <v>32</v>
      </c>
      <c r="E684" s="26">
        <f t="shared" si="11"/>
        <v>6097.65</v>
      </c>
    </row>
    <row r="685" spans="1:5" ht="15" customHeight="1" x14ac:dyDescent="0.35">
      <c r="A685" s="69">
        <v>36</v>
      </c>
      <c r="B685" s="66">
        <v>156.25</v>
      </c>
      <c r="C685" s="70">
        <v>44664.497384259303</v>
      </c>
      <c r="D685" s="71" t="s">
        <v>32</v>
      </c>
      <c r="E685" s="26">
        <f t="shared" si="11"/>
        <v>5625</v>
      </c>
    </row>
    <row r="686" spans="1:5" ht="15" customHeight="1" x14ac:dyDescent="0.35">
      <c r="A686" s="69">
        <v>47</v>
      </c>
      <c r="B686" s="66">
        <v>156.19999999999999</v>
      </c>
      <c r="C686" s="70">
        <v>44664.497395833299</v>
      </c>
      <c r="D686" s="71" t="s">
        <v>32</v>
      </c>
      <c r="E686" s="26">
        <f t="shared" si="11"/>
        <v>7341.4</v>
      </c>
    </row>
    <row r="687" spans="1:5" ht="15" customHeight="1" x14ac:dyDescent="0.35">
      <c r="A687" s="69">
        <v>45</v>
      </c>
      <c r="B687" s="66">
        <v>156.15</v>
      </c>
      <c r="C687" s="70">
        <v>44664.498159722199</v>
      </c>
      <c r="D687" s="71" t="s">
        <v>32</v>
      </c>
      <c r="E687" s="26">
        <f t="shared" si="11"/>
        <v>7026.75</v>
      </c>
    </row>
    <row r="688" spans="1:5" ht="15" customHeight="1" x14ac:dyDescent="0.35">
      <c r="A688" s="69">
        <v>38</v>
      </c>
      <c r="B688" s="66">
        <v>156.1</v>
      </c>
      <c r="C688" s="70">
        <v>44664.498495370397</v>
      </c>
      <c r="D688" s="71" t="s">
        <v>32</v>
      </c>
      <c r="E688" s="26">
        <f t="shared" si="11"/>
        <v>5931.8</v>
      </c>
    </row>
    <row r="689" spans="1:5" ht="15" customHeight="1" x14ac:dyDescent="0.35">
      <c r="A689" s="69">
        <v>50</v>
      </c>
      <c r="B689" s="66">
        <v>156.05000000000001</v>
      </c>
      <c r="C689" s="70">
        <v>44664.498726851903</v>
      </c>
      <c r="D689" s="71" t="s">
        <v>32</v>
      </c>
      <c r="E689" s="26">
        <f t="shared" si="11"/>
        <v>7802.5000000000009</v>
      </c>
    </row>
    <row r="690" spans="1:5" ht="15" customHeight="1" x14ac:dyDescent="0.35">
      <c r="A690" s="69">
        <v>40</v>
      </c>
      <c r="B690" s="66">
        <v>156.15</v>
      </c>
      <c r="C690" s="70">
        <v>44664.500173611101</v>
      </c>
      <c r="D690" s="71" t="s">
        <v>32</v>
      </c>
      <c r="E690" s="26">
        <f t="shared" si="11"/>
        <v>6246</v>
      </c>
    </row>
    <row r="691" spans="1:5" ht="15" customHeight="1" x14ac:dyDescent="0.35">
      <c r="A691" s="69">
        <v>68</v>
      </c>
      <c r="B691" s="66">
        <v>156.1</v>
      </c>
      <c r="C691" s="70">
        <v>44664.5004050926</v>
      </c>
      <c r="D691" s="71" t="s">
        <v>32</v>
      </c>
      <c r="E691" s="26">
        <f t="shared" si="11"/>
        <v>10614.8</v>
      </c>
    </row>
    <row r="692" spans="1:5" ht="15" customHeight="1" x14ac:dyDescent="0.35">
      <c r="A692" s="69">
        <v>56</v>
      </c>
      <c r="B692" s="66">
        <v>156.05000000000001</v>
      </c>
      <c r="C692" s="70">
        <v>44664.5004050926</v>
      </c>
      <c r="D692" s="71" t="s">
        <v>32</v>
      </c>
      <c r="E692" s="26">
        <f t="shared" si="11"/>
        <v>8738.8000000000011</v>
      </c>
    </row>
    <row r="693" spans="1:5" ht="15" customHeight="1" x14ac:dyDescent="0.35">
      <c r="A693" s="69">
        <v>16</v>
      </c>
      <c r="B693" s="66">
        <v>156.1</v>
      </c>
      <c r="C693" s="70">
        <v>44664.500462962998</v>
      </c>
      <c r="D693" s="71" t="s">
        <v>33</v>
      </c>
      <c r="E693" s="26">
        <f t="shared" si="11"/>
        <v>2497.6</v>
      </c>
    </row>
    <row r="694" spans="1:5" ht="15" customHeight="1" x14ac:dyDescent="0.35">
      <c r="A694" s="69">
        <v>75</v>
      </c>
      <c r="B694" s="66">
        <v>156.15</v>
      </c>
      <c r="C694" s="70">
        <v>44664.5004976852</v>
      </c>
      <c r="D694" s="71" t="s">
        <v>33</v>
      </c>
      <c r="E694" s="26">
        <f t="shared" si="11"/>
        <v>11711.25</v>
      </c>
    </row>
    <row r="695" spans="1:5" ht="15" customHeight="1" x14ac:dyDescent="0.35">
      <c r="A695" s="69">
        <v>16</v>
      </c>
      <c r="B695" s="66">
        <v>156.15</v>
      </c>
      <c r="C695" s="70">
        <v>44664.5004976852</v>
      </c>
      <c r="D695" s="71" t="s">
        <v>33</v>
      </c>
      <c r="E695" s="26">
        <f t="shared" si="11"/>
        <v>2498.4</v>
      </c>
    </row>
    <row r="696" spans="1:5" ht="15" customHeight="1" x14ac:dyDescent="0.35">
      <c r="A696" s="69">
        <v>19</v>
      </c>
      <c r="B696" s="66">
        <v>156.15</v>
      </c>
      <c r="C696" s="70">
        <v>44664.5004976852</v>
      </c>
      <c r="D696" s="71" t="s">
        <v>33</v>
      </c>
      <c r="E696" s="26">
        <f t="shared" si="11"/>
        <v>2966.85</v>
      </c>
    </row>
    <row r="697" spans="1:5" ht="15" customHeight="1" x14ac:dyDescent="0.35">
      <c r="A697" s="69">
        <v>75</v>
      </c>
      <c r="B697" s="66">
        <v>156.15</v>
      </c>
      <c r="C697" s="70">
        <v>44664.5004976852</v>
      </c>
      <c r="D697" s="71" t="s">
        <v>33</v>
      </c>
      <c r="E697" s="26">
        <f t="shared" si="11"/>
        <v>11711.25</v>
      </c>
    </row>
    <row r="698" spans="1:5" ht="15" customHeight="1" x14ac:dyDescent="0.35">
      <c r="A698" s="69">
        <v>75</v>
      </c>
      <c r="B698" s="66">
        <v>156.15</v>
      </c>
      <c r="C698" s="70">
        <v>44664.500532407401</v>
      </c>
      <c r="D698" s="71" t="s">
        <v>33</v>
      </c>
      <c r="E698" s="26">
        <f t="shared" si="11"/>
        <v>11711.25</v>
      </c>
    </row>
    <row r="699" spans="1:5" ht="15" customHeight="1" x14ac:dyDescent="0.35">
      <c r="A699" s="69">
        <v>19</v>
      </c>
      <c r="B699" s="66">
        <v>156.15</v>
      </c>
      <c r="C699" s="70">
        <v>44664.500532407401</v>
      </c>
      <c r="D699" s="71" t="s">
        <v>33</v>
      </c>
      <c r="E699" s="26">
        <f t="shared" si="11"/>
        <v>2966.85</v>
      </c>
    </row>
    <row r="700" spans="1:5" ht="15" customHeight="1" x14ac:dyDescent="0.35">
      <c r="A700" s="69">
        <v>16</v>
      </c>
      <c r="B700" s="66">
        <v>156.15</v>
      </c>
      <c r="C700" s="70">
        <v>44664.500532407401</v>
      </c>
      <c r="D700" s="71" t="s">
        <v>33</v>
      </c>
      <c r="E700" s="26">
        <f t="shared" si="11"/>
        <v>2498.4</v>
      </c>
    </row>
    <row r="701" spans="1:5" ht="15" customHeight="1" x14ac:dyDescent="0.35">
      <c r="A701" s="69">
        <v>75</v>
      </c>
      <c r="B701" s="66">
        <v>156.15</v>
      </c>
      <c r="C701" s="70">
        <v>44664.500532407401</v>
      </c>
      <c r="D701" s="71" t="s">
        <v>33</v>
      </c>
      <c r="E701" s="26">
        <f t="shared" si="11"/>
        <v>11711.25</v>
      </c>
    </row>
    <row r="702" spans="1:5" ht="15" customHeight="1" x14ac:dyDescent="0.35">
      <c r="A702" s="69">
        <v>75</v>
      </c>
      <c r="B702" s="66">
        <v>156.1</v>
      </c>
      <c r="C702" s="70">
        <v>44664.500567129602</v>
      </c>
      <c r="D702" s="71" t="s">
        <v>33</v>
      </c>
      <c r="E702" s="26">
        <f t="shared" si="11"/>
        <v>11707.5</v>
      </c>
    </row>
    <row r="703" spans="1:5" ht="15" customHeight="1" x14ac:dyDescent="0.35">
      <c r="A703" s="69">
        <v>16</v>
      </c>
      <c r="B703" s="66">
        <v>156.1</v>
      </c>
      <c r="C703" s="70">
        <v>44664.500567129602</v>
      </c>
      <c r="D703" s="71" t="s">
        <v>33</v>
      </c>
      <c r="E703" s="26">
        <f t="shared" si="11"/>
        <v>2497.6</v>
      </c>
    </row>
    <row r="704" spans="1:5" ht="15" customHeight="1" x14ac:dyDescent="0.35">
      <c r="A704" s="69">
        <v>19</v>
      </c>
      <c r="B704" s="66">
        <v>156.1</v>
      </c>
      <c r="C704" s="70">
        <v>44664.500567129602</v>
      </c>
      <c r="D704" s="71" t="s">
        <v>33</v>
      </c>
      <c r="E704" s="26">
        <f t="shared" si="11"/>
        <v>2965.9</v>
      </c>
    </row>
    <row r="705" spans="1:5" ht="15" customHeight="1" x14ac:dyDescent="0.35">
      <c r="A705" s="69">
        <v>14</v>
      </c>
      <c r="B705" s="66">
        <v>156.1</v>
      </c>
      <c r="C705" s="70">
        <v>44664.500567129602</v>
      </c>
      <c r="D705" s="71" t="s">
        <v>34</v>
      </c>
      <c r="E705" s="26">
        <f t="shared" si="11"/>
        <v>2185.4</v>
      </c>
    </row>
    <row r="706" spans="1:5" ht="15" customHeight="1" x14ac:dyDescent="0.35">
      <c r="A706" s="69">
        <v>40</v>
      </c>
      <c r="B706" s="66">
        <v>156.1</v>
      </c>
      <c r="C706" s="70">
        <v>44664.500567129602</v>
      </c>
      <c r="D706" s="71" t="s">
        <v>32</v>
      </c>
      <c r="E706" s="26">
        <f t="shared" ref="E706:E769" si="12">A706*B706</f>
        <v>6244</v>
      </c>
    </row>
    <row r="707" spans="1:5" ht="15" customHeight="1" x14ac:dyDescent="0.35">
      <c r="A707" s="69">
        <v>8</v>
      </c>
      <c r="B707" s="66">
        <v>156.1</v>
      </c>
      <c r="C707" s="70">
        <v>44664.500567129602</v>
      </c>
      <c r="D707" s="71" t="s">
        <v>32</v>
      </c>
      <c r="E707" s="26">
        <f t="shared" si="12"/>
        <v>1248.8</v>
      </c>
    </row>
    <row r="708" spans="1:5" ht="15" customHeight="1" x14ac:dyDescent="0.35">
      <c r="A708" s="69">
        <v>9</v>
      </c>
      <c r="B708" s="66">
        <v>156.1</v>
      </c>
      <c r="C708" s="70">
        <v>44664.500567129602</v>
      </c>
      <c r="D708" s="71" t="s">
        <v>32</v>
      </c>
      <c r="E708" s="26">
        <f t="shared" si="12"/>
        <v>1404.8999999999999</v>
      </c>
    </row>
    <row r="709" spans="1:5" ht="15" customHeight="1" x14ac:dyDescent="0.35">
      <c r="A709" s="69">
        <v>29</v>
      </c>
      <c r="B709" s="66">
        <v>156.1</v>
      </c>
      <c r="C709" s="70">
        <v>44664.500567129602</v>
      </c>
      <c r="D709" s="71" t="s">
        <v>32</v>
      </c>
      <c r="E709" s="26">
        <f t="shared" si="12"/>
        <v>4526.8999999999996</v>
      </c>
    </row>
    <row r="710" spans="1:5" ht="15" customHeight="1" x14ac:dyDescent="0.35">
      <c r="A710" s="69">
        <v>42</v>
      </c>
      <c r="B710" s="66">
        <v>156.1</v>
      </c>
      <c r="C710" s="70">
        <v>44664.500567129602</v>
      </c>
      <c r="D710" s="71" t="s">
        <v>32</v>
      </c>
      <c r="E710" s="26">
        <f t="shared" si="12"/>
        <v>6556.2</v>
      </c>
    </row>
    <row r="711" spans="1:5" ht="15" customHeight="1" x14ac:dyDescent="0.35">
      <c r="A711" s="69">
        <v>19</v>
      </c>
      <c r="B711" s="66">
        <v>156.1</v>
      </c>
      <c r="C711" s="70">
        <v>44664.500567129602</v>
      </c>
      <c r="D711" s="71" t="s">
        <v>32</v>
      </c>
      <c r="E711" s="26">
        <f t="shared" si="12"/>
        <v>2965.9</v>
      </c>
    </row>
    <row r="712" spans="1:5" ht="15" customHeight="1" x14ac:dyDescent="0.35">
      <c r="A712" s="69">
        <v>52</v>
      </c>
      <c r="B712" s="66">
        <v>156</v>
      </c>
      <c r="C712" s="70">
        <v>44664.500879629602</v>
      </c>
      <c r="D712" s="71" t="s">
        <v>32</v>
      </c>
      <c r="E712" s="26">
        <f t="shared" si="12"/>
        <v>8112</v>
      </c>
    </row>
    <row r="713" spans="1:5" ht="15" customHeight="1" x14ac:dyDescent="0.35">
      <c r="A713" s="69">
        <v>45</v>
      </c>
      <c r="B713" s="66">
        <v>155.94999999999999</v>
      </c>
      <c r="C713" s="70">
        <v>44664.503125000003</v>
      </c>
      <c r="D713" s="71" t="s">
        <v>32</v>
      </c>
      <c r="E713" s="26">
        <f t="shared" si="12"/>
        <v>7017.7499999999991</v>
      </c>
    </row>
    <row r="714" spans="1:5" ht="15" customHeight="1" x14ac:dyDescent="0.35">
      <c r="A714" s="69">
        <v>53</v>
      </c>
      <c r="B714" s="66">
        <v>155.9</v>
      </c>
      <c r="C714" s="70">
        <v>44664.504456018498</v>
      </c>
      <c r="D714" s="71" t="s">
        <v>32</v>
      </c>
      <c r="E714" s="26">
        <f t="shared" si="12"/>
        <v>8262.7000000000007</v>
      </c>
    </row>
    <row r="715" spans="1:5" ht="15" customHeight="1" x14ac:dyDescent="0.35">
      <c r="A715" s="69">
        <v>55</v>
      </c>
      <c r="B715" s="66">
        <v>155.80000000000001</v>
      </c>
      <c r="C715" s="70">
        <v>44664.505752314799</v>
      </c>
      <c r="D715" s="71" t="s">
        <v>32</v>
      </c>
      <c r="E715" s="26">
        <f t="shared" si="12"/>
        <v>8569</v>
      </c>
    </row>
    <row r="716" spans="1:5" ht="15" customHeight="1" x14ac:dyDescent="0.35">
      <c r="A716" s="69">
        <v>40</v>
      </c>
      <c r="B716" s="66">
        <v>155.69999999999999</v>
      </c>
      <c r="C716" s="70">
        <v>44664.506365740701</v>
      </c>
      <c r="D716" s="71" t="s">
        <v>32</v>
      </c>
      <c r="E716" s="26">
        <f t="shared" si="12"/>
        <v>6228</v>
      </c>
    </row>
    <row r="717" spans="1:5" ht="15" customHeight="1" x14ac:dyDescent="0.35">
      <c r="A717" s="69">
        <v>28</v>
      </c>
      <c r="B717" s="66">
        <v>155.69999999999999</v>
      </c>
      <c r="C717" s="70">
        <v>44664.506365740701</v>
      </c>
      <c r="D717" s="71" t="s">
        <v>32</v>
      </c>
      <c r="E717" s="26">
        <f t="shared" si="12"/>
        <v>4359.5999999999995</v>
      </c>
    </row>
    <row r="718" spans="1:5" ht="15" customHeight="1" x14ac:dyDescent="0.35">
      <c r="A718" s="69">
        <v>3</v>
      </c>
      <c r="B718" s="66">
        <v>155.65</v>
      </c>
      <c r="C718" s="70">
        <v>44664.508344907401</v>
      </c>
      <c r="D718" s="71" t="s">
        <v>32</v>
      </c>
      <c r="E718" s="26">
        <f t="shared" si="12"/>
        <v>466.95000000000005</v>
      </c>
    </row>
    <row r="719" spans="1:5" ht="15" customHeight="1" x14ac:dyDescent="0.35">
      <c r="A719" s="69">
        <v>46</v>
      </c>
      <c r="B719" s="66">
        <v>155.65</v>
      </c>
      <c r="C719" s="70">
        <v>44664.511666666702</v>
      </c>
      <c r="D719" s="71" t="s">
        <v>32</v>
      </c>
      <c r="E719" s="26">
        <f t="shared" si="12"/>
        <v>7159.9000000000005</v>
      </c>
    </row>
    <row r="720" spans="1:5" ht="15" customHeight="1" x14ac:dyDescent="0.35">
      <c r="A720" s="69">
        <v>2</v>
      </c>
      <c r="B720" s="66">
        <v>155.75</v>
      </c>
      <c r="C720" s="70">
        <v>44664.512175925898</v>
      </c>
      <c r="D720" s="71" t="s">
        <v>33</v>
      </c>
      <c r="E720" s="26">
        <f t="shared" si="12"/>
        <v>311.5</v>
      </c>
    </row>
    <row r="721" spans="1:5" ht="15" customHeight="1" x14ac:dyDescent="0.35">
      <c r="A721" s="69">
        <v>31</v>
      </c>
      <c r="B721" s="66">
        <v>155.75</v>
      </c>
      <c r="C721" s="70">
        <v>44664.512175925898</v>
      </c>
      <c r="D721" s="71" t="s">
        <v>31</v>
      </c>
      <c r="E721" s="26">
        <f t="shared" si="12"/>
        <v>4828.25</v>
      </c>
    </row>
    <row r="722" spans="1:5" ht="15" customHeight="1" x14ac:dyDescent="0.35">
      <c r="A722" s="69">
        <v>13</v>
      </c>
      <c r="B722" s="66">
        <v>155.75</v>
      </c>
      <c r="C722" s="70">
        <v>44664.512175925898</v>
      </c>
      <c r="D722" s="71" t="s">
        <v>34</v>
      </c>
      <c r="E722" s="26">
        <f t="shared" si="12"/>
        <v>2024.75</v>
      </c>
    </row>
    <row r="723" spans="1:5" ht="15" customHeight="1" x14ac:dyDescent="0.35">
      <c r="A723" s="69">
        <v>22</v>
      </c>
      <c r="B723" s="66">
        <v>155.80000000000001</v>
      </c>
      <c r="C723" s="70">
        <v>44664.512175925898</v>
      </c>
      <c r="D723" s="71" t="s">
        <v>34</v>
      </c>
      <c r="E723" s="26">
        <f t="shared" si="12"/>
        <v>3427.6000000000004</v>
      </c>
    </row>
    <row r="724" spans="1:5" ht="15" customHeight="1" x14ac:dyDescent="0.35">
      <c r="A724" s="69">
        <v>4</v>
      </c>
      <c r="B724" s="66">
        <v>155.80000000000001</v>
      </c>
      <c r="C724" s="70">
        <v>44664.512175925898</v>
      </c>
      <c r="D724" s="71" t="s">
        <v>34</v>
      </c>
      <c r="E724" s="26">
        <f t="shared" si="12"/>
        <v>623.20000000000005</v>
      </c>
    </row>
    <row r="725" spans="1:5" ht="15" customHeight="1" x14ac:dyDescent="0.35">
      <c r="A725" s="69">
        <v>9</v>
      </c>
      <c r="B725" s="66">
        <v>155.75</v>
      </c>
      <c r="C725" s="70">
        <v>44664.512175925898</v>
      </c>
      <c r="D725" s="71" t="s">
        <v>32</v>
      </c>
      <c r="E725" s="26">
        <f t="shared" si="12"/>
        <v>1401.75</v>
      </c>
    </row>
    <row r="726" spans="1:5" ht="15" customHeight="1" x14ac:dyDescent="0.35">
      <c r="A726" s="69">
        <v>40</v>
      </c>
      <c r="B726" s="66">
        <v>155.75</v>
      </c>
      <c r="C726" s="70">
        <v>44664.512175925898</v>
      </c>
      <c r="D726" s="71" t="s">
        <v>32</v>
      </c>
      <c r="E726" s="26">
        <f t="shared" si="12"/>
        <v>6230</v>
      </c>
    </row>
    <row r="727" spans="1:5" ht="15" customHeight="1" x14ac:dyDescent="0.35">
      <c r="A727" s="69">
        <v>15</v>
      </c>
      <c r="B727" s="66">
        <v>155.80000000000001</v>
      </c>
      <c r="C727" s="70">
        <v>44664.512245370403</v>
      </c>
      <c r="D727" s="71" t="s">
        <v>33</v>
      </c>
      <c r="E727" s="26">
        <f t="shared" si="12"/>
        <v>2337</v>
      </c>
    </row>
    <row r="728" spans="1:5" ht="15" customHeight="1" x14ac:dyDescent="0.35">
      <c r="A728" s="69">
        <v>15</v>
      </c>
      <c r="B728" s="66">
        <v>155.80000000000001</v>
      </c>
      <c r="C728" s="70">
        <v>44664.512280092596</v>
      </c>
      <c r="D728" s="71" t="s">
        <v>33</v>
      </c>
      <c r="E728" s="26">
        <f t="shared" si="12"/>
        <v>2337</v>
      </c>
    </row>
    <row r="729" spans="1:5" ht="15" customHeight="1" x14ac:dyDescent="0.35">
      <c r="A729" s="69">
        <v>18</v>
      </c>
      <c r="B729" s="66">
        <v>155.9</v>
      </c>
      <c r="C729" s="70">
        <v>44664.514178240701</v>
      </c>
      <c r="D729" s="71" t="s">
        <v>33</v>
      </c>
      <c r="E729" s="26">
        <f t="shared" si="12"/>
        <v>2806.2000000000003</v>
      </c>
    </row>
    <row r="730" spans="1:5" ht="15" customHeight="1" x14ac:dyDescent="0.35">
      <c r="A730" s="69">
        <v>16</v>
      </c>
      <c r="B730" s="66">
        <v>155.9</v>
      </c>
      <c r="C730" s="70">
        <v>44664.514178240701</v>
      </c>
      <c r="D730" s="71" t="s">
        <v>33</v>
      </c>
      <c r="E730" s="26">
        <f t="shared" si="12"/>
        <v>2494.4</v>
      </c>
    </row>
    <row r="731" spans="1:5" ht="15" customHeight="1" x14ac:dyDescent="0.35">
      <c r="A731" s="69">
        <v>91</v>
      </c>
      <c r="B731" s="66">
        <v>156.1</v>
      </c>
      <c r="C731" s="70">
        <v>44664.514930555597</v>
      </c>
      <c r="D731" s="71" t="s">
        <v>32</v>
      </c>
      <c r="E731" s="26">
        <f t="shared" si="12"/>
        <v>14205.1</v>
      </c>
    </row>
    <row r="732" spans="1:5" ht="15" customHeight="1" x14ac:dyDescent="0.35">
      <c r="A732" s="69">
        <v>8</v>
      </c>
      <c r="B732" s="66">
        <v>156.1</v>
      </c>
      <c r="C732" s="70">
        <v>44664.514988425901</v>
      </c>
      <c r="D732" s="71" t="s">
        <v>31</v>
      </c>
      <c r="E732" s="26">
        <f t="shared" si="12"/>
        <v>1248.8</v>
      </c>
    </row>
    <row r="733" spans="1:5" ht="15" customHeight="1" x14ac:dyDescent="0.35">
      <c r="A733" s="69">
        <v>15</v>
      </c>
      <c r="B733" s="66">
        <v>156.1</v>
      </c>
      <c r="C733" s="70">
        <v>44664.514988425901</v>
      </c>
      <c r="D733" s="71" t="s">
        <v>31</v>
      </c>
      <c r="E733" s="26">
        <f t="shared" si="12"/>
        <v>2341.5</v>
      </c>
    </row>
    <row r="734" spans="1:5" ht="15" customHeight="1" x14ac:dyDescent="0.35">
      <c r="A734" s="69">
        <v>3</v>
      </c>
      <c r="B734" s="66">
        <v>156.1</v>
      </c>
      <c r="C734" s="70">
        <v>44664.514988425901</v>
      </c>
      <c r="D734" s="71" t="s">
        <v>34</v>
      </c>
      <c r="E734" s="26">
        <f t="shared" si="12"/>
        <v>468.29999999999995</v>
      </c>
    </row>
    <row r="735" spans="1:5" ht="15" customHeight="1" x14ac:dyDescent="0.35">
      <c r="A735" s="69">
        <v>1</v>
      </c>
      <c r="B735" s="66">
        <v>156.1</v>
      </c>
      <c r="C735" s="70">
        <v>44664.514988425901</v>
      </c>
      <c r="D735" s="71" t="s">
        <v>34</v>
      </c>
      <c r="E735" s="26">
        <f t="shared" si="12"/>
        <v>156.1</v>
      </c>
    </row>
    <row r="736" spans="1:5" ht="15" customHeight="1" x14ac:dyDescent="0.35">
      <c r="A736" s="69">
        <v>55</v>
      </c>
      <c r="B736" s="66">
        <v>156.1</v>
      </c>
      <c r="C736" s="70">
        <v>44664.514988425901</v>
      </c>
      <c r="D736" s="71" t="s">
        <v>32</v>
      </c>
      <c r="E736" s="26">
        <f t="shared" si="12"/>
        <v>8585.5</v>
      </c>
    </row>
    <row r="737" spans="1:5" ht="15" customHeight="1" x14ac:dyDescent="0.35">
      <c r="A737" s="69">
        <v>7</v>
      </c>
      <c r="B737" s="66">
        <v>156.1</v>
      </c>
      <c r="C737" s="70">
        <v>44664.514988425901</v>
      </c>
      <c r="D737" s="71" t="s">
        <v>32</v>
      </c>
      <c r="E737" s="26">
        <f t="shared" si="12"/>
        <v>1092.7</v>
      </c>
    </row>
    <row r="738" spans="1:5" ht="15" customHeight="1" x14ac:dyDescent="0.35">
      <c r="A738" s="69">
        <v>11</v>
      </c>
      <c r="B738" s="66">
        <v>156.1</v>
      </c>
      <c r="C738" s="70">
        <v>44664.514988425901</v>
      </c>
      <c r="D738" s="71" t="s">
        <v>32</v>
      </c>
      <c r="E738" s="26">
        <f t="shared" si="12"/>
        <v>1717.1</v>
      </c>
    </row>
    <row r="739" spans="1:5" ht="15" customHeight="1" x14ac:dyDescent="0.35">
      <c r="A739" s="69">
        <v>30</v>
      </c>
      <c r="B739" s="66">
        <v>156.1</v>
      </c>
      <c r="C739" s="70">
        <v>44664.514988425901</v>
      </c>
      <c r="D739" s="71" t="s">
        <v>32</v>
      </c>
      <c r="E739" s="26">
        <f t="shared" si="12"/>
        <v>4683</v>
      </c>
    </row>
    <row r="740" spans="1:5" ht="15" customHeight="1" x14ac:dyDescent="0.35">
      <c r="A740" s="69">
        <v>40</v>
      </c>
      <c r="B740" s="66">
        <v>156.1</v>
      </c>
      <c r="C740" s="70">
        <v>44664.514988425901</v>
      </c>
      <c r="D740" s="71" t="s">
        <v>32</v>
      </c>
      <c r="E740" s="26">
        <f t="shared" si="12"/>
        <v>6244</v>
      </c>
    </row>
    <row r="741" spans="1:5" ht="15" customHeight="1" x14ac:dyDescent="0.35">
      <c r="A741" s="69">
        <v>24</v>
      </c>
      <c r="B741" s="66">
        <v>156.1</v>
      </c>
      <c r="C741" s="70">
        <v>44664.514988425901</v>
      </c>
      <c r="D741" s="71" t="s">
        <v>32</v>
      </c>
      <c r="E741" s="26">
        <f t="shared" si="12"/>
        <v>3746.3999999999996</v>
      </c>
    </row>
    <row r="742" spans="1:5" ht="15" customHeight="1" x14ac:dyDescent="0.35">
      <c r="A742" s="69">
        <v>8</v>
      </c>
      <c r="B742" s="66">
        <v>156.1</v>
      </c>
      <c r="C742" s="70">
        <v>44664.514988425901</v>
      </c>
      <c r="D742" s="71" t="s">
        <v>32</v>
      </c>
      <c r="E742" s="26">
        <f t="shared" si="12"/>
        <v>1248.8</v>
      </c>
    </row>
    <row r="743" spans="1:5" ht="15" customHeight="1" x14ac:dyDescent="0.35">
      <c r="A743" s="69">
        <v>56</v>
      </c>
      <c r="B743" s="66">
        <v>156.05000000000001</v>
      </c>
      <c r="C743" s="70">
        <v>44664.515243055597</v>
      </c>
      <c r="D743" s="71" t="s">
        <v>32</v>
      </c>
      <c r="E743" s="26">
        <f t="shared" si="12"/>
        <v>8738.8000000000011</v>
      </c>
    </row>
    <row r="744" spans="1:5" ht="15" customHeight="1" x14ac:dyDescent="0.35">
      <c r="A744" s="69">
        <v>56</v>
      </c>
      <c r="B744" s="66">
        <v>156</v>
      </c>
      <c r="C744" s="70">
        <v>44664.515428240702</v>
      </c>
      <c r="D744" s="71" t="s">
        <v>32</v>
      </c>
      <c r="E744" s="26">
        <f t="shared" si="12"/>
        <v>8736</v>
      </c>
    </row>
    <row r="745" spans="1:5" ht="15" customHeight="1" x14ac:dyDescent="0.35">
      <c r="A745" s="69">
        <v>67</v>
      </c>
      <c r="B745" s="66">
        <v>155.85</v>
      </c>
      <c r="C745" s="70">
        <v>44664.5168865741</v>
      </c>
      <c r="D745" s="71" t="s">
        <v>32</v>
      </c>
      <c r="E745" s="26">
        <f t="shared" si="12"/>
        <v>10441.949999999999</v>
      </c>
    </row>
    <row r="746" spans="1:5" ht="15" customHeight="1" x14ac:dyDescent="0.35">
      <c r="A746" s="69">
        <v>3</v>
      </c>
      <c r="B746" s="66">
        <v>155.80000000000001</v>
      </c>
      <c r="C746" s="70">
        <v>44664.520798611098</v>
      </c>
      <c r="D746" s="71" t="s">
        <v>32</v>
      </c>
      <c r="E746" s="26">
        <f t="shared" si="12"/>
        <v>467.40000000000003</v>
      </c>
    </row>
    <row r="747" spans="1:5" ht="15" customHeight="1" x14ac:dyDescent="0.35">
      <c r="A747" s="69">
        <v>15</v>
      </c>
      <c r="B747" s="66">
        <v>155.75</v>
      </c>
      <c r="C747" s="70">
        <v>44664.520844907398</v>
      </c>
      <c r="D747" s="71" t="s">
        <v>33</v>
      </c>
      <c r="E747" s="26">
        <f t="shared" si="12"/>
        <v>2336.25</v>
      </c>
    </row>
    <row r="748" spans="1:5" ht="15" customHeight="1" x14ac:dyDescent="0.35">
      <c r="A748" s="69">
        <v>45</v>
      </c>
      <c r="B748" s="66">
        <v>155.75</v>
      </c>
      <c r="C748" s="70">
        <v>44664.520844907398</v>
      </c>
      <c r="D748" s="71" t="s">
        <v>33</v>
      </c>
      <c r="E748" s="26">
        <f t="shared" si="12"/>
        <v>7008.75</v>
      </c>
    </row>
    <row r="749" spans="1:5" ht="15" customHeight="1" x14ac:dyDescent="0.35">
      <c r="A749" s="69">
        <v>53</v>
      </c>
      <c r="B749" s="66">
        <v>155.80000000000001</v>
      </c>
      <c r="C749" s="70">
        <v>44664.520844907398</v>
      </c>
      <c r="D749" s="71" t="s">
        <v>32</v>
      </c>
      <c r="E749" s="26">
        <f t="shared" si="12"/>
        <v>8257.4000000000015</v>
      </c>
    </row>
    <row r="750" spans="1:5" ht="15" customHeight="1" x14ac:dyDescent="0.35">
      <c r="A750" s="69">
        <v>58</v>
      </c>
      <c r="B750" s="66">
        <v>155.75</v>
      </c>
      <c r="C750" s="70">
        <v>44664.521539351903</v>
      </c>
      <c r="D750" s="71" t="s">
        <v>32</v>
      </c>
      <c r="E750" s="26">
        <f t="shared" si="12"/>
        <v>9033.5</v>
      </c>
    </row>
    <row r="751" spans="1:5" ht="15" customHeight="1" x14ac:dyDescent="0.35">
      <c r="A751" s="69">
        <v>71</v>
      </c>
      <c r="B751" s="66">
        <v>155.75</v>
      </c>
      <c r="C751" s="70">
        <v>44664.522199074097</v>
      </c>
      <c r="D751" s="71" t="s">
        <v>32</v>
      </c>
      <c r="E751" s="26">
        <f t="shared" si="12"/>
        <v>11058.25</v>
      </c>
    </row>
    <row r="752" spans="1:5" ht="15" customHeight="1" x14ac:dyDescent="0.35">
      <c r="A752" s="69">
        <v>28</v>
      </c>
      <c r="B752" s="66">
        <v>156.05000000000001</v>
      </c>
      <c r="C752" s="70">
        <v>44664.525138888901</v>
      </c>
      <c r="D752" s="71" t="s">
        <v>32</v>
      </c>
      <c r="E752" s="26">
        <f t="shared" si="12"/>
        <v>4369.4000000000005</v>
      </c>
    </row>
    <row r="753" spans="1:5" ht="15" customHeight="1" x14ac:dyDescent="0.35">
      <c r="A753" s="69">
        <v>8</v>
      </c>
      <c r="B753" s="66">
        <v>156.05000000000001</v>
      </c>
      <c r="C753" s="70">
        <v>44664.525138888901</v>
      </c>
      <c r="D753" s="71" t="s">
        <v>32</v>
      </c>
      <c r="E753" s="26">
        <f t="shared" si="12"/>
        <v>1248.4000000000001</v>
      </c>
    </row>
    <row r="754" spans="1:5" ht="15" customHeight="1" x14ac:dyDescent="0.35">
      <c r="A754" s="69">
        <v>15</v>
      </c>
      <c r="B754" s="66">
        <v>156.19999999999999</v>
      </c>
      <c r="C754" s="70">
        <v>44664.5259606482</v>
      </c>
      <c r="D754" s="71" t="s">
        <v>31</v>
      </c>
      <c r="E754" s="26">
        <f t="shared" si="12"/>
        <v>2343</v>
      </c>
    </row>
    <row r="755" spans="1:5" ht="15" customHeight="1" x14ac:dyDescent="0.35">
      <c r="A755" s="69">
        <v>24</v>
      </c>
      <c r="B755" s="66">
        <v>156.19999999999999</v>
      </c>
      <c r="C755" s="70">
        <v>44664.5259606482</v>
      </c>
      <c r="D755" s="71" t="s">
        <v>31</v>
      </c>
      <c r="E755" s="26">
        <f t="shared" si="12"/>
        <v>3748.7999999999997</v>
      </c>
    </row>
    <row r="756" spans="1:5" ht="15" customHeight="1" x14ac:dyDescent="0.35">
      <c r="A756" s="69">
        <v>9</v>
      </c>
      <c r="B756" s="66">
        <v>156.19999999999999</v>
      </c>
      <c r="C756" s="70">
        <v>44664.5259606482</v>
      </c>
      <c r="D756" s="71" t="s">
        <v>31</v>
      </c>
      <c r="E756" s="26">
        <f t="shared" si="12"/>
        <v>1405.8</v>
      </c>
    </row>
    <row r="757" spans="1:5" ht="15" customHeight="1" x14ac:dyDescent="0.35">
      <c r="A757" s="69">
        <v>13</v>
      </c>
      <c r="B757" s="66">
        <v>156.19999999999999</v>
      </c>
      <c r="C757" s="70">
        <v>44664.5259606482</v>
      </c>
      <c r="D757" s="71" t="s">
        <v>31</v>
      </c>
      <c r="E757" s="26">
        <f t="shared" si="12"/>
        <v>2030.6</v>
      </c>
    </row>
    <row r="758" spans="1:5" ht="15" customHeight="1" x14ac:dyDescent="0.35">
      <c r="A758" s="69">
        <v>19</v>
      </c>
      <c r="B758" s="66">
        <v>156.19999999999999</v>
      </c>
      <c r="C758" s="70">
        <v>44664.5259606482</v>
      </c>
      <c r="D758" s="71" t="s">
        <v>31</v>
      </c>
      <c r="E758" s="26">
        <f t="shared" si="12"/>
        <v>2967.7999999999997</v>
      </c>
    </row>
    <row r="759" spans="1:5" ht="15" customHeight="1" x14ac:dyDescent="0.35">
      <c r="A759" s="69">
        <v>40</v>
      </c>
      <c r="B759" s="66">
        <v>156.19999999999999</v>
      </c>
      <c r="C759" s="70">
        <v>44664.5259606482</v>
      </c>
      <c r="D759" s="71" t="s">
        <v>32</v>
      </c>
      <c r="E759" s="26">
        <f t="shared" si="12"/>
        <v>6248</v>
      </c>
    </row>
    <row r="760" spans="1:5" ht="15" customHeight="1" x14ac:dyDescent="0.35">
      <c r="A760" s="69">
        <v>37</v>
      </c>
      <c r="B760" s="66">
        <v>156.19999999999999</v>
      </c>
      <c r="C760" s="70">
        <v>44664.5259606482</v>
      </c>
      <c r="D760" s="71" t="s">
        <v>32</v>
      </c>
      <c r="E760" s="26">
        <f t="shared" si="12"/>
        <v>5779.4</v>
      </c>
    </row>
    <row r="761" spans="1:5" ht="15" customHeight="1" x14ac:dyDescent="0.35">
      <c r="A761" s="69">
        <v>39</v>
      </c>
      <c r="B761" s="66">
        <v>156.19999999999999</v>
      </c>
      <c r="C761" s="70">
        <v>44664.5259606482</v>
      </c>
      <c r="D761" s="71" t="s">
        <v>32</v>
      </c>
      <c r="E761" s="26">
        <f t="shared" si="12"/>
        <v>6091.7999999999993</v>
      </c>
    </row>
    <row r="762" spans="1:5" ht="15" customHeight="1" x14ac:dyDescent="0.35">
      <c r="A762" s="69">
        <v>20</v>
      </c>
      <c r="B762" s="66">
        <v>156.19999999999999</v>
      </c>
      <c r="C762" s="70">
        <v>44664.5259606482</v>
      </c>
      <c r="D762" s="71" t="s">
        <v>32</v>
      </c>
      <c r="E762" s="26">
        <f t="shared" si="12"/>
        <v>3124</v>
      </c>
    </row>
    <row r="763" spans="1:5" ht="15" customHeight="1" x14ac:dyDescent="0.35">
      <c r="A763" s="69">
        <v>36</v>
      </c>
      <c r="B763" s="66">
        <v>156.19999999999999</v>
      </c>
      <c r="C763" s="70">
        <v>44664.5259606482</v>
      </c>
      <c r="D763" s="71" t="s">
        <v>32</v>
      </c>
      <c r="E763" s="26">
        <f t="shared" si="12"/>
        <v>5623.2</v>
      </c>
    </row>
    <row r="764" spans="1:5" ht="15" customHeight="1" x14ac:dyDescent="0.35">
      <c r="A764" s="69">
        <v>29</v>
      </c>
      <c r="B764" s="66">
        <v>156.19999999999999</v>
      </c>
      <c r="C764" s="70">
        <v>44664.5259606482</v>
      </c>
      <c r="D764" s="71" t="s">
        <v>32</v>
      </c>
      <c r="E764" s="26">
        <f t="shared" si="12"/>
        <v>4529.7999999999993</v>
      </c>
    </row>
    <row r="765" spans="1:5" ht="15" customHeight="1" x14ac:dyDescent="0.35">
      <c r="A765" s="69">
        <v>40</v>
      </c>
      <c r="B765" s="66">
        <v>156.19999999999999</v>
      </c>
      <c r="C765" s="70">
        <v>44664.5259606482</v>
      </c>
      <c r="D765" s="71" t="s">
        <v>32</v>
      </c>
      <c r="E765" s="26">
        <f t="shared" si="12"/>
        <v>6248</v>
      </c>
    </row>
    <row r="766" spans="1:5" ht="15" customHeight="1" x14ac:dyDescent="0.35">
      <c r="A766" s="69">
        <v>42</v>
      </c>
      <c r="B766" s="66">
        <v>156.19999999999999</v>
      </c>
      <c r="C766" s="70">
        <v>44664.5259606482</v>
      </c>
      <c r="D766" s="71" t="s">
        <v>32</v>
      </c>
      <c r="E766" s="26">
        <f t="shared" si="12"/>
        <v>6560.4</v>
      </c>
    </row>
    <row r="767" spans="1:5" ht="15" customHeight="1" x14ac:dyDescent="0.35">
      <c r="A767" s="69">
        <v>35</v>
      </c>
      <c r="B767" s="66">
        <v>156.19999999999999</v>
      </c>
      <c r="C767" s="70">
        <v>44664.5259606482</v>
      </c>
      <c r="D767" s="71" t="s">
        <v>32</v>
      </c>
      <c r="E767" s="26">
        <f t="shared" si="12"/>
        <v>5467</v>
      </c>
    </row>
    <row r="768" spans="1:5" ht="15" customHeight="1" x14ac:dyDescent="0.35">
      <c r="A768" s="69">
        <v>19</v>
      </c>
      <c r="B768" s="66">
        <v>156.19999999999999</v>
      </c>
      <c r="C768" s="70">
        <v>44664.5259606482</v>
      </c>
      <c r="D768" s="71" t="s">
        <v>32</v>
      </c>
      <c r="E768" s="26">
        <f t="shared" si="12"/>
        <v>2967.7999999999997</v>
      </c>
    </row>
    <row r="769" spans="1:5" ht="15" customHeight="1" x14ac:dyDescent="0.35">
      <c r="A769" s="69">
        <v>24</v>
      </c>
      <c r="B769" s="66">
        <v>156.19999999999999</v>
      </c>
      <c r="C769" s="70">
        <v>44664.525995370401</v>
      </c>
      <c r="D769" s="71" t="s">
        <v>31</v>
      </c>
      <c r="E769" s="26">
        <f t="shared" si="12"/>
        <v>3748.7999999999997</v>
      </c>
    </row>
    <row r="770" spans="1:5" ht="15" customHeight="1" x14ac:dyDescent="0.35">
      <c r="A770" s="69">
        <v>9</v>
      </c>
      <c r="B770" s="66">
        <v>156.19999999999999</v>
      </c>
      <c r="C770" s="70">
        <v>44664.525995370401</v>
      </c>
      <c r="D770" s="71" t="s">
        <v>31</v>
      </c>
      <c r="E770" s="26">
        <f t="shared" ref="E770:E833" si="13">A770*B770</f>
        <v>1405.8</v>
      </c>
    </row>
    <row r="771" spans="1:5" ht="15" customHeight="1" x14ac:dyDescent="0.35">
      <c r="A771" s="69">
        <v>15</v>
      </c>
      <c r="B771" s="66">
        <v>156.19999999999999</v>
      </c>
      <c r="C771" s="70">
        <v>44664.525995370401</v>
      </c>
      <c r="D771" s="71" t="s">
        <v>31</v>
      </c>
      <c r="E771" s="26">
        <f t="shared" si="13"/>
        <v>2343</v>
      </c>
    </row>
    <row r="772" spans="1:5" ht="15" customHeight="1" x14ac:dyDescent="0.35">
      <c r="A772" s="69">
        <v>22</v>
      </c>
      <c r="B772" s="66">
        <v>156.19999999999999</v>
      </c>
      <c r="C772" s="70">
        <v>44664.525995370401</v>
      </c>
      <c r="D772" s="71" t="s">
        <v>31</v>
      </c>
      <c r="E772" s="26">
        <f t="shared" si="13"/>
        <v>3436.3999999999996</v>
      </c>
    </row>
    <row r="773" spans="1:5" ht="15" customHeight="1" x14ac:dyDescent="0.35">
      <c r="A773" s="69">
        <v>22</v>
      </c>
      <c r="B773" s="66">
        <v>156.19999999999999</v>
      </c>
      <c r="C773" s="70">
        <v>44664.526030092602</v>
      </c>
      <c r="D773" s="71" t="s">
        <v>31</v>
      </c>
      <c r="E773" s="26">
        <f t="shared" si="13"/>
        <v>3436.3999999999996</v>
      </c>
    </row>
    <row r="774" spans="1:5" ht="15" customHeight="1" x14ac:dyDescent="0.35">
      <c r="A774" s="69">
        <v>9</v>
      </c>
      <c r="B774" s="66">
        <v>156.19999999999999</v>
      </c>
      <c r="C774" s="70">
        <v>44664.526030092602</v>
      </c>
      <c r="D774" s="71" t="s">
        <v>31</v>
      </c>
      <c r="E774" s="26">
        <f t="shared" si="13"/>
        <v>1405.8</v>
      </c>
    </row>
    <row r="775" spans="1:5" ht="15" customHeight="1" x14ac:dyDescent="0.35">
      <c r="A775" s="69">
        <v>15</v>
      </c>
      <c r="B775" s="66">
        <v>156.19999999999999</v>
      </c>
      <c r="C775" s="70">
        <v>44664.526030092602</v>
      </c>
      <c r="D775" s="71" t="s">
        <v>31</v>
      </c>
      <c r="E775" s="26">
        <f t="shared" si="13"/>
        <v>2343</v>
      </c>
    </row>
    <row r="776" spans="1:5" ht="15" customHeight="1" x14ac:dyDescent="0.35">
      <c r="A776" s="69">
        <v>11</v>
      </c>
      <c r="B776" s="66">
        <v>156.19999999999999</v>
      </c>
      <c r="C776" s="70">
        <v>44664.526030092602</v>
      </c>
      <c r="D776" s="71" t="s">
        <v>31</v>
      </c>
      <c r="E776" s="26">
        <f t="shared" si="13"/>
        <v>1718.1999999999998</v>
      </c>
    </row>
    <row r="777" spans="1:5" ht="15" customHeight="1" x14ac:dyDescent="0.35">
      <c r="A777" s="69">
        <v>16</v>
      </c>
      <c r="B777" s="66">
        <v>156.19999999999999</v>
      </c>
      <c r="C777" s="70">
        <v>44664.526064814803</v>
      </c>
      <c r="D777" s="71" t="s">
        <v>31</v>
      </c>
      <c r="E777" s="26">
        <f t="shared" si="13"/>
        <v>2499.1999999999998</v>
      </c>
    </row>
    <row r="778" spans="1:5" ht="15" customHeight="1" x14ac:dyDescent="0.35">
      <c r="A778" s="69">
        <v>24</v>
      </c>
      <c r="B778" s="66">
        <v>156.19999999999999</v>
      </c>
      <c r="C778" s="70">
        <v>44664.526064814803</v>
      </c>
      <c r="D778" s="71" t="s">
        <v>31</v>
      </c>
      <c r="E778" s="26">
        <f t="shared" si="13"/>
        <v>3748.7999999999997</v>
      </c>
    </row>
    <row r="779" spans="1:5" ht="15" customHeight="1" x14ac:dyDescent="0.35">
      <c r="A779" s="69">
        <v>16</v>
      </c>
      <c r="B779" s="66">
        <v>156.19999999999999</v>
      </c>
      <c r="C779" s="70">
        <v>44664.5261342593</v>
      </c>
      <c r="D779" s="71" t="s">
        <v>31</v>
      </c>
      <c r="E779" s="26">
        <f t="shared" si="13"/>
        <v>2499.1999999999998</v>
      </c>
    </row>
    <row r="780" spans="1:5" ht="15" customHeight="1" x14ac:dyDescent="0.35">
      <c r="A780" s="69">
        <v>16</v>
      </c>
      <c r="B780" s="66">
        <v>156.19999999999999</v>
      </c>
      <c r="C780" s="70">
        <v>44664.526168981502</v>
      </c>
      <c r="D780" s="71" t="s">
        <v>31</v>
      </c>
      <c r="E780" s="26">
        <f t="shared" si="13"/>
        <v>2499.1999999999998</v>
      </c>
    </row>
    <row r="781" spans="1:5" ht="15" customHeight="1" x14ac:dyDescent="0.35">
      <c r="A781" s="69">
        <v>56</v>
      </c>
      <c r="B781" s="66">
        <v>156.15</v>
      </c>
      <c r="C781" s="70">
        <v>44664.526412036997</v>
      </c>
      <c r="D781" s="71" t="s">
        <v>32</v>
      </c>
      <c r="E781" s="26">
        <f t="shared" si="13"/>
        <v>8744.4</v>
      </c>
    </row>
    <row r="782" spans="1:5" ht="15" customHeight="1" x14ac:dyDescent="0.35">
      <c r="A782" s="69">
        <v>63</v>
      </c>
      <c r="B782" s="66">
        <v>156.1</v>
      </c>
      <c r="C782" s="70">
        <v>44664.526574074102</v>
      </c>
      <c r="D782" s="71" t="s">
        <v>32</v>
      </c>
      <c r="E782" s="26">
        <f t="shared" si="13"/>
        <v>9834.2999999999993</v>
      </c>
    </row>
    <row r="783" spans="1:5" ht="15" customHeight="1" x14ac:dyDescent="0.35">
      <c r="A783" s="69">
        <v>75</v>
      </c>
      <c r="B783" s="66">
        <v>156.1</v>
      </c>
      <c r="C783" s="70">
        <v>44664.527442129598</v>
      </c>
      <c r="D783" s="71" t="s">
        <v>33</v>
      </c>
      <c r="E783" s="26">
        <f t="shared" si="13"/>
        <v>11707.5</v>
      </c>
    </row>
    <row r="784" spans="1:5" ht="15" customHeight="1" x14ac:dyDescent="0.35">
      <c r="A784" s="69">
        <v>14</v>
      </c>
      <c r="B784" s="66">
        <v>156.1</v>
      </c>
      <c r="C784" s="70">
        <v>44664.527442129598</v>
      </c>
      <c r="D784" s="71" t="s">
        <v>33</v>
      </c>
      <c r="E784" s="26">
        <f t="shared" si="13"/>
        <v>2185.4</v>
      </c>
    </row>
    <row r="785" spans="1:5" ht="15" customHeight="1" x14ac:dyDescent="0.35">
      <c r="A785" s="69">
        <v>4</v>
      </c>
      <c r="B785" s="66">
        <v>156.1</v>
      </c>
      <c r="C785" s="70">
        <v>44664.527442129598</v>
      </c>
      <c r="D785" s="71" t="s">
        <v>34</v>
      </c>
      <c r="E785" s="26">
        <f t="shared" si="13"/>
        <v>624.4</v>
      </c>
    </row>
    <row r="786" spans="1:5" ht="15" customHeight="1" x14ac:dyDescent="0.35">
      <c r="A786" s="69">
        <v>51</v>
      </c>
      <c r="B786" s="66">
        <v>156.1</v>
      </c>
      <c r="C786" s="70">
        <v>44664.527442129598</v>
      </c>
      <c r="D786" s="71" t="s">
        <v>32</v>
      </c>
      <c r="E786" s="26">
        <f t="shared" si="13"/>
        <v>7961.0999999999995</v>
      </c>
    </row>
    <row r="787" spans="1:5" ht="15" customHeight="1" x14ac:dyDescent="0.35">
      <c r="A787" s="69">
        <v>10</v>
      </c>
      <c r="B787" s="66">
        <v>156.1</v>
      </c>
      <c r="C787" s="70">
        <v>44664.527442129598</v>
      </c>
      <c r="D787" s="71" t="s">
        <v>32</v>
      </c>
      <c r="E787" s="26">
        <f t="shared" si="13"/>
        <v>1561</v>
      </c>
    </row>
    <row r="788" spans="1:5" ht="15" customHeight="1" x14ac:dyDescent="0.35">
      <c r="A788" s="69">
        <v>27</v>
      </c>
      <c r="B788" s="66">
        <v>156.1</v>
      </c>
      <c r="C788" s="70">
        <v>44664.527442129598</v>
      </c>
      <c r="D788" s="71" t="s">
        <v>32</v>
      </c>
      <c r="E788" s="26">
        <f t="shared" si="13"/>
        <v>4214.7</v>
      </c>
    </row>
    <row r="789" spans="1:5" ht="15" customHeight="1" x14ac:dyDescent="0.35">
      <c r="A789" s="69">
        <v>30</v>
      </c>
      <c r="B789" s="66">
        <v>156.1</v>
      </c>
      <c r="C789" s="70">
        <v>44664.527442129598</v>
      </c>
      <c r="D789" s="71" t="s">
        <v>32</v>
      </c>
      <c r="E789" s="26">
        <f t="shared" si="13"/>
        <v>4683</v>
      </c>
    </row>
    <row r="790" spans="1:5" ht="15" customHeight="1" x14ac:dyDescent="0.35">
      <c r="A790" s="69">
        <v>44</v>
      </c>
      <c r="B790" s="66">
        <v>156.15</v>
      </c>
      <c r="C790" s="70">
        <v>44664.527488425898</v>
      </c>
      <c r="D790" s="71" t="s">
        <v>32</v>
      </c>
      <c r="E790" s="26">
        <f t="shared" si="13"/>
        <v>6870.6</v>
      </c>
    </row>
    <row r="791" spans="1:5" ht="15" customHeight="1" x14ac:dyDescent="0.35">
      <c r="A791" s="69">
        <v>15</v>
      </c>
      <c r="B791" s="66">
        <v>156.15</v>
      </c>
      <c r="C791" s="70">
        <v>44664.527488425898</v>
      </c>
      <c r="D791" s="71" t="s">
        <v>32</v>
      </c>
      <c r="E791" s="26">
        <f t="shared" si="13"/>
        <v>2342.25</v>
      </c>
    </row>
    <row r="792" spans="1:5" ht="15" customHeight="1" x14ac:dyDescent="0.35">
      <c r="A792" s="69">
        <v>36</v>
      </c>
      <c r="B792" s="66">
        <v>156.15</v>
      </c>
      <c r="C792" s="70">
        <v>44664.527488425898</v>
      </c>
      <c r="D792" s="71" t="s">
        <v>32</v>
      </c>
      <c r="E792" s="26">
        <f t="shared" si="13"/>
        <v>5621.4000000000005</v>
      </c>
    </row>
    <row r="793" spans="1:5" ht="15" customHeight="1" x14ac:dyDescent="0.35">
      <c r="A793" s="69">
        <v>10</v>
      </c>
      <c r="B793" s="66">
        <v>156.15</v>
      </c>
      <c r="C793" s="70">
        <v>44664.527488425898</v>
      </c>
      <c r="D793" s="71" t="s">
        <v>32</v>
      </c>
      <c r="E793" s="26">
        <f t="shared" si="13"/>
        <v>1561.5</v>
      </c>
    </row>
    <row r="794" spans="1:5" ht="15" customHeight="1" x14ac:dyDescent="0.35">
      <c r="A794" s="69">
        <v>3</v>
      </c>
      <c r="B794" s="66">
        <v>156.15</v>
      </c>
      <c r="C794" s="70">
        <v>44664.527488425898</v>
      </c>
      <c r="D794" s="71" t="s">
        <v>32</v>
      </c>
      <c r="E794" s="26">
        <f t="shared" si="13"/>
        <v>468.45000000000005</v>
      </c>
    </row>
    <row r="795" spans="1:5" ht="15" customHeight="1" x14ac:dyDescent="0.35">
      <c r="A795" s="69">
        <v>75</v>
      </c>
      <c r="B795" s="66">
        <v>156.25</v>
      </c>
      <c r="C795" s="70">
        <v>44664.528206018498</v>
      </c>
      <c r="D795" s="71" t="s">
        <v>33</v>
      </c>
      <c r="E795" s="26">
        <f t="shared" si="13"/>
        <v>11718.75</v>
      </c>
    </row>
    <row r="796" spans="1:5" ht="15" customHeight="1" x14ac:dyDescent="0.35">
      <c r="A796" s="69">
        <v>40</v>
      </c>
      <c r="B796" s="66">
        <v>156.25</v>
      </c>
      <c r="C796" s="70">
        <v>44664.528206018498</v>
      </c>
      <c r="D796" s="71" t="s">
        <v>32</v>
      </c>
      <c r="E796" s="26">
        <f t="shared" si="13"/>
        <v>6250</v>
      </c>
    </row>
    <row r="797" spans="1:5" ht="15" customHeight="1" x14ac:dyDescent="0.35">
      <c r="A797" s="69">
        <v>35</v>
      </c>
      <c r="B797" s="66">
        <v>156.25</v>
      </c>
      <c r="C797" s="70">
        <v>44664.528206018498</v>
      </c>
      <c r="D797" s="71" t="s">
        <v>32</v>
      </c>
      <c r="E797" s="26">
        <f t="shared" si="13"/>
        <v>5468.75</v>
      </c>
    </row>
    <row r="798" spans="1:5" ht="15" customHeight="1" x14ac:dyDescent="0.35">
      <c r="A798" s="69">
        <v>47</v>
      </c>
      <c r="B798" s="66">
        <v>156.30000000000001</v>
      </c>
      <c r="C798" s="70">
        <v>44664.5311574074</v>
      </c>
      <c r="D798" s="71" t="s">
        <v>32</v>
      </c>
      <c r="E798" s="26">
        <f t="shared" si="13"/>
        <v>7346.1</v>
      </c>
    </row>
    <row r="799" spans="1:5" ht="15" customHeight="1" x14ac:dyDescent="0.35">
      <c r="A799" s="69">
        <v>56</v>
      </c>
      <c r="B799" s="66">
        <v>156.25</v>
      </c>
      <c r="C799" s="70">
        <v>44664.531226851803</v>
      </c>
      <c r="D799" s="71" t="s">
        <v>32</v>
      </c>
      <c r="E799" s="26">
        <f t="shared" si="13"/>
        <v>8750</v>
      </c>
    </row>
    <row r="800" spans="1:5" ht="15" customHeight="1" x14ac:dyDescent="0.35">
      <c r="A800" s="69">
        <v>15</v>
      </c>
      <c r="B800" s="66">
        <v>156.35</v>
      </c>
      <c r="C800" s="70">
        <v>44664.532222222202</v>
      </c>
      <c r="D800" s="71" t="s">
        <v>33</v>
      </c>
      <c r="E800" s="26">
        <f t="shared" si="13"/>
        <v>2345.25</v>
      </c>
    </row>
    <row r="801" spans="1:5" ht="15" customHeight="1" x14ac:dyDescent="0.35">
      <c r="A801" s="69">
        <v>19</v>
      </c>
      <c r="B801" s="66">
        <v>156.35</v>
      </c>
      <c r="C801" s="70">
        <v>44664.532222222202</v>
      </c>
      <c r="D801" s="71" t="s">
        <v>31</v>
      </c>
      <c r="E801" s="26">
        <f t="shared" si="13"/>
        <v>2970.65</v>
      </c>
    </row>
    <row r="802" spans="1:5" ht="15" customHeight="1" x14ac:dyDescent="0.35">
      <c r="A802" s="69">
        <v>2</v>
      </c>
      <c r="B802" s="66">
        <v>156.35</v>
      </c>
      <c r="C802" s="70">
        <v>44664.532222222202</v>
      </c>
      <c r="D802" s="71" t="s">
        <v>31</v>
      </c>
      <c r="E802" s="26">
        <f t="shared" si="13"/>
        <v>312.7</v>
      </c>
    </row>
    <row r="803" spans="1:5" ht="15" customHeight="1" x14ac:dyDescent="0.35">
      <c r="A803" s="69">
        <v>10</v>
      </c>
      <c r="B803" s="66">
        <v>156.35</v>
      </c>
      <c r="C803" s="70">
        <v>44664.532222222202</v>
      </c>
      <c r="D803" s="71" t="s">
        <v>32</v>
      </c>
      <c r="E803" s="26">
        <f t="shared" si="13"/>
        <v>1563.5</v>
      </c>
    </row>
    <row r="804" spans="1:5" ht="15" customHeight="1" x14ac:dyDescent="0.35">
      <c r="A804" s="69">
        <v>68</v>
      </c>
      <c r="B804" s="66">
        <v>156.35</v>
      </c>
      <c r="C804" s="70">
        <v>44664.532222222202</v>
      </c>
      <c r="D804" s="71" t="s">
        <v>32</v>
      </c>
      <c r="E804" s="26">
        <f t="shared" si="13"/>
        <v>10631.8</v>
      </c>
    </row>
    <row r="805" spans="1:5" ht="15" customHeight="1" x14ac:dyDescent="0.35">
      <c r="A805" s="69">
        <v>45</v>
      </c>
      <c r="B805" s="66">
        <v>156.30000000000001</v>
      </c>
      <c r="C805" s="70">
        <v>44664.532442129603</v>
      </c>
      <c r="D805" s="71" t="s">
        <v>32</v>
      </c>
      <c r="E805" s="26">
        <f t="shared" si="13"/>
        <v>7033.5000000000009</v>
      </c>
    </row>
    <row r="806" spans="1:5" ht="15" customHeight="1" x14ac:dyDescent="0.35">
      <c r="A806" s="69">
        <v>45</v>
      </c>
      <c r="B806" s="66">
        <v>156.25</v>
      </c>
      <c r="C806" s="70">
        <v>44664.533067129603</v>
      </c>
      <c r="D806" s="71" t="s">
        <v>32</v>
      </c>
      <c r="E806" s="26">
        <f t="shared" si="13"/>
        <v>7031.25</v>
      </c>
    </row>
    <row r="807" spans="1:5" ht="15" customHeight="1" x14ac:dyDescent="0.35">
      <c r="A807" s="69">
        <v>3</v>
      </c>
      <c r="B807" s="66">
        <v>156.19999999999999</v>
      </c>
      <c r="C807" s="70">
        <v>44664.534733796303</v>
      </c>
      <c r="D807" s="71" t="s">
        <v>32</v>
      </c>
      <c r="E807" s="26">
        <f t="shared" si="13"/>
        <v>468.59999999999997</v>
      </c>
    </row>
    <row r="808" spans="1:5" ht="15" customHeight="1" x14ac:dyDescent="0.35">
      <c r="A808" s="69">
        <v>49</v>
      </c>
      <c r="B808" s="66">
        <v>156.19999999999999</v>
      </c>
      <c r="C808" s="70">
        <v>44664.534733796303</v>
      </c>
      <c r="D808" s="71" t="s">
        <v>32</v>
      </c>
      <c r="E808" s="26">
        <f t="shared" si="13"/>
        <v>7653.7999999999993</v>
      </c>
    </row>
    <row r="809" spans="1:5" ht="15" customHeight="1" x14ac:dyDescent="0.35">
      <c r="A809" s="69">
        <v>43</v>
      </c>
      <c r="B809" s="66">
        <v>156.15</v>
      </c>
      <c r="C809" s="70">
        <v>44664.534756944398</v>
      </c>
      <c r="D809" s="71" t="s">
        <v>32</v>
      </c>
      <c r="E809" s="26">
        <f t="shared" si="13"/>
        <v>6714.45</v>
      </c>
    </row>
    <row r="810" spans="1:5" ht="15" customHeight="1" x14ac:dyDescent="0.35">
      <c r="A810" s="69">
        <v>75</v>
      </c>
      <c r="B810" s="66">
        <v>156.25</v>
      </c>
      <c r="C810" s="70">
        <v>44664.536979166704</v>
      </c>
      <c r="D810" s="71" t="s">
        <v>33</v>
      </c>
      <c r="E810" s="26">
        <f t="shared" si="13"/>
        <v>11718.75</v>
      </c>
    </row>
    <row r="811" spans="1:5" ht="15" customHeight="1" x14ac:dyDescent="0.35">
      <c r="A811" s="69">
        <v>8</v>
      </c>
      <c r="B811" s="66">
        <v>156.25</v>
      </c>
      <c r="C811" s="70">
        <v>44664.536979166704</v>
      </c>
      <c r="D811" s="71" t="s">
        <v>31</v>
      </c>
      <c r="E811" s="26">
        <f t="shared" si="13"/>
        <v>1250</v>
      </c>
    </row>
    <row r="812" spans="1:5" ht="15" customHeight="1" x14ac:dyDescent="0.35">
      <c r="A812" s="69">
        <v>40</v>
      </c>
      <c r="B812" s="66">
        <v>156.25</v>
      </c>
      <c r="C812" s="70">
        <v>44664.536979166704</v>
      </c>
      <c r="D812" s="71" t="s">
        <v>32</v>
      </c>
      <c r="E812" s="26">
        <f t="shared" si="13"/>
        <v>6250</v>
      </c>
    </row>
    <row r="813" spans="1:5" ht="15" customHeight="1" x14ac:dyDescent="0.35">
      <c r="A813" s="69">
        <v>6</v>
      </c>
      <c r="B813" s="66">
        <v>156.25</v>
      </c>
      <c r="C813" s="70">
        <v>44664.536979166704</v>
      </c>
      <c r="D813" s="71" t="s">
        <v>32</v>
      </c>
      <c r="E813" s="26">
        <f t="shared" si="13"/>
        <v>937.5</v>
      </c>
    </row>
    <row r="814" spans="1:5" ht="15" customHeight="1" x14ac:dyDescent="0.35">
      <c r="A814" s="69">
        <v>11</v>
      </c>
      <c r="B814" s="66">
        <v>156.25</v>
      </c>
      <c r="C814" s="70">
        <v>44664.536979166704</v>
      </c>
      <c r="D814" s="71" t="s">
        <v>32</v>
      </c>
      <c r="E814" s="26">
        <f t="shared" si="13"/>
        <v>1718.75</v>
      </c>
    </row>
    <row r="815" spans="1:5" ht="15" customHeight="1" x14ac:dyDescent="0.35">
      <c r="A815" s="69">
        <v>41</v>
      </c>
      <c r="B815" s="66">
        <v>156.19999999999999</v>
      </c>
      <c r="C815" s="70">
        <v>44664.537430555603</v>
      </c>
      <c r="D815" s="71" t="s">
        <v>32</v>
      </c>
      <c r="E815" s="26">
        <f t="shared" si="13"/>
        <v>6404.2</v>
      </c>
    </row>
    <row r="816" spans="1:5" ht="15" customHeight="1" x14ac:dyDescent="0.35">
      <c r="A816" s="69">
        <v>44</v>
      </c>
      <c r="B816" s="66">
        <v>156.15</v>
      </c>
      <c r="C816" s="70">
        <v>44664.5374421296</v>
      </c>
      <c r="D816" s="71" t="s">
        <v>32</v>
      </c>
      <c r="E816" s="26">
        <f t="shared" si="13"/>
        <v>6870.6</v>
      </c>
    </row>
    <row r="817" spans="1:5" ht="15" customHeight="1" x14ac:dyDescent="0.35">
      <c r="A817" s="69">
        <v>40</v>
      </c>
      <c r="B817" s="66">
        <v>156.1</v>
      </c>
      <c r="C817" s="70">
        <v>44664.538553240702</v>
      </c>
      <c r="D817" s="71" t="s">
        <v>32</v>
      </c>
      <c r="E817" s="26">
        <f t="shared" si="13"/>
        <v>6244</v>
      </c>
    </row>
    <row r="818" spans="1:5" ht="15" customHeight="1" x14ac:dyDescent="0.35">
      <c r="A818" s="69">
        <v>3</v>
      </c>
      <c r="B818" s="66">
        <v>156.05000000000001</v>
      </c>
      <c r="C818" s="70">
        <v>44664.5417592593</v>
      </c>
      <c r="D818" s="71" t="s">
        <v>32</v>
      </c>
      <c r="E818" s="26">
        <f t="shared" si="13"/>
        <v>468.15000000000003</v>
      </c>
    </row>
    <row r="819" spans="1:5" ht="15" customHeight="1" x14ac:dyDescent="0.35">
      <c r="A819" s="69">
        <v>56</v>
      </c>
      <c r="B819" s="66">
        <v>156.15</v>
      </c>
      <c r="C819" s="70">
        <v>44664.5464699074</v>
      </c>
      <c r="D819" s="71" t="s">
        <v>32</v>
      </c>
      <c r="E819" s="26">
        <f t="shared" si="13"/>
        <v>8744.4</v>
      </c>
    </row>
    <row r="820" spans="1:5" ht="15" customHeight="1" x14ac:dyDescent="0.35">
      <c r="A820" s="69">
        <v>35</v>
      </c>
      <c r="B820" s="66">
        <v>156.1</v>
      </c>
      <c r="C820" s="70">
        <v>44664.546932870398</v>
      </c>
      <c r="D820" s="71" t="s">
        <v>32</v>
      </c>
      <c r="E820" s="26">
        <f t="shared" si="13"/>
        <v>5463.5</v>
      </c>
    </row>
    <row r="821" spans="1:5" ht="15" customHeight="1" x14ac:dyDescent="0.35">
      <c r="A821" s="69">
        <v>24</v>
      </c>
      <c r="B821" s="66">
        <v>156.1</v>
      </c>
      <c r="C821" s="70">
        <v>44664.546932870398</v>
      </c>
      <c r="D821" s="71" t="s">
        <v>32</v>
      </c>
      <c r="E821" s="26">
        <f t="shared" si="13"/>
        <v>3746.3999999999996</v>
      </c>
    </row>
    <row r="822" spans="1:5" ht="15" customHeight="1" x14ac:dyDescent="0.35">
      <c r="A822" s="69">
        <v>15</v>
      </c>
      <c r="B822" s="66">
        <v>156.1</v>
      </c>
      <c r="C822" s="70">
        <v>44664.546990740702</v>
      </c>
      <c r="D822" s="71" t="s">
        <v>33</v>
      </c>
      <c r="E822" s="26">
        <f t="shared" si="13"/>
        <v>2341.5</v>
      </c>
    </row>
    <row r="823" spans="1:5" ht="15" customHeight="1" x14ac:dyDescent="0.35">
      <c r="A823" s="69">
        <v>48</v>
      </c>
      <c r="B823" s="66">
        <v>156.1</v>
      </c>
      <c r="C823" s="70">
        <v>44664.546990740702</v>
      </c>
      <c r="D823" s="71" t="s">
        <v>31</v>
      </c>
      <c r="E823" s="26">
        <f t="shared" si="13"/>
        <v>7492.7999999999993</v>
      </c>
    </row>
    <row r="824" spans="1:5" ht="15" customHeight="1" x14ac:dyDescent="0.35">
      <c r="A824" s="69">
        <v>7</v>
      </c>
      <c r="B824" s="66">
        <v>156.1</v>
      </c>
      <c r="C824" s="70">
        <v>44664.546990740702</v>
      </c>
      <c r="D824" s="71" t="s">
        <v>31</v>
      </c>
      <c r="E824" s="26">
        <f t="shared" si="13"/>
        <v>1092.7</v>
      </c>
    </row>
    <row r="825" spans="1:5" ht="15" customHeight="1" x14ac:dyDescent="0.35">
      <c r="A825" s="69">
        <v>25</v>
      </c>
      <c r="B825" s="66">
        <v>156.1</v>
      </c>
      <c r="C825" s="70">
        <v>44664.546990740702</v>
      </c>
      <c r="D825" s="71" t="s">
        <v>34</v>
      </c>
      <c r="E825" s="26">
        <f t="shared" si="13"/>
        <v>3902.5</v>
      </c>
    </row>
    <row r="826" spans="1:5" ht="15" customHeight="1" x14ac:dyDescent="0.35">
      <c r="A826" s="69">
        <v>2</v>
      </c>
      <c r="B826" s="66">
        <v>156.1</v>
      </c>
      <c r="C826" s="70">
        <v>44664.546990740702</v>
      </c>
      <c r="D826" s="71" t="s">
        <v>34</v>
      </c>
      <c r="E826" s="26">
        <f t="shared" si="13"/>
        <v>312.2</v>
      </c>
    </row>
    <row r="827" spans="1:5" ht="15" customHeight="1" x14ac:dyDescent="0.35">
      <c r="A827" s="69">
        <v>1</v>
      </c>
      <c r="B827" s="66">
        <v>156.1</v>
      </c>
      <c r="C827" s="70">
        <v>44664.546990740702</v>
      </c>
      <c r="D827" s="71" t="s">
        <v>34</v>
      </c>
      <c r="E827" s="26">
        <f t="shared" si="13"/>
        <v>156.1</v>
      </c>
    </row>
    <row r="828" spans="1:5" ht="15" customHeight="1" x14ac:dyDescent="0.35">
      <c r="A828" s="69">
        <v>1</v>
      </c>
      <c r="B828" s="66">
        <v>156.1</v>
      </c>
      <c r="C828" s="70">
        <v>44664.546990740702</v>
      </c>
      <c r="D828" s="71" t="s">
        <v>34</v>
      </c>
      <c r="E828" s="26">
        <f t="shared" si="13"/>
        <v>156.1</v>
      </c>
    </row>
    <row r="829" spans="1:5" ht="15" customHeight="1" x14ac:dyDescent="0.35">
      <c r="A829" s="69">
        <v>40</v>
      </c>
      <c r="B829" s="66">
        <v>156.1</v>
      </c>
      <c r="C829" s="70">
        <v>44664.546990740702</v>
      </c>
      <c r="D829" s="71" t="s">
        <v>32</v>
      </c>
      <c r="E829" s="26">
        <f t="shared" si="13"/>
        <v>6244</v>
      </c>
    </row>
    <row r="830" spans="1:5" ht="15" customHeight="1" x14ac:dyDescent="0.35">
      <c r="A830" s="69">
        <v>11</v>
      </c>
      <c r="B830" s="66">
        <v>156.1</v>
      </c>
      <c r="C830" s="70">
        <v>44664.546990740702</v>
      </c>
      <c r="D830" s="71" t="s">
        <v>32</v>
      </c>
      <c r="E830" s="26">
        <f t="shared" si="13"/>
        <v>1717.1</v>
      </c>
    </row>
    <row r="831" spans="1:5" ht="15" customHeight="1" x14ac:dyDescent="0.35">
      <c r="A831" s="69">
        <v>10</v>
      </c>
      <c r="B831" s="66">
        <v>156.1</v>
      </c>
      <c r="C831" s="70">
        <v>44664.546990740702</v>
      </c>
      <c r="D831" s="71" t="s">
        <v>32</v>
      </c>
      <c r="E831" s="26">
        <f t="shared" si="13"/>
        <v>1561</v>
      </c>
    </row>
    <row r="832" spans="1:5" ht="15" customHeight="1" x14ac:dyDescent="0.35">
      <c r="A832" s="69">
        <v>91</v>
      </c>
      <c r="B832" s="66">
        <v>156.1</v>
      </c>
      <c r="C832" s="70">
        <v>44664.546990740702</v>
      </c>
      <c r="D832" s="71" t="s">
        <v>32</v>
      </c>
      <c r="E832" s="26">
        <f t="shared" si="13"/>
        <v>14205.1</v>
      </c>
    </row>
    <row r="833" spans="1:5" ht="15" customHeight="1" x14ac:dyDescent="0.35">
      <c r="A833" s="69">
        <v>31</v>
      </c>
      <c r="B833" s="66">
        <v>156.1</v>
      </c>
      <c r="C833" s="70">
        <v>44664.546990740702</v>
      </c>
      <c r="D833" s="71" t="s">
        <v>32</v>
      </c>
      <c r="E833" s="26">
        <f t="shared" si="13"/>
        <v>4839.0999999999995</v>
      </c>
    </row>
    <row r="834" spans="1:5" ht="15" customHeight="1" x14ac:dyDescent="0.35">
      <c r="A834" s="69">
        <v>33</v>
      </c>
      <c r="B834" s="66">
        <v>156.1</v>
      </c>
      <c r="C834" s="70">
        <v>44664.546990740702</v>
      </c>
      <c r="D834" s="71" t="s">
        <v>32</v>
      </c>
      <c r="E834" s="26">
        <f t="shared" ref="E834:E897" si="14">A834*B834</f>
        <v>5151.3</v>
      </c>
    </row>
    <row r="835" spans="1:5" ht="15" customHeight="1" x14ac:dyDescent="0.35">
      <c r="A835" s="69">
        <v>7</v>
      </c>
      <c r="B835" s="66">
        <v>156.1</v>
      </c>
      <c r="C835" s="70">
        <v>44664.546990740702</v>
      </c>
      <c r="D835" s="71" t="s">
        <v>32</v>
      </c>
      <c r="E835" s="26">
        <f t="shared" si="14"/>
        <v>1092.7</v>
      </c>
    </row>
    <row r="836" spans="1:5" ht="15" customHeight="1" x14ac:dyDescent="0.35">
      <c r="A836" s="69">
        <v>54</v>
      </c>
      <c r="B836" s="66">
        <v>156.05000000000001</v>
      </c>
      <c r="C836" s="70">
        <v>44664.5473263889</v>
      </c>
      <c r="D836" s="71" t="s">
        <v>32</v>
      </c>
      <c r="E836" s="26">
        <f t="shared" si="14"/>
        <v>8426.7000000000007</v>
      </c>
    </row>
    <row r="837" spans="1:5" ht="15" customHeight="1" x14ac:dyDescent="0.35">
      <c r="A837" s="69">
        <v>48</v>
      </c>
      <c r="B837" s="66">
        <v>156</v>
      </c>
      <c r="C837" s="70">
        <v>44664.547349537002</v>
      </c>
      <c r="D837" s="71" t="s">
        <v>32</v>
      </c>
      <c r="E837" s="26">
        <f t="shared" si="14"/>
        <v>7488</v>
      </c>
    </row>
    <row r="838" spans="1:5" ht="15" customHeight="1" x14ac:dyDescent="0.35">
      <c r="A838" s="69">
        <v>55</v>
      </c>
      <c r="B838" s="66">
        <v>156.05000000000001</v>
      </c>
      <c r="C838" s="70">
        <v>44664.552511574097</v>
      </c>
      <c r="D838" s="71" t="s">
        <v>32</v>
      </c>
      <c r="E838" s="26">
        <f t="shared" si="14"/>
        <v>8582.75</v>
      </c>
    </row>
    <row r="839" spans="1:5" ht="15" customHeight="1" x14ac:dyDescent="0.35">
      <c r="A839" s="69">
        <v>53</v>
      </c>
      <c r="B839" s="66">
        <v>156</v>
      </c>
      <c r="C839" s="70">
        <v>44664.553043981497</v>
      </c>
      <c r="D839" s="71" t="s">
        <v>32</v>
      </c>
      <c r="E839" s="26">
        <f t="shared" si="14"/>
        <v>8268</v>
      </c>
    </row>
    <row r="840" spans="1:5" ht="15" customHeight="1" x14ac:dyDescent="0.35">
      <c r="A840" s="69">
        <v>22</v>
      </c>
      <c r="B840" s="66">
        <v>155.94999999999999</v>
      </c>
      <c r="C840" s="70">
        <v>44664.5538773148</v>
      </c>
      <c r="D840" s="71" t="s">
        <v>32</v>
      </c>
      <c r="E840" s="26">
        <f t="shared" si="14"/>
        <v>3430.8999999999996</v>
      </c>
    </row>
    <row r="841" spans="1:5" ht="15" customHeight="1" x14ac:dyDescent="0.35">
      <c r="A841" s="69">
        <v>26</v>
      </c>
      <c r="B841" s="66">
        <v>155.94999999999999</v>
      </c>
      <c r="C841" s="70">
        <v>44664.5538773148</v>
      </c>
      <c r="D841" s="71" t="s">
        <v>32</v>
      </c>
      <c r="E841" s="26">
        <f t="shared" si="14"/>
        <v>4054.7</v>
      </c>
    </row>
    <row r="842" spans="1:5" ht="15" customHeight="1" x14ac:dyDescent="0.35">
      <c r="A842" s="69">
        <v>53</v>
      </c>
      <c r="B842" s="66">
        <v>155.9</v>
      </c>
      <c r="C842" s="70">
        <v>44664.5542361111</v>
      </c>
      <c r="D842" s="71" t="s">
        <v>32</v>
      </c>
      <c r="E842" s="26">
        <f t="shared" si="14"/>
        <v>8262.7000000000007</v>
      </c>
    </row>
    <row r="843" spans="1:5" ht="15" customHeight="1" x14ac:dyDescent="0.35">
      <c r="A843" s="69">
        <v>16</v>
      </c>
      <c r="B843" s="66">
        <v>155.9</v>
      </c>
      <c r="C843" s="70">
        <v>44664.555914351899</v>
      </c>
      <c r="D843" s="71" t="s">
        <v>33</v>
      </c>
      <c r="E843" s="26">
        <f t="shared" si="14"/>
        <v>2494.4</v>
      </c>
    </row>
    <row r="844" spans="1:5" ht="15" customHeight="1" x14ac:dyDescent="0.35">
      <c r="A844" s="69">
        <v>40</v>
      </c>
      <c r="B844" s="66">
        <v>155.9</v>
      </c>
      <c r="C844" s="70">
        <v>44664.555914351899</v>
      </c>
      <c r="D844" s="71" t="s">
        <v>32</v>
      </c>
      <c r="E844" s="26">
        <f t="shared" si="14"/>
        <v>6236</v>
      </c>
    </row>
    <row r="845" spans="1:5" ht="15" customHeight="1" x14ac:dyDescent="0.35">
      <c r="A845" s="69">
        <v>53</v>
      </c>
      <c r="B845" s="66">
        <v>155.94999999999999</v>
      </c>
      <c r="C845" s="70">
        <v>44664.556284722203</v>
      </c>
      <c r="D845" s="71" t="s">
        <v>32</v>
      </c>
      <c r="E845" s="26">
        <f t="shared" si="14"/>
        <v>8265.3499999999985</v>
      </c>
    </row>
    <row r="846" spans="1:5" ht="15" customHeight="1" x14ac:dyDescent="0.35">
      <c r="A846" s="69">
        <v>40</v>
      </c>
      <c r="B846" s="66">
        <v>155.94999999999999</v>
      </c>
      <c r="C846" s="70">
        <v>44664.556284722203</v>
      </c>
      <c r="D846" s="71" t="s">
        <v>32</v>
      </c>
      <c r="E846" s="26">
        <f t="shared" si="14"/>
        <v>6238</v>
      </c>
    </row>
    <row r="847" spans="1:5" ht="15" customHeight="1" x14ac:dyDescent="0.35">
      <c r="A847" s="69">
        <v>13</v>
      </c>
      <c r="B847" s="66">
        <v>155.94999999999999</v>
      </c>
      <c r="C847" s="70">
        <v>44664.556284722203</v>
      </c>
      <c r="D847" s="71" t="s">
        <v>32</v>
      </c>
      <c r="E847" s="26">
        <f t="shared" si="14"/>
        <v>2027.35</v>
      </c>
    </row>
    <row r="848" spans="1:5" ht="15" customHeight="1" x14ac:dyDescent="0.35">
      <c r="A848" s="69">
        <v>35</v>
      </c>
      <c r="B848" s="66">
        <v>156</v>
      </c>
      <c r="C848" s="70">
        <v>44664.556678240697</v>
      </c>
      <c r="D848" s="71" t="s">
        <v>31</v>
      </c>
      <c r="E848" s="26">
        <f t="shared" si="14"/>
        <v>5460</v>
      </c>
    </row>
    <row r="849" spans="1:5" ht="15" customHeight="1" x14ac:dyDescent="0.35">
      <c r="A849" s="69">
        <v>40</v>
      </c>
      <c r="B849" s="66">
        <v>156</v>
      </c>
      <c r="C849" s="70">
        <v>44664.556678240697</v>
      </c>
      <c r="D849" s="71" t="s">
        <v>32</v>
      </c>
      <c r="E849" s="26">
        <f t="shared" si="14"/>
        <v>6240</v>
      </c>
    </row>
    <row r="850" spans="1:5" ht="15" customHeight="1" x14ac:dyDescent="0.35">
      <c r="A850" s="69">
        <v>11</v>
      </c>
      <c r="B850" s="66">
        <v>156</v>
      </c>
      <c r="C850" s="70">
        <v>44664.556678240697</v>
      </c>
      <c r="D850" s="71" t="s">
        <v>32</v>
      </c>
      <c r="E850" s="26">
        <f t="shared" si="14"/>
        <v>1716</v>
      </c>
    </row>
    <row r="851" spans="1:5" ht="15" customHeight="1" x14ac:dyDescent="0.35">
      <c r="A851" s="69">
        <v>30</v>
      </c>
      <c r="B851" s="66">
        <v>155.94999999999999</v>
      </c>
      <c r="C851" s="70">
        <v>44664.557326388902</v>
      </c>
      <c r="D851" s="71" t="s">
        <v>31</v>
      </c>
      <c r="E851" s="26">
        <f t="shared" si="14"/>
        <v>4678.5</v>
      </c>
    </row>
    <row r="852" spans="1:5" ht="15" customHeight="1" x14ac:dyDescent="0.35">
      <c r="A852" s="69">
        <v>25</v>
      </c>
      <c r="B852" s="66">
        <v>155.94999999999999</v>
      </c>
      <c r="C852" s="70">
        <v>44664.557326388902</v>
      </c>
      <c r="D852" s="71" t="s">
        <v>31</v>
      </c>
      <c r="E852" s="26">
        <f t="shared" si="14"/>
        <v>3898.7499999999995</v>
      </c>
    </row>
    <row r="853" spans="1:5" ht="15" customHeight="1" x14ac:dyDescent="0.35">
      <c r="A853" s="69">
        <v>13</v>
      </c>
      <c r="B853" s="66">
        <v>155.94999999999999</v>
      </c>
      <c r="C853" s="70">
        <v>44664.557326388902</v>
      </c>
      <c r="D853" s="71" t="s">
        <v>34</v>
      </c>
      <c r="E853" s="26">
        <f t="shared" si="14"/>
        <v>2027.35</v>
      </c>
    </row>
    <row r="854" spans="1:5" ht="15" customHeight="1" x14ac:dyDescent="0.35">
      <c r="A854" s="69">
        <v>5</v>
      </c>
      <c r="B854" s="66">
        <v>155.94999999999999</v>
      </c>
      <c r="C854" s="70">
        <v>44664.557326388902</v>
      </c>
      <c r="D854" s="71" t="s">
        <v>32</v>
      </c>
      <c r="E854" s="26">
        <f t="shared" si="14"/>
        <v>779.75</v>
      </c>
    </row>
    <row r="855" spans="1:5" ht="15" customHeight="1" x14ac:dyDescent="0.35">
      <c r="A855" s="69">
        <v>9</v>
      </c>
      <c r="B855" s="66">
        <v>155.94999999999999</v>
      </c>
      <c r="C855" s="70">
        <v>44664.557326388902</v>
      </c>
      <c r="D855" s="71" t="s">
        <v>32</v>
      </c>
      <c r="E855" s="26">
        <f t="shared" si="14"/>
        <v>1403.55</v>
      </c>
    </row>
    <row r="856" spans="1:5" ht="15" customHeight="1" x14ac:dyDescent="0.35">
      <c r="A856" s="69">
        <v>10</v>
      </c>
      <c r="B856" s="66">
        <v>155.94999999999999</v>
      </c>
      <c r="C856" s="70">
        <v>44664.557326388902</v>
      </c>
      <c r="D856" s="71" t="s">
        <v>32</v>
      </c>
      <c r="E856" s="26">
        <f t="shared" si="14"/>
        <v>1559.5</v>
      </c>
    </row>
    <row r="857" spans="1:5" ht="15" customHeight="1" x14ac:dyDescent="0.35">
      <c r="A857" s="69">
        <v>26</v>
      </c>
      <c r="B857" s="66">
        <v>155.94999999999999</v>
      </c>
      <c r="C857" s="70">
        <v>44664.557326388902</v>
      </c>
      <c r="D857" s="71" t="s">
        <v>32</v>
      </c>
      <c r="E857" s="26">
        <f t="shared" si="14"/>
        <v>4054.7</v>
      </c>
    </row>
    <row r="858" spans="1:5" ht="15" customHeight="1" x14ac:dyDescent="0.35">
      <c r="A858" s="69">
        <v>32</v>
      </c>
      <c r="B858" s="66">
        <v>155.9</v>
      </c>
      <c r="C858" s="70">
        <v>44664.558831018498</v>
      </c>
      <c r="D858" s="71" t="s">
        <v>32</v>
      </c>
      <c r="E858" s="26">
        <f t="shared" si="14"/>
        <v>4988.8</v>
      </c>
    </row>
    <row r="859" spans="1:5" ht="15" customHeight="1" x14ac:dyDescent="0.35">
      <c r="A859" s="69">
        <v>26</v>
      </c>
      <c r="B859" s="66">
        <v>155.9</v>
      </c>
      <c r="C859" s="70">
        <v>44664.558831018498</v>
      </c>
      <c r="D859" s="71" t="s">
        <v>32</v>
      </c>
      <c r="E859" s="26">
        <f t="shared" si="14"/>
        <v>4053.4</v>
      </c>
    </row>
    <row r="860" spans="1:5" ht="15" customHeight="1" x14ac:dyDescent="0.35">
      <c r="A860" s="69">
        <v>56</v>
      </c>
      <c r="B860" s="66">
        <v>155.85</v>
      </c>
      <c r="C860" s="70">
        <v>44664.561388888898</v>
      </c>
      <c r="D860" s="71" t="s">
        <v>32</v>
      </c>
      <c r="E860" s="26">
        <f t="shared" si="14"/>
        <v>8727.6</v>
      </c>
    </row>
    <row r="861" spans="1:5" ht="15" customHeight="1" x14ac:dyDescent="0.35">
      <c r="A861" s="69">
        <v>72</v>
      </c>
      <c r="B861" s="66">
        <v>155.94999999999999</v>
      </c>
      <c r="C861" s="70">
        <v>44664.562835648103</v>
      </c>
      <c r="D861" s="71" t="s">
        <v>33</v>
      </c>
      <c r="E861" s="26">
        <f t="shared" si="14"/>
        <v>11228.4</v>
      </c>
    </row>
    <row r="862" spans="1:5" ht="15" customHeight="1" x14ac:dyDescent="0.35">
      <c r="A862" s="69">
        <v>19</v>
      </c>
      <c r="B862" s="66">
        <v>155.94999999999999</v>
      </c>
      <c r="C862" s="70">
        <v>44664.562835648103</v>
      </c>
      <c r="D862" s="71" t="s">
        <v>33</v>
      </c>
      <c r="E862" s="26">
        <f t="shared" si="14"/>
        <v>2963.0499999999997</v>
      </c>
    </row>
    <row r="863" spans="1:5" ht="15" customHeight="1" x14ac:dyDescent="0.35">
      <c r="A863" s="69">
        <v>25</v>
      </c>
      <c r="B863" s="66">
        <v>155.94999999999999</v>
      </c>
      <c r="C863" s="70">
        <v>44664.562835648103</v>
      </c>
      <c r="D863" s="71" t="s">
        <v>33</v>
      </c>
      <c r="E863" s="26">
        <f t="shared" si="14"/>
        <v>3898.7499999999995</v>
      </c>
    </row>
    <row r="864" spans="1:5" ht="15" customHeight="1" x14ac:dyDescent="0.35">
      <c r="A864" s="69">
        <v>39</v>
      </c>
      <c r="B864" s="66">
        <v>155.94999999999999</v>
      </c>
      <c r="C864" s="70">
        <v>44664.562835648103</v>
      </c>
      <c r="D864" s="71" t="s">
        <v>32</v>
      </c>
      <c r="E864" s="26">
        <f t="shared" si="14"/>
        <v>6082.0499999999993</v>
      </c>
    </row>
    <row r="865" spans="1:5" ht="15" customHeight="1" x14ac:dyDescent="0.35">
      <c r="A865" s="69">
        <v>37</v>
      </c>
      <c r="B865" s="66">
        <v>155.94999999999999</v>
      </c>
      <c r="C865" s="70">
        <v>44664.562835648103</v>
      </c>
      <c r="D865" s="71" t="s">
        <v>32</v>
      </c>
      <c r="E865" s="26">
        <f t="shared" si="14"/>
        <v>5770.15</v>
      </c>
    </row>
    <row r="866" spans="1:5" ht="15" customHeight="1" x14ac:dyDescent="0.35">
      <c r="A866" s="69">
        <v>37</v>
      </c>
      <c r="B866" s="66">
        <v>155.94999999999999</v>
      </c>
      <c r="C866" s="70">
        <v>44664.562835648103</v>
      </c>
      <c r="D866" s="71" t="s">
        <v>32</v>
      </c>
      <c r="E866" s="26">
        <f t="shared" si="14"/>
        <v>5770.15</v>
      </c>
    </row>
    <row r="867" spans="1:5" ht="15" customHeight="1" x14ac:dyDescent="0.35">
      <c r="A867" s="69">
        <v>12</v>
      </c>
      <c r="B867" s="66">
        <v>155.94999999999999</v>
      </c>
      <c r="C867" s="70">
        <v>44664.562835648103</v>
      </c>
      <c r="D867" s="71" t="s">
        <v>32</v>
      </c>
      <c r="E867" s="26">
        <f t="shared" si="14"/>
        <v>1871.3999999999999</v>
      </c>
    </row>
    <row r="868" spans="1:5" ht="15" customHeight="1" x14ac:dyDescent="0.35">
      <c r="A868" s="69">
        <v>8</v>
      </c>
      <c r="B868" s="66">
        <v>155.94999999999999</v>
      </c>
      <c r="C868" s="70">
        <v>44664.562835648103</v>
      </c>
      <c r="D868" s="71" t="s">
        <v>32</v>
      </c>
      <c r="E868" s="26">
        <f t="shared" si="14"/>
        <v>1247.5999999999999</v>
      </c>
    </row>
    <row r="869" spans="1:5" ht="15" customHeight="1" x14ac:dyDescent="0.35">
      <c r="A869" s="69">
        <v>38</v>
      </c>
      <c r="B869" s="66">
        <v>155.94999999999999</v>
      </c>
      <c r="C869" s="70">
        <v>44664.562835648103</v>
      </c>
      <c r="D869" s="71" t="s">
        <v>32</v>
      </c>
      <c r="E869" s="26">
        <f t="shared" si="14"/>
        <v>5926.0999999999995</v>
      </c>
    </row>
    <row r="870" spans="1:5" ht="15" customHeight="1" x14ac:dyDescent="0.35">
      <c r="A870" s="69">
        <v>44</v>
      </c>
      <c r="B870" s="66">
        <v>156.19999999999999</v>
      </c>
      <c r="C870" s="70">
        <v>44664.564085648097</v>
      </c>
      <c r="D870" s="71" t="s">
        <v>32</v>
      </c>
      <c r="E870" s="26">
        <f t="shared" si="14"/>
        <v>6872.7999999999993</v>
      </c>
    </row>
    <row r="871" spans="1:5" ht="15" customHeight="1" x14ac:dyDescent="0.35">
      <c r="A871" s="69">
        <v>7</v>
      </c>
      <c r="B871" s="66">
        <v>156.19999999999999</v>
      </c>
      <c r="C871" s="70">
        <v>44664.564085648097</v>
      </c>
      <c r="D871" s="71" t="s">
        <v>32</v>
      </c>
      <c r="E871" s="26">
        <f t="shared" si="14"/>
        <v>1093.3999999999999</v>
      </c>
    </row>
    <row r="872" spans="1:5" ht="15" customHeight="1" x14ac:dyDescent="0.35">
      <c r="A872" s="69">
        <v>37</v>
      </c>
      <c r="B872" s="66">
        <v>156.19999999999999</v>
      </c>
      <c r="C872" s="70">
        <v>44664.564085648097</v>
      </c>
      <c r="D872" s="71" t="s">
        <v>32</v>
      </c>
      <c r="E872" s="26">
        <f t="shared" si="14"/>
        <v>5779.4</v>
      </c>
    </row>
    <row r="873" spans="1:5" ht="15" customHeight="1" x14ac:dyDescent="0.35">
      <c r="A873" s="69">
        <v>37</v>
      </c>
      <c r="B873" s="66">
        <v>156.19999999999999</v>
      </c>
      <c r="C873" s="70">
        <v>44664.564085648097</v>
      </c>
      <c r="D873" s="71" t="s">
        <v>32</v>
      </c>
      <c r="E873" s="26">
        <f t="shared" si="14"/>
        <v>5779.4</v>
      </c>
    </row>
    <row r="874" spans="1:5" ht="15" customHeight="1" x14ac:dyDescent="0.35">
      <c r="A874" s="69">
        <v>18</v>
      </c>
      <c r="B874" s="66">
        <v>156.19999999999999</v>
      </c>
      <c r="C874" s="70">
        <v>44664.564085648097</v>
      </c>
      <c r="D874" s="71" t="s">
        <v>32</v>
      </c>
      <c r="E874" s="26">
        <f t="shared" si="14"/>
        <v>2811.6</v>
      </c>
    </row>
    <row r="875" spans="1:5" ht="15" customHeight="1" x14ac:dyDescent="0.35">
      <c r="A875" s="69">
        <v>40</v>
      </c>
      <c r="B875" s="66">
        <v>156.15</v>
      </c>
      <c r="C875" s="70">
        <v>44664.564108796301</v>
      </c>
      <c r="D875" s="71" t="s">
        <v>32</v>
      </c>
      <c r="E875" s="26">
        <f t="shared" si="14"/>
        <v>6246</v>
      </c>
    </row>
    <row r="876" spans="1:5" ht="15" customHeight="1" x14ac:dyDescent="0.35">
      <c r="A876" s="69">
        <v>23</v>
      </c>
      <c r="B876" s="66">
        <v>156.15</v>
      </c>
      <c r="C876" s="70">
        <v>44664.564108796301</v>
      </c>
      <c r="D876" s="71" t="s">
        <v>32</v>
      </c>
      <c r="E876" s="26">
        <f t="shared" si="14"/>
        <v>3591.4500000000003</v>
      </c>
    </row>
    <row r="877" spans="1:5" ht="15" customHeight="1" x14ac:dyDescent="0.35">
      <c r="A877" s="69">
        <v>64</v>
      </c>
      <c r="B877" s="66">
        <v>156.1</v>
      </c>
      <c r="C877" s="70">
        <v>44664.564143518503</v>
      </c>
      <c r="D877" s="71" t="s">
        <v>32</v>
      </c>
      <c r="E877" s="26">
        <f t="shared" si="14"/>
        <v>9990.4</v>
      </c>
    </row>
    <row r="878" spans="1:5" ht="15" customHeight="1" x14ac:dyDescent="0.35">
      <c r="A878" s="69">
        <v>49</v>
      </c>
      <c r="B878" s="66">
        <v>156.19999999999999</v>
      </c>
      <c r="C878" s="70">
        <v>44664.564733796302</v>
      </c>
      <c r="D878" s="71" t="s">
        <v>32</v>
      </c>
      <c r="E878" s="26">
        <f t="shared" si="14"/>
        <v>7653.7999999999993</v>
      </c>
    </row>
    <row r="879" spans="1:5" ht="15" customHeight="1" x14ac:dyDescent="0.35">
      <c r="A879" s="69">
        <v>46</v>
      </c>
      <c r="B879" s="66">
        <v>156.15</v>
      </c>
      <c r="C879" s="70">
        <v>44664.564803240697</v>
      </c>
      <c r="D879" s="71" t="s">
        <v>32</v>
      </c>
      <c r="E879" s="26">
        <f t="shared" si="14"/>
        <v>7182.9000000000005</v>
      </c>
    </row>
    <row r="880" spans="1:5" ht="15" customHeight="1" x14ac:dyDescent="0.35">
      <c r="A880" s="69">
        <v>62</v>
      </c>
      <c r="B880" s="66">
        <v>156.15</v>
      </c>
      <c r="C880" s="70">
        <v>44664.565104166701</v>
      </c>
      <c r="D880" s="71" t="s">
        <v>32</v>
      </c>
      <c r="E880" s="26">
        <f t="shared" si="14"/>
        <v>9681.3000000000011</v>
      </c>
    </row>
    <row r="881" spans="1:5" ht="15" customHeight="1" x14ac:dyDescent="0.35">
      <c r="A881" s="69">
        <v>53</v>
      </c>
      <c r="B881" s="66">
        <v>156.1</v>
      </c>
      <c r="C881" s="70">
        <v>44664.565578703703</v>
      </c>
      <c r="D881" s="71" t="s">
        <v>32</v>
      </c>
      <c r="E881" s="26">
        <f t="shared" si="14"/>
        <v>8273.2999999999993</v>
      </c>
    </row>
    <row r="882" spans="1:5" ht="15" customHeight="1" x14ac:dyDescent="0.35">
      <c r="A882" s="69">
        <v>5</v>
      </c>
      <c r="B882" s="66">
        <v>156.55000000000001</v>
      </c>
      <c r="C882" s="70">
        <v>44664.566921296297</v>
      </c>
      <c r="D882" s="71" t="s">
        <v>32</v>
      </c>
      <c r="E882" s="26">
        <f t="shared" si="14"/>
        <v>782.75</v>
      </c>
    </row>
    <row r="883" spans="1:5" ht="15" customHeight="1" x14ac:dyDescent="0.35">
      <c r="A883" s="69">
        <v>1</v>
      </c>
      <c r="B883" s="66">
        <v>156.55000000000001</v>
      </c>
      <c r="C883" s="70">
        <v>44664.566990740699</v>
      </c>
      <c r="D883" s="71" t="s">
        <v>31</v>
      </c>
      <c r="E883" s="26">
        <f t="shared" si="14"/>
        <v>156.55000000000001</v>
      </c>
    </row>
    <row r="884" spans="1:5" ht="15" customHeight="1" x14ac:dyDescent="0.35">
      <c r="A884" s="69">
        <v>2</v>
      </c>
      <c r="B884" s="66">
        <v>156.55000000000001</v>
      </c>
      <c r="C884" s="70">
        <v>44664.566990740699</v>
      </c>
      <c r="D884" s="71" t="s">
        <v>31</v>
      </c>
      <c r="E884" s="26">
        <f t="shared" si="14"/>
        <v>313.10000000000002</v>
      </c>
    </row>
    <row r="885" spans="1:5" ht="15" customHeight="1" x14ac:dyDescent="0.35">
      <c r="A885" s="69">
        <v>1</v>
      </c>
      <c r="B885" s="66">
        <v>156.55000000000001</v>
      </c>
      <c r="C885" s="70">
        <v>44664.566990740699</v>
      </c>
      <c r="D885" s="71" t="s">
        <v>31</v>
      </c>
      <c r="E885" s="26">
        <f t="shared" si="14"/>
        <v>156.55000000000001</v>
      </c>
    </row>
    <row r="886" spans="1:5" ht="15" customHeight="1" x14ac:dyDescent="0.35">
      <c r="A886" s="69">
        <v>20</v>
      </c>
      <c r="B886" s="66">
        <v>156.55000000000001</v>
      </c>
      <c r="C886" s="70">
        <v>44664.566990740699</v>
      </c>
      <c r="D886" s="71" t="s">
        <v>31</v>
      </c>
      <c r="E886" s="26">
        <f t="shared" si="14"/>
        <v>3131</v>
      </c>
    </row>
    <row r="887" spans="1:5" ht="15" customHeight="1" x14ac:dyDescent="0.35">
      <c r="A887" s="69">
        <v>40</v>
      </c>
      <c r="B887" s="66">
        <v>156.55000000000001</v>
      </c>
      <c r="C887" s="70">
        <v>44664.566990740699</v>
      </c>
      <c r="D887" s="71" t="s">
        <v>32</v>
      </c>
      <c r="E887" s="26">
        <f t="shared" si="14"/>
        <v>6262</v>
      </c>
    </row>
    <row r="888" spans="1:5" ht="15" customHeight="1" x14ac:dyDescent="0.35">
      <c r="A888" s="69">
        <v>42</v>
      </c>
      <c r="B888" s="66">
        <v>156.55000000000001</v>
      </c>
      <c r="C888" s="70">
        <v>44664.566990740699</v>
      </c>
      <c r="D888" s="71" t="s">
        <v>32</v>
      </c>
      <c r="E888" s="26">
        <f t="shared" si="14"/>
        <v>6575.1</v>
      </c>
    </row>
    <row r="889" spans="1:5" ht="15" customHeight="1" x14ac:dyDescent="0.35">
      <c r="A889" s="69">
        <v>11</v>
      </c>
      <c r="B889" s="66">
        <v>156.55000000000001</v>
      </c>
      <c r="C889" s="70">
        <v>44664.566990740699</v>
      </c>
      <c r="D889" s="71" t="s">
        <v>32</v>
      </c>
      <c r="E889" s="26">
        <f t="shared" si="14"/>
        <v>1722.0500000000002</v>
      </c>
    </row>
    <row r="890" spans="1:5" ht="15" customHeight="1" x14ac:dyDescent="0.35">
      <c r="A890" s="69">
        <v>55</v>
      </c>
      <c r="B890" s="66">
        <v>156.6</v>
      </c>
      <c r="C890" s="70">
        <v>44664.567731481497</v>
      </c>
      <c r="D890" s="71" t="s">
        <v>32</v>
      </c>
      <c r="E890" s="26">
        <f t="shared" si="14"/>
        <v>8613</v>
      </c>
    </row>
    <row r="891" spans="1:5" ht="15" customHeight="1" x14ac:dyDescent="0.35">
      <c r="A891" s="69">
        <v>2</v>
      </c>
      <c r="B891" s="66">
        <v>156.6</v>
      </c>
      <c r="C891" s="70">
        <v>44664.567789351902</v>
      </c>
      <c r="D891" s="71" t="s">
        <v>31</v>
      </c>
      <c r="E891" s="26">
        <f t="shared" si="14"/>
        <v>313.2</v>
      </c>
    </row>
    <row r="892" spans="1:5" ht="15" customHeight="1" x14ac:dyDescent="0.35">
      <c r="A892" s="69">
        <v>11</v>
      </c>
      <c r="B892" s="66">
        <v>156.6</v>
      </c>
      <c r="C892" s="70">
        <v>44664.567789351902</v>
      </c>
      <c r="D892" s="71" t="s">
        <v>32</v>
      </c>
      <c r="E892" s="26">
        <f t="shared" si="14"/>
        <v>1722.6</v>
      </c>
    </row>
    <row r="893" spans="1:5" ht="15" customHeight="1" x14ac:dyDescent="0.35">
      <c r="A893" s="69">
        <v>40</v>
      </c>
      <c r="B893" s="66">
        <v>156.6</v>
      </c>
      <c r="C893" s="70">
        <v>44664.567789351902</v>
      </c>
      <c r="D893" s="71" t="s">
        <v>32</v>
      </c>
      <c r="E893" s="26">
        <f t="shared" si="14"/>
        <v>6264</v>
      </c>
    </row>
    <row r="894" spans="1:5" ht="15" customHeight="1" x14ac:dyDescent="0.35">
      <c r="A894" s="69">
        <v>29</v>
      </c>
      <c r="B894" s="66">
        <v>156.65</v>
      </c>
      <c r="C894" s="70">
        <v>44664.568078703698</v>
      </c>
      <c r="D894" s="71" t="s">
        <v>32</v>
      </c>
      <c r="E894" s="26">
        <f t="shared" si="14"/>
        <v>4542.8500000000004</v>
      </c>
    </row>
    <row r="895" spans="1:5" ht="15" customHeight="1" x14ac:dyDescent="0.35">
      <c r="A895" s="69">
        <v>1</v>
      </c>
      <c r="B895" s="66">
        <v>156.65</v>
      </c>
      <c r="C895" s="70">
        <v>44664.568078703698</v>
      </c>
      <c r="D895" s="71" t="s">
        <v>32</v>
      </c>
      <c r="E895" s="26">
        <f t="shared" si="14"/>
        <v>156.65</v>
      </c>
    </row>
    <row r="896" spans="1:5" ht="15" customHeight="1" x14ac:dyDescent="0.35">
      <c r="A896" s="69">
        <v>111</v>
      </c>
      <c r="B896" s="66">
        <v>156.9</v>
      </c>
      <c r="C896" s="70">
        <v>44664.5691435185</v>
      </c>
      <c r="D896" s="71" t="s">
        <v>32</v>
      </c>
      <c r="E896" s="26">
        <f t="shared" si="14"/>
        <v>17415.900000000001</v>
      </c>
    </row>
    <row r="897" spans="1:5" ht="15" customHeight="1" x14ac:dyDescent="0.35">
      <c r="A897" s="69">
        <v>40</v>
      </c>
      <c r="B897" s="66">
        <v>156.9</v>
      </c>
      <c r="C897" s="70">
        <v>44664.5691435185</v>
      </c>
      <c r="D897" s="71" t="s">
        <v>32</v>
      </c>
      <c r="E897" s="26">
        <f t="shared" si="14"/>
        <v>6276</v>
      </c>
    </row>
    <row r="898" spans="1:5" ht="15" customHeight="1" x14ac:dyDescent="0.35">
      <c r="A898" s="69">
        <v>12</v>
      </c>
      <c r="B898" s="66">
        <v>156.9</v>
      </c>
      <c r="C898" s="70">
        <v>44664.5691435185</v>
      </c>
      <c r="D898" s="71" t="s">
        <v>32</v>
      </c>
      <c r="E898" s="26">
        <f t="shared" ref="E898:E961" si="15">A898*B898</f>
        <v>1882.8000000000002</v>
      </c>
    </row>
    <row r="899" spans="1:5" ht="15" customHeight="1" x14ac:dyDescent="0.35">
      <c r="A899" s="69">
        <v>11</v>
      </c>
      <c r="B899" s="66">
        <v>156.9</v>
      </c>
      <c r="C899" s="70">
        <v>44664.5691435185</v>
      </c>
      <c r="D899" s="71" t="s">
        <v>32</v>
      </c>
      <c r="E899" s="26">
        <f t="shared" si="15"/>
        <v>1725.9</v>
      </c>
    </row>
    <row r="900" spans="1:5" ht="15" customHeight="1" x14ac:dyDescent="0.35">
      <c r="A900" s="69">
        <v>7</v>
      </c>
      <c r="B900" s="66">
        <v>156.9</v>
      </c>
      <c r="C900" s="70">
        <v>44664.5691435185</v>
      </c>
      <c r="D900" s="71" t="s">
        <v>32</v>
      </c>
      <c r="E900" s="26">
        <f t="shared" si="15"/>
        <v>1098.3</v>
      </c>
    </row>
    <row r="901" spans="1:5" ht="15" customHeight="1" x14ac:dyDescent="0.35">
      <c r="A901" s="69">
        <v>46</v>
      </c>
      <c r="B901" s="66">
        <v>156.85</v>
      </c>
      <c r="C901" s="70">
        <v>44664.5695486111</v>
      </c>
      <c r="D901" s="71" t="s">
        <v>32</v>
      </c>
      <c r="E901" s="26">
        <f t="shared" si="15"/>
        <v>7215.0999999999995</v>
      </c>
    </row>
    <row r="902" spans="1:5" ht="15" customHeight="1" x14ac:dyDescent="0.35">
      <c r="A902" s="69">
        <v>49</v>
      </c>
      <c r="B902" s="66">
        <v>156.9</v>
      </c>
      <c r="C902" s="70">
        <v>44664.570659722202</v>
      </c>
      <c r="D902" s="71" t="s">
        <v>32</v>
      </c>
      <c r="E902" s="26">
        <f t="shared" si="15"/>
        <v>7688.1</v>
      </c>
    </row>
    <row r="903" spans="1:5" ht="15" customHeight="1" x14ac:dyDescent="0.35">
      <c r="A903" s="69">
        <v>49</v>
      </c>
      <c r="B903" s="66">
        <v>156.85</v>
      </c>
      <c r="C903" s="70">
        <v>44664.571064814802</v>
      </c>
      <c r="D903" s="71" t="s">
        <v>32</v>
      </c>
      <c r="E903" s="26">
        <f t="shared" si="15"/>
        <v>7685.65</v>
      </c>
    </row>
    <row r="904" spans="1:5" ht="15" customHeight="1" x14ac:dyDescent="0.35">
      <c r="A904" s="69">
        <v>59</v>
      </c>
      <c r="B904" s="66">
        <v>156.75</v>
      </c>
      <c r="C904" s="70">
        <v>44664.571087962999</v>
      </c>
      <c r="D904" s="71" t="s">
        <v>32</v>
      </c>
      <c r="E904" s="26">
        <f t="shared" si="15"/>
        <v>9248.25</v>
      </c>
    </row>
    <row r="905" spans="1:5" ht="15" customHeight="1" x14ac:dyDescent="0.35">
      <c r="A905" s="69">
        <v>11</v>
      </c>
      <c r="B905" s="66">
        <v>156.69999999999999</v>
      </c>
      <c r="C905" s="70">
        <v>44664.5727430556</v>
      </c>
      <c r="D905" s="71" t="s">
        <v>31</v>
      </c>
      <c r="E905" s="26">
        <f t="shared" si="15"/>
        <v>1723.6999999999998</v>
      </c>
    </row>
    <row r="906" spans="1:5" ht="15" customHeight="1" x14ac:dyDescent="0.35">
      <c r="A906" s="69">
        <v>59</v>
      </c>
      <c r="B906" s="66">
        <v>156.75</v>
      </c>
      <c r="C906" s="70">
        <v>44664.5727430556</v>
      </c>
      <c r="D906" s="71" t="s">
        <v>32</v>
      </c>
      <c r="E906" s="26">
        <f t="shared" si="15"/>
        <v>9248.25</v>
      </c>
    </row>
    <row r="907" spans="1:5" ht="15" customHeight="1" x14ac:dyDescent="0.35">
      <c r="A907" s="69">
        <v>40</v>
      </c>
      <c r="B907" s="66">
        <v>156.69999999999999</v>
      </c>
      <c r="C907" s="70">
        <v>44664.5727430556</v>
      </c>
      <c r="D907" s="71" t="s">
        <v>32</v>
      </c>
      <c r="E907" s="26">
        <f t="shared" si="15"/>
        <v>6268</v>
      </c>
    </row>
    <row r="908" spans="1:5" ht="15" customHeight="1" x14ac:dyDescent="0.35">
      <c r="A908" s="69">
        <v>15</v>
      </c>
      <c r="B908" s="66">
        <v>156.69999999999999</v>
      </c>
      <c r="C908" s="70">
        <v>44664.5727430556</v>
      </c>
      <c r="D908" s="71" t="s">
        <v>32</v>
      </c>
      <c r="E908" s="26">
        <f t="shared" si="15"/>
        <v>2350.5</v>
      </c>
    </row>
    <row r="909" spans="1:5" ht="15" customHeight="1" x14ac:dyDescent="0.35">
      <c r="A909" s="69">
        <v>11</v>
      </c>
      <c r="B909" s="66">
        <v>156.69999999999999</v>
      </c>
      <c r="C909" s="70">
        <v>44664.5727430556</v>
      </c>
      <c r="D909" s="71" t="s">
        <v>32</v>
      </c>
      <c r="E909" s="26">
        <f t="shared" si="15"/>
        <v>1723.6999999999998</v>
      </c>
    </row>
    <row r="910" spans="1:5" ht="15" customHeight="1" x14ac:dyDescent="0.35">
      <c r="A910" s="69">
        <v>36</v>
      </c>
      <c r="B910" s="66">
        <v>156.69999999999999</v>
      </c>
      <c r="C910" s="70">
        <v>44664.572754629597</v>
      </c>
      <c r="D910" s="71" t="s">
        <v>32</v>
      </c>
      <c r="E910" s="26">
        <f t="shared" si="15"/>
        <v>5641.2</v>
      </c>
    </row>
    <row r="911" spans="1:5" ht="15" customHeight="1" x14ac:dyDescent="0.35">
      <c r="A911" s="69">
        <v>54</v>
      </c>
      <c r="B911" s="66">
        <v>156.75</v>
      </c>
      <c r="C911" s="70">
        <v>44664.577187499999</v>
      </c>
      <c r="D911" s="71" t="s">
        <v>32</v>
      </c>
      <c r="E911" s="26">
        <f t="shared" si="15"/>
        <v>8464.5</v>
      </c>
    </row>
    <row r="912" spans="1:5" ht="15" customHeight="1" x14ac:dyDescent="0.35">
      <c r="A912" s="69">
        <v>55</v>
      </c>
      <c r="B912" s="66">
        <v>156.69999999999999</v>
      </c>
      <c r="C912" s="70">
        <v>44664.5772222222</v>
      </c>
      <c r="D912" s="71" t="s">
        <v>32</v>
      </c>
      <c r="E912" s="26">
        <f t="shared" si="15"/>
        <v>8618.5</v>
      </c>
    </row>
    <row r="913" spans="1:5" ht="15" customHeight="1" x14ac:dyDescent="0.35">
      <c r="A913" s="69">
        <v>58</v>
      </c>
      <c r="B913" s="66">
        <v>156.75</v>
      </c>
      <c r="C913" s="70">
        <v>44664.580150463</v>
      </c>
      <c r="D913" s="71" t="s">
        <v>32</v>
      </c>
      <c r="E913" s="26">
        <f t="shared" si="15"/>
        <v>9091.5</v>
      </c>
    </row>
    <row r="914" spans="1:5" ht="15" customHeight="1" x14ac:dyDescent="0.35">
      <c r="A914" s="69">
        <v>57</v>
      </c>
      <c r="B914" s="66">
        <v>156.6</v>
      </c>
      <c r="C914" s="70">
        <v>44664.580752314803</v>
      </c>
      <c r="D914" s="71" t="s">
        <v>32</v>
      </c>
      <c r="E914" s="26">
        <f t="shared" si="15"/>
        <v>8926.1999999999989</v>
      </c>
    </row>
    <row r="915" spans="1:5" ht="15" customHeight="1" x14ac:dyDescent="0.35">
      <c r="A915" s="69">
        <v>18</v>
      </c>
      <c r="B915" s="66">
        <v>156.6</v>
      </c>
      <c r="C915" s="70">
        <v>44664.580763888902</v>
      </c>
      <c r="D915" s="71" t="s">
        <v>33</v>
      </c>
      <c r="E915" s="26">
        <f t="shared" si="15"/>
        <v>2818.7999999999997</v>
      </c>
    </row>
    <row r="916" spans="1:5" ht="15" customHeight="1" x14ac:dyDescent="0.35">
      <c r="A916" s="69">
        <v>2</v>
      </c>
      <c r="B916" s="66">
        <v>156.6</v>
      </c>
      <c r="C916" s="70">
        <v>44664.580763888902</v>
      </c>
      <c r="D916" s="71" t="s">
        <v>33</v>
      </c>
      <c r="E916" s="26">
        <f t="shared" si="15"/>
        <v>313.2</v>
      </c>
    </row>
    <row r="917" spans="1:5" ht="15" customHeight="1" x14ac:dyDescent="0.35">
      <c r="A917" s="69">
        <v>10</v>
      </c>
      <c r="B917" s="66">
        <v>156.6</v>
      </c>
      <c r="C917" s="70">
        <v>44664.580763888902</v>
      </c>
      <c r="D917" s="71" t="s">
        <v>32</v>
      </c>
      <c r="E917" s="26">
        <f t="shared" si="15"/>
        <v>1566</v>
      </c>
    </row>
    <row r="918" spans="1:5" ht="15" customHeight="1" x14ac:dyDescent="0.35">
      <c r="A918" s="69">
        <v>10</v>
      </c>
      <c r="B918" s="66">
        <v>156.6</v>
      </c>
      <c r="C918" s="70">
        <v>44664.580763888902</v>
      </c>
      <c r="D918" s="71" t="s">
        <v>32</v>
      </c>
      <c r="E918" s="26">
        <f t="shared" si="15"/>
        <v>1566</v>
      </c>
    </row>
    <row r="919" spans="1:5" ht="15" customHeight="1" x14ac:dyDescent="0.35">
      <c r="A919" s="69">
        <v>53</v>
      </c>
      <c r="B919" s="66">
        <v>156.44999999999999</v>
      </c>
      <c r="C919" s="70">
        <v>44664.584421296298</v>
      </c>
      <c r="D919" s="71" t="s">
        <v>32</v>
      </c>
      <c r="E919" s="26">
        <f t="shared" si="15"/>
        <v>8291.8499999999985</v>
      </c>
    </row>
    <row r="920" spans="1:5" ht="15" customHeight="1" x14ac:dyDescent="0.35">
      <c r="A920" s="69">
        <v>12</v>
      </c>
      <c r="B920" s="66">
        <v>156.44999999999999</v>
      </c>
      <c r="C920" s="70">
        <v>44664.584907407399</v>
      </c>
      <c r="D920" s="71" t="s">
        <v>32</v>
      </c>
      <c r="E920" s="26">
        <f t="shared" si="15"/>
        <v>1877.3999999999999</v>
      </c>
    </row>
    <row r="921" spans="1:5" ht="15" customHeight="1" x14ac:dyDescent="0.35">
      <c r="A921" s="69">
        <v>5</v>
      </c>
      <c r="B921" s="66">
        <v>156.4</v>
      </c>
      <c r="C921" s="70">
        <v>44664.584930555597</v>
      </c>
      <c r="D921" s="71" t="s">
        <v>32</v>
      </c>
      <c r="E921" s="26">
        <f t="shared" si="15"/>
        <v>782</v>
      </c>
    </row>
    <row r="922" spans="1:5" ht="15" customHeight="1" x14ac:dyDescent="0.35">
      <c r="A922" s="69">
        <v>5</v>
      </c>
      <c r="B922" s="66">
        <v>156.4</v>
      </c>
      <c r="C922" s="70">
        <v>44664.584930555597</v>
      </c>
      <c r="D922" s="71" t="s">
        <v>32</v>
      </c>
      <c r="E922" s="26">
        <f t="shared" si="15"/>
        <v>782</v>
      </c>
    </row>
    <row r="923" spans="1:5" ht="15" customHeight="1" x14ac:dyDescent="0.35">
      <c r="A923" s="69">
        <v>11</v>
      </c>
      <c r="B923" s="66">
        <v>156.35</v>
      </c>
      <c r="C923" s="70">
        <v>44664.585069444402</v>
      </c>
      <c r="D923" s="71" t="s">
        <v>32</v>
      </c>
      <c r="E923" s="26">
        <f t="shared" si="15"/>
        <v>1719.85</v>
      </c>
    </row>
    <row r="924" spans="1:5" ht="15" customHeight="1" x14ac:dyDescent="0.35">
      <c r="A924" s="69">
        <v>3</v>
      </c>
      <c r="B924" s="66">
        <v>156.55000000000001</v>
      </c>
      <c r="C924" s="70">
        <v>44664.587708333303</v>
      </c>
      <c r="D924" s="71" t="s">
        <v>32</v>
      </c>
      <c r="E924" s="26">
        <f t="shared" si="15"/>
        <v>469.65000000000003</v>
      </c>
    </row>
    <row r="925" spans="1:5" ht="15" customHeight="1" x14ac:dyDescent="0.35">
      <c r="A925" s="69">
        <v>27</v>
      </c>
      <c r="B925" s="66">
        <v>156.55000000000001</v>
      </c>
      <c r="C925" s="70">
        <v>44664.587766203702</v>
      </c>
      <c r="D925" s="71" t="s">
        <v>32</v>
      </c>
      <c r="E925" s="26">
        <f t="shared" si="15"/>
        <v>4226.8500000000004</v>
      </c>
    </row>
    <row r="926" spans="1:5" ht="15" customHeight="1" x14ac:dyDescent="0.35">
      <c r="A926" s="69">
        <v>8</v>
      </c>
      <c r="B926" s="66">
        <v>156.55000000000001</v>
      </c>
      <c r="C926" s="70">
        <v>44664.587789351899</v>
      </c>
      <c r="D926" s="71" t="s">
        <v>32</v>
      </c>
      <c r="E926" s="26">
        <f t="shared" si="15"/>
        <v>1252.4000000000001</v>
      </c>
    </row>
    <row r="927" spans="1:5" ht="15" customHeight="1" x14ac:dyDescent="0.35">
      <c r="A927" s="69">
        <v>12</v>
      </c>
      <c r="B927" s="66">
        <v>156.55000000000001</v>
      </c>
      <c r="C927" s="70">
        <v>44664.587789351899</v>
      </c>
      <c r="D927" s="71" t="s">
        <v>32</v>
      </c>
      <c r="E927" s="26">
        <f t="shared" si="15"/>
        <v>1878.6000000000001</v>
      </c>
    </row>
    <row r="928" spans="1:5" ht="15" customHeight="1" x14ac:dyDescent="0.35">
      <c r="A928" s="69">
        <v>47</v>
      </c>
      <c r="B928" s="66">
        <v>156.5</v>
      </c>
      <c r="C928" s="70">
        <v>44664.5893981482</v>
      </c>
      <c r="D928" s="71" t="s">
        <v>32</v>
      </c>
      <c r="E928" s="26">
        <f t="shared" si="15"/>
        <v>7355.5</v>
      </c>
    </row>
    <row r="929" spans="1:5" ht="15" customHeight="1" x14ac:dyDescent="0.35">
      <c r="A929" s="69">
        <v>51</v>
      </c>
      <c r="B929" s="66">
        <v>156.4</v>
      </c>
      <c r="C929" s="70">
        <v>44664.589502314797</v>
      </c>
      <c r="D929" s="71" t="s">
        <v>32</v>
      </c>
      <c r="E929" s="26">
        <f t="shared" si="15"/>
        <v>7976.4000000000005</v>
      </c>
    </row>
    <row r="930" spans="1:5" ht="15" customHeight="1" x14ac:dyDescent="0.35">
      <c r="A930" s="69">
        <v>49</v>
      </c>
      <c r="B930" s="66">
        <v>156.35</v>
      </c>
      <c r="C930" s="70">
        <v>44664.589594907397</v>
      </c>
      <c r="D930" s="71" t="s">
        <v>32</v>
      </c>
      <c r="E930" s="26">
        <f t="shared" si="15"/>
        <v>7661.15</v>
      </c>
    </row>
    <row r="931" spans="1:5" ht="15" customHeight="1" x14ac:dyDescent="0.35">
      <c r="A931" s="69">
        <v>50</v>
      </c>
      <c r="B931" s="66">
        <v>156.5</v>
      </c>
      <c r="C931" s="70">
        <v>44664.592291666697</v>
      </c>
      <c r="D931" s="71" t="s">
        <v>32</v>
      </c>
      <c r="E931" s="26">
        <f t="shared" si="15"/>
        <v>7825</v>
      </c>
    </row>
    <row r="932" spans="1:5" ht="15" customHeight="1" x14ac:dyDescent="0.35">
      <c r="A932" s="69">
        <v>19</v>
      </c>
      <c r="B932" s="66">
        <v>156.44999999999999</v>
      </c>
      <c r="C932" s="70">
        <v>44664.593171296299</v>
      </c>
      <c r="D932" s="71" t="s">
        <v>33</v>
      </c>
      <c r="E932" s="26">
        <f t="shared" si="15"/>
        <v>2972.5499999999997</v>
      </c>
    </row>
    <row r="933" spans="1:5" ht="15" customHeight="1" x14ac:dyDescent="0.35">
      <c r="A933" s="69">
        <v>29</v>
      </c>
      <c r="B933" s="66">
        <v>156.44999999999999</v>
      </c>
      <c r="C933" s="70">
        <v>44664.593171296299</v>
      </c>
      <c r="D933" s="71" t="s">
        <v>33</v>
      </c>
      <c r="E933" s="26">
        <f t="shared" si="15"/>
        <v>4537.0499999999993</v>
      </c>
    </row>
    <row r="934" spans="1:5" ht="15" customHeight="1" x14ac:dyDescent="0.35">
      <c r="A934" s="69">
        <v>1</v>
      </c>
      <c r="B934" s="66">
        <v>156.44999999999999</v>
      </c>
      <c r="C934" s="70">
        <v>44664.593171296299</v>
      </c>
      <c r="D934" s="71" t="s">
        <v>34</v>
      </c>
      <c r="E934" s="26">
        <f t="shared" si="15"/>
        <v>156.44999999999999</v>
      </c>
    </row>
    <row r="935" spans="1:5" ht="15" customHeight="1" x14ac:dyDescent="0.35">
      <c r="A935" s="69">
        <v>22</v>
      </c>
      <c r="B935" s="66">
        <v>156.44999999999999</v>
      </c>
      <c r="C935" s="70">
        <v>44664.593171296299</v>
      </c>
      <c r="D935" s="71" t="s">
        <v>32</v>
      </c>
      <c r="E935" s="26">
        <f t="shared" si="15"/>
        <v>3441.8999999999996</v>
      </c>
    </row>
    <row r="936" spans="1:5" ht="15" customHeight="1" x14ac:dyDescent="0.35">
      <c r="A936" s="69">
        <v>16</v>
      </c>
      <c r="B936" s="66">
        <v>156.44999999999999</v>
      </c>
      <c r="C936" s="70">
        <v>44664.593171296299</v>
      </c>
      <c r="D936" s="71" t="s">
        <v>32</v>
      </c>
      <c r="E936" s="26">
        <f t="shared" si="15"/>
        <v>2503.1999999999998</v>
      </c>
    </row>
    <row r="937" spans="1:5" ht="15" customHeight="1" x14ac:dyDescent="0.35">
      <c r="A937" s="69">
        <v>45</v>
      </c>
      <c r="B937" s="66">
        <v>156.69999999999999</v>
      </c>
      <c r="C937" s="70">
        <v>44664.5946527778</v>
      </c>
      <c r="D937" s="71" t="s">
        <v>32</v>
      </c>
      <c r="E937" s="26">
        <f t="shared" si="15"/>
        <v>7051.4999999999991</v>
      </c>
    </row>
    <row r="938" spans="1:5" ht="15" customHeight="1" x14ac:dyDescent="0.35">
      <c r="A938" s="69">
        <v>29</v>
      </c>
      <c r="B938" s="66">
        <v>156.9</v>
      </c>
      <c r="C938" s="70">
        <v>44664.6000810185</v>
      </c>
      <c r="D938" s="71" t="s">
        <v>32</v>
      </c>
      <c r="E938" s="26">
        <f t="shared" si="15"/>
        <v>4550.1000000000004</v>
      </c>
    </row>
    <row r="939" spans="1:5" ht="15" customHeight="1" x14ac:dyDescent="0.35">
      <c r="A939" s="69">
        <v>21</v>
      </c>
      <c r="B939" s="66">
        <v>156.9</v>
      </c>
      <c r="C939" s="70">
        <v>44664.6000810185</v>
      </c>
      <c r="D939" s="71" t="s">
        <v>32</v>
      </c>
      <c r="E939" s="26">
        <f t="shared" si="15"/>
        <v>3294.9</v>
      </c>
    </row>
    <row r="940" spans="1:5" ht="15" customHeight="1" x14ac:dyDescent="0.35">
      <c r="A940" s="69">
        <v>48</v>
      </c>
      <c r="B940" s="66">
        <v>156.9</v>
      </c>
      <c r="C940" s="70">
        <v>44664.600092592598</v>
      </c>
      <c r="D940" s="71" t="s">
        <v>32</v>
      </c>
      <c r="E940" s="26">
        <f t="shared" si="15"/>
        <v>7531.2000000000007</v>
      </c>
    </row>
    <row r="941" spans="1:5" ht="15" customHeight="1" x14ac:dyDescent="0.35">
      <c r="A941" s="69">
        <v>43</v>
      </c>
      <c r="B941" s="66">
        <v>156.85</v>
      </c>
      <c r="C941" s="70">
        <v>44664.6003472222</v>
      </c>
      <c r="D941" s="71" t="s">
        <v>32</v>
      </c>
      <c r="E941" s="26">
        <f t="shared" si="15"/>
        <v>6744.55</v>
      </c>
    </row>
    <row r="942" spans="1:5" ht="15" customHeight="1" x14ac:dyDescent="0.35">
      <c r="A942" s="69">
        <v>10</v>
      </c>
      <c r="B942" s="66">
        <v>156.80000000000001</v>
      </c>
      <c r="C942" s="70">
        <v>44664.600370370397</v>
      </c>
      <c r="D942" s="71" t="s">
        <v>32</v>
      </c>
      <c r="E942" s="26">
        <f t="shared" si="15"/>
        <v>1568</v>
      </c>
    </row>
    <row r="943" spans="1:5" ht="15" customHeight="1" x14ac:dyDescent="0.35">
      <c r="A943" s="69">
        <v>37</v>
      </c>
      <c r="B943" s="66">
        <v>156.80000000000001</v>
      </c>
      <c r="C943" s="70">
        <v>44664.600370370397</v>
      </c>
      <c r="D943" s="71" t="s">
        <v>32</v>
      </c>
      <c r="E943" s="26">
        <f t="shared" si="15"/>
        <v>5801.6</v>
      </c>
    </row>
    <row r="944" spans="1:5" ht="15" customHeight="1" x14ac:dyDescent="0.35">
      <c r="A944" s="69">
        <v>1</v>
      </c>
      <c r="B944" s="66">
        <v>156.80000000000001</v>
      </c>
      <c r="C944" s="70">
        <v>44664.600370370397</v>
      </c>
      <c r="D944" s="71" t="s">
        <v>32</v>
      </c>
      <c r="E944" s="26">
        <f t="shared" si="15"/>
        <v>156.80000000000001</v>
      </c>
    </row>
    <row r="945" spans="1:5" ht="15" customHeight="1" x14ac:dyDescent="0.35">
      <c r="A945" s="69">
        <v>4</v>
      </c>
      <c r="B945" s="66">
        <v>156.65</v>
      </c>
      <c r="C945" s="70">
        <v>44664.601851851898</v>
      </c>
      <c r="D945" s="71" t="s">
        <v>32</v>
      </c>
      <c r="E945" s="26">
        <f t="shared" si="15"/>
        <v>626.6</v>
      </c>
    </row>
    <row r="946" spans="1:5" ht="15" customHeight="1" x14ac:dyDescent="0.35">
      <c r="A946" s="69">
        <v>46</v>
      </c>
      <c r="B946" s="66">
        <v>156.65</v>
      </c>
      <c r="C946" s="70">
        <v>44664.601851851898</v>
      </c>
      <c r="D946" s="71" t="s">
        <v>32</v>
      </c>
      <c r="E946" s="26">
        <f t="shared" si="15"/>
        <v>7205.9000000000005</v>
      </c>
    </row>
    <row r="947" spans="1:5" ht="15" customHeight="1" x14ac:dyDescent="0.35">
      <c r="A947" s="69"/>
      <c r="B947" s="66"/>
      <c r="C947" s="70"/>
      <c r="D947" s="71"/>
      <c r="E947" s="26">
        <f t="shared" si="15"/>
        <v>0</v>
      </c>
    </row>
    <row r="948" spans="1:5" ht="15" customHeight="1" x14ac:dyDescent="0.35">
      <c r="A948" s="69"/>
      <c r="B948" s="66"/>
      <c r="C948" s="70"/>
      <c r="D948" s="71"/>
      <c r="E948" s="26">
        <f t="shared" si="15"/>
        <v>0</v>
      </c>
    </row>
    <row r="949" spans="1:5" ht="15" customHeight="1" x14ac:dyDescent="0.35">
      <c r="A949" s="69"/>
      <c r="B949" s="66"/>
      <c r="C949" s="70"/>
      <c r="D949" s="71"/>
      <c r="E949" s="26">
        <f t="shared" si="15"/>
        <v>0</v>
      </c>
    </row>
    <row r="950" spans="1:5" ht="15" customHeight="1" x14ac:dyDescent="0.35">
      <c r="A950" s="69"/>
      <c r="B950" s="66"/>
      <c r="C950" s="70"/>
      <c r="D950" s="71"/>
      <c r="E950" s="26">
        <f t="shared" si="15"/>
        <v>0</v>
      </c>
    </row>
    <row r="951" spans="1:5" ht="15" customHeight="1" x14ac:dyDescent="0.35">
      <c r="A951" s="69"/>
      <c r="B951" s="66"/>
      <c r="C951" s="70"/>
      <c r="D951" s="71"/>
      <c r="E951" s="26">
        <f t="shared" si="15"/>
        <v>0</v>
      </c>
    </row>
    <row r="952" spans="1:5" ht="15" customHeight="1" x14ac:dyDescent="0.35">
      <c r="A952" s="69"/>
      <c r="B952" s="66"/>
      <c r="C952" s="70"/>
      <c r="D952" s="71"/>
      <c r="E952" s="26">
        <f t="shared" si="15"/>
        <v>0</v>
      </c>
    </row>
    <row r="953" spans="1:5" ht="15" customHeight="1" x14ac:dyDescent="0.35">
      <c r="A953" s="69"/>
      <c r="B953" s="66"/>
      <c r="C953" s="70"/>
      <c r="D953" s="71"/>
      <c r="E953" s="26">
        <f t="shared" si="15"/>
        <v>0</v>
      </c>
    </row>
    <row r="954" spans="1:5" ht="15" customHeight="1" x14ac:dyDescent="0.35">
      <c r="A954" s="69"/>
      <c r="B954" s="66"/>
      <c r="C954" s="70"/>
      <c r="D954" s="71"/>
      <c r="E954" s="26">
        <f t="shared" si="15"/>
        <v>0</v>
      </c>
    </row>
    <row r="955" spans="1:5" ht="15" customHeight="1" x14ac:dyDescent="0.35">
      <c r="A955" s="69"/>
      <c r="B955" s="66"/>
      <c r="C955" s="70"/>
      <c r="D955" s="71"/>
      <c r="E955" s="26">
        <f t="shared" si="15"/>
        <v>0</v>
      </c>
    </row>
    <row r="956" spans="1:5" ht="15" customHeight="1" x14ac:dyDescent="0.35">
      <c r="A956" s="69"/>
      <c r="B956" s="66"/>
      <c r="C956" s="70"/>
      <c r="D956" s="71"/>
      <c r="E956" s="26">
        <f t="shared" si="15"/>
        <v>0</v>
      </c>
    </row>
    <row r="957" spans="1:5" ht="15" customHeight="1" x14ac:dyDescent="0.35">
      <c r="A957" s="69"/>
      <c r="B957" s="66"/>
      <c r="C957" s="70"/>
      <c r="D957" s="71"/>
      <c r="E957" s="26">
        <f t="shared" si="15"/>
        <v>0</v>
      </c>
    </row>
    <row r="958" spans="1:5" ht="15" customHeight="1" x14ac:dyDescent="0.35">
      <c r="A958" s="69"/>
      <c r="B958" s="66"/>
      <c r="C958" s="70"/>
      <c r="D958" s="71"/>
      <c r="E958" s="26">
        <f t="shared" si="15"/>
        <v>0</v>
      </c>
    </row>
    <row r="959" spans="1:5" ht="15" customHeight="1" x14ac:dyDescent="0.35">
      <c r="A959" s="69"/>
      <c r="B959" s="66"/>
      <c r="C959" s="70"/>
      <c r="D959" s="71"/>
      <c r="E959" s="26">
        <f t="shared" si="15"/>
        <v>0</v>
      </c>
    </row>
    <row r="960" spans="1:5" ht="15" customHeight="1" x14ac:dyDescent="0.35">
      <c r="A960" s="69"/>
      <c r="B960" s="66"/>
      <c r="C960" s="70"/>
      <c r="D960" s="71"/>
      <c r="E960" s="26">
        <f t="shared" si="15"/>
        <v>0</v>
      </c>
    </row>
    <row r="961" spans="1:5" ht="15" customHeight="1" x14ac:dyDescent="0.35">
      <c r="A961" s="69"/>
      <c r="B961" s="66"/>
      <c r="C961" s="70"/>
      <c r="D961" s="71"/>
      <c r="E961" s="26">
        <f t="shared" si="15"/>
        <v>0</v>
      </c>
    </row>
    <row r="962" spans="1:5" ht="15" customHeight="1" x14ac:dyDescent="0.35">
      <c r="A962" s="69"/>
      <c r="B962" s="66"/>
      <c r="C962" s="70"/>
      <c r="D962" s="71"/>
      <c r="E962" s="26">
        <f t="shared" ref="E962:E1025" si="16">A962*B962</f>
        <v>0</v>
      </c>
    </row>
    <row r="963" spans="1:5" ht="15" customHeight="1" x14ac:dyDescent="0.35">
      <c r="A963" s="69"/>
      <c r="B963" s="66"/>
      <c r="C963" s="70"/>
      <c r="D963" s="71"/>
      <c r="E963" s="26">
        <f t="shared" si="16"/>
        <v>0</v>
      </c>
    </row>
    <row r="964" spans="1:5" ht="15" customHeight="1" x14ac:dyDescent="0.35">
      <c r="A964" s="69"/>
      <c r="B964" s="66"/>
      <c r="C964" s="70"/>
      <c r="D964" s="71"/>
      <c r="E964" s="26">
        <f t="shared" si="16"/>
        <v>0</v>
      </c>
    </row>
    <row r="965" spans="1:5" ht="15" customHeight="1" x14ac:dyDescent="0.35">
      <c r="A965" s="69"/>
      <c r="B965" s="66"/>
      <c r="C965" s="70"/>
      <c r="D965" s="71"/>
      <c r="E965" s="26">
        <f t="shared" si="16"/>
        <v>0</v>
      </c>
    </row>
    <row r="966" spans="1:5" ht="15" customHeight="1" x14ac:dyDescent="0.35">
      <c r="A966" s="69"/>
      <c r="B966" s="66"/>
      <c r="C966" s="70"/>
      <c r="D966" s="71"/>
      <c r="E966" s="26">
        <f t="shared" si="16"/>
        <v>0</v>
      </c>
    </row>
    <row r="967" spans="1:5" ht="15" customHeight="1" x14ac:dyDescent="0.35">
      <c r="A967" s="69"/>
      <c r="B967" s="66"/>
      <c r="C967" s="70"/>
      <c r="D967" s="71"/>
      <c r="E967" s="26">
        <f t="shared" si="16"/>
        <v>0</v>
      </c>
    </row>
    <row r="968" spans="1:5" ht="15" customHeight="1" x14ac:dyDescent="0.35">
      <c r="A968" s="69"/>
      <c r="B968" s="66"/>
      <c r="C968" s="70"/>
      <c r="D968" s="71"/>
      <c r="E968" s="26">
        <f t="shared" si="16"/>
        <v>0</v>
      </c>
    </row>
    <row r="969" spans="1:5" ht="15" customHeight="1" x14ac:dyDescent="0.35">
      <c r="A969" s="69"/>
      <c r="B969" s="66"/>
      <c r="C969" s="70"/>
      <c r="D969" s="71"/>
      <c r="E969" s="26">
        <f t="shared" si="16"/>
        <v>0</v>
      </c>
    </row>
    <row r="970" spans="1:5" ht="15" customHeight="1" x14ac:dyDescent="0.35">
      <c r="A970" s="69"/>
      <c r="B970" s="66"/>
      <c r="C970" s="70"/>
      <c r="D970" s="71"/>
      <c r="E970" s="26">
        <f t="shared" si="16"/>
        <v>0</v>
      </c>
    </row>
    <row r="971" spans="1:5" ht="15" customHeight="1" x14ac:dyDescent="0.35">
      <c r="A971" s="69"/>
      <c r="B971" s="66"/>
      <c r="C971" s="70"/>
      <c r="D971" s="71"/>
      <c r="E971" s="26">
        <f t="shared" si="16"/>
        <v>0</v>
      </c>
    </row>
    <row r="972" spans="1:5" ht="15" customHeight="1" x14ac:dyDescent="0.35">
      <c r="A972" s="69"/>
      <c r="B972" s="66"/>
      <c r="C972" s="70"/>
      <c r="D972" s="71"/>
      <c r="E972" s="26">
        <f t="shared" si="16"/>
        <v>0</v>
      </c>
    </row>
    <row r="973" spans="1:5" ht="15" customHeight="1" x14ac:dyDescent="0.35">
      <c r="A973" s="69"/>
      <c r="B973" s="66"/>
      <c r="C973" s="70"/>
      <c r="D973" s="71"/>
      <c r="E973" s="26">
        <f t="shared" si="16"/>
        <v>0</v>
      </c>
    </row>
    <row r="974" spans="1:5" ht="15" customHeight="1" x14ac:dyDescent="0.35">
      <c r="A974" s="69"/>
      <c r="B974" s="66"/>
      <c r="C974" s="70"/>
      <c r="D974" s="71"/>
      <c r="E974" s="26">
        <f t="shared" si="16"/>
        <v>0</v>
      </c>
    </row>
    <row r="975" spans="1:5" ht="15" customHeight="1" x14ac:dyDescent="0.35">
      <c r="A975" s="69"/>
      <c r="B975" s="66"/>
      <c r="C975" s="70"/>
      <c r="D975" s="71"/>
      <c r="E975" s="26">
        <f t="shared" si="16"/>
        <v>0</v>
      </c>
    </row>
    <row r="976" spans="1:5" ht="15" customHeight="1" x14ac:dyDescent="0.35">
      <c r="A976" s="69"/>
      <c r="B976" s="66"/>
      <c r="C976" s="70"/>
      <c r="D976" s="71"/>
      <c r="E976" s="26">
        <f t="shared" si="16"/>
        <v>0</v>
      </c>
    </row>
    <row r="977" spans="1:5" ht="15" customHeight="1" x14ac:dyDescent="0.35">
      <c r="A977" s="69"/>
      <c r="B977" s="66"/>
      <c r="C977" s="70"/>
      <c r="D977" s="71"/>
      <c r="E977" s="26">
        <f t="shared" si="16"/>
        <v>0</v>
      </c>
    </row>
    <row r="978" spans="1:5" ht="15" customHeight="1" x14ac:dyDescent="0.35">
      <c r="A978" s="69"/>
      <c r="B978" s="66"/>
      <c r="C978" s="70"/>
      <c r="D978" s="71"/>
      <c r="E978" s="26">
        <f t="shared" si="16"/>
        <v>0</v>
      </c>
    </row>
    <row r="979" spans="1:5" ht="15" customHeight="1" x14ac:dyDescent="0.35">
      <c r="A979" s="69"/>
      <c r="B979" s="66"/>
      <c r="C979" s="70"/>
      <c r="D979" s="71"/>
      <c r="E979" s="26">
        <f t="shared" si="16"/>
        <v>0</v>
      </c>
    </row>
    <row r="980" spans="1:5" ht="15" customHeight="1" x14ac:dyDescent="0.35">
      <c r="A980" s="69"/>
      <c r="B980" s="66"/>
      <c r="C980" s="70"/>
      <c r="D980" s="71"/>
      <c r="E980" s="26">
        <f t="shared" si="16"/>
        <v>0</v>
      </c>
    </row>
    <row r="981" spans="1:5" ht="15" customHeight="1" x14ac:dyDescent="0.35">
      <c r="A981" s="69"/>
      <c r="B981" s="66"/>
      <c r="C981" s="70"/>
      <c r="D981" s="71"/>
      <c r="E981" s="26">
        <f t="shared" si="16"/>
        <v>0</v>
      </c>
    </row>
    <row r="982" spans="1:5" ht="15" customHeight="1" x14ac:dyDescent="0.35">
      <c r="A982" s="69"/>
      <c r="B982" s="66"/>
      <c r="C982" s="70"/>
      <c r="D982" s="71"/>
      <c r="E982" s="26">
        <f t="shared" si="16"/>
        <v>0</v>
      </c>
    </row>
    <row r="983" spans="1:5" ht="15" customHeight="1" x14ac:dyDescent="0.35">
      <c r="A983" s="69"/>
      <c r="B983" s="66"/>
      <c r="C983" s="70"/>
      <c r="D983" s="71"/>
      <c r="E983" s="26">
        <f t="shared" si="16"/>
        <v>0</v>
      </c>
    </row>
    <row r="984" spans="1:5" ht="15" customHeight="1" x14ac:dyDescent="0.35">
      <c r="A984" s="69"/>
      <c r="B984" s="66"/>
      <c r="C984" s="70"/>
      <c r="D984" s="71"/>
      <c r="E984" s="26">
        <f t="shared" si="16"/>
        <v>0</v>
      </c>
    </row>
    <row r="985" spans="1:5" ht="15" customHeight="1" x14ac:dyDescent="0.35">
      <c r="A985" s="69"/>
      <c r="B985" s="66"/>
      <c r="C985" s="70"/>
      <c r="D985" s="71"/>
      <c r="E985" s="26">
        <f t="shared" si="16"/>
        <v>0</v>
      </c>
    </row>
    <row r="986" spans="1:5" ht="15" customHeight="1" x14ac:dyDescent="0.35">
      <c r="A986" s="69"/>
      <c r="B986" s="66"/>
      <c r="C986" s="70"/>
      <c r="D986" s="71"/>
      <c r="E986" s="26">
        <f t="shared" si="16"/>
        <v>0</v>
      </c>
    </row>
    <row r="987" spans="1:5" ht="15" customHeight="1" x14ac:dyDescent="0.35">
      <c r="A987" s="69"/>
      <c r="B987" s="66"/>
      <c r="C987" s="70"/>
      <c r="D987" s="71"/>
      <c r="E987" s="26">
        <f t="shared" si="16"/>
        <v>0</v>
      </c>
    </row>
    <row r="988" spans="1:5" ht="15" customHeight="1" x14ac:dyDescent="0.35">
      <c r="A988" s="69"/>
      <c r="B988" s="66"/>
      <c r="C988" s="70"/>
      <c r="D988" s="71"/>
      <c r="E988" s="26">
        <f t="shared" si="16"/>
        <v>0</v>
      </c>
    </row>
    <row r="989" spans="1:5" ht="15" customHeight="1" x14ac:dyDescent="0.35">
      <c r="A989" s="69"/>
      <c r="B989" s="66"/>
      <c r="C989" s="70"/>
      <c r="D989" s="71"/>
      <c r="E989" s="26">
        <f t="shared" si="16"/>
        <v>0</v>
      </c>
    </row>
    <row r="990" spans="1:5" ht="15" customHeight="1" x14ac:dyDescent="0.35">
      <c r="A990" s="69"/>
      <c r="B990" s="66"/>
      <c r="C990" s="70"/>
      <c r="D990" s="71"/>
      <c r="E990" s="26">
        <f t="shared" si="16"/>
        <v>0</v>
      </c>
    </row>
    <row r="991" spans="1:5" ht="15" customHeight="1" x14ac:dyDescent="0.35">
      <c r="A991" s="69"/>
      <c r="B991" s="66"/>
      <c r="C991" s="70"/>
      <c r="D991" s="71"/>
      <c r="E991" s="26">
        <f t="shared" si="16"/>
        <v>0</v>
      </c>
    </row>
    <row r="992" spans="1:5" ht="15" customHeight="1" x14ac:dyDescent="0.35">
      <c r="A992" s="69"/>
      <c r="B992" s="66"/>
      <c r="C992" s="70"/>
      <c r="D992" s="71"/>
      <c r="E992" s="26">
        <f t="shared" si="16"/>
        <v>0</v>
      </c>
    </row>
    <row r="993" spans="1:5" ht="15" customHeight="1" x14ac:dyDescent="0.35">
      <c r="A993" s="69"/>
      <c r="B993" s="66"/>
      <c r="C993" s="70"/>
      <c r="D993" s="71"/>
      <c r="E993" s="26">
        <f t="shared" si="16"/>
        <v>0</v>
      </c>
    </row>
    <row r="994" spans="1:5" ht="15" customHeight="1" x14ac:dyDescent="0.35">
      <c r="A994" s="69"/>
      <c r="B994" s="66"/>
      <c r="C994" s="70"/>
      <c r="D994" s="71"/>
      <c r="E994" s="26">
        <f t="shared" si="16"/>
        <v>0</v>
      </c>
    </row>
    <row r="995" spans="1:5" ht="15" customHeight="1" x14ac:dyDescent="0.35">
      <c r="A995" s="69"/>
      <c r="B995" s="66"/>
      <c r="C995" s="70"/>
      <c r="D995" s="71"/>
      <c r="E995" s="26">
        <f t="shared" si="16"/>
        <v>0</v>
      </c>
    </row>
    <row r="996" spans="1:5" ht="15" customHeight="1" x14ac:dyDescent="0.35">
      <c r="A996" s="69"/>
      <c r="B996" s="66"/>
      <c r="C996" s="70"/>
      <c r="D996" s="71"/>
      <c r="E996" s="26">
        <f t="shared" si="16"/>
        <v>0</v>
      </c>
    </row>
    <row r="997" spans="1:5" ht="15" customHeight="1" x14ac:dyDescent="0.35">
      <c r="A997" s="69"/>
      <c r="B997" s="66"/>
      <c r="C997" s="70"/>
      <c r="D997" s="71"/>
      <c r="E997" s="26">
        <f t="shared" si="16"/>
        <v>0</v>
      </c>
    </row>
    <row r="998" spans="1:5" ht="15" customHeight="1" x14ac:dyDescent="0.35">
      <c r="A998" s="69"/>
      <c r="B998" s="66"/>
      <c r="C998" s="70"/>
      <c r="D998" s="71"/>
      <c r="E998" s="26">
        <f t="shared" si="16"/>
        <v>0</v>
      </c>
    </row>
    <row r="999" spans="1:5" ht="15" customHeight="1" x14ac:dyDescent="0.35">
      <c r="A999" s="69"/>
      <c r="B999" s="66"/>
      <c r="C999" s="70"/>
      <c r="D999" s="71"/>
      <c r="E999" s="26">
        <f t="shared" si="16"/>
        <v>0</v>
      </c>
    </row>
    <row r="1000" spans="1:5" ht="15" customHeight="1" x14ac:dyDescent="0.35">
      <c r="A1000" s="69"/>
      <c r="B1000" s="66"/>
      <c r="C1000" s="70"/>
      <c r="D1000" s="71"/>
      <c r="E1000" s="26">
        <f t="shared" si="16"/>
        <v>0</v>
      </c>
    </row>
    <row r="1001" spans="1:5" ht="15" customHeight="1" x14ac:dyDescent="0.35">
      <c r="A1001" s="69"/>
      <c r="B1001" s="66"/>
      <c r="C1001" s="70"/>
      <c r="D1001" s="71"/>
      <c r="E1001" s="26">
        <f t="shared" si="16"/>
        <v>0</v>
      </c>
    </row>
    <row r="1002" spans="1:5" ht="15" customHeight="1" x14ac:dyDescent="0.35">
      <c r="A1002" s="69"/>
      <c r="B1002" s="66"/>
      <c r="C1002" s="70"/>
      <c r="D1002" s="71"/>
      <c r="E1002" s="26">
        <f t="shared" si="16"/>
        <v>0</v>
      </c>
    </row>
    <row r="1003" spans="1:5" ht="15" customHeight="1" x14ac:dyDescent="0.35">
      <c r="A1003" s="69"/>
      <c r="B1003" s="66"/>
      <c r="C1003" s="70"/>
      <c r="D1003" s="71"/>
      <c r="E1003" s="26">
        <f t="shared" si="16"/>
        <v>0</v>
      </c>
    </row>
    <row r="1004" spans="1:5" ht="15" customHeight="1" x14ac:dyDescent="0.35">
      <c r="A1004" s="69"/>
      <c r="B1004" s="66"/>
      <c r="C1004" s="70"/>
      <c r="D1004" s="71"/>
      <c r="E1004" s="26">
        <f t="shared" si="16"/>
        <v>0</v>
      </c>
    </row>
    <row r="1005" spans="1:5" ht="15" customHeight="1" x14ac:dyDescent="0.35">
      <c r="A1005" s="69"/>
      <c r="B1005" s="66"/>
      <c r="C1005" s="70"/>
      <c r="D1005" s="71"/>
      <c r="E1005" s="26">
        <f t="shared" si="16"/>
        <v>0</v>
      </c>
    </row>
    <row r="1006" spans="1:5" ht="15" customHeight="1" x14ac:dyDescent="0.35">
      <c r="A1006" s="69"/>
      <c r="B1006" s="66"/>
      <c r="C1006" s="70"/>
      <c r="D1006" s="71"/>
      <c r="E1006" s="26">
        <f t="shared" si="16"/>
        <v>0</v>
      </c>
    </row>
    <row r="1007" spans="1:5" ht="15" customHeight="1" x14ac:dyDescent="0.35">
      <c r="A1007" s="69"/>
      <c r="B1007" s="66"/>
      <c r="C1007" s="70"/>
      <c r="D1007" s="71"/>
      <c r="E1007" s="26">
        <f t="shared" si="16"/>
        <v>0</v>
      </c>
    </row>
    <row r="1008" spans="1:5" ht="15" customHeight="1" x14ac:dyDescent="0.35">
      <c r="A1008" s="69"/>
      <c r="B1008" s="66"/>
      <c r="C1008" s="70"/>
      <c r="D1008" s="71"/>
      <c r="E1008" s="26">
        <f t="shared" si="16"/>
        <v>0</v>
      </c>
    </row>
    <row r="1009" spans="1:5" ht="15" customHeight="1" x14ac:dyDescent="0.35">
      <c r="A1009" s="69"/>
      <c r="B1009" s="66"/>
      <c r="C1009" s="70"/>
      <c r="D1009" s="71"/>
      <c r="E1009" s="26">
        <f t="shared" si="16"/>
        <v>0</v>
      </c>
    </row>
    <row r="1010" spans="1:5" ht="15" customHeight="1" x14ac:dyDescent="0.35">
      <c r="A1010" s="69"/>
      <c r="B1010" s="66"/>
      <c r="C1010" s="70"/>
      <c r="D1010" s="71"/>
      <c r="E1010" s="26">
        <f t="shared" si="16"/>
        <v>0</v>
      </c>
    </row>
    <row r="1011" spans="1:5" ht="15" customHeight="1" x14ac:dyDescent="0.35">
      <c r="A1011" s="69"/>
      <c r="B1011" s="66"/>
      <c r="C1011" s="70"/>
      <c r="D1011" s="71"/>
      <c r="E1011" s="26">
        <f t="shared" si="16"/>
        <v>0</v>
      </c>
    </row>
    <row r="1012" spans="1:5" ht="15" customHeight="1" x14ac:dyDescent="0.35">
      <c r="A1012" s="69"/>
      <c r="B1012" s="66"/>
      <c r="C1012" s="70"/>
      <c r="D1012" s="71"/>
      <c r="E1012" s="26">
        <f t="shared" si="16"/>
        <v>0</v>
      </c>
    </row>
    <row r="1013" spans="1:5" ht="15" customHeight="1" x14ac:dyDescent="0.35">
      <c r="A1013" s="69"/>
      <c r="B1013" s="66"/>
      <c r="C1013" s="70"/>
      <c r="D1013" s="71"/>
      <c r="E1013" s="26">
        <f t="shared" si="16"/>
        <v>0</v>
      </c>
    </row>
    <row r="1014" spans="1:5" ht="15" customHeight="1" x14ac:dyDescent="0.35">
      <c r="A1014" s="69"/>
      <c r="B1014" s="66"/>
      <c r="C1014" s="70"/>
      <c r="D1014" s="71"/>
      <c r="E1014" s="26">
        <f t="shared" si="16"/>
        <v>0</v>
      </c>
    </row>
    <row r="1015" spans="1:5" ht="15" customHeight="1" x14ac:dyDescent="0.35">
      <c r="A1015" s="69"/>
      <c r="B1015" s="66"/>
      <c r="C1015" s="70"/>
      <c r="D1015" s="71"/>
      <c r="E1015" s="26">
        <f t="shared" si="16"/>
        <v>0</v>
      </c>
    </row>
    <row r="1016" spans="1:5" ht="15" customHeight="1" x14ac:dyDescent="0.35">
      <c r="A1016" s="69"/>
      <c r="B1016" s="66"/>
      <c r="C1016" s="70"/>
      <c r="D1016" s="71"/>
      <c r="E1016" s="26">
        <f t="shared" si="16"/>
        <v>0</v>
      </c>
    </row>
    <row r="1017" spans="1:5" ht="15" customHeight="1" x14ac:dyDescent="0.35">
      <c r="A1017" s="69"/>
      <c r="B1017" s="66"/>
      <c r="C1017" s="70"/>
      <c r="D1017" s="71"/>
      <c r="E1017" s="26">
        <f t="shared" si="16"/>
        <v>0</v>
      </c>
    </row>
    <row r="1018" spans="1:5" ht="15" customHeight="1" x14ac:dyDescent="0.35">
      <c r="A1018" s="69"/>
      <c r="B1018" s="66"/>
      <c r="C1018" s="70"/>
      <c r="D1018" s="71"/>
      <c r="E1018" s="26">
        <f t="shared" si="16"/>
        <v>0</v>
      </c>
    </row>
    <row r="1019" spans="1:5" ht="15" customHeight="1" x14ac:dyDescent="0.35">
      <c r="A1019" s="69"/>
      <c r="B1019" s="66"/>
      <c r="C1019" s="70"/>
      <c r="D1019" s="71"/>
      <c r="E1019" s="26">
        <f t="shared" si="16"/>
        <v>0</v>
      </c>
    </row>
    <row r="1020" spans="1:5" ht="15" customHeight="1" x14ac:dyDescent="0.35">
      <c r="A1020" s="69"/>
      <c r="B1020" s="66"/>
      <c r="C1020" s="70"/>
      <c r="D1020" s="71"/>
      <c r="E1020" s="26">
        <f t="shared" si="16"/>
        <v>0</v>
      </c>
    </row>
    <row r="1021" spans="1:5" ht="15" customHeight="1" x14ac:dyDescent="0.35">
      <c r="A1021" s="69"/>
      <c r="B1021" s="66"/>
      <c r="C1021" s="70"/>
      <c r="D1021" s="71"/>
      <c r="E1021" s="26">
        <f t="shared" si="16"/>
        <v>0</v>
      </c>
    </row>
    <row r="1022" spans="1:5" ht="15" customHeight="1" x14ac:dyDescent="0.35">
      <c r="A1022" s="69"/>
      <c r="B1022" s="66"/>
      <c r="C1022" s="70"/>
      <c r="D1022" s="71"/>
      <c r="E1022" s="26">
        <f t="shared" si="16"/>
        <v>0</v>
      </c>
    </row>
    <row r="1023" spans="1:5" ht="15" customHeight="1" x14ac:dyDescent="0.35">
      <c r="A1023" s="69"/>
      <c r="B1023" s="66"/>
      <c r="C1023" s="70"/>
      <c r="D1023" s="71"/>
      <c r="E1023" s="26">
        <f t="shared" si="16"/>
        <v>0</v>
      </c>
    </row>
    <row r="1024" spans="1:5" ht="15" customHeight="1" x14ac:dyDescent="0.35">
      <c r="A1024" s="69"/>
      <c r="B1024" s="66"/>
      <c r="C1024" s="70"/>
      <c r="D1024" s="71"/>
      <c r="E1024" s="26">
        <f t="shared" si="16"/>
        <v>0</v>
      </c>
    </row>
    <row r="1025" spans="1:5" ht="15" customHeight="1" x14ac:dyDescent="0.35">
      <c r="A1025" s="69"/>
      <c r="B1025" s="66"/>
      <c r="C1025" s="70"/>
      <c r="D1025" s="71"/>
      <c r="E1025" s="26">
        <f t="shared" si="16"/>
        <v>0</v>
      </c>
    </row>
    <row r="1026" spans="1:5" ht="15" customHeight="1" x14ac:dyDescent="0.35">
      <c r="A1026" s="69"/>
      <c r="B1026" s="66"/>
      <c r="C1026" s="70"/>
      <c r="D1026" s="71"/>
      <c r="E1026" s="26">
        <f t="shared" ref="E1026:E1089" si="17">A1026*B1026</f>
        <v>0</v>
      </c>
    </row>
    <row r="1027" spans="1:5" ht="15" customHeight="1" x14ac:dyDescent="0.35">
      <c r="A1027" s="69"/>
      <c r="B1027" s="66"/>
      <c r="C1027" s="70"/>
      <c r="D1027" s="71"/>
      <c r="E1027" s="26">
        <f t="shared" si="17"/>
        <v>0</v>
      </c>
    </row>
    <row r="1028" spans="1:5" ht="15" customHeight="1" x14ac:dyDescent="0.35">
      <c r="A1028" s="69"/>
      <c r="B1028" s="66"/>
      <c r="C1028" s="70"/>
      <c r="D1028" s="71"/>
      <c r="E1028" s="26">
        <f t="shared" si="17"/>
        <v>0</v>
      </c>
    </row>
    <row r="1029" spans="1:5" ht="15" customHeight="1" x14ac:dyDescent="0.35">
      <c r="A1029" s="69"/>
      <c r="B1029" s="66"/>
      <c r="C1029" s="70"/>
      <c r="D1029" s="71"/>
      <c r="E1029" s="26">
        <f t="shared" si="17"/>
        <v>0</v>
      </c>
    </row>
    <row r="1030" spans="1:5" ht="15" customHeight="1" x14ac:dyDescent="0.35">
      <c r="A1030" s="69"/>
      <c r="B1030" s="66"/>
      <c r="C1030" s="70"/>
      <c r="D1030" s="71"/>
      <c r="E1030" s="26">
        <f t="shared" si="17"/>
        <v>0</v>
      </c>
    </row>
    <row r="1031" spans="1:5" ht="15" customHeight="1" x14ac:dyDescent="0.35">
      <c r="A1031" s="69"/>
      <c r="B1031" s="66"/>
      <c r="C1031" s="70"/>
      <c r="D1031" s="71"/>
      <c r="E1031" s="26">
        <f t="shared" si="17"/>
        <v>0</v>
      </c>
    </row>
    <row r="1032" spans="1:5" ht="15" customHeight="1" x14ac:dyDescent="0.35">
      <c r="A1032" s="69"/>
      <c r="B1032" s="66"/>
      <c r="C1032" s="70"/>
      <c r="D1032" s="71"/>
      <c r="E1032" s="26">
        <f t="shared" si="17"/>
        <v>0</v>
      </c>
    </row>
    <row r="1033" spans="1:5" ht="15" customHeight="1" x14ac:dyDescent="0.35">
      <c r="A1033" s="69"/>
      <c r="B1033" s="66"/>
      <c r="C1033" s="70"/>
      <c r="D1033" s="71"/>
      <c r="E1033" s="26">
        <f t="shared" si="17"/>
        <v>0</v>
      </c>
    </row>
    <row r="1034" spans="1:5" ht="15" customHeight="1" x14ac:dyDescent="0.35">
      <c r="A1034" s="69"/>
      <c r="B1034" s="66"/>
      <c r="C1034" s="70"/>
      <c r="D1034" s="71"/>
      <c r="E1034" s="26">
        <f t="shared" si="17"/>
        <v>0</v>
      </c>
    </row>
    <row r="1035" spans="1:5" ht="15" customHeight="1" x14ac:dyDescent="0.35">
      <c r="A1035" s="69"/>
      <c r="B1035" s="66"/>
      <c r="C1035" s="70"/>
      <c r="D1035" s="71"/>
      <c r="E1035" s="26">
        <f t="shared" si="17"/>
        <v>0</v>
      </c>
    </row>
    <row r="1036" spans="1:5" ht="15" customHeight="1" x14ac:dyDescent="0.35">
      <c r="A1036" s="69"/>
      <c r="B1036" s="66"/>
      <c r="C1036" s="70"/>
      <c r="D1036" s="71"/>
      <c r="E1036" s="26">
        <f t="shared" si="17"/>
        <v>0</v>
      </c>
    </row>
    <row r="1037" spans="1:5" ht="15" customHeight="1" x14ac:dyDescent="0.35">
      <c r="A1037" s="69"/>
      <c r="B1037" s="66"/>
      <c r="C1037" s="70"/>
      <c r="D1037" s="71"/>
      <c r="E1037" s="26">
        <f t="shared" si="17"/>
        <v>0</v>
      </c>
    </row>
    <row r="1038" spans="1:5" ht="15" customHeight="1" x14ac:dyDescent="0.35">
      <c r="A1038" s="69"/>
      <c r="B1038" s="66"/>
      <c r="C1038" s="70"/>
      <c r="D1038" s="71"/>
      <c r="E1038" s="26">
        <f t="shared" si="17"/>
        <v>0</v>
      </c>
    </row>
    <row r="1039" spans="1:5" ht="15" customHeight="1" x14ac:dyDescent="0.35">
      <c r="A1039" s="69"/>
      <c r="B1039" s="66"/>
      <c r="C1039" s="70"/>
      <c r="D1039" s="71"/>
      <c r="E1039" s="26">
        <f t="shared" si="17"/>
        <v>0</v>
      </c>
    </row>
    <row r="1040" spans="1:5" ht="15" customHeight="1" x14ac:dyDescent="0.35">
      <c r="A1040" s="69"/>
      <c r="B1040" s="66"/>
      <c r="C1040" s="70"/>
      <c r="D1040" s="71"/>
      <c r="E1040" s="26">
        <f t="shared" si="17"/>
        <v>0</v>
      </c>
    </row>
    <row r="1041" spans="1:5" ht="15" customHeight="1" x14ac:dyDescent="0.35">
      <c r="A1041" s="69"/>
      <c r="B1041" s="66"/>
      <c r="C1041" s="70"/>
      <c r="D1041" s="71"/>
      <c r="E1041" s="26">
        <f t="shared" si="17"/>
        <v>0</v>
      </c>
    </row>
    <row r="1042" spans="1:5" ht="15" customHeight="1" x14ac:dyDescent="0.35">
      <c r="A1042" s="69"/>
      <c r="B1042" s="66"/>
      <c r="C1042" s="70"/>
      <c r="D1042" s="71"/>
      <c r="E1042" s="26">
        <f t="shared" si="17"/>
        <v>0</v>
      </c>
    </row>
    <row r="1043" spans="1:5" ht="15" customHeight="1" x14ac:dyDescent="0.35">
      <c r="A1043" s="69"/>
      <c r="B1043" s="66"/>
      <c r="C1043" s="70"/>
      <c r="D1043" s="71"/>
      <c r="E1043" s="26">
        <f t="shared" si="17"/>
        <v>0</v>
      </c>
    </row>
    <row r="1044" spans="1:5" ht="15" customHeight="1" x14ac:dyDescent="0.35">
      <c r="A1044" s="69"/>
      <c r="B1044" s="66"/>
      <c r="C1044" s="70"/>
      <c r="D1044" s="71"/>
      <c r="E1044" s="26">
        <f t="shared" si="17"/>
        <v>0</v>
      </c>
    </row>
    <row r="1045" spans="1:5" ht="15" customHeight="1" x14ac:dyDescent="0.35">
      <c r="A1045" s="69"/>
      <c r="B1045" s="66"/>
      <c r="C1045" s="70"/>
      <c r="D1045" s="71"/>
      <c r="E1045" s="26">
        <f t="shared" si="17"/>
        <v>0</v>
      </c>
    </row>
    <row r="1046" spans="1:5" ht="15" customHeight="1" x14ac:dyDescent="0.35">
      <c r="A1046" s="69"/>
      <c r="B1046" s="66"/>
      <c r="C1046" s="70"/>
      <c r="D1046" s="71"/>
      <c r="E1046" s="26">
        <f t="shared" si="17"/>
        <v>0</v>
      </c>
    </row>
    <row r="1047" spans="1:5" ht="15" customHeight="1" x14ac:dyDescent="0.35">
      <c r="A1047" s="69"/>
      <c r="B1047" s="66"/>
      <c r="C1047" s="70"/>
      <c r="D1047" s="71"/>
      <c r="E1047" s="26">
        <f t="shared" si="17"/>
        <v>0</v>
      </c>
    </row>
    <row r="1048" spans="1:5" ht="15" customHeight="1" x14ac:dyDescent="0.35">
      <c r="A1048" s="69"/>
      <c r="B1048" s="66"/>
      <c r="C1048" s="70"/>
      <c r="D1048" s="71"/>
      <c r="E1048" s="26">
        <f t="shared" si="17"/>
        <v>0</v>
      </c>
    </row>
    <row r="1049" spans="1:5" ht="15" customHeight="1" x14ac:dyDescent="0.35">
      <c r="A1049" s="69"/>
      <c r="B1049" s="66"/>
      <c r="C1049" s="70"/>
      <c r="D1049" s="71"/>
      <c r="E1049" s="26">
        <f t="shared" si="17"/>
        <v>0</v>
      </c>
    </row>
    <row r="1050" spans="1:5" ht="15" customHeight="1" x14ac:dyDescent="0.35">
      <c r="A1050" s="69"/>
      <c r="B1050" s="66"/>
      <c r="C1050" s="70"/>
      <c r="D1050" s="71"/>
      <c r="E1050" s="26">
        <f t="shared" si="17"/>
        <v>0</v>
      </c>
    </row>
    <row r="1051" spans="1:5" ht="15" customHeight="1" x14ac:dyDescent="0.35">
      <c r="A1051" s="69"/>
      <c r="B1051" s="66"/>
      <c r="C1051" s="70"/>
      <c r="D1051" s="71"/>
      <c r="E1051" s="26">
        <f t="shared" si="17"/>
        <v>0</v>
      </c>
    </row>
    <row r="1052" spans="1:5" ht="15" customHeight="1" x14ac:dyDescent="0.35">
      <c r="A1052" s="69"/>
      <c r="B1052" s="66"/>
      <c r="C1052" s="70"/>
      <c r="D1052" s="71"/>
      <c r="E1052" s="26">
        <f t="shared" si="17"/>
        <v>0</v>
      </c>
    </row>
    <row r="1053" spans="1:5" ht="15" customHeight="1" x14ac:dyDescent="0.35">
      <c r="A1053" s="69"/>
      <c r="B1053" s="66"/>
      <c r="C1053" s="70"/>
      <c r="D1053" s="71"/>
      <c r="E1053" s="26">
        <f t="shared" si="17"/>
        <v>0</v>
      </c>
    </row>
    <row r="1054" spans="1:5" ht="15" customHeight="1" x14ac:dyDescent="0.35">
      <c r="A1054" s="69"/>
      <c r="B1054" s="66"/>
      <c r="C1054" s="70"/>
      <c r="D1054" s="71"/>
      <c r="E1054" s="26">
        <f t="shared" si="17"/>
        <v>0</v>
      </c>
    </row>
    <row r="1055" spans="1:5" ht="15" customHeight="1" x14ac:dyDescent="0.35">
      <c r="A1055" s="69"/>
      <c r="B1055" s="66"/>
      <c r="C1055" s="70"/>
      <c r="D1055" s="71"/>
      <c r="E1055" s="26">
        <f t="shared" si="17"/>
        <v>0</v>
      </c>
    </row>
    <row r="1056" spans="1:5" ht="15" customHeight="1" x14ac:dyDescent="0.35">
      <c r="A1056" s="69"/>
      <c r="B1056" s="66"/>
      <c r="C1056" s="70"/>
      <c r="D1056" s="71"/>
      <c r="E1056" s="26">
        <f t="shared" si="17"/>
        <v>0</v>
      </c>
    </row>
    <row r="1057" spans="1:5" ht="15" customHeight="1" x14ac:dyDescent="0.35">
      <c r="A1057" s="69"/>
      <c r="B1057" s="66"/>
      <c r="C1057" s="70"/>
      <c r="D1057" s="71"/>
      <c r="E1057" s="26">
        <f t="shared" si="17"/>
        <v>0</v>
      </c>
    </row>
    <row r="1058" spans="1:5" ht="15" customHeight="1" x14ac:dyDescent="0.35">
      <c r="A1058" s="69"/>
      <c r="B1058" s="66"/>
      <c r="C1058" s="70"/>
      <c r="D1058" s="71"/>
      <c r="E1058" s="26">
        <f t="shared" si="17"/>
        <v>0</v>
      </c>
    </row>
    <row r="1059" spans="1:5" ht="15" customHeight="1" x14ac:dyDescent="0.35">
      <c r="A1059" s="69"/>
      <c r="B1059" s="66"/>
      <c r="C1059" s="70"/>
      <c r="D1059" s="71"/>
      <c r="E1059" s="26">
        <f t="shared" si="17"/>
        <v>0</v>
      </c>
    </row>
    <row r="1060" spans="1:5" ht="15" customHeight="1" x14ac:dyDescent="0.35">
      <c r="A1060" s="69"/>
      <c r="B1060" s="66"/>
      <c r="C1060" s="70"/>
      <c r="D1060" s="71"/>
      <c r="E1060" s="26">
        <f t="shared" si="17"/>
        <v>0</v>
      </c>
    </row>
    <row r="1061" spans="1:5" ht="15" customHeight="1" x14ac:dyDescent="0.35">
      <c r="A1061" s="69"/>
      <c r="B1061" s="66"/>
      <c r="C1061" s="70"/>
      <c r="D1061" s="71"/>
      <c r="E1061" s="26">
        <f t="shared" si="17"/>
        <v>0</v>
      </c>
    </row>
    <row r="1062" spans="1:5" ht="15" customHeight="1" x14ac:dyDescent="0.35">
      <c r="A1062" s="69"/>
      <c r="B1062" s="66"/>
      <c r="C1062" s="70"/>
      <c r="D1062" s="71"/>
      <c r="E1062" s="26">
        <f t="shared" si="17"/>
        <v>0</v>
      </c>
    </row>
    <row r="1063" spans="1:5" ht="15" customHeight="1" x14ac:dyDescent="0.35">
      <c r="A1063" s="69"/>
      <c r="B1063" s="66"/>
      <c r="C1063" s="70"/>
      <c r="D1063" s="71"/>
      <c r="E1063" s="26">
        <f t="shared" si="17"/>
        <v>0</v>
      </c>
    </row>
    <row r="1064" spans="1:5" ht="15" customHeight="1" x14ac:dyDescent="0.35">
      <c r="A1064" s="69"/>
      <c r="B1064" s="66"/>
      <c r="C1064" s="70"/>
      <c r="D1064" s="71"/>
      <c r="E1064" s="26">
        <f t="shared" si="17"/>
        <v>0</v>
      </c>
    </row>
    <row r="1065" spans="1:5" ht="15" customHeight="1" x14ac:dyDescent="0.35">
      <c r="A1065" s="69"/>
      <c r="B1065" s="66"/>
      <c r="C1065" s="70"/>
      <c r="D1065" s="71"/>
      <c r="E1065" s="26">
        <f t="shared" si="17"/>
        <v>0</v>
      </c>
    </row>
    <row r="1066" spans="1:5" ht="15" customHeight="1" x14ac:dyDescent="0.35">
      <c r="A1066" s="69"/>
      <c r="B1066" s="66"/>
      <c r="C1066" s="70"/>
      <c r="D1066" s="71"/>
      <c r="E1066" s="26">
        <f t="shared" si="17"/>
        <v>0</v>
      </c>
    </row>
    <row r="1067" spans="1:5" ht="15" customHeight="1" x14ac:dyDescent="0.35">
      <c r="A1067" s="69"/>
      <c r="B1067" s="66"/>
      <c r="C1067" s="70"/>
      <c r="D1067" s="71"/>
      <c r="E1067" s="26">
        <f t="shared" si="17"/>
        <v>0</v>
      </c>
    </row>
    <row r="1068" spans="1:5" ht="15" customHeight="1" x14ac:dyDescent="0.35">
      <c r="A1068" s="69"/>
      <c r="B1068" s="66"/>
      <c r="C1068" s="70"/>
      <c r="D1068" s="71"/>
      <c r="E1068" s="26">
        <f t="shared" si="17"/>
        <v>0</v>
      </c>
    </row>
    <row r="1069" spans="1:5" ht="15" customHeight="1" x14ac:dyDescent="0.35">
      <c r="A1069" s="69"/>
      <c r="B1069" s="66"/>
      <c r="C1069" s="70"/>
      <c r="D1069" s="71"/>
      <c r="E1069" s="26">
        <f t="shared" si="17"/>
        <v>0</v>
      </c>
    </row>
    <row r="1070" spans="1:5" ht="15" customHeight="1" x14ac:dyDescent="0.35">
      <c r="A1070" s="69"/>
      <c r="B1070" s="66"/>
      <c r="C1070" s="70"/>
      <c r="D1070" s="71"/>
      <c r="E1070" s="26">
        <f t="shared" si="17"/>
        <v>0</v>
      </c>
    </row>
    <row r="1071" spans="1:5" ht="15" customHeight="1" x14ac:dyDescent="0.35">
      <c r="A1071" s="69"/>
      <c r="B1071" s="66"/>
      <c r="C1071" s="70"/>
      <c r="D1071" s="71"/>
      <c r="E1071" s="26">
        <f t="shared" si="17"/>
        <v>0</v>
      </c>
    </row>
    <row r="1072" spans="1:5" ht="15" customHeight="1" x14ac:dyDescent="0.35">
      <c r="A1072" s="69"/>
      <c r="B1072" s="66"/>
      <c r="C1072" s="70"/>
      <c r="D1072" s="71"/>
      <c r="E1072" s="26">
        <f t="shared" si="17"/>
        <v>0</v>
      </c>
    </row>
    <row r="1073" spans="1:5" ht="15" customHeight="1" x14ac:dyDescent="0.35">
      <c r="A1073" s="69"/>
      <c r="B1073" s="66"/>
      <c r="C1073" s="70"/>
      <c r="D1073" s="71"/>
      <c r="E1073" s="26">
        <f t="shared" si="17"/>
        <v>0</v>
      </c>
    </row>
    <row r="1074" spans="1:5" ht="15" customHeight="1" x14ac:dyDescent="0.35">
      <c r="A1074" s="69"/>
      <c r="B1074" s="66"/>
      <c r="C1074" s="70"/>
      <c r="D1074" s="71"/>
      <c r="E1074" s="26">
        <f t="shared" si="17"/>
        <v>0</v>
      </c>
    </row>
    <row r="1075" spans="1:5" ht="15" customHeight="1" x14ac:dyDescent="0.35">
      <c r="A1075" s="69"/>
      <c r="B1075" s="66"/>
      <c r="C1075" s="70"/>
      <c r="D1075" s="71"/>
      <c r="E1075" s="26">
        <f t="shared" si="17"/>
        <v>0</v>
      </c>
    </row>
    <row r="1076" spans="1:5" ht="15" customHeight="1" x14ac:dyDescent="0.35">
      <c r="A1076" s="69"/>
      <c r="B1076" s="66"/>
      <c r="C1076" s="70"/>
      <c r="D1076" s="71"/>
      <c r="E1076" s="26">
        <f t="shared" si="17"/>
        <v>0</v>
      </c>
    </row>
    <row r="1077" spans="1:5" ht="15" customHeight="1" x14ac:dyDescent="0.35">
      <c r="A1077" s="69"/>
      <c r="B1077" s="66"/>
      <c r="C1077" s="70"/>
      <c r="D1077" s="71"/>
      <c r="E1077" s="26">
        <f t="shared" si="17"/>
        <v>0</v>
      </c>
    </row>
    <row r="1078" spans="1:5" ht="15" customHeight="1" x14ac:dyDescent="0.35">
      <c r="A1078" s="69"/>
      <c r="B1078" s="66"/>
      <c r="C1078" s="70"/>
      <c r="D1078" s="71"/>
      <c r="E1078" s="26">
        <f t="shared" si="17"/>
        <v>0</v>
      </c>
    </row>
    <row r="1079" spans="1:5" ht="15" customHeight="1" x14ac:dyDescent="0.35">
      <c r="A1079" s="69"/>
      <c r="B1079" s="66"/>
      <c r="C1079" s="70"/>
      <c r="D1079" s="71"/>
      <c r="E1079" s="26">
        <f t="shared" si="17"/>
        <v>0</v>
      </c>
    </row>
    <row r="1080" spans="1:5" ht="15" customHeight="1" x14ac:dyDescent="0.35">
      <c r="A1080" s="69"/>
      <c r="B1080" s="66"/>
      <c r="C1080" s="70"/>
      <c r="D1080" s="71"/>
      <c r="E1080" s="26">
        <f t="shared" si="17"/>
        <v>0</v>
      </c>
    </row>
    <row r="1081" spans="1:5" ht="15" customHeight="1" x14ac:dyDescent="0.35">
      <c r="A1081" s="69"/>
      <c r="B1081" s="66"/>
      <c r="C1081" s="70"/>
      <c r="D1081" s="71"/>
      <c r="E1081" s="26">
        <f t="shared" si="17"/>
        <v>0</v>
      </c>
    </row>
    <row r="1082" spans="1:5" ht="15" customHeight="1" x14ac:dyDescent="0.35">
      <c r="A1082" s="69"/>
      <c r="B1082" s="66"/>
      <c r="C1082" s="70"/>
      <c r="D1082" s="71"/>
      <c r="E1082" s="26">
        <f t="shared" si="17"/>
        <v>0</v>
      </c>
    </row>
    <row r="1083" spans="1:5" ht="15" customHeight="1" x14ac:dyDescent="0.35">
      <c r="A1083" s="69"/>
      <c r="B1083" s="66"/>
      <c r="C1083" s="70"/>
      <c r="D1083" s="71"/>
      <c r="E1083" s="26">
        <f t="shared" si="17"/>
        <v>0</v>
      </c>
    </row>
    <row r="1084" spans="1:5" ht="15" customHeight="1" x14ac:dyDescent="0.35">
      <c r="A1084" s="69"/>
      <c r="B1084" s="66"/>
      <c r="C1084" s="70"/>
      <c r="D1084" s="71"/>
      <c r="E1084" s="26">
        <f t="shared" si="17"/>
        <v>0</v>
      </c>
    </row>
    <row r="1085" spans="1:5" ht="15" customHeight="1" x14ac:dyDescent="0.35">
      <c r="A1085" s="69"/>
      <c r="B1085" s="66"/>
      <c r="C1085" s="70"/>
      <c r="D1085" s="71"/>
      <c r="E1085" s="26">
        <f t="shared" si="17"/>
        <v>0</v>
      </c>
    </row>
    <row r="1086" spans="1:5" ht="15" customHeight="1" x14ac:dyDescent="0.35">
      <c r="A1086" s="69"/>
      <c r="B1086" s="66"/>
      <c r="C1086" s="70"/>
      <c r="D1086" s="71"/>
      <c r="E1086" s="26">
        <f t="shared" si="17"/>
        <v>0</v>
      </c>
    </row>
    <row r="1087" spans="1:5" ht="15" customHeight="1" x14ac:dyDescent="0.35">
      <c r="A1087" s="69"/>
      <c r="B1087" s="66"/>
      <c r="C1087" s="70"/>
      <c r="D1087" s="71"/>
      <c r="E1087" s="26">
        <f t="shared" si="17"/>
        <v>0</v>
      </c>
    </row>
    <row r="1088" spans="1:5" ht="15" customHeight="1" x14ac:dyDescent="0.35">
      <c r="A1088" s="69"/>
      <c r="B1088" s="66"/>
      <c r="C1088" s="70"/>
      <c r="D1088" s="71"/>
      <c r="E1088" s="26">
        <f t="shared" si="17"/>
        <v>0</v>
      </c>
    </row>
    <row r="1089" spans="1:5" ht="15" customHeight="1" x14ac:dyDescent="0.35">
      <c r="A1089" s="69"/>
      <c r="B1089" s="66"/>
      <c r="C1089" s="70"/>
      <c r="D1089" s="71"/>
      <c r="E1089" s="26">
        <f t="shared" si="17"/>
        <v>0</v>
      </c>
    </row>
    <row r="1090" spans="1:5" ht="15" customHeight="1" x14ac:dyDescent="0.35">
      <c r="A1090" s="69"/>
      <c r="B1090" s="66"/>
      <c r="C1090" s="70"/>
      <c r="D1090" s="71"/>
      <c r="E1090" s="26">
        <f t="shared" ref="E1090:E1153" si="18">A1090*B1090</f>
        <v>0</v>
      </c>
    </row>
    <row r="1091" spans="1:5" ht="15" customHeight="1" x14ac:dyDescent="0.35">
      <c r="A1091" s="69"/>
      <c r="B1091" s="66"/>
      <c r="C1091" s="70"/>
      <c r="D1091" s="71"/>
      <c r="E1091" s="26">
        <f t="shared" si="18"/>
        <v>0</v>
      </c>
    </row>
    <row r="1092" spans="1:5" ht="15" customHeight="1" x14ac:dyDescent="0.35">
      <c r="A1092" s="69"/>
      <c r="B1092" s="66"/>
      <c r="C1092" s="70"/>
      <c r="D1092" s="71"/>
      <c r="E1092" s="26">
        <f t="shared" si="18"/>
        <v>0</v>
      </c>
    </row>
    <row r="1093" spans="1:5" ht="15" customHeight="1" x14ac:dyDescent="0.35">
      <c r="A1093" s="69"/>
      <c r="B1093" s="66"/>
      <c r="C1093" s="70"/>
      <c r="D1093" s="71"/>
      <c r="E1093" s="26">
        <f t="shared" si="18"/>
        <v>0</v>
      </c>
    </row>
    <row r="1094" spans="1:5" ht="15" customHeight="1" x14ac:dyDescent="0.35">
      <c r="A1094" s="69"/>
      <c r="B1094" s="66"/>
      <c r="C1094" s="70"/>
      <c r="D1094" s="71"/>
      <c r="E1094" s="26">
        <f t="shared" si="18"/>
        <v>0</v>
      </c>
    </row>
    <row r="1095" spans="1:5" ht="15" customHeight="1" x14ac:dyDescent="0.35">
      <c r="A1095" s="69"/>
      <c r="B1095" s="66"/>
      <c r="C1095" s="70"/>
      <c r="D1095" s="71"/>
      <c r="E1095" s="26">
        <f t="shared" si="18"/>
        <v>0</v>
      </c>
    </row>
    <row r="1096" spans="1:5" ht="15" customHeight="1" x14ac:dyDescent="0.35">
      <c r="A1096" s="69"/>
      <c r="B1096" s="66"/>
      <c r="C1096" s="70"/>
      <c r="D1096" s="71"/>
      <c r="E1096" s="26">
        <f t="shared" si="18"/>
        <v>0</v>
      </c>
    </row>
    <row r="1097" spans="1:5" ht="15" customHeight="1" x14ac:dyDescent="0.35">
      <c r="A1097" s="69"/>
      <c r="B1097" s="66"/>
      <c r="C1097" s="70"/>
      <c r="D1097" s="71"/>
      <c r="E1097" s="26">
        <f t="shared" si="18"/>
        <v>0</v>
      </c>
    </row>
    <row r="1098" spans="1:5" ht="15" customHeight="1" x14ac:dyDescent="0.35">
      <c r="A1098" s="69"/>
      <c r="B1098" s="66"/>
      <c r="C1098" s="70"/>
      <c r="D1098" s="71"/>
      <c r="E1098" s="26">
        <f t="shared" si="18"/>
        <v>0</v>
      </c>
    </row>
    <row r="1099" spans="1:5" ht="15" customHeight="1" x14ac:dyDescent="0.35">
      <c r="A1099" s="69"/>
      <c r="B1099" s="66"/>
      <c r="C1099" s="70"/>
      <c r="D1099" s="71"/>
      <c r="E1099" s="26">
        <f t="shared" si="18"/>
        <v>0</v>
      </c>
    </row>
    <row r="1100" spans="1:5" ht="15" customHeight="1" x14ac:dyDescent="0.35">
      <c r="A1100" s="69"/>
      <c r="B1100" s="66"/>
      <c r="C1100" s="70"/>
      <c r="D1100" s="71"/>
      <c r="E1100" s="26">
        <f t="shared" si="18"/>
        <v>0</v>
      </c>
    </row>
    <row r="1101" spans="1:5" ht="15" customHeight="1" x14ac:dyDescent="0.35">
      <c r="A1101" s="69"/>
      <c r="B1101" s="66"/>
      <c r="C1101" s="70"/>
      <c r="D1101" s="71"/>
      <c r="E1101" s="26">
        <f t="shared" si="18"/>
        <v>0</v>
      </c>
    </row>
    <row r="1102" spans="1:5" ht="15" customHeight="1" x14ac:dyDescent="0.35">
      <c r="A1102" s="69"/>
      <c r="B1102" s="66"/>
      <c r="C1102" s="70"/>
      <c r="D1102" s="71"/>
      <c r="E1102" s="26">
        <f t="shared" si="18"/>
        <v>0</v>
      </c>
    </row>
    <row r="1103" spans="1:5" ht="15" customHeight="1" x14ac:dyDescent="0.35">
      <c r="A1103" s="69"/>
      <c r="B1103" s="66"/>
      <c r="C1103" s="70"/>
      <c r="D1103" s="71"/>
      <c r="E1103" s="26">
        <f t="shared" si="18"/>
        <v>0</v>
      </c>
    </row>
    <row r="1104" spans="1:5" ht="15" customHeight="1" x14ac:dyDescent="0.35">
      <c r="A1104" s="69"/>
      <c r="B1104" s="66"/>
      <c r="C1104" s="70"/>
      <c r="D1104" s="71"/>
      <c r="E1104" s="26">
        <f t="shared" si="18"/>
        <v>0</v>
      </c>
    </row>
    <row r="1105" spans="1:5" ht="15" customHeight="1" x14ac:dyDescent="0.35">
      <c r="A1105" s="69"/>
      <c r="B1105" s="66"/>
      <c r="C1105" s="70"/>
      <c r="D1105" s="71"/>
      <c r="E1105" s="26">
        <f t="shared" si="18"/>
        <v>0</v>
      </c>
    </row>
    <row r="1106" spans="1:5" ht="15" customHeight="1" x14ac:dyDescent="0.35">
      <c r="A1106" s="69"/>
      <c r="B1106" s="66"/>
      <c r="C1106" s="70"/>
      <c r="D1106" s="71"/>
      <c r="E1106" s="26">
        <f t="shared" si="18"/>
        <v>0</v>
      </c>
    </row>
    <row r="1107" spans="1:5" ht="15" customHeight="1" x14ac:dyDescent="0.35">
      <c r="A1107" s="69"/>
      <c r="B1107" s="66"/>
      <c r="C1107" s="70"/>
      <c r="D1107" s="71"/>
      <c r="E1107" s="26">
        <f t="shared" si="18"/>
        <v>0</v>
      </c>
    </row>
    <row r="1108" spans="1:5" ht="15" customHeight="1" x14ac:dyDescent="0.35">
      <c r="A1108" s="69"/>
      <c r="B1108" s="66"/>
      <c r="C1108" s="70"/>
      <c r="D1108" s="71"/>
      <c r="E1108" s="26">
        <f t="shared" si="18"/>
        <v>0</v>
      </c>
    </row>
    <row r="1109" spans="1:5" ht="15" customHeight="1" x14ac:dyDescent="0.35">
      <c r="A1109" s="69"/>
      <c r="B1109" s="66"/>
      <c r="C1109" s="70"/>
      <c r="D1109" s="71"/>
      <c r="E1109" s="26">
        <f t="shared" si="18"/>
        <v>0</v>
      </c>
    </row>
    <row r="1110" spans="1:5" ht="15" customHeight="1" x14ac:dyDescent="0.35">
      <c r="A1110" s="69"/>
      <c r="B1110" s="66"/>
      <c r="C1110" s="70"/>
      <c r="D1110" s="71"/>
      <c r="E1110" s="26">
        <f t="shared" si="18"/>
        <v>0</v>
      </c>
    </row>
    <row r="1111" spans="1:5" ht="15" customHeight="1" x14ac:dyDescent="0.35">
      <c r="A1111" s="69"/>
      <c r="B1111" s="66"/>
      <c r="C1111" s="70"/>
      <c r="D1111" s="71"/>
      <c r="E1111" s="26">
        <f t="shared" si="18"/>
        <v>0</v>
      </c>
    </row>
    <row r="1112" spans="1:5" ht="15" customHeight="1" x14ac:dyDescent="0.35">
      <c r="A1112" s="69"/>
      <c r="B1112" s="66"/>
      <c r="C1112" s="70"/>
      <c r="D1112" s="71"/>
      <c r="E1112" s="26">
        <f t="shared" si="18"/>
        <v>0</v>
      </c>
    </row>
    <row r="1113" spans="1:5" ht="15" customHeight="1" x14ac:dyDescent="0.35">
      <c r="A1113" s="69"/>
      <c r="B1113" s="66"/>
      <c r="C1113" s="70"/>
      <c r="D1113" s="71"/>
      <c r="E1113" s="26">
        <f t="shared" si="18"/>
        <v>0</v>
      </c>
    </row>
    <row r="1114" spans="1:5" ht="15" customHeight="1" x14ac:dyDescent="0.35">
      <c r="A1114" s="69"/>
      <c r="B1114" s="66"/>
      <c r="C1114" s="70"/>
      <c r="D1114" s="71"/>
      <c r="E1114" s="26">
        <f t="shared" si="18"/>
        <v>0</v>
      </c>
    </row>
    <row r="1115" spans="1:5" ht="15" customHeight="1" x14ac:dyDescent="0.35">
      <c r="A1115" s="69"/>
      <c r="B1115" s="66"/>
      <c r="C1115" s="70"/>
      <c r="D1115" s="71"/>
      <c r="E1115" s="26">
        <f t="shared" si="18"/>
        <v>0</v>
      </c>
    </row>
    <row r="1116" spans="1:5" ht="15" customHeight="1" x14ac:dyDescent="0.35">
      <c r="A1116" s="69"/>
      <c r="B1116" s="66"/>
      <c r="C1116" s="70"/>
      <c r="D1116" s="71"/>
      <c r="E1116" s="26">
        <f t="shared" si="18"/>
        <v>0</v>
      </c>
    </row>
    <row r="1117" spans="1:5" ht="15" customHeight="1" x14ac:dyDescent="0.35">
      <c r="A1117" s="69"/>
      <c r="B1117" s="66"/>
      <c r="C1117" s="70"/>
      <c r="D1117" s="71"/>
      <c r="E1117" s="26">
        <f t="shared" si="18"/>
        <v>0</v>
      </c>
    </row>
    <row r="1118" spans="1:5" ht="15" customHeight="1" x14ac:dyDescent="0.35">
      <c r="A1118" s="69"/>
      <c r="B1118" s="66"/>
      <c r="C1118" s="70"/>
      <c r="D1118" s="71"/>
      <c r="E1118" s="26">
        <f t="shared" si="18"/>
        <v>0</v>
      </c>
    </row>
    <row r="1119" spans="1:5" ht="15" customHeight="1" x14ac:dyDescent="0.35">
      <c r="A1119" s="69"/>
      <c r="B1119" s="66"/>
      <c r="C1119" s="70"/>
      <c r="D1119" s="71"/>
      <c r="E1119" s="26">
        <f t="shared" si="18"/>
        <v>0</v>
      </c>
    </row>
    <row r="1120" spans="1:5" ht="15" customHeight="1" x14ac:dyDescent="0.35">
      <c r="A1120" s="69"/>
      <c r="B1120" s="66"/>
      <c r="C1120" s="70"/>
      <c r="D1120" s="71"/>
      <c r="E1120" s="26">
        <f t="shared" si="18"/>
        <v>0</v>
      </c>
    </row>
    <row r="1121" spans="1:5" ht="15" customHeight="1" x14ac:dyDescent="0.35">
      <c r="A1121" s="69"/>
      <c r="B1121" s="66"/>
      <c r="C1121" s="70"/>
      <c r="D1121" s="71"/>
      <c r="E1121" s="26">
        <f t="shared" si="18"/>
        <v>0</v>
      </c>
    </row>
    <row r="1122" spans="1:5" ht="15" customHeight="1" x14ac:dyDescent="0.35">
      <c r="A1122" s="69"/>
      <c r="B1122" s="66"/>
      <c r="C1122" s="70"/>
      <c r="D1122" s="71"/>
      <c r="E1122" s="26">
        <f t="shared" si="18"/>
        <v>0</v>
      </c>
    </row>
    <row r="1123" spans="1:5" ht="15" customHeight="1" x14ac:dyDescent="0.35">
      <c r="A1123" s="69"/>
      <c r="B1123" s="66"/>
      <c r="C1123" s="70"/>
      <c r="D1123" s="71"/>
      <c r="E1123" s="26">
        <f t="shared" si="18"/>
        <v>0</v>
      </c>
    </row>
    <row r="1124" spans="1:5" ht="15" customHeight="1" x14ac:dyDescent="0.35">
      <c r="A1124" s="69"/>
      <c r="B1124" s="66"/>
      <c r="C1124" s="70"/>
      <c r="D1124" s="71"/>
      <c r="E1124" s="26">
        <f t="shared" si="18"/>
        <v>0</v>
      </c>
    </row>
    <row r="1125" spans="1:5" ht="15" customHeight="1" x14ac:dyDescent="0.35">
      <c r="A1125" s="69"/>
      <c r="B1125" s="66"/>
      <c r="C1125" s="70"/>
      <c r="D1125" s="71"/>
      <c r="E1125" s="26">
        <f t="shared" si="18"/>
        <v>0</v>
      </c>
    </row>
    <row r="1126" spans="1:5" ht="15" customHeight="1" x14ac:dyDescent="0.35">
      <c r="A1126" s="69"/>
      <c r="B1126" s="66"/>
      <c r="C1126" s="70"/>
      <c r="D1126" s="71"/>
      <c r="E1126" s="26">
        <f t="shared" si="18"/>
        <v>0</v>
      </c>
    </row>
    <row r="1127" spans="1:5" ht="15" customHeight="1" x14ac:dyDescent="0.35">
      <c r="A1127" s="69"/>
      <c r="B1127" s="66"/>
      <c r="C1127" s="70"/>
      <c r="D1127" s="71"/>
      <c r="E1127" s="26">
        <f t="shared" si="18"/>
        <v>0</v>
      </c>
    </row>
    <row r="1128" spans="1:5" ht="15" customHeight="1" x14ac:dyDescent="0.35">
      <c r="A1128" s="69"/>
      <c r="B1128" s="66"/>
      <c r="C1128" s="70"/>
      <c r="D1128" s="71"/>
      <c r="E1128" s="26">
        <f t="shared" si="18"/>
        <v>0</v>
      </c>
    </row>
    <row r="1129" spans="1:5" ht="15" customHeight="1" x14ac:dyDescent="0.35">
      <c r="A1129" s="69"/>
      <c r="B1129" s="66"/>
      <c r="C1129" s="70"/>
      <c r="D1129" s="71"/>
      <c r="E1129" s="26">
        <f t="shared" si="18"/>
        <v>0</v>
      </c>
    </row>
    <row r="1130" spans="1:5" ht="15" customHeight="1" x14ac:dyDescent="0.35">
      <c r="A1130" s="69"/>
      <c r="B1130" s="66"/>
      <c r="C1130" s="70"/>
      <c r="D1130" s="71"/>
      <c r="E1130" s="26">
        <f t="shared" si="18"/>
        <v>0</v>
      </c>
    </row>
    <row r="1131" spans="1:5" ht="15" customHeight="1" x14ac:dyDescent="0.35">
      <c r="A1131" s="69"/>
      <c r="B1131" s="66"/>
      <c r="C1131" s="70"/>
      <c r="D1131" s="71"/>
      <c r="E1131" s="26">
        <f t="shared" si="18"/>
        <v>0</v>
      </c>
    </row>
    <row r="1132" spans="1:5" ht="15" customHeight="1" x14ac:dyDescent="0.35">
      <c r="A1132" s="69"/>
      <c r="B1132" s="66"/>
      <c r="C1132" s="70"/>
      <c r="D1132" s="71"/>
      <c r="E1132" s="26">
        <f t="shared" si="18"/>
        <v>0</v>
      </c>
    </row>
    <row r="1133" spans="1:5" ht="15" customHeight="1" x14ac:dyDescent="0.35">
      <c r="A1133" s="69"/>
      <c r="B1133" s="66"/>
      <c r="C1133" s="70"/>
      <c r="D1133" s="71"/>
      <c r="E1133" s="26">
        <f t="shared" si="18"/>
        <v>0</v>
      </c>
    </row>
    <row r="1134" spans="1:5" ht="15" customHeight="1" x14ac:dyDescent="0.35">
      <c r="A1134" s="69"/>
      <c r="B1134" s="66"/>
      <c r="C1134" s="70"/>
      <c r="D1134" s="71"/>
      <c r="E1134" s="26">
        <f t="shared" si="18"/>
        <v>0</v>
      </c>
    </row>
    <row r="1135" spans="1:5" ht="15" customHeight="1" x14ac:dyDescent="0.35">
      <c r="A1135" s="69"/>
      <c r="B1135" s="66"/>
      <c r="C1135" s="70"/>
      <c r="D1135" s="71"/>
      <c r="E1135" s="26">
        <f t="shared" si="18"/>
        <v>0</v>
      </c>
    </row>
    <row r="1136" spans="1:5" ht="15" customHeight="1" x14ac:dyDescent="0.35">
      <c r="A1136" s="69"/>
      <c r="B1136" s="66"/>
      <c r="C1136" s="70"/>
      <c r="D1136" s="71"/>
      <c r="E1136" s="26">
        <f t="shared" si="18"/>
        <v>0</v>
      </c>
    </row>
    <row r="1137" spans="1:5" ht="15" customHeight="1" x14ac:dyDescent="0.35">
      <c r="A1137" s="69"/>
      <c r="B1137" s="66"/>
      <c r="C1137" s="70"/>
      <c r="D1137" s="71"/>
      <c r="E1137" s="26">
        <f t="shared" si="18"/>
        <v>0</v>
      </c>
    </row>
    <row r="1138" spans="1:5" ht="15" customHeight="1" x14ac:dyDescent="0.35">
      <c r="A1138" s="69"/>
      <c r="B1138" s="66"/>
      <c r="C1138" s="70"/>
      <c r="D1138" s="71"/>
      <c r="E1138" s="26">
        <f t="shared" si="18"/>
        <v>0</v>
      </c>
    </row>
    <row r="1139" spans="1:5" ht="15" customHeight="1" x14ac:dyDescent="0.35">
      <c r="A1139" s="69"/>
      <c r="B1139" s="66"/>
      <c r="C1139" s="70"/>
      <c r="D1139" s="71"/>
      <c r="E1139" s="26">
        <f t="shared" si="18"/>
        <v>0</v>
      </c>
    </row>
    <row r="1140" spans="1:5" ht="15" customHeight="1" x14ac:dyDescent="0.35">
      <c r="A1140" s="69"/>
      <c r="B1140" s="66"/>
      <c r="C1140" s="70"/>
      <c r="D1140" s="71"/>
      <c r="E1140" s="26">
        <f t="shared" si="18"/>
        <v>0</v>
      </c>
    </row>
    <row r="1141" spans="1:5" ht="15" customHeight="1" x14ac:dyDescent="0.35">
      <c r="A1141" s="69"/>
      <c r="B1141" s="66"/>
      <c r="C1141" s="70"/>
      <c r="D1141" s="71"/>
      <c r="E1141" s="26">
        <f t="shared" si="18"/>
        <v>0</v>
      </c>
    </row>
    <row r="1142" spans="1:5" ht="15" customHeight="1" x14ac:dyDescent="0.35">
      <c r="A1142" s="69"/>
      <c r="B1142" s="66"/>
      <c r="C1142" s="70"/>
      <c r="D1142" s="71"/>
      <c r="E1142" s="26">
        <f t="shared" si="18"/>
        <v>0</v>
      </c>
    </row>
    <row r="1143" spans="1:5" ht="15" customHeight="1" x14ac:dyDescent="0.35">
      <c r="A1143" s="69"/>
      <c r="B1143" s="66"/>
      <c r="C1143" s="70"/>
      <c r="D1143" s="71"/>
      <c r="E1143" s="26">
        <f t="shared" si="18"/>
        <v>0</v>
      </c>
    </row>
    <row r="1144" spans="1:5" ht="15" customHeight="1" x14ac:dyDescent="0.35">
      <c r="A1144" s="69"/>
      <c r="B1144" s="66"/>
      <c r="C1144" s="70"/>
      <c r="D1144" s="71"/>
      <c r="E1144" s="26">
        <f t="shared" si="18"/>
        <v>0</v>
      </c>
    </row>
    <row r="1145" spans="1:5" ht="15" customHeight="1" x14ac:dyDescent="0.35">
      <c r="A1145" s="69"/>
      <c r="B1145" s="66"/>
      <c r="C1145" s="70"/>
      <c r="D1145" s="71"/>
      <c r="E1145" s="26">
        <f t="shared" si="18"/>
        <v>0</v>
      </c>
    </row>
    <row r="1146" spans="1:5" ht="15" customHeight="1" x14ac:dyDescent="0.35">
      <c r="A1146" s="69"/>
      <c r="B1146" s="66"/>
      <c r="C1146" s="70"/>
      <c r="D1146" s="71"/>
      <c r="E1146" s="26">
        <f t="shared" si="18"/>
        <v>0</v>
      </c>
    </row>
    <row r="1147" spans="1:5" ht="15" customHeight="1" x14ac:dyDescent="0.35">
      <c r="A1147" s="69"/>
      <c r="B1147" s="66"/>
      <c r="C1147" s="70"/>
      <c r="D1147" s="71"/>
      <c r="E1147" s="26">
        <f t="shared" si="18"/>
        <v>0</v>
      </c>
    </row>
    <row r="1148" spans="1:5" ht="15" customHeight="1" x14ac:dyDescent="0.35">
      <c r="A1148" s="69"/>
      <c r="B1148" s="66"/>
      <c r="C1148" s="70"/>
      <c r="D1148" s="71"/>
      <c r="E1148" s="26">
        <f t="shared" si="18"/>
        <v>0</v>
      </c>
    </row>
    <row r="1149" spans="1:5" ht="15" customHeight="1" x14ac:dyDescent="0.35">
      <c r="A1149" s="69"/>
      <c r="B1149" s="66"/>
      <c r="C1149" s="70"/>
      <c r="D1149" s="71"/>
      <c r="E1149" s="26">
        <f t="shared" si="18"/>
        <v>0</v>
      </c>
    </row>
    <row r="1150" spans="1:5" ht="15" customHeight="1" x14ac:dyDescent="0.35">
      <c r="A1150" s="69"/>
      <c r="B1150" s="66"/>
      <c r="C1150" s="70"/>
      <c r="D1150" s="71"/>
      <c r="E1150" s="26">
        <f t="shared" si="18"/>
        <v>0</v>
      </c>
    </row>
    <row r="1151" spans="1:5" ht="15" customHeight="1" x14ac:dyDescent="0.35">
      <c r="A1151" s="69"/>
      <c r="B1151" s="66"/>
      <c r="C1151" s="70"/>
      <c r="D1151" s="71"/>
      <c r="E1151" s="26">
        <f t="shared" si="18"/>
        <v>0</v>
      </c>
    </row>
    <row r="1152" spans="1:5" ht="15" customHeight="1" x14ac:dyDescent="0.35">
      <c r="A1152" s="69"/>
      <c r="B1152" s="66"/>
      <c r="C1152" s="70"/>
      <c r="D1152" s="71"/>
      <c r="E1152" s="26">
        <f t="shared" si="18"/>
        <v>0</v>
      </c>
    </row>
    <row r="1153" spans="1:5" ht="15" customHeight="1" x14ac:dyDescent="0.35">
      <c r="A1153" s="69"/>
      <c r="B1153" s="66"/>
      <c r="C1153" s="70"/>
      <c r="D1153" s="71"/>
      <c r="E1153" s="26">
        <f t="shared" si="18"/>
        <v>0</v>
      </c>
    </row>
    <row r="1154" spans="1:5" ht="15" customHeight="1" x14ac:dyDescent="0.35">
      <c r="A1154" s="69"/>
      <c r="B1154" s="66"/>
      <c r="C1154" s="70"/>
      <c r="D1154" s="71"/>
      <c r="E1154" s="26">
        <f t="shared" ref="E1154:E1217" si="19">A1154*B1154</f>
        <v>0</v>
      </c>
    </row>
    <row r="1155" spans="1:5" ht="15" customHeight="1" x14ac:dyDescent="0.35">
      <c r="A1155" s="69"/>
      <c r="B1155" s="66"/>
      <c r="C1155" s="70"/>
      <c r="D1155" s="71"/>
      <c r="E1155" s="26">
        <f t="shared" si="19"/>
        <v>0</v>
      </c>
    </row>
    <row r="1156" spans="1:5" ht="15" customHeight="1" x14ac:dyDescent="0.35">
      <c r="A1156" s="69"/>
      <c r="B1156" s="66"/>
      <c r="C1156" s="70"/>
      <c r="D1156" s="71"/>
      <c r="E1156" s="26">
        <f t="shared" si="19"/>
        <v>0</v>
      </c>
    </row>
    <row r="1157" spans="1:5" ht="15" customHeight="1" x14ac:dyDescent="0.35">
      <c r="A1157" s="69"/>
      <c r="B1157" s="66"/>
      <c r="C1157" s="70"/>
      <c r="D1157" s="71"/>
      <c r="E1157" s="26">
        <f t="shared" si="19"/>
        <v>0</v>
      </c>
    </row>
    <row r="1158" spans="1:5" ht="15" customHeight="1" x14ac:dyDescent="0.35">
      <c r="A1158" s="69"/>
      <c r="B1158" s="66"/>
      <c r="C1158" s="70"/>
      <c r="D1158" s="71"/>
      <c r="E1158" s="26">
        <f t="shared" si="19"/>
        <v>0</v>
      </c>
    </row>
    <row r="1159" spans="1:5" ht="15" customHeight="1" x14ac:dyDescent="0.35">
      <c r="A1159" s="69"/>
      <c r="B1159" s="66"/>
      <c r="C1159" s="70"/>
      <c r="D1159" s="71"/>
      <c r="E1159" s="26">
        <f t="shared" si="19"/>
        <v>0</v>
      </c>
    </row>
    <row r="1160" spans="1:5" ht="15" customHeight="1" x14ac:dyDescent="0.35">
      <c r="A1160" s="69"/>
      <c r="B1160" s="66"/>
      <c r="C1160" s="70"/>
      <c r="D1160" s="71"/>
      <c r="E1160" s="26">
        <f t="shared" si="19"/>
        <v>0</v>
      </c>
    </row>
    <row r="1161" spans="1:5" ht="15" customHeight="1" x14ac:dyDescent="0.35">
      <c r="A1161" s="69"/>
      <c r="B1161" s="66"/>
      <c r="C1161" s="70"/>
      <c r="D1161" s="71"/>
      <c r="E1161" s="26">
        <f t="shared" si="19"/>
        <v>0</v>
      </c>
    </row>
    <row r="1162" spans="1:5" ht="15" customHeight="1" x14ac:dyDescent="0.35">
      <c r="A1162" s="69"/>
      <c r="B1162" s="66"/>
      <c r="C1162" s="70"/>
      <c r="D1162" s="71"/>
      <c r="E1162" s="26">
        <f t="shared" si="19"/>
        <v>0</v>
      </c>
    </row>
    <row r="1163" spans="1:5" ht="15" customHeight="1" x14ac:dyDescent="0.35">
      <c r="A1163" s="69"/>
      <c r="B1163" s="66"/>
      <c r="C1163" s="70"/>
      <c r="D1163" s="71"/>
      <c r="E1163" s="26">
        <f t="shared" si="19"/>
        <v>0</v>
      </c>
    </row>
    <row r="1164" spans="1:5" ht="15" customHeight="1" x14ac:dyDescent="0.35">
      <c r="A1164" s="69"/>
      <c r="B1164" s="66"/>
      <c r="C1164" s="70"/>
      <c r="D1164" s="71"/>
      <c r="E1164" s="26">
        <f t="shared" si="19"/>
        <v>0</v>
      </c>
    </row>
    <row r="1165" spans="1:5" ht="15" customHeight="1" x14ac:dyDescent="0.35">
      <c r="A1165" s="69"/>
      <c r="B1165" s="66"/>
      <c r="C1165" s="70"/>
      <c r="D1165" s="71"/>
      <c r="E1165" s="26">
        <f t="shared" si="19"/>
        <v>0</v>
      </c>
    </row>
    <row r="1166" spans="1:5" ht="15" customHeight="1" x14ac:dyDescent="0.35">
      <c r="A1166" s="69"/>
      <c r="B1166" s="66"/>
      <c r="C1166" s="70"/>
      <c r="D1166" s="71"/>
      <c r="E1166" s="26">
        <f t="shared" si="19"/>
        <v>0</v>
      </c>
    </row>
    <row r="1167" spans="1:5" ht="15" customHeight="1" x14ac:dyDescent="0.35">
      <c r="A1167" s="69"/>
      <c r="B1167" s="66"/>
      <c r="C1167" s="70"/>
      <c r="D1167" s="71"/>
      <c r="E1167" s="26">
        <f t="shared" si="19"/>
        <v>0</v>
      </c>
    </row>
    <row r="1168" spans="1:5" ht="15" customHeight="1" x14ac:dyDescent="0.35">
      <c r="A1168" s="69"/>
      <c r="B1168" s="66"/>
      <c r="C1168" s="70"/>
      <c r="D1168" s="71"/>
      <c r="E1168" s="26">
        <f t="shared" si="19"/>
        <v>0</v>
      </c>
    </row>
    <row r="1169" spans="1:5" ht="15" customHeight="1" x14ac:dyDescent="0.35">
      <c r="A1169" s="69"/>
      <c r="B1169" s="66"/>
      <c r="C1169" s="70"/>
      <c r="D1169" s="71"/>
      <c r="E1169" s="26">
        <f t="shared" si="19"/>
        <v>0</v>
      </c>
    </row>
    <row r="1170" spans="1:5" ht="15" customHeight="1" x14ac:dyDescent="0.35">
      <c r="A1170" s="69"/>
      <c r="B1170" s="66"/>
      <c r="C1170" s="70"/>
      <c r="D1170" s="71"/>
      <c r="E1170" s="26">
        <f t="shared" si="19"/>
        <v>0</v>
      </c>
    </row>
    <row r="1171" spans="1:5" ht="15" customHeight="1" x14ac:dyDescent="0.35">
      <c r="A1171" s="69"/>
      <c r="B1171" s="66"/>
      <c r="C1171" s="70"/>
      <c r="D1171" s="71"/>
      <c r="E1171" s="26">
        <f t="shared" si="19"/>
        <v>0</v>
      </c>
    </row>
    <row r="1172" spans="1:5" ht="15" customHeight="1" x14ac:dyDescent="0.35">
      <c r="A1172" s="69"/>
      <c r="B1172" s="66"/>
      <c r="C1172" s="70"/>
      <c r="D1172" s="71"/>
      <c r="E1172" s="26">
        <f t="shared" si="19"/>
        <v>0</v>
      </c>
    </row>
    <row r="1173" spans="1:5" ht="15" customHeight="1" x14ac:dyDescent="0.35">
      <c r="A1173" s="69"/>
      <c r="B1173" s="66"/>
      <c r="C1173" s="70"/>
      <c r="D1173" s="71"/>
      <c r="E1173" s="26">
        <f t="shared" si="19"/>
        <v>0</v>
      </c>
    </row>
    <row r="1174" spans="1:5" ht="15" customHeight="1" x14ac:dyDescent="0.35">
      <c r="A1174" s="69"/>
      <c r="B1174" s="66"/>
      <c r="C1174" s="70"/>
      <c r="D1174" s="71"/>
      <c r="E1174" s="26">
        <f t="shared" si="19"/>
        <v>0</v>
      </c>
    </row>
    <row r="1175" spans="1:5" ht="15" customHeight="1" x14ac:dyDescent="0.35">
      <c r="A1175" s="69"/>
      <c r="B1175" s="66"/>
      <c r="C1175" s="70"/>
      <c r="D1175" s="71"/>
      <c r="E1175" s="26">
        <f t="shared" si="19"/>
        <v>0</v>
      </c>
    </row>
    <row r="1176" spans="1:5" ht="15" customHeight="1" x14ac:dyDescent="0.35">
      <c r="A1176" s="69"/>
      <c r="B1176" s="66"/>
      <c r="C1176" s="70"/>
      <c r="D1176" s="71"/>
      <c r="E1176" s="26">
        <f t="shared" si="19"/>
        <v>0</v>
      </c>
    </row>
    <row r="1177" spans="1:5" ht="15" customHeight="1" x14ac:dyDescent="0.35">
      <c r="A1177" s="69"/>
      <c r="B1177" s="66"/>
      <c r="C1177" s="70"/>
      <c r="D1177" s="71"/>
      <c r="E1177" s="26">
        <f t="shared" si="19"/>
        <v>0</v>
      </c>
    </row>
    <row r="1178" spans="1:5" ht="15" customHeight="1" x14ac:dyDescent="0.35">
      <c r="A1178" s="69"/>
      <c r="B1178" s="66"/>
      <c r="C1178" s="70"/>
      <c r="D1178" s="71"/>
      <c r="E1178" s="26">
        <f t="shared" si="19"/>
        <v>0</v>
      </c>
    </row>
    <row r="1179" spans="1:5" ht="15" customHeight="1" x14ac:dyDescent="0.35">
      <c r="A1179" s="69"/>
      <c r="B1179" s="66"/>
      <c r="C1179" s="70"/>
      <c r="D1179" s="71"/>
      <c r="E1179" s="26">
        <f t="shared" si="19"/>
        <v>0</v>
      </c>
    </row>
    <row r="1180" spans="1:5" ht="15" customHeight="1" x14ac:dyDescent="0.35">
      <c r="A1180" s="69"/>
      <c r="B1180" s="66"/>
      <c r="C1180" s="70"/>
      <c r="D1180" s="71"/>
      <c r="E1180" s="26">
        <f t="shared" si="19"/>
        <v>0</v>
      </c>
    </row>
    <row r="1181" spans="1:5" ht="15" customHeight="1" x14ac:dyDescent="0.35">
      <c r="A1181" s="69"/>
      <c r="B1181" s="66"/>
      <c r="C1181" s="70"/>
      <c r="D1181" s="71"/>
      <c r="E1181" s="26">
        <f t="shared" si="19"/>
        <v>0</v>
      </c>
    </row>
    <row r="1182" spans="1:5" ht="15" customHeight="1" x14ac:dyDescent="0.35">
      <c r="A1182" s="69"/>
      <c r="B1182" s="66"/>
      <c r="C1182" s="70"/>
      <c r="D1182" s="71"/>
      <c r="E1182" s="26">
        <f t="shared" si="19"/>
        <v>0</v>
      </c>
    </row>
    <row r="1183" spans="1:5" ht="15" customHeight="1" x14ac:dyDescent="0.35">
      <c r="A1183" s="69"/>
      <c r="B1183" s="66"/>
      <c r="C1183" s="70"/>
      <c r="D1183" s="71"/>
      <c r="E1183" s="26">
        <f t="shared" si="19"/>
        <v>0</v>
      </c>
    </row>
    <row r="1184" spans="1:5" ht="15" customHeight="1" x14ac:dyDescent="0.35">
      <c r="A1184" s="69"/>
      <c r="B1184" s="66"/>
      <c r="C1184" s="70"/>
      <c r="D1184" s="71"/>
      <c r="E1184" s="26">
        <f t="shared" si="19"/>
        <v>0</v>
      </c>
    </row>
    <row r="1185" spans="1:5" ht="15" customHeight="1" x14ac:dyDescent="0.35">
      <c r="A1185" s="69"/>
      <c r="B1185" s="66"/>
      <c r="C1185" s="70"/>
      <c r="D1185" s="71"/>
      <c r="E1185" s="26">
        <f t="shared" si="19"/>
        <v>0</v>
      </c>
    </row>
    <row r="1186" spans="1:5" ht="15" customHeight="1" x14ac:dyDescent="0.35">
      <c r="A1186" s="69"/>
      <c r="B1186" s="66"/>
      <c r="C1186" s="70"/>
      <c r="D1186" s="71"/>
      <c r="E1186" s="26">
        <f t="shared" si="19"/>
        <v>0</v>
      </c>
    </row>
    <row r="1187" spans="1:5" ht="15" customHeight="1" x14ac:dyDescent="0.35">
      <c r="A1187" s="69"/>
      <c r="B1187" s="66"/>
      <c r="C1187" s="70"/>
      <c r="D1187" s="71"/>
      <c r="E1187" s="26">
        <f t="shared" si="19"/>
        <v>0</v>
      </c>
    </row>
    <row r="1188" spans="1:5" ht="15" customHeight="1" x14ac:dyDescent="0.35">
      <c r="A1188" s="69"/>
      <c r="B1188" s="66"/>
      <c r="C1188" s="70"/>
      <c r="D1188" s="71"/>
      <c r="E1188" s="26">
        <f t="shared" si="19"/>
        <v>0</v>
      </c>
    </row>
    <row r="1189" spans="1:5" ht="15" customHeight="1" x14ac:dyDescent="0.35">
      <c r="A1189" s="69"/>
      <c r="B1189" s="66"/>
      <c r="C1189" s="70"/>
      <c r="D1189" s="71"/>
      <c r="E1189" s="26">
        <f t="shared" si="19"/>
        <v>0</v>
      </c>
    </row>
    <row r="1190" spans="1:5" ht="15" customHeight="1" x14ac:dyDescent="0.35">
      <c r="A1190" s="69"/>
      <c r="B1190" s="66"/>
      <c r="C1190" s="70"/>
      <c r="D1190" s="71"/>
      <c r="E1190" s="26">
        <f t="shared" si="19"/>
        <v>0</v>
      </c>
    </row>
    <row r="1191" spans="1:5" ht="15" customHeight="1" x14ac:dyDescent="0.35">
      <c r="A1191" s="69"/>
      <c r="B1191" s="66"/>
      <c r="C1191" s="70"/>
      <c r="D1191" s="71"/>
      <c r="E1191" s="26">
        <f t="shared" si="19"/>
        <v>0</v>
      </c>
    </row>
    <row r="1192" spans="1:5" ht="15" customHeight="1" x14ac:dyDescent="0.35">
      <c r="A1192" s="69"/>
      <c r="B1192" s="66"/>
      <c r="C1192" s="70"/>
      <c r="D1192" s="71"/>
      <c r="E1192" s="26">
        <f t="shared" si="19"/>
        <v>0</v>
      </c>
    </row>
    <row r="1193" spans="1:5" ht="15" customHeight="1" x14ac:dyDescent="0.35">
      <c r="A1193" s="69"/>
      <c r="B1193" s="66"/>
      <c r="C1193" s="70"/>
      <c r="D1193" s="71"/>
      <c r="E1193" s="26">
        <f t="shared" si="19"/>
        <v>0</v>
      </c>
    </row>
    <row r="1194" spans="1:5" ht="15" customHeight="1" x14ac:dyDescent="0.35">
      <c r="A1194" s="69"/>
      <c r="B1194" s="66"/>
      <c r="C1194" s="70"/>
      <c r="D1194" s="71"/>
      <c r="E1194" s="26">
        <f t="shared" si="19"/>
        <v>0</v>
      </c>
    </row>
    <row r="1195" spans="1:5" ht="15" customHeight="1" x14ac:dyDescent="0.35">
      <c r="A1195" s="69"/>
      <c r="B1195" s="66"/>
      <c r="C1195" s="70"/>
      <c r="D1195" s="71"/>
      <c r="E1195" s="26">
        <f t="shared" si="19"/>
        <v>0</v>
      </c>
    </row>
    <row r="1196" spans="1:5" ht="15" customHeight="1" x14ac:dyDescent="0.35">
      <c r="A1196" s="69"/>
      <c r="B1196" s="66"/>
      <c r="C1196" s="70"/>
      <c r="D1196" s="71"/>
      <c r="E1196" s="26">
        <f t="shared" si="19"/>
        <v>0</v>
      </c>
    </row>
    <row r="1197" spans="1:5" ht="15" customHeight="1" x14ac:dyDescent="0.35">
      <c r="A1197" s="69"/>
      <c r="B1197" s="66"/>
      <c r="C1197" s="70"/>
      <c r="D1197" s="71"/>
      <c r="E1197" s="26">
        <f t="shared" si="19"/>
        <v>0</v>
      </c>
    </row>
    <row r="1198" spans="1:5" ht="15" customHeight="1" x14ac:dyDescent="0.35">
      <c r="A1198" s="69"/>
      <c r="B1198" s="66"/>
      <c r="C1198" s="70"/>
      <c r="D1198" s="71"/>
      <c r="E1198" s="26">
        <f t="shared" si="19"/>
        <v>0</v>
      </c>
    </row>
    <row r="1199" spans="1:5" ht="15" customHeight="1" x14ac:dyDescent="0.35">
      <c r="A1199" s="69"/>
      <c r="B1199" s="66"/>
      <c r="C1199" s="70"/>
      <c r="D1199" s="71"/>
      <c r="E1199" s="26">
        <f t="shared" si="19"/>
        <v>0</v>
      </c>
    </row>
    <row r="1200" spans="1:5" ht="15" customHeight="1" x14ac:dyDescent="0.35">
      <c r="A1200" s="69"/>
      <c r="B1200" s="66"/>
      <c r="C1200" s="70"/>
      <c r="D1200" s="71"/>
      <c r="E1200" s="26">
        <f t="shared" si="19"/>
        <v>0</v>
      </c>
    </row>
    <row r="1201" spans="1:5" ht="15" customHeight="1" x14ac:dyDescent="0.35">
      <c r="A1201" s="69"/>
      <c r="B1201" s="66"/>
      <c r="C1201" s="70"/>
      <c r="D1201" s="71"/>
      <c r="E1201" s="26">
        <f t="shared" si="19"/>
        <v>0</v>
      </c>
    </row>
    <row r="1202" spans="1:5" ht="15" customHeight="1" x14ac:dyDescent="0.35">
      <c r="A1202" s="69"/>
      <c r="B1202" s="66"/>
      <c r="C1202" s="70"/>
      <c r="D1202" s="71"/>
      <c r="E1202" s="26">
        <f t="shared" si="19"/>
        <v>0</v>
      </c>
    </row>
    <row r="1203" spans="1:5" ht="15" customHeight="1" x14ac:dyDescent="0.35">
      <c r="A1203" s="69"/>
      <c r="B1203" s="66"/>
      <c r="C1203" s="70"/>
      <c r="D1203" s="71"/>
      <c r="E1203" s="26">
        <f t="shared" si="19"/>
        <v>0</v>
      </c>
    </row>
    <row r="1204" spans="1:5" ht="15" customHeight="1" x14ac:dyDescent="0.35">
      <c r="A1204" s="69"/>
      <c r="B1204" s="66"/>
      <c r="C1204" s="70"/>
      <c r="D1204" s="71"/>
      <c r="E1204" s="26">
        <f t="shared" si="19"/>
        <v>0</v>
      </c>
    </row>
    <row r="1205" spans="1:5" ht="15" customHeight="1" x14ac:dyDescent="0.35">
      <c r="A1205" s="69"/>
      <c r="B1205" s="66"/>
      <c r="C1205" s="70"/>
      <c r="D1205" s="71"/>
      <c r="E1205" s="26">
        <f t="shared" si="19"/>
        <v>0</v>
      </c>
    </row>
    <row r="1206" spans="1:5" ht="15" customHeight="1" x14ac:dyDescent="0.35">
      <c r="A1206" s="69"/>
      <c r="B1206" s="66"/>
      <c r="C1206" s="70"/>
      <c r="D1206" s="71"/>
      <c r="E1206" s="26">
        <f t="shared" si="19"/>
        <v>0</v>
      </c>
    </row>
    <row r="1207" spans="1:5" ht="15" customHeight="1" x14ac:dyDescent="0.35">
      <c r="A1207" s="69"/>
      <c r="B1207" s="66"/>
      <c r="C1207" s="70"/>
      <c r="D1207" s="71"/>
      <c r="E1207" s="26">
        <f t="shared" si="19"/>
        <v>0</v>
      </c>
    </row>
    <row r="1208" spans="1:5" ht="15" customHeight="1" x14ac:dyDescent="0.35">
      <c r="A1208" s="69"/>
      <c r="B1208" s="66"/>
      <c r="C1208" s="70"/>
      <c r="D1208" s="71"/>
      <c r="E1208" s="26">
        <f t="shared" si="19"/>
        <v>0</v>
      </c>
    </row>
    <row r="1209" spans="1:5" ht="15" customHeight="1" x14ac:dyDescent="0.35">
      <c r="A1209" s="69"/>
      <c r="B1209" s="66"/>
      <c r="C1209" s="70"/>
      <c r="D1209" s="71"/>
      <c r="E1209" s="26">
        <f t="shared" si="19"/>
        <v>0</v>
      </c>
    </row>
    <row r="1210" spans="1:5" ht="15" customHeight="1" x14ac:dyDescent="0.35">
      <c r="A1210" s="69"/>
      <c r="B1210" s="66"/>
      <c r="C1210" s="70"/>
      <c r="D1210" s="71"/>
      <c r="E1210" s="26">
        <f t="shared" si="19"/>
        <v>0</v>
      </c>
    </row>
    <row r="1211" spans="1:5" ht="15" customHeight="1" x14ac:dyDescent="0.35">
      <c r="A1211" s="69"/>
      <c r="B1211" s="66"/>
      <c r="C1211" s="70"/>
      <c r="D1211" s="71"/>
      <c r="E1211" s="26">
        <f t="shared" si="19"/>
        <v>0</v>
      </c>
    </row>
    <row r="1212" spans="1:5" ht="15" customHeight="1" x14ac:dyDescent="0.35">
      <c r="A1212" s="69"/>
      <c r="B1212" s="66"/>
      <c r="C1212" s="70"/>
      <c r="D1212" s="71"/>
      <c r="E1212" s="26">
        <f t="shared" si="19"/>
        <v>0</v>
      </c>
    </row>
    <row r="1213" spans="1:5" ht="15" customHeight="1" x14ac:dyDescent="0.35">
      <c r="A1213" s="69"/>
      <c r="B1213" s="66"/>
      <c r="C1213" s="70"/>
      <c r="D1213" s="71"/>
      <c r="E1213" s="26">
        <f t="shared" si="19"/>
        <v>0</v>
      </c>
    </row>
    <row r="1214" spans="1:5" ht="15" customHeight="1" x14ac:dyDescent="0.35">
      <c r="A1214" s="69"/>
      <c r="B1214" s="66"/>
      <c r="C1214" s="70"/>
      <c r="D1214" s="71"/>
      <c r="E1214" s="26">
        <f t="shared" si="19"/>
        <v>0</v>
      </c>
    </row>
    <row r="1215" spans="1:5" ht="15" customHeight="1" x14ac:dyDescent="0.35">
      <c r="A1215" s="69"/>
      <c r="B1215" s="66"/>
      <c r="C1215" s="70"/>
      <c r="D1215" s="71"/>
      <c r="E1215" s="26">
        <f t="shared" si="19"/>
        <v>0</v>
      </c>
    </row>
    <row r="1216" spans="1:5" ht="15" customHeight="1" x14ac:dyDescent="0.35">
      <c r="A1216" s="69"/>
      <c r="B1216" s="66"/>
      <c r="C1216" s="70"/>
      <c r="D1216" s="71"/>
      <c r="E1216" s="26">
        <f t="shared" si="19"/>
        <v>0</v>
      </c>
    </row>
    <row r="1217" spans="1:5" ht="15" customHeight="1" x14ac:dyDescent="0.35">
      <c r="A1217" s="69"/>
      <c r="B1217" s="66"/>
      <c r="C1217" s="70"/>
      <c r="D1217" s="71"/>
      <c r="E1217" s="26">
        <f t="shared" si="19"/>
        <v>0</v>
      </c>
    </row>
    <row r="1218" spans="1:5" ht="15" customHeight="1" x14ac:dyDescent="0.35">
      <c r="A1218" s="69"/>
      <c r="B1218" s="66"/>
      <c r="C1218" s="70"/>
      <c r="D1218" s="71"/>
      <c r="E1218" s="26">
        <f t="shared" ref="E1218:E1281" si="20">A1218*B1218</f>
        <v>0</v>
      </c>
    </row>
    <row r="1219" spans="1:5" ht="15" customHeight="1" x14ac:dyDescent="0.35">
      <c r="A1219" s="69"/>
      <c r="B1219" s="66"/>
      <c r="C1219" s="70"/>
      <c r="D1219" s="71"/>
      <c r="E1219" s="26">
        <f t="shared" si="20"/>
        <v>0</v>
      </c>
    </row>
    <row r="1220" spans="1:5" ht="15" customHeight="1" x14ac:dyDescent="0.35">
      <c r="A1220" s="69"/>
      <c r="B1220" s="66"/>
      <c r="C1220" s="70"/>
      <c r="D1220" s="71"/>
      <c r="E1220" s="26">
        <f t="shared" si="20"/>
        <v>0</v>
      </c>
    </row>
    <row r="1221" spans="1:5" ht="15" customHeight="1" x14ac:dyDescent="0.35">
      <c r="A1221" s="69"/>
      <c r="B1221" s="66"/>
      <c r="C1221" s="70"/>
      <c r="D1221" s="71"/>
      <c r="E1221" s="26">
        <f t="shared" si="20"/>
        <v>0</v>
      </c>
    </row>
    <row r="1222" spans="1:5" ht="15" customHeight="1" x14ac:dyDescent="0.35">
      <c r="A1222" s="69"/>
      <c r="B1222" s="66"/>
      <c r="C1222" s="70"/>
      <c r="D1222" s="71"/>
      <c r="E1222" s="26">
        <f t="shared" si="20"/>
        <v>0</v>
      </c>
    </row>
    <row r="1223" spans="1:5" ht="15" customHeight="1" x14ac:dyDescent="0.35">
      <c r="A1223" s="69"/>
      <c r="B1223" s="66"/>
      <c r="C1223" s="70"/>
      <c r="D1223" s="71"/>
      <c r="E1223" s="26">
        <f t="shared" si="20"/>
        <v>0</v>
      </c>
    </row>
    <row r="1224" spans="1:5" ht="15" customHeight="1" x14ac:dyDescent="0.35">
      <c r="A1224" s="69"/>
      <c r="B1224" s="66"/>
      <c r="C1224" s="70"/>
      <c r="D1224" s="71"/>
      <c r="E1224" s="26">
        <f t="shared" si="20"/>
        <v>0</v>
      </c>
    </row>
    <row r="1225" spans="1:5" ht="15" customHeight="1" x14ac:dyDescent="0.35">
      <c r="A1225" s="69"/>
      <c r="B1225" s="66"/>
      <c r="C1225" s="70"/>
      <c r="D1225" s="71"/>
      <c r="E1225" s="26">
        <f t="shared" si="20"/>
        <v>0</v>
      </c>
    </row>
    <row r="1226" spans="1:5" ht="15" customHeight="1" x14ac:dyDescent="0.35">
      <c r="A1226" s="69"/>
      <c r="B1226" s="66"/>
      <c r="C1226" s="70"/>
      <c r="D1226" s="71"/>
      <c r="E1226" s="26">
        <f t="shared" si="20"/>
        <v>0</v>
      </c>
    </row>
    <row r="1227" spans="1:5" ht="15" customHeight="1" x14ac:dyDescent="0.35">
      <c r="A1227" s="69"/>
      <c r="B1227" s="66"/>
      <c r="C1227" s="70"/>
      <c r="D1227" s="71"/>
      <c r="E1227" s="26">
        <f t="shared" si="20"/>
        <v>0</v>
      </c>
    </row>
    <row r="1228" spans="1:5" ht="15" customHeight="1" x14ac:dyDescent="0.35">
      <c r="A1228" s="69"/>
      <c r="B1228" s="66"/>
      <c r="C1228" s="70"/>
      <c r="D1228" s="71"/>
      <c r="E1228" s="26">
        <f t="shared" si="20"/>
        <v>0</v>
      </c>
    </row>
    <row r="1229" spans="1:5" ht="15" customHeight="1" x14ac:dyDescent="0.35">
      <c r="A1229" s="69"/>
      <c r="B1229" s="66"/>
      <c r="C1229" s="70"/>
      <c r="D1229" s="71"/>
      <c r="E1229" s="26">
        <f t="shared" si="20"/>
        <v>0</v>
      </c>
    </row>
    <row r="1230" spans="1:5" ht="15" customHeight="1" x14ac:dyDescent="0.35">
      <c r="A1230" s="69"/>
      <c r="B1230" s="66"/>
      <c r="C1230" s="70"/>
      <c r="D1230" s="71"/>
      <c r="E1230" s="26">
        <f t="shared" si="20"/>
        <v>0</v>
      </c>
    </row>
    <row r="1231" spans="1:5" ht="15" customHeight="1" x14ac:dyDescent="0.35">
      <c r="A1231" s="69"/>
      <c r="B1231" s="66"/>
      <c r="C1231" s="70"/>
      <c r="D1231" s="71"/>
      <c r="E1231" s="26">
        <f t="shared" si="20"/>
        <v>0</v>
      </c>
    </row>
    <row r="1232" spans="1:5" ht="15" customHeight="1" x14ac:dyDescent="0.35">
      <c r="A1232" s="69"/>
      <c r="B1232" s="66"/>
      <c r="C1232" s="70"/>
      <c r="D1232" s="71"/>
      <c r="E1232" s="26">
        <f t="shared" si="20"/>
        <v>0</v>
      </c>
    </row>
    <row r="1233" spans="1:5" ht="15" customHeight="1" x14ac:dyDescent="0.35">
      <c r="A1233" s="69"/>
      <c r="B1233" s="66"/>
      <c r="C1233" s="70"/>
      <c r="D1233" s="71"/>
      <c r="E1233" s="26">
        <f t="shared" si="20"/>
        <v>0</v>
      </c>
    </row>
    <row r="1234" spans="1:5" ht="15" customHeight="1" x14ac:dyDescent="0.35">
      <c r="A1234" s="69"/>
      <c r="B1234" s="66"/>
      <c r="C1234" s="70"/>
      <c r="D1234" s="71"/>
      <c r="E1234" s="26">
        <f t="shared" si="20"/>
        <v>0</v>
      </c>
    </row>
    <row r="1235" spans="1:5" ht="15" customHeight="1" x14ac:dyDescent="0.35">
      <c r="A1235" s="69"/>
      <c r="B1235" s="66"/>
      <c r="C1235" s="70"/>
      <c r="D1235" s="71"/>
      <c r="E1235" s="26">
        <f t="shared" si="20"/>
        <v>0</v>
      </c>
    </row>
    <row r="1236" spans="1:5" ht="15" customHeight="1" x14ac:dyDescent="0.35">
      <c r="A1236" s="69"/>
      <c r="B1236" s="66"/>
      <c r="C1236" s="70"/>
      <c r="D1236" s="71"/>
      <c r="E1236" s="26">
        <f t="shared" si="20"/>
        <v>0</v>
      </c>
    </row>
    <row r="1237" spans="1:5" ht="15" customHeight="1" x14ac:dyDescent="0.35">
      <c r="A1237" s="69"/>
      <c r="B1237" s="66"/>
      <c r="C1237" s="70"/>
      <c r="D1237" s="71"/>
      <c r="E1237" s="26">
        <f t="shared" si="20"/>
        <v>0</v>
      </c>
    </row>
    <row r="1238" spans="1:5" ht="15" customHeight="1" x14ac:dyDescent="0.35">
      <c r="A1238" s="69"/>
      <c r="B1238" s="66"/>
      <c r="C1238" s="70"/>
      <c r="D1238" s="71"/>
      <c r="E1238" s="26">
        <f t="shared" si="20"/>
        <v>0</v>
      </c>
    </row>
    <row r="1239" spans="1:5" ht="15" customHeight="1" x14ac:dyDescent="0.35">
      <c r="A1239" s="69"/>
      <c r="B1239" s="66"/>
      <c r="C1239" s="70"/>
      <c r="D1239" s="71"/>
      <c r="E1239" s="26">
        <f t="shared" si="20"/>
        <v>0</v>
      </c>
    </row>
    <row r="1240" spans="1:5" ht="15" customHeight="1" x14ac:dyDescent="0.35">
      <c r="A1240" s="69"/>
      <c r="B1240" s="66"/>
      <c r="C1240" s="70"/>
      <c r="D1240" s="71"/>
      <c r="E1240" s="26">
        <f t="shared" si="20"/>
        <v>0</v>
      </c>
    </row>
    <row r="1241" spans="1:5" ht="15" customHeight="1" x14ac:dyDescent="0.35">
      <c r="A1241" s="69"/>
      <c r="B1241" s="66"/>
      <c r="C1241" s="70"/>
      <c r="D1241" s="71"/>
      <c r="E1241" s="26">
        <f t="shared" si="20"/>
        <v>0</v>
      </c>
    </row>
    <row r="1242" spans="1:5" ht="15" customHeight="1" x14ac:dyDescent="0.35">
      <c r="A1242" s="69"/>
      <c r="B1242" s="66"/>
      <c r="C1242" s="70"/>
      <c r="D1242" s="71"/>
      <c r="E1242" s="26">
        <f t="shared" si="20"/>
        <v>0</v>
      </c>
    </row>
    <row r="1243" spans="1:5" ht="15" customHeight="1" x14ac:dyDescent="0.35">
      <c r="A1243" s="69"/>
      <c r="B1243" s="66"/>
      <c r="C1243" s="70"/>
      <c r="D1243" s="71"/>
      <c r="E1243" s="26">
        <f t="shared" si="20"/>
        <v>0</v>
      </c>
    </row>
    <row r="1244" spans="1:5" ht="15" customHeight="1" x14ac:dyDescent="0.35">
      <c r="A1244" s="69"/>
      <c r="B1244" s="66"/>
      <c r="C1244" s="70"/>
      <c r="D1244" s="71"/>
      <c r="E1244" s="26">
        <f t="shared" si="20"/>
        <v>0</v>
      </c>
    </row>
    <row r="1245" spans="1:5" ht="15" customHeight="1" x14ac:dyDescent="0.35">
      <c r="A1245" s="69"/>
      <c r="B1245" s="66"/>
      <c r="C1245" s="70"/>
      <c r="D1245" s="71"/>
      <c r="E1245" s="26">
        <f t="shared" si="20"/>
        <v>0</v>
      </c>
    </row>
    <row r="1246" spans="1:5" ht="15" customHeight="1" x14ac:dyDescent="0.35">
      <c r="A1246" s="69"/>
      <c r="B1246" s="66"/>
      <c r="C1246" s="70"/>
      <c r="D1246" s="71"/>
      <c r="E1246" s="26">
        <f t="shared" si="20"/>
        <v>0</v>
      </c>
    </row>
    <row r="1247" spans="1:5" ht="15" customHeight="1" x14ac:dyDescent="0.35">
      <c r="A1247" s="69"/>
      <c r="B1247" s="66"/>
      <c r="C1247" s="70"/>
      <c r="D1247" s="71"/>
      <c r="E1247" s="26">
        <f t="shared" si="20"/>
        <v>0</v>
      </c>
    </row>
    <row r="1248" spans="1:5" ht="15" customHeight="1" x14ac:dyDescent="0.35">
      <c r="A1248" s="69"/>
      <c r="B1248" s="66"/>
      <c r="C1248" s="70"/>
      <c r="D1248" s="71"/>
      <c r="E1248" s="26">
        <f t="shared" si="20"/>
        <v>0</v>
      </c>
    </row>
    <row r="1249" spans="1:5" ht="15" customHeight="1" x14ac:dyDescent="0.35">
      <c r="A1249" s="69"/>
      <c r="B1249" s="66"/>
      <c r="C1249" s="70"/>
      <c r="D1249" s="71"/>
      <c r="E1249" s="26">
        <f t="shared" si="20"/>
        <v>0</v>
      </c>
    </row>
    <row r="1250" spans="1:5" ht="15" customHeight="1" x14ac:dyDescent="0.35">
      <c r="A1250" s="69"/>
      <c r="B1250" s="66"/>
      <c r="C1250" s="70"/>
      <c r="D1250" s="71"/>
      <c r="E1250" s="26">
        <f t="shared" si="20"/>
        <v>0</v>
      </c>
    </row>
    <row r="1251" spans="1:5" ht="15" customHeight="1" x14ac:dyDescent="0.35">
      <c r="A1251" s="69"/>
      <c r="B1251" s="66"/>
      <c r="C1251" s="70"/>
      <c r="D1251" s="71"/>
      <c r="E1251" s="26">
        <f t="shared" si="20"/>
        <v>0</v>
      </c>
    </row>
    <row r="1252" spans="1:5" ht="15" customHeight="1" x14ac:dyDescent="0.35">
      <c r="A1252" s="69"/>
      <c r="B1252" s="66"/>
      <c r="C1252" s="70"/>
      <c r="D1252" s="71"/>
      <c r="E1252" s="26">
        <f t="shared" si="20"/>
        <v>0</v>
      </c>
    </row>
    <row r="1253" spans="1:5" ht="15" customHeight="1" x14ac:dyDescent="0.35">
      <c r="A1253" s="69"/>
      <c r="B1253" s="66"/>
      <c r="C1253" s="70"/>
      <c r="D1253" s="71"/>
      <c r="E1253" s="26">
        <f t="shared" si="20"/>
        <v>0</v>
      </c>
    </row>
    <row r="1254" spans="1:5" ht="15" customHeight="1" x14ac:dyDescent="0.35">
      <c r="A1254" s="69"/>
      <c r="B1254" s="66"/>
      <c r="C1254" s="70"/>
      <c r="D1254" s="71"/>
      <c r="E1254" s="26">
        <f t="shared" si="20"/>
        <v>0</v>
      </c>
    </row>
    <row r="1255" spans="1:5" ht="15" customHeight="1" x14ac:dyDescent="0.35">
      <c r="A1255" s="69"/>
      <c r="B1255" s="66"/>
      <c r="C1255" s="70"/>
      <c r="D1255" s="71"/>
      <c r="E1255" s="26">
        <f t="shared" si="20"/>
        <v>0</v>
      </c>
    </row>
    <row r="1256" spans="1:5" ht="15" customHeight="1" x14ac:dyDescent="0.35">
      <c r="A1256" s="69"/>
      <c r="B1256" s="66"/>
      <c r="C1256" s="70"/>
      <c r="D1256" s="71"/>
      <c r="E1256" s="26">
        <f t="shared" si="20"/>
        <v>0</v>
      </c>
    </row>
    <row r="1257" spans="1:5" ht="15" customHeight="1" x14ac:dyDescent="0.35">
      <c r="A1257" s="69"/>
      <c r="B1257" s="66"/>
      <c r="C1257" s="70"/>
      <c r="D1257" s="71"/>
      <c r="E1257" s="26">
        <f t="shared" si="20"/>
        <v>0</v>
      </c>
    </row>
    <row r="1258" spans="1:5" ht="15" customHeight="1" x14ac:dyDescent="0.35">
      <c r="A1258" s="69"/>
      <c r="B1258" s="66"/>
      <c r="C1258" s="70"/>
      <c r="D1258" s="71"/>
      <c r="E1258" s="26">
        <f t="shared" si="20"/>
        <v>0</v>
      </c>
    </row>
    <row r="1259" spans="1:5" ht="15" customHeight="1" x14ac:dyDescent="0.35">
      <c r="A1259" s="69"/>
      <c r="B1259" s="66"/>
      <c r="C1259" s="70"/>
      <c r="D1259" s="71"/>
      <c r="E1259" s="26">
        <f t="shared" si="20"/>
        <v>0</v>
      </c>
    </row>
    <row r="1260" spans="1:5" ht="15" customHeight="1" x14ac:dyDescent="0.35">
      <c r="A1260" s="69"/>
      <c r="B1260" s="66"/>
      <c r="C1260" s="70"/>
      <c r="D1260" s="71"/>
      <c r="E1260" s="26">
        <f t="shared" si="20"/>
        <v>0</v>
      </c>
    </row>
    <row r="1261" spans="1:5" ht="15" customHeight="1" x14ac:dyDescent="0.35">
      <c r="A1261" s="69"/>
      <c r="B1261" s="66"/>
      <c r="C1261" s="70"/>
      <c r="D1261" s="71"/>
      <c r="E1261" s="26">
        <f t="shared" si="20"/>
        <v>0</v>
      </c>
    </row>
    <row r="1262" spans="1:5" ht="15" customHeight="1" x14ac:dyDescent="0.35">
      <c r="A1262" s="69"/>
      <c r="B1262" s="66"/>
      <c r="C1262" s="70"/>
      <c r="D1262" s="71"/>
      <c r="E1262" s="26">
        <f t="shared" si="20"/>
        <v>0</v>
      </c>
    </row>
    <row r="1263" spans="1:5" ht="15" customHeight="1" x14ac:dyDescent="0.35">
      <c r="A1263" s="69"/>
      <c r="B1263" s="66"/>
      <c r="C1263" s="70"/>
      <c r="D1263" s="71"/>
      <c r="E1263" s="26">
        <f t="shared" si="20"/>
        <v>0</v>
      </c>
    </row>
    <row r="1264" spans="1:5" ht="15" customHeight="1" x14ac:dyDescent="0.35">
      <c r="A1264" s="69"/>
      <c r="B1264" s="66"/>
      <c r="C1264" s="70"/>
      <c r="D1264" s="71"/>
      <c r="E1264" s="26">
        <f t="shared" si="20"/>
        <v>0</v>
      </c>
    </row>
    <row r="1265" spans="1:5" ht="15" customHeight="1" x14ac:dyDescent="0.35">
      <c r="A1265" s="69"/>
      <c r="B1265" s="66"/>
      <c r="C1265" s="70"/>
      <c r="D1265" s="71"/>
      <c r="E1265" s="26">
        <f t="shared" si="20"/>
        <v>0</v>
      </c>
    </row>
    <row r="1266" spans="1:5" ht="15" customHeight="1" x14ac:dyDescent="0.35">
      <c r="A1266" s="69"/>
      <c r="B1266" s="66"/>
      <c r="C1266" s="70"/>
      <c r="D1266" s="71"/>
      <c r="E1266" s="26">
        <f t="shared" si="20"/>
        <v>0</v>
      </c>
    </row>
    <row r="1267" spans="1:5" ht="15" customHeight="1" x14ac:dyDescent="0.35">
      <c r="A1267" s="69"/>
      <c r="B1267" s="66"/>
      <c r="C1267" s="70"/>
      <c r="D1267" s="71"/>
      <c r="E1267" s="26">
        <f t="shared" si="20"/>
        <v>0</v>
      </c>
    </row>
    <row r="1268" spans="1:5" ht="15" customHeight="1" x14ac:dyDescent="0.35">
      <c r="A1268" s="69"/>
      <c r="B1268" s="66"/>
      <c r="C1268" s="70"/>
      <c r="D1268" s="71"/>
      <c r="E1268" s="26">
        <f t="shared" si="20"/>
        <v>0</v>
      </c>
    </row>
    <row r="1269" spans="1:5" ht="15" customHeight="1" x14ac:dyDescent="0.35">
      <c r="A1269" s="69"/>
      <c r="B1269" s="66"/>
      <c r="C1269" s="70"/>
      <c r="D1269" s="71"/>
      <c r="E1269" s="26">
        <f t="shared" si="20"/>
        <v>0</v>
      </c>
    </row>
    <row r="1270" spans="1:5" ht="15" customHeight="1" x14ac:dyDescent="0.35">
      <c r="A1270" s="69"/>
      <c r="B1270" s="66"/>
      <c r="C1270" s="70"/>
      <c r="D1270" s="71"/>
      <c r="E1270" s="26">
        <f t="shared" si="20"/>
        <v>0</v>
      </c>
    </row>
    <row r="1271" spans="1:5" ht="15" customHeight="1" x14ac:dyDescent="0.35">
      <c r="A1271" s="69"/>
      <c r="B1271" s="66"/>
      <c r="C1271" s="70"/>
      <c r="D1271" s="71"/>
      <c r="E1271" s="26">
        <f t="shared" si="20"/>
        <v>0</v>
      </c>
    </row>
    <row r="1272" spans="1:5" ht="15" customHeight="1" x14ac:dyDescent="0.35">
      <c r="A1272" s="69"/>
      <c r="B1272" s="66"/>
      <c r="C1272" s="70"/>
      <c r="D1272" s="71"/>
      <c r="E1272" s="26">
        <f t="shared" si="20"/>
        <v>0</v>
      </c>
    </row>
    <row r="1273" spans="1:5" ht="15" customHeight="1" x14ac:dyDescent="0.35">
      <c r="A1273" s="69"/>
      <c r="B1273" s="66"/>
      <c r="C1273" s="70"/>
      <c r="D1273" s="71"/>
      <c r="E1273" s="26">
        <f t="shared" si="20"/>
        <v>0</v>
      </c>
    </row>
    <row r="1274" spans="1:5" ht="15" customHeight="1" x14ac:dyDescent="0.35">
      <c r="A1274" s="69"/>
      <c r="B1274" s="66"/>
      <c r="C1274" s="70"/>
      <c r="D1274" s="71"/>
      <c r="E1274" s="26">
        <f t="shared" si="20"/>
        <v>0</v>
      </c>
    </row>
    <row r="1275" spans="1:5" ht="15" customHeight="1" x14ac:dyDescent="0.35">
      <c r="A1275" s="69"/>
      <c r="B1275" s="66"/>
      <c r="C1275" s="70"/>
      <c r="D1275" s="71"/>
      <c r="E1275" s="26">
        <f t="shared" si="20"/>
        <v>0</v>
      </c>
    </row>
    <row r="1276" spans="1:5" ht="15" customHeight="1" x14ac:dyDescent="0.35">
      <c r="A1276" s="69"/>
      <c r="B1276" s="66"/>
      <c r="C1276" s="70"/>
      <c r="D1276" s="71"/>
      <c r="E1276" s="26">
        <f t="shared" si="20"/>
        <v>0</v>
      </c>
    </row>
    <row r="1277" spans="1:5" ht="15" customHeight="1" x14ac:dyDescent="0.35">
      <c r="A1277" s="69"/>
      <c r="B1277" s="66"/>
      <c r="C1277" s="70"/>
      <c r="D1277" s="71"/>
      <c r="E1277" s="26">
        <f t="shared" si="20"/>
        <v>0</v>
      </c>
    </row>
    <row r="1278" spans="1:5" ht="15" customHeight="1" x14ac:dyDescent="0.35">
      <c r="A1278" s="69"/>
      <c r="B1278" s="66"/>
      <c r="C1278" s="70"/>
      <c r="D1278" s="71"/>
      <c r="E1278" s="26">
        <f t="shared" si="20"/>
        <v>0</v>
      </c>
    </row>
    <row r="1279" spans="1:5" ht="15" customHeight="1" x14ac:dyDescent="0.35">
      <c r="A1279" s="69"/>
      <c r="B1279" s="66"/>
      <c r="C1279" s="70"/>
      <c r="D1279" s="71"/>
      <c r="E1279" s="26">
        <f t="shared" si="20"/>
        <v>0</v>
      </c>
    </row>
    <row r="1280" spans="1:5" ht="15" customHeight="1" x14ac:dyDescent="0.35">
      <c r="A1280" s="69"/>
      <c r="B1280" s="66"/>
      <c r="C1280" s="70"/>
      <c r="D1280" s="71"/>
      <c r="E1280" s="26">
        <f t="shared" si="20"/>
        <v>0</v>
      </c>
    </row>
    <row r="1281" spans="1:5" ht="15" customHeight="1" x14ac:dyDescent="0.35">
      <c r="A1281" s="69"/>
      <c r="B1281" s="66"/>
      <c r="C1281" s="70"/>
      <c r="D1281" s="71"/>
      <c r="E1281" s="26">
        <f t="shared" si="20"/>
        <v>0</v>
      </c>
    </row>
    <row r="1282" spans="1:5" ht="15" customHeight="1" x14ac:dyDescent="0.35">
      <c r="A1282" s="69"/>
      <c r="B1282" s="66"/>
      <c r="C1282" s="70"/>
      <c r="D1282" s="71"/>
      <c r="E1282" s="26">
        <f t="shared" ref="E1282:E1345" si="21">A1282*B1282</f>
        <v>0</v>
      </c>
    </row>
    <row r="1283" spans="1:5" ht="15" customHeight="1" x14ac:dyDescent="0.35">
      <c r="A1283" s="69"/>
      <c r="B1283" s="66"/>
      <c r="C1283" s="70"/>
      <c r="D1283" s="71"/>
      <c r="E1283" s="26">
        <f t="shared" si="21"/>
        <v>0</v>
      </c>
    </row>
    <row r="1284" spans="1:5" ht="15" customHeight="1" x14ac:dyDescent="0.35">
      <c r="A1284" s="69"/>
      <c r="B1284" s="66"/>
      <c r="C1284" s="70"/>
      <c r="D1284" s="71"/>
      <c r="E1284" s="26">
        <f t="shared" si="21"/>
        <v>0</v>
      </c>
    </row>
    <row r="1285" spans="1:5" ht="15" customHeight="1" x14ac:dyDescent="0.35">
      <c r="A1285" s="69"/>
      <c r="B1285" s="66"/>
      <c r="C1285" s="70"/>
      <c r="D1285" s="71"/>
      <c r="E1285" s="26">
        <f t="shared" si="21"/>
        <v>0</v>
      </c>
    </row>
    <row r="1286" spans="1:5" ht="15" customHeight="1" x14ac:dyDescent="0.35">
      <c r="A1286" s="69"/>
      <c r="B1286" s="66"/>
      <c r="C1286" s="70"/>
      <c r="D1286" s="71"/>
      <c r="E1286" s="26">
        <f t="shared" si="21"/>
        <v>0</v>
      </c>
    </row>
    <row r="1287" spans="1:5" ht="15" customHeight="1" x14ac:dyDescent="0.35">
      <c r="A1287" s="69"/>
      <c r="B1287" s="66"/>
      <c r="C1287" s="70"/>
      <c r="D1287" s="71"/>
      <c r="E1287" s="26">
        <f t="shared" si="21"/>
        <v>0</v>
      </c>
    </row>
    <row r="1288" spans="1:5" ht="15" customHeight="1" x14ac:dyDescent="0.35">
      <c r="A1288" s="69"/>
      <c r="B1288" s="66"/>
      <c r="C1288" s="70"/>
      <c r="D1288" s="71"/>
      <c r="E1288" s="26">
        <f t="shared" si="21"/>
        <v>0</v>
      </c>
    </row>
    <row r="1289" spans="1:5" ht="15" customHeight="1" x14ac:dyDescent="0.35">
      <c r="A1289" s="69"/>
      <c r="B1289" s="66"/>
      <c r="C1289" s="70"/>
      <c r="D1289" s="71"/>
      <c r="E1289" s="26">
        <f t="shared" si="21"/>
        <v>0</v>
      </c>
    </row>
    <row r="1290" spans="1:5" ht="15" customHeight="1" x14ac:dyDescent="0.35">
      <c r="A1290" s="69"/>
      <c r="B1290" s="66"/>
      <c r="C1290" s="70"/>
      <c r="D1290" s="71"/>
      <c r="E1290" s="26">
        <f t="shared" si="21"/>
        <v>0</v>
      </c>
    </row>
    <row r="1291" spans="1:5" ht="15" customHeight="1" x14ac:dyDescent="0.35">
      <c r="A1291" s="69"/>
      <c r="B1291" s="66"/>
      <c r="C1291" s="70"/>
      <c r="D1291" s="71"/>
      <c r="E1291" s="26">
        <f t="shared" si="21"/>
        <v>0</v>
      </c>
    </row>
    <row r="1292" spans="1:5" ht="15" customHeight="1" x14ac:dyDescent="0.35">
      <c r="A1292" s="69"/>
      <c r="B1292" s="66"/>
      <c r="C1292" s="70"/>
      <c r="D1292" s="71"/>
      <c r="E1292" s="26">
        <f t="shared" si="21"/>
        <v>0</v>
      </c>
    </row>
    <row r="1293" spans="1:5" ht="15" customHeight="1" x14ac:dyDescent="0.35">
      <c r="A1293" s="69"/>
      <c r="B1293" s="66"/>
      <c r="C1293" s="70"/>
      <c r="D1293" s="71"/>
      <c r="E1293" s="26">
        <f t="shared" si="21"/>
        <v>0</v>
      </c>
    </row>
    <row r="1294" spans="1:5" ht="15" customHeight="1" x14ac:dyDescent="0.35">
      <c r="A1294" s="69"/>
      <c r="B1294" s="66"/>
      <c r="C1294" s="70"/>
      <c r="D1294" s="71"/>
      <c r="E1294" s="26">
        <f t="shared" si="21"/>
        <v>0</v>
      </c>
    </row>
    <row r="1295" spans="1:5" ht="15" customHeight="1" x14ac:dyDescent="0.35">
      <c r="A1295" s="69"/>
      <c r="B1295" s="66"/>
      <c r="C1295" s="70"/>
      <c r="D1295" s="71"/>
      <c r="E1295" s="26">
        <f t="shared" si="21"/>
        <v>0</v>
      </c>
    </row>
    <row r="1296" spans="1:5" ht="15" customHeight="1" x14ac:dyDescent="0.35">
      <c r="A1296" s="69"/>
      <c r="B1296" s="66"/>
      <c r="C1296" s="70"/>
      <c r="D1296" s="71"/>
      <c r="E1296" s="26">
        <f t="shared" si="21"/>
        <v>0</v>
      </c>
    </row>
    <row r="1297" spans="1:5" ht="15" customHeight="1" x14ac:dyDescent="0.35">
      <c r="A1297" s="69"/>
      <c r="B1297" s="66"/>
      <c r="C1297" s="70"/>
      <c r="D1297" s="71"/>
      <c r="E1297" s="26">
        <f t="shared" si="21"/>
        <v>0</v>
      </c>
    </row>
    <row r="1298" spans="1:5" ht="15" customHeight="1" x14ac:dyDescent="0.35">
      <c r="A1298" s="69"/>
      <c r="B1298" s="66"/>
      <c r="C1298" s="70"/>
      <c r="D1298" s="71"/>
      <c r="E1298" s="26">
        <f t="shared" si="21"/>
        <v>0</v>
      </c>
    </row>
    <row r="1299" spans="1:5" ht="15" customHeight="1" x14ac:dyDescent="0.35">
      <c r="A1299" s="69"/>
      <c r="B1299" s="66"/>
      <c r="C1299" s="70"/>
      <c r="D1299" s="71"/>
      <c r="E1299" s="26">
        <f t="shared" si="21"/>
        <v>0</v>
      </c>
    </row>
    <row r="1300" spans="1:5" ht="15" customHeight="1" x14ac:dyDescent="0.35">
      <c r="A1300" s="69"/>
      <c r="B1300" s="66"/>
      <c r="C1300" s="70"/>
      <c r="D1300" s="71"/>
      <c r="E1300" s="26">
        <f t="shared" si="21"/>
        <v>0</v>
      </c>
    </row>
    <row r="1301" spans="1:5" ht="15" customHeight="1" x14ac:dyDescent="0.35">
      <c r="A1301" s="69"/>
      <c r="B1301" s="66"/>
      <c r="C1301" s="70"/>
      <c r="D1301" s="71"/>
      <c r="E1301" s="26">
        <f t="shared" si="21"/>
        <v>0</v>
      </c>
    </row>
    <row r="1302" spans="1:5" ht="15" customHeight="1" x14ac:dyDescent="0.35">
      <c r="A1302" s="69"/>
      <c r="B1302" s="66"/>
      <c r="C1302" s="70"/>
      <c r="D1302" s="71"/>
      <c r="E1302" s="26">
        <f t="shared" si="21"/>
        <v>0</v>
      </c>
    </row>
    <row r="1303" spans="1:5" ht="15" customHeight="1" x14ac:dyDescent="0.35">
      <c r="A1303" s="69"/>
      <c r="B1303" s="66"/>
      <c r="C1303" s="70"/>
      <c r="D1303" s="71"/>
      <c r="E1303" s="26">
        <f t="shared" si="21"/>
        <v>0</v>
      </c>
    </row>
    <row r="1304" spans="1:5" ht="15" customHeight="1" x14ac:dyDescent="0.35">
      <c r="A1304" s="69"/>
      <c r="B1304" s="66"/>
      <c r="C1304" s="70"/>
      <c r="D1304" s="71"/>
      <c r="E1304" s="26">
        <f t="shared" si="21"/>
        <v>0</v>
      </c>
    </row>
    <row r="1305" spans="1:5" ht="15" customHeight="1" x14ac:dyDescent="0.35">
      <c r="A1305" s="69"/>
      <c r="B1305" s="66"/>
      <c r="C1305" s="70"/>
      <c r="D1305" s="71"/>
      <c r="E1305" s="26">
        <f t="shared" si="21"/>
        <v>0</v>
      </c>
    </row>
    <row r="1306" spans="1:5" ht="15" customHeight="1" x14ac:dyDescent="0.35">
      <c r="A1306" s="69"/>
      <c r="B1306" s="66"/>
      <c r="C1306" s="70"/>
      <c r="D1306" s="71"/>
      <c r="E1306" s="26">
        <f t="shared" si="21"/>
        <v>0</v>
      </c>
    </row>
    <row r="1307" spans="1:5" ht="15" customHeight="1" x14ac:dyDescent="0.35">
      <c r="A1307" s="69"/>
      <c r="B1307" s="66"/>
      <c r="C1307" s="70"/>
      <c r="D1307" s="71"/>
      <c r="E1307" s="26">
        <f t="shared" si="21"/>
        <v>0</v>
      </c>
    </row>
    <row r="1308" spans="1:5" ht="15" customHeight="1" x14ac:dyDescent="0.35">
      <c r="A1308" s="69"/>
      <c r="B1308" s="66"/>
      <c r="C1308" s="70"/>
      <c r="D1308" s="71"/>
      <c r="E1308" s="26">
        <f t="shared" si="21"/>
        <v>0</v>
      </c>
    </row>
    <row r="1309" spans="1:5" ht="15" customHeight="1" x14ac:dyDescent="0.35">
      <c r="A1309" s="69"/>
      <c r="B1309" s="66"/>
      <c r="C1309" s="70"/>
      <c r="D1309" s="71"/>
      <c r="E1309" s="26">
        <f t="shared" si="21"/>
        <v>0</v>
      </c>
    </row>
    <row r="1310" spans="1:5" ht="15" customHeight="1" x14ac:dyDescent="0.35">
      <c r="A1310" s="69"/>
      <c r="B1310" s="66"/>
      <c r="C1310" s="70"/>
      <c r="D1310" s="71"/>
      <c r="E1310" s="26">
        <f t="shared" si="21"/>
        <v>0</v>
      </c>
    </row>
    <row r="1311" spans="1:5" ht="15" customHeight="1" x14ac:dyDescent="0.35">
      <c r="A1311" s="69"/>
      <c r="B1311" s="66"/>
      <c r="C1311" s="70"/>
      <c r="D1311" s="71"/>
      <c r="E1311" s="26">
        <f t="shared" si="21"/>
        <v>0</v>
      </c>
    </row>
    <row r="1312" spans="1:5" ht="15" customHeight="1" x14ac:dyDescent="0.35">
      <c r="A1312" s="69"/>
      <c r="B1312" s="66"/>
      <c r="C1312" s="70"/>
      <c r="D1312" s="71"/>
      <c r="E1312" s="26">
        <f t="shared" si="21"/>
        <v>0</v>
      </c>
    </row>
    <row r="1313" spans="1:5" ht="15" customHeight="1" x14ac:dyDescent="0.35">
      <c r="A1313" s="69"/>
      <c r="B1313" s="66"/>
      <c r="C1313" s="70"/>
      <c r="D1313" s="71"/>
      <c r="E1313" s="26">
        <f t="shared" si="21"/>
        <v>0</v>
      </c>
    </row>
    <row r="1314" spans="1:5" ht="15" customHeight="1" x14ac:dyDescent="0.35">
      <c r="A1314" s="69"/>
      <c r="B1314" s="66"/>
      <c r="C1314" s="70"/>
      <c r="D1314" s="71"/>
      <c r="E1314" s="26">
        <f t="shared" si="21"/>
        <v>0</v>
      </c>
    </row>
    <row r="1315" spans="1:5" ht="15" customHeight="1" x14ac:dyDescent="0.35">
      <c r="A1315" s="69"/>
      <c r="B1315" s="66"/>
      <c r="C1315" s="70"/>
      <c r="D1315" s="71"/>
      <c r="E1315" s="26">
        <f t="shared" si="21"/>
        <v>0</v>
      </c>
    </row>
    <row r="1316" spans="1:5" ht="15" customHeight="1" x14ac:dyDescent="0.35">
      <c r="A1316" s="69"/>
      <c r="B1316" s="66"/>
      <c r="C1316" s="70"/>
      <c r="D1316" s="71"/>
      <c r="E1316" s="26">
        <f t="shared" si="21"/>
        <v>0</v>
      </c>
    </row>
    <row r="1317" spans="1:5" ht="15" customHeight="1" x14ac:dyDescent="0.35">
      <c r="A1317" s="69"/>
      <c r="B1317" s="66"/>
      <c r="C1317" s="70"/>
      <c r="D1317" s="71"/>
      <c r="E1317" s="26">
        <f t="shared" si="21"/>
        <v>0</v>
      </c>
    </row>
    <row r="1318" spans="1:5" ht="15" customHeight="1" x14ac:dyDescent="0.35">
      <c r="A1318" s="69"/>
      <c r="B1318" s="66"/>
      <c r="C1318" s="70"/>
      <c r="D1318" s="71"/>
      <c r="E1318" s="26">
        <f t="shared" si="21"/>
        <v>0</v>
      </c>
    </row>
    <row r="1319" spans="1:5" ht="15" customHeight="1" x14ac:dyDescent="0.35">
      <c r="A1319" s="69"/>
      <c r="B1319" s="66"/>
      <c r="C1319" s="70"/>
      <c r="D1319" s="71"/>
      <c r="E1319" s="26">
        <f t="shared" si="21"/>
        <v>0</v>
      </c>
    </row>
    <row r="1320" spans="1:5" ht="15" customHeight="1" x14ac:dyDescent="0.35">
      <c r="A1320" s="69"/>
      <c r="B1320" s="66"/>
      <c r="C1320" s="70"/>
      <c r="D1320" s="71"/>
      <c r="E1320" s="26">
        <f t="shared" si="21"/>
        <v>0</v>
      </c>
    </row>
    <row r="1321" spans="1:5" ht="15" customHeight="1" x14ac:dyDescent="0.35">
      <c r="A1321" s="69"/>
      <c r="B1321" s="66"/>
      <c r="C1321" s="70"/>
      <c r="D1321" s="71"/>
      <c r="E1321" s="26">
        <f t="shared" si="21"/>
        <v>0</v>
      </c>
    </row>
    <row r="1322" spans="1:5" ht="15" customHeight="1" x14ac:dyDescent="0.35">
      <c r="A1322" s="69"/>
      <c r="B1322" s="66"/>
      <c r="C1322" s="70"/>
      <c r="D1322" s="71"/>
      <c r="E1322" s="26">
        <f t="shared" si="21"/>
        <v>0</v>
      </c>
    </row>
    <row r="1323" spans="1:5" ht="15" customHeight="1" x14ac:dyDescent="0.35">
      <c r="A1323" s="69"/>
      <c r="B1323" s="66"/>
      <c r="C1323" s="70"/>
      <c r="D1323" s="71"/>
      <c r="E1323" s="26">
        <f t="shared" si="21"/>
        <v>0</v>
      </c>
    </row>
    <row r="1324" spans="1:5" ht="15" customHeight="1" x14ac:dyDescent="0.35">
      <c r="A1324" s="69"/>
      <c r="B1324" s="66"/>
      <c r="C1324" s="70"/>
      <c r="D1324" s="71"/>
      <c r="E1324" s="26">
        <f t="shared" si="21"/>
        <v>0</v>
      </c>
    </row>
    <row r="1325" spans="1:5" ht="15" customHeight="1" x14ac:dyDescent="0.35">
      <c r="A1325" s="69"/>
      <c r="B1325" s="66"/>
      <c r="C1325" s="70"/>
      <c r="D1325" s="71"/>
      <c r="E1325" s="26">
        <f t="shared" si="21"/>
        <v>0</v>
      </c>
    </row>
    <row r="1326" spans="1:5" ht="15" customHeight="1" x14ac:dyDescent="0.35">
      <c r="A1326" s="69"/>
      <c r="B1326" s="66"/>
      <c r="C1326" s="70"/>
      <c r="D1326" s="71"/>
      <c r="E1326" s="26">
        <f t="shared" si="21"/>
        <v>0</v>
      </c>
    </row>
    <row r="1327" spans="1:5" ht="15" customHeight="1" x14ac:dyDescent="0.35">
      <c r="A1327" s="69"/>
      <c r="B1327" s="66"/>
      <c r="C1327" s="70"/>
      <c r="D1327" s="71"/>
      <c r="E1327" s="26">
        <f t="shared" si="21"/>
        <v>0</v>
      </c>
    </row>
    <row r="1328" spans="1:5" ht="15" customHeight="1" x14ac:dyDescent="0.35">
      <c r="A1328" s="69"/>
      <c r="B1328" s="66"/>
      <c r="C1328" s="70"/>
      <c r="D1328" s="71"/>
      <c r="E1328" s="26">
        <f t="shared" si="21"/>
        <v>0</v>
      </c>
    </row>
    <row r="1329" spans="1:5" ht="15" customHeight="1" x14ac:dyDescent="0.35">
      <c r="A1329" s="69"/>
      <c r="B1329" s="66"/>
      <c r="C1329" s="70"/>
      <c r="D1329" s="71"/>
      <c r="E1329" s="26">
        <f t="shared" si="21"/>
        <v>0</v>
      </c>
    </row>
    <row r="1330" spans="1:5" ht="15" customHeight="1" x14ac:dyDescent="0.35">
      <c r="A1330" s="69"/>
      <c r="B1330" s="66"/>
      <c r="C1330" s="70"/>
      <c r="D1330" s="71"/>
      <c r="E1330" s="26">
        <f t="shared" si="21"/>
        <v>0</v>
      </c>
    </row>
    <row r="1331" spans="1:5" ht="15" customHeight="1" x14ac:dyDescent="0.35">
      <c r="A1331" s="69"/>
      <c r="B1331" s="66"/>
      <c r="C1331" s="70"/>
      <c r="D1331" s="71"/>
      <c r="E1331" s="26">
        <f t="shared" si="21"/>
        <v>0</v>
      </c>
    </row>
    <row r="1332" spans="1:5" ht="15" customHeight="1" x14ac:dyDescent="0.35">
      <c r="A1332" s="69"/>
      <c r="B1332" s="66"/>
      <c r="C1332" s="70"/>
      <c r="D1332" s="71"/>
      <c r="E1332" s="26">
        <f t="shared" si="21"/>
        <v>0</v>
      </c>
    </row>
    <row r="1333" spans="1:5" ht="15" customHeight="1" x14ac:dyDescent="0.35">
      <c r="A1333" s="69"/>
      <c r="B1333" s="66"/>
      <c r="C1333" s="70"/>
      <c r="D1333" s="71"/>
      <c r="E1333" s="26">
        <f t="shared" si="21"/>
        <v>0</v>
      </c>
    </row>
    <row r="1334" spans="1:5" ht="15" customHeight="1" x14ac:dyDescent="0.35">
      <c r="A1334" s="69"/>
      <c r="B1334" s="66"/>
      <c r="C1334" s="70"/>
      <c r="D1334" s="71"/>
      <c r="E1334" s="26">
        <f t="shared" si="21"/>
        <v>0</v>
      </c>
    </row>
    <row r="1335" spans="1:5" ht="15" customHeight="1" x14ac:dyDescent="0.35">
      <c r="A1335" s="69"/>
      <c r="B1335" s="66"/>
      <c r="C1335" s="70"/>
      <c r="D1335" s="71"/>
      <c r="E1335" s="26">
        <f t="shared" si="21"/>
        <v>0</v>
      </c>
    </row>
    <row r="1336" spans="1:5" ht="15" customHeight="1" x14ac:dyDescent="0.35">
      <c r="A1336" s="69"/>
      <c r="B1336" s="66"/>
      <c r="C1336" s="70"/>
      <c r="D1336" s="71"/>
      <c r="E1336" s="26">
        <f t="shared" si="21"/>
        <v>0</v>
      </c>
    </row>
    <row r="1337" spans="1:5" ht="15" customHeight="1" x14ac:dyDescent="0.35">
      <c r="A1337" s="69"/>
      <c r="B1337" s="66"/>
      <c r="C1337" s="70"/>
      <c r="D1337" s="71"/>
      <c r="E1337" s="26">
        <f t="shared" si="21"/>
        <v>0</v>
      </c>
    </row>
    <row r="1338" spans="1:5" ht="15" customHeight="1" x14ac:dyDescent="0.35">
      <c r="A1338" s="69"/>
      <c r="B1338" s="66"/>
      <c r="C1338" s="70"/>
      <c r="D1338" s="71"/>
      <c r="E1338" s="26">
        <f t="shared" si="21"/>
        <v>0</v>
      </c>
    </row>
    <row r="1339" spans="1:5" ht="15" customHeight="1" x14ac:dyDescent="0.35">
      <c r="A1339" s="69"/>
      <c r="B1339" s="66"/>
      <c r="C1339" s="70"/>
      <c r="D1339" s="71"/>
      <c r="E1339" s="26">
        <f t="shared" si="21"/>
        <v>0</v>
      </c>
    </row>
    <row r="1340" spans="1:5" ht="15" customHeight="1" x14ac:dyDescent="0.35">
      <c r="A1340" s="69"/>
      <c r="B1340" s="66"/>
      <c r="C1340" s="70"/>
      <c r="D1340" s="71"/>
      <c r="E1340" s="26">
        <f t="shared" si="21"/>
        <v>0</v>
      </c>
    </row>
    <row r="1341" spans="1:5" ht="15" customHeight="1" x14ac:dyDescent="0.35">
      <c r="A1341" s="69"/>
      <c r="B1341" s="66"/>
      <c r="C1341" s="70"/>
      <c r="D1341" s="71"/>
      <c r="E1341" s="26">
        <f t="shared" si="21"/>
        <v>0</v>
      </c>
    </row>
    <row r="1342" spans="1:5" ht="15" customHeight="1" x14ac:dyDescent="0.35">
      <c r="A1342" s="69"/>
      <c r="B1342" s="66"/>
      <c r="C1342" s="70"/>
      <c r="D1342" s="71"/>
      <c r="E1342" s="26">
        <f t="shared" si="21"/>
        <v>0</v>
      </c>
    </row>
    <row r="1343" spans="1:5" ht="15" customHeight="1" x14ac:dyDescent="0.35">
      <c r="A1343" s="69"/>
      <c r="B1343" s="66"/>
      <c r="C1343" s="70"/>
      <c r="D1343" s="71"/>
      <c r="E1343" s="26">
        <f t="shared" si="21"/>
        <v>0</v>
      </c>
    </row>
    <row r="1344" spans="1:5" ht="15" customHeight="1" x14ac:dyDescent="0.35">
      <c r="A1344" s="69"/>
      <c r="B1344" s="66"/>
      <c r="C1344" s="70"/>
      <c r="D1344" s="71"/>
      <c r="E1344" s="26">
        <f t="shared" si="21"/>
        <v>0</v>
      </c>
    </row>
    <row r="1345" spans="1:5" ht="15" customHeight="1" x14ac:dyDescent="0.35">
      <c r="A1345" s="69"/>
      <c r="B1345" s="66"/>
      <c r="C1345" s="70"/>
      <c r="D1345" s="71"/>
      <c r="E1345" s="26">
        <f t="shared" si="21"/>
        <v>0</v>
      </c>
    </row>
    <row r="1346" spans="1:5" ht="15" customHeight="1" x14ac:dyDescent="0.35">
      <c r="A1346" s="69"/>
      <c r="B1346" s="66"/>
      <c r="C1346" s="70"/>
      <c r="D1346" s="71"/>
      <c r="E1346" s="26">
        <f t="shared" ref="E1346:E1409" si="22">A1346*B1346</f>
        <v>0</v>
      </c>
    </row>
    <row r="1347" spans="1:5" ht="15" customHeight="1" x14ac:dyDescent="0.35">
      <c r="A1347" s="69"/>
      <c r="B1347" s="66"/>
      <c r="C1347" s="70"/>
      <c r="D1347" s="71"/>
      <c r="E1347" s="26">
        <f t="shared" si="22"/>
        <v>0</v>
      </c>
    </row>
    <row r="1348" spans="1:5" ht="15" customHeight="1" x14ac:dyDescent="0.35">
      <c r="A1348" s="69"/>
      <c r="B1348" s="66"/>
      <c r="C1348" s="70"/>
      <c r="D1348" s="71"/>
      <c r="E1348" s="26">
        <f t="shared" si="22"/>
        <v>0</v>
      </c>
    </row>
    <row r="1349" spans="1:5" ht="15" customHeight="1" x14ac:dyDescent="0.35">
      <c r="A1349" s="69"/>
      <c r="B1349" s="66"/>
      <c r="C1349" s="70"/>
      <c r="D1349" s="71"/>
      <c r="E1349" s="26">
        <f t="shared" si="22"/>
        <v>0</v>
      </c>
    </row>
    <row r="1350" spans="1:5" ht="15" customHeight="1" x14ac:dyDescent="0.35">
      <c r="A1350" s="69"/>
      <c r="B1350" s="66"/>
      <c r="C1350" s="70"/>
      <c r="D1350" s="71"/>
      <c r="E1350" s="26">
        <f t="shared" si="22"/>
        <v>0</v>
      </c>
    </row>
    <row r="1351" spans="1:5" ht="15" customHeight="1" x14ac:dyDescent="0.35">
      <c r="A1351" s="69"/>
      <c r="B1351" s="66"/>
      <c r="C1351" s="70"/>
      <c r="D1351" s="71"/>
      <c r="E1351" s="26">
        <f t="shared" si="22"/>
        <v>0</v>
      </c>
    </row>
    <row r="1352" spans="1:5" ht="15" customHeight="1" x14ac:dyDescent="0.35">
      <c r="A1352" s="69"/>
      <c r="B1352" s="66"/>
      <c r="C1352" s="70"/>
      <c r="D1352" s="71"/>
      <c r="E1352" s="26">
        <f t="shared" si="22"/>
        <v>0</v>
      </c>
    </row>
    <row r="1353" spans="1:5" ht="15" customHeight="1" x14ac:dyDescent="0.35">
      <c r="A1353" s="69"/>
      <c r="B1353" s="66"/>
      <c r="C1353" s="70"/>
      <c r="D1353" s="71"/>
      <c r="E1353" s="26">
        <f t="shared" si="22"/>
        <v>0</v>
      </c>
    </row>
    <row r="1354" spans="1:5" ht="15" customHeight="1" x14ac:dyDescent="0.35">
      <c r="A1354" s="69"/>
      <c r="B1354" s="66"/>
      <c r="C1354" s="70"/>
      <c r="D1354" s="71"/>
      <c r="E1354" s="26">
        <f t="shared" si="22"/>
        <v>0</v>
      </c>
    </row>
    <row r="1355" spans="1:5" ht="15" customHeight="1" x14ac:dyDescent="0.35">
      <c r="A1355" s="69"/>
      <c r="B1355" s="66"/>
      <c r="C1355" s="70"/>
      <c r="D1355" s="71"/>
      <c r="E1355" s="26">
        <f t="shared" si="22"/>
        <v>0</v>
      </c>
    </row>
    <row r="1356" spans="1:5" ht="15" customHeight="1" x14ac:dyDescent="0.35">
      <c r="A1356" s="69"/>
      <c r="B1356" s="66"/>
      <c r="C1356" s="70"/>
      <c r="D1356" s="71"/>
      <c r="E1356" s="26">
        <f t="shared" si="22"/>
        <v>0</v>
      </c>
    </row>
    <row r="1357" spans="1:5" ht="15" customHeight="1" x14ac:dyDescent="0.35">
      <c r="A1357" s="69"/>
      <c r="B1357" s="66"/>
      <c r="C1357" s="70"/>
      <c r="D1357" s="71"/>
      <c r="E1357" s="26">
        <f t="shared" si="22"/>
        <v>0</v>
      </c>
    </row>
    <row r="1358" spans="1:5" ht="15" customHeight="1" x14ac:dyDescent="0.35">
      <c r="A1358" s="69"/>
      <c r="B1358" s="66"/>
      <c r="C1358" s="70"/>
      <c r="D1358" s="71"/>
      <c r="E1358" s="26">
        <f t="shared" si="22"/>
        <v>0</v>
      </c>
    </row>
    <row r="1359" spans="1:5" ht="15" customHeight="1" x14ac:dyDescent="0.35">
      <c r="A1359" s="69"/>
      <c r="B1359" s="66"/>
      <c r="C1359" s="70"/>
      <c r="D1359" s="71"/>
      <c r="E1359" s="26">
        <f t="shared" si="22"/>
        <v>0</v>
      </c>
    </row>
    <row r="1360" spans="1:5" ht="15" customHeight="1" x14ac:dyDescent="0.35">
      <c r="A1360" s="69"/>
      <c r="B1360" s="66"/>
      <c r="C1360" s="70"/>
      <c r="D1360" s="71"/>
      <c r="E1360" s="26">
        <f t="shared" si="22"/>
        <v>0</v>
      </c>
    </row>
    <row r="1361" spans="1:5" ht="15" customHeight="1" x14ac:dyDescent="0.35">
      <c r="A1361" s="69"/>
      <c r="B1361" s="66"/>
      <c r="C1361" s="70"/>
      <c r="D1361" s="71"/>
      <c r="E1361" s="26">
        <f t="shared" si="22"/>
        <v>0</v>
      </c>
    </row>
    <row r="1362" spans="1:5" ht="15" customHeight="1" x14ac:dyDescent="0.35">
      <c r="A1362" s="69"/>
      <c r="B1362" s="66"/>
      <c r="C1362" s="70"/>
      <c r="D1362" s="71"/>
      <c r="E1362" s="26">
        <f t="shared" si="22"/>
        <v>0</v>
      </c>
    </row>
    <row r="1363" spans="1:5" ht="15" customHeight="1" x14ac:dyDescent="0.35">
      <c r="A1363" s="69"/>
      <c r="B1363" s="66"/>
      <c r="C1363" s="70"/>
      <c r="D1363" s="71"/>
      <c r="E1363" s="26">
        <f t="shared" si="22"/>
        <v>0</v>
      </c>
    </row>
    <row r="1364" spans="1:5" ht="15" customHeight="1" x14ac:dyDescent="0.35">
      <c r="A1364" s="69"/>
      <c r="B1364" s="66"/>
      <c r="C1364" s="70"/>
      <c r="D1364" s="71"/>
      <c r="E1364" s="26">
        <f t="shared" si="22"/>
        <v>0</v>
      </c>
    </row>
    <row r="1365" spans="1:5" ht="15" customHeight="1" x14ac:dyDescent="0.35">
      <c r="A1365" s="69"/>
      <c r="B1365" s="66"/>
      <c r="C1365" s="70"/>
      <c r="D1365" s="71"/>
      <c r="E1365" s="26">
        <f t="shared" si="22"/>
        <v>0</v>
      </c>
    </row>
    <row r="1366" spans="1:5" ht="15" customHeight="1" x14ac:dyDescent="0.35">
      <c r="A1366" s="69"/>
      <c r="B1366" s="66"/>
      <c r="C1366" s="70"/>
      <c r="D1366" s="71"/>
      <c r="E1366" s="26">
        <f t="shared" si="22"/>
        <v>0</v>
      </c>
    </row>
    <row r="1367" spans="1:5" ht="15" customHeight="1" x14ac:dyDescent="0.35">
      <c r="A1367" s="69"/>
      <c r="B1367" s="66"/>
      <c r="C1367" s="70"/>
      <c r="D1367" s="71"/>
      <c r="E1367" s="26">
        <f t="shared" si="22"/>
        <v>0</v>
      </c>
    </row>
    <row r="1368" spans="1:5" ht="15" customHeight="1" x14ac:dyDescent="0.35">
      <c r="A1368" s="69"/>
      <c r="B1368" s="66"/>
      <c r="C1368" s="70"/>
      <c r="D1368" s="71"/>
      <c r="E1368" s="26">
        <f t="shared" si="22"/>
        <v>0</v>
      </c>
    </row>
    <row r="1369" spans="1:5" ht="15" customHeight="1" x14ac:dyDescent="0.35">
      <c r="A1369" s="69"/>
      <c r="B1369" s="66"/>
      <c r="C1369" s="70"/>
      <c r="D1369" s="71"/>
      <c r="E1369" s="26">
        <f t="shared" si="22"/>
        <v>0</v>
      </c>
    </row>
    <row r="1370" spans="1:5" ht="15" customHeight="1" x14ac:dyDescent="0.35">
      <c r="A1370" s="69"/>
      <c r="B1370" s="66"/>
      <c r="C1370" s="70"/>
      <c r="D1370" s="71"/>
      <c r="E1370" s="26">
        <f t="shared" si="22"/>
        <v>0</v>
      </c>
    </row>
    <row r="1371" spans="1:5" ht="15" customHeight="1" x14ac:dyDescent="0.35">
      <c r="A1371" s="69"/>
      <c r="B1371" s="66"/>
      <c r="C1371" s="70"/>
      <c r="D1371" s="71"/>
      <c r="E1371" s="26">
        <f t="shared" si="22"/>
        <v>0</v>
      </c>
    </row>
    <row r="1372" spans="1:5" ht="15" customHeight="1" x14ac:dyDescent="0.35">
      <c r="A1372" s="69"/>
      <c r="B1372" s="66"/>
      <c r="C1372" s="70"/>
      <c r="D1372" s="71"/>
      <c r="E1372" s="26">
        <f t="shared" si="22"/>
        <v>0</v>
      </c>
    </row>
    <row r="1373" spans="1:5" ht="15" customHeight="1" x14ac:dyDescent="0.35">
      <c r="A1373" s="69"/>
      <c r="B1373" s="66"/>
      <c r="C1373" s="70"/>
      <c r="D1373" s="71"/>
      <c r="E1373" s="26">
        <f t="shared" si="22"/>
        <v>0</v>
      </c>
    </row>
    <row r="1374" spans="1:5" ht="15" customHeight="1" x14ac:dyDescent="0.35">
      <c r="A1374" s="69"/>
      <c r="B1374" s="66"/>
      <c r="C1374" s="70"/>
      <c r="D1374" s="71"/>
      <c r="E1374" s="26">
        <f t="shared" si="22"/>
        <v>0</v>
      </c>
    </row>
    <row r="1375" spans="1:5" ht="15" customHeight="1" x14ac:dyDescent="0.35">
      <c r="A1375" s="69"/>
      <c r="B1375" s="66"/>
      <c r="C1375" s="70"/>
      <c r="D1375" s="71"/>
      <c r="E1375" s="26">
        <f t="shared" si="22"/>
        <v>0</v>
      </c>
    </row>
    <row r="1376" spans="1:5" ht="15" customHeight="1" x14ac:dyDescent="0.35">
      <c r="A1376" s="69"/>
      <c r="B1376" s="66"/>
      <c r="C1376" s="70"/>
      <c r="D1376" s="71"/>
      <c r="E1376" s="26">
        <f t="shared" si="22"/>
        <v>0</v>
      </c>
    </row>
    <row r="1377" spans="1:5" ht="15" customHeight="1" x14ac:dyDescent="0.35">
      <c r="A1377" s="69"/>
      <c r="B1377" s="66"/>
      <c r="C1377" s="70"/>
      <c r="D1377" s="71"/>
      <c r="E1377" s="26">
        <f t="shared" si="22"/>
        <v>0</v>
      </c>
    </row>
    <row r="1378" spans="1:5" ht="15" customHeight="1" x14ac:dyDescent="0.35">
      <c r="A1378" s="69"/>
      <c r="B1378" s="66"/>
      <c r="C1378" s="70"/>
      <c r="D1378" s="71"/>
      <c r="E1378" s="26">
        <f t="shared" si="22"/>
        <v>0</v>
      </c>
    </row>
    <row r="1379" spans="1:5" ht="15" customHeight="1" x14ac:dyDescent="0.35">
      <c r="A1379" s="69"/>
      <c r="B1379" s="66"/>
      <c r="C1379" s="70"/>
      <c r="D1379" s="71"/>
      <c r="E1379" s="26">
        <f t="shared" si="22"/>
        <v>0</v>
      </c>
    </row>
    <row r="1380" spans="1:5" ht="15" customHeight="1" x14ac:dyDescent="0.35">
      <c r="A1380" s="69"/>
      <c r="B1380" s="66"/>
      <c r="C1380" s="70"/>
      <c r="D1380" s="71"/>
      <c r="E1380" s="26">
        <f t="shared" si="22"/>
        <v>0</v>
      </c>
    </row>
    <row r="1381" spans="1:5" ht="15" customHeight="1" x14ac:dyDescent="0.35">
      <c r="A1381" s="69"/>
      <c r="B1381" s="66"/>
      <c r="C1381" s="70"/>
      <c r="D1381" s="71"/>
      <c r="E1381" s="26">
        <f t="shared" si="22"/>
        <v>0</v>
      </c>
    </row>
    <row r="1382" spans="1:5" ht="15" customHeight="1" x14ac:dyDescent="0.35">
      <c r="A1382" s="69"/>
      <c r="B1382" s="66"/>
      <c r="C1382" s="70"/>
      <c r="D1382" s="71"/>
      <c r="E1382" s="26">
        <f t="shared" si="22"/>
        <v>0</v>
      </c>
    </row>
    <row r="1383" spans="1:5" ht="15" customHeight="1" x14ac:dyDescent="0.35">
      <c r="A1383" s="69"/>
      <c r="B1383" s="66"/>
      <c r="C1383" s="70"/>
      <c r="D1383" s="71"/>
      <c r="E1383" s="26">
        <f t="shared" si="22"/>
        <v>0</v>
      </c>
    </row>
    <row r="1384" spans="1:5" ht="15" customHeight="1" x14ac:dyDescent="0.35">
      <c r="A1384" s="69"/>
      <c r="B1384" s="66"/>
      <c r="C1384" s="70"/>
      <c r="D1384" s="71"/>
      <c r="E1384" s="26">
        <f t="shared" si="22"/>
        <v>0</v>
      </c>
    </row>
    <row r="1385" spans="1:5" ht="15" customHeight="1" x14ac:dyDescent="0.35">
      <c r="A1385" s="69"/>
      <c r="B1385" s="66"/>
      <c r="C1385" s="70"/>
      <c r="D1385" s="71"/>
      <c r="E1385" s="26">
        <f t="shared" si="22"/>
        <v>0</v>
      </c>
    </row>
    <row r="1386" spans="1:5" ht="15" customHeight="1" x14ac:dyDescent="0.35">
      <c r="A1386" s="69"/>
      <c r="B1386" s="66"/>
      <c r="C1386" s="70"/>
      <c r="D1386" s="71"/>
      <c r="E1386" s="26">
        <f t="shared" si="22"/>
        <v>0</v>
      </c>
    </row>
    <row r="1387" spans="1:5" ht="15" customHeight="1" x14ac:dyDescent="0.35">
      <c r="A1387" s="69"/>
      <c r="B1387" s="66"/>
      <c r="C1387" s="70"/>
      <c r="D1387" s="71"/>
      <c r="E1387" s="26">
        <f t="shared" si="22"/>
        <v>0</v>
      </c>
    </row>
    <row r="1388" spans="1:5" ht="15" customHeight="1" x14ac:dyDescent="0.35">
      <c r="A1388" s="69"/>
      <c r="B1388" s="66"/>
      <c r="C1388" s="70"/>
      <c r="D1388" s="71"/>
      <c r="E1388" s="26">
        <f t="shared" si="22"/>
        <v>0</v>
      </c>
    </row>
    <row r="1389" spans="1:5" ht="15" customHeight="1" x14ac:dyDescent="0.35">
      <c r="A1389" s="69"/>
      <c r="B1389" s="66"/>
      <c r="C1389" s="70"/>
      <c r="D1389" s="71"/>
      <c r="E1389" s="26">
        <f t="shared" si="22"/>
        <v>0</v>
      </c>
    </row>
    <row r="1390" spans="1:5" ht="15" customHeight="1" x14ac:dyDescent="0.35">
      <c r="A1390" s="69"/>
      <c r="B1390" s="66"/>
      <c r="C1390" s="70"/>
      <c r="D1390" s="71"/>
      <c r="E1390" s="26">
        <f t="shared" si="22"/>
        <v>0</v>
      </c>
    </row>
    <row r="1391" spans="1:5" ht="15" customHeight="1" x14ac:dyDescent="0.35">
      <c r="A1391" s="69"/>
      <c r="B1391" s="66"/>
      <c r="C1391" s="70"/>
      <c r="D1391" s="71"/>
      <c r="E1391" s="26">
        <f t="shared" si="22"/>
        <v>0</v>
      </c>
    </row>
    <row r="1392" spans="1:5" ht="15" customHeight="1" x14ac:dyDescent="0.35">
      <c r="A1392" s="69"/>
      <c r="B1392" s="66"/>
      <c r="C1392" s="70"/>
      <c r="D1392" s="71"/>
      <c r="E1392" s="26">
        <f t="shared" si="22"/>
        <v>0</v>
      </c>
    </row>
    <row r="1393" spans="1:5" ht="15" customHeight="1" x14ac:dyDescent="0.35">
      <c r="A1393" s="69"/>
      <c r="B1393" s="66"/>
      <c r="C1393" s="70"/>
      <c r="D1393" s="71"/>
      <c r="E1393" s="26">
        <f t="shared" si="22"/>
        <v>0</v>
      </c>
    </row>
    <row r="1394" spans="1:5" ht="15" customHeight="1" x14ac:dyDescent="0.35">
      <c r="A1394" s="69"/>
      <c r="B1394" s="66"/>
      <c r="C1394" s="70"/>
      <c r="D1394" s="71"/>
      <c r="E1394" s="26">
        <f t="shared" si="22"/>
        <v>0</v>
      </c>
    </row>
    <row r="1395" spans="1:5" ht="15" customHeight="1" x14ac:dyDescent="0.35">
      <c r="A1395" s="69"/>
      <c r="B1395" s="66"/>
      <c r="C1395" s="70"/>
      <c r="D1395" s="71"/>
      <c r="E1395" s="26">
        <f t="shared" si="22"/>
        <v>0</v>
      </c>
    </row>
    <row r="1396" spans="1:5" ht="15" customHeight="1" x14ac:dyDescent="0.35">
      <c r="A1396" s="69"/>
      <c r="B1396" s="66"/>
      <c r="C1396" s="70"/>
      <c r="D1396" s="71"/>
      <c r="E1396" s="26">
        <f t="shared" si="22"/>
        <v>0</v>
      </c>
    </row>
    <row r="1397" spans="1:5" ht="15" customHeight="1" x14ac:dyDescent="0.35">
      <c r="A1397" s="69"/>
      <c r="B1397" s="66"/>
      <c r="C1397" s="70"/>
      <c r="D1397" s="71"/>
      <c r="E1397" s="26">
        <f t="shared" si="22"/>
        <v>0</v>
      </c>
    </row>
    <row r="1398" spans="1:5" ht="15" customHeight="1" x14ac:dyDescent="0.35">
      <c r="A1398" s="69"/>
      <c r="B1398" s="66"/>
      <c r="C1398" s="70"/>
      <c r="D1398" s="71"/>
      <c r="E1398" s="26">
        <f t="shared" si="22"/>
        <v>0</v>
      </c>
    </row>
    <row r="1399" spans="1:5" ht="15" customHeight="1" x14ac:dyDescent="0.35">
      <c r="A1399" s="69"/>
      <c r="B1399" s="66"/>
      <c r="C1399" s="70"/>
      <c r="D1399" s="71"/>
      <c r="E1399" s="26">
        <f t="shared" si="22"/>
        <v>0</v>
      </c>
    </row>
    <row r="1400" spans="1:5" ht="15" customHeight="1" x14ac:dyDescent="0.35">
      <c r="A1400" s="69"/>
      <c r="B1400" s="66"/>
      <c r="C1400" s="70"/>
      <c r="D1400" s="71"/>
      <c r="E1400" s="26">
        <f t="shared" si="22"/>
        <v>0</v>
      </c>
    </row>
    <row r="1401" spans="1:5" ht="15" customHeight="1" x14ac:dyDescent="0.35">
      <c r="A1401" s="69"/>
      <c r="B1401" s="66"/>
      <c r="C1401" s="70"/>
      <c r="D1401" s="71"/>
      <c r="E1401" s="26">
        <f t="shared" si="22"/>
        <v>0</v>
      </c>
    </row>
    <row r="1402" spans="1:5" ht="15" customHeight="1" x14ac:dyDescent="0.35">
      <c r="A1402" s="69"/>
      <c r="B1402" s="66"/>
      <c r="C1402" s="70"/>
      <c r="D1402" s="71"/>
      <c r="E1402" s="26">
        <f t="shared" si="22"/>
        <v>0</v>
      </c>
    </row>
    <row r="1403" spans="1:5" ht="15" customHeight="1" x14ac:dyDescent="0.35">
      <c r="A1403" s="69"/>
      <c r="B1403" s="66"/>
      <c r="C1403" s="70"/>
      <c r="D1403" s="71"/>
      <c r="E1403" s="26">
        <f t="shared" si="22"/>
        <v>0</v>
      </c>
    </row>
    <row r="1404" spans="1:5" ht="15" customHeight="1" x14ac:dyDescent="0.35">
      <c r="A1404" s="69"/>
      <c r="B1404" s="66"/>
      <c r="C1404" s="70"/>
      <c r="D1404" s="71"/>
      <c r="E1404" s="26">
        <f t="shared" si="22"/>
        <v>0</v>
      </c>
    </row>
    <row r="1405" spans="1:5" ht="15" customHeight="1" x14ac:dyDescent="0.35">
      <c r="A1405" s="69"/>
      <c r="B1405" s="66"/>
      <c r="C1405" s="70"/>
      <c r="D1405" s="71"/>
      <c r="E1405" s="26">
        <f t="shared" si="22"/>
        <v>0</v>
      </c>
    </row>
    <row r="1406" spans="1:5" ht="15" customHeight="1" x14ac:dyDescent="0.35">
      <c r="A1406" s="69"/>
      <c r="B1406" s="66"/>
      <c r="C1406" s="70"/>
      <c r="D1406" s="71"/>
      <c r="E1406" s="26">
        <f t="shared" si="22"/>
        <v>0</v>
      </c>
    </row>
    <row r="1407" spans="1:5" ht="15" customHeight="1" x14ac:dyDescent="0.35">
      <c r="A1407" s="69"/>
      <c r="B1407" s="66"/>
      <c r="C1407" s="70"/>
      <c r="D1407" s="71"/>
      <c r="E1407" s="26">
        <f t="shared" si="22"/>
        <v>0</v>
      </c>
    </row>
    <row r="1408" spans="1:5" ht="15" customHeight="1" x14ac:dyDescent="0.35">
      <c r="A1408" s="69"/>
      <c r="B1408" s="66"/>
      <c r="C1408" s="70"/>
      <c r="D1408" s="71"/>
      <c r="E1408" s="26">
        <f t="shared" si="22"/>
        <v>0</v>
      </c>
    </row>
    <row r="1409" spans="1:5" ht="15" customHeight="1" x14ac:dyDescent="0.35">
      <c r="A1409" s="69"/>
      <c r="B1409" s="66"/>
      <c r="C1409" s="70"/>
      <c r="D1409" s="71"/>
      <c r="E1409" s="26">
        <f t="shared" si="22"/>
        <v>0</v>
      </c>
    </row>
    <row r="1410" spans="1:5" ht="15" customHeight="1" x14ac:dyDescent="0.35">
      <c r="A1410" s="69"/>
      <c r="B1410" s="66"/>
      <c r="C1410" s="70"/>
      <c r="D1410" s="71"/>
      <c r="E1410" s="26">
        <f t="shared" ref="E1410:E1473" si="23">A1410*B1410</f>
        <v>0</v>
      </c>
    </row>
    <row r="1411" spans="1:5" ht="15" customHeight="1" x14ac:dyDescent="0.35">
      <c r="A1411" s="69"/>
      <c r="B1411" s="66"/>
      <c r="C1411" s="70"/>
      <c r="D1411" s="71"/>
      <c r="E1411" s="26">
        <f t="shared" si="23"/>
        <v>0</v>
      </c>
    </row>
    <row r="1412" spans="1:5" ht="15" customHeight="1" x14ac:dyDescent="0.35">
      <c r="A1412" s="69"/>
      <c r="B1412" s="66"/>
      <c r="C1412" s="70"/>
      <c r="D1412" s="71"/>
      <c r="E1412" s="26">
        <f t="shared" si="23"/>
        <v>0</v>
      </c>
    </row>
    <row r="1413" spans="1:5" ht="15" customHeight="1" x14ac:dyDescent="0.35">
      <c r="A1413" s="69"/>
      <c r="B1413" s="66"/>
      <c r="C1413" s="70"/>
      <c r="D1413" s="71"/>
      <c r="E1413" s="26">
        <f t="shared" si="23"/>
        <v>0</v>
      </c>
    </row>
    <row r="1414" spans="1:5" ht="15" customHeight="1" x14ac:dyDescent="0.35">
      <c r="A1414" s="69"/>
      <c r="B1414" s="66"/>
      <c r="C1414" s="70"/>
      <c r="D1414" s="71"/>
      <c r="E1414" s="26">
        <f t="shared" si="23"/>
        <v>0</v>
      </c>
    </row>
    <row r="1415" spans="1:5" ht="15" customHeight="1" x14ac:dyDescent="0.35">
      <c r="A1415" s="69"/>
      <c r="B1415" s="66"/>
      <c r="C1415" s="70"/>
      <c r="D1415" s="71"/>
      <c r="E1415" s="26">
        <f t="shared" si="23"/>
        <v>0</v>
      </c>
    </row>
    <row r="1416" spans="1:5" ht="15" customHeight="1" x14ac:dyDescent="0.35">
      <c r="A1416" s="69"/>
      <c r="B1416" s="66"/>
      <c r="C1416" s="70"/>
      <c r="D1416" s="71"/>
      <c r="E1416" s="26">
        <f t="shared" si="23"/>
        <v>0</v>
      </c>
    </row>
    <row r="1417" spans="1:5" ht="15" customHeight="1" x14ac:dyDescent="0.35">
      <c r="A1417" s="69"/>
      <c r="B1417" s="66"/>
      <c r="C1417" s="70"/>
      <c r="D1417" s="71"/>
      <c r="E1417" s="26">
        <f t="shared" si="23"/>
        <v>0</v>
      </c>
    </row>
    <row r="1418" spans="1:5" ht="15" customHeight="1" x14ac:dyDescent="0.35">
      <c r="A1418" s="69"/>
      <c r="B1418" s="66"/>
      <c r="C1418" s="70"/>
      <c r="D1418" s="71"/>
      <c r="E1418" s="26">
        <f t="shared" si="23"/>
        <v>0</v>
      </c>
    </row>
    <row r="1419" spans="1:5" ht="15" customHeight="1" x14ac:dyDescent="0.35">
      <c r="A1419" s="69"/>
      <c r="B1419" s="66"/>
      <c r="C1419" s="70"/>
      <c r="D1419" s="71"/>
      <c r="E1419" s="26">
        <f t="shared" si="23"/>
        <v>0</v>
      </c>
    </row>
    <row r="1420" spans="1:5" ht="15" customHeight="1" x14ac:dyDescent="0.35">
      <c r="A1420" s="69"/>
      <c r="B1420" s="66"/>
      <c r="C1420" s="70"/>
      <c r="D1420" s="71"/>
      <c r="E1420" s="26">
        <f t="shared" si="23"/>
        <v>0</v>
      </c>
    </row>
    <row r="1421" spans="1:5" ht="15" customHeight="1" x14ac:dyDescent="0.35">
      <c r="A1421" s="69"/>
      <c r="B1421" s="66"/>
      <c r="C1421" s="70"/>
      <c r="D1421" s="71"/>
      <c r="E1421" s="26">
        <f t="shared" si="23"/>
        <v>0</v>
      </c>
    </row>
    <row r="1422" spans="1:5" ht="15" customHeight="1" x14ac:dyDescent="0.35">
      <c r="A1422" s="69"/>
      <c r="B1422" s="66"/>
      <c r="C1422" s="70"/>
      <c r="D1422" s="71"/>
      <c r="E1422" s="26">
        <f t="shared" si="23"/>
        <v>0</v>
      </c>
    </row>
    <row r="1423" spans="1:5" ht="15" customHeight="1" x14ac:dyDescent="0.35">
      <c r="A1423" s="69"/>
      <c r="B1423" s="66"/>
      <c r="C1423" s="70"/>
      <c r="D1423" s="71"/>
      <c r="E1423" s="26">
        <f t="shared" si="23"/>
        <v>0</v>
      </c>
    </row>
    <row r="1424" spans="1:5" ht="15" customHeight="1" x14ac:dyDescent="0.35">
      <c r="A1424" s="69"/>
      <c r="B1424" s="66"/>
      <c r="C1424" s="70"/>
      <c r="D1424" s="71"/>
      <c r="E1424" s="26">
        <f t="shared" si="23"/>
        <v>0</v>
      </c>
    </row>
    <row r="1425" spans="1:5" ht="15" customHeight="1" x14ac:dyDescent="0.35">
      <c r="A1425" s="69"/>
      <c r="B1425" s="66"/>
      <c r="C1425" s="70"/>
      <c r="D1425" s="71"/>
      <c r="E1425" s="26">
        <f t="shared" si="23"/>
        <v>0</v>
      </c>
    </row>
    <row r="1426" spans="1:5" ht="15" customHeight="1" x14ac:dyDescent="0.35">
      <c r="A1426" s="69"/>
      <c r="B1426" s="66"/>
      <c r="C1426" s="70"/>
      <c r="D1426" s="71"/>
      <c r="E1426" s="26">
        <f t="shared" si="23"/>
        <v>0</v>
      </c>
    </row>
    <row r="1427" spans="1:5" ht="15" customHeight="1" x14ac:dyDescent="0.35">
      <c r="A1427" s="69"/>
      <c r="B1427" s="66"/>
      <c r="C1427" s="70"/>
      <c r="D1427" s="71"/>
      <c r="E1427" s="26">
        <f t="shared" si="23"/>
        <v>0</v>
      </c>
    </row>
    <row r="1428" spans="1:5" ht="15" customHeight="1" x14ac:dyDescent="0.35">
      <c r="A1428" s="69"/>
      <c r="B1428" s="66"/>
      <c r="C1428" s="70"/>
      <c r="D1428" s="71"/>
      <c r="E1428" s="26">
        <f t="shared" si="23"/>
        <v>0</v>
      </c>
    </row>
    <row r="1429" spans="1:5" ht="15" customHeight="1" x14ac:dyDescent="0.35">
      <c r="A1429" s="69"/>
      <c r="B1429" s="66"/>
      <c r="C1429" s="70"/>
      <c r="D1429" s="71"/>
      <c r="E1429" s="26">
        <f t="shared" si="23"/>
        <v>0</v>
      </c>
    </row>
    <row r="1430" spans="1:5" ht="15" customHeight="1" x14ac:dyDescent="0.35">
      <c r="A1430" s="69"/>
      <c r="B1430" s="66"/>
      <c r="C1430" s="70"/>
      <c r="D1430" s="71"/>
      <c r="E1430" s="26">
        <f t="shared" si="23"/>
        <v>0</v>
      </c>
    </row>
    <row r="1431" spans="1:5" ht="15" customHeight="1" x14ac:dyDescent="0.35">
      <c r="A1431" s="69"/>
      <c r="B1431" s="66"/>
      <c r="C1431" s="70"/>
      <c r="D1431" s="71"/>
      <c r="E1431" s="26">
        <f t="shared" si="23"/>
        <v>0</v>
      </c>
    </row>
    <row r="1432" spans="1:5" ht="15" customHeight="1" x14ac:dyDescent="0.35">
      <c r="A1432" s="69"/>
      <c r="B1432" s="66"/>
      <c r="C1432" s="70"/>
      <c r="D1432" s="71"/>
      <c r="E1432" s="26">
        <f t="shared" si="23"/>
        <v>0</v>
      </c>
    </row>
    <row r="1433" spans="1:5" ht="15" customHeight="1" x14ac:dyDescent="0.35">
      <c r="A1433" s="69"/>
      <c r="B1433" s="66"/>
      <c r="C1433" s="70"/>
      <c r="D1433" s="71"/>
      <c r="E1433" s="26">
        <f t="shared" si="23"/>
        <v>0</v>
      </c>
    </row>
    <row r="1434" spans="1:5" ht="15" customHeight="1" x14ac:dyDescent="0.35">
      <c r="A1434" s="69"/>
      <c r="B1434" s="66"/>
      <c r="C1434" s="70"/>
      <c r="D1434" s="71"/>
      <c r="E1434" s="26">
        <f t="shared" si="23"/>
        <v>0</v>
      </c>
    </row>
    <row r="1435" spans="1:5" ht="15" customHeight="1" x14ac:dyDescent="0.35">
      <c r="A1435" s="69"/>
      <c r="B1435" s="66"/>
      <c r="C1435" s="70"/>
      <c r="D1435" s="71"/>
      <c r="E1435" s="26">
        <f t="shared" si="23"/>
        <v>0</v>
      </c>
    </row>
    <row r="1436" spans="1:5" ht="15" customHeight="1" x14ac:dyDescent="0.35">
      <c r="A1436" s="69"/>
      <c r="B1436" s="66"/>
      <c r="C1436" s="70"/>
      <c r="D1436" s="71"/>
      <c r="E1436" s="26">
        <f t="shared" si="23"/>
        <v>0</v>
      </c>
    </row>
    <row r="1437" spans="1:5" ht="15" customHeight="1" x14ac:dyDescent="0.35">
      <c r="A1437" s="69"/>
      <c r="B1437" s="66"/>
      <c r="C1437" s="70"/>
      <c r="D1437" s="71"/>
      <c r="E1437" s="26">
        <f t="shared" si="23"/>
        <v>0</v>
      </c>
    </row>
    <row r="1438" spans="1:5" ht="15" customHeight="1" x14ac:dyDescent="0.35">
      <c r="A1438" s="69"/>
      <c r="B1438" s="66"/>
      <c r="C1438" s="70"/>
      <c r="D1438" s="71"/>
      <c r="E1438" s="26">
        <f t="shared" si="23"/>
        <v>0</v>
      </c>
    </row>
    <row r="1439" spans="1:5" ht="15" customHeight="1" x14ac:dyDescent="0.35">
      <c r="A1439" s="69"/>
      <c r="B1439" s="66"/>
      <c r="C1439" s="70"/>
      <c r="D1439" s="71"/>
      <c r="E1439" s="26">
        <f t="shared" si="23"/>
        <v>0</v>
      </c>
    </row>
    <row r="1440" spans="1:5" ht="15" customHeight="1" x14ac:dyDescent="0.35">
      <c r="A1440" s="69"/>
      <c r="B1440" s="66"/>
      <c r="C1440" s="70"/>
      <c r="D1440" s="71"/>
      <c r="E1440" s="26">
        <f t="shared" si="23"/>
        <v>0</v>
      </c>
    </row>
    <row r="1441" spans="1:5" ht="15" customHeight="1" x14ac:dyDescent="0.35">
      <c r="A1441" s="69"/>
      <c r="B1441" s="66"/>
      <c r="C1441" s="70"/>
      <c r="D1441" s="71"/>
      <c r="E1441" s="26">
        <f t="shared" si="23"/>
        <v>0</v>
      </c>
    </row>
    <row r="1442" spans="1:5" ht="15" customHeight="1" x14ac:dyDescent="0.35">
      <c r="A1442" s="69"/>
      <c r="B1442" s="66"/>
      <c r="C1442" s="70"/>
      <c r="D1442" s="71"/>
      <c r="E1442" s="26">
        <f t="shared" si="23"/>
        <v>0</v>
      </c>
    </row>
    <row r="1443" spans="1:5" ht="15" customHeight="1" x14ac:dyDescent="0.35">
      <c r="A1443" s="69"/>
      <c r="B1443" s="66"/>
      <c r="C1443" s="70"/>
      <c r="D1443" s="71"/>
      <c r="E1443" s="26">
        <f t="shared" si="23"/>
        <v>0</v>
      </c>
    </row>
    <row r="1444" spans="1:5" ht="15" customHeight="1" x14ac:dyDescent="0.35">
      <c r="A1444" s="69"/>
      <c r="B1444" s="66"/>
      <c r="C1444" s="70"/>
      <c r="D1444" s="71"/>
      <c r="E1444" s="26">
        <f t="shared" si="23"/>
        <v>0</v>
      </c>
    </row>
    <row r="1445" spans="1:5" ht="15" customHeight="1" x14ac:dyDescent="0.35">
      <c r="A1445" s="69"/>
      <c r="B1445" s="66"/>
      <c r="C1445" s="70"/>
      <c r="D1445" s="71"/>
      <c r="E1445" s="26">
        <f t="shared" si="23"/>
        <v>0</v>
      </c>
    </row>
    <row r="1446" spans="1:5" ht="15" customHeight="1" x14ac:dyDescent="0.35">
      <c r="A1446" s="69"/>
      <c r="B1446" s="66"/>
      <c r="C1446" s="70"/>
      <c r="D1446" s="71"/>
      <c r="E1446" s="26">
        <f t="shared" si="23"/>
        <v>0</v>
      </c>
    </row>
    <row r="1447" spans="1:5" ht="15" customHeight="1" x14ac:dyDescent="0.35">
      <c r="A1447" s="69"/>
      <c r="B1447" s="66"/>
      <c r="C1447" s="70"/>
      <c r="D1447" s="71"/>
      <c r="E1447" s="26">
        <f t="shared" si="23"/>
        <v>0</v>
      </c>
    </row>
    <row r="1448" spans="1:5" ht="15" customHeight="1" x14ac:dyDescent="0.35">
      <c r="A1448" s="69"/>
      <c r="B1448" s="66"/>
      <c r="C1448" s="70"/>
      <c r="D1448" s="71"/>
      <c r="E1448" s="26">
        <f t="shared" si="23"/>
        <v>0</v>
      </c>
    </row>
    <row r="1449" spans="1:5" ht="15" customHeight="1" x14ac:dyDescent="0.35">
      <c r="A1449" s="69"/>
      <c r="B1449" s="66"/>
      <c r="C1449" s="70"/>
      <c r="D1449" s="71"/>
      <c r="E1449" s="26">
        <f t="shared" si="23"/>
        <v>0</v>
      </c>
    </row>
    <row r="1450" spans="1:5" ht="15" customHeight="1" x14ac:dyDescent="0.35">
      <c r="A1450" s="69"/>
      <c r="B1450" s="66"/>
      <c r="C1450" s="70"/>
      <c r="D1450" s="71"/>
      <c r="E1450" s="26">
        <f t="shared" si="23"/>
        <v>0</v>
      </c>
    </row>
    <row r="1451" spans="1:5" ht="15" customHeight="1" x14ac:dyDescent="0.35">
      <c r="A1451" s="69"/>
      <c r="B1451" s="66"/>
      <c r="C1451" s="70"/>
      <c r="D1451" s="71"/>
      <c r="E1451" s="26">
        <f t="shared" si="23"/>
        <v>0</v>
      </c>
    </row>
    <row r="1452" spans="1:5" ht="15" customHeight="1" x14ac:dyDescent="0.35">
      <c r="A1452" s="69"/>
      <c r="B1452" s="66"/>
      <c r="C1452" s="70"/>
      <c r="D1452" s="71"/>
      <c r="E1452" s="26">
        <f t="shared" si="23"/>
        <v>0</v>
      </c>
    </row>
    <row r="1453" spans="1:5" ht="15" customHeight="1" x14ac:dyDescent="0.35">
      <c r="A1453" s="69"/>
      <c r="B1453" s="66"/>
      <c r="C1453" s="70"/>
      <c r="D1453" s="71"/>
      <c r="E1453" s="26">
        <f t="shared" si="23"/>
        <v>0</v>
      </c>
    </row>
    <row r="1454" spans="1:5" ht="15" customHeight="1" x14ac:dyDescent="0.35">
      <c r="A1454" s="69"/>
      <c r="B1454" s="66"/>
      <c r="C1454" s="70"/>
      <c r="D1454" s="71"/>
      <c r="E1454" s="26">
        <f t="shared" si="23"/>
        <v>0</v>
      </c>
    </row>
    <row r="1455" spans="1:5" ht="15" customHeight="1" x14ac:dyDescent="0.35">
      <c r="A1455" s="69"/>
      <c r="B1455" s="66"/>
      <c r="C1455" s="70"/>
      <c r="D1455" s="71"/>
      <c r="E1455" s="26">
        <f t="shared" si="23"/>
        <v>0</v>
      </c>
    </row>
    <row r="1456" spans="1:5" ht="15" customHeight="1" x14ac:dyDescent="0.35">
      <c r="A1456" s="69"/>
      <c r="B1456" s="66"/>
      <c r="C1456" s="70"/>
      <c r="D1456" s="71"/>
      <c r="E1456" s="26">
        <f t="shared" si="23"/>
        <v>0</v>
      </c>
    </row>
    <row r="1457" spans="1:5" ht="15" customHeight="1" x14ac:dyDescent="0.35">
      <c r="A1457" s="69"/>
      <c r="B1457" s="66"/>
      <c r="C1457" s="70"/>
      <c r="D1457" s="71"/>
      <c r="E1457" s="26">
        <f t="shared" si="23"/>
        <v>0</v>
      </c>
    </row>
    <row r="1458" spans="1:5" ht="15" customHeight="1" x14ac:dyDescent="0.35">
      <c r="A1458" s="69"/>
      <c r="B1458" s="66"/>
      <c r="C1458" s="70"/>
      <c r="D1458" s="71"/>
      <c r="E1458" s="26">
        <f t="shared" si="23"/>
        <v>0</v>
      </c>
    </row>
    <row r="1459" spans="1:5" ht="15" customHeight="1" x14ac:dyDescent="0.35">
      <c r="A1459" s="69"/>
      <c r="B1459" s="66"/>
      <c r="C1459" s="70"/>
      <c r="D1459" s="71"/>
      <c r="E1459" s="26">
        <f t="shared" si="23"/>
        <v>0</v>
      </c>
    </row>
    <row r="1460" spans="1:5" ht="15" customHeight="1" x14ac:dyDescent="0.35">
      <c r="A1460" s="69"/>
      <c r="B1460" s="66"/>
      <c r="C1460" s="70"/>
      <c r="D1460" s="71"/>
      <c r="E1460" s="26">
        <f t="shared" si="23"/>
        <v>0</v>
      </c>
    </row>
    <row r="1461" spans="1:5" ht="15" customHeight="1" x14ac:dyDescent="0.35">
      <c r="A1461" s="69"/>
      <c r="B1461" s="66"/>
      <c r="C1461" s="70"/>
      <c r="D1461" s="71"/>
      <c r="E1461" s="26">
        <f t="shared" si="23"/>
        <v>0</v>
      </c>
    </row>
    <row r="1462" spans="1:5" ht="15" customHeight="1" x14ac:dyDescent="0.35">
      <c r="A1462" s="69"/>
      <c r="B1462" s="66"/>
      <c r="C1462" s="70"/>
      <c r="D1462" s="71"/>
      <c r="E1462" s="26">
        <f t="shared" si="23"/>
        <v>0</v>
      </c>
    </row>
    <row r="1463" spans="1:5" ht="15" customHeight="1" x14ac:dyDescent="0.35">
      <c r="A1463" s="69"/>
      <c r="B1463" s="66"/>
      <c r="C1463" s="70"/>
      <c r="D1463" s="71"/>
      <c r="E1463" s="26">
        <f t="shared" si="23"/>
        <v>0</v>
      </c>
    </row>
    <row r="1464" spans="1:5" ht="15" customHeight="1" x14ac:dyDescent="0.35">
      <c r="A1464" s="69"/>
      <c r="B1464" s="66"/>
      <c r="C1464" s="70"/>
      <c r="D1464" s="71"/>
      <c r="E1464" s="26">
        <f t="shared" si="23"/>
        <v>0</v>
      </c>
    </row>
    <row r="1465" spans="1:5" ht="15" customHeight="1" x14ac:dyDescent="0.35">
      <c r="A1465" s="69"/>
      <c r="B1465" s="66"/>
      <c r="C1465" s="70"/>
      <c r="D1465" s="71"/>
      <c r="E1465" s="26">
        <f t="shared" si="23"/>
        <v>0</v>
      </c>
    </row>
    <row r="1466" spans="1:5" ht="15" customHeight="1" x14ac:dyDescent="0.35">
      <c r="A1466" s="69"/>
      <c r="B1466" s="66"/>
      <c r="C1466" s="70"/>
      <c r="D1466" s="71"/>
      <c r="E1466" s="26">
        <f t="shared" si="23"/>
        <v>0</v>
      </c>
    </row>
    <row r="1467" spans="1:5" ht="15" customHeight="1" x14ac:dyDescent="0.35">
      <c r="A1467" s="69"/>
      <c r="B1467" s="66"/>
      <c r="C1467" s="70"/>
      <c r="D1467" s="71"/>
      <c r="E1467" s="26">
        <f t="shared" si="23"/>
        <v>0</v>
      </c>
    </row>
    <row r="1468" spans="1:5" ht="15" customHeight="1" x14ac:dyDescent="0.35">
      <c r="A1468" s="69"/>
      <c r="B1468" s="66"/>
      <c r="C1468" s="70"/>
      <c r="D1468" s="71"/>
      <c r="E1468" s="26">
        <f t="shared" si="23"/>
        <v>0</v>
      </c>
    </row>
    <row r="1469" spans="1:5" ht="15" customHeight="1" x14ac:dyDescent="0.35">
      <c r="A1469" s="69"/>
      <c r="B1469" s="66"/>
      <c r="C1469" s="70"/>
      <c r="D1469" s="71"/>
      <c r="E1469" s="26">
        <f t="shared" si="23"/>
        <v>0</v>
      </c>
    </row>
    <row r="1470" spans="1:5" ht="15" customHeight="1" x14ac:dyDescent="0.35">
      <c r="A1470" s="69"/>
      <c r="B1470" s="66"/>
      <c r="C1470" s="70"/>
      <c r="D1470" s="71"/>
      <c r="E1470" s="26">
        <f t="shared" si="23"/>
        <v>0</v>
      </c>
    </row>
    <row r="1471" spans="1:5" ht="15" customHeight="1" x14ac:dyDescent="0.35">
      <c r="A1471" s="69"/>
      <c r="B1471" s="66"/>
      <c r="C1471" s="70"/>
      <c r="D1471" s="71"/>
      <c r="E1471" s="26">
        <f t="shared" si="23"/>
        <v>0</v>
      </c>
    </row>
    <row r="1472" spans="1:5" ht="15" customHeight="1" x14ac:dyDescent="0.35">
      <c r="A1472" s="69"/>
      <c r="B1472" s="66"/>
      <c r="C1472" s="70"/>
      <c r="D1472" s="71"/>
      <c r="E1472" s="26">
        <f t="shared" si="23"/>
        <v>0</v>
      </c>
    </row>
    <row r="1473" spans="1:5" ht="15" customHeight="1" x14ac:dyDescent="0.35">
      <c r="A1473" s="69"/>
      <c r="B1473" s="66"/>
      <c r="C1473" s="70"/>
      <c r="D1473" s="71"/>
      <c r="E1473" s="26">
        <f t="shared" si="23"/>
        <v>0</v>
      </c>
    </row>
    <row r="1474" spans="1:5" ht="15" customHeight="1" x14ac:dyDescent="0.35">
      <c r="A1474" s="69"/>
      <c r="B1474" s="66"/>
      <c r="C1474" s="70"/>
      <c r="D1474" s="71"/>
      <c r="E1474" s="26">
        <f t="shared" ref="E1474:E1537" si="24">A1474*B1474</f>
        <v>0</v>
      </c>
    </row>
    <row r="1475" spans="1:5" ht="15" customHeight="1" x14ac:dyDescent="0.35">
      <c r="A1475" s="69"/>
      <c r="B1475" s="66"/>
      <c r="C1475" s="70"/>
      <c r="D1475" s="71"/>
      <c r="E1475" s="26">
        <f t="shared" si="24"/>
        <v>0</v>
      </c>
    </row>
    <row r="1476" spans="1:5" ht="15" customHeight="1" x14ac:dyDescent="0.35">
      <c r="A1476" s="69"/>
      <c r="B1476" s="66"/>
      <c r="C1476" s="70"/>
      <c r="D1476" s="71"/>
      <c r="E1476" s="26">
        <f t="shared" si="24"/>
        <v>0</v>
      </c>
    </row>
    <row r="1477" spans="1:5" ht="15" customHeight="1" x14ac:dyDescent="0.35">
      <c r="A1477" s="69"/>
      <c r="B1477" s="66"/>
      <c r="C1477" s="70"/>
      <c r="D1477" s="71"/>
      <c r="E1477" s="26">
        <f t="shared" si="24"/>
        <v>0</v>
      </c>
    </row>
    <row r="1478" spans="1:5" ht="15" customHeight="1" x14ac:dyDescent="0.35">
      <c r="A1478" s="69"/>
      <c r="B1478" s="66"/>
      <c r="C1478" s="70"/>
      <c r="D1478" s="71"/>
      <c r="E1478" s="26">
        <f t="shared" si="24"/>
        <v>0</v>
      </c>
    </row>
    <row r="1479" spans="1:5" ht="15" customHeight="1" x14ac:dyDescent="0.35">
      <c r="A1479" s="69"/>
      <c r="B1479" s="66"/>
      <c r="C1479" s="70"/>
      <c r="D1479" s="71"/>
      <c r="E1479" s="26">
        <f t="shared" si="24"/>
        <v>0</v>
      </c>
    </row>
    <row r="1480" spans="1:5" ht="15" customHeight="1" x14ac:dyDescent="0.35">
      <c r="A1480" s="69"/>
      <c r="B1480" s="66"/>
      <c r="C1480" s="70"/>
      <c r="D1480" s="71"/>
      <c r="E1480" s="26">
        <f t="shared" si="24"/>
        <v>0</v>
      </c>
    </row>
    <row r="1481" spans="1:5" ht="15" customHeight="1" x14ac:dyDescent="0.35">
      <c r="A1481" s="69"/>
      <c r="B1481" s="66"/>
      <c r="C1481" s="70"/>
      <c r="D1481" s="71"/>
      <c r="E1481" s="26">
        <f t="shared" si="24"/>
        <v>0</v>
      </c>
    </row>
    <row r="1482" spans="1:5" ht="15" customHeight="1" x14ac:dyDescent="0.35">
      <c r="A1482" s="69"/>
      <c r="B1482" s="66"/>
      <c r="C1482" s="70"/>
      <c r="D1482" s="71"/>
      <c r="E1482" s="26">
        <f t="shared" si="24"/>
        <v>0</v>
      </c>
    </row>
    <row r="1483" spans="1:5" ht="15" customHeight="1" x14ac:dyDescent="0.35">
      <c r="A1483" s="69"/>
      <c r="B1483" s="66"/>
      <c r="C1483" s="70"/>
      <c r="D1483" s="71"/>
      <c r="E1483" s="26">
        <f t="shared" si="24"/>
        <v>0</v>
      </c>
    </row>
    <row r="1484" spans="1:5" ht="15" customHeight="1" x14ac:dyDescent="0.35">
      <c r="A1484" s="69"/>
      <c r="B1484" s="66"/>
      <c r="C1484" s="70"/>
      <c r="D1484" s="71"/>
      <c r="E1484" s="26">
        <f t="shared" si="24"/>
        <v>0</v>
      </c>
    </row>
    <row r="1485" spans="1:5" ht="15" customHeight="1" x14ac:dyDescent="0.35">
      <c r="A1485" s="69"/>
      <c r="B1485" s="66"/>
      <c r="C1485" s="70"/>
      <c r="D1485" s="71"/>
      <c r="E1485" s="26">
        <f t="shared" si="24"/>
        <v>0</v>
      </c>
    </row>
    <row r="1486" spans="1:5" ht="15" customHeight="1" x14ac:dyDescent="0.35">
      <c r="A1486" s="69"/>
      <c r="B1486" s="66"/>
      <c r="C1486" s="70"/>
      <c r="D1486" s="71"/>
      <c r="E1486" s="26">
        <f t="shared" si="24"/>
        <v>0</v>
      </c>
    </row>
    <row r="1487" spans="1:5" ht="15" customHeight="1" x14ac:dyDescent="0.35">
      <c r="A1487" s="69"/>
      <c r="B1487" s="66"/>
      <c r="C1487" s="70"/>
      <c r="D1487" s="71"/>
      <c r="E1487" s="26">
        <f t="shared" si="24"/>
        <v>0</v>
      </c>
    </row>
    <row r="1488" spans="1:5" ht="15" customHeight="1" x14ac:dyDescent="0.35">
      <c r="A1488" s="69"/>
      <c r="B1488" s="66"/>
      <c r="C1488" s="70"/>
      <c r="D1488" s="71"/>
      <c r="E1488" s="26">
        <f t="shared" si="24"/>
        <v>0</v>
      </c>
    </row>
    <row r="1489" spans="1:5" ht="15" customHeight="1" x14ac:dyDescent="0.35">
      <c r="A1489" s="69"/>
      <c r="B1489" s="66"/>
      <c r="C1489" s="70"/>
      <c r="D1489" s="71"/>
      <c r="E1489" s="26">
        <f t="shared" si="24"/>
        <v>0</v>
      </c>
    </row>
    <row r="1490" spans="1:5" ht="15" customHeight="1" x14ac:dyDescent="0.35">
      <c r="A1490" s="69"/>
      <c r="B1490" s="66"/>
      <c r="C1490" s="70"/>
      <c r="D1490" s="71"/>
      <c r="E1490" s="26">
        <f t="shared" si="24"/>
        <v>0</v>
      </c>
    </row>
    <row r="1491" spans="1:5" ht="15" customHeight="1" x14ac:dyDescent="0.35">
      <c r="A1491" s="69"/>
      <c r="B1491" s="66"/>
      <c r="C1491" s="70"/>
      <c r="D1491" s="71"/>
      <c r="E1491" s="26">
        <f t="shared" si="24"/>
        <v>0</v>
      </c>
    </row>
    <row r="1492" spans="1:5" ht="15" customHeight="1" x14ac:dyDescent="0.35">
      <c r="A1492" s="69"/>
      <c r="B1492" s="66"/>
      <c r="C1492" s="70"/>
      <c r="D1492" s="71"/>
      <c r="E1492" s="26">
        <f t="shared" si="24"/>
        <v>0</v>
      </c>
    </row>
    <row r="1493" spans="1:5" ht="15" customHeight="1" x14ac:dyDescent="0.35">
      <c r="A1493" s="69"/>
      <c r="B1493" s="66"/>
      <c r="C1493" s="70"/>
      <c r="D1493" s="71"/>
      <c r="E1493" s="26">
        <f t="shared" si="24"/>
        <v>0</v>
      </c>
    </row>
    <row r="1494" spans="1:5" ht="15" customHeight="1" x14ac:dyDescent="0.35">
      <c r="A1494" s="69"/>
      <c r="B1494" s="66"/>
      <c r="C1494" s="70"/>
      <c r="D1494" s="71"/>
      <c r="E1494" s="26">
        <f t="shared" si="24"/>
        <v>0</v>
      </c>
    </row>
    <row r="1495" spans="1:5" ht="15" customHeight="1" x14ac:dyDescent="0.35">
      <c r="A1495" s="69"/>
      <c r="B1495" s="66"/>
      <c r="C1495" s="70"/>
      <c r="D1495" s="71"/>
      <c r="E1495" s="26">
        <f t="shared" si="24"/>
        <v>0</v>
      </c>
    </row>
    <row r="1496" spans="1:5" ht="15" customHeight="1" x14ac:dyDescent="0.35">
      <c r="A1496" s="69"/>
      <c r="B1496" s="66"/>
      <c r="C1496" s="70"/>
      <c r="D1496" s="71"/>
      <c r="E1496" s="26">
        <f t="shared" si="24"/>
        <v>0</v>
      </c>
    </row>
    <row r="1497" spans="1:5" ht="15" customHeight="1" x14ac:dyDescent="0.35">
      <c r="A1497" s="69"/>
      <c r="B1497" s="66"/>
      <c r="C1497" s="70"/>
      <c r="D1497" s="71"/>
      <c r="E1497" s="26">
        <f t="shared" si="24"/>
        <v>0</v>
      </c>
    </row>
    <row r="1498" spans="1:5" ht="15" customHeight="1" x14ac:dyDescent="0.35">
      <c r="A1498" s="69"/>
      <c r="B1498" s="66"/>
      <c r="C1498" s="70"/>
      <c r="D1498" s="71"/>
      <c r="E1498" s="26">
        <f t="shared" si="24"/>
        <v>0</v>
      </c>
    </row>
    <row r="1499" spans="1:5" ht="15" customHeight="1" x14ac:dyDescent="0.35">
      <c r="A1499" s="69"/>
      <c r="B1499" s="66"/>
      <c r="C1499" s="70"/>
      <c r="D1499" s="71"/>
      <c r="E1499" s="26">
        <f t="shared" si="24"/>
        <v>0</v>
      </c>
    </row>
    <row r="1500" spans="1:5" ht="15" customHeight="1" x14ac:dyDescent="0.35">
      <c r="A1500" s="69"/>
      <c r="B1500" s="66"/>
      <c r="C1500" s="70"/>
      <c r="D1500" s="71"/>
      <c r="E1500" s="26">
        <f t="shared" si="24"/>
        <v>0</v>
      </c>
    </row>
    <row r="1501" spans="1:5" ht="15" customHeight="1" x14ac:dyDescent="0.35">
      <c r="A1501" s="69"/>
      <c r="B1501" s="66"/>
      <c r="C1501" s="70"/>
      <c r="D1501" s="71"/>
      <c r="E1501" s="26">
        <f t="shared" si="24"/>
        <v>0</v>
      </c>
    </row>
    <row r="1502" spans="1:5" ht="15" customHeight="1" x14ac:dyDescent="0.35">
      <c r="A1502" s="69"/>
      <c r="B1502" s="66"/>
      <c r="C1502" s="70"/>
      <c r="D1502" s="71"/>
      <c r="E1502" s="26">
        <f t="shared" si="24"/>
        <v>0</v>
      </c>
    </row>
    <row r="1503" spans="1:5" ht="15" customHeight="1" x14ac:dyDescent="0.35">
      <c r="A1503" s="69"/>
      <c r="B1503" s="66"/>
      <c r="C1503" s="70"/>
      <c r="D1503" s="71"/>
      <c r="E1503" s="26">
        <f t="shared" si="24"/>
        <v>0</v>
      </c>
    </row>
    <row r="1504" spans="1:5" ht="15" customHeight="1" x14ac:dyDescent="0.35">
      <c r="A1504" s="69"/>
      <c r="B1504" s="66"/>
      <c r="C1504" s="70"/>
      <c r="D1504" s="71"/>
      <c r="E1504" s="26">
        <f t="shared" si="24"/>
        <v>0</v>
      </c>
    </row>
    <row r="1505" spans="1:5" ht="15" customHeight="1" x14ac:dyDescent="0.35">
      <c r="A1505" s="69"/>
      <c r="B1505" s="66"/>
      <c r="C1505" s="70"/>
      <c r="D1505" s="71"/>
      <c r="E1505" s="26">
        <f t="shared" si="24"/>
        <v>0</v>
      </c>
    </row>
    <row r="1506" spans="1:5" ht="15" customHeight="1" x14ac:dyDescent="0.35">
      <c r="A1506" s="69"/>
      <c r="B1506" s="66"/>
      <c r="C1506" s="70"/>
      <c r="D1506" s="71"/>
      <c r="E1506" s="26">
        <f t="shared" si="24"/>
        <v>0</v>
      </c>
    </row>
    <row r="1507" spans="1:5" ht="15" customHeight="1" x14ac:dyDescent="0.35">
      <c r="A1507" s="69"/>
      <c r="B1507" s="66"/>
      <c r="C1507" s="70"/>
      <c r="D1507" s="71"/>
      <c r="E1507" s="26">
        <f t="shared" si="24"/>
        <v>0</v>
      </c>
    </row>
    <row r="1508" spans="1:5" ht="15" customHeight="1" x14ac:dyDescent="0.35">
      <c r="A1508" s="69"/>
      <c r="B1508" s="66"/>
      <c r="C1508" s="70"/>
      <c r="D1508" s="71"/>
      <c r="E1508" s="26">
        <f t="shared" si="24"/>
        <v>0</v>
      </c>
    </row>
    <row r="1509" spans="1:5" ht="15" customHeight="1" x14ac:dyDescent="0.35">
      <c r="A1509" s="69"/>
      <c r="B1509" s="66"/>
      <c r="C1509" s="70"/>
      <c r="D1509" s="71"/>
      <c r="E1509" s="26">
        <f t="shared" si="24"/>
        <v>0</v>
      </c>
    </row>
    <row r="1510" spans="1:5" ht="15" customHeight="1" x14ac:dyDescent="0.35">
      <c r="A1510" s="69"/>
      <c r="B1510" s="66"/>
      <c r="C1510" s="70"/>
      <c r="D1510" s="71"/>
      <c r="E1510" s="26">
        <f t="shared" si="24"/>
        <v>0</v>
      </c>
    </row>
    <row r="1511" spans="1:5" ht="15" customHeight="1" x14ac:dyDescent="0.35">
      <c r="A1511" s="69"/>
      <c r="B1511" s="66"/>
      <c r="C1511" s="70"/>
      <c r="D1511" s="71"/>
      <c r="E1511" s="26">
        <f t="shared" si="24"/>
        <v>0</v>
      </c>
    </row>
    <row r="1512" spans="1:5" ht="15" customHeight="1" x14ac:dyDescent="0.35">
      <c r="A1512" s="69"/>
      <c r="B1512" s="66"/>
      <c r="C1512" s="70"/>
      <c r="D1512" s="71"/>
      <c r="E1512" s="26">
        <f t="shared" si="24"/>
        <v>0</v>
      </c>
    </row>
    <row r="1513" spans="1:5" ht="15" customHeight="1" x14ac:dyDescent="0.35">
      <c r="A1513" s="69"/>
      <c r="B1513" s="66"/>
      <c r="C1513" s="70"/>
      <c r="D1513" s="71"/>
      <c r="E1513" s="26">
        <f t="shared" si="24"/>
        <v>0</v>
      </c>
    </row>
    <row r="1514" spans="1:5" ht="15" customHeight="1" x14ac:dyDescent="0.35">
      <c r="A1514" s="69"/>
      <c r="B1514" s="66"/>
      <c r="C1514" s="70"/>
      <c r="D1514" s="71"/>
      <c r="E1514" s="26">
        <f t="shared" si="24"/>
        <v>0</v>
      </c>
    </row>
    <row r="1515" spans="1:5" ht="15" customHeight="1" x14ac:dyDescent="0.35">
      <c r="A1515" s="69"/>
      <c r="B1515" s="66"/>
      <c r="C1515" s="70"/>
      <c r="D1515" s="71"/>
      <c r="E1515" s="26">
        <f t="shared" si="24"/>
        <v>0</v>
      </c>
    </row>
    <row r="1516" spans="1:5" ht="15" customHeight="1" x14ac:dyDescent="0.35">
      <c r="A1516" s="69"/>
      <c r="B1516" s="66"/>
      <c r="C1516" s="70"/>
      <c r="D1516" s="71"/>
      <c r="E1516" s="26">
        <f t="shared" si="24"/>
        <v>0</v>
      </c>
    </row>
    <row r="1517" spans="1:5" ht="15" customHeight="1" x14ac:dyDescent="0.35">
      <c r="A1517" s="69"/>
      <c r="B1517" s="66"/>
      <c r="C1517" s="70"/>
      <c r="D1517" s="71"/>
      <c r="E1517" s="26">
        <f t="shared" si="24"/>
        <v>0</v>
      </c>
    </row>
    <row r="1518" spans="1:5" ht="15" customHeight="1" x14ac:dyDescent="0.35">
      <c r="A1518" s="69"/>
      <c r="B1518" s="66"/>
      <c r="C1518" s="70"/>
      <c r="D1518" s="71"/>
      <c r="E1518" s="26">
        <f t="shared" si="24"/>
        <v>0</v>
      </c>
    </row>
    <row r="1519" spans="1:5" ht="15" customHeight="1" x14ac:dyDescent="0.35">
      <c r="A1519" s="69"/>
      <c r="B1519" s="66"/>
      <c r="C1519" s="70"/>
      <c r="D1519" s="71"/>
      <c r="E1519" s="26">
        <f t="shared" si="24"/>
        <v>0</v>
      </c>
    </row>
    <row r="1520" spans="1:5" ht="15" customHeight="1" x14ac:dyDescent="0.35">
      <c r="A1520" s="69"/>
      <c r="B1520" s="66"/>
      <c r="C1520" s="70"/>
      <c r="D1520" s="71"/>
      <c r="E1520" s="26">
        <f t="shared" si="24"/>
        <v>0</v>
      </c>
    </row>
    <row r="1521" spans="1:5" ht="15" customHeight="1" x14ac:dyDescent="0.35">
      <c r="A1521" s="69"/>
      <c r="B1521" s="66"/>
      <c r="C1521" s="70"/>
      <c r="D1521" s="71"/>
      <c r="E1521" s="26">
        <f t="shared" si="24"/>
        <v>0</v>
      </c>
    </row>
    <row r="1522" spans="1:5" ht="15" customHeight="1" x14ac:dyDescent="0.35">
      <c r="A1522" s="69"/>
      <c r="B1522" s="66"/>
      <c r="C1522" s="70"/>
      <c r="D1522" s="71"/>
      <c r="E1522" s="26">
        <f t="shared" si="24"/>
        <v>0</v>
      </c>
    </row>
    <row r="1523" spans="1:5" ht="15" customHeight="1" x14ac:dyDescent="0.35">
      <c r="A1523" s="69"/>
      <c r="B1523" s="66"/>
      <c r="C1523" s="70"/>
      <c r="D1523" s="71"/>
      <c r="E1523" s="26">
        <f t="shared" si="24"/>
        <v>0</v>
      </c>
    </row>
    <row r="1524" spans="1:5" ht="15" customHeight="1" x14ac:dyDescent="0.35">
      <c r="A1524" s="69"/>
      <c r="B1524" s="66"/>
      <c r="C1524" s="70"/>
      <c r="D1524" s="71"/>
      <c r="E1524" s="26">
        <f t="shared" si="24"/>
        <v>0</v>
      </c>
    </row>
    <row r="1525" spans="1:5" ht="15" customHeight="1" x14ac:dyDescent="0.35">
      <c r="A1525" s="69"/>
      <c r="B1525" s="66"/>
      <c r="C1525" s="70"/>
      <c r="D1525" s="71"/>
      <c r="E1525" s="26">
        <f t="shared" si="24"/>
        <v>0</v>
      </c>
    </row>
    <row r="1526" spans="1:5" ht="15" customHeight="1" x14ac:dyDescent="0.35">
      <c r="A1526" s="69"/>
      <c r="B1526" s="66"/>
      <c r="C1526" s="70"/>
      <c r="D1526" s="71"/>
      <c r="E1526" s="26">
        <f t="shared" si="24"/>
        <v>0</v>
      </c>
    </row>
    <row r="1527" spans="1:5" ht="15" customHeight="1" x14ac:dyDescent="0.35">
      <c r="A1527" s="69"/>
      <c r="B1527" s="66"/>
      <c r="C1527" s="70"/>
      <c r="D1527" s="71"/>
      <c r="E1527" s="26">
        <f t="shared" si="24"/>
        <v>0</v>
      </c>
    </row>
    <row r="1528" spans="1:5" ht="15" customHeight="1" x14ac:dyDescent="0.35">
      <c r="A1528" s="69"/>
      <c r="B1528" s="66"/>
      <c r="C1528" s="70"/>
      <c r="D1528" s="71"/>
      <c r="E1528" s="26">
        <f t="shared" si="24"/>
        <v>0</v>
      </c>
    </row>
    <row r="1529" spans="1:5" ht="15" customHeight="1" x14ac:dyDescent="0.35">
      <c r="A1529" s="69"/>
      <c r="B1529" s="66"/>
      <c r="C1529" s="70"/>
      <c r="D1529" s="71"/>
      <c r="E1529" s="26">
        <f t="shared" si="24"/>
        <v>0</v>
      </c>
    </row>
    <row r="1530" spans="1:5" ht="15" customHeight="1" x14ac:dyDescent="0.35">
      <c r="A1530" s="69"/>
      <c r="B1530" s="66"/>
      <c r="C1530" s="70"/>
      <c r="D1530" s="71"/>
      <c r="E1530" s="26">
        <f t="shared" si="24"/>
        <v>0</v>
      </c>
    </row>
    <row r="1531" spans="1:5" ht="15" customHeight="1" x14ac:dyDescent="0.35">
      <c r="A1531" s="69"/>
      <c r="B1531" s="66"/>
      <c r="C1531" s="70"/>
      <c r="D1531" s="71"/>
      <c r="E1531" s="26">
        <f t="shared" si="24"/>
        <v>0</v>
      </c>
    </row>
    <row r="1532" spans="1:5" ht="15" customHeight="1" x14ac:dyDescent="0.35">
      <c r="A1532" s="69"/>
      <c r="B1532" s="66"/>
      <c r="C1532" s="70"/>
      <c r="D1532" s="71"/>
      <c r="E1532" s="26">
        <f t="shared" si="24"/>
        <v>0</v>
      </c>
    </row>
    <row r="1533" spans="1:5" ht="15" customHeight="1" x14ac:dyDescent="0.35">
      <c r="A1533" s="69"/>
      <c r="B1533" s="66"/>
      <c r="C1533" s="70"/>
      <c r="D1533" s="71"/>
      <c r="E1533" s="26">
        <f t="shared" si="24"/>
        <v>0</v>
      </c>
    </row>
    <row r="1534" spans="1:5" ht="15" customHeight="1" x14ac:dyDescent="0.35">
      <c r="A1534" s="69"/>
      <c r="B1534" s="66"/>
      <c r="C1534" s="70"/>
      <c r="D1534" s="71"/>
      <c r="E1534" s="26">
        <f t="shared" si="24"/>
        <v>0</v>
      </c>
    </row>
    <row r="1535" spans="1:5" ht="15" customHeight="1" x14ac:dyDescent="0.35">
      <c r="A1535" s="69"/>
      <c r="B1535" s="66"/>
      <c r="C1535" s="70"/>
      <c r="D1535" s="71"/>
      <c r="E1535" s="26">
        <f t="shared" si="24"/>
        <v>0</v>
      </c>
    </row>
    <row r="1536" spans="1:5" ht="15" customHeight="1" x14ac:dyDescent="0.35">
      <c r="A1536" s="69"/>
      <c r="B1536" s="66"/>
      <c r="C1536" s="70"/>
      <c r="D1536" s="71"/>
      <c r="E1536" s="26">
        <f t="shared" si="24"/>
        <v>0</v>
      </c>
    </row>
    <row r="1537" spans="1:5" ht="15" customHeight="1" x14ac:dyDescent="0.35">
      <c r="A1537" s="69"/>
      <c r="B1537" s="66"/>
      <c r="C1537" s="70"/>
      <c r="D1537" s="71"/>
      <c r="E1537" s="26">
        <f t="shared" si="24"/>
        <v>0</v>
      </c>
    </row>
    <row r="1538" spans="1:5" ht="15" customHeight="1" x14ac:dyDescent="0.35">
      <c r="A1538" s="69"/>
      <c r="B1538" s="66"/>
      <c r="C1538" s="70"/>
      <c r="D1538" s="71"/>
      <c r="E1538" s="26">
        <f t="shared" ref="E1538:E1601" si="25">A1538*B1538</f>
        <v>0</v>
      </c>
    </row>
    <row r="1539" spans="1:5" ht="15" customHeight="1" x14ac:dyDescent="0.35">
      <c r="A1539" s="69"/>
      <c r="B1539" s="66"/>
      <c r="C1539" s="70"/>
      <c r="D1539" s="71"/>
      <c r="E1539" s="26">
        <f t="shared" si="25"/>
        <v>0</v>
      </c>
    </row>
    <row r="1540" spans="1:5" ht="15" customHeight="1" x14ac:dyDescent="0.35">
      <c r="A1540" s="69"/>
      <c r="B1540" s="66"/>
      <c r="C1540" s="70"/>
      <c r="D1540" s="71"/>
      <c r="E1540" s="26">
        <f t="shared" si="25"/>
        <v>0</v>
      </c>
    </row>
    <row r="1541" spans="1:5" ht="15" customHeight="1" x14ac:dyDescent="0.35">
      <c r="A1541" s="69"/>
      <c r="B1541" s="66"/>
      <c r="C1541" s="70"/>
      <c r="D1541" s="71"/>
      <c r="E1541" s="26">
        <f t="shared" si="25"/>
        <v>0</v>
      </c>
    </row>
    <row r="1542" spans="1:5" ht="15" customHeight="1" x14ac:dyDescent="0.35">
      <c r="A1542" s="69"/>
      <c r="B1542" s="66"/>
      <c r="C1542" s="70"/>
      <c r="D1542" s="71"/>
      <c r="E1542" s="26">
        <f t="shared" si="25"/>
        <v>0</v>
      </c>
    </row>
    <row r="1543" spans="1:5" ht="15" customHeight="1" x14ac:dyDescent="0.35">
      <c r="A1543" s="69"/>
      <c r="B1543" s="66"/>
      <c r="C1543" s="70"/>
      <c r="D1543" s="71"/>
      <c r="E1543" s="26">
        <f t="shared" si="25"/>
        <v>0</v>
      </c>
    </row>
    <row r="1544" spans="1:5" ht="15" customHeight="1" x14ac:dyDescent="0.35">
      <c r="A1544" s="69"/>
      <c r="B1544" s="66"/>
      <c r="C1544" s="70"/>
      <c r="D1544" s="71"/>
      <c r="E1544" s="26">
        <f t="shared" si="25"/>
        <v>0</v>
      </c>
    </row>
    <row r="1545" spans="1:5" ht="15" customHeight="1" x14ac:dyDescent="0.35">
      <c r="A1545" s="69"/>
      <c r="B1545" s="66"/>
      <c r="C1545" s="70"/>
      <c r="D1545" s="71"/>
      <c r="E1545" s="26">
        <f t="shared" si="25"/>
        <v>0</v>
      </c>
    </row>
    <row r="1546" spans="1:5" ht="15" customHeight="1" x14ac:dyDescent="0.35">
      <c r="A1546" s="69"/>
      <c r="B1546" s="66"/>
      <c r="C1546" s="70"/>
      <c r="D1546" s="71"/>
      <c r="E1546" s="26">
        <f t="shared" si="25"/>
        <v>0</v>
      </c>
    </row>
    <row r="1547" spans="1:5" ht="15" customHeight="1" x14ac:dyDescent="0.35">
      <c r="A1547" s="69"/>
      <c r="B1547" s="66"/>
      <c r="C1547" s="70"/>
      <c r="D1547" s="71"/>
      <c r="E1547" s="26">
        <f t="shared" si="25"/>
        <v>0</v>
      </c>
    </row>
    <row r="1548" spans="1:5" ht="15" customHeight="1" x14ac:dyDescent="0.35">
      <c r="A1548" s="69"/>
      <c r="B1548" s="66"/>
      <c r="C1548" s="70"/>
      <c r="D1548" s="71"/>
      <c r="E1548" s="26">
        <f t="shared" si="25"/>
        <v>0</v>
      </c>
    </row>
    <row r="1549" spans="1:5" ht="15" customHeight="1" x14ac:dyDescent="0.35">
      <c r="A1549" s="69"/>
      <c r="B1549" s="66"/>
      <c r="C1549" s="70"/>
      <c r="D1549" s="71"/>
      <c r="E1549" s="26">
        <f t="shared" si="25"/>
        <v>0</v>
      </c>
    </row>
    <row r="1550" spans="1:5" ht="15" customHeight="1" x14ac:dyDescent="0.35">
      <c r="A1550" s="69"/>
      <c r="B1550" s="66"/>
      <c r="C1550" s="70"/>
      <c r="D1550" s="71"/>
      <c r="E1550" s="26">
        <f t="shared" si="25"/>
        <v>0</v>
      </c>
    </row>
    <row r="1551" spans="1:5" ht="15" customHeight="1" x14ac:dyDescent="0.35">
      <c r="A1551" s="69"/>
      <c r="B1551" s="66"/>
      <c r="C1551" s="70"/>
      <c r="D1551" s="71"/>
      <c r="E1551" s="26">
        <f t="shared" si="25"/>
        <v>0</v>
      </c>
    </row>
    <row r="1552" spans="1:5" ht="15" customHeight="1" x14ac:dyDescent="0.35">
      <c r="A1552" s="69"/>
      <c r="B1552" s="66"/>
      <c r="C1552" s="70"/>
      <c r="D1552" s="71"/>
      <c r="E1552" s="26">
        <f t="shared" si="25"/>
        <v>0</v>
      </c>
    </row>
    <row r="1553" spans="1:5" ht="15" customHeight="1" x14ac:dyDescent="0.35">
      <c r="A1553" s="69"/>
      <c r="B1553" s="66"/>
      <c r="C1553" s="70"/>
      <c r="D1553" s="71"/>
      <c r="E1553" s="26">
        <f t="shared" si="25"/>
        <v>0</v>
      </c>
    </row>
    <row r="1554" spans="1:5" ht="15" customHeight="1" x14ac:dyDescent="0.35">
      <c r="A1554" s="69"/>
      <c r="B1554" s="66"/>
      <c r="C1554" s="70"/>
      <c r="D1554" s="71"/>
      <c r="E1554" s="26">
        <f t="shared" si="25"/>
        <v>0</v>
      </c>
    </row>
    <row r="1555" spans="1:5" ht="15" customHeight="1" x14ac:dyDescent="0.35">
      <c r="A1555" s="69"/>
      <c r="B1555" s="66"/>
      <c r="C1555" s="70"/>
      <c r="D1555" s="71"/>
      <c r="E1555" s="26">
        <f t="shared" si="25"/>
        <v>0</v>
      </c>
    </row>
    <row r="1556" spans="1:5" ht="15" customHeight="1" x14ac:dyDescent="0.35">
      <c r="A1556" s="69"/>
      <c r="B1556" s="66"/>
      <c r="C1556" s="70"/>
      <c r="D1556" s="71"/>
      <c r="E1556" s="26">
        <f t="shared" si="25"/>
        <v>0</v>
      </c>
    </row>
    <row r="1557" spans="1:5" ht="15" customHeight="1" x14ac:dyDescent="0.35">
      <c r="A1557" s="69"/>
      <c r="B1557" s="66"/>
      <c r="C1557" s="70"/>
      <c r="D1557" s="71"/>
      <c r="E1557" s="26">
        <f t="shared" si="25"/>
        <v>0</v>
      </c>
    </row>
    <row r="1558" spans="1:5" ht="15" customHeight="1" x14ac:dyDescent="0.35">
      <c r="A1558" s="69"/>
      <c r="B1558" s="66"/>
      <c r="C1558" s="70"/>
      <c r="D1558" s="71"/>
      <c r="E1558" s="26">
        <f t="shared" si="25"/>
        <v>0</v>
      </c>
    </row>
    <row r="1559" spans="1:5" ht="15" customHeight="1" x14ac:dyDescent="0.35">
      <c r="A1559" s="69"/>
      <c r="B1559" s="66"/>
      <c r="C1559" s="70"/>
      <c r="D1559" s="71"/>
      <c r="E1559" s="26">
        <f t="shared" si="25"/>
        <v>0</v>
      </c>
    </row>
    <row r="1560" spans="1:5" ht="15" customHeight="1" x14ac:dyDescent="0.35">
      <c r="A1560" s="69"/>
      <c r="B1560" s="66"/>
      <c r="C1560" s="70"/>
      <c r="D1560" s="71"/>
      <c r="E1560" s="26">
        <f t="shared" si="25"/>
        <v>0</v>
      </c>
    </row>
    <row r="1561" spans="1:5" ht="15" customHeight="1" x14ac:dyDescent="0.35">
      <c r="A1561" s="69"/>
      <c r="B1561" s="66"/>
      <c r="C1561" s="70"/>
      <c r="D1561" s="71"/>
      <c r="E1561" s="26">
        <f t="shared" si="25"/>
        <v>0</v>
      </c>
    </row>
    <row r="1562" spans="1:5" ht="15" customHeight="1" x14ac:dyDescent="0.35">
      <c r="A1562" s="69"/>
      <c r="B1562" s="66"/>
      <c r="C1562" s="70"/>
      <c r="D1562" s="71"/>
      <c r="E1562" s="26">
        <f t="shared" si="25"/>
        <v>0</v>
      </c>
    </row>
    <row r="1563" spans="1:5" ht="15" customHeight="1" x14ac:dyDescent="0.35">
      <c r="A1563" s="69"/>
      <c r="B1563" s="66"/>
      <c r="C1563" s="70"/>
      <c r="D1563" s="71"/>
      <c r="E1563" s="26">
        <f t="shared" si="25"/>
        <v>0</v>
      </c>
    </row>
    <row r="1564" spans="1:5" ht="15" customHeight="1" x14ac:dyDescent="0.35">
      <c r="A1564" s="69"/>
      <c r="B1564" s="66"/>
      <c r="C1564" s="70"/>
      <c r="D1564" s="71"/>
      <c r="E1564" s="26">
        <f t="shared" si="25"/>
        <v>0</v>
      </c>
    </row>
    <row r="1565" spans="1:5" ht="15" customHeight="1" x14ac:dyDescent="0.35">
      <c r="A1565" s="69"/>
      <c r="B1565" s="66"/>
      <c r="C1565" s="70"/>
      <c r="D1565" s="71"/>
      <c r="E1565" s="26">
        <f t="shared" si="25"/>
        <v>0</v>
      </c>
    </row>
    <row r="1566" spans="1:5" ht="15" customHeight="1" x14ac:dyDescent="0.35">
      <c r="A1566" s="69"/>
      <c r="B1566" s="66"/>
      <c r="C1566" s="70"/>
      <c r="D1566" s="71"/>
      <c r="E1566" s="26">
        <f t="shared" si="25"/>
        <v>0</v>
      </c>
    </row>
    <row r="1567" spans="1:5" ht="15" customHeight="1" x14ac:dyDescent="0.35">
      <c r="A1567" s="69"/>
      <c r="B1567" s="66"/>
      <c r="C1567" s="70"/>
      <c r="D1567" s="71"/>
      <c r="E1567" s="26">
        <f t="shared" si="25"/>
        <v>0</v>
      </c>
    </row>
    <row r="1568" spans="1:5" ht="15" customHeight="1" x14ac:dyDescent="0.35">
      <c r="A1568" s="69"/>
      <c r="B1568" s="66"/>
      <c r="C1568" s="70"/>
      <c r="D1568" s="71"/>
      <c r="E1568" s="26">
        <f t="shared" si="25"/>
        <v>0</v>
      </c>
    </row>
    <row r="1569" spans="1:5" ht="15" customHeight="1" x14ac:dyDescent="0.35">
      <c r="A1569" s="69"/>
      <c r="B1569" s="66"/>
      <c r="C1569" s="70"/>
      <c r="D1569" s="71"/>
      <c r="E1569" s="26">
        <f t="shared" si="25"/>
        <v>0</v>
      </c>
    </row>
    <row r="1570" spans="1:5" ht="15" customHeight="1" x14ac:dyDescent="0.35">
      <c r="A1570" s="69"/>
      <c r="B1570" s="66"/>
      <c r="C1570" s="70"/>
      <c r="D1570" s="71"/>
      <c r="E1570" s="26">
        <f t="shared" si="25"/>
        <v>0</v>
      </c>
    </row>
    <row r="1571" spans="1:5" ht="15" customHeight="1" x14ac:dyDescent="0.35">
      <c r="A1571" s="69"/>
      <c r="B1571" s="66"/>
      <c r="C1571" s="70"/>
      <c r="D1571" s="71"/>
      <c r="E1571" s="26">
        <f t="shared" si="25"/>
        <v>0</v>
      </c>
    </row>
    <row r="1572" spans="1:5" ht="15" customHeight="1" x14ac:dyDescent="0.35">
      <c r="A1572" s="69"/>
      <c r="B1572" s="66"/>
      <c r="C1572" s="70"/>
      <c r="D1572" s="71"/>
      <c r="E1572" s="26">
        <f t="shared" si="25"/>
        <v>0</v>
      </c>
    </row>
    <row r="1573" spans="1:5" ht="15" customHeight="1" x14ac:dyDescent="0.35">
      <c r="A1573" s="69"/>
      <c r="B1573" s="66"/>
      <c r="C1573" s="70"/>
      <c r="D1573" s="71"/>
      <c r="E1573" s="26">
        <f t="shared" si="25"/>
        <v>0</v>
      </c>
    </row>
    <row r="1574" spans="1:5" ht="15" customHeight="1" x14ac:dyDescent="0.35">
      <c r="A1574" s="69"/>
      <c r="B1574" s="66"/>
      <c r="C1574" s="70"/>
      <c r="D1574" s="71"/>
      <c r="E1574" s="26">
        <f t="shared" si="25"/>
        <v>0</v>
      </c>
    </row>
    <row r="1575" spans="1:5" ht="15" customHeight="1" x14ac:dyDescent="0.35">
      <c r="A1575" s="69"/>
      <c r="B1575" s="66"/>
      <c r="C1575" s="70"/>
      <c r="D1575" s="71"/>
      <c r="E1575" s="26">
        <f t="shared" si="25"/>
        <v>0</v>
      </c>
    </row>
    <row r="1576" spans="1:5" ht="15" customHeight="1" x14ac:dyDescent="0.35">
      <c r="A1576" s="69"/>
      <c r="B1576" s="66"/>
      <c r="C1576" s="70"/>
      <c r="D1576" s="71"/>
      <c r="E1576" s="26">
        <f t="shared" si="25"/>
        <v>0</v>
      </c>
    </row>
    <row r="1577" spans="1:5" ht="15" customHeight="1" x14ac:dyDescent="0.35">
      <c r="A1577" s="69"/>
      <c r="B1577" s="66"/>
      <c r="C1577" s="70"/>
      <c r="D1577" s="71"/>
      <c r="E1577" s="26">
        <f t="shared" si="25"/>
        <v>0</v>
      </c>
    </row>
    <row r="1578" spans="1:5" ht="15" customHeight="1" x14ac:dyDescent="0.35">
      <c r="A1578" s="69"/>
      <c r="B1578" s="66"/>
      <c r="C1578" s="70"/>
      <c r="D1578" s="71"/>
      <c r="E1578" s="26">
        <f t="shared" si="25"/>
        <v>0</v>
      </c>
    </row>
    <row r="1579" spans="1:5" ht="15" customHeight="1" x14ac:dyDescent="0.35">
      <c r="A1579" s="69"/>
      <c r="B1579" s="66"/>
      <c r="C1579" s="70"/>
      <c r="D1579" s="71"/>
      <c r="E1579" s="26">
        <f t="shared" si="25"/>
        <v>0</v>
      </c>
    </row>
    <row r="1580" spans="1:5" ht="15" customHeight="1" x14ac:dyDescent="0.35">
      <c r="A1580" s="69"/>
      <c r="B1580" s="66"/>
      <c r="C1580" s="70"/>
      <c r="D1580" s="71"/>
      <c r="E1580" s="26">
        <f t="shared" si="25"/>
        <v>0</v>
      </c>
    </row>
    <row r="1581" spans="1:5" ht="15" customHeight="1" x14ac:dyDescent="0.35">
      <c r="A1581" s="69"/>
      <c r="B1581" s="66"/>
      <c r="C1581" s="70"/>
      <c r="D1581" s="71"/>
      <c r="E1581" s="26">
        <f t="shared" si="25"/>
        <v>0</v>
      </c>
    </row>
    <row r="1582" spans="1:5" ht="15" customHeight="1" x14ac:dyDescent="0.35">
      <c r="A1582" s="69"/>
      <c r="B1582" s="66"/>
      <c r="C1582" s="70"/>
      <c r="D1582" s="71"/>
      <c r="E1582" s="26">
        <f t="shared" si="25"/>
        <v>0</v>
      </c>
    </row>
    <row r="1583" spans="1:5" ht="15" customHeight="1" x14ac:dyDescent="0.35">
      <c r="A1583" s="69"/>
      <c r="B1583" s="66"/>
      <c r="C1583" s="70"/>
      <c r="D1583" s="71"/>
      <c r="E1583" s="26">
        <f t="shared" si="25"/>
        <v>0</v>
      </c>
    </row>
    <row r="1584" spans="1:5" ht="15" customHeight="1" x14ac:dyDescent="0.35">
      <c r="A1584" s="69"/>
      <c r="B1584" s="66"/>
      <c r="C1584" s="70"/>
      <c r="D1584" s="71"/>
      <c r="E1584" s="26">
        <f t="shared" si="25"/>
        <v>0</v>
      </c>
    </row>
    <row r="1585" spans="1:5" ht="15" customHeight="1" x14ac:dyDescent="0.35">
      <c r="A1585" s="69"/>
      <c r="B1585" s="66"/>
      <c r="C1585" s="70"/>
      <c r="D1585" s="71"/>
      <c r="E1585" s="26">
        <f t="shared" si="25"/>
        <v>0</v>
      </c>
    </row>
    <row r="1586" spans="1:5" ht="15" customHeight="1" x14ac:dyDescent="0.35">
      <c r="A1586" s="69"/>
      <c r="B1586" s="66"/>
      <c r="C1586" s="70"/>
      <c r="D1586" s="71"/>
      <c r="E1586" s="26">
        <f t="shared" si="25"/>
        <v>0</v>
      </c>
    </row>
    <row r="1587" spans="1:5" ht="15" customHeight="1" x14ac:dyDescent="0.35">
      <c r="A1587" s="69"/>
      <c r="B1587" s="66"/>
      <c r="C1587" s="70"/>
      <c r="D1587" s="71"/>
      <c r="E1587" s="26">
        <f t="shared" si="25"/>
        <v>0</v>
      </c>
    </row>
    <row r="1588" spans="1:5" ht="15" customHeight="1" x14ac:dyDescent="0.35">
      <c r="A1588" s="69"/>
      <c r="B1588" s="66"/>
      <c r="C1588" s="70"/>
      <c r="D1588" s="71"/>
      <c r="E1588" s="26">
        <f t="shared" si="25"/>
        <v>0</v>
      </c>
    </row>
    <row r="1589" spans="1:5" ht="15" customHeight="1" x14ac:dyDescent="0.35">
      <c r="A1589" s="69"/>
      <c r="B1589" s="66"/>
      <c r="C1589" s="70"/>
      <c r="D1589" s="71"/>
      <c r="E1589" s="26">
        <f t="shared" si="25"/>
        <v>0</v>
      </c>
    </row>
    <row r="1590" spans="1:5" ht="15" customHeight="1" x14ac:dyDescent="0.35">
      <c r="A1590" s="69"/>
      <c r="B1590" s="66"/>
      <c r="C1590" s="70"/>
      <c r="D1590" s="71"/>
      <c r="E1590" s="26">
        <f t="shared" si="25"/>
        <v>0</v>
      </c>
    </row>
    <row r="1591" spans="1:5" ht="15" customHeight="1" x14ac:dyDescent="0.35">
      <c r="A1591" s="69"/>
      <c r="B1591" s="66"/>
      <c r="C1591" s="70"/>
      <c r="D1591" s="71"/>
      <c r="E1591" s="26">
        <f t="shared" si="25"/>
        <v>0</v>
      </c>
    </row>
    <row r="1592" spans="1:5" ht="15" customHeight="1" x14ac:dyDescent="0.35">
      <c r="A1592" s="69"/>
      <c r="B1592" s="66"/>
      <c r="C1592" s="70"/>
      <c r="D1592" s="71"/>
      <c r="E1592" s="26">
        <f t="shared" si="25"/>
        <v>0</v>
      </c>
    </row>
    <row r="1593" spans="1:5" ht="15" customHeight="1" x14ac:dyDescent="0.35">
      <c r="A1593" s="69"/>
      <c r="B1593" s="66"/>
      <c r="C1593" s="70"/>
      <c r="D1593" s="71"/>
      <c r="E1593" s="26">
        <f t="shared" si="25"/>
        <v>0</v>
      </c>
    </row>
    <row r="1594" spans="1:5" ht="15" customHeight="1" x14ac:dyDescent="0.35">
      <c r="A1594" s="69"/>
      <c r="B1594" s="66"/>
      <c r="C1594" s="70"/>
      <c r="D1594" s="71"/>
      <c r="E1594" s="26">
        <f t="shared" si="25"/>
        <v>0</v>
      </c>
    </row>
    <row r="1595" spans="1:5" ht="15" customHeight="1" x14ac:dyDescent="0.35">
      <c r="A1595" s="69"/>
      <c r="B1595" s="66"/>
      <c r="C1595" s="70"/>
      <c r="D1595" s="71"/>
      <c r="E1595" s="26">
        <f t="shared" si="25"/>
        <v>0</v>
      </c>
    </row>
    <row r="1596" spans="1:5" ht="15" customHeight="1" x14ac:dyDescent="0.35">
      <c r="A1596" s="69"/>
      <c r="B1596" s="66"/>
      <c r="C1596" s="70"/>
      <c r="D1596" s="71"/>
      <c r="E1596" s="26">
        <f t="shared" si="25"/>
        <v>0</v>
      </c>
    </row>
    <row r="1597" spans="1:5" ht="15" customHeight="1" x14ac:dyDescent="0.35">
      <c r="A1597" s="69"/>
      <c r="B1597" s="66"/>
      <c r="C1597" s="70"/>
      <c r="D1597" s="71"/>
      <c r="E1597" s="26">
        <f t="shared" si="25"/>
        <v>0</v>
      </c>
    </row>
    <row r="1598" spans="1:5" ht="15" customHeight="1" x14ac:dyDescent="0.35">
      <c r="A1598" s="69"/>
      <c r="B1598" s="66"/>
      <c r="C1598" s="70"/>
      <c r="D1598" s="71"/>
      <c r="E1598" s="26">
        <f t="shared" si="25"/>
        <v>0</v>
      </c>
    </row>
    <row r="1599" spans="1:5" ht="15" customHeight="1" x14ac:dyDescent="0.35">
      <c r="A1599" s="69"/>
      <c r="B1599" s="66"/>
      <c r="C1599" s="70"/>
      <c r="D1599" s="71"/>
      <c r="E1599" s="26">
        <f t="shared" si="25"/>
        <v>0</v>
      </c>
    </row>
    <row r="1600" spans="1:5" ht="15" customHeight="1" x14ac:dyDescent="0.35">
      <c r="A1600" s="69"/>
      <c r="B1600" s="66"/>
      <c r="C1600" s="70"/>
      <c r="D1600" s="71"/>
      <c r="E1600" s="26">
        <f t="shared" si="25"/>
        <v>0</v>
      </c>
    </row>
    <row r="1601" spans="1:5" ht="15" customHeight="1" x14ac:dyDescent="0.35">
      <c r="A1601" s="69"/>
      <c r="B1601" s="66"/>
      <c r="C1601" s="70"/>
      <c r="D1601" s="71"/>
      <c r="E1601" s="26">
        <f t="shared" si="25"/>
        <v>0</v>
      </c>
    </row>
    <row r="1602" spans="1:5" ht="15" customHeight="1" x14ac:dyDescent="0.35">
      <c r="A1602" s="69"/>
      <c r="B1602" s="66"/>
      <c r="C1602" s="70"/>
      <c r="D1602" s="71"/>
      <c r="E1602" s="26">
        <f t="shared" ref="E1602:E1665" si="26">A1602*B1602</f>
        <v>0</v>
      </c>
    </row>
    <row r="1603" spans="1:5" ht="15" customHeight="1" x14ac:dyDescent="0.35">
      <c r="A1603" s="69"/>
      <c r="B1603" s="66"/>
      <c r="C1603" s="70"/>
      <c r="D1603" s="71"/>
      <c r="E1603" s="26">
        <f t="shared" si="26"/>
        <v>0</v>
      </c>
    </row>
    <row r="1604" spans="1:5" ht="15" customHeight="1" x14ac:dyDescent="0.35">
      <c r="A1604" s="69"/>
      <c r="B1604" s="66"/>
      <c r="C1604" s="70"/>
      <c r="D1604" s="71"/>
      <c r="E1604" s="26">
        <f t="shared" si="26"/>
        <v>0</v>
      </c>
    </row>
    <row r="1605" spans="1:5" ht="15" customHeight="1" x14ac:dyDescent="0.35">
      <c r="A1605" s="69"/>
      <c r="B1605" s="66"/>
      <c r="C1605" s="70"/>
      <c r="D1605" s="71"/>
      <c r="E1605" s="26">
        <f t="shared" si="26"/>
        <v>0</v>
      </c>
    </row>
    <row r="1606" spans="1:5" ht="15" customHeight="1" x14ac:dyDescent="0.35">
      <c r="A1606" s="69"/>
      <c r="B1606" s="66"/>
      <c r="C1606" s="70"/>
      <c r="D1606" s="71"/>
      <c r="E1606" s="26">
        <f t="shared" si="26"/>
        <v>0</v>
      </c>
    </row>
    <row r="1607" spans="1:5" ht="15" customHeight="1" x14ac:dyDescent="0.35">
      <c r="A1607" s="69"/>
      <c r="B1607" s="66"/>
      <c r="C1607" s="70"/>
      <c r="D1607" s="71"/>
      <c r="E1607" s="26">
        <f t="shared" si="26"/>
        <v>0</v>
      </c>
    </row>
    <row r="1608" spans="1:5" ht="15" customHeight="1" x14ac:dyDescent="0.35">
      <c r="A1608" s="69"/>
      <c r="B1608" s="66"/>
      <c r="C1608" s="70"/>
      <c r="D1608" s="71"/>
      <c r="E1608" s="26">
        <f t="shared" si="26"/>
        <v>0</v>
      </c>
    </row>
    <row r="1609" spans="1:5" ht="15" customHeight="1" x14ac:dyDescent="0.35">
      <c r="A1609" s="69"/>
      <c r="B1609" s="66"/>
      <c r="C1609" s="70"/>
      <c r="D1609" s="71"/>
      <c r="E1609" s="26">
        <f t="shared" si="26"/>
        <v>0</v>
      </c>
    </row>
    <row r="1610" spans="1:5" ht="15" customHeight="1" x14ac:dyDescent="0.35">
      <c r="A1610" s="69"/>
      <c r="B1610" s="66"/>
      <c r="C1610" s="70"/>
      <c r="D1610" s="71"/>
      <c r="E1610" s="26">
        <f t="shared" si="26"/>
        <v>0</v>
      </c>
    </row>
    <row r="1611" spans="1:5" ht="15" customHeight="1" x14ac:dyDescent="0.35">
      <c r="A1611" s="69"/>
      <c r="B1611" s="66"/>
      <c r="C1611" s="70"/>
      <c r="D1611" s="71"/>
      <c r="E1611" s="26">
        <f t="shared" si="26"/>
        <v>0</v>
      </c>
    </row>
    <row r="1612" spans="1:5" ht="15" customHeight="1" x14ac:dyDescent="0.35">
      <c r="A1612" s="69"/>
      <c r="B1612" s="66"/>
      <c r="C1612" s="70"/>
      <c r="D1612" s="71"/>
      <c r="E1612" s="26">
        <f t="shared" si="26"/>
        <v>0</v>
      </c>
    </row>
    <row r="1613" spans="1:5" ht="15" customHeight="1" x14ac:dyDescent="0.35">
      <c r="A1613" s="69"/>
      <c r="B1613" s="66"/>
      <c r="C1613" s="70"/>
      <c r="D1613" s="71"/>
      <c r="E1613" s="26">
        <f t="shared" si="26"/>
        <v>0</v>
      </c>
    </row>
    <row r="1614" spans="1:5" ht="15" customHeight="1" x14ac:dyDescent="0.35">
      <c r="A1614" s="69"/>
      <c r="B1614" s="66"/>
      <c r="C1614" s="70"/>
      <c r="D1614" s="71"/>
      <c r="E1614" s="26">
        <f t="shared" si="26"/>
        <v>0</v>
      </c>
    </row>
    <row r="1615" spans="1:5" ht="15" customHeight="1" x14ac:dyDescent="0.35">
      <c r="A1615" s="69"/>
      <c r="B1615" s="66"/>
      <c r="C1615" s="70"/>
      <c r="D1615" s="71"/>
      <c r="E1615" s="26">
        <f t="shared" si="26"/>
        <v>0</v>
      </c>
    </row>
    <row r="1616" spans="1:5" ht="15" customHeight="1" x14ac:dyDescent="0.35">
      <c r="A1616" s="69"/>
      <c r="B1616" s="66"/>
      <c r="C1616" s="70"/>
      <c r="D1616" s="71"/>
      <c r="E1616" s="26">
        <f t="shared" si="26"/>
        <v>0</v>
      </c>
    </row>
    <row r="1617" spans="1:5" ht="15" customHeight="1" x14ac:dyDescent="0.35">
      <c r="A1617" s="69"/>
      <c r="B1617" s="66"/>
      <c r="C1617" s="70"/>
      <c r="D1617" s="71"/>
      <c r="E1617" s="26">
        <f t="shared" si="26"/>
        <v>0</v>
      </c>
    </row>
    <row r="1618" spans="1:5" ht="15" customHeight="1" x14ac:dyDescent="0.35">
      <c r="A1618" s="69"/>
      <c r="B1618" s="66"/>
      <c r="C1618" s="70"/>
      <c r="D1618" s="71"/>
      <c r="E1618" s="26">
        <f t="shared" si="26"/>
        <v>0</v>
      </c>
    </row>
    <row r="1619" spans="1:5" ht="15" customHeight="1" x14ac:dyDescent="0.35">
      <c r="A1619" s="69"/>
      <c r="B1619" s="66"/>
      <c r="C1619" s="70"/>
      <c r="D1619" s="71"/>
      <c r="E1619" s="26">
        <f t="shared" si="26"/>
        <v>0</v>
      </c>
    </row>
    <row r="1620" spans="1:5" ht="15" customHeight="1" x14ac:dyDescent="0.35">
      <c r="A1620" s="69"/>
      <c r="B1620" s="66"/>
      <c r="C1620" s="70"/>
      <c r="D1620" s="71"/>
      <c r="E1620" s="26">
        <f t="shared" si="26"/>
        <v>0</v>
      </c>
    </row>
    <row r="1621" spans="1:5" ht="15" customHeight="1" x14ac:dyDescent="0.35">
      <c r="A1621" s="69"/>
      <c r="B1621" s="66"/>
      <c r="C1621" s="70"/>
      <c r="D1621" s="71"/>
      <c r="E1621" s="26">
        <f t="shared" si="26"/>
        <v>0</v>
      </c>
    </row>
    <row r="1622" spans="1:5" ht="15" customHeight="1" x14ac:dyDescent="0.35">
      <c r="A1622" s="69"/>
      <c r="B1622" s="66"/>
      <c r="C1622" s="70"/>
      <c r="D1622" s="71"/>
      <c r="E1622" s="26">
        <f t="shared" si="26"/>
        <v>0</v>
      </c>
    </row>
    <row r="1623" spans="1:5" ht="15" customHeight="1" x14ac:dyDescent="0.35">
      <c r="A1623" s="69"/>
      <c r="B1623" s="66"/>
      <c r="C1623" s="70"/>
      <c r="D1623" s="71"/>
      <c r="E1623" s="26">
        <f t="shared" si="26"/>
        <v>0</v>
      </c>
    </row>
    <row r="1624" spans="1:5" ht="15" customHeight="1" x14ac:dyDescent="0.35">
      <c r="A1624" s="69"/>
      <c r="B1624" s="66"/>
      <c r="C1624" s="70"/>
      <c r="D1624" s="71"/>
      <c r="E1624" s="26">
        <f t="shared" si="26"/>
        <v>0</v>
      </c>
    </row>
    <row r="1625" spans="1:5" ht="15" customHeight="1" x14ac:dyDescent="0.35">
      <c r="A1625" s="69"/>
      <c r="B1625" s="66"/>
      <c r="C1625" s="70"/>
      <c r="D1625" s="71"/>
      <c r="E1625" s="26">
        <f t="shared" si="26"/>
        <v>0</v>
      </c>
    </row>
    <row r="1626" spans="1:5" ht="15" customHeight="1" x14ac:dyDescent="0.35">
      <c r="A1626" s="69"/>
      <c r="B1626" s="66"/>
      <c r="C1626" s="70"/>
      <c r="D1626" s="71"/>
      <c r="E1626" s="26">
        <f t="shared" si="26"/>
        <v>0</v>
      </c>
    </row>
    <row r="1627" spans="1:5" ht="15" customHeight="1" x14ac:dyDescent="0.35">
      <c r="A1627" s="69"/>
      <c r="B1627" s="66"/>
      <c r="C1627" s="70"/>
      <c r="D1627" s="71"/>
      <c r="E1627" s="26">
        <f t="shared" si="26"/>
        <v>0</v>
      </c>
    </row>
    <row r="1628" spans="1:5" ht="15" customHeight="1" x14ac:dyDescent="0.35">
      <c r="A1628" s="69"/>
      <c r="B1628" s="66"/>
      <c r="C1628" s="70"/>
      <c r="D1628" s="71"/>
      <c r="E1628" s="26">
        <f t="shared" si="26"/>
        <v>0</v>
      </c>
    </row>
    <row r="1629" spans="1:5" ht="15" customHeight="1" x14ac:dyDescent="0.35">
      <c r="A1629" s="69"/>
      <c r="B1629" s="66"/>
      <c r="C1629" s="70"/>
      <c r="D1629" s="71"/>
      <c r="E1629" s="26">
        <f t="shared" si="26"/>
        <v>0</v>
      </c>
    </row>
    <row r="1630" spans="1:5" ht="15" customHeight="1" x14ac:dyDescent="0.35">
      <c r="A1630" s="69"/>
      <c r="B1630" s="66"/>
      <c r="C1630" s="70"/>
      <c r="D1630" s="71"/>
      <c r="E1630" s="26">
        <f t="shared" si="26"/>
        <v>0</v>
      </c>
    </row>
    <row r="1631" spans="1:5" ht="15" customHeight="1" x14ac:dyDescent="0.35">
      <c r="A1631" s="69"/>
      <c r="B1631" s="66"/>
      <c r="C1631" s="70"/>
      <c r="D1631" s="71"/>
      <c r="E1631" s="26">
        <f t="shared" si="26"/>
        <v>0</v>
      </c>
    </row>
    <row r="1632" spans="1:5" ht="15" customHeight="1" x14ac:dyDescent="0.35">
      <c r="A1632" s="69"/>
      <c r="B1632" s="66"/>
      <c r="C1632" s="70"/>
      <c r="D1632" s="71"/>
      <c r="E1632" s="26">
        <f t="shared" si="26"/>
        <v>0</v>
      </c>
    </row>
    <row r="1633" spans="1:5" ht="15" customHeight="1" x14ac:dyDescent="0.35">
      <c r="A1633" s="69"/>
      <c r="B1633" s="66"/>
      <c r="C1633" s="70"/>
      <c r="D1633" s="71"/>
      <c r="E1633" s="26">
        <f t="shared" si="26"/>
        <v>0</v>
      </c>
    </row>
    <row r="1634" spans="1:5" ht="15" customHeight="1" x14ac:dyDescent="0.35">
      <c r="A1634" s="69"/>
      <c r="B1634" s="66"/>
      <c r="C1634" s="70"/>
      <c r="D1634" s="71"/>
      <c r="E1634" s="26">
        <f t="shared" si="26"/>
        <v>0</v>
      </c>
    </row>
    <row r="1635" spans="1:5" ht="15" customHeight="1" x14ac:dyDescent="0.35">
      <c r="A1635" s="69"/>
      <c r="B1635" s="66"/>
      <c r="C1635" s="70"/>
      <c r="D1635" s="71"/>
      <c r="E1635" s="26">
        <f t="shared" si="26"/>
        <v>0</v>
      </c>
    </row>
    <row r="1636" spans="1:5" ht="15" customHeight="1" x14ac:dyDescent="0.35">
      <c r="A1636" s="69"/>
      <c r="B1636" s="66"/>
      <c r="C1636" s="70"/>
      <c r="D1636" s="71"/>
      <c r="E1636" s="26">
        <f t="shared" si="26"/>
        <v>0</v>
      </c>
    </row>
    <row r="1637" spans="1:5" ht="15" customHeight="1" x14ac:dyDescent="0.35">
      <c r="A1637" s="69"/>
      <c r="B1637" s="66"/>
      <c r="C1637" s="70"/>
      <c r="D1637" s="71"/>
      <c r="E1637" s="26">
        <f t="shared" si="26"/>
        <v>0</v>
      </c>
    </row>
    <row r="1638" spans="1:5" ht="15" customHeight="1" x14ac:dyDescent="0.35">
      <c r="A1638" s="69"/>
      <c r="B1638" s="66"/>
      <c r="C1638" s="70"/>
      <c r="D1638" s="71"/>
      <c r="E1638" s="26">
        <f t="shared" si="26"/>
        <v>0</v>
      </c>
    </row>
    <row r="1639" spans="1:5" ht="15" customHeight="1" x14ac:dyDescent="0.35">
      <c r="A1639" s="69"/>
      <c r="B1639" s="66"/>
      <c r="C1639" s="70"/>
      <c r="D1639" s="71"/>
      <c r="E1639" s="26">
        <f t="shared" si="26"/>
        <v>0</v>
      </c>
    </row>
    <row r="1640" spans="1:5" ht="15" customHeight="1" x14ac:dyDescent="0.35">
      <c r="A1640" s="69"/>
      <c r="B1640" s="66"/>
      <c r="C1640" s="70"/>
      <c r="D1640" s="71"/>
      <c r="E1640" s="26">
        <f t="shared" si="26"/>
        <v>0</v>
      </c>
    </row>
    <row r="1641" spans="1:5" ht="15" customHeight="1" x14ac:dyDescent="0.35">
      <c r="A1641" s="69"/>
      <c r="B1641" s="66"/>
      <c r="C1641" s="70"/>
      <c r="D1641" s="71"/>
      <c r="E1641" s="26">
        <f t="shared" si="26"/>
        <v>0</v>
      </c>
    </row>
    <row r="1642" spans="1:5" ht="15" customHeight="1" x14ac:dyDescent="0.35">
      <c r="A1642" s="69"/>
      <c r="B1642" s="66"/>
      <c r="C1642" s="70"/>
      <c r="D1642" s="71"/>
      <c r="E1642" s="26">
        <f t="shared" si="26"/>
        <v>0</v>
      </c>
    </row>
    <row r="1643" spans="1:5" ht="15" customHeight="1" x14ac:dyDescent="0.35">
      <c r="A1643" s="69"/>
      <c r="B1643" s="66"/>
      <c r="C1643" s="70"/>
      <c r="D1643" s="71"/>
      <c r="E1643" s="26">
        <f t="shared" si="26"/>
        <v>0</v>
      </c>
    </row>
    <row r="1644" spans="1:5" ht="15" customHeight="1" x14ac:dyDescent="0.35">
      <c r="A1644" s="69"/>
      <c r="B1644" s="66"/>
      <c r="C1644" s="70"/>
      <c r="D1644" s="71"/>
      <c r="E1644" s="26">
        <f t="shared" si="26"/>
        <v>0</v>
      </c>
    </row>
    <row r="1645" spans="1:5" ht="15" customHeight="1" x14ac:dyDescent="0.35">
      <c r="A1645" s="69"/>
      <c r="B1645" s="66"/>
      <c r="C1645" s="70"/>
      <c r="D1645" s="71"/>
      <c r="E1645" s="26">
        <f t="shared" si="26"/>
        <v>0</v>
      </c>
    </row>
    <row r="1646" spans="1:5" ht="15" customHeight="1" x14ac:dyDescent="0.35">
      <c r="A1646" s="69"/>
      <c r="B1646" s="66"/>
      <c r="C1646" s="70"/>
      <c r="D1646" s="71"/>
      <c r="E1646" s="26">
        <f t="shared" si="26"/>
        <v>0</v>
      </c>
    </row>
    <row r="1647" spans="1:5" ht="15" customHeight="1" x14ac:dyDescent="0.35">
      <c r="A1647" s="69"/>
      <c r="B1647" s="66"/>
      <c r="C1647" s="70"/>
      <c r="D1647" s="71"/>
      <c r="E1647" s="26">
        <f t="shared" si="26"/>
        <v>0</v>
      </c>
    </row>
    <row r="1648" spans="1:5" ht="15" customHeight="1" x14ac:dyDescent="0.35">
      <c r="A1648" s="69"/>
      <c r="B1648" s="66"/>
      <c r="C1648" s="70"/>
      <c r="D1648" s="71"/>
      <c r="E1648" s="26">
        <f t="shared" si="26"/>
        <v>0</v>
      </c>
    </row>
    <row r="1649" spans="1:5" ht="15" customHeight="1" x14ac:dyDescent="0.35">
      <c r="A1649" s="69"/>
      <c r="B1649" s="66"/>
      <c r="C1649" s="70"/>
      <c r="D1649" s="71"/>
      <c r="E1649" s="26">
        <f t="shared" si="26"/>
        <v>0</v>
      </c>
    </row>
    <row r="1650" spans="1:5" ht="15" customHeight="1" x14ac:dyDescent="0.35">
      <c r="A1650" s="69"/>
      <c r="B1650" s="66"/>
      <c r="C1650" s="70"/>
      <c r="D1650" s="71"/>
      <c r="E1650" s="26">
        <f t="shared" si="26"/>
        <v>0</v>
      </c>
    </row>
    <row r="1651" spans="1:5" ht="15" customHeight="1" x14ac:dyDescent="0.35">
      <c r="A1651" s="69"/>
      <c r="B1651" s="66"/>
      <c r="C1651" s="70"/>
      <c r="D1651" s="71"/>
      <c r="E1651" s="26">
        <f t="shared" si="26"/>
        <v>0</v>
      </c>
    </row>
    <row r="1652" spans="1:5" ht="15" customHeight="1" x14ac:dyDescent="0.35">
      <c r="A1652" s="69"/>
      <c r="B1652" s="66"/>
      <c r="C1652" s="70"/>
      <c r="D1652" s="71"/>
      <c r="E1652" s="26">
        <f t="shared" si="26"/>
        <v>0</v>
      </c>
    </row>
    <row r="1653" spans="1:5" ht="15" customHeight="1" x14ac:dyDescent="0.35">
      <c r="A1653" s="69"/>
      <c r="B1653" s="66"/>
      <c r="C1653" s="70"/>
      <c r="D1653" s="71"/>
      <c r="E1653" s="26">
        <f t="shared" si="26"/>
        <v>0</v>
      </c>
    </row>
    <row r="1654" spans="1:5" ht="15" customHeight="1" x14ac:dyDescent="0.35">
      <c r="A1654" s="69"/>
      <c r="B1654" s="66"/>
      <c r="C1654" s="70"/>
      <c r="D1654" s="71"/>
      <c r="E1654" s="26">
        <f t="shared" si="26"/>
        <v>0</v>
      </c>
    </row>
    <row r="1655" spans="1:5" ht="15" customHeight="1" x14ac:dyDescent="0.35">
      <c r="A1655" s="69"/>
      <c r="B1655" s="66"/>
      <c r="C1655" s="70"/>
      <c r="D1655" s="71"/>
      <c r="E1655" s="26">
        <f t="shared" si="26"/>
        <v>0</v>
      </c>
    </row>
    <row r="1656" spans="1:5" ht="15" customHeight="1" x14ac:dyDescent="0.35">
      <c r="A1656" s="69"/>
      <c r="B1656" s="66"/>
      <c r="C1656" s="70"/>
      <c r="D1656" s="71"/>
      <c r="E1656" s="26">
        <f t="shared" si="26"/>
        <v>0</v>
      </c>
    </row>
    <row r="1657" spans="1:5" ht="15" customHeight="1" x14ac:dyDescent="0.35">
      <c r="A1657" s="69"/>
      <c r="B1657" s="66"/>
      <c r="C1657" s="70"/>
      <c r="D1657" s="71"/>
      <c r="E1657" s="26">
        <f t="shared" si="26"/>
        <v>0</v>
      </c>
    </row>
    <row r="1658" spans="1:5" ht="15" customHeight="1" x14ac:dyDescent="0.35">
      <c r="A1658" s="69"/>
      <c r="B1658" s="66"/>
      <c r="C1658" s="70"/>
      <c r="D1658" s="71"/>
      <c r="E1658" s="26">
        <f t="shared" si="26"/>
        <v>0</v>
      </c>
    </row>
    <row r="1659" spans="1:5" ht="15" customHeight="1" x14ac:dyDescent="0.35">
      <c r="A1659" s="69"/>
      <c r="B1659" s="66"/>
      <c r="C1659" s="70"/>
      <c r="D1659" s="71"/>
      <c r="E1659" s="26">
        <f t="shared" si="26"/>
        <v>0</v>
      </c>
    </row>
    <row r="1660" spans="1:5" ht="15" customHeight="1" x14ac:dyDescent="0.35">
      <c r="A1660" s="69"/>
      <c r="B1660" s="66"/>
      <c r="C1660" s="70"/>
      <c r="D1660" s="71"/>
      <c r="E1660" s="26">
        <f t="shared" si="26"/>
        <v>0</v>
      </c>
    </row>
    <row r="1661" spans="1:5" ht="15" customHeight="1" x14ac:dyDescent="0.35">
      <c r="A1661" s="69"/>
      <c r="B1661" s="66"/>
      <c r="C1661" s="70"/>
      <c r="D1661" s="71"/>
      <c r="E1661" s="26">
        <f t="shared" si="26"/>
        <v>0</v>
      </c>
    </row>
    <row r="1662" spans="1:5" ht="15" customHeight="1" x14ac:dyDescent="0.35">
      <c r="A1662" s="69"/>
      <c r="B1662" s="66"/>
      <c r="C1662" s="70"/>
      <c r="D1662" s="71"/>
      <c r="E1662" s="26">
        <f t="shared" si="26"/>
        <v>0</v>
      </c>
    </row>
    <row r="1663" spans="1:5" ht="15" customHeight="1" x14ac:dyDescent="0.35">
      <c r="A1663" s="69"/>
      <c r="B1663" s="66"/>
      <c r="C1663" s="70"/>
      <c r="D1663" s="71"/>
      <c r="E1663" s="26">
        <f t="shared" si="26"/>
        <v>0</v>
      </c>
    </row>
    <row r="1664" spans="1:5" ht="15" customHeight="1" x14ac:dyDescent="0.35">
      <c r="A1664" s="69"/>
      <c r="B1664" s="66"/>
      <c r="C1664" s="70"/>
      <c r="D1664" s="71"/>
      <c r="E1664" s="26">
        <f t="shared" si="26"/>
        <v>0</v>
      </c>
    </row>
    <row r="1665" spans="1:5" ht="15" customHeight="1" x14ac:dyDescent="0.35">
      <c r="A1665" s="69"/>
      <c r="B1665" s="66"/>
      <c r="C1665" s="70"/>
      <c r="D1665" s="71"/>
      <c r="E1665" s="26">
        <f t="shared" si="26"/>
        <v>0</v>
      </c>
    </row>
    <row r="1666" spans="1:5" ht="15" customHeight="1" x14ac:dyDescent="0.35">
      <c r="A1666" s="69"/>
      <c r="B1666" s="66"/>
      <c r="C1666" s="70"/>
      <c r="D1666" s="71"/>
      <c r="E1666" s="26">
        <f t="shared" ref="E1666:E1729" si="27">A1666*B1666</f>
        <v>0</v>
      </c>
    </row>
    <row r="1667" spans="1:5" ht="15" customHeight="1" x14ac:dyDescent="0.35">
      <c r="A1667" s="69"/>
      <c r="B1667" s="66"/>
      <c r="C1667" s="70"/>
      <c r="D1667" s="71"/>
      <c r="E1667" s="26">
        <f t="shared" si="27"/>
        <v>0</v>
      </c>
    </row>
    <row r="1668" spans="1:5" ht="15" customHeight="1" x14ac:dyDescent="0.35">
      <c r="A1668" s="69"/>
      <c r="B1668" s="66"/>
      <c r="C1668" s="70"/>
      <c r="D1668" s="71"/>
      <c r="E1668" s="26">
        <f t="shared" si="27"/>
        <v>0</v>
      </c>
    </row>
    <row r="1669" spans="1:5" ht="15" customHeight="1" x14ac:dyDescent="0.35">
      <c r="A1669" s="69"/>
      <c r="B1669" s="66"/>
      <c r="C1669" s="70"/>
      <c r="D1669" s="71"/>
      <c r="E1669" s="26">
        <f t="shared" si="27"/>
        <v>0</v>
      </c>
    </row>
    <row r="1670" spans="1:5" ht="15" customHeight="1" x14ac:dyDescent="0.35">
      <c r="A1670" s="69"/>
      <c r="B1670" s="66"/>
      <c r="C1670" s="70"/>
      <c r="D1670" s="71"/>
      <c r="E1670" s="26">
        <f t="shared" si="27"/>
        <v>0</v>
      </c>
    </row>
    <row r="1671" spans="1:5" ht="15" customHeight="1" x14ac:dyDescent="0.35">
      <c r="A1671" s="69"/>
      <c r="B1671" s="66"/>
      <c r="C1671" s="70"/>
      <c r="D1671" s="71"/>
      <c r="E1671" s="26">
        <f t="shared" si="27"/>
        <v>0</v>
      </c>
    </row>
    <row r="1672" spans="1:5" ht="15" customHeight="1" x14ac:dyDescent="0.35">
      <c r="A1672" s="69"/>
      <c r="B1672" s="66"/>
      <c r="C1672" s="70"/>
      <c r="D1672" s="71"/>
      <c r="E1672" s="26">
        <f t="shared" si="27"/>
        <v>0</v>
      </c>
    </row>
    <row r="1673" spans="1:5" ht="15" customHeight="1" x14ac:dyDescent="0.35">
      <c r="A1673" s="69"/>
      <c r="B1673" s="66"/>
      <c r="C1673" s="70"/>
      <c r="D1673" s="71"/>
      <c r="E1673" s="26">
        <f t="shared" si="27"/>
        <v>0</v>
      </c>
    </row>
    <row r="1674" spans="1:5" ht="15" customHeight="1" x14ac:dyDescent="0.35">
      <c r="A1674" s="69"/>
      <c r="B1674" s="66"/>
      <c r="C1674" s="70"/>
      <c r="D1674" s="71"/>
      <c r="E1674" s="26">
        <f t="shared" si="27"/>
        <v>0</v>
      </c>
    </row>
    <row r="1675" spans="1:5" ht="15" customHeight="1" x14ac:dyDescent="0.35">
      <c r="A1675" s="69"/>
      <c r="B1675" s="66"/>
      <c r="C1675" s="70"/>
      <c r="D1675" s="71"/>
      <c r="E1675" s="26">
        <f t="shared" si="27"/>
        <v>0</v>
      </c>
    </row>
    <row r="1676" spans="1:5" ht="15" customHeight="1" x14ac:dyDescent="0.35">
      <c r="A1676" s="69"/>
      <c r="B1676" s="66"/>
      <c r="C1676" s="70"/>
      <c r="D1676" s="71"/>
      <c r="E1676" s="26">
        <f t="shared" si="27"/>
        <v>0</v>
      </c>
    </row>
    <row r="1677" spans="1:5" ht="15" customHeight="1" x14ac:dyDescent="0.35">
      <c r="A1677" s="69"/>
      <c r="B1677" s="66"/>
      <c r="C1677" s="70"/>
      <c r="D1677" s="71"/>
      <c r="E1677" s="26">
        <f t="shared" si="27"/>
        <v>0</v>
      </c>
    </row>
    <row r="1678" spans="1:5" ht="15" customHeight="1" x14ac:dyDescent="0.35">
      <c r="A1678" s="69"/>
      <c r="B1678" s="66"/>
      <c r="C1678" s="70"/>
      <c r="D1678" s="71"/>
      <c r="E1678" s="26">
        <f t="shared" si="27"/>
        <v>0</v>
      </c>
    </row>
    <row r="1679" spans="1:5" ht="15" customHeight="1" x14ac:dyDescent="0.35">
      <c r="A1679" s="69"/>
      <c r="B1679" s="66"/>
      <c r="C1679" s="70"/>
      <c r="D1679" s="71"/>
      <c r="E1679" s="26">
        <f t="shared" si="27"/>
        <v>0</v>
      </c>
    </row>
    <row r="1680" spans="1:5" ht="15" customHeight="1" x14ac:dyDescent="0.35">
      <c r="A1680" s="69"/>
      <c r="B1680" s="66"/>
      <c r="C1680" s="70"/>
      <c r="D1680" s="71"/>
      <c r="E1680" s="26">
        <f t="shared" si="27"/>
        <v>0</v>
      </c>
    </row>
    <row r="1681" spans="1:5" ht="15" customHeight="1" x14ac:dyDescent="0.35">
      <c r="A1681" s="69"/>
      <c r="B1681" s="66"/>
      <c r="C1681" s="70"/>
      <c r="D1681" s="71"/>
      <c r="E1681" s="26">
        <f t="shared" si="27"/>
        <v>0</v>
      </c>
    </row>
    <row r="1682" spans="1:5" ht="15" customHeight="1" x14ac:dyDescent="0.35">
      <c r="A1682" s="69"/>
      <c r="B1682" s="66"/>
      <c r="C1682" s="70"/>
      <c r="D1682" s="71"/>
      <c r="E1682" s="26">
        <f t="shared" si="27"/>
        <v>0</v>
      </c>
    </row>
    <row r="1683" spans="1:5" ht="15" customHeight="1" x14ac:dyDescent="0.35">
      <c r="A1683" s="69"/>
      <c r="B1683" s="66"/>
      <c r="C1683" s="70"/>
      <c r="D1683" s="71"/>
      <c r="E1683" s="26">
        <f t="shared" si="27"/>
        <v>0</v>
      </c>
    </row>
    <row r="1684" spans="1:5" ht="15" customHeight="1" x14ac:dyDescent="0.35">
      <c r="A1684" s="69"/>
      <c r="B1684" s="66"/>
      <c r="C1684" s="70"/>
      <c r="D1684" s="71"/>
      <c r="E1684" s="26">
        <f t="shared" si="27"/>
        <v>0</v>
      </c>
    </row>
    <row r="1685" spans="1:5" ht="15" customHeight="1" x14ac:dyDescent="0.35">
      <c r="A1685" s="69"/>
      <c r="B1685" s="66"/>
      <c r="C1685" s="70"/>
      <c r="D1685" s="71"/>
      <c r="E1685" s="26">
        <f t="shared" si="27"/>
        <v>0</v>
      </c>
    </row>
    <row r="1686" spans="1:5" ht="15" customHeight="1" x14ac:dyDescent="0.35">
      <c r="A1686" s="69"/>
      <c r="B1686" s="66"/>
      <c r="C1686" s="70"/>
      <c r="D1686" s="71"/>
      <c r="E1686" s="26">
        <f t="shared" si="27"/>
        <v>0</v>
      </c>
    </row>
    <row r="1687" spans="1:5" ht="15" customHeight="1" x14ac:dyDescent="0.35">
      <c r="A1687" s="69"/>
      <c r="B1687" s="66"/>
      <c r="C1687" s="70"/>
      <c r="D1687" s="71"/>
      <c r="E1687" s="26">
        <f t="shared" si="27"/>
        <v>0</v>
      </c>
    </row>
    <row r="1688" spans="1:5" ht="15" customHeight="1" x14ac:dyDescent="0.35">
      <c r="A1688" s="69"/>
      <c r="B1688" s="66"/>
      <c r="C1688" s="70"/>
      <c r="D1688" s="71"/>
      <c r="E1688" s="26">
        <f t="shared" si="27"/>
        <v>0</v>
      </c>
    </row>
    <row r="1689" spans="1:5" ht="15" customHeight="1" x14ac:dyDescent="0.35">
      <c r="A1689" s="69"/>
      <c r="B1689" s="66"/>
      <c r="C1689" s="70"/>
      <c r="D1689" s="71"/>
      <c r="E1689" s="26">
        <f t="shared" si="27"/>
        <v>0</v>
      </c>
    </row>
    <row r="1690" spans="1:5" ht="15" customHeight="1" x14ac:dyDescent="0.35">
      <c r="A1690" s="69"/>
      <c r="B1690" s="66"/>
      <c r="C1690" s="70"/>
      <c r="D1690" s="71"/>
      <c r="E1690" s="26">
        <f t="shared" si="27"/>
        <v>0</v>
      </c>
    </row>
    <row r="1691" spans="1:5" ht="15" customHeight="1" x14ac:dyDescent="0.35">
      <c r="A1691" s="69"/>
      <c r="B1691" s="66"/>
      <c r="C1691" s="70"/>
      <c r="D1691" s="71"/>
      <c r="E1691" s="26">
        <f t="shared" si="27"/>
        <v>0</v>
      </c>
    </row>
    <row r="1692" spans="1:5" ht="15" customHeight="1" x14ac:dyDescent="0.35">
      <c r="A1692" s="69"/>
      <c r="B1692" s="66"/>
      <c r="C1692" s="70"/>
      <c r="D1692" s="71"/>
      <c r="E1692" s="26">
        <f t="shared" si="27"/>
        <v>0</v>
      </c>
    </row>
    <row r="1693" spans="1:5" ht="15" customHeight="1" x14ac:dyDescent="0.35">
      <c r="A1693" s="69"/>
      <c r="B1693" s="66"/>
      <c r="C1693" s="70"/>
      <c r="D1693" s="71"/>
      <c r="E1693" s="26">
        <f t="shared" si="27"/>
        <v>0</v>
      </c>
    </row>
    <row r="1694" spans="1:5" ht="15" customHeight="1" x14ac:dyDescent="0.35">
      <c r="A1694" s="69"/>
      <c r="B1694" s="66"/>
      <c r="C1694" s="70"/>
      <c r="D1694" s="71"/>
      <c r="E1694" s="26">
        <f t="shared" si="27"/>
        <v>0</v>
      </c>
    </row>
    <row r="1695" spans="1:5" ht="15" customHeight="1" x14ac:dyDescent="0.35">
      <c r="A1695" s="69"/>
      <c r="B1695" s="66"/>
      <c r="C1695" s="70"/>
      <c r="D1695" s="71"/>
      <c r="E1695" s="26">
        <f t="shared" si="27"/>
        <v>0</v>
      </c>
    </row>
    <row r="1696" spans="1:5" ht="15" customHeight="1" x14ac:dyDescent="0.35">
      <c r="A1696" s="69"/>
      <c r="B1696" s="66"/>
      <c r="C1696" s="70"/>
      <c r="D1696" s="71"/>
      <c r="E1696" s="26">
        <f t="shared" si="27"/>
        <v>0</v>
      </c>
    </row>
    <row r="1697" spans="1:5" ht="15" customHeight="1" x14ac:dyDescent="0.35">
      <c r="A1697" s="69"/>
      <c r="B1697" s="66"/>
      <c r="C1697" s="70"/>
      <c r="D1697" s="71"/>
      <c r="E1697" s="26">
        <f t="shared" si="27"/>
        <v>0</v>
      </c>
    </row>
    <row r="1698" spans="1:5" ht="15" customHeight="1" x14ac:dyDescent="0.35">
      <c r="A1698" s="69"/>
      <c r="B1698" s="66"/>
      <c r="C1698" s="70"/>
      <c r="D1698" s="71"/>
      <c r="E1698" s="26">
        <f t="shared" si="27"/>
        <v>0</v>
      </c>
    </row>
    <row r="1699" spans="1:5" ht="15" customHeight="1" x14ac:dyDescent="0.35">
      <c r="A1699" s="69"/>
      <c r="B1699" s="66"/>
      <c r="C1699" s="70"/>
      <c r="D1699" s="71"/>
      <c r="E1699" s="26">
        <f t="shared" si="27"/>
        <v>0</v>
      </c>
    </row>
    <row r="1700" spans="1:5" ht="15" customHeight="1" x14ac:dyDescent="0.35">
      <c r="A1700" s="69"/>
      <c r="B1700" s="66"/>
      <c r="C1700" s="70"/>
      <c r="D1700" s="71"/>
      <c r="E1700" s="26">
        <f t="shared" si="27"/>
        <v>0</v>
      </c>
    </row>
    <row r="1701" spans="1:5" ht="15" customHeight="1" x14ac:dyDescent="0.35">
      <c r="A1701" s="69"/>
      <c r="B1701" s="66"/>
      <c r="C1701" s="70"/>
      <c r="D1701" s="71"/>
      <c r="E1701" s="26">
        <f t="shared" si="27"/>
        <v>0</v>
      </c>
    </row>
    <row r="1702" spans="1:5" ht="15" customHeight="1" x14ac:dyDescent="0.35">
      <c r="A1702" s="69"/>
      <c r="B1702" s="66"/>
      <c r="C1702" s="70"/>
      <c r="D1702" s="71"/>
      <c r="E1702" s="26">
        <f t="shared" si="27"/>
        <v>0</v>
      </c>
    </row>
    <row r="1703" spans="1:5" ht="15" customHeight="1" x14ac:dyDescent="0.35">
      <c r="A1703" s="69"/>
      <c r="B1703" s="66"/>
      <c r="C1703" s="70"/>
      <c r="D1703" s="71"/>
      <c r="E1703" s="26">
        <f t="shared" si="27"/>
        <v>0</v>
      </c>
    </row>
    <row r="1704" spans="1:5" ht="15" customHeight="1" x14ac:dyDescent="0.35">
      <c r="A1704" s="69"/>
      <c r="B1704" s="66"/>
      <c r="C1704" s="70"/>
      <c r="D1704" s="71"/>
      <c r="E1704" s="26">
        <f t="shared" si="27"/>
        <v>0</v>
      </c>
    </row>
    <row r="1705" spans="1:5" ht="15" customHeight="1" x14ac:dyDescent="0.35">
      <c r="A1705" s="69"/>
      <c r="B1705" s="66"/>
      <c r="C1705" s="70"/>
      <c r="D1705" s="71"/>
      <c r="E1705" s="26">
        <f t="shared" si="27"/>
        <v>0</v>
      </c>
    </row>
    <row r="1706" spans="1:5" ht="15" customHeight="1" x14ac:dyDescent="0.35">
      <c r="A1706" s="69"/>
      <c r="B1706" s="66"/>
      <c r="C1706" s="70"/>
      <c r="D1706" s="71"/>
      <c r="E1706" s="26">
        <f t="shared" si="27"/>
        <v>0</v>
      </c>
    </row>
    <row r="1707" spans="1:5" ht="15" customHeight="1" x14ac:dyDescent="0.35">
      <c r="A1707" s="69"/>
      <c r="B1707" s="66"/>
      <c r="C1707" s="70"/>
      <c r="D1707" s="71"/>
      <c r="E1707" s="26">
        <f t="shared" si="27"/>
        <v>0</v>
      </c>
    </row>
    <row r="1708" spans="1:5" ht="15" customHeight="1" x14ac:dyDescent="0.35">
      <c r="A1708" s="69"/>
      <c r="B1708" s="66"/>
      <c r="C1708" s="70"/>
      <c r="D1708" s="71"/>
      <c r="E1708" s="26">
        <f t="shared" si="27"/>
        <v>0</v>
      </c>
    </row>
    <row r="1709" spans="1:5" ht="15" customHeight="1" x14ac:dyDescent="0.35">
      <c r="A1709" s="69"/>
      <c r="B1709" s="66"/>
      <c r="C1709" s="70"/>
      <c r="D1709" s="71"/>
      <c r="E1709" s="26">
        <f t="shared" si="27"/>
        <v>0</v>
      </c>
    </row>
    <row r="1710" spans="1:5" ht="15" customHeight="1" x14ac:dyDescent="0.35">
      <c r="A1710" s="69"/>
      <c r="B1710" s="66"/>
      <c r="C1710" s="70"/>
      <c r="D1710" s="71"/>
      <c r="E1710" s="26">
        <f t="shared" si="27"/>
        <v>0</v>
      </c>
    </row>
    <row r="1711" spans="1:5" ht="15" customHeight="1" x14ac:dyDescent="0.35">
      <c r="A1711" s="69"/>
      <c r="B1711" s="66"/>
      <c r="C1711" s="70"/>
      <c r="D1711" s="71"/>
      <c r="E1711" s="26">
        <f t="shared" si="27"/>
        <v>0</v>
      </c>
    </row>
    <row r="1712" spans="1:5" ht="15" customHeight="1" x14ac:dyDescent="0.35">
      <c r="A1712" s="69"/>
      <c r="B1712" s="66"/>
      <c r="C1712" s="70"/>
      <c r="D1712" s="71"/>
      <c r="E1712" s="26">
        <f t="shared" si="27"/>
        <v>0</v>
      </c>
    </row>
    <row r="1713" spans="1:5" ht="15" customHeight="1" x14ac:dyDescent="0.35">
      <c r="A1713" s="69"/>
      <c r="B1713" s="66"/>
      <c r="C1713" s="70"/>
      <c r="D1713" s="71"/>
      <c r="E1713" s="26">
        <f t="shared" si="27"/>
        <v>0</v>
      </c>
    </row>
    <row r="1714" spans="1:5" ht="15" customHeight="1" x14ac:dyDescent="0.35">
      <c r="A1714" s="69"/>
      <c r="B1714" s="66"/>
      <c r="C1714" s="70"/>
      <c r="D1714" s="71"/>
      <c r="E1714" s="26">
        <f t="shared" si="27"/>
        <v>0</v>
      </c>
    </row>
    <row r="1715" spans="1:5" ht="15" customHeight="1" x14ac:dyDescent="0.35">
      <c r="A1715" s="69"/>
      <c r="B1715" s="66"/>
      <c r="C1715" s="70"/>
      <c r="D1715" s="71"/>
      <c r="E1715" s="26">
        <f t="shared" si="27"/>
        <v>0</v>
      </c>
    </row>
    <row r="1716" spans="1:5" ht="15" customHeight="1" x14ac:dyDescent="0.35">
      <c r="A1716" s="69"/>
      <c r="B1716" s="66"/>
      <c r="C1716" s="70"/>
      <c r="D1716" s="71"/>
      <c r="E1716" s="26">
        <f t="shared" si="27"/>
        <v>0</v>
      </c>
    </row>
    <row r="1717" spans="1:5" ht="15" customHeight="1" x14ac:dyDescent="0.35">
      <c r="A1717" s="69"/>
      <c r="B1717" s="66"/>
      <c r="C1717" s="70"/>
      <c r="D1717" s="71"/>
      <c r="E1717" s="26">
        <f t="shared" si="27"/>
        <v>0</v>
      </c>
    </row>
    <row r="1718" spans="1:5" ht="15" customHeight="1" x14ac:dyDescent="0.35">
      <c r="A1718" s="69"/>
      <c r="B1718" s="66"/>
      <c r="C1718" s="70"/>
      <c r="D1718" s="71"/>
      <c r="E1718" s="26">
        <f t="shared" si="27"/>
        <v>0</v>
      </c>
    </row>
    <row r="1719" spans="1:5" ht="15" customHeight="1" x14ac:dyDescent="0.35">
      <c r="A1719" s="69"/>
      <c r="B1719" s="66"/>
      <c r="C1719" s="70"/>
      <c r="D1719" s="71"/>
      <c r="E1719" s="26">
        <f t="shared" si="27"/>
        <v>0</v>
      </c>
    </row>
    <row r="1720" spans="1:5" ht="15" customHeight="1" x14ac:dyDescent="0.35">
      <c r="A1720" s="69"/>
      <c r="B1720" s="66"/>
      <c r="C1720" s="70"/>
      <c r="D1720" s="71"/>
      <c r="E1720" s="26">
        <f t="shared" si="27"/>
        <v>0</v>
      </c>
    </row>
    <row r="1721" spans="1:5" ht="15" customHeight="1" x14ac:dyDescent="0.35">
      <c r="A1721" s="69"/>
      <c r="B1721" s="66"/>
      <c r="C1721" s="70"/>
      <c r="D1721" s="71"/>
      <c r="E1721" s="26">
        <f t="shared" si="27"/>
        <v>0</v>
      </c>
    </row>
    <row r="1722" spans="1:5" ht="15" customHeight="1" x14ac:dyDescent="0.35">
      <c r="A1722" s="69"/>
      <c r="B1722" s="66"/>
      <c r="C1722" s="70"/>
      <c r="D1722" s="71"/>
      <c r="E1722" s="26">
        <f t="shared" si="27"/>
        <v>0</v>
      </c>
    </row>
    <row r="1723" spans="1:5" ht="15" customHeight="1" x14ac:dyDescent="0.35">
      <c r="A1723" s="69"/>
      <c r="B1723" s="66"/>
      <c r="C1723" s="70"/>
      <c r="D1723" s="71"/>
      <c r="E1723" s="26">
        <f t="shared" si="27"/>
        <v>0</v>
      </c>
    </row>
    <row r="1724" spans="1:5" ht="15" customHeight="1" x14ac:dyDescent="0.35">
      <c r="A1724" s="69"/>
      <c r="B1724" s="66"/>
      <c r="C1724" s="70"/>
      <c r="D1724" s="71"/>
      <c r="E1724" s="26">
        <f t="shared" si="27"/>
        <v>0</v>
      </c>
    </row>
    <row r="1725" spans="1:5" ht="15" customHeight="1" x14ac:dyDescent="0.35">
      <c r="A1725" s="69"/>
      <c r="B1725" s="66"/>
      <c r="C1725" s="70"/>
      <c r="D1725" s="71"/>
      <c r="E1725" s="26">
        <f t="shared" si="27"/>
        <v>0</v>
      </c>
    </row>
    <row r="1726" spans="1:5" ht="15" customHeight="1" x14ac:dyDescent="0.35">
      <c r="A1726" s="69"/>
      <c r="B1726" s="66"/>
      <c r="C1726" s="70"/>
      <c r="D1726" s="71"/>
      <c r="E1726" s="26">
        <f t="shared" si="27"/>
        <v>0</v>
      </c>
    </row>
    <row r="1727" spans="1:5" ht="15" customHeight="1" x14ac:dyDescent="0.35">
      <c r="A1727" s="69"/>
      <c r="B1727" s="66"/>
      <c r="C1727" s="70"/>
      <c r="D1727" s="71"/>
      <c r="E1727" s="26">
        <f t="shared" si="27"/>
        <v>0</v>
      </c>
    </row>
    <row r="1728" spans="1:5" ht="15" customHeight="1" x14ac:dyDescent="0.35">
      <c r="A1728" s="69"/>
      <c r="B1728" s="66"/>
      <c r="C1728" s="70"/>
      <c r="D1728" s="71"/>
      <c r="E1728" s="26">
        <f t="shared" si="27"/>
        <v>0</v>
      </c>
    </row>
    <row r="1729" spans="1:5" ht="15" customHeight="1" x14ac:dyDescent="0.35">
      <c r="A1729" s="69"/>
      <c r="B1729" s="66"/>
      <c r="C1729" s="70"/>
      <c r="D1729" s="71"/>
      <c r="E1729" s="26">
        <f t="shared" si="27"/>
        <v>0</v>
      </c>
    </row>
    <row r="1730" spans="1:5" ht="15" customHeight="1" x14ac:dyDescent="0.35">
      <c r="A1730" s="69"/>
      <c r="B1730" s="66"/>
      <c r="C1730" s="70"/>
      <c r="D1730" s="71"/>
      <c r="E1730" s="26">
        <f t="shared" ref="E1730:E1793" si="28">A1730*B1730</f>
        <v>0</v>
      </c>
    </row>
    <row r="1731" spans="1:5" ht="15" customHeight="1" x14ac:dyDescent="0.35">
      <c r="A1731" s="69"/>
      <c r="B1731" s="66"/>
      <c r="C1731" s="70"/>
      <c r="D1731" s="71"/>
      <c r="E1731" s="26">
        <f t="shared" si="28"/>
        <v>0</v>
      </c>
    </row>
    <row r="1732" spans="1:5" ht="15" customHeight="1" x14ac:dyDescent="0.35">
      <c r="A1732" s="69"/>
      <c r="B1732" s="66"/>
      <c r="C1732" s="70"/>
      <c r="D1732" s="71"/>
      <c r="E1732" s="26">
        <f t="shared" si="28"/>
        <v>0</v>
      </c>
    </row>
    <row r="1733" spans="1:5" ht="15" customHeight="1" x14ac:dyDescent="0.35">
      <c r="A1733" s="69"/>
      <c r="B1733" s="66"/>
      <c r="C1733" s="70"/>
      <c r="D1733" s="71"/>
      <c r="E1733" s="26">
        <f t="shared" si="28"/>
        <v>0</v>
      </c>
    </row>
    <row r="1734" spans="1:5" ht="15" customHeight="1" x14ac:dyDescent="0.35">
      <c r="A1734" s="69"/>
      <c r="B1734" s="66"/>
      <c r="C1734" s="70"/>
      <c r="D1734" s="71"/>
      <c r="E1734" s="26">
        <f t="shared" si="28"/>
        <v>0</v>
      </c>
    </row>
    <row r="1735" spans="1:5" ht="15" customHeight="1" x14ac:dyDescent="0.35">
      <c r="A1735" s="69"/>
      <c r="B1735" s="66"/>
      <c r="C1735" s="70"/>
      <c r="D1735" s="71"/>
      <c r="E1735" s="26">
        <f t="shared" si="28"/>
        <v>0</v>
      </c>
    </row>
    <row r="1736" spans="1:5" ht="15" customHeight="1" x14ac:dyDescent="0.35">
      <c r="A1736" s="69"/>
      <c r="B1736" s="66"/>
      <c r="C1736" s="70"/>
      <c r="D1736" s="71"/>
      <c r="E1736" s="26">
        <f t="shared" si="28"/>
        <v>0</v>
      </c>
    </row>
    <row r="1737" spans="1:5" ht="15" customHeight="1" x14ac:dyDescent="0.35">
      <c r="A1737" s="69"/>
      <c r="B1737" s="66"/>
      <c r="C1737" s="70"/>
      <c r="D1737" s="71"/>
      <c r="E1737" s="26">
        <f t="shared" si="28"/>
        <v>0</v>
      </c>
    </row>
    <row r="1738" spans="1:5" ht="15" customHeight="1" x14ac:dyDescent="0.35">
      <c r="A1738" s="69"/>
      <c r="B1738" s="66"/>
      <c r="C1738" s="70"/>
      <c r="D1738" s="71"/>
      <c r="E1738" s="26">
        <f t="shared" si="28"/>
        <v>0</v>
      </c>
    </row>
    <row r="1739" spans="1:5" ht="15" customHeight="1" x14ac:dyDescent="0.35">
      <c r="A1739" s="69"/>
      <c r="B1739" s="66"/>
      <c r="C1739" s="70"/>
      <c r="D1739" s="71"/>
      <c r="E1739" s="26">
        <f t="shared" si="28"/>
        <v>0</v>
      </c>
    </row>
    <row r="1740" spans="1:5" ht="15" customHeight="1" x14ac:dyDescent="0.35">
      <c r="A1740" s="69"/>
      <c r="B1740" s="66"/>
      <c r="C1740" s="70"/>
      <c r="D1740" s="71"/>
      <c r="E1740" s="26">
        <f t="shared" si="28"/>
        <v>0</v>
      </c>
    </row>
    <row r="1741" spans="1:5" ht="15" customHeight="1" x14ac:dyDescent="0.35">
      <c r="A1741" s="69"/>
      <c r="B1741" s="66"/>
      <c r="C1741" s="70"/>
      <c r="D1741" s="71"/>
      <c r="E1741" s="26">
        <f t="shared" si="28"/>
        <v>0</v>
      </c>
    </row>
    <row r="1742" spans="1:5" ht="15" customHeight="1" x14ac:dyDescent="0.35">
      <c r="A1742" s="69"/>
      <c r="B1742" s="66"/>
      <c r="C1742" s="70"/>
      <c r="D1742" s="71"/>
      <c r="E1742" s="26">
        <f t="shared" si="28"/>
        <v>0</v>
      </c>
    </row>
    <row r="1743" spans="1:5" ht="15" customHeight="1" x14ac:dyDescent="0.35">
      <c r="A1743" s="69"/>
      <c r="B1743" s="66"/>
      <c r="C1743" s="70"/>
      <c r="D1743" s="71"/>
      <c r="E1743" s="26">
        <f t="shared" si="28"/>
        <v>0</v>
      </c>
    </row>
    <row r="1744" spans="1:5" ht="15" customHeight="1" x14ac:dyDescent="0.35">
      <c r="A1744" s="69"/>
      <c r="B1744" s="66"/>
      <c r="C1744" s="70"/>
      <c r="D1744" s="71"/>
      <c r="E1744" s="26">
        <f t="shared" si="28"/>
        <v>0</v>
      </c>
    </row>
    <row r="1745" spans="1:5" ht="15" customHeight="1" x14ac:dyDescent="0.35">
      <c r="A1745" s="69"/>
      <c r="B1745" s="66"/>
      <c r="C1745" s="70"/>
      <c r="D1745" s="71"/>
      <c r="E1745" s="26">
        <f t="shared" si="28"/>
        <v>0</v>
      </c>
    </row>
    <row r="1746" spans="1:5" ht="15" customHeight="1" x14ac:dyDescent="0.35">
      <c r="A1746" s="69"/>
      <c r="B1746" s="66"/>
      <c r="C1746" s="70"/>
      <c r="D1746" s="71"/>
      <c r="E1746" s="26">
        <f t="shared" si="28"/>
        <v>0</v>
      </c>
    </row>
    <row r="1747" spans="1:5" ht="15" customHeight="1" x14ac:dyDescent="0.35">
      <c r="A1747" s="69"/>
      <c r="B1747" s="66"/>
      <c r="C1747" s="70"/>
      <c r="D1747" s="71"/>
      <c r="E1747" s="26">
        <f t="shared" si="28"/>
        <v>0</v>
      </c>
    </row>
    <row r="1748" spans="1:5" ht="15" customHeight="1" x14ac:dyDescent="0.35">
      <c r="A1748" s="69"/>
      <c r="B1748" s="66"/>
      <c r="C1748" s="70"/>
      <c r="D1748" s="71"/>
      <c r="E1748" s="26">
        <f t="shared" si="28"/>
        <v>0</v>
      </c>
    </row>
    <row r="1749" spans="1:5" ht="15" customHeight="1" x14ac:dyDescent="0.35">
      <c r="A1749" s="69"/>
      <c r="B1749" s="66"/>
      <c r="C1749" s="70"/>
      <c r="D1749" s="71"/>
      <c r="E1749" s="26">
        <f t="shared" si="28"/>
        <v>0</v>
      </c>
    </row>
    <row r="1750" spans="1:5" ht="15" customHeight="1" x14ac:dyDescent="0.35">
      <c r="A1750" s="69"/>
      <c r="B1750" s="66"/>
      <c r="C1750" s="70"/>
      <c r="D1750" s="71"/>
      <c r="E1750" s="26">
        <f t="shared" si="28"/>
        <v>0</v>
      </c>
    </row>
    <row r="1751" spans="1:5" ht="15" customHeight="1" x14ac:dyDescent="0.35">
      <c r="A1751" s="69"/>
      <c r="B1751" s="66"/>
      <c r="C1751" s="70"/>
      <c r="D1751" s="71"/>
      <c r="E1751" s="26">
        <f t="shared" si="28"/>
        <v>0</v>
      </c>
    </row>
    <row r="1752" spans="1:5" ht="15" customHeight="1" x14ac:dyDescent="0.35">
      <c r="A1752" s="69"/>
      <c r="B1752" s="66"/>
      <c r="C1752" s="70"/>
      <c r="D1752" s="71"/>
      <c r="E1752" s="26">
        <f t="shared" si="28"/>
        <v>0</v>
      </c>
    </row>
    <row r="1753" spans="1:5" ht="15" customHeight="1" x14ac:dyDescent="0.35">
      <c r="A1753" s="69"/>
      <c r="B1753" s="66"/>
      <c r="C1753" s="70"/>
      <c r="D1753" s="71"/>
      <c r="E1753" s="26">
        <f t="shared" si="28"/>
        <v>0</v>
      </c>
    </row>
    <row r="1754" spans="1:5" ht="15" customHeight="1" x14ac:dyDescent="0.35">
      <c r="A1754" s="69"/>
      <c r="B1754" s="66"/>
      <c r="C1754" s="70"/>
      <c r="D1754" s="71"/>
      <c r="E1754" s="26">
        <f t="shared" si="28"/>
        <v>0</v>
      </c>
    </row>
    <row r="1755" spans="1:5" ht="15" customHeight="1" x14ac:dyDescent="0.35">
      <c r="A1755" s="69"/>
      <c r="B1755" s="66"/>
      <c r="C1755" s="70"/>
      <c r="D1755" s="71"/>
      <c r="E1755" s="26">
        <f t="shared" si="28"/>
        <v>0</v>
      </c>
    </row>
    <row r="1756" spans="1:5" ht="15" customHeight="1" x14ac:dyDescent="0.35">
      <c r="A1756" s="69"/>
      <c r="B1756" s="66"/>
      <c r="C1756" s="70"/>
      <c r="D1756" s="71"/>
      <c r="E1756" s="26">
        <f t="shared" si="28"/>
        <v>0</v>
      </c>
    </row>
    <row r="1757" spans="1:5" ht="15" customHeight="1" x14ac:dyDescent="0.35">
      <c r="A1757" s="69"/>
      <c r="B1757" s="66"/>
      <c r="C1757" s="70"/>
      <c r="D1757" s="71"/>
      <c r="E1757" s="26">
        <f t="shared" si="28"/>
        <v>0</v>
      </c>
    </row>
    <row r="1758" spans="1:5" ht="15" customHeight="1" x14ac:dyDescent="0.35">
      <c r="A1758" s="69"/>
      <c r="B1758" s="66"/>
      <c r="C1758" s="70"/>
      <c r="D1758" s="71"/>
      <c r="E1758" s="26">
        <f t="shared" si="28"/>
        <v>0</v>
      </c>
    </row>
    <row r="1759" spans="1:5" ht="15" customHeight="1" x14ac:dyDescent="0.35">
      <c r="A1759" s="69"/>
      <c r="B1759" s="66"/>
      <c r="C1759" s="70"/>
      <c r="D1759" s="71"/>
      <c r="E1759" s="26">
        <f t="shared" si="28"/>
        <v>0</v>
      </c>
    </row>
    <row r="1760" spans="1:5" ht="15" customHeight="1" x14ac:dyDescent="0.35">
      <c r="A1760" s="69"/>
      <c r="B1760" s="66"/>
      <c r="C1760" s="70"/>
      <c r="D1760" s="71"/>
      <c r="E1760" s="26">
        <f t="shared" si="28"/>
        <v>0</v>
      </c>
    </row>
    <row r="1761" spans="1:5" ht="15" customHeight="1" x14ac:dyDescent="0.35">
      <c r="A1761" s="69"/>
      <c r="B1761" s="66"/>
      <c r="C1761" s="70"/>
      <c r="D1761" s="71"/>
      <c r="E1761" s="26">
        <f t="shared" si="28"/>
        <v>0</v>
      </c>
    </row>
    <row r="1762" spans="1:5" ht="15" customHeight="1" x14ac:dyDescent="0.35">
      <c r="A1762" s="69"/>
      <c r="B1762" s="66"/>
      <c r="C1762" s="70"/>
      <c r="D1762" s="71"/>
      <c r="E1762" s="26">
        <f t="shared" si="28"/>
        <v>0</v>
      </c>
    </row>
    <row r="1763" spans="1:5" ht="15" customHeight="1" x14ac:dyDescent="0.35">
      <c r="A1763" s="69"/>
      <c r="B1763" s="66"/>
      <c r="C1763" s="70"/>
      <c r="D1763" s="71"/>
      <c r="E1763" s="26">
        <f t="shared" si="28"/>
        <v>0</v>
      </c>
    </row>
    <row r="1764" spans="1:5" ht="15" customHeight="1" x14ac:dyDescent="0.35">
      <c r="A1764" s="69"/>
      <c r="B1764" s="66"/>
      <c r="C1764" s="70"/>
      <c r="D1764" s="71"/>
      <c r="E1764" s="26">
        <f t="shared" si="28"/>
        <v>0</v>
      </c>
    </row>
    <row r="1765" spans="1:5" ht="15" customHeight="1" x14ac:dyDescent="0.35">
      <c r="A1765" s="69"/>
      <c r="B1765" s="66"/>
      <c r="C1765" s="70"/>
      <c r="D1765" s="71"/>
      <c r="E1765" s="26">
        <f t="shared" si="28"/>
        <v>0</v>
      </c>
    </row>
    <row r="1766" spans="1:5" ht="15" customHeight="1" x14ac:dyDescent="0.35">
      <c r="A1766" s="69"/>
      <c r="B1766" s="66"/>
      <c r="C1766" s="70"/>
      <c r="D1766" s="71"/>
      <c r="E1766" s="26">
        <f t="shared" si="28"/>
        <v>0</v>
      </c>
    </row>
    <row r="1767" spans="1:5" ht="15" customHeight="1" x14ac:dyDescent="0.35">
      <c r="A1767" s="69"/>
      <c r="B1767" s="66"/>
      <c r="C1767" s="70"/>
      <c r="D1767" s="71"/>
      <c r="E1767" s="26">
        <f t="shared" si="28"/>
        <v>0</v>
      </c>
    </row>
    <row r="1768" spans="1:5" ht="15" customHeight="1" x14ac:dyDescent="0.35">
      <c r="A1768" s="69"/>
      <c r="B1768" s="66"/>
      <c r="C1768" s="70"/>
      <c r="D1768" s="71"/>
      <c r="E1768" s="26">
        <f t="shared" si="28"/>
        <v>0</v>
      </c>
    </row>
    <row r="1769" spans="1:5" ht="15" customHeight="1" x14ac:dyDescent="0.35">
      <c r="A1769" s="69"/>
      <c r="B1769" s="66"/>
      <c r="C1769" s="70"/>
      <c r="D1769" s="71"/>
      <c r="E1769" s="26">
        <f t="shared" si="28"/>
        <v>0</v>
      </c>
    </row>
    <row r="1770" spans="1:5" ht="15" customHeight="1" x14ac:dyDescent="0.35">
      <c r="A1770" s="69"/>
      <c r="B1770" s="66"/>
      <c r="C1770" s="70"/>
      <c r="D1770" s="71"/>
      <c r="E1770" s="26">
        <f t="shared" si="28"/>
        <v>0</v>
      </c>
    </row>
    <row r="1771" spans="1:5" ht="15" customHeight="1" x14ac:dyDescent="0.35">
      <c r="A1771" s="69"/>
      <c r="B1771" s="66"/>
      <c r="C1771" s="70"/>
      <c r="D1771" s="71"/>
      <c r="E1771" s="26">
        <f t="shared" si="28"/>
        <v>0</v>
      </c>
    </row>
    <row r="1772" spans="1:5" ht="15" customHeight="1" x14ac:dyDescent="0.35">
      <c r="A1772" s="69"/>
      <c r="B1772" s="66"/>
      <c r="C1772" s="70"/>
      <c r="D1772" s="71"/>
      <c r="E1772" s="26">
        <f t="shared" si="28"/>
        <v>0</v>
      </c>
    </row>
    <row r="1773" spans="1:5" ht="15" customHeight="1" x14ac:dyDescent="0.35">
      <c r="A1773" s="69"/>
      <c r="B1773" s="66"/>
      <c r="C1773" s="70"/>
      <c r="D1773" s="71"/>
      <c r="E1773" s="26">
        <f t="shared" si="28"/>
        <v>0</v>
      </c>
    </row>
    <row r="1774" spans="1:5" ht="15" customHeight="1" x14ac:dyDescent="0.35">
      <c r="A1774" s="69"/>
      <c r="B1774" s="66"/>
      <c r="C1774" s="70"/>
      <c r="D1774" s="71"/>
      <c r="E1774" s="26">
        <f t="shared" si="28"/>
        <v>0</v>
      </c>
    </row>
    <row r="1775" spans="1:5" ht="15" customHeight="1" x14ac:dyDescent="0.35">
      <c r="A1775" s="69"/>
      <c r="B1775" s="66"/>
      <c r="C1775" s="70"/>
      <c r="D1775" s="71"/>
      <c r="E1775" s="26">
        <f t="shared" si="28"/>
        <v>0</v>
      </c>
    </row>
    <row r="1776" spans="1:5" ht="15" customHeight="1" x14ac:dyDescent="0.35">
      <c r="A1776" s="69"/>
      <c r="B1776" s="66"/>
      <c r="C1776" s="70"/>
      <c r="D1776" s="71"/>
      <c r="E1776" s="26">
        <f t="shared" si="28"/>
        <v>0</v>
      </c>
    </row>
    <row r="1777" spans="1:5" ht="15" customHeight="1" x14ac:dyDescent="0.35">
      <c r="A1777" s="69"/>
      <c r="B1777" s="66"/>
      <c r="C1777" s="70"/>
      <c r="D1777" s="71"/>
      <c r="E1777" s="26">
        <f t="shared" si="28"/>
        <v>0</v>
      </c>
    </row>
    <row r="1778" spans="1:5" ht="15" customHeight="1" x14ac:dyDescent="0.35">
      <c r="A1778" s="69"/>
      <c r="B1778" s="66"/>
      <c r="C1778" s="70"/>
      <c r="D1778" s="71"/>
      <c r="E1778" s="26">
        <f t="shared" si="28"/>
        <v>0</v>
      </c>
    </row>
    <row r="1779" spans="1:5" ht="15" customHeight="1" x14ac:dyDescent="0.35">
      <c r="A1779" s="69"/>
      <c r="B1779" s="66"/>
      <c r="C1779" s="70"/>
      <c r="D1779" s="71"/>
      <c r="E1779" s="26">
        <f t="shared" si="28"/>
        <v>0</v>
      </c>
    </row>
    <row r="1780" spans="1:5" ht="15" customHeight="1" x14ac:dyDescent="0.35">
      <c r="A1780" s="69"/>
      <c r="B1780" s="66"/>
      <c r="C1780" s="70"/>
      <c r="D1780" s="71"/>
      <c r="E1780" s="26">
        <f t="shared" si="28"/>
        <v>0</v>
      </c>
    </row>
    <row r="1781" spans="1:5" ht="15" customHeight="1" x14ac:dyDescent="0.35">
      <c r="A1781" s="69"/>
      <c r="B1781" s="66"/>
      <c r="C1781" s="70"/>
      <c r="D1781" s="71"/>
      <c r="E1781" s="26">
        <f t="shared" si="28"/>
        <v>0</v>
      </c>
    </row>
    <row r="1782" spans="1:5" ht="15" customHeight="1" x14ac:dyDescent="0.35">
      <c r="A1782" s="69"/>
      <c r="B1782" s="66"/>
      <c r="C1782" s="70"/>
      <c r="D1782" s="71"/>
      <c r="E1782" s="26">
        <f t="shared" si="28"/>
        <v>0</v>
      </c>
    </row>
    <row r="1783" spans="1:5" ht="15" customHeight="1" x14ac:dyDescent="0.35">
      <c r="A1783" s="69"/>
      <c r="B1783" s="66"/>
      <c r="C1783" s="70"/>
      <c r="D1783" s="71"/>
      <c r="E1783" s="26">
        <f t="shared" si="28"/>
        <v>0</v>
      </c>
    </row>
    <row r="1784" spans="1:5" ht="15" customHeight="1" x14ac:dyDescent="0.35">
      <c r="A1784" s="69"/>
      <c r="B1784" s="66"/>
      <c r="C1784" s="70"/>
      <c r="D1784" s="71"/>
      <c r="E1784" s="26">
        <f t="shared" si="28"/>
        <v>0</v>
      </c>
    </row>
    <row r="1785" spans="1:5" ht="15" customHeight="1" x14ac:dyDescent="0.35">
      <c r="A1785" s="69"/>
      <c r="B1785" s="66"/>
      <c r="C1785" s="70"/>
      <c r="D1785" s="71"/>
      <c r="E1785" s="26">
        <f t="shared" si="28"/>
        <v>0</v>
      </c>
    </row>
    <row r="1786" spans="1:5" ht="15" customHeight="1" x14ac:dyDescent="0.35">
      <c r="A1786" s="69"/>
      <c r="B1786" s="66"/>
      <c r="C1786" s="70"/>
      <c r="D1786" s="71"/>
      <c r="E1786" s="26">
        <f t="shared" si="28"/>
        <v>0</v>
      </c>
    </row>
    <row r="1787" spans="1:5" ht="15" customHeight="1" x14ac:dyDescent="0.35">
      <c r="A1787" s="69"/>
      <c r="B1787" s="66"/>
      <c r="C1787" s="70"/>
      <c r="D1787" s="71"/>
      <c r="E1787" s="26">
        <f t="shared" si="28"/>
        <v>0</v>
      </c>
    </row>
    <row r="1788" spans="1:5" ht="15" customHeight="1" x14ac:dyDescent="0.35">
      <c r="A1788" s="69"/>
      <c r="B1788" s="66"/>
      <c r="C1788" s="70"/>
      <c r="D1788" s="71"/>
      <c r="E1788" s="26">
        <f t="shared" si="28"/>
        <v>0</v>
      </c>
    </row>
    <row r="1789" spans="1:5" ht="15" customHeight="1" x14ac:dyDescent="0.35">
      <c r="A1789" s="69"/>
      <c r="B1789" s="66"/>
      <c r="C1789" s="70"/>
      <c r="D1789" s="71"/>
      <c r="E1789" s="26">
        <f t="shared" si="28"/>
        <v>0</v>
      </c>
    </row>
    <row r="1790" spans="1:5" ht="15" customHeight="1" x14ac:dyDescent="0.35">
      <c r="A1790" s="69"/>
      <c r="B1790" s="66"/>
      <c r="C1790" s="70"/>
      <c r="D1790" s="71"/>
      <c r="E1790" s="26">
        <f t="shared" si="28"/>
        <v>0</v>
      </c>
    </row>
    <row r="1791" spans="1:5" ht="15" customHeight="1" x14ac:dyDescent="0.35">
      <c r="A1791" s="69"/>
      <c r="B1791" s="66"/>
      <c r="C1791" s="70"/>
      <c r="D1791" s="71"/>
      <c r="E1791" s="26">
        <f t="shared" si="28"/>
        <v>0</v>
      </c>
    </row>
    <row r="1792" spans="1:5" ht="15" customHeight="1" x14ac:dyDescent="0.35">
      <c r="A1792" s="69"/>
      <c r="B1792" s="66"/>
      <c r="C1792" s="70"/>
      <c r="D1792" s="71"/>
      <c r="E1792" s="26">
        <f t="shared" si="28"/>
        <v>0</v>
      </c>
    </row>
    <row r="1793" spans="1:5" ht="15" customHeight="1" x14ac:dyDescent="0.35">
      <c r="A1793" s="69"/>
      <c r="B1793" s="66"/>
      <c r="C1793" s="70"/>
      <c r="D1793" s="71"/>
      <c r="E1793" s="26">
        <f t="shared" si="28"/>
        <v>0</v>
      </c>
    </row>
    <row r="1794" spans="1:5" ht="15" customHeight="1" x14ac:dyDescent="0.35">
      <c r="A1794" s="69"/>
      <c r="B1794" s="66"/>
      <c r="C1794" s="70"/>
      <c r="D1794" s="71"/>
      <c r="E1794" s="26">
        <f t="shared" ref="E1794:E1857" si="29">A1794*B1794</f>
        <v>0</v>
      </c>
    </row>
    <row r="1795" spans="1:5" ht="15" customHeight="1" x14ac:dyDescent="0.35">
      <c r="A1795" s="69"/>
      <c r="B1795" s="66"/>
      <c r="C1795" s="70"/>
      <c r="D1795" s="71"/>
      <c r="E1795" s="26">
        <f t="shared" si="29"/>
        <v>0</v>
      </c>
    </row>
    <row r="1796" spans="1:5" ht="15" customHeight="1" x14ac:dyDescent="0.35">
      <c r="A1796" s="69"/>
      <c r="B1796" s="66"/>
      <c r="C1796" s="70"/>
      <c r="D1796" s="71"/>
      <c r="E1796" s="26">
        <f t="shared" si="29"/>
        <v>0</v>
      </c>
    </row>
    <row r="1797" spans="1:5" ht="15" customHeight="1" x14ac:dyDescent="0.35">
      <c r="A1797" s="69"/>
      <c r="B1797" s="66"/>
      <c r="C1797" s="70"/>
      <c r="D1797" s="71"/>
      <c r="E1797" s="26">
        <f t="shared" si="29"/>
        <v>0</v>
      </c>
    </row>
    <row r="1798" spans="1:5" ht="15" customHeight="1" x14ac:dyDescent="0.35">
      <c r="A1798" s="69"/>
      <c r="B1798" s="66"/>
      <c r="C1798" s="70"/>
      <c r="D1798" s="71"/>
      <c r="E1798" s="26">
        <f t="shared" si="29"/>
        <v>0</v>
      </c>
    </row>
    <row r="1799" spans="1:5" ht="15" customHeight="1" x14ac:dyDescent="0.35">
      <c r="A1799" s="69"/>
      <c r="B1799" s="66"/>
      <c r="C1799" s="70"/>
      <c r="D1799" s="71"/>
      <c r="E1799" s="26">
        <f t="shared" si="29"/>
        <v>0</v>
      </c>
    </row>
    <row r="1800" spans="1:5" ht="15" customHeight="1" x14ac:dyDescent="0.35">
      <c r="A1800" s="69"/>
      <c r="B1800" s="66"/>
      <c r="C1800" s="70"/>
      <c r="D1800" s="71"/>
      <c r="E1800" s="26">
        <f t="shared" si="29"/>
        <v>0</v>
      </c>
    </row>
    <row r="1801" spans="1:5" ht="15" customHeight="1" x14ac:dyDescent="0.35">
      <c r="A1801" s="69"/>
      <c r="B1801" s="66"/>
      <c r="C1801" s="70"/>
      <c r="D1801" s="71"/>
      <c r="E1801" s="26">
        <f t="shared" si="29"/>
        <v>0</v>
      </c>
    </row>
    <row r="1802" spans="1:5" ht="15" customHeight="1" x14ac:dyDescent="0.35">
      <c r="A1802" s="69"/>
      <c r="B1802" s="66"/>
      <c r="C1802" s="70"/>
      <c r="D1802" s="71"/>
      <c r="E1802" s="26">
        <f t="shared" si="29"/>
        <v>0</v>
      </c>
    </row>
    <row r="1803" spans="1:5" ht="15" customHeight="1" x14ac:dyDescent="0.35">
      <c r="A1803" s="69"/>
      <c r="B1803" s="66"/>
      <c r="C1803" s="70"/>
      <c r="D1803" s="71"/>
      <c r="E1803" s="26">
        <f t="shared" si="29"/>
        <v>0</v>
      </c>
    </row>
    <row r="1804" spans="1:5" ht="15" customHeight="1" x14ac:dyDescent="0.35">
      <c r="A1804" s="69"/>
      <c r="B1804" s="66"/>
      <c r="C1804" s="70"/>
      <c r="D1804" s="71"/>
      <c r="E1804" s="26">
        <f t="shared" si="29"/>
        <v>0</v>
      </c>
    </row>
    <row r="1805" spans="1:5" ht="15" customHeight="1" x14ac:dyDescent="0.35">
      <c r="A1805" s="69"/>
      <c r="B1805" s="66"/>
      <c r="C1805" s="70"/>
      <c r="D1805" s="71"/>
      <c r="E1805" s="26">
        <f t="shared" si="29"/>
        <v>0</v>
      </c>
    </row>
    <row r="1806" spans="1:5" ht="15" customHeight="1" x14ac:dyDescent="0.35">
      <c r="A1806" s="69"/>
      <c r="B1806" s="66"/>
      <c r="C1806" s="70"/>
      <c r="D1806" s="71"/>
      <c r="E1806" s="26">
        <f t="shared" si="29"/>
        <v>0</v>
      </c>
    </row>
    <row r="1807" spans="1:5" ht="15" customHeight="1" x14ac:dyDescent="0.35">
      <c r="A1807" s="69"/>
      <c r="B1807" s="66"/>
      <c r="C1807" s="70"/>
      <c r="D1807" s="71"/>
      <c r="E1807" s="26">
        <f t="shared" si="29"/>
        <v>0</v>
      </c>
    </row>
    <row r="1808" spans="1:5" ht="15" customHeight="1" x14ac:dyDescent="0.35">
      <c r="A1808" s="69"/>
      <c r="B1808" s="66"/>
      <c r="C1808" s="70"/>
      <c r="D1808" s="71"/>
      <c r="E1808" s="26">
        <f t="shared" si="29"/>
        <v>0</v>
      </c>
    </row>
    <row r="1809" spans="1:5" ht="15" customHeight="1" x14ac:dyDescent="0.35">
      <c r="A1809" s="69"/>
      <c r="B1809" s="66"/>
      <c r="C1809" s="70"/>
      <c r="D1809" s="71"/>
      <c r="E1809" s="26">
        <f t="shared" si="29"/>
        <v>0</v>
      </c>
    </row>
    <row r="1810" spans="1:5" ht="15" customHeight="1" x14ac:dyDescent="0.35">
      <c r="A1810" s="69"/>
      <c r="B1810" s="66"/>
      <c r="C1810" s="70"/>
      <c r="D1810" s="71"/>
      <c r="E1810" s="26">
        <f t="shared" si="29"/>
        <v>0</v>
      </c>
    </row>
    <row r="1811" spans="1:5" ht="15" customHeight="1" x14ac:dyDescent="0.35">
      <c r="A1811" s="69"/>
      <c r="B1811" s="66"/>
      <c r="C1811" s="70"/>
      <c r="D1811" s="71"/>
      <c r="E1811" s="26">
        <f t="shared" si="29"/>
        <v>0</v>
      </c>
    </row>
    <row r="1812" spans="1:5" ht="15" customHeight="1" x14ac:dyDescent="0.35">
      <c r="A1812" s="69"/>
      <c r="B1812" s="66"/>
      <c r="C1812" s="70"/>
      <c r="D1812" s="71"/>
      <c r="E1812" s="26">
        <f t="shared" si="29"/>
        <v>0</v>
      </c>
    </row>
    <row r="1813" spans="1:5" ht="15" customHeight="1" x14ac:dyDescent="0.35">
      <c r="A1813" s="69"/>
      <c r="B1813" s="66"/>
      <c r="C1813" s="70"/>
      <c r="D1813" s="71"/>
      <c r="E1813" s="26">
        <f t="shared" si="29"/>
        <v>0</v>
      </c>
    </row>
    <row r="1814" spans="1:5" ht="15" customHeight="1" x14ac:dyDescent="0.35">
      <c r="A1814" s="69"/>
      <c r="B1814" s="66"/>
      <c r="C1814" s="70"/>
      <c r="D1814" s="71"/>
      <c r="E1814" s="26">
        <f t="shared" si="29"/>
        <v>0</v>
      </c>
    </row>
    <row r="1815" spans="1:5" ht="15" customHeight="1" x14ac:dyDescent="0.35">
      <c r="A1815" s="69"/>
      <c r="B1815" s="66"/>
      <c r="C1815" s="70"/>
      <c r="D1815" s="71"/>
      <c r="E1815" s="26">
        <f t="shared" si="29"/>
        <v>0</v>
      </c>
    </row>
    <row r="1816" spans="1:5" ht="15" customHeight="1" x14ac:dyDescent="0.35">
      <c r="A1816" s="69"/>
      <c r="B1816" s="66"/>
      <c r="C1816" s="70"/>
      <c r="D1816" s="71"/>
      <c r="E1816" s="26">
        <f t="shared" si="29"/>
        <v>0</v>
      </c>
    </row>
    <row r="1817" spans="1:5" ht="15" customHeight="1" x14ac:dyDescent="0.35">
      <c r="A1817" s="69"/>
      <c r="B1817" s="66"/>
      <c r="C1817" s="70"/>
      <c r="D1817" s="71"/>
      <c r="E1817" s="26">
        <f t="shared" si="29"/>
        <v>0</v>
      </c>
    </row>
    <row r="1818" spans="1:5" ht="15" customHeight="1" x14ac:dyDescent="0.35">
      <c r="A1818" s="69"/>
      <c r="B1818" s="66"/>
      <c r="C1818" s="70"/>
      <c r="D1818" s="71"/>
      <c r="E1818" s="26">
        <f t="shared" si="29"/>
        <v>0</v>
      </c>
    </row>
    <row r="1819" spans="1:5" ht="15" customHeight="1" x14ac:dyDescent="0.35">
      <c r="A1819" s="69"/>
      <c r="B1819" s="66"/>
      <c r="C1819" s="70"/>
      <c r="D1819" s="71"/>
      <c r="E1819" s="26">
        <f t="shared" si="29"/>
        <v>0</v>
      </c>
    </row>
    <row r="1820" spans="1:5" ht="15" customHeight="1" x14ac:dyDescent="0.35">
      <c r="A1820" s="69"/>
      <c r="B1820" s="66"/>
      <c r="C1820" s="70"/>
      <c r="D1820" s="71"/>
      <c r="E1820" s="26">
        <f t="shared" si="29"/>
        <v>0</v>
      </c>
    </row>
    <row r="1821" spans="1:5" ht="15" customHeight="1" x14ac:dyDescent="0.35">
      <c r="A1821" s="69"/>
      <c r="B1821" s="66"/>
      <c r="C1821" s="70"/>
      <c r="D1821" s="71"/>
      <c r="E1821" s="26">
        <f t="shared" si="29"/>
        <v>0</v>
      </c>
    </row>
    <row r="1822" spans="1:5" ht="15" customHeight="1" x14ac:dyDescent="0.35">
      <c r="A1822" s="69"/>
      <c r="B1822" s="66"/>
      <c r="C1822" s="70"/>
      <c r="D1822" s="71"/>
      <c r="E1822" s="26">
        <f t="shared" si="29"/>
        <v>0</v>
      </c>
    </row>
    <row r="1823" spans="1:5" ht="15" customHeight="1" x14ac:dyDescent="0.35">
      <c r="A1823" s="69"/>
      <c r="B1823" s="66"/>
      <c r="C1823" s="70"/>
      <c r="D1823" s="71"/>
      <c r="E1823" s="26">
        <f t="shared" si="29"/>
        <v>0</v>
      </c>
    </row>
    <row r="1824" spans="1:5" ht="15" customHeight="1" x14ac:dyDescent="0.35">
      <c r="A1824" s="69"/>
      <c r="B1824" s="66"/>
      <c r="C1824" s="70"/>
      <c r="D1824" s="71"/>
      <c r="E1824" s="26">
        <f t="shared" si="29"/>
        <v>0</v>
      </c>
    </row>
    <row r="1825" spans="1:5" ht="15" customHeight="1" x14ac:dyDescent="0.35">
      <c r="A1825" s="69"/>
      <c r="B1825" s="66"/>
      <c r="C1825" s="70"/>
      <c r="D1825" s="71"/>
      <c r="E1825" s="26">
        <f t="shared" si="29"/>
        <v>0</v>
      </c>
    </row>
    <row r="1826" spans="1:5" ht="15" customHeight="1" x14ac:dyDescent="0.35">
      <c r="A1826" s="69"/>
      <c r="B1826" s="66"/>
      <c r="C1826" s="70"/>
      <c r="D1826" s="71"/>
      <c r="E1826" s="26">
        <f t="shared" si="29"/>
        <v>0</v>
      </c>
    </row>
    <row r="1827" spans="1:5" ht="15" customHeight="1" x14ac:dyDescent="0.35">
      <c r="A1827" s="69"/>
      <c r="B1827" s="66"/>
      <c r="C1827" s="70"/>
      <c r="D1827" s="71"/>
      <c r="E1827" s="26">
        <f t="shared" si="29"/>
        <v>0</v>
      </c>
    </row>
    <row r="1828" spans="1:5" ht="15" customHeight="1" x14ac:dyDescent="0.35">
      <c r="A1828" s="69"/>
      <c r="B1828" s="66"/>
      <c r="C1828" s="70"/>
      <c r="D1828" s="71"/>
      <c r="E1828" s="26">
        <f t="shared" si="29"/>
        <v>0</v>
      </c>
    </row>
    <row r="1829" spans="1:5" ht="15" customHeight="1" x14ac:dyDescent="0.35">
      <c r="A1829" s="69"/>
      <c r="B1829" s="66"/>
      <c r="C1829" s="70"/>
      <c r="D1829" s="71"/>
      <c r="E1829" s="26">
        <f t="shared" si="29"/>
        <v>0</v>
      </c>
    </row>
    <row r="1830" spans="1:5" ht="15" customHeight="1" x14ac:dyDescent="0.35">
      <c r="A1830" s="69"/>
      <c r="B1830" s="66"/>
      <c r="C1830" s="70"/>
      <c r="D1830" s="71"/>
      <c r="E1830" s="26">
        <f t="shared" si="29"/>
        <v>0</v>
      </c>
    </row>
    <row r="1831" spans="1:5" ht="15" customHeight="1" x14ac:dyDescent="0.35">
      <c r="A1831" s="69"/>
      <c r="B1831" s="66"/>
      <c r="C1831" s="70"/>
      <c r="D1831" s="71"/>
      <c r="E1831" s="26">
        <f t="shared" si="29"/>
        <v>0</v>
      </c>
    </row>
    <row r="1832" spans="1:5" ht="15" customHeight="1" x14ac:dyDescent="0.35">
      <c r="A1832" s="69"/>
      <c r="B1832" s="66"/>
      <c r="C1832" s="70"/>
      <c r="D1832" s="71"/>
      <c r="E1832" s="26">
        <f t="shared" si="29"/>
        <v>0</v>
      </c>
    </row>
    <row r="1833" spans="1:5" ht="15" customHeight="1" x14ac:dyDescent="0.35">
      <c r="A1833" s="69"/>
      <c r="B1833" s="66"/>
      <c r="C1833" s="70"/>
      <c r="D1833" s="71"/>
      <c r="E1833" s="26">
        <f t="shared" si="29"/>
        <v>0</v>
      </c>
    </row>
    <row r="1834" spans="1:5" ht="15" customHeight="1" x14ac:dyDescent="0.35">
      <c r="A1834" s="69"/>
      <c r="B1834" s="66"/>
      <c r="C1834" s="70"/>
      <c r="D1834" s="71"/>
      <c r="E1834" s="26">
        <f t="shared" si="29"/>
        <v>0</v>
      </c>
    </row>
    <row r="1835" spans="1:5" ht="15" customHeight="1" x14ac:dyDescent="0.35">
      <c r="A1835" s="69"/>
      <c r="B1835" s="66"/>
      <c r="C1835" s="70"/>
      <c r="D1835" s="71"/>
      <c r="E1835" s="26">
        <f t="shared" si="29"/>
        <v>0</v>
      </c>
    </row>
    <row r="1836" spans="1:5" ht="15" customHeight="1" x14ac:dyDescent="0.35">
      <c r="A1836" s="69"/>
      <c r="B1836" s="66"/>
      <c r="C1836" s="70"/>
      <c r="D1836" s="71"/>
      <c r="E1836" s="26">
        <f t="shared" si="29"/>
        <v>0</v>
      </c>
    </row>
    <row r="1837" spans="1:5" ht="15" customHeight="1" x14ac:dyDescent="0.35">
      <c r="A1837" s="69"/>
      <c r="B1837" s="66"/>
      <c r="C1837" s="70"/>
      <c r="D1837" s="71"/>
      <c r="E1837" s="26">
        <f t="shared" si="29"/>
        <v>0</v>
      </c>
    </row>
    <row r="1838" spans="1:5" ht="15" customHeight="1" x14ac:dyDescent="0.35">
      <c r="A1838" s="69"/>
      <c r="B1838" s="66"/>
      <c r="C1838" s="70"/>
      <c r="D1838" s="71"/>
      <c r="E1838" s="26">
        <f t="shared" si="29"/>
        <v>0</v>
      </c>
    </row>
    <row r="1839" spans="1:5" ht="15" customHeight="1" x14ac:dyDescent="0.35">
      <c r="A1839" s="69"/>
      <c r="B1839" s="66"/>
      <c r="C1839" s="70"/>
      <c r="D1839" s="71"/>
      <c r="E1839" s="26">
        <f t="shared" si="29"/>
        <v>0</v>
      </c>
    </row>
    <row r="1840" spans="1:5" ht="15" customHeight="1" x14ac:dyDescent="0.35">
      <c r="A1840" s="69"/>
      <c r="B1840" s="66"/>
      <c r="C1840" s="70"/>
      <c r="D1840" s="71"/>
      <c r="E1840" s="26">
        <f t="shared" si="29"/>
        <v>0</v>
      </c>
    </row>
    <row r="1841" spans="1:5" ht="15" customHeight="1" x14ac:dyDescent="0.35">
      <c r="A1841" s="69"/>
      <c r="B1841" s="66"/>
      <c r="C1841" s="70"/>
      <c r="D1841" s="71"/>
      <c r="E1841" s="26">
        <f t="shared" si="29"/>
        <v>0</v>
      </c>
    </row>
    <row r="1842" spans="1:5" ht="15" customHeight="1" x14ac:dyDescent="0.35">
      <c r="A1842" s="69"/>
      <c r="B1842" s="66"/>
      <c r="C1842" s="70"/>
      <c r="D1842" s="71"/>
      <c r="E1842" s="26">
        <f t="shared" si="29"/>
        <v>0</v>
      </c>
    </row>
    <row r="1843" spans="1:5" ht="15" customHeight="1" x14ac:dyDescent="0.35">
      <c r="A1843" s="69"/>
      <c r="B1843" s="66"/>
      <c r="C1843" s="70"/>
      <c r="D1843" s="71"/>
      <c r="E1843" s="26">
        <f t="shared" si="29"/>
        <v>0</v>
      </c>
    </row>
    <row r="1844" spans="1:5" ht="15" customHeight="1" x14ac:dyDescent="0.35">
      <c r="A1844" s="69"/>
      <c r="B1844" s="66"/>
      <c r="C1844" s="70"/>
      <c r="D1844" s="71"/>
      <c r="E1844" s="26">
        <f t="shared" si="29"/>
        <v>0</v>
      </c>
    </row>
    <row r="1845" spans="1:5" ht="15" customHeight="1" x14ac:dyDescent="0.35">
      <c r="A1845" s="69"/>
      <c r="B1845" s="66"/>
      <c r="C1845" s="70"/>
      <c r="D1845" s="71"/>
      <c r="E1845" s="26">
        <f t="shared" si="29"/>
        <v>0</v>
      </c>
    </row>
    <row r="1846" spans="1:5" ht="15" customHeight="1" x14ac:dyDescent="0.35">
      <c r="A1846" s="69"/>
      <c r="B1846" s="66"/>
      <c r="C1846" s="70"/>
      <c r="D1846" s="71"/>
      <c r="E1846" s="26">
        <f t="shared" si="29"/>
        <v>0</v>
      </c>
    </row>
    <row r="1847" spans="1:5" ht="15" customHeight="1" x14ac:dyDescent="0.35">
      <c r="A1847" s="69"/>
      <c r="B1847" s="66"/>
      <c r="C1847" s="70"/>
      <c r="D1847" s="71"/>
      <c r="E1847" s="26">
        <f t="shared" si="29"/>
        <v>0</v>
      </c>
    </row>
    <row r="1848" spans="1:5" ht="15" customHeight="1" x14ac:dyDescent="0.35">
      <c r="A1848" s="69"/>
      <c r="B1848" s="66"/>
      <c r="C1848" s="70"/>
      <c r="D1848" s="71"/>
      <c r="E1848" s="26">
        <f t="shared" si="29"/>
        <v>0</v>
      </c>
    </row>
    <row r="1849" spans="1:5" ht="15" customHeight="1" x14ac:dyDescent="0.35">
      <c r="A1849" s="69"/>
      <c r="B1849" s="66"/>
      <c r="C1849" s="70"/>
      <c r="D1849" s="71"/>
      <c r="E1849" s="26">
        <f t="shared" si="29"/>
        <v>0</v>
      </c>
    </row>
    <row r="1850" spans="1:5" ht="15" customHeight="1" x14ac:dyDescent="0.35">
      <c r="A1850" s="69"/>
      <c r="B1850" s="66"/>
      <c r="C1850" s="70"/>
      <c r="D1850" s="71"/>
      <c r="E1850" s="26">
        <f t="shared" si="29"/>
        <v>0</v>
      </c>
    </row>
    <row r="1851" spans="1:5" ht="15" customHeight="1" x14ac:dyDescent="0.35">
      <c r="A1851" s="69"/>
      <c r="B1851" s="66"/>
      <c r="C1851" s="70"/>
      <c r="D1851" s="71"/>
      <c r="E1851" s="26">
        <f t="shared" si="29"/>
        <v>0</v>
      </c>
    </row>
    <row r="1852" spans="1:5" ht="15" customHeight="1" x14ac:dyDescent="0.35">
      <c r="A1852" s="69"/>
      <c r="B1852" s="66"/>
      <c r="C1852" s="70"/>
      <c r="D1852" s="71"/>
      <c r="E1852" s="26">
        <f t="shared" si="29"/>
        <v>0</v>
      </c>
    </row>
    <row r="1853" spans="1:5" ht="15" customHeight="1" x14ac:dyDescent="0.35">
      <c r="A1853" s="69"/>
      <c r="B1853" s="66"/>
      <c r="C1853" s="70"/>
      <c r="D1853" s="71"/>
      <c r="E1853" s="26">
        <f t="shared" si="29"/>
        <v>0</v>
      </c>
    </row>
    <row r="1854" spans="1:5" ht="15" customHeight="1" x14ac:dyDescent="0.35">
      <c r="A1854" s="69"/>
      <c r="B1854" s="66"/>
      <c r="C1854" s="70"/>
      <c r="D1854" s="71"/>
      <c r="E1854" s="26">
        <f t="shared" si="29"/>
        <v>0</v>
      </c>
    </row>
    <row r="1855" spans="1:5" ht="15" customHeight="1" x14ac:dyDescent="0.35">
      <c r="A1855" s="69"/>
      <c r="B1855" s="66"/>
      <c r="C1855" s="70"/>
      <c r="D1855" s="71"/>
      <c r="E1855" s="26">
        <f t="shared" si="29"/>
        <v>0</v>
      </c>
    </row>
    <row r="1856" spans="1:5" ht="15" customHeight="1" x14ac:dyDescent="0.35">
      <c r="A1856" s="69"/>
      <c r="B1856" s="66"/>
      <c r="C1856" s="70"/>
      <c r="D1856" s="71"/>
      <c r="E1856" s="26">
        <f t="shared" si="29"/>
        <v>0</v>
      </c>
    </row>
    <row r="1857" spans="1:5" ht="15" customHeight="1" x14ac:dyDescent="0.35">
      <c r="A1857" s="69"/>
      <c r="B1857" s="66"/>
      <c r="C1857" s="70"/>
      <c r="D1857" s="71"/>
      <c r="E1857" s="26">
        <f t="shared" si="29"/>
        <v>0</v>
      </c>
    </row>
    <row r="1858" spans="1:5" ht="15" customHeight="1" x14ac:dyDescent="0.35">
      <c r="A1858" s="69"/>
      <c r="B1858" s="66"/>
      <c r="C1858" s="70"/>
      <c r="D1858" s="71"/>
      <c r="E1858" s="26">
        <f t="shared" ref="E1858:E1921" si="30">A1858*B1858</f>
        <v>0</v>
      </c>
    </row>
    <row r="1859" spans="1:5" ht="15" customHeight="1" x14ac:dyDescent="0.35">
      <c r="A1859" s="69"/>
      <c r="B1859" s="66"/>
      <c r="C1859" s="70"/>
      <c r="D1859" s="71"/>
      <c r="E1859" s="26">
        <f t="shared" si="30"/>
        <v>0</v>
      </c>
    </row>
    <row r="1860" spans="1:5" ht="15" customHeight="1" x14ac:dyDescent="0.35">
      <c r="A1860" s="69"/>
      <c r="B1860" s="66"/>
      <c r="C1860" s="70"/>
      <c r="D1860" s="71"/>
      <c r="E1860" s="26">
        <f t="shared" si="30"/>
        <v>0</v>
      </c>
    </row>
    <row r="1861" spans="1:5" ht="15" customHeight="1" x14ac:dyDescent="0.35">
      <c r="A1861" s="69"/>
      <c r="B1861" s="66"/>
      <c r="C1861" s="70"/>
      <c r="D1861" s="71"/>
      <c r="E1861" s="26">
        <f t="shared" si="30"/>
        <v>0</v>
      </c>
    </row>
    <row r="1862" spans="1:5" ht="15" customHeight="1" x14ac:dyDescent="0.35">
      <c r="A1862" s="69"/>
      <c r="B1862" s="66"/>
      <c r="C1862" s="70"/>
      <c r="D1862" s="71"/>
      <c r="E1862" s="26">
        <f t="shared" si="30"/>
        <v>0</v>
      </c>
    </row>
    <row r="1863" spans="1:5" ht="15" customHeight="1" x14ac:dyDescent="0.35">
      <c r="A1863" s="69"/>
      <c r="B1863" s="66"/>
      <c r="C1863" s="70"/>
      <c r="D1863" s="71"/>
      <c r="E1863" s="26">
        <f t="shared" si="30"/>
        <v>0</v>
      </c>
    </row>
    <row r="1864" spans="1:5" ht="15" customHeight="1" x14ac:dyDescent="0.35">
      <c r="A1864" s="69"/>
      <c r="B1864" s="66"/>
      <c r="C1864" s="70"/>
      <c r="D1864" s="71"/>
      <c r="E1864" s="26">
        <f t="shared" si="30"/>
        <v>0</v>
      </c>
    </row>
    <row r="1865" spans="1:5" ht="15" customHeight="1" x14ac:dyDescent="0.35">
      <c r="A1865" s="69"/>
      <c r="B1865" s="66"/>
      <c r="C1865" s="70"/>
      <c r="D1865" s="71"/>
      <c r="E1865" s="26">
        <f t="shared" si="30"/>
        <v>0</v>
      </c>
    </row>
    <row r="1866" spans="1:5" ht="15" customHeight="1" x14ac:dyDescent="0.35">
      <c r="A1866" s="69"/>
      <c r="B1866" s="66"/>
      <c r="C1866" s="70"/>
      <c r="D1866" s="71"/>
      <c r="E1866" s="26">
        <f t="shared" si="30"/>
        <v>0</v>
      </c>
    </row>
    <row r="1867" spans="1:5" ht="15" customHeight="1" x14ac:dyDescent="0.35">
      <c r="A1867" s="69"/>
      <c r="B1867" s="66"/>
      <c r="C1867" s="70"/>
      <c r="D1867" s="71"/>
      <c r="E1867" s="26">
        <f t="shared" si="30"/>
        <v>0</v>
      </c>
    </row>
    <row r="1868" spans="1:5" ht="15" customHeight="1" x14ac:dyDescent="0.35">
      <c r="A1868" s="69"/>
      <c r="B1868" s="66"/>
      <c r="C1868" s="70"/>
      <c r="D1868" s="71"/>
      <c r="E1868" s="26">
        <f t="shared" si="30"/>
        <v>0</v>
      </c>
    </row>
    <row r="1869" spans="1:5" ht="15" customHeight="1" x14ac:dyDescent="0.35">
      <c r="A1869" s="69"/>
      <c r="B1869" s="66"/>
      <c r="C1869" s="70"/>
      <c r="D1869" s="71"/>
      <c r="E1869" s="26">
        <f t="shared" si="30"/>
        <v>0</v>
      </c>
    </row>
    <row r="1870" spans="1:5" ht="15" customHeight="1" x14ac:dyDescent="0.35">
      <c r="A1870" s="69"/>
      <c r="B1870" s="66"/>
      <c r="C1870" s="70"/>
      <c r="D1870" s="71"/>
      <c r="E1870" s="26">
        <f t="shared" si="30"/>
        <v>0</v>
      </c>
    </row>
    <row r="1871" spans="1:5" ht="15" customHeight="1" x14ac:dyDescent="0.35">
      <c r="A1871" s="69"/>
      <c r="B1871" s="66"/>
      <c r="C1871" s="70"/>
      <c r="D1871" s="71"/>
      <c r="E1871" s="26">
        <f t="shared" si="30"/>
        <v>0</v>
      </c>
    </row>
    <row r="1872" spans="1:5" ht="15" customHeight="1" x14ac:dyDescent="0.35">
      <c r="A1872" s="69"/>
      <c r="B1872" s="66"/>
      <c r="C1872" s="70"/>
      <c r="D1872" s="71"/>
      <c r="E1872" s="26">
        <f t="shared" si="30"/>
        <v>0</v>
      </c>
    </row>
    <row r="1873" spans="1:5" ht="15" customHeight="1" x14ac:dyDescent="0.35">
      <c r="A1873" s="69"/>
      <c r="B1873" s="66"/>
      <c r="C1873" s="70"/>
      <c r="D1873" s="71"/>
      <c r="E1873" s="26">
        <f t="shared" si="30"/>
        <v>0</v>
      </c>
    </row>
    <row r="1874" spans="1:5" ht="15" customHeight="1" x14ac:dyDescent="0.35">
      <c r="A1874" s="69"/>
      <c r="B1874" s="66"/>
      <c r="C1874" s="70"/>
      <c r="D1874" s="71"/>
      <c r="E1874" s="26">
        <f t="shared" si="30"/>
        <v>0</v>
      </c>
    </row>
    <row r="1875" spans="1:5" ht="15" customHeight="1" x14ac:dyDescent="0.35">
      <c r="A1875" s="69"/>
      <c r="B1875" s="66"/>
      <c r="C1875" s="70"/>
      <c r="D1875" s="71"/>
      <c r="E1875" s="26">
        <f t="shared" si="30"/>
        <v>0</v>
      </c>
    </row>
    <row r="1876" spans="1:5" ht="15" customHeight="1" x14ac:dyDescent="0.35">
      <c r="A1876" s="69"/>
      <c r="B1876" s="66"/>
      <c r="C1876" s="70"/>
      <c r="D1876" s="71"/>
      <c r="E1876" s="26">
        <f t="shared" si="30"/>
        <v>0</v>
      </c>
    </row>
    <row r="1877" spans="1:5" ht="15" customHeight="1" x14ac:dyDescent="0.35">
      <c r="A1877" s="69"/>
      <c r="B1877" s="66"/>
      <c r="C1877" s="70"/>
      <c r="D1877" s="71"/>
      <c r="E1877" s="26">
        <f t="shared" si="30"/>
        <v>0</v>
      </c>
    </row>
    <row r="1878" spans="1:5" ht="15" customHeight="1" x14ac:dyDescent="0.35">
      <c r="A1878" s="69"/>
      <c r="B1878" s="66"/>
      <c r="C1878" s="70"/>
      <c r="D1878" s="71"/>
      <c r="E1878" s="26">
        <f t="shared" si="30"/>
        <v>0</v>
      </c>
    </row>
    <row r="1879" spans="1:5" ht="15" customHeight="1" x14ac:dyDescent="0.35">
      <c r="A1879" s="69"/>
      <c r="B1879" s="66"/>
      <c r="C1879" s="70"/>
      <c r="D1879" s="71"/>
      <c r="E1879" s="26">
        <f t="shared" si="30"/>
        <v>0</v>
      </c>
    </row>
    <row r="1880" spans="1:5" ht="15" customHeight="1" x14ac:dyDescent="0.35">
      <c r="A1880" s="69"/>
      <c r="B1880" s="66"/>
      <c r="C1880" s="70"/>
      <c r="D1880" s="71"/>
      <c r="E1880" s="26">
        <f t="shared" si="30"/>
        <v>0</v>
      </c>
    </row>
    <row r="1881" spans="1:5" ht="15" customHeight="1" x14ac:dyDescent="0.35">
      <c r="A1881" s="69"/>
      <c r="B1881" s="66"/>
      <c r="C1881" s="70"/>
      <c r="D1881" s="71"/>
      <c r="E1881" s="26">
        <f t="shared" si="30"/>
        <v>0</v>
      </c>
    </row>
    <row r="1882" spans="1:5" ht="15" customHeight="1" x14ac:dyDescent="0.35">
      <c r="A1882" s="69"/>
      <c r="B1882" s="66"/>
      <c r="C1882" s="70"/>
      <c r="D1882" s="71"/>
      <c r="E1882" s="26">
        <f t="shared" si="30"/>
        <v>0</v>
      </c>
    </row>
    <row r="1883" spans="1:5" ht="15" customHeight="1" x14ac:dyDescent="0.35">
      <c r="A1883" s="69"/>
      <c r="B1883" s="66"/>
      <c r="C1883" s="70"/>
      <c r="D1883" s="71"/>
      <c r="E1883" s="26">
        <f t="shared" si="30"/>
        <v>0</v>
      </c>
    </row>
    <row r="1884" spans="1:5" ht="15" customHeight="1" x14ac:dyDescent="0.35">
      <c r="A1884" s="69"/>
      <c r="B1884" s="66"/>
      <c r="C1884" s="70"/>
      <c r="D1884" s="71"/>
      <c r="E1884" s="26">
        <f t="shared" si="30"/>
        <v>0</v>
      </c>
    </row>
    <row r="1885" spans="1:5" ht="15" customHeight="1" x14ac:dyDescent="0.35">
      <c r="A1885" s="69"/>
      <c r="B1885" s="66"/>
      <c r="C1885" s="70"/>
      <c r="D1885" s="71"/>
      <c r="E1885" s="26">
        <f t="shared" si="30"/>
        <v>0</v>
      </c>
    </row>
    <row r="1886" spans="1:5" ht="15" customHeight="1" x14ac:dyDescent="0.35">
      <c r="A1886" s="69"/>
      <c r="B1886" s="66"/>
      <c r="C1886" s="70"/>
      <c r="D1886" s="71"/>
      <c r="E1886" s="26">
        <f t="shared" si="30"/>
        <v>0</v>
      </c>
    </row>
    <row r="1887" spans="1:5" ht="15" customHeight="1" x14ac:dyDescent="0.35">
      <c r="A1887" s="69"/>
      <c r="B1887" s="66"/>
      <c r="C1887" s="70"/>
      <c r="D1887" s="71"/>
      <c r="E1887" s="26">
        <f t="shared" si="30"/>
        <v>0</v>
      </c>
    </row>
    <row r="1888" spans="1:5" ht="15" customHeight="1" x14ac:dyDescent="0.35">
      <c r="A1888" s="69"/>
      <c r="B1888" s="66"/>
      <c r="C1888" s="70"/>
      <c r="D1888" s="71"/>
      <c r="E1888" s="26">
        <f t="shared" si="30"/>
        <v>0</v>
      </c>
    </row>
    <row r="1889" spans="1:5" ht="15" customHeight="1" x14ac:dyDescent="0.35">
      <c r="A1889" s="69"/>
      <c r="B1889" s="66"/>
      <c r="C1889" s="70"/>
      <c r="D1889" s="71"/>
      <c r="E1889" s="26">
        <f t="shared" si="30"/>
        <v>0</v>
      </c>
    </row>
    <row r="1890" spans="1:5" ht="15" customHeight="1" x14ac:dyDescent="0.35">
      <c r="A1890" s="69"/>
      <c r="B1890" s="66"/>
      <c r="C1890" s="70"/>
      <c r="D1890" s="71"/>
      <c r="E1890" s="26">
        <f t="shared" si="30"/>
        <v>0</v>
      </c>
    </row>
    <row r="1891" spans="1:5" ht="15" customHeight="1" x14ac:dyDescent="0.35">
      <c r="A1891" s="69"/>
      <c r="B1891" s="66"/>
      <c r="C1891" s="70"/>
      <c r="D1891" s="71"/>
      <c r="E1891" s="26">
        <f t="shared" si="30"/>
        <v>0</v>
      </c>
    </row>
    <row r="1892" spans="1:5" ht="15" customHeight="1" x14ac:dyDescent="0.35">
      <c r="A1892" s="69"/>
      <c r="B1892" s="66"/>
      <c r="C1892" s="70"/>
      <c r="D1892" s="71"/>
      <c r="E1892" s="26">
        <f t="shared" si="30"/>
        <v>0</v>
      </c>
    </row>
    <row r="1893" spans="1:5" ht="15" customHeight="1" x14ac:dyDescent="0.35">
      <c r="A1893" s="69"/>
      <c r="B1893" s="66"/>
      <c r="C1893" s="70"/>
      <c r="D1893" s="71"/>
      <c r="E1893" s="26">
        <f t="shared" si="30"/>
        <v>0</v>
      </c>
    </row>
    <row r="1894" spans="1:5" ht="15" customHeight="1" x14ac:dyDescent="0.35">
      <c r="A1894" s="69"/>
      <c r="B1894" s="66"/>
      <c r="C1894" s="70"/>
      <c r="D1894" s="71"/>
      <c r="E1894" s="26">
        <f t="shared" si="30"/>
        <v>0</v>
      </c>
    </row>
    <row r="1895" spans="1:5" ht="15" customHeight="1" x14ac:dyDescent="0.35">
      <c r="A1895" s="69"/>
      <c r="B1895" s="66"/>
      <c r="C1895" s="70"/>
      <c r="D1895" s="71"/>
      <c r="E1895" s="26">
        <f t="shared" si="30"/>
        <v>0</v>
      </c>
    </row>
    <row r="1896" spans="1:5" ht="15" customHeight="1" x14ac:dyDescent="0.35">
      <c r="A1896" s="69"/>
      <c r="B1896" s="66"/>
      <c r="C1896" s="70"/>
      <c r="D1896" s="71"/>
      <c r="E1896" s="26">
        <f t="shared" si="30"/>
        <v>0</v>
      </c>
    </row>
    <row r="1897" spans="1:5" ht="15" customHeight="1" x14ac:dyDescent="0.35">
      <c r="A1897" s="69"/>
      <c r="B1897" s="66"/>
      <c r="C1897" s="70"/>
      <c r="D1897" s="71"/>
      <c r="E1897" s="26">
        <f t="shared" si="30"/>
        <v>0</v>
      </c>
    </row>
    <row r="1898" spans="1:5" ht="15" customHeight="1" x14ac:dyDescent="0.35">
      <c r="A1898" s="69"/>
      <c r="B1898" s="66"/>
      <c r="C1898" s="70"/>
      <c r="D1898" s="71"/>
      <c r="E1898" s="26">
        <f t="shared" si="30"/>
        <v>0</v>
      </c>
    </row>
    <row r="1899" spans="1:5" ht="15" customHeight="1" x14ac:dyDescent="0.35">
      <c r="A1899" s="69"/>
      <c r="B1899" s="66"/>
      <c r="C1899" s="70"/>
      <c r="D1899" s="71"/>
      <c r="E1899" s="26">
        <f t="shared" si="30"/>
        <v>0</v>
      </c>
    </row>
    <row r="1900" spans="1:5" ht="15" customHeight="1" x14ac:dyDescent="0.35">
      <c r="A1900" s="69"/>
      <c r="B1900" s="66"/>
      <c r="C1900" s="70"/>
      <c r="D1900" s="71"/>
      <c r="E1900" s="26">
        <f t="shared" si="30"/>
        <v>0</v>
      </c>
    </row>
    <row r="1901" spans="1:5" ht="15" customHeight="1" x14ac:dyDescent="0.35">
      <c r="A1901" s="69"/>
      <c r="B1901" s="66"/>
      <c r="C1901" s="70"/>
      <c r="D1901" s="71"/>
      <c r="E1901" s="26">
        <f t="shared" si="30"/>
        <v>0</v>
      </c>
    </row>
    <row r="1902" spans="1:5" ht="15" customHeight="1" x14ac:dyDescent="0.35">
      <c r="A1902" s="69"/>
      <c r="B1902" s="66"/>
      <c r="C1902" s="70"/>
      <c r="D1902" s="71"/>
      <c r="E1902" s="26">
        <f t="shared" si="30"/>
        <v>0</v>
      </c>
    </row>
    <row r="1903" spans="1:5" ht="15" customHeight="1" x14ac:dyDescent="0.35">
      <c r="A1903" s="69"/>
      <c r="B1903" s="66"/>
      <c r="C1903" s="70"/>
      <c r="D1903" s="71"/>
      <c r="E1903" s="26">
        <f t="shared" si="30"/>
        <v>0</v>
      </c>
    </row>
    <row r="1904" spans="1:5" ht="15" customHeight="1" x14ac:dyDescent="0.35">
      <c r="A1904" s="69"/>
      <c r="B1904" s="66"/>
      <c r="C1904" s="70"/>
      <c r="D1904" s="71"/>
      <c r="E1904" s="26">
        <f t="shared" si="30"/>
        <v>0</v>
      </c>
    </row>
    <row r="1905" spans="1:5" ht="15" customHeight="1" x14ac:dyDescent="0.35">
      <c r="A1905" s="69"/>
      <c r="B1905" s="66"/>
      <c r="C1905" s="70"/>
      <c r="D1905" s="71"/>
      <c r="E1905" s="26">
        <f t="shared" si="30"/>
        <v>0</v>
      </c>
    </row>
    <row r="1906" spans="1:5" ht="15" customHeight="1" x14ac:dyDescent="0.35">
      <c r="A1906" s="69"/>
      <c r="B1906" s="66"/>
      <c r="C1906" s="70"/>
      <c r="D1906" s="71"/>
      <c r="E1906" s="26">
        <f t="shared" si="30"/>
        <v>0</v>
      </c>
    </row>
    <row r="1907" spans="1:5" ht="15" customHeight="1" x14ac:dyDescent="0.35">
      <c r="A1907" s="69"/>
      <c r="B1907" s="66"/>
      <c r="C1907" s="70"/>
      <c r="D1907" s="71"/>
      <c r="E1907" s="26">
        <f t="shared" si="30"/>
        <v>0</v>
      </c>
    </row>
    <row r="1908" spans="1:5" ht="15" customHeight="1" x14ac:dyDescent="0.35">
      <c r="A1908" s="69"/>
      <c r="B1908" s="66"/>
      <c r="C1908" s="70"/>
      <c r="D1908" s="71"/>
      <c r="E1908" s="26">
        <f t="shared" si="30"/>
        <v>0</v>
      </c>
    </row>
    <row r="1909" spans="1:5" ht="15" customHeight="1" x14ac:dyDescent="0.35">
      <c r="A1909" s="69"/>
      <c r="B1909" s="66"/>
      <c r="C1909" s="70"/>
      <c r="D1909" s="71"/>
      <c r="E1909" s="26">
        <f t="shared" si="30"/>
        <v>0</v>
      </c>
    </row>
    <row r="1910" spans="1:5" ht="15" customHeight="1" x14ac:dyDescent="0.35">
      <c r="A1910" s="69"/>
      <c r="B1910" s="66"/>
      <c r="C1910" s="70"/>
      <c r="D1910" s="71"/>
      <c r="E1910" s="26">
        <f t="shared" si="30"/>
        <v>0</v>
      </c>
    </row>
    <row r="1911" spans="1:5" ht="15" customHeight="1" x14ac:dyDescent="0.35">
      <c r="A1911" s="69"/>
      <c r="B1911" s="66"/>
      <c r="C1911" s="70"/>
      <c r="D1911" s="71"/>
      <c r="E1911" s="26">
        <f t="shared" si="30"/>
        <v>0</v>
      </c>
    </row>
    <row r="1912" spans="1:5" ht="15" customHeight="1" x14ac:dyDescent="0.35">
      <c r="A1912" s="69"/>
      <c r="B1912" s="66"/>
      <c r="C1912" s="70"/>
      <c r="D1912" s="71"/>
      <c r="E1912" s="26">
        <f t="shared" si="30"/>
        <v>0</v>
      </c>
    </row>
    <row r="1913" spans="1:5" ht="15" customHeight="1" x14ac:dyDescent="0.35">
      <c r="A1913" s="69"/>
      <c r="B1913" s="66"/>
      <c r="C1913" s="70"/>
      <c r="D1913" s="71"/>
      <c r="E1913" s="26">
        <f t="shared" si="30"/>
        <v>0</v>
      </c>
    </row>
    <row r="1914" spans="1:5" ht="15" customHeight="1" x14ac:dyDescent="0.35">
      <c r="A1914" s="69"/>
      <c r="B1914" s="66"/>
      <c r="C1914" s="70"/>
      <c r="D1914" s="71"/>
      <c r="E1914" s="26">
        <f t="shared" si="30"/>
        <v>0</v>
      </c>
    </row>
    <row r="1915" spans="1:5" ht="15" customHeight="1" x14ac:dyDescent="0.35">
      <c r="A1915" s="69"/>
      <c r="B1915" s="66"/>
      <c r="C1915" s="70"/>
      <c r="D1915" s="71"/>
      <c r="E1915" s="26">
        <f t="shared" si="30"/>
        <v>0</v>
      </c>
    </row>
    <row r="1916" spans="1:5" ht="15" customHeight="1" x14ac:dyDescent="0.35">
      <c r="A1916" s="69"/>
      <c r="B1916" s="66"/>
      <c r="C1916" s="70"/>
      <c r="D1916" s="71"/>
      <c r="E1916" s="26">
        <f t="shared" si="30"/>
        <v>0</v>
      </c>
    </row>
    <row r="1917" spans="1:5" ht="15" customHeight="1" x14ac:dyDescent="0.35">
      <c r="A1917" s="69"/>
      <c r="B1917" s="66"/>
      <c r="C1917" s="70"/>
      <c r="D1917" s="71"/>
      <c r="E1917" s="26">
        <f t="shared" si="30"/>
        <v>0</v>
      </c>
    </row>
    <row r="1918" spans="1:5" ht="15" customHeight="1" x14ac:dyDescent="0.35">
      <c r="A1918" s="69"/>
      <c r="B1918" s="66"/>
      <c r="C1918" s="70"/>
      <c r="D1918" s="71"/>
      <c r="E1918" s="26">
        <f t="shared" si="30"/>
        <v>0</v>
      </c>
    </row>
    <row r="1919" spans="1:5" ht="15" customHeight="1" x14ac:dyDescent="0.35">
      <c r="A1919" s="69"/>
      <c r="B1919" s="66"/>
      <c r="C1919" s="70"/>
      <c r="D1919" s="71"/>
      <c r="E1919" s="26">
        <f t="shared" si="30"/>
        <v>0</v>
      </c>
    </row>
    <row r="1920" spans="1:5" ht="15" customHeight="1" x14ac:dyDescent="0.35">
      <c r="A1920" s="69"/>
      <c r="B1920" s="66"/>
      <c r="C1920" s="70"/>
      <c r="D1920" s="71"/>
      <c r="E1920" s="26">
        <f t="shared" si="30"/>
        <v>0</v>
      </c>
    </row>
    <row r="1921" spans="1:5" ht="15" customHeight="1" x14ac:dyDescent="0.35">
      <c r="A1921" s="69"/>
      <c r="B1921" s="66"/>
      <c r="C1921" s="70"/>
      <c r="D1921" s="71"/>
      <c r="E1921" s="26">
        <f t="shared" si="30"/>
        <v>0</v>
      </c>
    </row>
    <row r="1922" spans="1:5" ht="15" customHeight="1" x14ac:dyDescent="0.35">
      <c r="A1922" s="69"/>
      <c r="B1922" s="66"/>
      <c r="C1922" s="70"/>
      <c r="D1922" s="71"/>
      <c r="E1922" s="26">
        <f t="shared" ref="E1922:E1985" si="31">A1922*B1922</f>
        <v>0</v>
      </c>
    </row>
    <row r="1923" spans="1:5" ht="15" customHeight="1" x14ac:dyDescent="0.35">
      <c r="A1923" s="69"/>
      <c r="B1923" s="66"/>
      <c r="C1923" s="70"/>
      <c r="D1923" s="71"/>
      <c r="E1923" s="26">
        <f t="shared" si="31"/>
        <v>0</v>
      </c>
    </row>
    <row r="1924" spans="1:5" ht="15" customHeight="1" x14ac:dyDescent="0.35">
      <c r="A1924" s="69"/>
      <c r="B1924" s="66"/>
      <c r="C1924" s="70"/>
      <c r="D1924" s="71"/>
      <c r="E1924" s="26">
        <f t="shared" si="31"/>
        <v>0</v>
      </c>
    </row>
    <row r="1925" spans="1:5" ht="15" customHeight="1" x14ac:dyDescent="0.35">
      <c r="A1925" s="69"/>
      <c r="B1925" s="66"/>
      <c r="C1925" s="70"/>
      <c r="D1925" s="71"/>
      <c r="E1925" s="26">
        <f t="shared" si="31"/>
        <v>0</v>
      </c>
    </row>
    <row r="1926" spans="1:5" ht="15" customHeight="1" x14ac:dyDescent="0.35">
      <c r="A1926" s="69"/>
      <c r="B1926" s="66"/>
      <c r="C1926" s="70"/>
      <c r="D1926" s="71"/>
      <c r="E1926" s="26">
        <f t="shared" si="31"/>
        <v>0</v>
      </c>
    </row>
    <row r="1927" spans="1:5" ht="15" customHeight="1" x14ac:dyDescent="0.35">
      <c r="A1927" s="69"/>
      <c r="B1927" s="66"/>
      <c r="C1927" s="70"/>
      <c r="D1927" s="71"/>
      <c r="E1927" s="26">
        <f t="shared" si="31"/>
        <v>0</v>
      </c>
    </row>
    <row r="1928" spans="1:5" ht="15" customHeight="1" x14ac:dyDescent="0.35">
      <c r="A1928" s="69"/>
      <c r="B1928" s="66"/>
      <c r="C1928" s="70"/>
      <c r="D1928" s="71"/>
      <c r="E1928" s="26">
        <f t="shared" si="31"/>
        <v>0</v>
      </c>
    </row>
    <row r="1929" spans="1:5" ht="15" customHeight="1" x14ac:dyDescent="0.35">
      <c r="A1929" s="69"/>
      <c r="B1929" s="66"/>
      <c r="C1929" s="70"/>
      <c r="D1929" s="71"/>
      <c r="E1929" s="26">
        <f t="shared" si="31"/>
        <v>0</v>
      </c>
    </row>
    <row r="1930" spans="1:5" ht="15" customHeight="1" x14ac:dyDescent="0.35">
      <c r="A1930" s="69"/>
      <c r="B1930" s="66"/>
      <c r="C1930" s="70"/>
      <c r="D1930" s="71"/>
      <c r="E1930" s="26">
        <f t="shared" si="31"/>
        <v>0</v>
      </c>
    </row>
    <row r="1931" spans="1:5" ht="15" customHeight="1" x14ac:dyDescent="0.35">
      <c r="A1931" s="69"/>
      <c r="B1931" s="66"/>
      <c r="C1931" s="70"/>
      <c r="D1931" s="71"/>
      <c r="E1931" s="26">
        <f t="shared" si="31"/>
        <v>0</v>
      </c>
    </row>
    <row r="1932" spans="1:5" ht="15" customHeight="1" x14ac:dyDescent="0.35">
      <c r="A1932" s="69"/>
      <c r="B1932" s="66"/>
      <c r="C1932" s="70"/>
      <c r="D1932" s="71"/>
      <c r="E1932" s="26">
        <f t="shared" si="31"/>
        <v>0</v>
      </c>
    </row>
    <row r="1933" spans="1:5" ht="15" customHeight="1" x14ac:dyDescent="0.35">
      <c r="A1933" s="69"/>
      <c r="B1933" s="66"/>
      <c r="C1933" s="70"/>
      <c r="D1933" s="71"/>
      <c r="E1933" s="26">
        <f t="shared" si="31"/>
        <v>0</v>
      </c>
    </row>
    <row r="1934" spans="1:5" ht="15" customHeight="1" x14ac:dyDescent="0.35">
      <c r="A1934" s="69"/>
      <c r="B1934" s="66"/>
      <c r="C1934" s="70"/>
      <c r="D1934" s="71"/>
      <c r="E1934" s="26">
        <f t="shared" si="31"/>
        <v>0</v>
      </c>
    </row>
    <row r="1935" spans="1:5" ht="15" customHeight="1" x14ac:dyDescent="0.35">
      <c r="A1935" s="69"/>
      <c r="B1935" s="66"/>
      <c r="C1935" s="70"/>
      <c r="D1935" s="71"/>
      <c r="E1935" s="26">
        <f t="shared" si="31"/>
        <v>0</v>
      </c>
    </row>
    <row r="1936" spans="1:5" ht="15" customHeight="1" x14ac:dyDescent="0.35">
      <c r="A1936" s="69"/>
      <c r="B1936" s="66"/>
      <c r="C1936" s="70"/>
      <c r="D1936" s="71"/>
      <c r="E1936" s="26">
        <f t="shared" si="31"/>
        <v>0</v>
      </c>
    </row>
    <row r="1937" spans="1:5" ht="15" customHeight="1" x14ac:dyDescent="0.35">
      <c r="A1937" s="69"/>
      <c r="B1937" s="66"/>
      <c r="C1937" s="70"/>
      <c r="D1937" s="71"/>
      <c r="E1937" s="26">
        <f t="shared" si="31"/>
        <v>0</v>
      </c>
    </row>
    <row r="1938" spans="1:5" ht="15" customHeight="1" x14ac:dyDescent="0.35">
      <c r="A1938" s="69"/>
      <c r="B1938" s="66"/>
      <c r="C1938" s="70"/>
      <c r="D1938" s="71"/>
      <c r="E1938" s="26">
        <f t="shared" si="31"/>
        <v>0</v>
      </c>
    </row>
    <row r="1939" spans="1:5" ht="15" customHeight="1" x14ac:dyDescent="0.35">
      <c r="A1939" s="69"/>
      <c r="B1939" s="66"/>
      <c r="C1939" s="70"/>
      <c r="D1939" s="71"/>
      <c r="E1939" s="26">
        <f t="shared" si="31"/>
        <v>0</v>
      </c>
    </row>
    <row r="1940" spans="1:5" ht="15" customHeight="1" x14ac:dyDescent="0.35">
      <c r="A1940" s="69"/>
      <c r="B1940" s="66"/>
      <c r="C1940" s="70"/>
      <c r="D1940" s="71"/>
      <c r="E1940" s="26">
        <f t="shared" si="31"/>
        <v>0</v>
      </c>
    </row>
    <row r="1941" spans="1:5" ht="15" customHeight="1" x14ac:dyDescent="0.35">
      <c r="A1941" s="69"/>
      <c r="B1941" s="66"/>
      <c r="C1941" s="70"/>
      <c r="D1941" s="71"/>
      <c r="E1941" s="26">
        <f t="shared" si="31"/>
        <v>0</v>
      </c>
    </row>
    <row r="1942" spans="1:5" ht="15" customHeight="1" x14ac:dyDescent="0.35">
      <c r="A1942" s="69"/>
      <c r="B1942" s="66"/>
      <c r="C1942" s="70"/>
      <c r="D1942" s="71"/>
      <c r="E1942" s="26">
        <f t="shared" si="31"/>
        <v>0</v>
      </c>
    </row>
    <row r="1943" spans="1:5" ht="15" customHeight="1" x14ac:dyDescent="0.35">
      <c r="A1943" s="69"/>
      <c r="B1943" s="66"/>
      <c r="C1943" s="70"/>
      <c r="D1943" s="71"/>
      <c r="E1943" s="26">
        <f t="shared" si="31"/>
        <v>0</v>
      </c>
    </row>
    <row r="1944" spans="1:5" ht="15" customHeight="1" x14ac:dyDescent="0.35">
      <c r="A1944" s="69"/>
      <c r="B1944" s="66"/>
      <c r="C1944" s="70"/>
      <c r="D1944" s="71"/>
      <c r="E1944" s="26">
        <f t="shared" si="31"/>
        <v>0</v>
      </c>
    </row>
    <row r="1945" spans="1:5" ht="15" customHeight="1" x14ac:dyDescent="0.35">
      <c r="A1945" s="69"/>
      <c r="B1945" s="66"/>
      <c r="C1945" s="70"/>
      <c r="D1945" s="71"/>
      <c r="E1945" s="26">
        <f t="shared" si="31"/>
        <v>0</v>
      </c>
    </row>
    <row r="1946" spans="1:5" ht="15" customHeight="1" x14ac:dyDescent="0.35">
      <c r="A1946" s="69"/>
      <c r="B1946" s="66"/>
      <c r="C1946" s="70"/>
      <c r="D1946" s="71"/>
      <c r="E1946" s="26">
        <f t="shared" si="31"/>
        <v>0</v>
      </c>
    </row>
    <row r="1947" spans="1:5" ht="15" customHeight="1" x14ac:dyDescent="0.35">
      <c r="A1947" s="69"/>
      <c r="B1947" s="66"/>
      <c r="C1947" s="70"/>
      <c r="D1947" s="71"/>
      <c r="E1947" s="26">
        <f t="shared" si="31"/>
        <v>0</v>
      </c>
    </row>
    <row r="1948" spans="1:5" ht="15" customHeight="1" x14ac:dyDescent="0.35">
      <c r="A1948" s="69"/>
      <c r="B1948" s="66"/>
      <c r="C1948" s="70"/>
      <c r="D1948" s="71"/>
      <c r="E1948" s="26">
        <f t="shared" si="31"/>
        <v>0</v>
      </c>
    </row>
    <row r="1949" spans="1:5" ht="15" customHeight="1" x14ac:dyDescent="0.35">
      <c r="A1949" s="69"/>
      <c r="B1949" s="66"/>
      <c r="C1949" s="70"/>
      <c r="D1949" s="71"/>
      <c r="E1949" s="26">
        <f t="shared" si="31"/>
        <v>0</v>
      </c>
    </row>
    <row r="1950" spans="1:5" ht="15" customHeight="1" x14ac:dyDescent="0.35">
      <c r="A1950" s="69"/>
      <c r="B1950" s="66"/>
      <c r="C1950" s="70"/>
      <c r="D1950" s="71"/>
      <c r="E1950" s="26">
        <f t="shared" si="31"/>
        <v>0</v>
      </c>
    </row>
    <row r="1951" spans="1:5" ht="15" customHeight="1" x14ac:dyDescent="0.35">
      <c r="A1951" s="69"/>
      <c r="B1951" s="66"/>
      <c r="C1951" s="70"/>
      <c r="D1951" s="71"/>
      <c r="E1951" s="26">
        <f t="shared" si="31"/>
        <v>0</v>
      </c>
    </row>
    <row r="1952" spans="1:5" ht="15" customHeight="1" x14ac:dyDescent="0.35">
      <c r="A1952" s="69"/>
      <c r="B1952" s="66"/>
      <c r="C1952" s="70"/>
      <c r="D1952" s="71"/>
      <c r="E1952" s="26">
        <f t="shared" si="31"/>
        <v>0</v>
      </c>
    </row>
    <row r="1953" spans="1:5" ht="15" customHeight="1" x14ac:dyDescent="0.35">
      <c r="A1953" s="69"/>
      <c r="B1953" s="66"/>
      <c r="C1953" s="70"/>
      <c r="D1953" s="71"/>
      <c r="E1953" s="26">
        <f t="shared" si="31"/>
        <v>0</v>
      </c>
    </row>
    <row r="1954" spans="1:5" ht="15" customHeight="1" x14ac:dyDescent="0.35">
      <c r="A1954" s="69"/>
      <c r="B1954" s="66"/>
      <c r="C1954" s="70"/>
      <c r="D1954" s="71"/>
      <c r="E1954" s="26">
        <f t="shared" si="31"/>
        <v>0</v>
      </c>
    </row>
    <row r="1955" spans="1:5" ht="15" customHeight="1" x14ac:dyDescent="0.35">
      <c r="A1955" s="69"/>
      <c r="B1955" s="66"/>
      <c r="C1955" s="70"/>
      <c r="D1955" s="71"/>
      <c r="E1955" s="26">
        <f t="shared" si="31"/>
        <v>0</v>
      </c>
    </row>
    <row r="1956" spans="1:5" ht="15" customHeight="1" x14ac:dyDescent="0.35">
      <c r="A1956" s="69"/>
      <c r="B1956" s="66"/>
      <c r="C1956" s="70"/>
      <c r="D1956" s="71"/>
      <c r="E1956" s="26">
        <f t="shared" si="31"/>
        <v>0</v>
      </c>
    </row>
    <row r="1957" spans="1:5" ht="15" customHeight="1" x14ac:dyDescent="0.35">
      <c r="A1957" s="69"/>
      <c r="B1957" s="66"/>
      <c r="C1957" s="70"/>
      <c r="D1957" s="71"/>
      <c r="E1957" s="26">
        <f t="shared" si="31"/>
        <v>0</v>
      </c>
    </row>
    <row r="1958" spans="1:5" ht="15" customHeight="1" x14ac:dyDescent="0.35">
      <c r="A1958" s="69"/>
      <c r="B1958" s="66"/>
      <c r="C1958" s="70"/>
      <c r="D1958" s="71"/>
      <c r="E1958" s="26">
        <f t="shared" si="31"/>
        <v>0</v>
      </c>
    </row>
    <row r="1959" spans="1:5" ht="15" customHeight="1" x14ac:dyDescent="0.35">
      <c r="A1959" s="69"/>
      <c r="B1959" s="66"/>
      <c r="C1959" s="70"/>
      <c r="D1959" s="71"/>
      <c r="E1959" s="26">
        <f t="shared" si="31"/>
        <v>0</v>
      </c>
    </row>
    <row r="1960" spans="1:5" ht="15" customHeight="1" x14ac:dyDescent="0.35">
      <c r="A1960" s="69"/>
      <c r="B1960" s="66"/>
      <c r="C1960" s="70"/>
      <c r="D1960" s="71"/>
      <c r="E1960" s="26">
        <f t="shared" si="31"/>
        <v>0</v>
      </c>
    </row>
    <row r="1961" spans="1:5" ht="15" customHeight="1" x14ac:dyDescent="0.35">
      <c r="A1961" s="69"/>
      <c r="B1961" s="66"/>
      <c r="C1961" s="70"/>
      <c r="D1961" s="71"/>
      <c r="E1961" s="26">
        <f t="shared" si="31"/>
        <v>0</v>
      </c>
    </row>
    <row r="1962" spans="1:5" ht="15" customHeight="1" x14ac:dyDescent="0.35">
      <c r="A1962" s="69"/>
      <c r="B1962" s="66"/>
      <c r="C1962" s="70"/>
      <c r="D1962" s="71"/>
      <c r="E1962" s="26">
        <f t="shared" si="31"/>
        <v>0</v>
      </c>
    </row>
    <row r="1963" spans="1:5" ht="15" customHeight="1" x14ac:dyDescent="0.35">
      <c r="A1963" s="69"/>
      <c r="B1963" s="66"/>
      <c r="C1963" s="70"/>
      <c r="D1963" s="71"/>
      <c r="E1963" s="26">
        <f t="shared" si="31"/>
        <v>0</v>
      </c>
    </row>
    <row r="1964" spans="1:5" ht="15" customHeight="1" x14ac:dyDescent="0.35">
      <c r="A1964" s="69"/>
      <c r="B1964" s="66"/>
      <c r="C1964" s="70"/>
      <c r="D1964" s="71"/>
      <c r="E1964" s="26">
        <f t="shared" si="31"/>
        <v>0</v>
      </c>
    </row>
    <row r="1965" spans="1:5" ht="15" customHeight="1" x14ac:dyDescent="0.35">
      <c r="A1965" s="69"/>
      <c r="B1965" s="66"/>
      <c r="C1965" s="70"/>
      <c r="D1965" s="71"/>
      <c r="E1965" s="26">
        <f t="shared" si="31"/>
        <v>0</v>
      </c>
    </row>
    <row r="1966" spans="1:5" ht="15" customHeight="1" x14ac:dyDescent="0.35">
      <c r="A1966" s="69"/>
      <c r="B1966" s="66"/>
      <c r="C1966" s="70"/>
      <c r="D1966" s="71"/>
      <c r="E1966" s="26">
        <f t="shared" si="31"/>
        <v>0</v>
      </c>
    </row>
    <row r="1967" spans="1:5" ht="15" customHeight="1" x14ac:dyDescent="0.35">
      <c r="A1967" s="69"/>
      <c r="B1967" s="66"/>
      <c r="C1967" s="70"/>
      <c r="D1967" s="71"/>
      <c r="E1967" s="26">
        <f t="shared" si="31"/>
        <v>0</v>
      </c>
    </row>
    <row r="1968" spans="1:5" ht="15" customHeight="1" x14ac:dyDescent="0.35">
      <c r="A1968" s="69"/>
      <c r="B1968" s="66"/>
      <c r="C1968" s="70"/>
      <c r="D1968" s="71"/>
      <c r="E1968" s="26">
        <f t="shared" si="31"/>
        <v>0</v>
      </c>
    </row>
    <row r="1969" spans="1:5" ht="15" customHeight="1" x14ac:dyDescent="0.35">
      <c r="A1969" s="69"/>
      <c r="B1969" s="66"/>
      <c r="C1969" s="70"/>
      <c r="D1969" s="71"/>
      <c r="E1969" s="26">
        <f t="shared" si="31"/>
        <v>0</v>
      </c>
    </row>
    <row r="1970" spans="1:5" ht="15" customHeight="1" x14ac:dyDescent="0.35">
      <c r="A1970" s="69"/>
      <c r="B1970" s="66"/>
      <c r="C1970" s="70"/>
      <c r="D1970" s="71"/>
      <c r="E1970" s="26">
        <f t="shared" si="31"/>
        <v>0</v>
      </c>
    </row>
    <row r="1971" spans="1:5" ht="15" customHeight="1" x14ac:dyDescent="0.35">
      <c r="A1971" s="69"/>
      <c r="B1971" s="66"/>
      <c r="C1971" s="70"/>
      <c r="D1971" s="71"/>
      <c r="E1971" s="26">
        <f t="shared" si="31"/>
        <v>0</v>
      </c>
    </row>
    <row r="1972" spans="1:5" ht="15" customHeight="1" x14ac:dyDescent="0.35">
      <c r="A1972" s="69"/>
      <c r="B1972" s="66"/>
      <c r="C1972" s="70"/>
      <c r="D1972" s="71"/>
      <c r="E1972" s="26">
        <f t="shared" si="31"/>
        <v>0</v>
      </c>
    </row>
    <row r="1973" spans="1:5" ht="15" customHeight="1" x14ac:dyDescent="0.35">
      <c r="A1973" s="69"/>
      <c r="B1973" s="66"/>
      <c r="C1973" s="70"/>
      <c r="D1973" s="71"/>
      <c r="E1973" s="26">
        <f t="shared" si="31"/>
        <v>0</v>
      </c>
    </row>
    <row r="1974" spans="1:5" ht="15" customHeight="1" x14ac:dyDescent="0.35">
      <c r="A1974" s="69"/>
      <c r="B1974" s="66"/>
      <c r="C1974" s="70"/>
      <c r="D1974" s="71"/>
      <c r="E1974" s="26">
        <f t="shared" si="31"/>
        <v>0</v>
      </c>
    </row>
    <row r="1975" spans="1:5" ht="15" customHeight="1" x14ac:dyDescent="0.35">
      <c r="A1975" s="69"/>
      <c r="B1975" s="66"/>
      <c r="C1975" s="70"/>
      <c r="D1975" s="71"/>
      <c r="E1975" s="26">
        <f t="shared" si="31"/>
        <v>0</v>
      </c>
    </row>
    <row r="1976" spans="1:5" ht="15" customHeight="1" x14ac:dyDescent="0.35">
      <c r="A1976" s="69"/>
      <c r="B1976" s="66"/>
      <c r="C1976" s="70"/>
      <c r="D1976" s="71"/>
      <c r="E1976" s="26">
        <f t="shared" si="31"/>
        <v>0</v>
      </c>
    </row>
    <row r="1977" spans="1:5" ht="15" customHeight="1" x14ac:dyDescent="0.35">
      <c r="A1977" s="69"/>
      <c r="B1977" s="66"/>
      <c r="C1977" s="70"/>
      <c r="D1977" s="71"/>
      <c r="E1977" s="26">
        <f t="shared" si="31"/>
        <v>0</v>
      </c>
    </row>
    <row r="1978" spans="1:5" ht="15" customHeight="1" x14ac:dyDescent="0.35">
      <c r="A1978" s="69"/>
      <c r="B1978" s="66"/>
      <c r="C1978" s="70"/>
      <c r="D1978" s="71"/>
      <c r="E1978" s="26">
        <f t="shared" si="31"/>
        <v>0</v>
      </c>
    </row>
    <row r="1979" spans="1:5" ht="15" customHeight="1" x14ac:dyDescent="0.35">
      <c r="A1979" s="69"/>
      <c r="B1979" s="66"/>
      <c r="C1979" s="70"/>
      <c r="D1979" s="71"/>
      <c r="E1979" s="26">
        <f t="shared" si="31"/>
        <v>0</v>
      </c>
    </row>
    <row r="1980" spans="1:5" ht="15" customHeight="1" x14ac:dyDescent="0.35">
      <c r="A1980" s="69"/>
      <c r="B1980" s="66"/>
      <c r="C1980" s="70"/>
      <c r="D1980" s="71"/>
      <c r="E1980" s="26">
        <f t="shared" si="31"/>
        <v>0</v>
      </c>
    </row>
    <row r="1981" spans="1:5" ht="15" customHeight="1" x14ac:dyDescent="0.35">
      <c r="A1981" s="69"/>
      <c r="B1981" s="66"/>
      <c r="C1981" s="70"/>
      <c r="D1981" s="71"/>
      <c r="E1981" s="26">
        <f t="shared" si="31"/>
        <v>0</v>
      </c>
    </row>
    <row r="1982" spans="1:5" ht="15" customHeight="1" x14ac:dyDescent="0.35">
      <c r="A1982" s="69"/>
      <c r="B1982" s="66"/>
      <c r="C1982" s="70"/>
      <c r="D1982" s="71"/>
      <c r="E1982" s="26">
        <f t="shared" si="31"/>
        <v>0</v>
      </c>
    </row>
    <row r="1983" spans="1:5" ht="15" customHeight="1" x14ac:dyDescent="0.35">
      <c r="A1983" s="69"/>
      <c r="B1983" s="66"/>
      <c r="C1983" s="70"/>
      <c r="D1983" s="71"/>
      <c r="E1983" s="26">
        <f t="shared" si="31"/>
        <v>0</v>
      </c>
    </row>
    <row r="1984" spans="1:5" ht="15" customHeight="1" x14ac:dyDescent="0.35">
      <c r="A1984" s="69"/>
      <c r="B1984" s="66"/>
      <c r="C1984" s="70"/>
      <c r="D1984" s="71"/>
      <c r="E1984" s="26">
        <f t="shared" si="31"/>
        <v>0</v>
      </c>
    </row>
    <row r="1985" spans="1:5" ht="15" customHeight="1" x14ac:dyDescent="0.35">
      <c r="A1985" s="69"/>
      <c r="B1985" s="66"/>
      <c r="C1985" s="70"/>
      <c r="D1985" s="71"/>
      <c r="E1985" s="26">
        <f t="shared" si="31"/>
        <v>0</v>
      </c>
    </row>
    <row r="1986" spans="1:5" ht="15" customHeight="1" x14ac:dyDescent="0.35">
      <c r="A1986" s="69"/>
      <c r="B1986" s="66"/>
      <c r="C1986" s="70"/>
      <c r="D1986" s="71"/>
      <c r="E1986" s="26">
        <f t="shared" ref="E1986:E2049" si="32">A1986*B1986</f>
        <v>0</v>
      </c>
    </row>
    <row r="1987" spans="1:5" ht="15" customHeight="1" x14ac:dyDescent="0.35">
      <c r="A1987" s="69"/>
      <c r="B1987" s="66"/>
      <c r="C1987" s="70"/>
      <c r="D1987" s="71"/>
      <c r="E1987" s="26">
        <f t="shared" si="32"/>
        <v>0</v>
      </c>
    </row>
    <row r="1988" spans="1:5" ht="15" customHeight="1" x14ac:dyDescent="0.35">
      <c r="A1988" s="69"/>
      <c r="B1988" s="66"/>
      <c r="C1988" s="70"/>
      <c r="D1988" s="71"/>
      <c r="E1988" s="26">
        <f t="shared" si="32"/>
        <v>0</v>
      </c>
    </row>
    <row r="1989" spans="1:5" ht="15" customHeight="1" x14ac:dyDescent="0.35">
      <c r="A1989" s="69"/>
      <c r="B1989" s="66"/>
      <c r="C1989" s="70"/>
      <c r="D1989" s="71"/>
      <c r="E1989" s="26">
        <f t="shared" si="32"/>
        <v>0</v>
      </c>
    </row>
    <row r="1990" spans="1:5" ht="15" customHeight="1" x14ac:dyDescent="0.35">
      <c r="A1990" s="69"/>
      <c r="B1990" s="66"/>
      <c r="C1990" s="70"/>
      <c r="D1990" s="71"/>
      <c r="E1990" s="26">
        <f t="shared" si="32"/>
        <v>0</v>
      </c>
    </row>
    <row r="1991" spans="1:5" ht="15" customHeight="1" x14ac:dyDescent="0.35">
      <c r="A1991" s="69"/>
      <c r="B1991" s="66"/>
      <c r="C1991" s="70"/>
      <c r="D1991" s="71"/>
      <c r="E1991" s="26">
        <f t="shared" si="32"/>
        <v>0</v>
      </c>
    </row>
    <row r="1992" spans="1:5" ht="15" customHeight="1" x14ac:dyDescent="0.35">
      <c r="A1992" s="69"/>
      <c r="B1992" s="66"/>
      <c r="C1992" s="70"/>
      <c r="D1992" s="71"/>
      <c r="E1992" s="26">
        <f t="shared" si="32"/>
        <v>0</v>
      </c>
    </row>
    <row r="1993" spans="1:5" ht="15" customHeight="1" x14ac:dyDescent="0.35">
      <c r="A1993" s="69"/>
      <c r="B1993" s="66"/>
      <c r="C1993" s="70"/>
      <c r="D1993" s="71"/>
      <c r="E1993" s="26">
        <f t="shared" si="32"/>
        <v>0</v>
      </c>
    </row>
    <row r="1994" spans="1:5" ht="15" customHeight="1" x14ac:dyDescent="0.35">
      <c r="A1994" s="69"/>
      <c r="B1994" s="66"/>
      <c r="C1994" s="70"/>
      <c r="D1994" s="71"/>
      <c r="E1994" s="26">
        <f t="shared" si="32"/>
        <v>0</v>
      </c>
    </row>
    <row r="1995" spans="1:5" ht="15" customHeight="1" x14ac:dyDescent="0.35">
      <c r="A1995" s="69"/>
      <c r="B1995" s="66"/>
      <c r="C1995" s="70"/>
      <c r="D1995" s="71"/>
      <c r="E1995" s="26">
        <f t="shared" si="32"/>
        <v>0</v>
      </c>
    </row>
    <row r="1996" spans="1:5" ht="15" customHeight="1" x14ac:dyDescent="0.35">
      <c r="A1996" s="69"/>
      <c r="B1996" s="66"/>
      <c r="C1996" s="70"/>
      <c r="D1996" s="71"/>
      <c r="E1996" s="26">
        <f t="shared" si="32"/>
        <v>0</v>
      </c>
    </row>
    <row r="1997" spans="1:5" ht="15" customHeight="1" x14ac:dyDescent="0.35">
      <c r="A1997" s="69"/>
      <c r="B1997" s="66"/>
      <c r="C1997" s="70"/>
      <c r="D1997" s="71"/>
      <c r="E1997" s="26">
        <f t="shared" si="32"/>
        <v>0</v>
      </c>
    </row>
    <row r="1998" spans="1:5" ht="15" customHeight="1" x14ac:dyDescent="0.35">
      <c r="A1998" s="69"/>
      <c r="B1998" s="66"/>
      <c r="C1998" s="70"/>
      <c r="D1998" s="71"/>
      <c r="E1998" s="26">
        <f t="shared" si="32"/>
        <v>0</v>
      </c>
    </row>
    <row r="1999" spans="1:5" ht="15" customHeight="1" x14ac:dyDescent="0.35">
      <c r="A1999" s="69"/>
      <c r="B1999" s="66"/>
      <c r="C1999" s="70"/>
      <c r="D1999" s="71"/>
      <c r="E1999" s="26">
        <f t="shared" si="32"/>
        <v>0</v>
      </c>
    </row>
    <row r="2000" spans="1:5" ht="15" customHeight="1" x14ac:dyDescent="0.35">
      <c r="A2000" s="69"/>
      <c r="B2000" s="66"/>
      <c r="C2000" s="70"/>
      <c r="D2000" s="71"/>
      <c r="E2000" s="26">
        <f t="shared" si="32"/>
        <v>0</v>
      </c>
    </row>
    <row r="2001" spans="1:5" ht="15" customHeight="1" x14ac:dyDescent="0.35">
      <c r="A2001" s="69"/>
      <c r="B2001" s="66"/>
      <c r="C2001" s="70"/>
      <c r="D2001" s="71"/>
      <c r="E2001" s="26">
        <f t="shared" si="32"/>
        <v>0</v>
      </c>
    </row>
    <row r="2002" spans="1:5" ht="15" customHeight="1" x14ac:dyDescent="0.35">
      <c r="A2002" s="69"/>
      <c r="B2002" s="66"/>
      <c r="C2002" s="70"/>
      <c r="D2002" s="71"/>
      <c r="E2002" s="26">
        <f t="shared" si="32"/>
        <v>0</v>
      </c>
    </row>
    <row r="2003" spans="1:5" ht="15" customHeight="1" x14ac:dyDescent="0.35">
      <c r="A2003" s="69"/>
      <c r="B2003" s="66"/>
      <c r="C2003" s="70"/>
      <c r="D2003" s="71"/>
      <c r="E2003" s="26">
        <f t="shared" si="32"/>
        <v>0</v>
      </c>
    </row>
    <row r="2004" spans="1:5" ht="15" customHeight="1" x14ac:dyDescent="0.35">
      <c r="A2004" s="69"/>
      <c r="B2004" s="66"/>
      <c r="C2004" s="70"/>
      <c r="D2004" s="71"/>
      <c r="E2004" s="26">
        <f t="shared" si="32"/>
        <v>0</v>
      </c>
    </row>
    <row r="2005" spans="1:5" ht="15" customHeight="1" x14ac:dyDescent="0.35">
      <c r="A2005" s="69"/>
      <c r="B2005" s="66"/>
      <c r="C2005" s="70"/>
      <c r="D2005" s="71"/>
      <c r="E2005" s="26">
        <f t="shared" si="32"/>
        <v>0</v>
      </c>
    </row>
    <row r="2006" spans="1:5" ht="15" customHeight="1" x14ac:dyDescent="0.35">
      <c r="A2006" s="69"/>
      <c r="B2006" s="66"/>
      <c r="C2006" s="70"/>
      <c r="D2006" s="71"/>
      <c r="E2006" s="26">
        <f t="shared" si="32"/>
        <v>0</v>
      </c>
    </row>
    <row r="2007" spans="1:5" ht="15" customHeight="1" x14ac:dyDescent="0.35">
      <c r="A2007" s="69"/>
      <c r="B2007" s="66"/>
      <c r="C2007" s="70"/>
      <c r="D2007" s="71"/>
      <c r="E2007" s="26">
        <f t="shared" si="32"/>
        <v>0</v>
      </c>
    </row>
    <row r="2008" spans="1:5" ht="15" customHeight="1" x14ac:dyDescent="0.35">
      <c r="A2008" s="69"/>
      <c r="B2008" s="66"/>
      <c r="C2008" s="70"/>
      <c r="D2008" s="71"/>
      <c r="E2008" s="26">
        <f t="shared" si="32"/>
        <v>0</v>
      </c>
    </row>
    <row r="2009" spans="1:5" ht="15" customHeight="1" x14ac:dyDescent="0.35">
      <c r="A2009" s="69"/>
      <c r="B2009" s="66"/>
      <c r="C2009" s="70"/>
      <c r="D2009" s="71"/>
      <c r="E2009" s="26">
        <f t="shared" si="32"/>
        <v>0</v>
      </c>
    </row>
    <row r="2010" spans="1:5" ht="15" customHeight="1" x14ac:dyDescent="0.35">
      <c r="A2010" s="69"/>
      <c r="B2010" s="66"/>
      <c r="C2010" s="70"/>
      <c r="D2010" s="71"/>
      <c r="E2010" s="26">
        <f t="shared" si="32"/>
        <v>0</v>
      </c>
    </row>
    <row r="2011" spans="1:5" ht="15" customHeight="1" x14ac:dyDescent="0.35">
      <c r="A2011" s="69"/>
      <c r="B2011" s="66"/>
      <c r="C2011" s="70"/>
      <c r="D2011" s="71"/>
      <c r="E2011" s="26">
        <f t="shared" si="32"/>
        <v>0</v>
      </c>
    </row>
    <row r="2012" spans="1:5" ht="15" customHeight="1" x14ac:dyDescent="0.35">
      <c r="A2012" s="69"/>
      <c r="B2012" s="66"/>
      <c r="C2012" s="70"/>
      <c r="D2012" s="71"/>
      <c r="E2012" s="26">
        <f t="shared" si="32"/>
        <v>0</v>
      </c>
    </row>
    <row r="2013" spans="1:5" ht="15" customHeight="1" x14ac:dyDescent="0.35">
      <c r="A2013" s="69"/>
      <c r="B2013" s="66"/>
      <c r="C2013" s="70"/>
      <c r="D2013" s="71"/>
      <c r="E2013" s="26">
        <f t="shared" si="32"/>
        <v>0</v>
      </c>
    </row>
    <row r="2014" spans="1:5" ht="15" customHeight="1" x14ac:dyDescent="0.35">
      <c r="A2014" s="69"/>
      <c r="B2014" s="66"/>
      <c r="C2014" s="70"/>
      <c r="D2014" s="71"/>
      <c r="E2014" s="26">
        <f t="shared" si="32"/>
        <v>0</v>
      </c>
    </row>
    <row r="2015" spans="1:5" ht="15" customHeight="1" x14ac:dyDescent="0.35">
      <c r="A2015" s="69"/>
      <c r="B2015" s="66"/>
      <c r="C2015" s="70"/>
      <c r="D2015" s="71"/>
      <c r="E2015" s="26">
        <f t="shared" si="32"/>
        <v>0</v>
      </c>
    </row>
    <row r="2016" spans="1:5" ht="15" customHeight="1" x14ac:dyDescent="0.35">
      <c r="A2016" s="69"/>
      <c r="B2016" s="66"/>
      <c r="C2016" s="70"/>
      <c r="D2016" s="71"/>
      <c r="E2016" s="26">
        <f t="shared" si="32"/>
        <v>0</v>
      </c>
    </row>
    <row r="2017" spans="1:5" ht="15" customHeight="1" x14ac:dyDescent="0.35">
      <c r="A2017" s="69"/>
      <c r="B2017" s="66"/>
      <c r="C2017" s="70"/>
      <c r="D2017" s="71"/>
      <c r="E2017" s="26">
        <f t="shared" si="32"/>
        <v>0</v>
      </c>
    </row>
    <row r="2018" spans="1:5" ht="15" customHeight="1" x14ac:dyDescent="0.35">
      <c r="A2018" s="69"/>
      <c r="B2018" s="66"/>
      <c r="C2018" s="70"/>
      <c r="D2018" s="71"/>
      <c r="E2018" s="26">
        <f t="shared" si="32"/>
        <v>0</v>
      </c>
    </row>
    <row r="2019" spans="1:5" ht="15" customHeight="1" x14ac:dyDescent="0.35">
      <c r="A2019" s="69"/>
      <c r="B2019" s="66"/>
      <c r="C2019" s="70"/>
      <c r="D2019" s="71"/>
      <c r="E2019" s="26">
        <f t="shared" si="32"/>
        <v>0</v>
      </c>
    </row>
    <row r="2020" spans="1:5" ht="15" customHeight="1" x14ac:dyDescent="0.35">
      <c r="A2020" s="69"/>
      <c r="B2020" s="66"/>
      <c r="C2020" s="70"/>
      <c r="D2020" s="71"/>
      <c r="E2020" s="26">
        <f t="shared" si="32"/>
        <v>0</v>
      </c>
    </row>
    <row r="2021" spans="1:5" ht="15" customHeight="1" x14ac:dyDescent="0.35">
      <c r="A2021" s="69"/>
      <c r="B2021" s="66"/>
      <c r="C2021" s="70"/>
      <c r="D2021" s="71"/>
      <c r="E2021" s="26">
        <f t="shared" si="32"/>
        <v>0</v>
      </c>
    </row>
    <row r="2022" spans="1:5" ht="15" customHeight="1" x14ac:dyDescent="0.35">
      <c r="A2022" s="69"/>
      <c r="B2022" s="66"/>
      <c r="C2022" s="70"/>
      <c r="D2022" s="71"/>
      <c r="E2022" s="26">
        <f t="shared" si="32"/>
        <v>0</v>
      </c>
    </row>
    <row r="2023" spans="1:5" ht="15" customHeight="1" x14ac:dyDescent="0.35">
      <c r="A2023" s="69"/>
      <c r="B2023" s="66"/>
      <c r="C2023" s="70"/>
      <c r="D2023" s="71"/>
      <c r="E2023" s="26">
        <f t="shared" si="32"/>
        <v>0</v>
      </c>
    </row>
    <row r="2024" spans="1:5" ht="15" customHeight="1" x14ac:dyDescent="0.35">
      <c r="A2024" s="69"/>
      <c r="B2024" s="66"/>
      <c r="C2024" s="70"/>
      <c r="D2024" s="71"/>
      <c r="E2024" s="26">
        <f t="shared" si="32"/>
        <v>0</v>
      </c>
    </row>
    <row r="2025" spans="1:5" ht="15" customHeight="1" x14ac:dyDescent="0.35">
      <c r="A2025" s="69"/>
      <c r="B2025" s="66"/>
      <c r="C2025" s="70"/>
      <c r="D2025" s="71"/>
      <c r="E2025" s="26">
        <f t="shared" si="32"/>
        <v>0</v>
      </c>
    </row>
    <row r="2026" spans="1:5" ht="15" customHeight="1" x14ac:dyDescent="0.35">
      <c r="A2026" s="69"/>
      <c r="B2026" s="66"/>
      <c r="C2026" s="70"/>
      <c r="D2026" s="71"/>
      <c r="E2026" s="26">
        <f t="shared" si="32"/>
        <v>0</v>
      </c>
    </row>
    <row r="2027" spans="1:5" ht="15" customHeight="1" x14ac:dyDescent="0.35">
      <c r="A2027" s="69"/>
      <c r="B2027" s="66"/>
      <c r="C2027" s="70"/>
      <c r="D2027" s="71"/>
      <c r="E2027" s="26">
        <f t="shared" si="32"/>
        <v>0</v>
      </c>
    </row>
    <row r="2028" spans="1:5" ht="15" customHeight="1" x14ac:dyDescent="0.35">
      <c r="A2028" s="69"/>
      <c r="B2028" s="66"/>
      <c r="C2028" s="70"/>
      <c r="D2028" s="71"/>
      <c r="E2028" s="26">
        <f t="shared" si="32"/>
        <v>0</v>
      </c>
    </row>
    <row r="2029" spans="1:5" ht="15" customHeight="1" x14ac:dyDescent="0.35">
      <c r="A2029" s="69"/>
      <c r="B2029" s="66"/>
      <c r="C2029" s="70"/>
      <c r="D2029" s="71"/>
      <c r="E2029" s="26">
        <f t="shared" si="32"/>
        <v>0</v>
      </c>
    </row>
    <row r="2030" spans="1:5" ht="15" customHeight="1" x14ac:dyDescent="0.35">
      <c r="A2030" s="69"/>
      <c r="B2030" s="66"/>
      <c r="C2030" s="70"/>
      <c r="D2030" s="71"/>
      <c r="E2030" s="26">
        <f t="shared" si="32"/>
        <v>0</v>
      </c>
    </row>
    <row r="2031" spans="1:5" ht="15" customHeight="1" x14ac:dyDescent="0.35">
      <c r="A2031" s="69"/>
      <c r="B2031" s="66"/>
      <c r="C2031" s="70"/>
      <c r="D2031" s="71"/>
      <c r="E2031" s="26">
        <f t="shared" si="32"/>
        <v>0</v>
      </c>
    </row>
    <row r="2032" spans="1:5" ht="15" customHeight="1" x14ac:dyDescent="0.35">
      <c r="A2032" s="69"/>
      <c r="B2032" s="66"/>
      <c r="C2032" s="70"/>
      <c r="D2032" s="71"/>
      <c r="E2032" s="26">
        <f t="shared" si="32"/>
        <v>0</v>
      </c>
    </row>
    <row r="2033" spans="1:5" ht="15" customHeight="1" x14ac:dyDescent="0.35">
      <c r="A2033" s="69"/>
      <c r="B2033" s="66"/>
      <c r="C2033" s="70"/>
      <c r="D2033" s="71"/>
      <c r="E2033" s="26">
        <f t="shared" si="32"/>
        <v>0</v>
      </c>
    </row>
    <row r="2034" spans="1:5" ht="15" customHeight="1" x14ac:dyDescent="0.35">
      <c r="A2034" s="69"/>
      <c r="B2034" s="66"/>
      <c r="C2034" s="70"/>
      <c r="D2034" s="71"/>
      <c r="E2034" s="26">
        <f t="shared" si="32"/>
        <v>0</v>
      </c>
    </row>
    <row r="2035" spans="1:5" ht="15" customHeight="1" x14ac:dyDescent="0.35">
      <c r="A2035" s="69"/>
      <c r="B2035" s="66"/>
      <c r="C2035" s="70"/>
      <c r="D2035" s="71"/>
      <c r="E2035" s="26">
        <f t="shared" si="32"/>
        <v>0</v>
      </c>
    </row>
    <row r="2036" spans="1:5" ht="15" customHeight="1" x14ac:dyDescent="0.35">
      <c r="A2036" s="69"/>
      <c r="B2036" s="66"/>
      <c r="C2036" s="70"/>
      <c r="D2036" s="71"/>
      <c r="E2036" s="26">
        <f t="shared" si="32"/>
        <v>0</v>
      </c>
    </row>
    <row r="2037" spans="1:5" ht="15" customHeight="1" x14ac:dyDescent="0.35">
      <c r="A2037" s="69"/>
      <c r="B2037" s="66"/>
      <c r="C2037" s="70"/>
      <c r="D2037" s="71"/>
      <c r="E2037" s="26">
        <f t="shared" si="32"/>
        <v>0</v>
      </c>
    </row>
    <row r="2038" spans="1:5" ht="15" customHeight="1" x14ac:dyDescent="0.35">
      <c r="A2038" s="69"/>
      <c r="B2038" s="66"/>
      <c r="C2038" s="70"/>
      <c r="D2038" s="71"/>
      <c r="E2038" s="26">
        <f t="shared" si="32"/>
        <v>0</v>
      </c>
    </row>
    <row r="2039" spans="1:5" ht="15" customHeight="1" x14ac:dyDescent="0.35">
      <c r="A2039" s="69"/>
      <c r="B2039" s="66"/>
      <c r="C2039" s="70"/>
      <c r="D2039" s="71"/>
      <c r="E2039" s="26">
        <f t="shared" si="32"/>
        <v>0</v>
      </c>
    </row>
    <row r="2040" spans="1:5" ht="15" customHeight="1" x14ac:dyDescent="0.35">
      <c r="A2040" s="69"/>
      <c r="B2040" s="66"/>
      <c r="C2040" s="70"/>
      <c r="D2040" s="71"/>
      <c r="E2040" s="26">
        <f t="shared" si="32"/>
        <v>0</v>
      </c>
    </row>
    <row r="2041" spans="1:5" ht="15" customHeight="1" x14ac:dyDescent="0.35">
      <c r="A2041" s="69"/>
      <c r="B2041" s="66"/>
      <c r="C2041" s="70"/>
      <c r="D2041" s="71"/>
      <c r="E2041" s="26">
        <f t="shared" si="32"/>
        <v>0</v>
      </c>
    </row>
    <row r="2042" spans="1:5" ht="15" customHeight="1" x14ac:dyDescent="0.35">
      <c r="A2042" s="69"/>
      <c r="B2042" s="66"/>
      <c r="C2042" s="70"/>
      <c r="D2042" s="71"/>
      <c r="E2042" s="26">
        <f t="shared" si="32"/>
        <v>0</v>
      </c>
    </row>
    <row r="2043" spans="1:5" ht="15" customHeight="1" x14ac:dyDescent="0.35">
      <c r="A2043" s="69"/>
      <c r="B2043" s="66"/>
      <c r="C2043" s="70"/>
      <c r="D2043" s="71"/>
      <c r="E2043" s="26">
        <f t="shared" si="32"/>
        <v>0</v>
      </c>
    </row>
    <row r="2044" spans="1:5" ht="15" customHeight="1" x14ac:dyDescent="0.35">
      <c r="A2044" s="69"/>
      <c r="B2044" s="66"/>
      <c r="C2044" s="70"/>
      <c r="D2044" s="71"/>
      <c r="E2044" s="26">
        <f t="shared" si="32"/>
        <v>0</v>
      </c>
    </row>
    <row r="2045" spans="1:5" ht="15" customHeight="1" x14ac:dyDescent="0.35">
      <c r="A2045" s="69"/>
      <c r="B2045" s="66"/>
      <c r="C2045" s="70"/>
      <c r="D2045" s="71"/>
      <c r="E2045" s="26">
        <f t="shared" si="32"/>
        <v>0</v>
      </c>
    </row>
    <row r="2046" spans="1:5" ht="15" customHeight="1" x14ac:dyDescent="0.35">
      <c r="A2046" s="69"/>
      <c r="B2046" s="66"/>
      <c r="C2046" s="70"/>
      <c r="D2046" s="71"/>
      <c r="E2046" s="26">
        <f t="shared" si="32"/>
        <v>0</v>
      </c>
    </row>
    <row r="2047" spans="1:5" ht="15" customHeight="1" x14ac:dyDescent="0.35">
      <c r="A2047" s="69"/>
      <c r="B2047" s="66"/>
      <c r="C2047" s="70"/>
      <c r="D2047" s="71"/>
      <c r="E2047" s="26">
        <f t="shared" si="32"/>
        <v>0</v>
      </c>
    </row>
    <row r="2048" spans="1:5" ht="15" customHeight="1" x14ac:dyDescent="0.35">
      <c r="A2048" s="69"/>
      <c r="B2048" s="66"/>
      <c r="C2048" s="70"/>
      <c r="D2048" s="71"/>
      <c r="E2048" s="26">
        <f t="shared" si="32"/>
        <v>0</v>
      </c>
    </row>
    <row r="2049" spans="1:5" ht="15" customHeight="1" x14ac:dyDescent="0.35">
      <c r="A2049" s="69"/>
      <c r="B2049" s="66"/>
      <c r="C2049" s="70"/>
      <c r="D2049" s="71"/>
      <c r="E2049" s="26">
        <f t="shared" si="32"/>
        <v>0</v>
      </c>
    </row>
    <row r="2050" spans="1:5" ht="15" customHeight="1" x14ac:dyDescent="0.35">
      <c r="A2050" s="69"/>
      <c r="B2050" s="66"/>
      <c r="C2050" s="70"/>
      <c r="D2050" s="71"/>
      <c r="E2050" s="26">
        <f t="shared" ref="E2050:E2113" si="33">A2050*B2050</f>
        <v>0</v>
      </c>
    </row>
    <row r="2051" spans="1:5" ht="15" customHeight="1" x14ac:dyDescent="0.35">
      <c r="A2051" s="69"/>
      <c r="B2051" s="66"/>
      <c r="C2051" s="70"/>
      <c r="D2051" s="71"/>
      <c r="E2051" s="26">
        <f t="shared" si="33"/>
        <v>0</v>
      </c>
    </row>
    <row r="2052" spans="1:5" ht="15" customHeight="1" x14ac:dyDescent="0.35">
      <c r="A2052" s="69"/>
      <c r="B2052" s="66"/>
      <c r="C2052" s="70"/>
      <c r="D2052" s="71"/>
      <c r="E2052" s="26">
        <f t="shared" si="33"/>
        <v>0</v>
      </c>
    </row>
    <row r="2053" spans="1:5" ht="15" customHeight="1" x14ac:dyDescent="0.35">
      <c r="A2053" s="69"/>
      <c r="B2053" s="66"/>
      <c r="C2053" s="70"/>
      <c r="D2053" s="71"/>
      <c r="E2053" s="26">
        <f t="shared" si="33"/>
        <v>0</v>
      </c>
    </row>
    <row r="2054" spans="1:5" ht="15" customHeight="1" x14ac:dyDescent="0.35">
      <c r="A2054" s="69"/>
      <c r="B2054" s="66"/>
      <c r="C2054" s="70"/>
      <c r="D2054" s="71"/>
      <c r="E2054" s="26">
        <f t="shared" si="33"/>
        <v>0</v>
      </c>
    </row>
    <row r="2055" spans="1:5" ht="15" customHeight="1" x14ac:dyDescent="0.35">
      <c r="A2055" s="69"/>
      <c r="B2055" s="66"/>
      <c r="C2055" s="70"/>
      <c r="D2055" s="71"/>
      <c r="E2055" s="26">
        <f t="shared" si="33"/>
        <v>0</v>
      </c>
    </row>
    <row r="2056" spans="1:5" ht="15" customHeight="1" x14ac:dyDescent="0.35">
      <c r="A2056" s="69"/>
      <c r="B2056" s="66"/>
      <c r="C2056" s="70"/>
      <c r="D2056" s="71"/>
      <c r="E2056" s="26">
        <f t="shared" si="33"/>
        <v>0</v>
      </c>
    </row>
    <row r="2057" spans="1:5" ht="15" customHeight="1" x14ac:dyDescent="0.35">
      <c r="A2057" s="69"/>
      <c r="B2057" s="66"/>
      <c r="C2057" s="70"/>
      <c r="D2057" s="71"/>
      <c r="E2057" s="26">
        <f t="shared" si="33"/>
        <v>0</v>
      </c>
    </row>
    <row r="2058" spans="1:5" ht="15" customHeight="1" x14ac:dyDescent="0.35">
      <c r="A2058" s="69"/>
      <c r="B2058" s="66"/>
      <c r="C2058" s="70"/>
      <c r="D2058" s="71"/>
      <c r="E2058" s="26">
        <f t="shared" si="33"/>
        <v>0</v>
      </c>
    </row>
    <row r="2059" spans="1:5" ht="15" customHeight="1" x14ac:dyDescent="0.35">
      <c r="A2059" s="69"/>
      <c r="B2059" s="66"/>
      <c r="C2059" s="70"/>
      <c r="D2059" s="71"/>
      <c r="E2059" s="26">
        <f t="shared" si="33"/>
        <v>0</v>
      </c>
    </row>
    <row r="2060" spans="1:5" ht="15" customHeight="1" x14ac:dyDescent="0.35">
      <c r="A2060" s="69"/>
      <c r="B2060" s="66"/>
      <c r="C2060" s="70"/>
      <c r="D2060" s="71"/>
      <c r="E2060" s="26">
        <f t="shared" si="33"/>
        <v>0</v>
      </c>
    </row>
    <row r="2061" spans="1:5" ht="15" customHeight="1" x14ac:dyDescent="0.35">
      <c r="A2061" s="69"/>
      <c r="B2061" s="66"/>
      <c r="C2061" s="70"/>
      <c r="D2061" s="71"/>
      <c r="E2061" s="26">
        <f t="shared" si="33"/>
        <v>0</v>
      </c>
    </row>
    <row r="2062" spans="1:5" ht="15" customHeight="1" x14ac:dyDescent="0.35">
      <c r="A2062" s="69"/>
      <c r="B2062" s="66"/>
      <c r="C2062" s="70"/>
      <c r="D2062" s="71"/>
      <c r="E2062" s="26">
        <f t="shared" si="33"/>
        <v>0</v>
      </c>
    </row>
    <row r="2063" spans="1:5" ht="15" customHeight="1" x14ac:dyDescent="0.35">
      <c r="A2063" s="69"/>
      <c r="B2063" s="66"/>
      <c r="C2063" s="70"/>
      <c r="D2063" s="71"/>
      <c r="E2063" s="26">
        <f t="shared" si="33"/>
        <v>0</v>
      </c>
    </row>
    <row r="2064" spans="1:5" ht="15" customHeight="1" x14ac:dyDescent="0.35">
      <c r="A2064" s="69"/>
      <c r="B2064" s="66"/>
      <c r="C2064" s="70"/>
      <c r="D2064" s="71"/>
      <c r="E2064" s="26">
        <f t="shared" si="33"/>
        <v>0</v>
      </c>
    </row>
    <row r="2065" spans="1:5" ht="15" customHeight="1" x14ac:dyDescent="0.35">
      <c r="A2065" s="69"/>
      <c r="B2065" s="66"/>
      <c r="C2065" s="70"/>
      <c r="D2065" s="71"/>
      <c r="E2065" s="26">
        <f t="shared" si="33"/>
        <v>0</v>
      </c>
    </row>
    <row r="2066" spans="1:5" ht="15" customHeight="1" x14ac:dyDescent="0.35">
      <c r="A2066" s="69"/>
      <c r="B2066" s="66"/>
      <c r="C2066" s="70"/>
      <c r="D2066" s="71"/>
      <c r="E2066" s="26">
        <f t="shared" si="33"/>
        <v>0</v>
      </c>
    </row>
    <row r="2067" spans="1:5" ht="15" customHeight="1" x14ac:dyDescent="0.35">
      <c r="A2067" s="69"/>
      <c r="B2067" s="66"/>
      <c r="C2067" s="70"/>
      <c r="D2067" s="71"/>
      <c r="E2067" s="26">
        <f t="shared" si="33"/>
        <v>0</v>
      </c>
    </row>
    <row r="2068" spans="1:5" ht="15" customHeight="1" x14ac:dyDescent="0.35">
      <c r="A2068" s="69"/>
      <c r="B2068" s="66"/>
      <c r="C2068" s="70"/>
      <c r="D2068" s="71"/>
      <c r="E2068" s="26">
        <f t="shared" si="33"/>
        <v>0</v>
      </c>
    </row>
    <row r="2069" spans="1:5" ht="15" customHeight="1" x14ac:dyDescent="0.35">
      <c r="A2069" s="69"/>
      <c r="B2069" s="66"/>
      <c r="C2069" s="70"/>
      <c r="D2069" s="71"/>
      <c r="E2069" s="26">
        <f t="shared" si="33"/>
        <v>0</v>
      </c>
    </row>
    <row r="2070" spans="1:5" ht="15" customHeight="1" x14ac:dyDescent="0.35">
      <c r="A2070" s="69"/>
      <c r="B2070" s="66"/>
      <c r="C2070" s="70"/>
      <c r="D2070" s="71"/>
      <c r="E2070" s="26">
        <f t="shared" si="33"/>
        <v>0</v>
      </c>
    </row>
    <row r="2071" spans="1:5" ht="15" customHeight="1" x14ac:dyDescent="0.35">
      <c r="A2071" s="69"/>
      <c r="B2071" s="66"/>
      <c r="C2071" s="70"/>
      <c r="D2071" s="71"/>
      <c r="E2071" s="26">
        <f t="shared" si="33"/>
        <v>0</v>
      </c>
    </row>
    <row r="2072" spans="1:5" ht="15" customHeight="1" x14ac:dyDescent="0.35">
      <c r="A2072" s="69"/>
      <c r="B2072" s="66"/>
      <c r="C2072" s="70"/>
      <c r="D2072" s="71"/>
      <c r="E2072" s="26">
        <f t="shared" si="33"/>
        <v>0</v>
      </c>
    </row>
    <row r="2073" spans="1:5" ht="15" customHeight="1" x14ac:dyDescent="0.35">
      <c r="A2073" s="69"/>
      <c r="B2073" s="66"/>
      <c r="C2073" s="70"/>
      <c r="D2073" s="71"/>
      <c r="E2073" s="26">
        <f t="shared" si="33"/>
        <v>0</v>
      </c>
    </row>
    <row r="2074" spans="1:5" ht="15" customHeight="1" x14ac:dyDescent="0.35">
      <c r="A2074" s="69"/>
      <c r="B2074" s="66"/>
      <c r="C2074" s="70"/>
      <c r="D2074" s="71"/>
      <c r="E2074" s="26">
        <f t="shared" si="33"/>
        <v>0</v>
      </c>
    </row>
    <row r="2075" spans="1:5" ht="15" customHeight="1" x14ac:dyDescent="0.35">
      <c r="A2075" s="69"/>
      <c r="B2075" s="66"/>
      <c r="C2075" s="70"/>
      <c r="D2075" s="71"/>
      <c r="E2075" s="26">
        <f t="shared" si="33"/>
        <v>0</v>
      </c>
    </row>
    <row r="2076" spans="1:5" ht="15" customHeight="1" x14ac:dyDescent="0.35">
      <c r="A2076" s="69"/>
      <c r="B2076" s="66"/>
      <c r="C2076" s="70"/>
      <c r="D2076" s="71"/>
      <c r="E2076" s="26">
        <f t="shared" si="33"/>
        <v>0</v>
      </c>
    </row>
    <row r="2077" spans="1:5" ht="15" customHeight="1" x14ac:dyDescent="0.35">
      <c r="A2077" s="69"/>
      <c r="B2077" s="66"/>
      <c r="C2077" s="70"/>
      <c r="D2077" s="71"/>
      <c r="E2077" s="26">
        <f t="shared" si="33"/>
        <v>0</v>
      </c>
    </row>
    <row r="2078" spans="1:5" ht="15" customHeight="1" x14ac:dyDescent="0.35">
      <c r="A2078" s="69"/>
      <c r="B2078" s="66"/>
      <c r="C2078" s="70"/>
      <c r="D2078" s="71"/>
      <c r="E2078" s="26">
        <f t="shared" si="33"/>
        <v>0</v>
      </c>
    </row>
    <row r="2079" spans="1:5" ht="15" customHeight="1" x14ac:dyDescent="0.35">
      <c r="A2079" s="69"/>
      <c r="B2079" s="66"/>
      <c r="C2079" s="70"/>
      <c r="D2079" s="71"/>
      <c r="E2079" s="26">
        <f t="shared" si="33"/>
        <v>0</v>
      </c>
    </row>
    <row r="2080" spans="1:5" ht="15" customHeight="1" x14ac:dyDescent="0.35">
      <c r="A2080" s="69"/>
      <c r="B2080" s="66"/>
      <c r="C2080" s="70"/>
      <c r="D2080" s="71"/>
      <c r="E2080" s="26">
        <f t="shared" si="33"/>
        <v>0</v>
      </c>
    </row>
    <row r="2081" spans="1:5" ht="15" customHeight="1" x14ac:dyDescent="0.35">
      <c r="A2081" s="69"/>
      <c r="B2081" s="66"/>
      <c r="C2081" s="70"/>
      <c r="D2081" s="71"/>
      <c r="E2081" s="26">
        <f t="shared" si="33"/>
        <v>0</v>
      </c>
    </row>
    <row r="2082" spans="1:5" ht="15" customHeight="1" x14ac:dyDescent="0.35">
      <c r="A2082" s="69"/>
      <c r="B2082" s="66"/>
      <c r="C2082" s="70"/>
      <c r="D2082" s="71"/>
      <c r="E2082" s="26">
        <f t="shared" si="33"/>
        <v>0</v>
      </c>
    </row>
    <row r="2083" spans="1:5" ht="15" customHeight="1" x14ac:dyDescent="0.35">
      <c r="A2083" s="69"/>
      <c r="B2083" s="66"/>
      <c r="C2083" s="70"/>
      <c r="D2083" s="71"/>
      <c r="E2083" s="26">
        <f t="shared" si="33"/>
        <v>0</v>
      </c>
    </row>
    <row r="2084" spans="1:5" ht="15" customHeight="1" x14ac:dyDescent="0.35">
      <c r="A2084" s="69"/>
      <c r="B2084" s="66"/>
      <c r="C2084" s="70"/>
      <c r="D2084" s="71"/>
      <c r="E2084" s="26">
        <f t="shared" si="33"/>
        <v>0</v>
      </c>
    </row>
    <row r="2085" spans="1:5" ht="15" customHeight="1" x14ac:dyDescent="0.35">
      <c r="A2085" s="69"/>
      <c r="B2085" s="66"/>
      <c r="C2085" s="70"/>
      <c r="D2085" s="71"/>
      <c r="E2085" s="26">
        <f t="shared" si="33"/>
        <v>0</v>
      </c>
    </row>
    <row r="2086" spans="1:5" ht="15" customHeight="1" x14ac:dyDescent="0.35">
      <c r="A2086" s="69"/>
      <c r="B2086" s="66"/>
      <c r="C2086" s="70"/>
      <c r="D2086" s="71"/>
      <c r="E2086" s="26">
        <f t="shared" si="33"/>
        <v>0</v>
      </c>
    </row>
    <row r="2087" spans="1:5" ht="15" customHeight="1" x14ac:dyDescent="0.35">
      <c r="A2087" s="69"/>
      <c r="B2087" s="66"/>
      <c r="C2087" s="70"/>
      <c r="D2087" s="71"/>
      <c r="E2087" s="26">
        <f t="shared" si="33"/>
        <v>0</v>
      </c>
    </row>
    <row r="2088" spans="1:5" ht="15" customHeight="1" x14ac:dyDescent="0.35">
      <c r="A2088" s="69"/>
      <c r="B2088" s="66"/>
      <c r="C2088" s="70"/>
      <c r="D2088" s="71"/>
      <c r="E2088" s="26">
        <f t="shared" si="33"/>
        <v>0</v>
      </c>
    </row>
    <row r="2089" spans="1:5" ht="15" customHeight="1" x14ac:dyDescent="0.35">
      <c r="A2089" s="69"/>
      <c r="B2089" s="66"/>
      <c r="C2089" s="70"/>
      <c r="D2089" s="71"/>
      <c r="E2089" s="26">
        <f t="shared" si="33"/>
        <v>0</v>
      </c>
    </row>
    <row r="2090" spans="1:5" ht="15" customHeight="1" x14ac:dyDescent="0.35">
      <c r="A2090" s="69"/>
      <c r="B2090" s="66"/>
      <c r="C2090" s="70"/>
      <c r="D2090" s="71"/>
      <c r="E2090" s="26">
        <f t="shared" si="33"/>
        <v>0</v>
      </c>
    </row>
    <row r="2091" spans="1:5" ht="15" customHeight="1" x14ac:dyDescent="0.35">
      <c r="A2091" s="69"/>
      <c r="B2091" s="66"/>
      <c r="C2091" s="70"/>
      <c r="D2091" s="71"/>
      <c r="E2091" s="26">
        <f t="shared" si="33"/>
        <v>0</v>
      </c>
    </row>
    <row r="2092" spans="1:5" ht="15" customHeight="1" x14ac:dyDescent="0.35">
      <c r="A2092" s="69"/>
      <c r="B2092" s="66"/>
      <c r="C2092" s="70"/>
      <c r="D2092" s="71"/>
      <c r="E2092" s="26">
        <f t="shared" si="33"/>
        <v>0</v>
      </c>
    </row>
    <row r="2093" spans="1:5" ht="15" customHeight="1" x14ac:dyDescent="0.35">
      <c r="A2093" s="69"/>
      <c r="B2093" s="66"/>
      <c r="C2093" s="70"/>
      <c r="D2093" s="71"/>
      <c r="E2093" s="26">
        <f t="shared" si="33"/>
        <v>0</v>
      </c>
    </row>
    <row r="2094" spans="1:5" ht="15" customHeight="1" x14ac:dyDescent="0.35">
      <c r="A2094" s="69"/>
      <c r="B2094" s="66"/>
      <c r="C2094" s="70"/>
      <c r="D2094" s="71"/>
      <c r="E2094" s="26">
        <f t="shared" si="33"/>
        <v>0</v>
      </c>
    </row>
    <row r="2095" spans="1:5" ht="15" customHeight="1" x14ac:dyDescent="0.35">
      <c r="A2095" s="69"/>
      <c r="B2095" s="66"/>
      <c r="C2095" s="70"/>
      <c r="D2095" s="71"/>
      <c r="E2095" s="26">
        <f t="shared" si="33"/>
        <v>0</v>
      </c>
    </row>
    <row r="2096" spans="1:5" ht="15" customHeight="1" x14ac:dyDescent="0.35">
      <c r="A2096" s="69"/>
      <c r="B2096" s="66"/>
      <c r="C2096" s="70"/>
      <c r="D2096" s="71"/>
      <c r="E2096" s="26">
        <f t="shared" si="33"/>
        <v>0</v>
      </c>
    </row>
    <row r="2097" spans="1:5" ht="15" customHeight="1" x14ac:dyDescent="0.35">
      <c r="A2097" s="69"/>
      <c r="B2097" s="66"/>
      <c r="C2097" s="70"/>
      <c r="D2097" s="71"/>
      <c r="E2097" s="26">
        <f t="shared" si="33"/>
        <v>0</v>
      </c>
    </row>
    <row r="2098" spans="1:5" ht="15" customHeight="1" x14ac:dyDescent="0.35">
      <c r="A2098" s="69"/>
      <c r="B2098" s="66"/>
      <c r="C2098" s="70"/>
      <c r="D2098" s="71"/>
      <c r="E2098" s="26">
        <f t="shared" si="33"/>
        <v>0</v>
      </c>
    </row>
    <row r="2099" spans="1:5" ht="15" customHeight="1" x14ac:dyDescent="0.35">
      <c r="A2099" s="69"/>
      <c r="B2099" s="66"/>
      <c r="C2099" s="70"/>
      <c r="D2099" s="71"/>
      <c r="E2099" s="26">
        <f t="shared" si="33"/>
        <v>0</v>
      </c>
    </row>
    <row r="2100" spans="1:5" ht="15" customHeight="1" x14ac:dyDescent="0.35">
      <c r="A2100" s="69"/>
      <c r="B2100" s="66"/>
      <c r="C2100" s="70"/>
      <c r="D2100" s="71"/>
      <c r="E2100" s="26">
        <f t="shared" si="33"/>
        <v>0</v>
      </c>
    </row>
    <row r="2101" spans="1:5" ht="15" customHeight="1" x14ac:dyDescent="0.35">
      <c r="A2101" s="69"/>
      <c r="B2101" s="66"/>
      <c r="C2101" s="70"/>
      <c r="D2101" s="71"/>
      <c r="E2101" s="26">
        <f t="shared" si="33"/>
        <v>0</v>
      </c>
    </row>
    <row r="2102" spans="1:5" ht="15" customHeight="1" x14ac:dyDescent="0.35">
      <c r="A2102" s="69"/>
      <c r="B2102" s="66"/>
      <c r="C2102" s="70"/>
      <c r="D2102" s="71"/>
      <c r="E2102" s="26">
        <f t="shared" si="33"/>
        <v>0</v>
      </c>
    </row>
    <row r="2103" spans="1:5" ht="15" customHeight="1" x14ac:dyDescent="0.35">
      <c r="A2103" s="69"/>
      <c r="B2103" s="66"/>
      <c r="C2103" s="70"/>
      <c r="D2103" s="71"/>
      <c r="E2103" s="26">
        <f t="shared" si="33"/>
        <v>0</v>
      </c>
    </row>
    <row r="2104" spans="1:5" ht="15" customHeight="1" x14ac:dyDescent="0.35">
      <c r="A2104" s="69"/>
      <c r="B2104" s="66"/>
      <c r="C2104" s="70"/>
      <c r="D2104" s="71"/>
      <c r="E2104" s="26">
        <f t="shared" si="33"/>
        <v>0</v>
      </c>
    </row>
    <row r="2105" spans="1:5" ht="15" customHeight="1" x14ac:dyDescent="0.35">
      <c r="A2105" s="69"/>
      <c r="B2105" s="66"/>
      <c r="C2105" s="70"/>
      <c r="D2105" s="71"/>
      <c r="E2105" s="26">
        <f t="shared" si="33"/>
        <v>0</v>
      </c>
    </row>
    <row r="2106" spans="1:5" ht="15" customHeight="1" x14ac:dyDescent="0.35">
      <c r="A2106" s="69"/>
      <c r="B2106" s="66"/>
      <c r="C2106" s="70"/>
      <c r="D2106" s="71"/>
      <c r="E2106" s="26">
        <f t="shared" si="33"/>
        <v>0</v>
      </c>
    </row>
    <row r="2107" spans="1:5" ht="15" customHeight="1" x14ac:dyDescent="0.35">
      <c r="A2107" s="69"/>
      <c r="B2107" s="66"/>
      <c r="C2107" s="70"/>
      <c r="D2107" s="71"/>
      <c r="E2107" s="26">
        <f t="shared" si="33"/>
        <v>0</v>
      </c>
    </row>
    <row r="2108" spans="1:5" ht="15" customHeight="1" x14ac:dyDescent="0.35">
      <c r="A2108" s="69"/>
      <c r="B2108" s="66"/>
      <c r="C2108" s="70"/>
      <c r="D2108" s="71"/>
      <c r="E2108" s="26">
        <f t="shared" si="33"/>
        <v>0</v>
      </c>
    </row>
    <row r="2109" spans="1:5" ht="15" customHeight="1" x14ac:dyDescent="0.35">
      <c r="A2109" s="69"/>
      <c r="B2109" s="66"/>
      <c r="C2109" s="70"/>
      <c r="D2109" s="71"/>
      <c r="E2109" s="26">
        <f t="shared" si="33"/>
        <v>0</v>
      </c>
    </row>
    <row r="2110" spans="1:5" ht="15" customHeight="1" x14ac:dyDescent="0.35">
      <c r="A2110" s="69"/>
      <c r="B2110" s="66"/>
      <c r="C2110" s="70"/>
      <c r="D2110" s="71"/>
      <c r="E2110" s="26">
        <f t="shared" si="33"/>
        <v>0</v>
      </c>
    </row>
    <row r="2111" spans="1:5" ht="15" customHeight="1" x14ac:dyDescent="0.35">
      <c r="A2111" s="69"/>
      <c r="B2111" s="66"/>
      <c r="C2111" s="70"/>
      <c r="D2111" s="71"/>
      <c r="E2111" s="26">
        <f t="shared" si="33"/>
        <v>0</v>
      </c>
    </row>
    <row r="2112" spans="1:5" ht="15" customHeight="1" x14ac:dyDescent="0.35">
      <c r="A2112" s="69"/>
      <c r="B2112" s="66"/>
      <c r="C2112" s="70"/>
      <c r="D2112" s="71"/>
      <c r="E2112" s="26">
        <f t="shared" si="33"/>
        <v>0</v>
      </c>
    </row>
    <row r="2113" spans="1:5" ht="15" customHeight="1" x14ac:dyDescent="0.35">
      <c r="A2113" s="69"/>
      <c r="B2113" s="66"/>
      <c r="C2113" s="70"/>
      <c r="D2113" s="71"/>
      <c r="E2113" s="26">
        <f t="shared" si="33"/>
        <v>0</v>
      </c>
    </row>
    <row r="2114" spans="1:5" ht="15" customHeight="1" x14ac:dyDescent="0.35">
      <c r="A2114" s="69"/>
      <c r="B2114" s="66"/>
      <c r="C2114" s="70"/>
      <c r="D2114" s="71"/>
      <c r="E2114" s="26">
        <f t="shared" ref="E2114:E2177" si="34">A2114*B2114</f>
        <v>0</v>
      </c>
    </row>
    <row r="2115" spans="1:5" ht="15" customHeight="1" x14ac:dyDescent="0.35">
      <c r="A2115" s="69"/>
      <c r="B2115" s="66"/>
      <c r="C2115" s="70"/>
      <c r="D2115" s="71"/>
      <c r="E2115" s="26">
        <f t="shared" si="34"/>
        <v>0</v>
      </c>
    </row>
    <row r="2116" spans="1:5" ht="15" customHeight="1" x14ac:dyDescent="0.35">
      <c r="A2116" s="69"/>
      <c r="B2116" s="66"/>
      <c r="C2116" s="70"/>
      <c r="D2116" s="71"/>
      <c r="E2116" s="26">
        <f t="shared" si="34"/>
        <v>0</v>
      </c>
    </row>
    <row r="2117" spans="1:5" ht="15" customHeight="1" x14ac:dyDescent="0.35">
      <c r="A2117" s="69"/>
      <c r="B2117" s="66"/>
      <c r="C2117" s="70"/>
      <c r="D2117" s="71"/>
      <c r="E2117" s="26">
        <f t="shared" si="34"/>
        <v>0</v>
      </c>
    </row>
    <row r="2118" spans="1:5" ht="15" customHeight="1" x14ac:dyDescent="0.35">
      <c r="A2118" s="69"/>
      <c r="B2118" s="66"/>
      <c r="C2118" s="70"/>
      <c r="D2118" s="71"/>
      <c r="E2118" s="26">
        <f t="shared" si="34"/>
        <v>0</v>
      </c>
    </row>
    <row r="2119" spans="1:5" ht="15" customHeight="1" x14ac:dyDescent="0.35">
      <c r="A2119" s="69"/>
      <c r="B2119" s="66"/>
      <c r="C2119" s="70"/>
      <c r="D2119" s="71"/>
      <c r="E2119" s="26">
        <f t="shared" si="34"/>
        <v>0</v>
      </c>
    </row>
    <row r="2120" spans="1:5" ht="15" customHeight="1" x14ac:dyDescent="0.35">
      <c r="A2120" s="69"/>
      <c r="B2120" s="66"/>
      <c r="C2120" s="70"/>
      <c r="D2120" s="71"/>
      <c r="E2120" s="26">
        <f t="shared" si="34"/>
        <v>0</v>
      </c>
    </row>
    <row r="2121" spans="1:5" ht="15" customHeight="1" x14ac:dyDescent="0.35">
      <c r="A2121" s="69"/>
      <c r="B2121" s="66"/>
      <c r="C2121" s="70"/>
      <c r="D2121" s="71"/>
      <c r="E2121" s="26">
        <f t="shared" si="34"/>
        <v>0</v>
      </c>
    </row>
    <row r="2122" spans="1:5" ht="15" customHeight="1" x14ac:dyDescent="0.35">
      <c r="A2122" s="69"/>
      <c r="B2122" s="66"/>
      <c r="C2122" s="70"/>
      <c r="D2122" s="71"/>
      <c r="E2122" s="26">
        <f t="shared" si="34"/>
        <v>0</v>
      </c>
    </row>
    <row r="2123" spans="1:5" ht="15" customHeight="1" x14ac:dyDescent="0.35">
      <c r="A2123" s="69"/>
      <c r="B2123" s="66"/>
      <c r="C2123" s="70"/>
      <c r="D2123" s="71"/>
      <c r="E2123" s="26">
        <f t="shared" si="34"/>
        <v>0</v>
      </c>
    </row>
    <row r="2124" spans="1:5" ht="15" customHeight="1" x14ac:dyDescent="0.35">
      <c r="A2124" s="69"/>
      <c r="B2124" s="66"/>
      <c r="C2124" s="70"/>
      <c r="D2124" s="71"/>
      <c r="E2124" s="26">
        <f t="shared" si="34"/>
        <v>0</v>
      </c>
    </row>
    <row r="2125" spans="1:5" ht="15" customHeight="1" x14ac:dyDescent="0.35">
      <c r="A2125" s="69"/>
      <c r="B2125" s="66"/>
      <c r="C2125" s="70"/>
      <c r="D2125" s="71"/>
      <c r="E2125" s="26">
        <f t="shared" si="34"/>
        <v>0</v>
      </c>
    </row>
    <row r="2126" spans="1:5" ht="15" customHeight="1" x14ac:dyDescent="0.35">
      <c r="A2126" s="69"/>
      <c r="B2126" s="66"/>
      <c r="C2126" s="70"/>
      <c r="D2126" s="71"/>
      <c r="E2126" s="26">
        <f t="shared" si="34"/>
        <v>0</v>
      </c>
    </row>
    <row r="2127" spans="1:5" ht="15" customHeight="1" x14ac:dyDescent="0.35">
      <c r="A2127" s="69"/>
      <c r="B2127" s="66"/>
      <c r="C2127" s="70"/>
      <c r="D2127" s="71"/>
      <c r="E2127" s="26">
        <f t="shared" si="34"/>
        <v>0</v>
      </c>
    </row>
    <row r="2128" spans="1:5" ht="15" customHeight="1" x14ac:dyDescent="0.35">
      <c r="A2128" s="69"/>
      <c r="B2128" s="66"/>
      <c r="C2128" s="70"/>
      <c r="D2128" s="71"/>
      <c r="E2128" s="26">
        <f t="shared" si="34"/>
        <v>0</v>
      </c>
    </row>
    <row r="2129" spans="1:5" ht="15" customHeight="1" x14ac:dyDescent="0.35">
      <c r="A2129" s="69"/>
      <c r="B2129" s="66"/>
      <c r="C2129" s="70"/>
      <c r="D2129" s="71"/>
      <c r="E2129" s="26">
        <f t="shared" si="34"/>
        <v>0</v>
      </c>
    </row>
    <row r="2130" spans="1:5" ht="15" customHeight="1" x14ac:dyDescent="0.35">
      <c r="A2130" s="69"/>
      <c r="B2130" s="66"/>
      <c r="C2130" s="70"/>
      <c r="D2130" s="71"/>
      <c r="E2130" s="26">
        <f t="shared" si="34"/>
        <v>0</v>
      </c>
    </row>
    <row r="2131" spans="1:5" ht="15" customHeight="1" x14ac:dyDescent="0.35">
      <c r="A2131" s="69"/>
      <c r="B2131" s="66"/>
      <c r="C2131" s="70"/>
      <c r="D2131" s="71"/>
      <c r="E2131" s="26">
        <f t="shared" si="34"/>
        <v>0</v>
      </c>
    </row>
    <row r="2132" spans="1:5" ht="15" customHeight="1" x14ac:dyDescent="0.35">
      <c r="A2132" s="69"/>
      <c r="B2132" s="66"/>
      <c r="C2132" s="70"/>
      <c r="D2132" s="71"/>
      <c r="E2132" s="26">
        <f t="shared" si="34"/>
        <v>0</v>
      </c>
    </row>
    <row r="2133" spans="1:5" ht="15" customHeight="1" x14ac:dyDescent="0.35">
      <c r="A2133" s="69"/>
      <c r="B2133" s="66"/>
      <c r="C2133" s="70"/>
      <c r="D2133" s="71"/>
      <c r="E2133" s="26">
        <f t="shared" si="34"/>
        <v>0</v>
      </c>
    </row>
    <row r="2134" spans="1:5" ht="15" customHeight="1" x14ac:dyDescent="0.35">
      <c r="A2134" s="69"/>
      <c r="B2134" s="66"/>
      <c r="C2134" s="70"/>
      <c r="D2134" s="71"/>
      <c r="E2134" s="26">
        <f t="shared" si="34"/>
        <v>0</v>
      </c>
    </row>
    <row r="2135" spans="1:5" ht="15" customHeight="1" x14ac:dyDescent="0.35">
      <c r="A2135" s="69"/>
      <c r="B2135" s="66"/>
      <c r="C2135" s="70"/>
      <c r="D2135" s="71"/>
      <c r="E2135" s="26">
        <f t="shared" si="34"/>
        <v>0</v>
      </c>
    </row>
    <row r="2136" spans="1:5" ht="15" customHeight="1" x14ac:dyDescent="0.35">
      <c r="A2136" s="69"/>
      <c r="B2136" s="66"/>
      <c r="C2136" s="70"/>
      <c r="D2136" s="71"/>
      <c r="E2136" s="26">
        <f t="shared" si="34"/>
        <v>0</v>
      </c>
    </row>
    <row r="2137" spans="1:5" ht="15" customHeight="1" x14ac:dyDescent="0.35">
      <c r="A2137" s="69"/>
      <c r="B2137" s="66"/>
      <c r="C2137" s="70"/>
      <c r="D2137" s="71"/>
      <c r="E2137" s="26">
        <f t="shared" si="34"/>
        <v>0</v>
      </c>
    </row>
    <row r="2138" spans="1:5" ht="15" customHeight="1" x14ac:dyDescent="0.35">
      <c r="A2138" s="69"/>
      <c r="B2138" s="66"/>
      <c r="C2138" s="70"/>
      <c r="D2138" s="71"/>
      <c r="E2138" s="26">
        <f t="shared" si="34"/>
        <v>0</v>
      </c>
    </row>
    <row r="2139" spans="1:5" ht="15" customHeight="1" x14ac:dyDescent="0.35">
      <c r="A2139" s="69"/>
      <c r="B2139" s="66"/>
      <c r="C2139" s="70"/>
      <c r="D2139" s="71"/>
      <c r="E2139" s="26">
        <f t="shared" si="34"/>
        <v>0</v>
      </c>
    </row>
    <row r="2140" spans="1:5" ht="15" customHeight="1" x14ac:dyDescent="0.35">
      <c r="A2140" s="69"/>
      <c r="B2140" s="66"/>
      <c r="C2140" s="70"/>
      <c r="D2140" s="71"/>
      <c r="E2140" s="26">
        <f t="shared" si="34"/>
        <v>0</v>
      </c>
    </row>
    <row r="2141" spans="1:5" ht="15" customHeight="1" x14ac:dyDescent="0.35">
      <c r="A2141" s="69"/>
      <c r="B2141" s="66"/>
      <c r="C2141" s="70"/>
      <c r="D2141" s="71"/>
      <c r="E2141" s="26">
        <f t="shared" si="34"/>
        <v>0</v>
      </c>
    </row>
    <row r="2142" spans="1:5" ht="15" customHeight="1" x14ac:dyDescent="0.35">
      <c r="A2142" s="69"/>
      <c r="B2142" s="66"/>
      <c r="C2142" s="70"/>
      <c r="D2142" s="71"/>
      <c r="E2142" s="26">
        <f t="shared" si="34"/>
        <v>0</v>
      </c>
    </row>
    <row r="2143" spans="1:5" ht="15" customHeight="1" x14ac:dyDescent="0.35">
      <c r="A2143" s="69"/>
      <c r="B2143" s="66"/>
      <c r="C2143" s="70"/>
      <c r="D2143" s="71"/>
      <c r="E2143" s="26">
        <f t="shared" si="34"/>
        <v>0</v>
      </c>
    </row>
    <row r="2144" spans="1:5" ht="15" customHeight="1" x14ac:dyDescent="0.35">
      <c r="A2144" s="69"/>
      <c r="B2144" s="66"/>
      <c r="C2144" s="70"/>
      <c r="D2144" s="71"/>
      <c r="E2144" s="26">
        <f t="shared" si="34"/>
        <v>0</v>
      </c>
    </row>
    <row r="2145" spans="1:5" ht="15" customHeight="1" x14ac:dyDescent="0.35">
      <c r="A2145" s="69"/>
      <c r="B2145" s="66"/>
      <c r="C2145" s="70"/>
      <c r="D2145" s="71"/>
      <c r="E2145" s="26">
        <f t="shared" si="34"/>
        <v>0</v>
      </c>
    </row>
    <row r="2146" spans="1:5" ht="15" customHeight="1" x14ac:dyDescent="0.35">
      <c r="A2146" s="69"/>
      <c r="B2146" s="66"/>
      <c r="C2146" s="70"/>
      <c r="D2146" s="71"/>
      <c r="E2146" s="26">
        <f t="shared" si="34"/>
        <v>0</v>
      </c>
    </row>
    <row r="2147" spans="1:5" ht="15" customHeight="1" x14ac:dyDescent="0.35">
      <c r="A2147" s="69"/>
      <c r="B2147" s="66"/>
      <c r="C2147" s="70"/>
      <c r="D2147" s="71"/>
      <c r="E2147" s="26">
        <f t="shared" si="34"/>
        <v>0</v>
      </c>
    </row>
    <row r="2148" spans="1:5" ht="15" customHeight="1" x14ac:dyDescent="0.35">
      <c r="A2148" s="69"/>
      <c r="B2148" s="66"/>
      <c r="C2148" s="70"/>
      <c r="D2148" s="71"/>
      <c r="E2148" s="26">
        <f t="shared" si="34"/>
        <v>0</v>
      </c>
    </row>
    <row r="2149" spans="1:5" ht="15" customHeight="1" x14ac:dyDescent="0.35">
      <c r="A2149" s="69"/>
      <c r="B2149" s="66"/>
      <c r="C2149" s="70"/>
      <c r="D2149" s="71"/>
      <c r="E2149" s="26">
        <f t="shared" si="34"/>
        <v>0</v>
      </c>
    </row>
    <row r="2150" spans="1:5" ht="15" customHeight="1" x14ac:dyDescent="0.35">
      <c r="A2150" s="69"/>
      <c r="B2150" s="66"/>
      <c r="C2150" s="70"/>
      <c r="D2150" s="71"/>
      <c r="E2150" s="26">
        <f t="shared" si="34"/>
        <v>0</v>
      </c>
    </row>
    <row r="2151" spans="1:5" ht="15" customHeight="1" x14ac:dyDescent="0.35">
      <c r="A2151" s="69"/>
      <c r="B2151" s="66"/>
      <c r="C2151" s="70"/>
      <c r="D2151" s="71"/>
      <c r="E2151" s="26">
        <f t="shared" si="34"/>
        <v>0</v>
      </c>
    </row>
    <row r="2152" spans="1:5" ht="15" customHeight="1" x14ac:dyDescent="0.35">
      <c r="A2152" s="69"/>
      <c r="B2152" s="66"/>
      <c r="C2152" s="70"/>
      <c r="D2152" s="71"/>
      <c r="E2152" s="26">
        <f t="shared" si="34"/>
        <v>0</v>
      </c>
    </row>
    <row r="2153" spans="1:5" ht="15" customHeight="1" x14ac:dyDescent="0.35">
      <c r="A2153" s="69"/>
      <c r="B2153" s="66"/>
      <c r="C2153" s="70"/>
      <c r="D2153" s="71"/>
      <c r="E2153" s="26">
        <f t="shared" si="34"/>
        <v>0</v>
      </c>
    </row>
    <row r="2154" spans="1:5" ht="15" customHeight="1" x14ac:dyDescent="0.35">
      <c r="A2154" s="69"/>
      <c r="B2154" s="66"/>
      <c r="C2154" s="70"/>
      <c r="D2154" s="71"/>
      <c r="E2154" s="26">
        <f t="shared" si="34"/>
        <v>0</v>
      </c>
    </row>
    <row r="2155" spans="1:5" ht="15" customHeight="1" x14ac:dyDescent="0.35">
      <c r="A2155" s="69"/>
      <c r="B2155" s="66"/>
      <c r="C2155" s="70"/>
      <c r="D2155" s="71"/>
      <c r="E2155" s="26">
        <f t="shared" si="34"/>
        <v>0</v>
      </c>
    </row>
    <row r="2156" spans="1:5" ht="15" customHeight="1" x14ac:dyDescent="0.35">
      <c r="A2156" s="69"/>
      <c r="B2156" s="66"/>
      <c r="C2156" s="70"/>
      <c r="D2156" s="71"/>
      <c r="E2156" s="26">
        <f t="shared" si="34"/>
        <v>0</v>
      </c>
    </row>
    <row r="2157" spans="1:5" ht="15" customHeight="1" x14ac:dyDescent="0.35">
      <c r="A2157" s="69"/>
      <c r="B2157" s="66"/>
      <c r="C2157" s="70"/>
      <c r="D2157" s="71"/>
      <c r="E2157" s="26">
        <f t="shared" si="34"/>
        <v>0</v>
      </c>
    </row>
    <row r="2158" spans="1:5" ht="15" customHeight="1" x14ac:dyDescent="0.35">
      <c r="A2158" s="69"/>
      <c r="B2158" s="66"/>
      <c r="C2158" s="70"/>
      <c r="D2158" s="71"/>
      <c r="E2158" s="26">
        <f t="shared" si="34"/>
        <v>0</v>
      </c>
    </row>
    <row r="2159" spans="1:5" ht="15" customHeight="1" x14ac:dyDescent="0.35">
      <c r="A2159" s="69"/>
      <c r="B2159" s="66"/>
      <c r="C2159" s="70"/>
      <c r="D2159" s="71"/>
      <c r="E2159" s="26">
        <f t="shared" si="34"/>
        <v>0</v>
      </c>
    </row>
    <row r="2160" spans="1:5" ht="15" customHeight="1" x14ac:dyDescent="0.35">
      <c r="A2160" s="69"/>
      <c r="B2160" s="66"/>
      <c r="C2160" s="70"/>
      <c r="D2160" s="71"/>
      <c r="E2160" s="26">
        <f t="shared" si="34"/>
        <v>0</v>
      </c>
    </row>
    <row r="2161" spans="1:5" ht="15" customHeight="1" x14ac:dyDescent="0.35">
      <c r="A2161" s="69"/>
      <c r="B2161" s="66"/>
      <c r="C2161" s="70"/>
      <c r="D2161" s="71"/>
      <c r="E2161" s="26">
        <f t="shared" si="34"/>
        <v>0</v>
      </c>
    </row>
    <row r="2162" spans="1:5" ht="15" customHeight="1" x14ac:dyDescent="0.35">
      <c r="A2162" s="69"/>
      <c r="B2162" s="66"/>
      <c r="C2162" s="70"/>
      <c r="D2162" s="71"/>
      <c r="E2162" s="26">
        <f t="shared" si="34"/>
        <v>0</v>
      </c>
    </row>
    <row r="2163" spans="1:5" ht="15" customHeight="1" x14ac:dyDescent="0.35">
      <c r="A2163" s="69"/>
      <c r="B2163" s="66"/>
      <c r="C2163" s="70"/>
      <c r="D2163" s="71"/>
      <c r="E2163" s="26">
        <f t="shared" si="34"/>
        <v>0</v>
      </c>
    </row>
    <row r="2164" spans="1:5" ht="15" customHeight="1" x14ac:dyDescent="0.35">
      <c r="A2164" s="69"/>
      <c r="B2164" s="66"/>
      <c r="C2164" s="70"/>
      <c r="D2164" s="71"/>
      <c r="E2164" s="26">
        <f t="shared" si="34"/>
        <v>0</v>
      </c>
    </row>
    <row r="2165" spans="1:5" ht="15" customHeight="1" x14ac:dyDescent="0.35">
      <c r="A2165" s="69"/>
      <c r="B2165" s="66"/>
      <c r="C2165" s="70"/>
      <c r="D2165" s="71"/>
      <c r="E2165" s="26">
        <f t="shared" si="34"/>
        <v>0</v>
      </c>
    </row>
    <row r="2166" spans="1:5" ht="15" customHeight="1" x14ac:dyDescent="0.35">
      <c r="A2166" s="69"/>
      <c r="B2166" s="66"/>
      <c r="C2166" s="70"/>
      <c r="D2166" s="71"/>
      <c r="E2166" s="26">
        <f t="shared" si="34"/>
        <v>0</v>
      </c>
    </row>
    <row r="2167" spans="1:5" ht="15" customHeight="1" x14ac:dyDescent="0.35">
      <c r="A2167" s="69"/>
      <c r="B2167" s="66"/>
      <c r="C2167" s="70"/>
      <c r="D2167" s="71"/>
      <c r="E2167" s="26">
        <f t="shared" si="34"/>
        <v>0</v>
      </c>
    </row>
    <row r="2168" spans="1:5" ht="15" customHeight="1" x14ac:dyDescent="0.35">
      <c r="A2168" s="69"/>
      <c r="B2168" s="66"/>
      <c r="C2168" s="70"/>
      <c r="D2168" s="71"/>
      <c r="E2168" s="26">
        <f t="shared" si="34"/>
        <v>0</v>
      </c>
    </row>
    <row r="2169" spans="1:5" ht="15" customHeight="1" x14ac:dyDescent="0.35">
      <c r="A2169" s="69"/>
      <c r="B2169" s="66"/>
      <c r="C2169" s="70"/>
      <c r="D2169" s="71"/>
      <c r="E2169" s="26">
        <f t="shared" si="34"/>
        <v>0</v>
      </c>
    </row>
    <row r="2170" spans="1:5" ht="15" customHeight="1" x14ac:dyDescent="0.35">
      <c r="A2170" s="69"/>
      <c r="B2170" s="66"/>
      <c r="C2170" s="70"/>
      <c r="D2170" s="71"/>
      <c r="E2170" s="26">
        <f t="shared" si="34"/>
        <v>0</v>
      </c>
    </row>
    <row r="2171" spans="1:5" ht="15" customHeight="1" x14ac:dyDescent="0.35">
      <c r="A2171" s="69"/>
      <c r="B2171" s="66"/>
      <c r="C2171" s="70"/>
      <c r="D2171" s="71"/>
      <c r="E2171" s="26">
        <f t="shared" si="34"/>
        <v>0</v>
      </c>
    </row>
    <row r="2172" spans="1:5" ht="15" customHeight="1" x14ac:dyDescent="0.35">
      <c r="A2172" s="69"/>
      <c r="B2172" s="66"/>
      <c r="C2172" s="70"/>
      <c r="D2172" s="71"/>
      <c r="E2172" s="26">
        <f t="shared" si="34"/>
        <v>0</v>
      </c>
    </row>
    <row r="2173" spans="1:5" ht="15" customHeight="1" x14ac:dyDescent="0.35">
      <c r="A2173" s="69"/>
      <c r="B2173" s="66"/>
      <c r="C2173" s="70"/>
      <c r="D2173" s="71"/>
      <c r="E2173" s="26">
        <f t="shared" si="34"/>
        <v>0</v>
      </c>
    </row>
    <row r="2174" spans="1:5" ht="15" customHeight="1" x14ac:dyDescent="0.35">
      <c r="A2174" s="69"/>
      <c r="B2174" s="66"/>
      <c r="C2174" s="70"/>
      <c r="D2174" s="71"/>
      <c r="E2174" s="26">
        <f t="shared" si="34"/>
        <v>0</v>
      </c>
    </row>
    <row r="2175" spans="1:5" ht="15" customHeight="1" x14ac:dyDescent="0.35">
      <c r="A2175" s="69"/>
      <c r="B2175" s="66"/>
      <c r="C2175" s="70"/>
      <c r="D2175" s="71"/>
      <c r="E2175" s="26">
        <f t="shared" si="34"/>
        <v>0</v>
      </c>
    </row>
    <row r="2176" spans="1:5" ht="15" customHeight="1" x14ac:dyDescent="0.35">
      <c r="A2176" s="69"/>
      <c r="B2176" s="66"/>
      <c r="C2176" s="70"/>
      <c r="D2176" s="71"/>
      <c r="E2176" s="26">
        <f t="shared" si="34"/>
        <v>0</v>
      </c>
    </row>
    <row r="2177" spans="1:5" ht="15" customHeight="1" x14ac:dyDescent="0.35">
      <c r="A2177" s="69"/>
      <c r="B2177" s="66"/>
      <c r="C2177" s="70"/>
      <c r="D2177" s="71"/>
      <c r="E2177" s="26">
        <f t="shared" si="34"/>
        <v>0</v>
      </c>
    </row>
    <row r="2178" spans="1:5" ht="15" customHeight="1" x14ac:dyDescent="0.35">
      <c r="A2178" s="69"/>
      <c r="B2178" s="66"/>
      <c r="C2178" s="70"/>
      <c r="D2178" s="71"/>
      <c r="E2178" s="26">
        <f t="shared" ref="E2178:E2241" si="35">A2178*B2178</f>
        <v>0</v>
      </c>
    </row>
    <row r="2179" spans="1:5" ht="15" customHeight="1" x14ac:dyDescent="0.35">
      <c r="A2179" s="69"/>
      <c r="B2179" s="66"/>
      <c r="C2179" s="70"/>
      <c r="D2179" s="71"/>
      <c r="E2179" s="26">
        <f t="shared" si="35"/>
        <v>0</v>
      </c>
    </row>
    <row r="2180" spans="1:5" ht="15" customHeight="1" x14ac:dyDescent="0.35">
      <c r="A2180" s="69"/>
      <c r="B2180" s="66"/>
      <c r="C2180" s="70"/>
      <c r="D2180" s="71"/>
      <c r="E2180" s="26">
        <f t="shared" si="35"/>
        <v>0</v>
      </c>
    </row>
    <row r="2181" spans="1:5" ht="15" customHeight="1" x14ac:dyDescent="0.35">
      <c r="A2181" s="69"/>
      <c r="B2181" s="66"/>
      <c r="C2181" s="70"/>
      <c r="D2181" s="71"/>
      <c r="E2181" s="26">
        <f t="shared" si="35"/>
        <v>0</v>
      </c>
    </row>
    <row r="2182" spans="1:5" ht="15" customHeight="1" x14ac:dyDescent="0.35">
      <c r="A2182" s="69"/>
      <c r="B2182" s="66"/>
      <c r="C2182" s="70"/>
      <c r="D2182" s="71"/>
      <c r="E2182" s="26">
        <f t="shared" si="35"/>
        <v>0</v>
      </c>
    </row>
    <row r="2183" spans="1:5" ht="15" customHeight="1" x14ac:dyDescent="0.35">
      <c r="A2183" s="69"/>
      <c r="B2183" s="66"/>
      <c r="C2183" s="70"/>
      <c r="D2183" s="71"/>
      <c r="E2183" s="26">
        <f t="shared" si="35"/>
        <v>0</v>
      </c>
    </row>
    <row r="2184" spans="1:5" ht="15" customHeight="1" x14ac:dyDescent="0.35">
      <c r="A2184" s="69"/>
      <c r="B2184" s="66"/>
      <c r="C2184" s="70"/>
      <c r="D2184" s="71"/>
      <c r="E2184" s="26">
        <f t="shared" si="35"/>
        <v>0</v>
      </c>
    </row>
    <row r="2185" spans="1:5" ht="15" customHeight="1" x14ac:dyDescent="0.35">
      <c r="A2185" s="69"/>
      <c r="B2185" s="66"/>
      <c r="C2185" s="70"/>
      <c r="D2185" s="71"/>
      <c r="E2185" s="26">
        <f t="shared" si="35"/>
        <v>0</v>
      </c>
    </row>
    <row r="2186" spans="1:5" ht="15" customHeight="1" x14ac:dyDescent="0.35">
      <c r="A2186" s="69"/>
      <c r="B2186" s="66"/>
      <c r="C2186" s="70"/>
      <c r="D2186" s="71"/>
      <c r="E2186" s="26">
        <f t="shared" si="35"/>
        <v>0</v>
      </c>
    </row>
    <row r="2187" spans="1:5" ht="15" customHeight="1" x14ac:dyDescent="0.35">
      <c r="A2187" s="69"/>
      <c r="B2187" s="66"/>
      <c r="C2187" s="70"/>
      <c r="D2187" s="71"/>
      <c r="E2187" s="26">
        <f t="shared" si="35"/>
        <v>0</v>
      </c>
    </row>
    <row r="2188" spans="1:5" ht="15" customHeight="1" x14ac:dyDescent="0.35">
      <c r="A2188" s="69"/>
      <c r="B2188" s="66"/>
      <c r="C2188" s="70"/>
      <c r="D2188" s="71"/>
      <c r="E2188" s="26">
        <f t="shared" si="35"/>
        <v>0</v>
      </c>
    </row>
    <row r="2189" spans="1:5" ht="15" customHeight="1" x14ac:dyDescent="0.35">
      <c r="A2189" s="69"/>
      <c r="B2189" s="66"/>
      <c r="C2189" s="70"/>
      <c r="D2189" s="71"/>
      <c r="E2189" s="26">
        <f t="shared" si="35"/>
        <v>0</v>
      </c>
    </row>
    <row r="2190" spans="1:5" ht="15" customHeight="1" x14ac:dyDescent="0.35">
      <c r="A2190" s="69"/>
      <c r="B2190" s="66"/>
      <c r="C2190" s="70"/>
      <c r="D2190" s="71"/>
      <c r="E2190" s="26">
        <f t="shared" si="35"/>
        <v>0</v>
      </c>
    </row>
    <row r="2191" spans="1:5" ht="15" customHeight="1" x14ac:dyDescent="0.35">
      <c r="A2191" s="69"/>
      <c r="B2191" s="66"/>
      <c r="C2191" s="70"/>
      <c r="D2191" s="71"/>
      <c r="E2191" s="26">
        <f t="shared" si="35"/>
        <v>0</v>
      </c>
    </row>
    <row r="2192" spans="1:5" ht="15" customHeight="1" x14ac:dyDescent="0.35">
      <c r="A2192" s="69"/>
      <c r="B2192" s="66"/>
      <c r="C2192" s="70"/>
      <c r="D2192" s="71"/>
      <c r="E2192" s="26">
        <f t="shared" si="35"/>
        <v>0</v>
      </c>
    </row>
    <row r="2193" spans="1:5" ht="15" customHeight="1" x14ac:dyDescent="0.35">
      <c r="A2193" s="69"/>
      <c r="B2193" s="66"/>
      <c r="C2193" s="70"/>
      <c r="D2193" s="71"/>
      <c r="E2193" s="26">
        <f t="shared" si="35"/>
        <v>0</v>
      </c>
    </row>
    <row r="2194" spans="1:5" ht="15" customHeight="1" x14ac:dyDescent="0.35">
      <c r="A2194" s="69"/>
      <c r="B2194" s="66"/>
      <c r="C2194" s="70"/>
      <c r="D2194" s="71"/>
      <c r="E2194" s="26">
        <f t="shared" si="35"/>
        <v>0</v>
      </c>
    </row>
    <row r="2195" spans="1:5" ht="15" customHeight="1" x14ac:dyDescent="0.35">
      <c r="A2195" s="69"/>
      <c r="B2195" s="66"/>
      <c r="C2195" s="70"/>
      <c r="D2195" s="71"/>
      <c r="E2195" s="26">
        <f t="shared" si="35"/>
        <v>0</v>
      </c>
    </row>
    <row r="2196" spans="1:5" ht="15" customHeight="1" x14ac:dyDescent="0.35">
      <c r="A2196" s="69"/>
      <c r="B2196" s="66"/>
      <c r="C2196" s="70"/>
      <c r="D2196" s="71"/>
      <c r="E2196" s="26">
        <f t="shared" si="35"/>
        <v>0</v>
      </c>
    </row>
    <row r="2197" spans="1:5" ht="15" customHeight="1" x14ac:dyDescent="0.35">
      <c r="A2197" s="69"/>
      <c r="B2197" s="66"/>
      <c r="C2197" s="70"/>
      <c r="D2197" s="71"/>
      <c r="E2197" s="26">
        <f t="shared" si="35"/>
        <v>0</v>
      </c>
    </row>
    <row r="2198" spans="1:5" ht="15" customHeight="1" x14ac:dyDescent="0.35">
      <c r="A2198" s="69"/>
      <c r="B2198" s="66"/>
      <c r="C2198" s="70"/>
      <c r="D2198" s="71"/>
      <c r="E2198" s="26">
        <f t="shared" si="35"/>
        <v>0</v>
      </c>
    </row>
    <row r="2199" spans="1:5" ht="15" customHeight="1" x14ac:dyDescent="0.35">
      <c r="A2199" s="69"/>
      <c r="B2199" s="66"/>
      <c r="C2199" s="70"/>
      <c r="D2199" s="71"/>
      <c r="E2199" s="26">
        <f t="shared" si="35"/>
        <v>0</v>
      </c>
    </row>
    <row r="2200" spans="1:5" ht="15" customHeight="1" x14ac:dyDescent="0.35">
      <c r="A2200" s="69"/>
      <c r="B2200" s="66"/>
      <c r="C2200" s="70"/>
      <c r="D2200" s="71"/>
      <c r="E2200" s="26">
        <f t="shared" si="35"/>
        <v>0</v>
      </c>
    </row>
    <row r="2201" spans="1:5" ht="15" customHeight="1" x14ac:dyDescent="0.35">
      <c r="A2201" s="69"/>
      <c r="B2201" s="66"/>
      <c r="C2201" s="70"/>
      <c r="D2201" s="71"/>
      <c r="E2201" s="26">
        <f t="shared" si="35"/>
        <v>0</v>
      </c>
    </row>
    <row r="2202" spans="1:5" ht="15" customHeight="1" x14ac:dyDescent="0.35">
      <c r="A2202" s="69"/>
      <c r="B2202" s="66"/>
      <c r="C2202" s="70"/>
      <c r="D2202" s="71"/>
      <c r="E2202" s="26">
        <f t="shared" si="35"/>
        <v>0</v>
      </c>
    </row>
    <row r="2203" spans="1:5" ht="15" customHeight="1" x14ac:dyDescent="0.35">
      <c r="A2203" s="69"/>
      <c r="B2203" s="66"/>
      <c r="C2203" s="70"/>
      <c r="D2203" s="71"/>
      <c r="E2203" s="26">
        <f t="shared" si="35"/>
        <v>0</v>
      </c>
    </row>
    <row r="2204" spans="1:5" ht="15" customHeight="1" x14ac:dyDescent="0.35">
      <c r="A2204" s="69"/>
      <c r="B2204" s="66"/>
      <c r="C2204" s="70"/>
      <c r="D2204" s="71"/>
      <c r="E2204" s="26">
        <f t="shared" si="35"/>
        <v>0</v>
      </c>
    </row>
    <row r="2205" spans="1:5" ht="15" customHeight="1" x14ac:dyDescent="0.35">
      <c r="A2205" s="69"/>
      <c r="B2205" s="66"/>
      <c r="C2205" s="70"/>
      <c r="D2205" s="71"/>
      <c r="E2205" s="26">
        <f t="shared" si="35"/>
        <v>0</v>
      </c>
    </row>
    <row r="2206" spans="1:5" ht="15" customHeight="1" x14ac:dyDescent="0.35">
      <c r="A2206" s="69"/>
      <c r="B2206" s="66"/>
      <c r="C2206" s="70"/>
      <c r="D2206" s="71"/>
      <c r="E2206" s="26">
        <f t="shared" si="35"/>
        <v>0</v>
      </c>
    </row>
    <row r="2207" spans="1:5" ht="15" customHeight="1" x14ac:dyDescent="0.35">
      <c r="A2207" s="69"/>
      <c r="B2207" s="66"/>
      <c r="C2207" s="70"/>
      <c r="D2207" s="71"/>
      <c r="E2207" s="26">
        <f t="shared" si="35"/>
        <v>0</v>
      </c>
    </row>
    <row r="2208" spans="1:5" ht="15" customHeight="1" x14ac:dyDescent="0.35">
      <c r="A2208" s="69"/>
      <c r="B2208" s="66"/>
      <c r="C2208" s="70"/>
      <c r="D2208" s="71"/>
      <c r="E2208" s="26">
        <f t="shared" si="35"/>
        <v>0</v>
      </c>
    </row>
    <row r="2209" spans="1:5" ht="15" customHeight="1" x14ac:dyDescent="0.35">
      <c r="A2209" s="69"/>
      <c r="B2209" s="66"/>
      <c r="C2209" s="70"/>
      <c r="D2209" s="71"/>
      <c r="E2209" s="26">
        <f t="shared" si="35"/>
        <v>0</v>
      </c>
    </row>
    <row r="2210" spans="1:5" ht="15" customHeight="1" x14ac:dyDescent="0.35">
      <c r="A2210" s="69"/>
      <c r="B2210" s="66"/>
      <c r="C2210" s="70"/>
      <c r="D2210" s="71"/>
      <c r="E2210" s="26">
        <f t="shared" si="35"/>
        <v>0</v>
      </c>
    </row>
    <row r="2211" spans="1:5" ht="15" customHeight="1" x14ac:dyDescent="0.35">
      <c r="A2211" s="69"/>
      <c r="B2211" s="66"/>
      <c r="C2211" s="70"/>
      <c r="D2211" s="71"/>
      <c r="E2211" s="26">
        <f t="shared" si="35"/>
        <v>0</v>
      </c>
    </row>
    <row r="2212" spans="1:5" ht="15" customHeight="1" x14ac:dyDescent="0.35">
      <c r="A2212" s="69"/>
      <c r="B2212" s="66"/>
      <c r="C2212" s="70"/>
      <c r="D2212" s="71"/>
      <c r="E2212" s="26">
        <f t="shared" si="35"/>
        <v>0</v>
      </c>
    </row>
    <row r="2213" spans="1:5" ht="15" customHeight="1" x14ac:dyDescent="0.35">
      <c r="A2213" s="69"/>
      <c r="B2213" s="66"/>
      <c r="C2213" s="70"/>
      <c r="D2213" s="71"/>
      <c r="E2213" s="26">
        <f t="shared" si="35"/>
        <v>0</v>
      </c>
    </row>
    <row r="2214" spans="1:5" ht="15" customHeight="1" x14ac:dyDescent="0.35">
      <c r="A2214" s="69"/>
      <c r="B2214" s="66"/>
      <c r="C2214" s="70"/>
      <c r="D2214" s="71"/>
      <c r="E2214" s="26">
        <f t="shared" si="35"/>
        <v>0</v>
      </c>
    </row>
    <row r="2215" spans="1:5" ht="15" customHeight="1" x14ac:dyDescent="0.35">
      <c r="A2215" s="69"/>
      <c r="B2215" s="66"/>
      <c r="C2215" s="70"/>
      <c r="D2215" s="71"/>
      <c r="E2215" s="26">
        <f t="shared" si="35"/>
        <v>0</v>
      </c>
    </row>
    <row r="2216" spans="1:5" ht="15" customHeight="1" x14ac:dyDescent="0.35">
      <c r="A2216" s="69"/>
      <c r="B2216" s="66"/>
      <c r="C2216" s="70"/>
      <c r="D2216" s="71"/>
      <c r="E2216" s="26">
        <f t="shared" si="35"/>
        <v>0</v>
      </c>
    </row>
    <row r="2217" spans="1:5" ht="15" customHeight="1" x14ac:dyDescent="0.35">
      <c r="A2217" s="69"/>
      <c r="B2217" s="66"/>
      <c r="C2217" s="70"/>
      <c r="D2217" s="71"/>
      <c r="E2217" s="26">
        <f t="shared" si="35"/>
        <v>0</v>
      </c>
    </row>
    <row r="2218" spans="1:5" ht="15" customHeight="1" x14ac:dyDescent="0.35">
      <c r="A2218" s="69"/>
      <c r="B2218" s="66"/>
      <c r="C2218" s="70"/>
      <c r="D2218" s="71"/>
      <c r="E2218" s="26">
        <f t="shared" si="35"/>
        <v>0</v>
      </c>
    </row>
    <row r="2219" spans="1:5" ht="15" customHeight="1" x14ac:dyDescent="0.35">
      <c r="A2219" s="69"/>
      <c r="B2219" s="66"/>
      <c r="C2219" s="70"/>
      <c r="D2219" s="71"/>
      <c r="E2219" s="26">
        <f t="shared" si="35"/>
        <v>0</v>
      </c>
    </row>
    <row r="2220" spans="1:5" ht="15" customHeight="1" x14ac:dyDescent="0.35">
      <c r="A2220" s="69"/>
      <c r="B2220" s="66"/>
      <c r="C2220" s="70"/>
      <c r="D2220" s="71"/>
      <c r="E2220" s="26">
        <f t="shared" si="35"/>
        <v>0</v>
      </c>
    </row>
    <row r="2221" spans="1:5" ht="15" customHeight="1" x14ac:dyDescent="0.35">
      <c r="A2221" s="69"/>
      <c r="B2221" s="66"/>
      <c r="C2221" s="70"/>
      <c r="D2221" s="71"/>
      <c r="E2221" s="26">
        <f t="shared" si="35"/>
        <v>0</v>
      </c>
    </row>
    <row r="2222" spans="1:5" ht="15" customHeight="1" x14ac:dyDescent="0.35">
      <c r="A2222" s="69"/>
      <c r="B2222" s="66"/>
      <c r="C2222" s="70"/>
      <c r="D2222" s="71"/>
      <c r="E2222" s="26">
        <f t="shared" si="35"/>
        <v>0</v>
      </c>
    </row>
    <row r="2223" spans="1:5" ht="15" customHeight="1" x14ac:dyDescent="0.35">
      <c r="A2223" s="69"/>
      <c r="B2223" s="66"/>
      <c r="C2223" s="70"/>
      <c r="D2223" s="71"/>
      <c r="E2223" s="26">
        <f t="shared" si="35"/>
        <v>0</v>
      </c>
    </row>
    <row r="2224" spans="1:5" ht="15" customHeight="1" x14ac:dyDescent="0.35">
      <c r="A2224" s="69"/>
      <c r="B2224" s="66"/>
      <c r="C2224" s="70"/>
      <c r="D2224" s="71"/>
      <c r="E2224" s="26">
        <f t="shared" si="35"/>
        <v>0</v>
      </c>
    </row>
    <row r="2225" spans="1:5" ht="15" customHeight="1" x14ac:dyDescent="0.35">
      <c r="A2225" s="69"/>
      <c r="B2225" s="66"/>
      <c r="C2225" s="70"/>
      <c r="D2225" s="71"/>
      <c r="E2225" s="26">
        <f t="shared" si="35"/>
        <v>0</v>
      </c>
    </row>
    <row r="2226" spans="1:5" ht="15" customHeight="1" x14ac:dyDescent="0.35">
      <c r="A2226" s="69"/>
      <c r="B2226" s="66"/>
      <c r="C2226" s="70"/>
      <c r="D2226" s="71"/>
      <c r="E2226" s="26">
        <f t="shared" si="35"/>
        <v>0</v>
      </c>
    </row>
    <row r="2227" spans="1:5" ht="15" customHeight="1" x14ac:dyDescent="0.35">
      <c r="A2227" s="69"/>
      <c r="B2227" s="66"/>
      <c r="C2227" s="70"/>
      <c r="D2227" s="71"/>
      <c r="E2227" s="26">
        <f t="shared" si="35"/>
        <v>0</v>
      </c>
    </row>
    <row r="2228" spans="1:5" ht="15" customHeight="1" x14ac:dyDescent="0.35">
      <c r="A2228" s="69"/>
      <c r="B2228" s="66"/>
      <c r="C2228" s="70"/>
      <c r="D2228" s="71"/>
      <c r="E2228" s="26">
        <f t="shared" si="35"/>
        <v>0</v>
      </c>
    </row>
    <row r="2229" spans="1:5" ht="15" customHeight="1" x14ac:dyDescent="0.35">
      <c r="A2229" s="69"/>
      <c r="B2229" s="66"/>
      <c r="C2229" s="70"/>
      <c r="D2229" s="71"/>
      <c r="E2229" s="26">
        <f t="shared" si="35"/>
        <v>0</v>
      </c>
    </row>
    <row r="2230" spans="1:5" ht="15" customHeight="1" x14ac:dyDescent="0.35">
      <c r="A2230" s="69"/>
      <c r="B2230" s="66"/>
      <c r="C2230" s="70"/>
      <c r="D2230" s="71"/>
      <c r="E2230" s="26">
        <f t="shared" si="35"/>
        <v>0</v>
      </c>
    </row>
    <row r="2231" spans="1:5" ht="15" customHeight="1" x14ac:dyDescent="0.35">
      <c r="A2231" s="69"/>
      <c r="B2231" s="66"/>
      <c r="C2231" s="70"/>
      <c r="D2231" s="71"/>
      <c r="E2231" s="26">
        <f t="shared" si="35"/>
        <v>0</v>
      </c>
    </row>
    <row r="2232" spans="1:5" ht="15" customHeight="1" x14ac:dyDescent="0.35">
      <c r="A2232" s="69"/>
      <c r="B2232" s="66"/>
      <c r="C2232" s="70"/>
      <c r="D2232" s="71"/>
      <c r="E2232" s="26">
        <f t="shared" si="35"/>
        <v>0</v>
      </c>
    </row>
    <row r="2233" spans="1:5" ht="15" customHeight="1" x14ac:dyDescent="0.35">
      <c r="A2233" s="69"/>
      <c r="B2233" s="66"/>
      <c r="C2233" s="70"/>
      <c r="D2233" s="71"/>
      <c r="E2233" s="26">
        <f t="shared" si="35"/>
        <v>0</v>
      </c>
    </row>
    <row r="2234" spans="1:5" ht="15" customHeight="1" x14ac:dyDescent="0.35">
      <c r="A2234" s="69"/>
      <c r="B2234" s="66"/>
      <c r="C2234" s="70"/>
      <c r="D2234" s="71"/>
      <c r="E2234" s="26">
        <f t="shared" si="35"/>
        <v>0</v>
      </c>
    </row>
    <row r="2235" spans="1:5" ht="15" customHeight="1" x14ac:dyDescent="0.35">
      <c r="A2235" s="69"/>
      <c r="B2235" s="66"/>
      <c r="C2235" s="70"/>
      <c r="D2235" s="71"/>
      <c r="E2235" s="26">
        <f t="shared" si="35"/>
        <v>0</v>
      </c>
    </row>
    <row r="2236" spans="1:5" ht="15" customHeight="1" x14ac:dyDescent="0.35">
      <c r="A2236" s="69"/>
      <c r="B2236" s="66"/>
      <c r="C2236" s="70"/>
      <c r="D2236" s="71"/>
      <c r="E2236" s="26">
        <f t="shared" si="35"/>
        <v>0</v>
      </c>
    </row>
    <row r="2237" spans="1:5" ht="15" customHeight="1" x14ac:dyDescent="0.35">
      <c r="A2237" s="69"/>
      <c r="B2237" s="66"/>
      <c r="C2237" s="70"/>
      <c r="D2237" s="71"/>
      <c r="E2237" s="26">
        <f t="shared" si="35"/>
        <v>0</v>
      </c>
    </row>
    <row r="2238" spans="1:5" ht="15" customHeight="1" x14ac:dyDescent="0.35">
      <c r="A2238" s="69"/>
      <c r="B2238" s="66"/>
      <c r="C2238" s="70"/>
      <c r="D2238" s="71"/>
      <c r="E2238" s="26">
        <f t="shared" si="35"/>
        <v>0</v>
      </c>
    </row>
    <row r="2239" spans="1:5" ht="15" customHeight="1" x14ac:dyDescent="0.35">
      <c r="A2239" s="69"/>
      <c r="B2239" s="66"/>
      <c r="C2239" s="70"/>
      <c r="D2239" s="71"/>
      <c r="E2239" s="26">
        <f t="shared" si="35"/>
        <v>0</v>
      </c>
    </row>
    <row r="2240" spans="1:5" ht="15" customHeight="1" x14ac:dyDescent="0.35">
      <c r="A2240" s="69"/>
      <c r="B2240" s="66"/>
      <c r="C2240" s="70"/>
      <c r="D2240" s="71"/>
      <c r="E2240" s="26">
        <f t="shared" si="35"/>
        <v>0</v>
      </c>
    </row>
    <row r="2241" spans="1:5" ht="15" customHeight="1" x14ac:dyDescent="0.35">
      <c r="A2241" s="69"/>
      <c r="B2241" s="66"/>
      <c r="C2241" s="70"/>
      <c r="D2241" s="71"/>
      <c r="E2241" s="26">
        <f t="shared" si="35"/>
        <v>0</v>
      </c>
    </row>
    <row r="2242" spans="1:5" ht="15" customHeight="1" x14ac:dyDescent="0.35">
      <c r="A2242" s="69"/>
      <c r="B2242" s="66"/>
      <c r="C2242" s="70"/>
      <c r="D2242" s="71"/>
      <c r="E2242" s="26">
        <f t="shared" ref="E2242:E2305" si="36">A2242*B2242</f>
        <v>0</v>
      </c>
    </row>
    <row r="2243" spans="1:5" ht="15" customHeight="1" x14ac:dyDescent="0.35">
      <c r="A2243" s="69"/>
      <c r="B2243" s="66"/>
      <c r="C2243" s="70"/>
      <c r="D2243" s="71"/>
      <c r="E2243" s="26">
        <f t="shared" si="36"/>
        <v>0</v>
      </c>
    </row>
    <row r="2244" spans="1:5" ht="15" customHeight="1" x14ac:dyDescent="0.35">
      <c r="A2244" s="69"/>
      <c r="B2244" s="66"/>
      <c r="C2244" s="70"/>
      <c r="D2244" s="71"/>
      <c r="E2244" s="26">
        <f t="shared" si="36"/>
        <v>0</v>
      </c>
    </row>
    <row r="2245" spans="1:5" ht="15" customHeight="1" x14ac:dyDescent="0.35">
      <c r="A2245" s="69"/>
      <c r="B2245" s="66"/>
      <c r="C2245" s="70"/>
      <c r="D2245" s="71"/>
      <c r="E2245" s="26">
        <f t="shared" si="36"/>
        <v>0</v>
      </c>
    </row>
    <row r="2246" spans="1:5" ht="15" customHeight="1" x14ac:dyDescent="0.35">
      <c r="A2246" s="69"/>
      <c r="B2246" s="66"/>
      <c r="C2246" s="70"/>
      <c r="D2246" s="71"/>
      <c r="E2246" s="26">
        <f t="shared" si="36"/>
        <v>0</v>
      </c>
    </row>
    <row r="2247" spans="1:5" ht="15" customHeight="1" x14ac:dyDescent="0.35">
      <c r="A2247" s="69"/>
      <c r="B2247" s="66"/>
      <c r="C2247" s="70"/>
      <c r="D2247" s="71"/>
      <c r="E2247" s="26">
        <f t="shared" si="36"/>
        <v>0</v>
      </c>
    </row>
    <row r="2248" spans="1:5" ht="15" customHeight="1" x14ac:dyDescent="0.35">
      <c r="A2248" s="69"/>
      <c r="B2248" s="66"/>
      <c r="C2248" s="70"/>
      <c r="D2248" s="71"/>
      <c r="E2248" s="26">
        <f t="shared" si="36"/>
        <v>0</v>
      </c>
    </row>
    <row r="2249" spans="1:5" ht="15" customHeight="1" x14ac:dyDescent="0.35">
      <c r="A2249" s="69"/>
      <c r="B2249" s="66"/>
      <c r="C2249" s="70"/>
      <c r="D2249" s="71"/>
      <c r="E2249" s="26">
        <f t="shared" si="36"/>
        <v>0</v>
      </c>
    </row>
    <row r="2250" spans="1:5" ht="15" customHeight="1" x14ac:dyDescent="0.35">
      <c r="A2250" s="69"/>
      <c r="B2250" s="66"/>
      <c r="C2250" s="70"/>
      <c r="D2250" s="71"/>
      <c r="E2250" s="26">
        <f t="shared" si="36"/>
        <v>0</v>
      </c>
    </row>
    <row r="2251" spans="1:5" ht="15" customHeight="1" x14ac:dyDescent="0.35">
      <c r="A2251" s="69"/>
      <c r="B2251" s="66"/>
      <c r="C2251" s="70"/>
      <c r="D2251" s="71"/>
      <c r="E2251" s="26">
        <f t="shared" si="36"/>
        <v>0</v>
      </c>
    </row>
    <row r="2252" spans="1:5" ht="15" customHeight="1" x14ac:dyDescent="0.35">
      <c r="A2252" s="69"/>
      <c r="B2252" s="66"/>
      <c r="C2252" s="70"/>
      <c r="D2252" s="71"/>
      <c r="E2252" s="26">
        <f t="shared" si="36"/>
        <v>0</v>
      </c>
    </row>
    <row r="2253" spans="1:5" ht="15" customHeight="1" x14ac:dyDescent="0.35">
      <c r="A2253" s="69"/>
      <c r="B2253" s="66"/>
      <c r="C2253" s="70"/>
      <c r="D2253" s="71"/>
      <c r="E2253" s="26">
        <f t="shared" si="36"/>
        <v>0</v>
      </c>
    </row>
    <row r="2254" spans="1:5" ht="15" customHeight="1" x14ac:dyDescent="0.35">
      <c r="A2254" s="69"/>
      <c r="B2254" s="66"/>
      <c r="C2254" s="70"/>
      <c r="D2254" s="71"/>
      <c r="E2254" s="26">
        <f t="shared" si="36"/>
        <v>0</v>
      </c>
    </row>
    <row r="2255" spans="1:5" ht="15" customHeight="1" x14ac:dyDescent="0.35">
      <c r="A2255" s="69"/>
      <c r="B2255" s="66"/>
      <c r="C2255" s="70"/>
      <c r="D2255" s="71"/>
      <c r="E2255" s="26">
        <f t="shared" si="36"/>
        <v>0</v>
      </c>
    </row>
    <row r="2256" spans="1:5" ht="15" customHeight="1" x14ac:dyDescent="0.35">
      <c r="A2256" s="69"/>
      <c r="B2256" s="66"/>
      <c r="C2256" s="70"/>
      <c r="D2256" s="71"/>
      <c r="E2256" s="26">
        <f t="shared" si="36"/>
        <v>0</v>
      </c>
    </row>
    <row r="2257" spans="1:5" ht="15" customHeight="1" x14ac:dyDescent="0.35">
      <c r="A2257" s="69"/>
      <c r="B2257" s="66"/>
      <c r="C2257" s="70"/>
      <c r="D2257" s="71"/>
      <c r="E2257" s="26">
        <f t="shared" si="36"/>
        <v>0</v>
      </c>
    </row>
    <row r="2258" spans="1:5" ht="15" customHeight="1" x14ac:dyDescent="0.35">
      <c r="A2258" s="69"/>
      <c r="B2258" s="66"/>
      <c r="C2258" s="70"/>
      <c r="D2258" s="71"/>
      <c r="E2258" s="26">
        <f t="shared" si="36"/>
        <v>0</v>
      </c>
    </row>
    <row r="2259" spans="1:5" ht="15" customHeight="1" x14ac:dyDescent="0.35">
      <c r="A2259" s="69"/>
      <c r="B2259" s="66"/>
      <c r="C2259" s="70"/>
      <c r="D2259" s="71"/>
      <c r="E2259" s="26">
        <f t="shared" si="36"/>
        <v>0</v>
      </c>
    </row>
    <row r="2260" spans="1:5" ht="15" customHeight="1" x14ac:dyDescent="0.35">
      <c r="A2260" s="69"/>
      <c r="B2260" s="66"/>
      <c r="C2260" s="70"/>
      <c r="D2260" s="71"/>
      <c r="E2260" s="26">
        <f t="shared" si="36"/>
        <v>0</v>
      </c>
    </row>
    <row r="2261" spans="1:5" ht="15" customHeight="1" x14ac:dyDescent="0.35">
      <c r="A2261" s="69"/>
      <c r="B2261" s="66"/>
      <c r="C2261" s="70"/>
      <c r="D2261" s="71"/>
      <c r="E2261" s="26">
        <f t="shared" si="36"/>
        <v>0</v>
      </c>
    </row>
    <row r="2262" spans="1:5" ht="15" customHeight="1" x14ac:dyDescent="0.35">
      <c r="A2262" s="69"/>
      <c r="B2262" s="66"/>
      <c r="C2262" s="70"/>
      <c r="D2262" s="71"/>
      <c r="E2262" s="26">
        <f t="shared" si="36"/>
        <v>0</v>
      </c>
    </row>
    <row r="2263" spans="1:5" ht="15" customHeight="1" x14ac:dyDescent="0.35">
      <c r="A2263" s="69"/>
      <c r="B2263" s="66"/>
      <c r="C2263" s="70"/>
      <c r="D2263" s="71"/>
      <c r="E2263" s="26">
        <f t="shared" si="36"/>
        <v>0</v>
      </c>
    </row>
    <row r="2264" spans="1:5" ht="15" customHeight="1" x14ac:dyDescent="0.35">
      <c r="A2264" s="69"/>
      <c r="B2264" s="66"/>
      <c r="C2264" s="70"/>
      <c r="D2264" s="71"/>
      <c r="E2264" s="26">
        <f t="shared" si="36"/>
        <v>0</v>
      </c>
    </row>
    <row r="2265" spans="1:5" ht="15" customHeight="1" x14ac:dyDescent="0.35">
      <c r="A2265" s="69"/>
      <c r="B2265" s="66"/>
      <c r="C2265" s="70"/>
      <c r="D2265" s="71"/>
      <c r="E2265" s="26">
        <f t="shared" si="36"/>
        <v>0</v>
      </c>
    </row>
    <row r="2266" spans="1:5" ht="15" customHeight="1" x14ac:dyDescent="0.35">
      <c r="A2266" s="69"/>
      <c r="B2266" s="66"/>
      <c r="C2266" s="70"/>
      <c r="D2266" s="71"/>
      <c r="E2266" s="26">
        <f t="shared" si="36"/>
        <v>0</v>
      </c>
    </row>
    <row r="2267" spans="1:5" ht="15" customHeight="1" x14ac:dyDescent="0.35">
      <c r="A2267" s="69"/>
      <c r="B2267" s="66"/>
      <c r="C2267" s="70"/>
      <c r="D2267" s="71"/>
      <c r="E2267" s="26">
        <f t="shared" si="36"/>
        <v>0</v>
      </c>
    </row>
    <row r="2268" spans="1:5" ht="15" customHeight="1" x14ac:dyDescent="0.35">
      <c r="A2268" s="69"/>
      <c r="B2268" s="66"/>
      <c r="C2268" s="70"/>
      <c r="D2268" s="71"/>
      <c r="E2268" s="26">
        <f t="shared" si="36"/>
        <v>0</v>
      </c>
    </row>
    <row r="2269" spans="1:5" ht="15" customHeight="1" x14ac:dyDescent="0.35">
      <c r="A2269" s="69"/>
      <c r="B2269" s="66"/>
      <c r="C2269" s="70"/>
      <c r="D2269" s="71"/>
      <c r="E2269" s="26">
        <f t="shared" si="36"/>
        <v>0</v>
      </c>
    </row>
    <row r="2270" spans="1:5" ht="15" customHeight="1" x14ac:dyDescent="0.35">
      <c r="A2270" s="69"/>
      <c r="B2270" s="66"/>
      <c r="C2270" s="70"/>
      <c r="D2270" s="71"/>
      <c r="E2270" s="26">
        <f t="shared" si="36"/>
        <v>0</v>
      </c>
    </row>
    <row r="2271" spans="1:5" ht="15" customHeight="1" x14ac:dyDescent="0.35">
      <c r="A2271" s="69"/>
      <c r="B2271" s="66"/>
      <c r="C2271" s="70"/>
      <c r="D2271" s="71"/>
      <c r="E2271" s="26">
        <f t="shared" si="36"/>
        <v>0</v>
      </c>
    </row>
    <row r="2272" spans="1:5" ht="15" customHeight="1" x14ac:dyDescent="0.35">
      <c r="A2272" s="69"/>
      <c r="B2272" s="66"/>
      <c r="C2272" s="70"/>
      <c r="D2272" s="71"/>
      <c r="E2272" s="26">
        <f t="shared" si="36"/>
        <v>0</v>
      </c>
    </row>
    <row r="2273" spans="1:5" ht="15" customHeight="1" x14ac:dyDescent="0.35">
      <c r="A2273" s="69"/>
      <c r="B2273" s="66"/>
      <c r="C2273" s="70"/>
      <c r="D2273" s="71"/>
      <c r="E2273" s="26">
        <f t="shared" si="36"/>
        <v>0</v>
      </c>
    </row>
    <row r="2274" spans="1:5" ht="15" customHeight="1" x14ac:dyDescent="0.35">
      <c r="A2274" s="69"/>
      <c r="B2274" s="66"/>
      <c r="C2274" s="70"/>
      <c r="D2274" s="71"/>
      <c r="E2274" s="26">
        <f t="shared" si="36"/>
        <v>0</v>
      </c>
    </row>
    <row r="2275" spans="1:5" ht="15" customHeight="1" x14ac:dyDescent="0.35">
      <c r="A2275" s="69"/>
      <c r="B2275" s="66"/>
      <c r="C2275" s="70"/>
      <c r="D2275" s="71"/>
      <c r="E2275" s="26">
        <f t="shared" si="36"/>
        <v>0</v>
      </c>
    </row>
    <row r="2276" spans="1:5" ht="15" customHeight="1" x14ac:dyDescent="0.35">
      <c r="A2276" s="69"/>
      <c r="B2276" s="66"/>
      <c r="C2276" s="70"/>
      <c r="D2276" s="71"/>
      <c r="E2276" s="26">
        <f t="shared" si="36"/>
        <v>0</v>
      </c>
    </row>
    <row r="2277" spans="1:5" ht="15" customHeight="1" x14ac:dyDescent="0.35">
      <c r="A2277" s="69"/>
      <c r="B2277" s="66"/>
      <c r="C2277" s="70"/>
      <c r="D2277" s="71"/>
      <c r="E2277" s="26">
        <f t="shared" si="36"/>
        <v>0</v>
      </c>
    </row>
    <row r="2278" spans="1:5" ht="15" customHeight="1" x14ac:dyDescent="0.35">
      <c r="A2278" s="69"/>
      <c r="B2278" s="66"/>
      <c r="C2278" s="70"/>
      <c r="D2278" s="71"/>
      <c r="E2278" s="26">
        <f t="shared" si="36"/>
        <v>0</v>
      </c>
    </row>
    <row r="2279" spans="1:5" ht="15" customHeight="1" x14ac:dyDescent="0.35">
      <c r="A2279" s="69"/>
      <c r="B2279" s="66"/>
      <c r="C2279" s="70"/>
      <c r="D2279" s="71"/>
      <c r="E2279" s="26">
        <f t="shared" si="36"/>
        <v>0</v>
      </c>
    </row>
    <row r="2280" spans="1:5" ht="15" customHeight="1" x14ac:dyDescent="0.35">
      <c r="A2280" s="69"/>
      <c r="B2280" s="66"/>
      <c r="C2280" s="70"/>
      <c r="D2280" s="71"/>
      <c r="E2280" s="26">
        <f t="shared" si="36"/>
        <v>0</v>
      </c>
    </row>
    <row r="2281" spans="1:5" ht="15" customHeight="1" x14ac:dyDescent="0.35">
      <c r="A2281" s="69"/>
      <c r="B2281" s="66"/>
      <c r="C2281" s="70"/>
      <c r="D2281" s="71"/>
      <c r="E2281" s="26">
        <f t="shared" si="36"/>
        <v>0</v>
      </c>
    </row>
    <row r="2282" spans="1:5" ht="15" customHeight="1" x14ac:dyDescent="0.35">
      <c r="A2282" s="69"/>
      <c r="B2282" s="66"/>
      <c r="C2282" s="70"/>
      <c r="D2282" s="71"/>
      <c r="E2282" s="26">
        <f t="shared" si="36"/>
        <v>0</v>
      </c>
    </row>
    <row r="2283" spans="1:5" ht="15" customHeight="1" x14ac:dyDescent="0.35">
      <c r="A2283" s="69"/>
      <c r="B2283" s="66"/>
      <c r="C2283" s="70"/>
      <c r="D2283" s="71"/>
      <c r="E2283" s="26">
        <f t="shared" si="36"/>
        <v>0</v>
      </c>
    </row>
    <row r="2284" spans="1:5" ht="15" customHeight="1" x14ac:dyDescent="0.35">
      <c r="A2284" s="69"/>
      <c r="B2284" s="66"/>
      <c r="C2284" s="70"/>
      <c r="D2284" s="71"/>
      <c r="E2284" s="26">
        <f t="shared" si="36"/>
        <v>0</v>
      </c>
    </row>
    <row r="2285" spans="1:5" ht="15" customHeight="1" x14ac:dyDescent="0.35">
      <c r="A2285" s="69"/>
      <c r="B2285" s="66"/>
      <c r="C2285" s="70"/>
      <c r="D2285" s="71"/>
      <c r="E2285" s="26">
        <f t="shared" si="36"/>
        <v>0</v>
      </c>
    </row>
    <row r="2286" spans="1:5" ht="15" customHeight="1" x14ac:dyDescent="0.35">
      <c r="A2286" s="69"/>
      <c r="B2286" s="66"/>
      <c r="C2286" s="70"/>
      <c r="D2286" s="71"/>
      <c r="E2286" s="26">
        <f t="shared" si="36"/>
        <v>0</v>
      </c>
    </row>
    <row r="2287" spans="1:5" ht="15" customHeight="1" x14ac:dyDescent="0.35">
      <c r="A2287" s="69"/>
      <c r="B2287" s="66"/>
      <c r="C2287" s="70"/>
      <c r="D2287" s="71"/>
      <c r="E2287" s="26">
        <f t="shared" si="36"/>
        <v>0</v>
      </c>
    </row>
    <row r="2288" spans="1:5" ht="15" customHeight="1" x14ac:dyDescent="0.35">
      <c r="A2288" s="69"/>
      <c r="B2288" s="66"/>
      <c r="C2288" s="70"/>
      <c r="D2288" s="71"/>
      <c r="E2288" s="26">
        <f t="shared" si="36"/>
        <v>0</v>
      </c>
    </row>
    <row r="2289" spans="1:5" ht="15" customHeight="1" x14ac:dyDescent="0.35">
      <c r="A2289" s="69"/>
      <c r="B2289" s="66"/>
      <c r="C2289" s="70"/>
      <c r="D2289" s="71"/>
      <c r="E2289" s="26">
        <f t="shared" si="36"/>
        <v>0</v>
      </c>
    </row>
    <row r="2290" spans="1:5" ht="15" customHeight="1" x14ac:dyDescent="0.35">
      <c r="A2290" s="69"/>
      <c r="B2290" s="66"/>
      <c r="C2290" s="70"/>
      <c r="D2290" s="71"/>
      <c r="E2290" s="26">
        <f t="shared" si="36"/>
        <v>0</v>
      </c>
    </row>
    <row r="2291" spans="1:5" ht="15" customHeight="1" x14ac:dyDescent="0.35">
      <c r="A2291" s="69"/>
      <c r="B2291" s="66"/>
      <c r="C2291" s="70"/>
      <c r="D2291" s="71"/>
      <c r="E2291" s="26">
        <f t="shared" si="36"/>
        <v>0</v>
      </c>
    </row>
    <row r="2292" spans="1:5" ht="15" customHeight="1" x14ac:dyDescent="0.35">
      <c r="A2292" s="69"/>
      <c r="B2292" s="66"/>
      <c r="C2292" s="70"/>
      <c r="D2292" s="71"/>
      <c r="E2292" s="26">
        <f t="shared" si="36"/>
        <v>0</v>
      </c>
    </row>
    <row r="2293" spans="1:5" ht="15" customHeight="1" x14ac:dyDescent="0.35">
      <c r="A2293" s="69"/>
      <c r="B2293" s="66"/>
      <c r="C2293" s="70"/>
      <c r="D2293" s="71"/>
      <c r="E2293" s="26">
        <f t="shared" si="36"/>
        <v>0</v>
      </c>
    </row>
    <row r="2294" spans="1:5" ht="15" customHeight="1" x14ac:dyDescent="0.35">
      <c r="A2294" s="69"/>
      <c r="B2294" s="66"/>
      <c r="C2294" s="70"/>
      <c r="D2294" s="71"/>
      <c r="E2294" s="26">
        <f t="shared" si="36"/>
        <v>0</v>
      </c>
    </row>
    <row r="2295" spans="1:5" ht="15" customHeight="1" x14ac:dyDescent="0.35">
      <c r="A2295" s="69"/>
      <c r="B2295" s="66"/>
      <c r="C2295" s="70"/>
      <c r="D2295" s="71"/>
      <c r="E2295" s="26">
        <f t="shared" si="36"/>
        <v>0</v>
      </c>
    </row>
    <row r="2296" spans="1:5" ht="15" customHeight="1" x14ac:dyDescent="0.35">
      <c r="A2296" s="69"/>
      <c r="B2296" s="66"/>
      <c r="C2296" s="70"/>
      <c r="D2296" s="71"/>
      <c r="E2296" s="26">
        <f t="shared" si="36"/>
        <v>0</v>
      </c>
    </row>
    <row r="2297" spans="1:5" ht="15" customHeight="1" x14ac:dyDescent="0.35">
      <c r="A2297" s="69"/>
      <c r="B2297" s="66"/>
      <c r="C2297" s="70"/>
      <c r="D2297" s="71"/>
      <c r="E2297" s="26">
        <f t="shared" si="36"/>
        <v>0</v>
      </c>
    </row>
    <row r="2298" spans="1:5" ht="15" customHeight="1" x14ac:dyDescent="0.35">
      <c r="A2298" s="69"/>
      <c r="B2298" s="66"/>
      <c r="C2298" s="70"/>
      <c r="D2298" s="71"/>
      <c r="E2298" s="26">
        <f t="shared" si="36"/>
        <v>0</v>
      </c>
    </row>
    <row r="2299" spans="1:5" ht="15" customHeight="1" x14ac:dyDescent="0.35">
      <c r="A2299" s="69"/>
      <c r="B2299" s="66"/>
      <c r="C2299" s="70"/>
      <c r="D2299" s="71"/>
      <c r="E2299" s="26">
        <f t="shared" si="36"/>
        <v>0</v>
      </c>
    </row>
    <row r="2300" spans="1:5" ht="15" customHeight="1" x14ac:dyDescent="0.35">
      <c r="A2300" s="69"/>
      <c r="B2300" s="66"/>
      <c r="C2300" s="70"/>
      <c r="D2300" s="71"/>
      <c r="E2300" s="26">
        <f t="shared" si="36"/>
        <v>0</v>
      </c>
    </row>
    <row r="2301" spans="1:5" ht="15" customHeight="1" x14ac:dyDescent="0.35">
      <c r="A2301" s="69"/>
      <c r="B2301" s="66"/>
      <c r="C2301" s="70"/>
      <c r="D2301" s="71"/>
      <c r="E2301" s="26">
        <f t="shared" si="36"/>
        <v>0</v>
      </c>
    </row>
    <row r="2302" spans="1:5" ht="15" customHeight="1" x14ac:dyDescent="0.35">
      <c r="A2302" s="69"/>
      <c r="B2302" s="66"/>
      <c r="C2302" s="70"/>
      <c r="D2302" s="71"/>
      <c r="E2302" s="26">
        <f t="shared" si="36"/>
        <v>0</v>
      </c>
    </row>
    <row r="2303" spans="1:5" ht="15" customHeight="1" x14ac:dyDescent="0.35">
      <c r="A2303" s="69"/>
      <c r="B2303" s="66"/>
      <c r="C2303" s="70"/>
      <c r="D2303" s="71"/>
      <c r="E2303" s="26">
        <f t="shared" si="36"/>
        <v>0</v>
      </c>
    </row>
    <row r="2304" spans="1:5" ht="15" customHeight="1" x14ac:dyDescent="0.35">
      <c r="A2304" s="69"/>
      <c r="B2304" s="66"/>
      <c r="C2304" s="70"/>
      <c r="D2304" s="71"/>
      <c r="E2304" s="26">
        <f t="shared" si="36"/>
        <v>0</v>
      </c>
    </row>
    <row r="2305" spans="1:5" ht="15" customHeight="1" x14ac:dyDescent="0.35">
      <c r="A2305" s="69"/>
      <c r="B2305" s="66"/>
      <c r="C2305" s="70"/>
      <c r="D2305" s="71"/>
      <c r="E2305" s="26">
        <f t="shared" si="36"/>
        <v>0</v>
      </c>
    </row>
    <row r="2306" spans="1:5" ht="15" customHeight="1" x14ac:dyDescent="0.35">
      <c r="A2306" s="69"/>
      <c r="B2306" s="66"/>
      <c r="C2306" s="70"/>
      <c r="D2306" s="71"/>
      <c r="E2306" s="26">
        <f t="shared" ref="E2306:E2369" si="37">A2306*B2306</f>
        <v>0</v>
      </c>
    </row>
    <row r="2307" spans="1:5" ht="15" customHeight="1" x14ac:dyDescent="0.35">
      <c r="A2307" s="69"/>
      <c r="B2307" s="66"/>
      <c r="C2307" s="70"/>
      <c r="D2307" s="71"/>
      <c r="E2307" s="26">
        <f t="shared" si="37"/>
        <v>0</v>
      </c>
    </row>
    <row r="2308" spans="1:5" ht="15" customHeight="1" x14ac:dyDescent="0.35">
      <c r="A2308" s="69"/>
      <c r="B2308" s="66"/>
      <c r="C2308" s="70"/>
      <c r="D2308" s="71"/>
      <c r="E2308" s="26">
        <f t="shared" si="37"/>
        <v>0</v>
      </c>
    </row>
    <row r="2309" spans="1:5" ht="15" customHeight="1" x14ac:dyDescent="0.35">
      <c r="A2309" s="69"/>
      <c r="B2309" s="66"/>
      <c r="C2309" s="70"/>
      <c r="D2309" s="71"/>
      <c r="E2309" s="26">
        <f t="shared" si="37"/>
        <v>0</v>
      </c>
    </row>
    <row r="2310" spans="1:5" ht="15" customHeight="1" x14ac:dyDescent="0.35">
      <c r="A2310" s="69"/>
      <c r="B2310" s="66"/>
      <c r="C2310" s="70"/>
      <c r="D2310" s="71"/>
      <c r="E2310" s="26">
        <f t="shared" si="37"/>
        <v>0</v>
      </c>
    </row>
    <row r="2311" spans="1:5" ht="15" customHeight="1" x14ac:dyDescent="0.35">
      <c r="A2311" s="69"/>
      <c r="B2311" s="66"/>
      <c r="C2311" s="70"/>
      <c r="D2311" s="71"/>
      <c r="E2311" s="26">
        <f t="shared" si="37"/>
        <v>0</v>
      </c>
    </row>
    <row r="2312" spans="1:5" ht="15" customHeight="1" x14ac:dyDescent="0.35">
      <c r="A2312" s="69"/>
      <c r="B2312" s="66"/>
      <c r="C2312" s="70"/>
      <c r="D2312" s="71"/>
      <c r="E2312" s="26">
        <f t="shared" si="37"/>
        <v>0</v>
      </c>
    </row>
    <row r="2313" spans="1:5" ht="15" customHeight="1" x14ac:dyDescent="0.35">
      <c r="A2313" s="69"/>
      <c r="B2313" s="66"/>
      <c r="C2313" s="70"/>
      <c r="D2313" s="71"/>
      <c r="E2313" s="26">
        <f t="shared" si="37"/>
        <v>0</v>
      </c>
    </row>
    <row r="2314" spans="1:5" ht="15" customHeight="1" x14ac:dyDescent="0.35">
      <c r="A2314" s="69"/>
      <c r="B2314" s="66"/>
      <c r="C2314" s="70"/>
      <c r="D2314" s="71"/>
      <c r="E2314" s="26">
        <f t="shared" si="37"/>
        <v>0</v>
      </c>
    </row>
    <row r="2315" spans="1:5" ht="15" customHeight="1" x14ac:dyDescent="0.35">
      <c r="A2315" s="69"/>
      <c r="B2315" s="66"/>
      <c r="C2315" s="70"/>
      <c r="D2315" s="71"/>
      <c r="E2315" s="26">
        <f t="shared" si="37"/>
        <v>0</v>
      </c>
    </row>
    <row r="2316" spans="1:5" ht="15" customHeight="1" x14ac:dyDescent="0.35">
      <c r="A2316" s="69"/>
      <c r="B2316" s="66"/>
      <c r="C2316" s="70"/>
      <c r="D2316" s="71"/>
      <c r="E2316" s="26">
        <f t="shared" si="37"/>
        <v>0</v>
      </c>
    </row>
    <row r="2317" spans="1:5" ht="15" customHeight="1" x14ac:dyDescent="0.35">
      <c r="A2317" s="69"/>
      <c r="B2317" s="66"/>
      <c r="C2317" s="70"/>
      <c r="D2317" s="71"/>
      <c r="E2317" s="26">
        <f t="shared" si="37"/>
        <v>0</v>
      </c>
    </row>
    <row r="2318" spans="1:5" ht="15" customHeight="1" x14ac:dyDescent="0.35">
      <c r="A2318" s="69"/>
      <c r="B2318" s="66"/>
      <c r="C2318" s="70"/>
      <c r="D2318" s="71"/>
      <c r="E2318" s="26">
        <f t="shared" si="37"/>
        <v>0</v>
      </c>
    </row>
    <row r="2319" spans="1:5" ht="15" customHeight="1" x14ac:dyDescent="0.35">
      <c r="A2319" s="69"/>
      <c r="B2319" s="66"/>
      <c r="C2319" s="70"/>
      <c r="D2319" s="71"/>
      <c r="E2319" s="26">
        <f t="shared" si="37"/>
        <v>0</v>
      </c>
    </row>
    <row r="2320" spans="1:5" ht="15" customHeight="1" x14ac:dyDescent="0.35">
      <c r="A2320" s="69"/>
      <c r="B2320" s="66"/>
      <c r="C2320" s="70"/>
      <c r="D2320" s="71"/>
      <c r="E2320" s="26">
        <f t="shared" si="37"/>
        <v>0</v>
      </c>
    </row>
    <row r="2321" spans="1:5" ht="15" customHeight="1" x14ac:dyDescent="0.35">
      <c r="A2321" s="69"/>
      <c r="B2321" s="66"/>
      <c r="C2321" s="70"/>
      <c r="D2321" s="71"/>
      <c r="E2321" s="26">
        <f t="shared" si="37"/>
        <v>0</v>
      </c>
    </row>
    <row r="2322" spans="1:5" ht="15" customHeight="1" x14ac:dyDescent="0.35">
      <c r="A2322" s="69"/>
      <c r="B2322" s="66"/>
      <c r="C2322" s="70"/>
      <c r="D2322" s="71"/>
      <c r="E2322" s="26">
        <f t="shared" si="37"/>
        <v>0</v>
      </c>
    </row>
    <row r="2323" spans="1:5" ht="15" customHeight="1" x14ac:dyDescent="0.35">
      <c r="A2323" s="69"/>
      <c r="B2323" s="66"/>
      <c r="C2323" s="70"/>
      <c r="D2323" s="71"/>
      <c r="E2323" s="26">
        <f t="shared" si="37"/>
        <v>0</v>
      </c>
    </row>
    <row r="2324" spans="1:5" ht="15" customHeight="1" x14ac:dyDescent="0.35">
      <c r="A2324" s="69"/>
      <c r="B2324" s="66"/>
      <c r="C2324" s="70"/>
      <c r="D2324" s="71"/>
      <c r="E2324" s="26">
        <f t="shared" si="37"/>
        <v>0</v>
      </c>
    </row>
    <row r="2325" spans="1:5" ht="15" customHeight="1" x14ac:dyDescent="0.35">
      <c r="A2325" s="69"/>
      <c r="B2325" s="66"/>
      <c r="C2325" s="70"/>
      <c r="D2325" s="71"/>
      <c r="E2325" s="26">
        <f t="shared" si="37"/>
        <v>0</v>
      </c>
    </row>
    <row r="2326" spans="1:5" ht="15" customHeight="1" x14ac:dyDescent="0.35">
      <c r="A2326" s="69"/>
      <c r="B2326" s="66"/>
      <c r="C2326" s="70"/>
      <c r="D2326" s="71"/>
      <c r="E2326" s="26">
        <f t="shared" si="37"/>
        <v>0</v>
      </c>
    </row>
    <row r="2327" spans="1:5" ht="15" customHeight="1" x14ac:dyDescent="0.35">
      <c r="A2327" s="69"/>
      <c r="B2327" s="66"/>
      <c r="C2327" s="70"/>
      <c r="D2327" s="71"/>
      <c r="E2327" s="26">
        <f t="shared" si="37"/>
        <v>0</v>
      </c>
    </row>
    <row r="2328" spans="1:5" ht="15" customHeight="1" x14ac:dyDescent="0.35">
      <c r="A2328" s="69"/>
      <c r="B2328" s="66"/>
      <c r="C2328" s="70"/>
      <c r="D2328" s="71"/>
      <c r="E2328" s="26">
        <f t="shared" si="37"/>
        <v>0</v>
      </c>
    </row>
    <row r="2329" spans="1:5" ht="15" customHeight="1" x14ac:dyDescent="0.35">
      <c r="A2329" s="69"/>
      <c r="B2329" s="66"/>
      <c r="C2329" s="70"/>
      <c r="D2329" s="71"/>
      <c r="E2329" s="26">
        <f t="shared" si="37"/>
        <v>0</v>
      </c>
    </row>
    <row r="2330" spans="1:5" ht="15" customHeight="1" x14ac:dyDescent="0.35">
      <c r="A2330" s="69"/>
      <c r="B2330" s="66"/>
      <c r="C2330" s="70"/>
      <c r="D2330" s="71"/>
      <c r="E2330" s="26">
        <f t="shared" si="37"/>
        <v>0</v>
      </c>
    </row>
    <row r="2331" spans="1:5" ht="15" customHeight="1" x14ac:dyDescent="0.35">
      <c r="A2331" s="69"/>
      <c r="B2331" s="66"/>
      <c r="C2331" s="70"/>
      <c r="D2331" s="71"/>
      <c r="E2331" s="26">
        <f t="shared" si="37"/>
        <v>0</v>
      </c>
    </row>
    <row r="2332" spans="1:5" ht="15" customHeight="1" x14ac:dyDescent="0.35">
      <c r="A2332" s="69"/>
      <c r="B2332" s="66"/>
      <c r="C2332" s="70"/>
      <c r="D2332" s="71"/>
      <c r="E2332" s="26">
        <f t="shared" si="37"/>
        <v>0</v>
      </c>
    </row>
    <row r="2333" spans="1:5" ht="15" customHeight="1" x14ac:dyDescent="0.35">
      <c r="A2333" s="69"/>
      <c r="B2333" s="66"/>
      <c r="C2333" s="70"/>
      <c r="D2333" s="71"/>
      <c r="E2333" s="26">
        <f t="shared" si="37"/>
        <v>0</v>
      </c>
    </row>
    <row r="2334" spans="1:5" ht="15" customHeight="1" x14ac:dyDescent="0.35">
      <c r="A2334" s="69"/>
      <c r="B2334" s="66"/>
      <c r="C2334" s="70"/>
      <c r="D2334" s="71"/>
      <c r="E2334" s="26">
        <f t="shared" si="37"/>
        <v>0</v>
      </c>
    </row>
    <row r="2335" spans="1:5" ht="15" customHeight="1" x14ac:dyDescent="0.35">
      <c r="A2335" s="69"/>
      <c r="B2335" s="66"/>
      <c r="C2335" s="70"/>
      <c r="D2335" s="71"/>
      <c r="E2335" s="26">
        <f t="shared" si="37"/>
        <v>0</v>
      </c>
    </row>
    <row r="2336" spans="1:5" ht="15" customHeight="1" x14ac:dyDescent="0.35">
      <c r="A2336" s="69"/>
      <c r="B2336" s="66"/>
      <c r="C2336" s="70"/>
      <c r="D2336" s="71"/>
      <c r="E2336" s="26">
        <f t="shared" si="37"/>
        <v>0</v>
      </c>
    </row>
    <row r="2337" spans="1:5" ht="15" customHeight="1" x14ac:dyDescent="0.35">
      <c r="A2337" s="69"/>
      <c r="B2337" s="66"/>
      <c r="C2337" s="70"/>
      <c r="D2337" s="71"/>
      <c r="E2337" s="26">
        <f t="shared" si="37"/>
        <v>0</v>
      </c>
    </row>
    <row r="2338" spans="1:5" ht="15" customHeight="1" x14ac:dyDescent="0.35">
      <c r="A2338" s="69"/>
      <c r="B2338" s="66"/>
      <c r="C2338" s="70"/>
      <c r="D2338" s="71"/>
      <c r="E2338" s="26">
        <f t="shared" si="37"/>
        <v>0</v>
      </c>
    </row>
    <row r="2339" spans="1:5" ht="15" customHeight="1" x14ac:dyDescent="0.35">
      <c r="A2339" s="69"/>
      <c r="B2339" s="66"/>
      <c r="C2339" s="70"/>
      <c r="D2339" s="71"/>
      <c r="E2339" s="26">
        <f t="shared" si="37"/>
        <v>0</v>
      </c>
    </row>
    <row r="2340" spans="1:5" ht="15" customHeight="1" x14ac:dyDescent="0.35">
      <c r="A2340" s="69"/>
      <c r="B2340" s="66"/>
      <c r="C2340" s="70"/>
      <c r="D2340" s="71"/>
      <c r="E2340" s="26">
        <f t="shared" si="37"/>
        <v>0</v>
      </c>
    </row>
    <row r="2341" spans="1:5" ht="15" customHeight="1" x14ac:dyDescent="0.35">
      <c r="A2341" s="69"/>
      <c r="B2341" s="66"/>
      <c r="C2341" s="70"/>
      <c r="D2341" s="71"/>
      <c r="E2341" s="26">
        <f t="shared" si="37"/>
        <v>0</v>
      </c>
    </row>
    <row r="2342" spans="1:5" ht="15" customHeight="1" x14ac:dyDescent="0.35">
      <c r="A2342" s="69"/>
      <c r="B2342" s="66"/>
      <c r="C2342" s="70"/>
      <c r="D2342" s="71"/>
      <c r="E2342" s="26">
        <f t="shared" si="37"/>
        <v>0</v>
      </c>
    </row>
    <row r="2343" spans="1:5" ht="15" customHeight="1" x14ac:dyDescent="0.35">
      <c r="A2343" s="69"/>
      <c r="B2343" s="66"/>
      <c r="C2343" s="70"/>
      <c r="D2343" s="71"/>
      <c r="E2343" s="26">
        <f t="shared" si="37"/>
        <v>0</v>
      </c>
    </row>
    <row r="2344" spans="1:5" ht="15" customHeight="1" x14ac:dyDescent="0.35">
      <c r="A2344" s="69"/>
      <c r="B2344" s="66"/>
      <c r="C2344" s="70"/>
      <c r="D2344" s="71"/>
      <c r="E2344" s="26">
        <f t="shared" si="37"/>
        <v>0</v>
      </c>
    </row>
    <row r="2345" spans="1:5" ht="15" customHeight="1" x14ac:dyDescent="0.35">
      <c r="A2345" s="69"/>
      <c r="B2345" s="66"/>
      <c r="C2345" s="70"/>
      <c r="D2345" s="71"/>
      <c r="E2345" s="26">
        <f t="shared" si="37"/>
        <v>0</v>
      </c>
    </row>
    <row r="2346" spans="1:5" ht="15" customHeight="1" x14ac:dyDescent="0.35">
      <c r="A2346" s="69"/>
      <c r="B2346" s="66"/>
      <c r="C2346" s="70"/>
      <c r="D2346" s="71"/>
      <c r="E2346" s="26">
        <f t="shared" si="37"/>
        <v>0</v>
      </c>
    </row>
    <row r="2347" spans="1:5" ht="15" customHeight="1" x14ac:dyDescent="0.35">
      <c r="A2347" s="69"/>
      <c r="B2347" s="66"/>
      <c r="C2347" s="70"/>
      <c r="D2347" s="71"/>
      <c r="E2347" s="26">
        <f t="shared" si="37"/>
        <v>0</v>
      </c>
    </row>
    <row r="2348" spans="1:5" ht="15" customHeight="1" x14ac:dyDescent="0.35">
      <c r="A2348" s="69"/>
      <c r="B2348" s="66"/>
      <c r="C2348" s="70"/>
      <c r="D2348" s="71"/>
      <c r="E2348" s="26">
        <f t="shared" si="37"/>
        <v>0</v>
      </c>
    </row>
    <row r="2349" spans="1:5" ht="15" customHeight="1" x14ac:dyDescent="0.35">
      <c r="A2349" s="69"/>
      <c r="B2349" s="66"/>
      <c r="C2349" s="70"/>
      <c r="D2349" s="71"/>
      <c r="E2349" s="26">
        <f t="shared" si="37"/>
        <v>0</v>
      </c>
    </row>
    <row r="2350" spans="1:5" ht="15" customHeight="1" x14ac:dyDescent="0.35">
      <c r="A2350" s="69"/>
      <c r="B2350" s="66"/>
      <c r="C2350" s="70"/>
      <c r="D2350" s="71"/>
      <c r="E2350" s="26">
        <f t="shared" si="37"/>
        <v>0</v>
      </c>
    </row>
    <row r="2351" spans="1:5" ht="15" customHeight="1" x14ac:dyDescent="0.35">
      <c r="A2351" s="69"/>
      <c r="B2351" s="66"/>
      <c r="C2351" s="70"/>
      <c r="D2351" s="71"/>
      <c r="E2351" s="26">
        <f t="shared" si="37"/>
        <v>0</v>
      </c>
    </row>
    <row r="2352" spans="1:5" ht="15" customHeight="1" x14ac:dyDescent="0.35">
      <c r="A2352" s="69"/>
      <c r="B2352" s="66"/>
      <c r="C2352" s="70"/>
      <c r="D2352" s="71"/>
      <c r="E2352" s="26">
        <f t="shared" si="37"/>
        <v>0</v>
      </c>
    </row>
    <row r="2353" spans="1:5" ht="15" customHeight="1" x14ac:dyDescent="0.35">
      <c r="A2353" s="69"/>
      <c r="B2353" s="66"/>
      <c r="C2353" s="70"/>
      <c r="D2353" s="71"/>
      <c r="E2353" s="26">
        <f t="shared" si="37"/>
        <v>0</v>
      </c>
    </row>
    <row r="2354" spans="1:5" ht="15" customHeight="1" x14ac:dyDescent="0.35">
      <c r="A2354" s="69"/>
      <c r="B2354" s="66"/>
      <c r="C2354" s="70"/>
      <c r="D2354" s="71"/>
      <c r="E2354" s="26">
        <f t="shared" si="37"/>
        <v>0</v>
      </c>
    </row>
    <row r="2355" spans="1:5" ht="15" customHeight="1" x14ac:dyDescent="0.35">
      <c r="A2355" s="69"/>
      <c r="B2355" s="66"/>
      <c r="C2355" s="70"/>
      <c r="D2355" s="71"/>
      <c r="E2355" s="26">
        <f t="shared" si="37"/>
        <v>0</v>
      </c>
    </row>
    <row r="2356" spans="1:5" ht="15" customHeight="1" x14ac:dyDescent="0.35">
      <c r="A2356" s="69"/>
      <c r="B2356" s="66"/>
      <c r="C2356" s="70"/>
      <c r="D2356" s="71"/>
      <c r="E2356" s="26">
        <f t="shared" si="37"/>
        <v>0</v>
      </c>
    </row>
    <row r="2357" spans="1:5" ht="15" customHeight="1" x14ac:dyDescent="0.35">
      <c r="A2357" s="69"/>
      <c r="B2357" s="66"/>
      <c r="C2357" s="70"/>
      <c r="D2357" s="71"/>
      <c r="E2357" s="26">
        <f t="shared" si="37"/>
        <v>0</v>
      </c>
    </row>
    <row r="2358" spans="1:5" ht="15" customHeight="1" x14ac:dyDescent="0.35">
      <c r="A2358" s="69"/>
      <c r="B2358" s="66"/>
      <c r="C2358" s="70"/>
      <c r="D2358" s="71"/>
      <c r="E2358" s="26">
        <f t="shared" si="37"/>
        <v>0</v>
      </c>
    </row>
    <row r="2359" spans="1:5" ht="15" customHeight="1" x14ac:dyDescent="0.35">
      <c r="A2359" s="69"/>
      <c r="B2359" s="66"/>
      <c r="C2359" s="70"/>
      <c r="D2359" s="71"/>
      <c r="E2359" s="26">
        <f t="shared" si="37"/>
        <v>0</v>
      </c>
    </row>
    <row r="2360" spans="1:5" ht="15" customHeight="1" x14ac:dyDescent="0.35">
      <c r="A2360" s="69"/>
      <c r="B2360" s="66"/>
      <c r="C2360" s="70"/>
      <c r="D2360" s="71"/>
      <c r="E2360" s="26">
        <f t="shared" si="37"/>
        <v>0</v>
      </c>
    </row>
    <row r="2361" spans="1:5" ht="15" customHeight="1" x14ac:dyDescent="0.35">
      <c r="A2361" s="69"/>
      <c r="B2361" s="66"/>
      <c r="C2361" s="70"/>
      <c r="D2361" s="71"/>
      <c r="E2361" s="26">
        <f t="shared" si="37"/>
        <v>0</v>
      </c>
    </row>
    <row r="2362" spans="1:5" ht="15" customHeight="1" x14ac:dyDescent="0.35">
      <c r="A2362" s="69"/>
      <c r="B2362" s="66"/>
      <c r="C2362" s="70"/>
      <c r="D2362" s="71"/>
      <c r="E2362" s="26">
        <f t="shared" si="37"/>
        <v>0</v>
      </c>
    </row>
    <row r="2363" spans="1:5" ht="15" customHeight="1" x14ac:dyDescent="0.35">
      <c r="A2363" s="69"/>
      <c r="B2363" s="66"/>
      <c r="C2363" s="70"/>
      <c r="D2363" s="71"/>
      <c r="E2363" s="26">
        <f t="shared" si="37"/>
        <v>0</v>
      </c>
    </row>
    <row r="2364" spans="1:5" ht="15" customHeight="1" x14ac:dyDescent="0.35">
      <c r="A2364" s="69"/>
      <c r="B2364" s="66"/>
      <c r="C2364" s="70"/>
      <c r="D2364" s="71"/>
      <c r="E2364" s="26">
        <f t="shared" si="37"/>
        <v>0</v>
      </c>
    </row>
    <row r="2365" spans="1:5" ht="15" customHeight="1" x14ac:dyDescent="0.35">
      <c r="A2365" s="69"/>
      <c r="B2365" s="66"/>
      <c r="C2365" s="70"/>
      <c r="D2365" s="71"/>
      <c r="E2365" s="26">
        <f t="shared" si="37"/>
        <v>0</v>
      </c>
    </row>
    <row r="2366" spans="1:5" ht="15" customHeight="1" x14ac:dyDescent="0.35">
      <c r="A2366" s="69"/>
      <c r="B2366" s="66"/>
      <c r="C2366" s="70"/>
      <c r="D2366" s="71"/>
      <c r="E2366" s="26">
        <f t="shared" si="37"/>
        <v>0</v>
      </c>
    </row>
    <row r="2367" spans="1:5" ht="15" customHeight="1" x14ac:dyDescent="0.35">
      <c r="A2367" s="69"/>
      <c r="B2367" s="66"/>
      <c r="C2367" s="70"/>
      <c r="D2367" s="71"/>
      <c r="E2367" s="26">
        <f t="shared" si="37"/>
        <v>0</v>
      </c>
    </row>
    <row r="2368" spans="1:5" ht="15" customHeight="1" x14ac:dyDescent="0.35">
      <c r="A2368" s="69"/>
      <c r="B2368" s="66"/>
      <c r="C2368" s="70"/>
      <c r="D2368" s="71"/>
      <c r="E2368" s="26">
        <f t="shared" si="37"/>
        <v>0</v>
      </c>
    </row>
    <row r="2369" spans="1:5" ht="15" customHeight="1" x14ac:dyDescent="0.35">
      <c r="A2369" s="69"/>
      <c r="B2369" s="66"/>
      <c r="C2369" s="70"/>
      <c r="D2369" s="71"/>
      <c r="E2369" s="26">
        <f t="shared" si="37"/>
        <v>0</v>
      </c>
    </row>
    <row r="2370" spans="1:5" ht="15" customHeight="1" x14ac:dyDescent="0.35">
      <c r="A2370" s="69"/>
      <c r="B2370" s="66"/>
      <c r="C2370" s="70"/>
      <c r="D2370" s="71"/>
      <c r="E2370" s="26">
        <f t="shared" ref="E2370:E2433" si="38">A2370*B2370</f>
        <v>0</v>
      </c>
    </row>
    <row r="2371" spans="1:5" ht="15" customHeight="1" x14ac:dyDescent="0.35">
      <c r="A2371" s="69"/>
      <c r="B2371" s="66"/>
      <c r="C2371" s="70"/>
      <c r="D2371" s="71"/>
      <c r="E2371" s="26">
        <f t="shared" si="38"/>
        <v>0</v>
      </c>
    </row>
    <row r="2372" spans="1:5" ht="15" customHeight="1" x14ac:dyDescent="0.35">
      <c r="A2372" s="69"/>
      <c r="B2372" s="66"/>
      <c r="C2372" s="70"/>
      <c r="D2372" s="71"/>
      <c r="E2372" s="26">
        <f t="shared" si="38"/>
        <v>0</v>
      </c>
    </row>
    <row r="2373" spans="1:5" ht="15" customHeight="1" x14ac:dyDescent="0.35">
      <c r="A2373" s="69"/>
      <c r="B2373" s="66"/>
      <c r="C2373" s="70"/>
      <c r="D2373" s="71"/>
      <c r="E2373" s="26">
        <f t="shared" si="38"/>
        <v>0</v>
      </c>
    </row>
    <row r="2374" spans="1:5" ht="15" customHeight="1" x14ac:dyDescent="0.35">
      <c r="A2374" s="69"/>
      <c r="B2374" s="66"/>
      <c r="C2374" s="70"/>
      <c r="D2374" s="71"/>
      <c r="E2374" s="26">
        <f t="shared" si="38"/>
        <v>0</v>
      </c>
    </row>
    <row r="2375" spans="1:5" ht="15" customHeight="1" x14ac:dyDescent="0.35">
      <c r="A2375" s="69"/>
      <c r="B2375" s="66"/>
      <c r="C2375" s="70"/>
      <c r="D2375" s="71"/>
      <c r="E2375" s="26">
        <f t="shared" si="38"/>
        <v>0</v>
      </c>
    </row>
    <row r="2376" spans="1:5" ht="15" customHeight="1" x14ac:dyDescent="0.35">
      <c r="A2376" s="69"/>
      <c r="B2376" s="66"/>
      <c r="C2376" s="70"/>
      <c r="D2376" s="71"/>
      <c r="E2376" s="26">
        <f t="shared" si="38"/>
        <v>0</v>
      </c>
    </row>
    <row r="2377" spans="1:5" ht="15" customHeight="1" x14ac:dyDescent="0.35">
      <c r="A2377" s="69"/>
      <c r="B2377" s="66"/>
      <c r="C2377" s="70"/>
      <c r="D2377" s="71"/>
      <c r="E2377" s="26">
        <f t="shared" si="38"/>
        <v>0</v>
      </c>
    </row>
    <row r="2378" spans="1:5" ht="15" customHeight="1" x14ac:dyDescent="0.35">
      <c r="A2378" s="69"/>
      <c r="B2378" s="66"/>
      <c r="C2378" s="70"/>
      <c r="D2378" s="71"/>
      <c r="E2378" s="26">
        <f t="shared" si="38"/>
        <v>0</v>
      </c>
    </row>
    <row r="2379" spans="1:5" ht="15" customHeight="1" x14ac:dyDescent="0.35">
      <c r="A2379" s="69"/>
      <c r="B2379" s="66"/>
      <c r="C2379" s="70"/>
      <c r="D2379" s="71"/>
      <c r="E2379" s="26">
        <f t="shared" si="38"/>
        <v>0</v>
      </c>
    </row>
    <row r="2380" spans="1:5" ht="15" customHeight="1" x14ac:dyDescent="0.35">
      <c r="A2380" s="69"/>
      <c r="B2380" s="66"/>
      <c r="C2380" s="70"/>
      <c r="D2380" s="71"/>
      <c r="E2380" s="26">
        <f t="shared" si="38"/>
        <v>0</v>
      </c>
    </row>
    <row r="2381" spans="1:5" ht="15" customHeight="1" x14ac:dyDescent="0.35">
      <c r="A2381" s="69"/>
      <c r="B2381" s="66"/>
      <c r="C2381" s="70"/>
      <c r="D2381" s="71"/>
      <c r="E2381" s="26">
        <f t="shared" si="38"/>
        <v>0</v>
      </c>
    </row>
    <row r="2382" spans="1:5" ht="15" customHeight="1" x14ac:dyDescent="0.35">
      <c r="A2382" s="69"/>
      <c r="B2382" s="66"/>
      <c r="C2382" s="70"/>
      <c r="D2382" s="71"/>
      <c r="E2382" s="26">
        <f t="shared" si="38"/>
        <v>0</v>
      </c>
    </row>
    <row r="2383" spans="1:5" ht="15" customHeight="1" x14ac:dyDescent="0.35">
      <c r="A2383" s="69"/>
      <c r="B2383" s="66"/>
      <c r="C2383" s="70"/>
      <c r="D2383" s="71"/>
      <c r="E2383" s="26">
        <f t="shared" si="38"/>
        <v>0</v>
      </c>
    </row>
    <row r="2384" spans="1:5" ht="15" customHeight="1" x14ac:dyDescent="0.35">
      <c r="A2384" s="69"/>
      <c r="B2384" s="66"/>
      <c r="C2384" s="70"/>
      <c r="D2384" s="71"/>
      <c r="E2384" s="26">
        <f t="shared" si="38"/>
        <v>0</v>
      </c>
    </row>
    <row r="2385" spans="1:5" ht="15" customHeight="1" x14ac:dyDescent="0.35">
      <c r="A2385" s="69"/>
      <c r="B2385" s="66"/>
      <c r="C2385" s="70"/>
      <c r="D2385" s="71"/>
      <c r="E2385" s="26">
        <f t="shared" si="38"/>
        <v>0</v>
      </c>
    </row>
    <row r="2386" spans="1:5" ht="15" customHeight="1" x14ac:dyDescent="0.35">
      <c r="A2386" s="69"/>
      <c r="B2386" s="66"/>
      <c r="C2386" s="70"/>
      <c r="D2386" s="71"/>
      <c r="E2386" s="26">
        <f t="shared" si="38"/>
        <v>0</v>
      </c>
    </row>
    <row r="2387" spans="1:5" ht="15" customHeight="1" x14ac:dyDescent="0.35">
      <c r="A2387" s="69"/>
      <c r="B2387" s="66"/>
      <c r="C2387" s="70"/>
      <c r="D2387" s="71"/>
      <c r="E2387" s="26">
        <f t="shared" si="38"/>
        <v>0</v>
      </c>
    </row>
    <row r="2388" spans="1:5" ht="15" customHeight="1" x14ac:dyDescent="0.35">
      <c r="A2388" s="69"/>
      <c r="B2388" s="66"/>
      <c r="C2388" s="70"/>
      <c r="D2388" s="71"/>
      <c r="E2388" s="26">
        <f t="shared" si="38"/>
        <v>0</v>
      </c>
    </row>
    <row r="2389" spans="1:5" ht="15" customHeight="1" x14ac:dyDescent="0.35">
      <c r="A2389" s="69"/>
      <c r="B2389" s="66"/>
      <c r="C2389" s="70"/>
      <c r="D2389" s="71"/>
      <c r="E2389" s="26">
        <f t="shared" si="38"/>
        <v>0</v>
      </c>
    </row>
    <row r="2390" spans="1:5" ht="15" customHeight="1" x14ac:dyDescent="0.35">
      <c r="A2390" s="69"/>
      <c r="B2390" s="66"/>
      <c r="C2390" s="70"/>
      <c r="D2390" s="71"/>
      <c r="E2390" s="26">
        <f t="shared" si="38"/>
        <v>0</v>
      </c>
    </row>
    <row r="2391" spans="1:5" ht="15" customHeight="1" x14ac:dyDescent="0.35">
      <c r="A2391" s="69"/>
      <c r="B2391" s="66"/>
      <c r="C2391" s="70"/>
      <c r="D2391" s="71"/>
      <c r="E2391" s="26">
        <f t="shared" si="38"/>
        <v>0</v>
      </c>
    </row>
    <row r="2392" spans="1:5" ht="15" customHeight="1" x14ac:dyDescent="0.35">
      <c r="A2392" s="69"/>
      <c r="B2392" s="66"/>
      <c r="C2392" s="70"/>
      <c r="D2392" s="71"/>
      <c r="E2392" s="26">
        <f t="shared" si="38"/>
        <v>0</v>
      </c>
    </row>
    <row r="2393" spans="1:5" ht="15" customHeight="1" x14ac:dyDescent="0.35">
      <c r="A2393" s="69"/>
      <c r="B2393" s="66"/>
      <c r="C2393" s="70"/>
      <c r="D2393" s="71"/>
      <c r="E2393" s="26">
        <f t="shared" si="38"/>
        <v>0</v>
      </c>
    </row>
    <row r="2394" spans="1:5" ht="15" customHeight="1" x14ac:dyDescent="0.35">
      <c r="A2394" s="69"/>
      <c r="B2394" s="66"/>
      <c r="C2394" s="70"/>
      <c r="D2394" s="71"/>
      <c r="E2394" s="26">
        <f t="shared" si="38"/>
        <v>0</v>
      </c>
    </row>
    <row r="2395" spans="1:5" ht="15" customHeight="1" x14ac:dyDescent="0.35">
      <c r="A2395" s="69"/>
      <c r="B2395" s="66"/>
      <c r="C2395" s="70"/>
      <c r="D2395" s="71"/>
      <c r="E2395" s="26">
        <f t="shared" si="38"/>
        <v>0</v>
      </c>
    </row>
    <row r="2396" spans="1:5" ht="15" customHeight="1" x14ac:dyDescent="0.35">
      <c r="A2396" s="69"/>
      <c r="B2396" s="66"/>
      <c r="C2396" s="70"/>
      <c r="D2396" s="71"/>
      <c r="E2396" s="26">
        <f t="shared" si="38"/>
        <v>0</v>
      </c>
    </row>
    <row r="2397" spans="1:5" ht="15" customHeight="1" x14ac:dyDescent="0.35">
      <c r="A2397" s="69"/>
      <c r="B2397" s="66"/>
      <c r="C2397" s="70"/>
      <c r="D2397" s="71"/>
      <c r="E2397" s="26">
        <f t="shared" si="38"/>
        <v>0</v>
      </c>
    </row>
    <row r="2398" spans="1:5" ht="15" customHeight="1" x14ac:dyDescent="0.35">
      <c r="A2398" s="69"/>
      <c r="B2398" s="66"/>
      <c r="C2398" s="70"/>
      <c r="D2398" s="71"/>
      <c r="E2398" s="26">
        <f t="shared" si="38"/>
        <v>0</v>
      </c>
    </row>
    <row r="2399" spans="1:5" ht="15" customHeight="1" x14ac:dyDescent="0.35">
      <c r="A2399" s="69"/>
      <c r="B2399" s="66"/>
      <c r="C2399" s="70"/>
      <c r="D2399" s="71"/>
      <c r="E2399" s="26">
        <f t="shared" si="38"/>
        <v>0</v>
      </c>
    </row>
    <row r="2400" spans="1:5" ht="15" customHeight="1" x14ac:dyDescent="0.35">
      <c r="A2400" s="69"/>
      <c r="B2400" s="66"/>
      <c r="C2400" s="70"/>
      <c r="D2400" s="71"/>
      <c r="E2400" s="26">
        <f t="shared" si="38"/>
        <v>0</v>
      </c>
    </row>
    <row r="2401" spans="1:5" ht="15" customHeight="1" x14ac:dyDescent="0.35">
      <c r="A2401" s="69"/>
      <c r="B2401" s="66"/>
      <c r="C2401" s="70"/>
      <c r="D2401" s="71"/>
      <c r="E2401" s="26">
        <f t="shared" si="38"/>
        <v>0</v>
      </c>
    </row>
    <row r="2402" spans="1:5" ht="15" customHeight="1" x14ac:dyDescent="0.35">
      <c r="A2402" s="69"/>
      <c r="B2402" s="66"/>
      <c r="C2402" s="70"/>
      <c r="D2402" s="71"/>
      <c r="E2402" s="26">
        <f t="shared" si="38"/>
        <v>0</v>
      </c>
    </row>
    <row r="2403" spans="1:5" ht="15" customHeight="1" x14ac:dyDescent="0.35">
      <c r="A2403" s="69"/>
      <c r="B2403" s="66"/>
      <c r="C2403" s="70"/>
      <c r="D2403" s="71"/>
      <c r="E2403" s="26">
        <f t="shared" si="38"/>
        <v>0</v>
      </c>
    </row>
    <row r="2404" spans="1:5" ht="15" customHeight="1" x14ac:dyDescent="0.35">
      <c r="A2404" s="69"/>
      <c r="B2404" s="66"/>
      <c r="C2404" s="70"/>
      <c r="D2404" s="71"/>
      <c r="E2404" s="26">
        <f t="shared" si="38"/>
        <v>0</v>
      </c>
    </row>
    <row r="2405" spans="1:5" ht="15" customHeight="1" x14ac:dyDescent="0.35">
      <c r="A2405" s="69"/>
      <c r="B2405" s="66"/>
      <c r="C2405" s="70"/>
      <c r="D2405" s="71"/>
      <c r="E2405" s="26">
        <f t="shared" si="38"/>
        <v>0</v>
      </c>
    </row>
    <row r="2406" spans="1:5" ht="15" customHeight="1" x14ac:dyDescent="0.35">
      <c r="A2406" s="69"/>
      <c r="B2406" s="66"/>
      <c r="C2406" s="70"/>
      <c r="D2406" s="71"/>
      <c r="E2406" s="26">
        <f t="shared" si="38"/>
        <v>0</v>
      </c>
    </row>
    <row r="2407" spans="1:5" ht="15" customHeight="1" x14ac:dyDescent="0.35">
      <c r="A2407" s="69"/>
      <c r="B2407" s="66"/>
      <c r="C2407" s="70"/>
      <c r="D2407" s="71"/>
      <c r="E2407" s="26">
        <f t="shared" si="38"/>
        <v>0</v>
      </c>
    </row>
    <row r="2408" spans="1:5" ht="15" customHeight="1" x14ac:dyDescent="0.35">
      <c r="A2408" s="69"/>
      <c r="B2408" s="66"/>
      <c r="C2408" s="70"/>
      <c r="D2408" s="71"/>
      <c r="E2408" s="26">
        <f t="shared" si="38"/>
        <v>0</v>
      </c>
    </row>
    <row r="2409" spans="1:5" ht="15" customHeight="1" x14ac:dyDescent="0.35">
      <c r="A2409" s="69"/>
      <c r="B2409" s="66"/>
      <c r="C2409" s="70"/>
      <c r="D2409" s="71"/>
      <c r="E2409" s="26">
        <f t="shared" si="38"/>
        <v>0</v>
      </c>
    </row>
    <row r="2410" spans="1:5" ht="15" customHeight="1" x14ac:dyDescent="0.35">
      <c r="A2410" s="69"/>
      <c r="B2410" s="66"/>
      <c r="C2410" s="70"/>
      <c r="D2410" s="71"/>
      <c r="E2410" s="26">
        <f t="shared" si="38"/>
        <v>0</v>
      </c>
    </row>
    <row r="2411" spans="1:5" ht="15" customHeight="1" x14ac:dyDescent="0.35">
      <c r="A2411" s="69"/>
      <c r="B2411" s="66"/>
      <c r="C2411" s="70"/>
      <c r="D2411" s="71"/>
      <c r="E2411" s="26">
        <f t="shared" si="38"/>
        <v>0</v>
      </c>
    </row>
    <row r="2412" spans="1:5" ht="15" customHeight="1" x14ac:dyDescent="0.35">
      <c r="A2412" s="69"/>
      <c r="B2412" s="66"/>
      <c r="C2412" s="70"/>
      <c r="D2412" s="71"/>
      <c r="E2412" s="26">
        <f t="shared" si="38"/>
        <v>0</v>
      </c>
    </row>
    <row r="2413" spans="1:5" ht="15" customHeight="1" x14ac:dyDescent="0.35">
      <c r="A2413" s="69"/>
      <c r="B2413" s="66"/>
      <c r="C2413" s="70"/>
      <c r="D2413" s="71"/>
      <c r="E2413" s="26">
        <f t="shared" si="38"/>
        <v>0</v>
      </c>
    </row>
    <row r="2414" spans="1:5" ht="15" customHeight="1" x14ac:dyDescent="0.35">
      <c r="A2414" s="69"/>
      <c r="B2414" s="66"/>
      <c r="C2414" s="70"/>
      <c r="D2414" s="71"/>
      <c r="E2414" s="26">
        <f t="shared" si="38"/>
        <v>0</v>
      </c>
    </row>
    <row r="2415" spans="1:5" ht="15" customHeight="1" x14ac:dyDescent="0.35">
      <c r="A2415" s="69"/>
      <c r="B2415" s="66"/>
      <c r="C2415" s="70"/>
      <c r="D2415" s="71"/>
      <c r="E2415" s="26">
        <f t="shared" si="38"/>
        <v>0</v>
      </c>
    </row>
    <row r="2416" spans="1:5" ht="15" customHeight="1" x14ac:dyDescent="0.35">
      <c r="A2416" s="69"/>
      <c r="B2416" s="66"/>
      <c r="C2416" s="70"/>
      <c r="D2416" s="71"/>
      <c r="E2416" s="26">
        <f t="shared" si="38"/>
        <v>0</v>
      </c>
    </row>
    <row r="2417" spans="1:5" ht="15" customHeight="1" x14ac:dyDescent="0.35">
      <c r="A2417" s="69"/>
      <c r="B2417" s="66"/>
      <c r="C2417" s="70"/>
      <c r="D2417" s="71"/>
      <c r="E2417" s="26">
        <f t="shared" si="38"/>
        <v>0</v>
      </c>
    </row>
    <row r="2418" spans="1:5" ht="15" customHeight="1" x14ac:dyDescent="0.35">
      <c r="A2418" s="69"/>
      <c r="B2418" s="66"/>
      <c r="C2418" s="70"/>
      <c r="D2418" s="71"/>
      <c r="E2418" s="26">
        <f t="shared" si="38"/>
        <v>0</v>
      </c>
    </row>
    <row r="2419" spans="1:5" ht="15" customHeight="1" x14ac:dyDescent="0.35">
      <c r="A2419" s="69"/>
      <c r="B2419" s="66"/>
      <c r="C2419" s="70"/>
      <c r="D2419" s="71"/>
      <c r="E2419" s="26">
        <f t="shared" si="38"/>
        <v>0</v>
      </c>
    </row>
    <row r="2420" spans="1:5" ht="15" customHeight="1" x14ac:dyDescent="0.35">
      <c r="A2420" s="69"/>
      <c r="B2420" s="66"/>
      <c r="C2420" s="70"/>
      <c r="D2420" s="71"/>
      <c r="E2420" s="26">
        <f t="shared" si="38"/>
        <v>0</v>
      </c>
    </row>
    <row r="2421" spans="1:5" ht="15" customHeight="1" x14ac:dyDescent="0.35">
      <c r="A2421" s="69"/>
      <c r="B2421" s="66"/>
      <c r="C2421" s="70"/>
      <c r="D2421" s="71"/>
      <c r="E2421" s="26">
        <f t="shared" si="38"/>
        <v>0</v>
      </c>
    </row>
    <row r="2422" spans="1:5" ht="15" customHeight="1" x14ac:dyDescent="0.35">
      <c r="A2422" s="69"/>
      <c r="B2422" s="66"/>
      <c r="C2422" s="70"/>
      <c r="D2422" s="71"/>
      <c r="E2422" s="26">
        <f t="shared" si="38"/>
        <v>0</v>
      </c>
    </row>
    <row r="2423" spans="1:5" ht="15" customHeight="1" x14ac:dyDescent="0.35">
      <c r="A2423" s="69"/>
      <c r="B2423" s="66"/>
      <c r="C2423" s="70"/>
      <c r="D2423" s="71"/>
      <c r="E2423" s="26">
        <f t="shared" si="38"/>
        <v>0</v>
      </c>
    </row>
    <row r="2424" spans="1:5" ht="15" customHeight="1" x14ac:dyDescent="0.35">
      <c r="A2424" s="69"/>
      <c r="B2424" s="66"/>
      <c r="C2424" s="70"/>
      <c r="D2424" s="71"/>
      <c r="E2424" s="26">
        <f t="shared" si="38"/>
        <v>0</v>
      </c>
    </row>
    <row r="2425" spans="1:5" ht="15" customHeight="1" x14ac:dyDescent="0.35">
      <c r="A2425" s="69"/>
      <c r="B2425" s="66"/>
      <c r="C2425" s="70"/>
      <c r="D2425" s="71"/>
      <c r="E2425" s="26">
        <f t="shared" si="38"/>
        <v>0</v>
      </c>
    </row>
    <row r="2426" spans="1:5" ht="15" customHeight="1" x14ac:dyDescent="0.35">
      <c r="A2426" s="69"/>
      <c r="B2426" s="66"/>
      <c r="C2426" s="70"/>
      <c r="D2426" s="71"/>
      <c r="E2426" s="26">
        <f t="shared" si="38"/>
        <v>0</v>
      </c>
    </row>
    <row r="2427" spans="1:5" ht="15" customHeight="1" x14ac:dyDescent="0.35">
      <c r="A2427" s="69"/>
      <c r="B2427" s="66"/>
      <c r="C2427" s="70"/>
      <c r="D2427" s="71"/>
      <c r="E2427" s="26">
        <f t="shared" si="38"/>
        <v>0</v>
      </c>
    </row>
    <row r="2428" spans="1:5" ht="15" customHeight="1" x14ac:dyDescent="0.35">
      <c r="A2428" s="69"/>
      <c r="B2428" s="66"/>
      <c r="C2428" s="70"/>
      <c r="D2428" s="71"/>
      <c r="E2428" s="26">
        <f t="shared" si="38"/>
        <v>0</v>
      </c>
    </row>
    <row r="2429" spans="1:5" ht="15" customHeight="1" x14ac:dyDescent="0.35">
      <c r="A2429" s="69"/>
      <c r="B2429" s="66"/>
      <c r="C2429" s="70"/>
      <c r="D2429" s="71"/>
      <c r="E2429" s="26">
        <f t="shared" si="38"/>
        <v>0</v>
      </c>
    </row>
    <row r="2430" spans="1:5" ht="15" customHeight="1" x14ac:dyDescent="0.35">
      <c r="A2430" s="69"/>
      <c r="B2430" s="66"/>
      <c r="C2430" s="70"/>
      <c r="D2430" s="71"/>
      <c r="E2430" s="26">
        <f t="shared" si="38"/>
        <v>0</v>
      </c>
    </row>
    <row r="2431" spans="1:5" ht="15" customHeight="1" x14ac:dyDescent="0.35">
      <c r="A2431" s="69"/>
      <c r="B2431" s="66"/>
      <c r="C2431" s="70"/>
      <c r="D2431" s="71"/>
      <c r="E2431" s="26">
        <f t="shared" si="38"/>
        <v>0</v>
      </c>
    </row>
    <row r="2432" spans="1:5" ht="15" customHeight="1" x14ac:dyDescent="0.35">
      <c r="A2432" s="69"/>
      <c r="B2432" s="66"/>
      <c r="C2432" s="70"/>
      <c r="D2432" s="71"/>
      <c r="E2432" s="26">
        <f t="shared" si="38"/>
        <v>0</v>
      </c>
    </row>
    <row r="2433" spans="1:5" ht="15" customHeight="1" x14ac:dyDescent="0.35">
      <c r="A2433" s="69"/>
      <c r="B2433" s="66"/>
      <c r="C2433" s="70"/>
      <c r="D2433" s="71"/>
      <c r="E2433" s="26">
        <f t="shared" si="38"/>
        <v>0</v>
      </c>
    </row>
    <row r="2434" spans="1:5" ht="15" customHeight="1" x14ac:dyDescent="0.35">
      <c r="A2434" s="69"/>
      <c r="B2434" s="66"/>
      <c r="C2434" s="70"/>
      <c r="D2434" s="71"/>
      <c r="E2434" s="26">
        <f t="shared" ref="E2434:E2497" si="39">A2434*B2434</f>
        <v>0</v>
      </c>
    </row>
    <row r="2435" spans="1:5" ht="15" customHeight="1" x14ac:dyDescent="0.35">
      <c r="A2435" s="69"/>
      <c r="B2435" s="66"/>
      <c r="C2435" s="70"/>
      <c r="D2435" s="71"/>
      <c r="E2435" s="26">
        <f t="shared" si="39"/>
        <v>0</v>
      </c>
    </row>
    <row r="2436" spans="1:5" ht="15" customHeight="1" x14ac:dyDescent="0.35">
      <c r="A2436" s="69"/>
      <c r="B2436" s="66"/>
      <c r="C2436" s="70"/>
      <c r="D2436" s="71"/>
      <c r="E2436" s="26">
        <f t="shared" si="39"/>
        <v>0</v>
      </c>
    </row>
    <row r="2437" spans="1:5" ht="15" customHeight="1" x14ac:dyDescent="0.35">
      <c r="A2437" s="69"/>
      <c r="B2437" s="66"/>
      <c r="C2437" s="70"/>
      <c r="D2437" s="71"/>
      <c r="E2437" s="26">
        <f t="shared" si="39"/>
        <v>0</v>
      </c>
    </row>
    <row r="2438" spans="1:5" ht="15" customHeight="1" x14ac:dyDescent="0.35">
      <c r="A2438" s="69"/>
      <c r="B2438" s="66"/>
      <c r="C2438" s="70"/>
      <c r="D2438" s="71"/>
      <c r="E2438" s="26">
        <f t="shared" si="39"/>
        <v>0</v>
      </c>
    </row>
    <row r="2439" spans="1:5" ht="15" customHeight="1" x14ac:dyDescent="0.35">
      <c r="A2439" s="69"/>
      <c r="B2439" s="66"/>
      <c r="C2439" s="70"/>
      <c r="D2439" s="71"/>
      <c r="E2439" s="26">
        <f t="shared" si="39"/>
        <v>0</v>
      </c>
    </row>
    <row r="2440" spans="1:5" ht="15" customHeight="1" x14ac:dyDescent="0.35">
      <c r="A2440" s="69"/>
      <c r="B2440" s="66"/>
      <c r="C2440" s="70"/>
      <c r="D2440" s="71"/>
      <c r="E2440" s="26">
        <f t="shared" si="39"/>
        <v>0</v>
      </c>
    </row>
    <row r="2441" spans="1:5" ht="15" customHeight="1" x14ac:dyDescent="0.35">
      <c r="A2441" s="69"/>
      <c r="B2441" s="66"/>
      <c r="C2441" s="70"/>
      <c r="D2441" s="71"/>
      <c r="E2441" s="26">
        <f t="shared" si="39"/>
        <v>0</v>
      </c>
    </row>
    <row r="2442" spans="1:5" ht="15" customHeight="1" x14ac:dyDescent="0.35">
      <c r="A2442" s="69"/>
      <c r="B2442" s="66"/>
      <c r="C2442" s="70"/>
      <c r="D2442" s="71"/>
      <c r="E2442" s="26">
        <f t="shared" si="39"/>
        <v>0</v>
      </c>
    </row>
    <row r="2443" spans="1:5" ht="15" customHeight="1" x14ac:dyDescent="0.35">
      <c r="A2443" s="69"/>
      <c r="B2443" s="66"/>
      <c r="C2443" s="70"/>
      <c r="D2443" s="71"/>
      <c r="E2443" s="26">
        <f t="shared" si="39"/>
        <v>0</v>
      </c>
    </row>
    <row r="2444" spans="1:5" ht="15" customHeight="1" x14ac:dyDescent="0.35">
      <c r="A2444" s="69"/>
      <c r="B2444" s="66"/>
      <c r="C2444" s="70"/>
      <c r="D2444" s="71"/>
      <c r="E2444" s="26">
        <f t="shared" si="39"/>
        <v>0</v>
      </c>
    </row>
    <row r="2445" spans="1:5" ht="15" customHeight="1" x14ac:dyDescent="0.35">
      <c r="A2445" s="69"/>
      <c r="B2445" s="66"/>
      <c r="C2445" s="70"/>
      <c r="D2445" s="71"/>
      <c r="E2445" s="26">
        <f t="shared" si="39"/>
        <v>0</v>
      </c>
    </row>
    <row r="2446" spans="1:5" ht="15" customHeight="1" x14ac:dyDescent="0.35">
      <c r="A2446" s="69"/>
      <c r="B2446" s="66"/>
      <c r="C2446" s="70"/>
      <c r="D2446" s="71"/>
      <c r="E2446" s="26">
        <f t="shared" si="39"/>
        <v>0</v>
      </c>
    </row>
    <row r="2447" spans="1:5" ht="15" customHeight="1" x14ac:dyDescent="0.35">
      <c r="A2447" s="69"/>
      <c r="B2447" s="66"/>
      <c r="C2447" s="70"/>
      <c r="D2447" s="71"/>
      <c r="E2447" s="26">
        <f t="shared" si="39"/>
        <v>0</v>
      </c>
    </row>
    <row r="2448" spans="1:5" ht="15" customHeight="1" x14ac:dyDescent="0.35">
      <c r="A2448" s="69"/>
      <c r="B2448" s="66"/>
      <c r="C2448" s="70"/>
      <c r="D2448" s="71"/>
      <c r="E2448" s="26">
        <f t="shared" si="39"/>
        <v>0</v>
      </c>
    </row>
    <row r="2449" spans="1:5" ht="15" customHeight="1" x14ac:dyDescent="0.35">
      <c r="A2449" s="69"/>
      <c r="B2449" s="66"/>
      <c r="C2449" s="70"/>
      <c r="D2449" s="71"/>
      <c r="E2449" s="26">
        <f t="shared" si="39"/>
        <v>0</v>
      </c>
    </row>
    <row r="2450" spans="1:5" ht="15" customHeight="1" x14ac:dyDescent="0.35">
      <c r="A2450" s="69"/>
      <c r="B2450" s="66"/>
      <c r="C2450" s="70"/>
      <c r="D2450" s="71"/>
      <c r="E2450" s="26">
        <f t="shared" si="39"/>
        <v>0</v>
      </c>
    </row>
    <row r="2451" spans="1:5" ht="15" customHeight="1" x14ac:dyDescent="0.35">
      <c r="A2451" s="69"/>
      <c r="B2451" s="66"/>
      <c r="C2451" s="70"/>
      <c r="D2451" s="71"/>
      <c r="E2451" s="26">
        <f t="shared" si="39"/>
        <v>0</v>
      </c>
    </row>
    <row r="2452" spans="1:5" ht="15" customHeight="1" x14ac:dyDescent="0.35">
      <c r="A2452" s="69"/>
      <c r="B2452" s="66"/>
      <c r="C2452" s="70"/>
      <c r="D2452" s="71"/>
      <c r="E2452" s="26">
        <f t="shared" si="39"/>
        <v>0</v>
      </c>
    </row>
    <row r="2453" spans="1:5" ht="15" customHeight="1" x14ac:dyDescent="0.35">
      <c r="A2453" s="69"/>
      <c r="B2453" s="66"/>
      <c r="C2453" s="70"/>
      <c r="D2453" s="71"/>
      <c r="E2453" s="26">
        <f t="shared" si="39"/>
        <v>0</v>
      </c>
    </row>
    <row r="2454" spans="1:5" ht="15" customHeight="1" x14ac:dyDescent="0.35">
      <c r="A2454" s="69"/>
      <c r="B2454" s="66"/>
      <c r="C2454" s="70"/>
      <c r="D2454" s="71"/>
      <c r="E2454" s="26">
        <f t="shared" si="39"/>
        <v>0</v>
      </c>
    </row>
    <row r="2455" spans="1:5" ht="15" customHeight="1" x14ac:dyDescent="0.35">
      <c r="A2455" s="69"/>
      <c r="B2455" s="66"/>
      <c r="C2455" s="70"/>
      <c r="D2455" s="71"/>
      <c r="E2455" s="26">
        <f t="shared" si="39"/>
        <v>0</v>
      </c>
    </row>
    <row r="2456" spans="1:5" ht="15" customHeight="1" x14ac:dyDescent="0.35">
      <c r="A2456" s="69"/>
      <c r="B2456" s="66"/>
      <c r="C2456" s="70"/>
      <c r="D2456" s="71"/>
      <c r="E2456" s="26">
        <f t="shared" si="39"/>
        <v>0</v>
      </c>
    </row>
    <row r="2457" spans="1:5" ht="15" customHeight="1" x14ac:dyDescent="0.35">
      <c r="A2457" s="69"/>
      <c r="B2457" s="66"/>
      <c r="C2457" s="70"/>
      <c r="D2457" s="71"/>
      <c r="E2457" s="26">
        <f t="shared" si="39"/>
        <v>0</v>
      </c>
    </row>
    <row r="2458" spans="1:5" ht="15" customHeight="1" x14ac:dyDescent="0.35">
      <c r="A2458" s="69"/>
      <c r="B2458" s="66"/>
      <c r="C2458" s="70"/>
      <c r="D2458" s="71"/>
      <c r="E2458" s="26">
        <f t="shared" si="39"/>
        <v>0</v>
      </c>
    </row>
    <row r="2459" spans="1:5" ht="15" customHeight="1" x14ac:dyDescent="0.35">
      <c r="A2459" s="69"/>
      <c r="B2459" s="66"/>
      <c r="C2459" s="70"/>
      <c r="D2459" s="71"/>
      <c r="E2459" s="26">
        <f t="shared" si="39"/>
        <v>0</v>
      </c>
    </row>
    <row r="2460" spans="1:5" ht="15" customHeight="1" x14ac:dyDescent="0.35">
      <c r="A2460" s="69"/>
      <c r="B2460" s="66"/>
      <c r="C2460" s="70"/>
      <c r="D2460" s="71"/>
      <c r="E2460" s="26">
        <f t="shared" si="39"/>
        <v>0</v>
      </c>
    </row>
    <row r="2461" spans="1:5" ht="15" customHeight="1" x14ac:dyDescent="0.35">
      <c r="A2461" s="69"/>
      <c r="B2461" s="66"/>
      <c r="C2461" s="70"/>
      <c r="D2461" s="71"/>
      <c r="E2461" s="26">
        <f t="shared" si="39"/>
        <v>0</v>
      </c>
    </row>
    <row r="2462" spans="1:5" ht="15" customHeight="1" x14ac:dyDescent="0.35">
      <c r="A2462" s="69"/>
      <c r="B2462" s="66"/>
      <c r="C2462" s="70"/>
      <c r="D2462" s="71"/>
      <c r="E2462" s="26">
        <f t="shared" si="39"/>
        <v>0</v>
      </c>
    </row>
    <row r="2463" spans="1:5" ht="15" customHeight="1" x14ac:dyDescent="0.35">
      <c r="A2463" s="69"/>
      <c r="B2463" s="66"/>
      <c r="C2463" s="70"/>
      <c r="D2463" s="71"/>
      <c r="E2463" s="26">
        <f t="shared" si="39"/>
        <v>0</v>
      </c>
    </row>
    <row r="2464" spans="1:5" ht="15" customHeight="1" x14ac:dyDescent="0.35">
      <c r="A2464" s="69"/>
      <c r="B2464" s="66"/>
      <c r="C2464" s="70"/>
      <c r="D2464" s="71"/>
      <c r="E2464" s="26">
        <f t="shared" si="39"/>
        <v>0</v>
      </c>
    </row>
    <row r="2465" spans="1:5" ht="15" customHeight="1" x14ac:dyDescent="0.35">
      <c r="A2465" s="69"/>
      <c r="B2465" s="66"/>
      <c r="C2465" s="70"/>
      <c r="D2465" s="71"/>
      <c r="E2465" s="26">
        <f t="shared" si="39"/>
        <v>0</v>
      </c>
    </row>
    <row r="2466" spans="1:5" ht="15" customHeight="1" x14ac:dyDescent="0.35">
      <c r="A2466" s="69"/>
      <c r="B2466" s="66"/>
      <c r="C2466" s="70"/>
      <c r="D2466" s="71"/>
      <c r="E2466" s="26">
        <f t="shared" si="39"/>
        <v>0</v>
      </c>
    </row>
    <row r="2467" spans="1:5" ht="15" customHeight="1" x14ac:dyDescent="0.35">
      <c r="A2467" s="69"/>
      <c r="B2467" s="66"/>
      <c r="C2467" s="70"/>
      <c r="D2467" s="71"/>
      <c r="E2467" s="26">
        <f t="shared" si="39"/>
        <v>0</v>
      </c>
    </row>
    <row r="2468" spans="1:5" ht="15" customHeight="1" x14ac:dyDescent="0.35">
      <c r="A2468" s="69"/>
      <c r="B2468" s="66"/>
      <c r="C2468" s="70"/>
      <c r="D2468" s="71"/>
      <c r="E2468" s="26">
        <f t="shared" si="39"/>
        <v>0</v>
      </c>
    </row>
    <row r="2469" spans="1:5" ht="15" customHeight="1" x14ac:dyDescent="0.35">
      <c r="A2469" s="69"/>
      <c r="B2469" s="66"/>
      <c r="C2469" s="70"/>
      <c r="D2469" s="71"/>
      <c r="E2469" s="26">
        <f t="shared" si="39"/>
        <v>0</v>
      </c>
    </row>
    <row r="2470" spans="1:5" ht="15" customHeight="1" x14ac:dyDescent="0.35">
      <c r="A2470" s="69"/>
      <c r="B2470" s="66"/>
      <c r="C2470" s="70"/>
      <c r="D2470" s="71"/>
      <c r="E2470" s="26">
        <f t="shared" si="39"/>
        <v>0</v>
      </c>
    </row>
    <row r="2471" spans="1:5" ht="15" customHeight="1" x14ac:dyDescent="0.35">
      <c r="A2471" s="69"/>
      <c r="B2471" s="66"/>
      <c r="C2471" s="70"/>
      <c r="D2471" s="71"/>
      <c r="E2471" s="26">
        <f t="shared" si="39"/>
        <v>0</v>
      </c>
    </row>
    <row r="2472" spans="1:5" ht="15" customHeight="1" x14ac:dyDescent="0.35">
      <c r="A2472" s="69"/>
      <c r="B2472" s="66"/>
      <c r="C2472" s="70"/>
      <c r="D2472" s="71"/>
      <c r="E2472" s="26">
        <f t="shared" si="39"/>
        <v>0</v>
      </c>
    </row>
    <row r="2473" spans="1:5" ht="15" customHeight="1" x14ac:dyDescent="0.35">
      <c r="A2473" s="69"/>
      <c r="B2473" s="66"/>
      <c r="C2473" s="70"/>
      <c r="D2473" s="71"/>
      <c r="E2473" s="26">
        <f t="shared" si="39"/>
        <v>0</v>
      </c>
    </row>
    <row r="2474" spans="1:5" ht="15" customHeight="1" x14ac:dyDescent="0.35">
      <c r="A2474" s="69"/>
      <c r="B2474" s="66"/>
      <c r="C2474" s="70"/>
      <c r="D2474" s="71"/>
      <c r="E2474" s="26">
        <f t="shared" si="39"/>
        <v>0</v>
      </c>
    </row>
    <row r="2475" spans="1:5" ht="15" customHeight="1" x14ac:dyDescent="0.35">
      <c r="A2475" s="69"/>
      <c r="B2475" s="66"/>
      <c r="C2475" s="70"/>
      <c r="D2475" s="71"/>
      <c r="E2475" s="26">
        <f t="shared" si="39"/>
        <v>0</v>
      </c>
    </row>
    <row r="2476" spans="1:5" ht="15" customHeight="1" x14ac:dyDescent="0.35">
      <c r="A2476" s="69"/>
      <c r="B2476" s="66"/>
      <c r="C2476" s="70"/>
      <c r="D2476" s="71"/>
      <c r="E2476" s="26">
        <f t="shared" si="39"/>
        <v>0</v>
      </c>
    </row>
    <row r="2477" spans="1:5" ht="15" customHeight="1" x14ac:dyDescent="0.35">
      <c r="A2477" s="69"/>
      <c r="B2477" s="66"/>
      <c r="C2477" s="70"/>
      <c r="D2477" s="71"/>
      <c r="E2477" s="26">
        <f t="shared" si="39"/>
        <v>0</v>
      </c>
    </row>
    <row r="2478" spans="1:5" ht="15" customHeight="1" x14ac:dyDescent="0.35">
      <c r="A2478" s="69"/>
      <c r="B2478" s="66"/>
      <c r="C2478" s="70"/>
      <c r="D2478" s="71"/>
      <c r="E2478" s="26">
        <f t="shared" si="39"/>
        <v>0</v>
      </c>
    </row>
    <row r="2479" spans="1:5" ht="15" customHeight="1" x14ac:dyDescent="0.35">
      <c r="A2479" s="69"/>
      <c r="B2479" s="66"/>
      <c r="C2479" s="70"/>
      <c r="D2479" s="71"/>
      <c r="E2479" s="26">
        <f t="shared" si="39"/>
        <v>0</v>
      </c>
    </row>
    <row r="2480" spans="1:5" ht="15" customHeight="1" x14ac:dyDescent="0.35">
      <c r="A2480" s="69"/>
      <c r="B2480" s="66"/>
      <c r="C2480" s="70"/>
      <c r="D2480" s="71"/>
      <c r="E2480" s="26">
        <f t="shared" si="39"/>
        <v>0</v>
      </c>
    </row>
    <row r="2481" spans="1:5" ht="15" customHeight="1" x14ac:dyDescent="0.35">
      <c r="A2481" s="69"/>
      <c r="B2481" s="66"/>
      <c r="C2481" s="70"/>
      <c r="D2481" s="71"/>
      <c r="E2481" s="26">
        <f t="shared" si="39"/>
        <v>0</v>
      </c>
    </row>
    <row r="2482" spans="1:5" ht="15" customHeight="1" x14ac:dyDescent="0.35">
      <c r="A2482" s="69"/>
      <c r="B2482" s="66"/>
      <c r="C2482" s="70"/>
      <c r="D2482" s="71"/>
      <c r="E2482" s="26">
        <f t="shared" si="39"/>
        <v>0</v>
      </c>
    </row>
    <row r="2483" spans="1:5" ht="15" customHeight="1" x14ac:dyDescent="0.35">
      <c r="A2483" s="69"/>
      <c r="B2483" s="66"/>
      <c r="C2483" s="70"/>
      <c r="D2483" s="71"/>
      <c r="E2483" s="26">
        <f t="shared" si="39"/>
        <v>0</v>
      </c>
    </row>
    <row r="2484" spans="1:5" ht="15" customHeight="1" x14ac:dyDescent="0.35">
      <c r="A2484" s="69"/>
      <c r="B2484" s="66"/>
      <c r="C2484" s="70"/>
      <c r="D2484" s="71"/>
      <c r="E2484" s="26">
        <f t="shared" si="39"/>
        <v>0</v>
      </c>
    </row>
    <row r="2485" spans="1:5" ht="15" customHeight="1" x14ac:dyDescent="0.35">
      <c r="A2485" s="69"/>
      <c r="B2485" s="66"/>
      <c r="C2485" s="70"/>
      <c r="D2485" s="71"/>
      <c r="E2485" s="26">
        <f t="shared" si="39"/>
        <v>0</v>
      </c>
    </row>
    <row r="2486" spans="1:5" ht="15" customHeight="1" x14ac:dyDescent="0.35">
      <c r="A2486" s="69"/>
      <c r="B2486" s="66"/>
      <c r="C2486" s="70"/>
      <c r="D2486" s="71"/>
      <c r="E2486" s="26">
        <f t="shared" si="39"/>
        <v>0</v>
      </c>
    </row>
    <row r="2487" spans="1:5" ht="15" customHeight="1" x14ac:dyDescent="0.35">
      <c r="A2487" s="69"/>
      <c r="B2487" s="66"/>
      <c r="C2487" s="70"/>
      <c r="D2487" s="71"/>
      <c r="E2487" s="26">
        <f t="shared" si="39"/>
        <v>0</v>
      </c>
    </row>
    <row r="2488" spans="1:5" ht="15" customHeight="1" x14ac:dyDescent="0.35">
      <c r="A2488" s="69"/>
      <c r="B2488" s="66"/>
      <c r="C2488" s="70"/>
      <c r="D2488" s="71"/>
      <c r="E2488" s="26">
        <f t="shared" si="39"/>
        <v>0</v>
      </c>
    </row>
    <row r="2489" spans="1:5" ht="15" customHeight="1" x14ac:dyDescent="0.35">
      <c r="A2489" s="69"/>
      <c r="B2489" s="66"/>
      <c r="C2489" s="70"/>
      <c r="D2489" s="71"/>
      <c r="E2489" s="26">
        <f t="shared" si="39"/>
        <v>0</v>
      </c>
    </row>
    <row r="2490" spans="1:5" ht="15" customHeight="1" x14ac:dyDescent="0.35">
      <c r="A2490" s="69"/>
      <c r="B2490" s="66"/>
      <c r="C2490" s="70"/>
      <c r="D2490" s="71"/>
      <c r="E2490" s="26">
        <f t="shared" si="39"/>
        <v>0</v>
      </c>
    </row>
    <row r="2491" spans="1:5" ht="15" customHeight="1" x14ac:dyDescent="0.35">
      <c r="A2491" s="69"/>
      <c r="B2491" s="66"/>
      <c r="C2491" s="70"/>
      <c r="D2491" s="71"/>
      <c r="E2491" s="26">
        <f t="shared" si="39"/>
        <v>0</v>
      </c>
    </row>
    <row r="2492" spans="1:5" ht="15" customHeight="1" x14ac:dyDescent="0.35">
      <c r="A2492" s="69"/>
      <c r="B2492" s="66"/>
      <c r="C2492" s="70"/>
      <c r="D2492" s="71"/>
      <c r="E2492" s="26">
        <f t="shared" si="39"/>
        <v>0</v>
      </c>
    </row>
    <row r="2493" spans="1:5" ht="15" customHeight="1" x14ac:dyDescent="0.35">
      <c r="A2493" s="69"/>
      <c r="B2493" s="66"/>
      <c r="C2493" s="70"/>
      <c r="D2493" s="71"/>
      <c r="E2493" s="26">
        <f t="shared" si="39"/>
        <v>0</v>
      </c>
    </row>
    <row r="2494" spans="1:5" ht="15" customHeight="1" x14ac:dyDescent="0.35">
      <c r="A2494" s="69"/>
      <c r="B2494" s="66"/>
      <c r="C2494" s="70"/>
      <c r="D2494" s="71"/>
      <c r="E2494" s="26">
        <f t="shared" si="39"/>
        <v>0</v>
      </c>
    </row>
    <row r="2495" spans="1:5" ht="15" customHeight="1" x14ac:dyDescent="0.35">
      <c r="A2495" s="69"/>
      <c r="B2495" s="66"/>
      <c r="C2495" s="70"/>
      <c r="D2495" s="71"/>
      <c r="E2495" s="26">
        <f t="shared" si="39"/>
        <v>0</v>
      </c>
    </row>
    <row r="2496" spans="1:5" ht="15" customHeight="1" x14ac:dyDescent="0.35">
      <c r="A2496" s="69"/>
      <c r="B2496" s="66"/>
      <c r="C2496" s="70"/>
      <c r="D2496" s="71"/>
      <c r="E2496" s="26">
        <f t="shared" si="39"/>
        <v>0</v>
      </c>
    </row>
    <row r="2497" spans="1:5" ht="15" customHeight="1" x14ac:dyDescent="0.35">
      <c r="A2497" s="69"/>
      <c r="B2497" s="66"/>
      <c r="C2497" s="70"/>
      <c r="D2497" s="71"/>
      <c r="E2497" s="26">
        <f t="shared" si="39"/>
        <v>0</v>
      </c>
    </row>
    <row r="2498" spans="1:5" ht="15" customHeight="1" x14ac:dyDescent="0.35">
      <c r="A2498" s="69"/>
      <c r="B2498" s="66"/>
      <c r="C2498" s="70"/>
      <c r="D2498" s="71"/>
      <c r="E2498" s="26">
        <f t="shared" ref="E2498:E2561" si="40">A2498*B2498</f>
        <v>0</v>
      </c>
    </row>
    <row r="2499" spans="1:5" ht="15" customHeight="1" x14ac:dyDescent="0.35">
      <c r="A2499" s="69"/>
      <c r="B2499" s="66"/>
      <c r="C2499" s="70"/>
      <c r="D2499" s="71"/>
      <c r="E2499" s="26">
        <f t="shared" si="40"/>
        <v>0</v>
      </c>
    </row>
    <row r="2500" spans="1:5" ht="15" customHeight="1" x14ac:dyDescent="0.35">
      <c r="A2500" s="69"/>
      <c r="B2500" s="66"/>
      <c r="C2500" s="70"/>
      <c r="D2500" s="71"/>
      <c r="E2500" s="26">
        <f t="shared" si="40"/>
        <v>0</v>
      </c>
    </row>
    <row r="2501" spans="1:5" ht="15" customHeight="1" x14ac:dyDescent="0.35">
      <c r="A2501" s="69"/>
      <c r="B2501" s="66"/>
      <c r="C2501" s="70"/>
      <c r="D2501" s="71"/>
      <c r="E2501" s="26">
        <f t="shared" si="40"/>
        <v>0</v>
      </c>
    </row>
    <row r="2502" spans="1:5" ht="15" customHeight="1" x14ac:dyDescent="0.35">
      <c r="A2502" s="69"/>
      <c r="B2502" s="66"/>
      <c r="C2502" s="70"/>
      <c r="D2502" s="71"/>
      <c r="E2502" s="26">
        <f t="shared" si="40"/>
        <v>0</v>
      </c>
    </row>
    <row r="2503" spans="1:5" ht="15" customHeight="1" x14ac:dyDescent="0.35">
      <c r="A2503" s="69"/>
      <c r="B2503" s="66"/>
      <c r="C2503" s="70"/>
      <c r="D2503" s="71"/>
      <c r="E2503" s="26">
        <f t="shared" si="40"/>
        <v>0</v>
      </c>
    </row>
    <row r="2504" spans="1:5" ht="15" customHeight="1" x14ac:dyDescent="0.35">
      <c r="A2504" s="69"/>
      <c r="B2504" s="66"/>
      <c r="C2504" s="70"/>
      <c r="D2504" s="71"/>
      <c r="E2504" s="26">
        <f t="shared" si="40"/>
        <v>0</v>
      </c>
    </row>
    <row r="2505" spans="1:5" ht="15" customHeight="1" x14ac:dyDescent="0.35">
      <c r="A2505" s="69"/>
      <c r="B2505" s="66"/>
      <c r="C2505" s="70"/>
      <c r="D2505" s="71"/>
      <c r="E2505" s="26">
        <f t="shared" si="40"/>
        <v>0</v>
      </c>
    </row>
    <row r="2506" spans="1:5" ht="15" customHeight="1" x14ac:dyDescent="0.35">
      <c r="A2506" s="69"/>
      <c r="B2506" s="66"/>
      <c r="C2506" s="70"/>
      <c r="D2506" s="71"/>
      <c r="E2506" s="26">
        <f t="shared" si="40"/>
        <v>0</v>
      </c>
    </row>
    <row r="2507" spans="1:5" ht="15" customHeight="1" x14ac:dyDescent="0.35">
      <c r="A2507" s="69"/>
      <c r="B2507" s="66"/>
      <c r="C2507" s="70"/>
      <c r="D2507" s="71"/>
      <c r="E2507" s="26">
        <f t="shared" si="40"/>
        <v>0</v>
      </c>
    </row>
    <row r="2508" spans="1:5" ht="15" customHeight="1" x14ac:dyDescent="0.35">
      <c r="A2508" s="69"/>
      <c r="B2508" s="66"/>
      <c r="C2508" s="70"/>
      <c r="D2508" s="71"/>
      <c r="E2508" s="26">
        <f t="shared" si="40"/>
        <v>0</v>
      </c>
    </row>
    <row r="2509" spans="1:5" ht="15" customHeight="1" x14ac:dyDescent="0.35">
      <c r="A2509" s="69"/>
      <c r="B2509" s="66"/>
      <c r="C2509" s="70"/>
      <c r="D2509" s="71"/>
      <c r="E2509" s="26">
        <f t="shared" si="40"/>
        <v>0</v>
      </c>
    </row>
    <row r="2510" spans="1:5" ht="15" customHeight="1" x14ac:dyDescent="0.35">
      <c r="A2510" s="69"/>
      <c r="B2510" s="66"/>
      <c r="C2510" s="70"/>
      <c r="D2510" s="71"/>
      <c r="E2510" s="26">
        <f t="shared" si="40"/>
        <v>0</v>
      </c>
    </row>
    <row r="2511" spans="1:5" ht="15" customHeight="1" x14ac:dyDescent="0.35">
      <c r="A2511" s="69"/>
      <c r="B2511" s="66"/>
      <c r="C2511" s="70"/>
      <c r="D2511" s="71"/>
      <c r="E2511" s="26">
        <f t="shared" si="40"/>
        <v>0</v>
      </c>
    </row>
    <row r="2512" spans="1:5" ht="15" customHeight="1" x14ac:dyDescent="0.35">
      <c r="A2512" s="69"/>
      <c r="B2512" s="66"/>
      <c r="C2512" s="70"/>
      <c r="D2512" s="71"/>
      <c r="E2512" s="26">
        <f t="shared" si="40"/>
        <v>0</v>
      </c>
    </row>
    <row r="2513" spans="1:5" ht="15" customHeight="1" x14ac:dyDescent="0.35">
      <c r="A2513" s="69"/>
      <c r="B2513" s="66"/>
      <c r="C2513" s="70"/>
      <c r="D2513" s="71"/>
      <c r="E2513" s="26">
        <f t="shared" si="40"/>
        <v>0</v>
      </c>
    </row>
    <row r="2514" spans="1:5" ht="15" customHeight="1" x14ac:dyDescent="0.35">
      <c r="A2514" s="69"/>
      <c r="B2514" s="66"/>
      <c r="C2514" s="70"/>
      <c r="D2514" s="71"/>
      <c r="E2514" s="26">
        <f t="shared" si="40"/>
        <v>0</v>
      </c>
    </row>
    <row r="2515" spans="1:5" ht="15" customHeight="1" x14ac:dyDescent="0.35">
      <c r="A2515" s="69"/>
      <c r="B2515" s="66"/>
      <c r="C2515" s="70"/>
      <c r="D2515" s="71"/>
      <c r="E2515" s="26">
        <f t="shared" si="40"/>
        <v>0</v>
      </c>
    </row>
    <row r="2516" spans="1:5" ht="15" customHeight="1" x14ac:dyDescent="0.35">
      <c r="A2516" s="69"/>
      <c r="B2516" s="66"/>
      <c r="C2516" s="70"/>
      <c r="D2516" s="71"/>
      <c r="E2516" s="26">
        <f t="shared" si="40"/>
        <v>0</v>
      </c>
    </row>
    <row r="2517" spans="1:5" ht="15" customHeight="1" x14ac:dyDescent="0.35">
      <c r="A2517" s="69"/>
      <c r="B2517" s="66"/>
      <c r="C2517" s="70"/>
      <c r="D2517" s="71"/>
      <c r="E2517" s="26">
        <f t="shared" si="40"/>
        <v>0</v>
      </c>
    </row>
    <row r="2518" spans="1:5" ht="15" customHeight="1" x14ac:dyDescent="0.35">
      <c r="A2518" s="69"/>
      <c r="B2518" s="66"/>
      <c r="C2518" s="70"/>
      <c r="D2518" s="71"/>
      <c r="E2518" s="26">
        <f t="shared" si="40"/>
        <v>0</v>
      </c>
    </row>
    <row r="2519" spans="1:5" ht="15" customHeight="1" x14ac:dyDescent="0.35">
      <c r="A2519" s="69"/>
      <c r="B2519" s="66"/>
      <c r="C2519" s="70"/>
      <c r="D2519" s="71"/>
      <c r="E2519" s="26">
        <f t="shared" si="40"/>
        <v>0</v>
      </c>
    </row>
    <row r="2520" spans="1:5" ht="15" customHeight="1" x14ac:dyDescent="0.35">
      <c r="A2520" s="69"/>
      <c r="B2520" s="66"/>
      <c r="C2520" s="70"/>
      <c r="D2520" s="71"/>
      <c r="E2520" s="26">
        <f t="shared" si="40"/>
        <v>0</v>
      </c>
    </row>
    <row r="2521" spans="1:5" ht="15" customHeight="1" x14ac:dyDescent="0.35">
      <c r="A2521" s="69"/>
      <c r="B2521" s="66"/>
      <c r="C2521" s="70"/>
      <c r="D2521" s="71"/>
      <c r="E2521" s="26">
        <f t="shared" si="40"/>
        <v>0</v>
      </c>
    </row>
    <row r="2522" spans="1:5" ht="15" customHeight="1" x14ac:dyDescent="0.35">
      <c r="A2522" s="69"/>
      <c r="B2522" s="66"/>
      <c r="C2522" s="70"/>
      <c r="D2522" s="71"/>
      <c r="E2522" s="26">
        <f t="shared" si="40"/>
        <v>0</v>
      </c>
    </row>
    <row r="2523" spans="1:5" ht="15" customHeight="1" x14ac:dyDescent="0.35">
      <c r="A2523" s="69"/>
      <c r="B2523" s="66"/>
      <c r="C2523" s="70"/>
      <c r="D2523" s="71"/>
      <c r="E2523" s="26">
        <f t="shared" si="40"/>
        <v>0</v>
      </c>
    </row>
    <row r="2524" spans="1:5" ht="15" customHeight="1" x14ac:dyDescent="0.35">
      <c r="A2524" s="69"/>
      <c r="B2524" s="66"/>
      <c r="C2524" s="70"/>
      <c r="D2524" s="71"/>
      <c r="E2524" s="26">
        <f t="shared" si="40"/>
        <v>0</v>
      </c>
    </row>
    <row r="2525" spans="1:5" ht="15" customHeight="1" x14ac:dyDescent="0.35">
      <c r="A2525" s="69"/>
      <c r="B2525" s="66"/>
      <c r="C2525" s="70"/>
      <c r="D2525" s="71"/>
      <c r="E2525" s="26">
        <f t="shared" si="40"/>
        <v>0</v>
      </c>
    </row>
    <row r="2526" spans="1:5" ht="15" customHeight="1" x14ac:dyDescent="0.35">
      <c r="A2526" s="69"/>
      <c r="B2526" s="66"/>
      <c r="C2526" s="70"/>
      <c r="D2526" s="71"/>
      <c r="E2526" s="26">
        <f t="shared" si="40"/>
        <v>0</v>
      </c>
    </row>
    <row r="2527" spans="1:5" ht="15" customHeight="1" x14ac:dyDescent="0.35">
      <c r="A2527" s="69"/>
      <c r="B2527" s="66"/>
      <c r="C2527" s="70"/>
      <c r="D2527" s="71"/>
      <c r="E2527" s="26">
        <f t="shared" si="40"/>
        <v>0</v>
      </c>
    </row>
    <row r="2528" spans="1:5" ht="15" customHeight="1" x14ac:dyDescent="0.35">
      <c r="A2528" s="69"/>
      <c r="B2528" s="66"/>
      <c r="C2528" s="70"/>
      <c r="D2528" s="71"/>
      <c r="E2528" s="26">
        <f t="shared" si="40"/>
        <v>0</v>
      </c>
    </row>
    <row r="2529" spans="1:5" ht="15" customHeight="1" x14ac:dyDescent="0.35">
      <c r="A2529" s="69"/>
      <c r="B2529" s="66"/>
      <c r="C2529" s="70"/>
      <c r="D2529" s="71"/>
      <c r="E2529" s="26">
        <f t="shared" si="40"/>
        <v>0</v>
      </c>
    </row>
    <row r="2530" spans="1:5" ht="15" customHeight="1" x14ac:dyDescent="0.35">
      <c r="A2530" s="69"/>
      <c r="B2530" s="66"/>
      <c r="C2530" s="70"/>
      <c r="D2530" s="71"/>
      <c r="E2530" s="26">
        <f t="shared" si="40"/>
        <v>0</v>
      </c>
    </row>
    <row r="2531" spans="1:5" ht="15" customHeight="1" x14ac:dyDescent="0.35">
      <c r="A2531" s="69"/>
      <c r="B2531" s="66"/>
      <c r="C2531" s="70"/>
      <c r="D2531" s="71"/>
      <c r="E2531" s="26">
        <f t="shared" si="40"/>
        <v>0</v>
      </c>
    </row>
    <row r="2532" spans="1:5" ht="15" customHeight="1" x14ac:dyDescent="0.35">
      <c r="A2532" s="69"/>
      <c r="B2532" s="66"/>
      <c r="C2532" s="70"/>
      <c r="D2532" s="71"/>
      <c r="E2532" s="26">
        <f t="shared" si="40"/>
        <v>0</v>
      </c>
    </row>
    <row r="2533" spans="1:5" ht="15" customHeight="1" x14ac:dyDescent="0.35">
      <c r="A2533" s="69"/>
      <c r="B2533" s="66"/>
      <c r="C2533" s="70"/>
      <c r="D2533" s="71"/>
      <c r="E2533" s="26">
        <f t="shared" si="40"/>
        <v>0</v>
      </c>
    </row>
    <row r="2534" spans="1:5" ht="15" customHeight="1" x14ac:dyDescent="0.35">
      <c r="A2534" s="69"/>
      <c r="B2534" s="66"/>
      <c r="C2534" s="70"/>
      <c r="D2534" s="71"/>
      <c r="E2534" s="26">
        <f t="shared" si="40"/>
        <v>0</v>
      </c>
    </row>
    <row r="2535" spans="1:5" ht="15" customHeight="1" x14ac:dyDescent="0.35">
      <c r="A2535" s="69"/>
      <c r="B2535" s="66"/>
      <c r="C2535" s="70"/>
      <c r="D2535" s="71"/>
      <c r="E2535" s="26">
        <f t="shared" si="40"/>
        <v>0</v>
      </c>
    </row>
    <row r="2536" spans="1:5" ht="15" customHeight="1" x14ac:dyDescent="0.35">
      <c r="A2536" s="69"/>
      <c r="B2536" s="66"/>
      <c r="C2536" s="70"/>
      <c r="D2536" s="71"/>
      <c r="E2536" s="26">
        <f t="shared" si="40"/>
        <v>0</v>
      </c>
    </row>
    <row r="2537" spans="1:5" ht="15" customHeight="1" x14ac:dyDescent="0.35">
      <c r="A2537" s="69"/>
      <c r="B2537" s="66"/>
      <c r="C2537" s="70"/>
      <c r="D2537" s="71"/>
      <c r="E2537" s="26">
        <f t="shared" si="40"/>
        <v>0</v>
      </c>
    </row>
    <row r="2538" spans="1:5" ht="15" customHeight="1" x14ac:dyDescent="0.35">
      <c r="A2538" s="69"/>
      <c r="B2538" s="66"/>
      <c r="C2538" s="70"/>
      <c r="D2538" s="71"/>
      <c r="E2538" s="26">
        <f t="shared" si="40"/>
        <v>0</v>
      </c>
    </row>
    <row r="2539" spans="1:5" ht="15" customHeight="1" x14ac:dyDescent="0.35">
      <c r="A2539" s="69"/>
      <c r="B2539" s="66"/>
      <c r="C2539" s="70"/>
      <c r="D2539" s="71"/>
      <c r="E2539" s="26">
        <f t="shared" si="40"/>
        <v>0</v>
      </c>
    </row>
    <row r="2540" spans="1:5" ht="15" customHeight="1" x14ac:dyDescent="0.35">
      <c r="A2540" s="69"/>
      <c r="B2540" s="66"/>
      <c r="C2540" s="70"/>
      <c r="D2540" s="71"/>
      <c r="E2540" s="26">
        <f t="shared" si="40"/>
        <v>0</v>
      </c>
    </row>
    <row r="2541" spans="1:5" ht="15" customHeight="1" x14ac:dyDescent="0.35">
      <c r="A2541" s="69"/>
      <c r="B2541" s="66"/>
      <c r="C2541" s="70"/>
      <c r="D2541" s="71"/>
      <c r="E2541" s="26">
        <f t="shared" si="40"/>
        <v>0</v>
      </c>
    </row>
    <row r="2542" spans="1:5" ht="15" customHeight="1" x14ac:dyDescent="0.35">
      <c r="A2542" s="69"/>
      <c r="B2542" s="66"/>
      <c r="C2542" s="70"/>
      <c r="D2542" s="71"/>
      <c r="E2542" s="26">
        <f t="shared" si="40"/>
        <v>0</v>
      </c>
    </row>
    <row r="2543" spans="1:5" ht="15" customHeight="1" x14ac:dyDescent="0.35">
      <c r="A2543" s="69"/>
      <c r="B2543" s="66"/>
      <c r="C2543" s="70"/>
      <c r="D2543" s="71"/>
      <c r="E2543" s="26">
        <f t="shared" si="40"/>
        <v>0</v>
      </c>
    </row>
    <row r="2544" spans="1:5" ht="15" customHeight="1" x14ac:dyDescent="0.35">
      <c r="A2544" s="69"/>
      <c r="B2544" s="66"/>
      <c r="C2544" s="70"/>
      <c r="D2544" s="71"/>
      <c r="E2544" s="26">
        <f t="shared" si="40"/>
        <v>0</v>
      </c>
    </row>
    <row r="2545" spans="1:5" ht="15" customHeight="1" x14ac:dyDescent="0.35">
      <c r="A2545" s="69"/>
      <c r="B2545" s="66"/>
      <c r="C2545" s="70"/>
      <c r="D2545" s="71"/>
      <c r="E2545" s="26">
        <f t="shared" si="40"/>
        <v>0</v>
      </c>
    </row>
    <row r="2546" spans="1:5" ht="15" customHeight="1" x14ac:dyDescent="0.35">
      <c r="A2546" s="69"/>
      <c r="B2546" s="66"/>
      <c r="C2546" s="70"/>
      <c r="D2546" s="71"/>
      <c r="E2546" s="26">
        <f t="shared" si="40"/>
        <v>0</v>
      </c>
    </row>
    <row r="2547" spans="1:5" ht="15" customHeight="1" x14ac:dyDescent="0.35">
      <c r="A2547" s="69"/>
      <c r="B2547" s="66"/>
      <c r="C2547" s="70"/>
      <c r="D2547" s="71"/>
      <c r="E2547" s="26">
        <f t="shared" si="40"/>
        <v>0</v>
      </c>
    </row>
    <row r="2548" spans="1:5" ht="15" customHeight="1" x14ac:dyDescent="0.35">
      <c r="A2548" s="69"/>
      <c r="B2548" s="66"/>
      <c r="C2548" s="70"/>
      <c r="D2548" s="71"/>
      <c r="E2548" s="26">
        <f t="shared" si="40"/>
        <v>0</v>
      </c>
    </row>
    <row r="2549" spans="1:5" ht="15" customHeight="1" x14ac:dyDescent="0.35">
      <c r="A2549" s="69"/>
      <c r="B2549" s="66"/>
      <c r="C2549" s="70"/>
      <c r="D2549" s="71"/>
      <c r="E2549" s="26">
        <f t="shared" si="40"/>
        <v>0</v>
      </c>
    </row>
    <row r="2550" spans="1:5" ht="15" customHeight="1" x14ac:dyDescent="0.35">
      <c r="A2550" s="69"/>
      <c r="B2550" s="66"/>
      <c r="C2550" s="70"/>
      <c r="D2550" s="71"/>
      <c r="E2550" s="26">
        <f t="shared" si="40"/>
        <v>0</v>
      </c>
    </row>
    <row r="2551" spans="1:5" ht="15" customHeight="1" x14ac:dyDescent="0.35">
      <c r="A2551" s="69"/>
      <c r="B2551" s="66"/>
      <c r="C2551" s="70"/>
      <c r="D2551" s="71"/>
      <c r="E2551" s="26">
        <f t="shared" si="40"/>
        <v>0</v>
      </c>
    </row>
    <row r="2552" spans="1:5" ht="15" customHeight="1" x14ac:dyDescent="0.35">
      <c r="A2552" s="69"/>
      <c r="B2552" s="66"/>
      <c r="C2552" s="70"/>
      <c r="D2552" s="71"/>
      <c r="E2552" s="26">
        <f t="shared" si="40"/>
        <v>0</v>
      </c>
    </row>
    <row r="2553" spans="1:5" ht="15" customHeight="1" x14ac:dyDescent="0.35">
      <c r="A2553" s="69"/>
      <c r="B2553" s="66"/>
      <c r="C2553" s="70"/>
      <c r="D2553" s="71"/>
      <c r="E2553" s="26">
        <f t="shared" si="40"/>
        <v>0</v>
      </c>
    </row>
    <row r="2554" spans="1:5" ht="15" customHeight="1" x14ac:dyDescent="0.35">
      <c r="A2554" s="69"/>
      <c r="B2554" s="66"/>
      <c r="C2554" s="70"/>
      <c r="D2554" s="71"/>
      <c r="E2554" s="26">
        <f t="shared" si="40"/>
        <v>0</v>
      </c>
    </row>
    <row r="2555" spans="1:5" ht="15" customHeight="1" x14ac:dyDescent="0.35">
      <c r="A2555" s="69"/>
      <c r="B2555" s="66"/>
      <c r="C2555" s="70"/>
      <c r="D2555" s="71"/>
      <c r="E2555" s="26">
        <f t="shared" si="40"/>
        <v>0</v>
      </c>
    </row>
    <row r="2556" spans="1:5" ht="15" customHeight="1" x14ac:dyDescent="0.35">
      <c r="A2556" s="69"/>
      <c r="B2556" s="66"/>
      <c r="C2556" s="70"/>
      <c r="D2556" s="71"/>
      <c r="E2556" s="26">
        <f t="shared" si="40"/>
        <v>0</v>
      </c>
    </row>
    <row r="2557" spans="1:5" ht="15" customHeight="1" x14ac:dyDescent="0.35">
      <c r="A2557" s="69"/>
      <c r="B2557" s="66"/>
      <c r="C2557" s="70"/>
      <c r="D2557" s="71"/>
      <c r="E2557" s="26">
        <f t="shared" si="40"/>
        <v>0</v>
      </c>
    </row>
    <row r="2558" spans="1:5" ht="15" customHeight="1" x14ac:dyDescent="0.35">
      <c r="A2558" s="69"/>
      <c r="B2558" s="66"/>
      <c r="C2558" s="70"/>
      <c r="D2558" s="71"/>
      <c r="E2558" s="26">
        <f t="shared" si="40"/>
        <v>0</v>
      </c>
    </row>
    <row r="2559" spans="1:5" ht="15" customHeight="1" x14ac:dyDescent="0.35">
      <c r="A2559" s="69"/>
      <c r="B2559" s="66"/>
      <c r="C2559" s="70"/>
      <c r="D2559" s="71"/>
      <c r="E2559" s="26">
        <f t="shared" si="40"/>
        <v>0</v>
      </c>
    </row>
    <row r="2560" spans="1:5" ht="15" customHeight="1" x14ac:dyDescent="0.35">
      <c r="A2560" s="69"/>
      <c r="B2560" s="66"/>
      <c r="C2560" s="70"/>
      <c r="D2560" s="71"/>
      <c r="E2560" s="26">
        <f t="shared" si="40"/>
        <v>0</v>
      </c>
    </row>
    <row r="2561" spans="1:5" ht="15" customHeight="1" x14ac:dyDescent="0.35">
      <c r="A2561" s="69"/>
      <c r="B2561" s="66"/>
      <c r="C2561" s="70"/>
      <c r="D2561" s="71"/>
      <c r="E2561" s="26">
        <f t="shared" si="40"/>
        <v>0</v>
      </c>
    </row>
    <row r="2562" spans="1:5" ht="15" customHeight="1" x14ac:dyDescent="0.35">
      <c r="A2562" s="69"/>
      <c r="B2562" s="66"/>
      <c r="C2562" s="70"/>
      <c r="D2562" s="71"/>
      <c r="E2562" s="26">
        <f t="shared" ref="E2562:E2625" si="41">A2562*B2562</f>
        <v>0</v>
      </c>
    </row>
    <row r="2563" spans="1:5" ht="15" customHeight="1" x14ac:dyDescent="0.35">
      <c r="A2563" s="69"/>
      <c r="B2563" s="66"/>
      <c r="C2563" s="70"/>
      <c r="D2563" s="71"/>
      <c r="E2563" s="26">
        <f t="shared" si="41"/>
        <v>0</v>
      </c>
    </row>
    <row r="2564" spans="1:5" ht="15" customHeight="1" x14ac:dyDescent="0.35">
      <c r="A2564" s="69"/>
      <c r="B2564" s="66"/>
      <c r="C2564" s="70"/>
      <c r="D2564" s="71"/>
      <c r="E2564" s="26">
        <f t="shared" si="41"/>
        <v>0</v>
      </c>
    </row>
    <row r="2565" spans="1:5" ht="15" customHeight="1" x14ac:dyDescent="0.35">
      <c r="A2565" s="69"/>
      <c r="B2565" s="66"/>
      <c r="C2565" s="70"/>
      <c r="D2565" s="71"/>
      <c r="E2565" s="26">
        <f t="shared" si="41"/>
        <v>0</v>
      </c>
    </row>
    <row r="2566" spans="1:5" ht="15" customHeight="1" x14ac:dyDescent="0.35">
      <c r="A2566" s="69"/>
      <c r="B2566" s="66"/>
      <c r="C2566" s="70"/>
      <c r="D2566" s="71"/>
      <c r="E2566" s="26">
        <f t="shared" si="41"/>
        <v>0</v>
      </c>
    </row>
    <row r="2567" spans="1:5" ht="15" customHeight="1" x14ac:dyDescent="0.35">
      <c r="A2567" s="69"/>
      <c r="B2567" s="66"/>
      <c r="C2567" s="70"/>
      <c r="D2567" s="71"/>
      <c r="E2567" s="26">
        <f t="shared" si="41"/>
        <v>0</v>
      </c>
    </row>
    <row r="2568" spans="1:5" ht="15" customHeight="1" x14ac:dyDescent="0.35">
      <c r="A2568" s="69"/>
      <c r="B2568" s="66"/>
      <c r="C2568" s="70"/>
      <c r="D2568" s="71"/>
      <c r="E2568" s="26">
        <f t="shared" si="41"/>
        <v>0</v>
      </c>
    </row>
    <row r="2569" spans="1:5" ht="15" customHeight="1" x14ac:dyDescent="0.35">
      <c r="A2569" s="69"/>
      <c r="B2569" s="66"/>
      <c r="C2569" s="70"/>
      <c r="D2569" s="71"/>
      <c r="E2569" s="26">
        <f t="shared" si="41"/>
        <v>0</v>
      </c>
    </row>
    <row r="2570" spans="1:5" ht="15" customHeight="1" x14ac:dyDescent="0.35">
      <c r="A2570" s="69"/>
      <c r="B2570" s="66"/>
      <c r="C2570" s="70"/>
      <c r="D2570" s="71"/>
      <c r="E2570" s="26">
        <f t="shared" si="41"/>
        <v>0</v>
      </c>
    </row>
    <row r="2571" spans="1:5" ht="15" customHeight="1" x14ac:dyDescent="0.35">
      <c r="A2571" s="69"/>
      <c r="B2571" s="66"/>
      <c r="C2571" s="70"/>
      <c r="D2571" s="71"/>
      <c r="E2571" s="26">
        <f t="shared" si="41"/>
        <v>0</v>
      </c>
    </row>
    <row r="2572" spans="1:5" ht="15" customHeight="1" x14ac:dyDescent="0.35">
      <c r="A2572" s="69"/>
      <c r="B2572" s="66"/>
      <c r="C2572" s="70"/>
      <c r="D2572" s="71"/>
      <c r="E2572" s="26">
        <f t="shared" si="41"/>
        <v>0</v>
      </c>
    </row>
    <row r="2573" spans="1:5" ht="15" customHeight="1" x14ac:dyDescent="0.35">
      <c r="A2573" s="69"/>
      <c r="B2573" s="66"/>
      <c r="C2573" s="70"/>
      <c r="D2573" s="71"/>
      <c r="E2573" s="26">
        <f t="shared" si="41"/>
        <v>0</v>
      </c>
    </row>
    <row r="2574" spans="1:5" ht="15" customHeight="1" x14ac:dyDescent="0.35">
      <c r="A2574" s="69"/>
      <c r="B2574" s="66"/>
      <c r="C2574" s="70"/>
      <c r="D2574" s="71"/>
      <c r="E2574" s="26">
        <f t="shared" si="41"/>
        <v>0</v>
      </c>
    </row>
    <row r="2575" spans="1:5" ht="15" customHeight="1" x14ac:dyDescent="0.35">
      <c r="A2575" s="69"/>
      <c r="B2575" s="66"/>
      <c r="C2575" s="70"/>
      <c r="D2575" s="71"/>
      <c r="E2575" s="26">
        <f t="shared" si="41"/>
        <v>0</v>
      </c>
    </row>
    <row r="2576" spans="1:5" ht="15" customHeight="1" x14ac:dyDescent="0.35">
      <c r="A2576" s="69"/>
      <c r="B2576" s="66"/>
      <c r="C2576" s="70"/>
      <c r="D2576" s="71"/>
      <c r="E2576" s="26">
        <f t="shared" si="41"/>
        <v>0</v>
      </c>
    </row>
    <row r="2577" spans="1:5" ht="15" customHeight="1" x14ac:dyDescent="0.35">
      <c r="A2577" s="69"/>
      <c r="B2577" s="66"/>
      <c r="C2577" s="70"/>
      <c r="D2577" s="71"/>
      <c r="E2577" s="26">
        <f t="shared" si="41"/>
        <v>0</v>
      </c>
    </row>
    <row r="2578" spans="1:5" ht="15" customHeight="1" x14ac:dyDescent="0.35">
      <c r="A2578" s="69"/>
      <c r="B2578" s="66"/>
      <c r="C2578" s="70"/>
      <c r="D2578" s="71"/>
      <c r="E2578" s="26">
        <f t="shared" si="41"/>
        <v>0</v>
      </c>
    </row>
    <row r="2579" spans="1:5" ht="15" customHeight="1" x14ac:dyDescent="0.35">
      <c r="A2579" s="69"/>
      <c r="B2579" s="66"/>
      <c r="C2579" s="70"/>
      <c r="D2579" s="71"/>
      <c r="E2579" s="26">
        <f t="shared" si="41"/>
        <v>0</v>
      </c>
    </row>
    <row r="2580" spans="1:5" ht="15" customHeight="1" x14ac:dyDescent="0.35">
      <c r="A2580" s="69"/>
      <c r="B2580" s="66"/>
      <c r="C2580" s="70"/>
      <c r="D2580" s="71"/>
      <c r="E2580" s="26">
        <f t="shared" si="41"/>
        <v>0</v>
      </c>
    </row>
    <row r="2581" spans="1:5" ht="15" customHeight="1" x14ac:dyDescent="0.35">
      <c r="A2581" s="69"/>
      <c r="B2581" s="66"/>
      <c r="C2581" s="70"/>
      <c r="D2581" s="71"/>
      <c r="E2581" s="26">
        <f t="shared" si="41"/>
        <v>0</v>
      </c>
    </row>
    <row r="2582" spans="1:5" ht="15" customHeight="1" x14ac:dyDescent="0.35">
      <c r="A2582" s="69"/>
      <c r="B2582" s="66"/>
      <c r="C2582" s="70"/>
      <c r="D2582" s="71"/>
      <c r="E2582" s="26">
        <f t="shared" si="41"/>
        <v>0</v>
      </c>
    </row>
    <row r="2583" spans="1:5" ht="15" customHeight="1" x14ac:dyDescent="0.35">
      <c r="A2583" s="69"/>
      <c r="B2583" s="66"/>
      <c r="C2583" s="70"/>
      <c r="D2583" s="71"/>
      <c r="E2583" s="26">
        <f t="shared" si="41"/>
        <v>0</v>
      </c>
    </row>
    <row r="2584" spans="1:5" ht="15" customHeight="1" x14ac:dyDescent="0.35">
      <c r="A2584" s="69"/>
      <c r="B2584" s="66"/>
      <c r="C2584" s="70"/>
      <c r="D2584" s="71"/>
      <c r="E2584" s="26">
        <f t="shared" si="41"/>
        <v>0</v>
      </c>
    </row>
    <row r="2585" spans="1:5" ht="15" customHeight="1" x14ac:dyDescent="0.35">
      <c r="A2585" s="69"/>
      <c r="B2585" s="66"/>
      <c r="C2585" s="70"/>
      <c r="D2585" s="71"/>
      <c r="E2585" s="26">
        <f t="shared" si="41"/>
        <v>0</v>
      </c>
    </row>
    <row r="2586" spans="1:5" ht="15" customHeight="1" x14ac:dyDescent="0.35">
      <c r="A2586" s="69"/>
      <c r="B2586" s="66"/>
      <c r="C2586" s="70"/>
      <c r="D2586" s="71"/>
      <c r="E2586" s="26">
        <f t="shared" si="41"/>
        <v>0</v>
      </c>
    </row>
    <row r="2587" spans="1:5" ht="15" customHeight="1" x14ac:dyDescent="0.35">
      <c r="A2587" s="69"/>
      <c r="B2587" s="66"/>
      <c r="C2587" s="70"/>
      <c r="D2587" s="71"/>
      <c r="E2587" s="26">
        <f t="shared" si="41"/>
        <v>0</v>
      </c>
    </row>
    <row r="2588" spans="1:5" ht="15" customHeight="1" x14ac:dyDescent="0.35">
      <c r="A2588" s="69"/>
      <c r="B2588" s="66"/>
      <c r="C2588" s="70"/>
      <c r="D2588" s="71"/>
      <c r="E2588" s="26">
        <f t="shared" si="41"/>
        <v>0</v>
      </c>
    </row>
    <row r="2589" spans="1:5" ht="15" customHeight="1" x14ac:dyDescent="0.35">
      <c r="A2589" s="69"/>
      <c r="B2589" s="66"/>
      <c r="C2589" s="70"/>
      <c r="D2589" s="71"/>
      <c r="E2589" s="26">
        <f t="shared" si="41"/>
        <v>0</v>
      </c>
    </row>
    <row r="2590" spans="1:5" ht="15" customHeight="1" x14ac:dyDescent="0.35">
      <c r="A2590" s="69"/>
      <c r="B2590" s="66"/>
      <c r="C2590" s="70"/>
      <c r="D2590" s="71"/>
      <c r="E2590" s="26">
        <f t="shared" si="41"/>
        <v>0</v>
      </c>
    </row>
    <row r="2591" spans="1:5" ht="15" customHeight="1" x14ac:dyDescent="0.35">
      <c r="A2591" s="69"/>
      <c r="B2591" s="66"/>
      <c r="C2591" s="70"/>
      <c r="D2591" s="71"/>
      <c r="E2591" s="26">
        <f t="shared" si="41"/>
        <v>0</v>
      </c>
    </row>
    <row r="2592" spans="1:5" ht="15" customHeight="1" x14ac:dyDescent="0.35">
      <c r="A2592" s="69"/>
      <c r="B2592" s="66"/>
      <c r="C2592" s="70"/>
      <c r="D2592" s="71"/>
      <c r="E2592" s="26">
        <f t="shared" si="41"/>
        <v>0</v>
      </c>
    </row>
    <row r="2593" spans="1:5" ht="15" customHeight="1" x14ac:dyDescent="0.35">
      <c r="A2593" s="69"/>
      <c r="B2593" s="66"/>
      <c r="C2593" s="70"/>
      <c r="D2593" s="71"/>
      <c r="E2593" s="26">
        <f t="shared" si="41"/>
        <v>0</v>
      </c>
    </row>
    <row r="2594" spans="1:5" ht="15" customHeight="1" x14ac:dyDescent="0.35">
      <c r="A2594" s="69"/>
      <c r="B2594" s="66"/>
      <c r="C2594" s="70"/>
      <c r="D2594" s="71"/>
      <c r="E2594" s="26">
        <f t="shared" si="41"/>
        <v>0</v>
      </c>
    </row>
    <row r="2595" spans="1:5" ht="15" customHeight="1" x14ac:dyDescent="0.35">
      <c r="A2595" s="69"/>
      <c r="B2595" s="66"/>
      <c r="C2595" s="70"/>
      <c r="D2595" s="71"/>
      <c r="E2595" s="26">
        <f t="shared" si="41"/>
        <v>0</v>
      </c>
    </row>
    <row r="2596" spans="1:5" ht="15" customHeight="1" x14ac:dyDescent="0.35">
      <c r="A2596" s="69"/>
      <c r="B2596" s="66"/>
      <c r="C2596" s="70"/>
      <c r="D2596" s="71"/>
      <c r="E2596" s="26">
        <f t="shared" si="41"/>
        <v>0</v>
      </c>
    </row>
    <row r="2597" spans="1:5" ht="15" customHeight="1" x14ac:dyDescent="0.35">
      <c r="A2597" s="69"/>
      <c r="B2597" s="66"/>
      <c r="C2597" s="70"/>
      <c r="D2597" s="71"/>
      <c r="E2597" s="26">
        <f t="shared" si="41"/>
        <v>0</v>
      </c>
    </row>
    <row r="2598" spans="1:5" ht="15" customHeight="1" x14ac:dyDescent="0.35">
      <c r="A2598" s="69"/>
      <c r="B2598" s="66"/>
      <c r="C2598" s="70"/>
      <c r="D2598" s="71"/>
      <c r="E2598" s="26">
        <f t="shared" si="41"/>
        <v>0</v>
      </c>
    </row>
    <row r="2599" spans="1:5" ht="15" customHeight="1" x14ac:dyDescent="0.35">
      <c r="A2599" s="69"/>
      <c r="B2599" s="66"/>
      <c r="C2599" s="70"/>
      <c r="D2599" s="71"/>
      <c r="E2599" s="26">
        <f t="shared" si="41"/>
        <v>0</v>
      </c>
    </row>
    <row r="2600" spans="1:5" ht="15" customHeight="1" x14ac:dyDescent="0.35">
      <c r="A2600" s="69"/>
      <c r="B2600" s="66"/>
      <c r="C2600" s="70"/>
      <c r="D2600" s="71"/>
      <c r="E2600" s="26">
        <f t="shared" si="41"/>
        <v>0</v>
      </c>
    </row>
    <row r="2601" spans="1:5" ht="15" customHeight="1" x14ac:dyDescent="0.35">
      <c r="A2601" s="69"/>
      <c r="B2601" s="66"/>
      <c r="C2601" s="70"/>
      <c r="D2601" s="71"/>
      <c r="E2601" s="26">
        <f t="shared" si="41"/>
        <v>0</v>
      </c>
    </row>
    <row r="2602" spans="1:5" ht="15" customHeight="1" x14ac:dyDescent="0.35">
      <c r="A2602" s="69"/>
      <c r="B2602" s="66"/>
      <c r="C2602" s="70"/>
      <c r="D2602" s="71"/>
      <c r="E2602" s="26">
        <f t="shared" si="41"/>
        <v>0</v>
      </c>
    </row>
    <row r="2603" spans="1:5" ht="15" customHeight="1" x14ac:dyDescent="0.35">
      <c r="A2603" s="69"/>
      <c r="B2603" s="66"/>
      <c r="C2603" s="70"/>
      <c r="D2603" s="71"/>
      <c r="E2603" s="26">
        <f t="shared" si="41"/>
        <v>0</v>
      </c>
    </row>
    <row r="2604" spans="1:5" ht="15" customHeight="1" x14ac:dyDescent="0.35">
      <c r="A2604" s="69"/>
      <c r="B2604" s="66"/>
      <c r="C2604" s="70"/>
      <c r="D2604" s="71"/>
      <c r="E2604" s="26">
        <f t="shared" si="41"/>
        <v>0</v>
      </c>
    </row>
    <row r="2605" spans="1:5" ht="15" customHeight="1" x14ac:dyDescent="0.35">
      <c r="A2605" s="69"/>
      <c r="B2605" s="66"/>
      <c r="C2605" s="70"/>
      <c r="D2605" s="71"/>
      <c r="E2605" s="26">
        <f t="shared" si="41"/>
        <v>0</v>
      </c>
    </row>
    <row r="2606" spans="1:5" ht="15" customHeight="1" x14ac:dyDescent="0.35">
      <c r="A2606" s="69"/>
      <c r="B2606" s="66"/>
      <c r="C2606" s="70"/>
      <c r="D2606" s="71"/>
      <c r="E2606" s="26">
        <f t="shared" si="41"/>
        <v>0</v>
      </c>
    </row>
    <row r="2607" spans="1:5" ht="15" customHeight="1" x14ac:dyDescent="0.35">
      <c r="A2607" s="69"/>
      <c r="B2607" s="66"/>
      <c r="C2607" s="70"/>
      <c r="D2607" s="71"/>
      <c r="E2607" s="26">
        <f t="shared" si="41"/>
        <v>0</v>
      </c>
    </row>
    <row r="2608" spans="1:5" ht="15" customHeight="1" x14ac:dyDescent="0.35">
      <c r="A2608" s="69"/>
      <c r="B2608" s="66"/>
      <c r="C2608" s="70"/>
      <c r="D2608" s="71"/>
      <c r="E2608" s="26">
        <f t="shared" si="41"/>
        <v>0</v>
      </c>
    </row>
    <row r="2609" spans="1:5" ht="15" customHeight="1" x14ac:dyDescent="0.35">
      <c r="A2609" s="69"/>
      <c r="B2609" s="66"/>
      <c r="C2609" s="70"/>
      <c r="D2609" s="71"/>
      <c r="E2609" s="26">
        <f t="shared" si="41"/>
        <v>0</v>
      </c>
    </row>
    <row r="2610" spans="1:5" ht="15" customHeight="1" x14ac:dyDescent="0.35">
      <c r="A2610" s="69"/>
      <c r="B2610" s="66"/>
      <c r="C2610" s="70"/>
      <c r="D2610" s="71"/>
      <c r="E2610" s="26">
        <f t="shared" si="41"/>
        <v>0</v>
      </c>
    </row>
    <row r="2611" spans="1:5" ht="15" customHeight="1" x14ac:dyDescent="0.35">
      <c r="A2611" s="69"/>
      <c r="B2611" s="66"/>
      <c r="C2611" s="70"/>
      <c r="D2611" s="71"/>
      <c r="E2611" s="26">
        <f t="shared" si="41"/>
        <v>0</v>
      </c>
    </row>
    <row r="2612" spans="1:5" ht="15" customHeight="1" x14ac:dyDescent="0.35">
      <c r="A2612" s="69"/>
      <c r="B2612" s="66"/>
      <c r="C2612" s="70"/>
      <c r="D2612" s="71"/>
      <c r="E2612" s="26">
        <f t="shared" si="41"/>
        <v>0</v>
      </c>
    </row>
    <row r="2613" spans="1:5" ht="15" customHeight="1" x14ac:dyDescent="0.35">
      <c r="A2613" s="69"/>
      <c r="B2613" s="66"/>
      <c r="C2613" s="70"/>
      <c r="D2613" s="71"/>
      <c r="E2613" s="26">
        <f t="shared" si="41"/>
        <v>0</v>
      </c>
    </row>
    <row r="2614" spans="1:5" ht="15" customHeight="1" x14ac:dyDescent="0.35">
      <c r="A2614" s="69"/>
      <c r="B2614" s="66"/>
      <c r="C2614" s="70"/>
      <c r="D2614" s="71"/>
      <c r="E2614" s="26">
        <f t="shared" si="41"/>
        <v>0</v>
      </c>
    </row>
    <row r="2615" spans="1:5" ht="15" customHeight="1" x14ac:dyDescent="0.35">
      <c r="A2615" s="69"/>
      <c r="B2615" s="66"/>
      <c r="C2615" s="70"/>
      <c r="D2615" s="71"/>
      <c r="E2615" s="26">
        <f t="shared" si="41"/>
        <v>0</v>
      </c>
    </row>
    <row r="2616" spans="1:5" ht="15" customHeight="1" x14ac:dyDescent="0.35">
      <c r="A2616" s="69"/>
      <c r="B2616" s="66"/>
      <c r="C2616" s="70"/>
      <c r="D2616" s="71"/>
      <c r="E2616" s="26">
        <f t="shared" si="41"/>
        <v>0</v>
      </c>
    </row>
    <row r="2617" spans="1:5" ht="15" customHeight="1" x14ac:dyDescent="0.35">
      <c r="A2617" s="69"/>
      <c r="B2617" s="66"/>
      <c r="C2617" s="70"/>
      <c r="D2617" s="71"/>
      <c r="E2617" s="26">
        <f t="shared" si="41"/>
        <v>0</v>
      </c>
    </row>
    <row r="2618" spans="1:5" ht="15" customHeight="1" x14ac:dyDescent="0.35">
      <c r="A2618" s="69"/>
      <c r="B2618" s="66"/>
      <c r="C2618" s="70"/>
      <c r="D2618" s="71"/>
      <c r="E2618" s="26">
        <f t="shared" si="41"/>
        <v>0</v>
      </c>
    </row>
    <row r="2619" spans="1:5" ht="15" customHeight="1" x14ac:dyDescent="0.35">
      <c r="A2619" s="69"/>
      <c r="B2619" s="66"/>
      <c r="C2619" s="70"/>
      <c r="D2619" s="71"/>
      <c r="E2619" s="26">
        <f t="shared" si="41"/>
        <v>0</v>
      </c>
    </row>
    <row r="2620" spans="1:5" ht="15" customHeight="1" x14ac:dyDescent="0.35">
      <c r="A2620" s="69"/>
      <c r="B2620" s="66"/>
      <c r="C2620" s="70"/>
      <c r="D2620" s="71"/>
      <c r="E2620" s="26">
        <f t="shared" si="41"/>
        <v>0</v>
      </c>
    </row>
    <row r="2621" spans="1:5" ht="15" customHeight="1" x14ac:dyDescent="0.35">
      <c r="A2621" s="69"/>
      <c r="B2621" s="66"/>
      <c r="C2621" s="70"/>
      <c r="D2621" s="71"/>
      <c r="E2621" s="26">
        <f t="shared" si="41"/>
        <v>0</v>
      </c>
    </row>
    <row r="2622" spans="1:5" ht="15" customHeight="1" x14ac:dyDescent="0.35">
      <c r="A2622" s="69"/>
      <c r="B2622" s="66"/>
      <c r="C2622" s="70"/>
      <c r="D2622" s="71"/>
      <c r="E2622" s="26">
        <f t="shared" si="41"/>
        <v>0</v>
      </c>
    </row>
    <row r="2623" spans="1:5" ht="15" customHeight="1" x14ac:dyDescent="0.35">
      <c r="A2623" s="69"/>
      <c r="B2623" s="66"/>
      <c r="C2623" s="70"/>
      <c r="D2623" s="71"/>
      <c r="E2623" s="26">
        <f t="shared" si="41"/>
        <v>0</v>
      </c>
    </row>
    <row r="2624" spans="1:5" ht="15" customHeight="1" x14ac:dyDescent="0.35">
      <c r="A2624" s="69"/>
      <c r="B2624" s="66"/>
      <c r="C2624" s="70"/>
      <c r="D2624" s="71"/>
      <c r="E2624" s="26">
        <f t="shared" si="41"/>
        <v>0</v>
      </c>
    </row>
    <row r="2625" spans="1:5" ht="15" customHeight="1" x14ac:dyDescent="0.35">
      <c r="A2625" s="69"/>
      <c r="B2625" s="66"/>
      <c r="C2625" s="70"/>
      <c r="D2625" s="71"/>
      <c r="E2625" s="26">
        <f t="shared" si="41"/>
        <v>0</v>
      </c>
    </row>
    <row r="2626" spans="1:5" ht="15" customHeight="1" x14ac:dyDescent="0.35">
      <c r="A2626" s="69"/>
      <c r="B2626" s="66"/>
      <c r="C2626" s="70"/>
      <c r="D2626" s="71"/>
      <c r="E2626" s="26">
        <f t="shared" ref="E2626:E2655" si="42">A2626*B2626</f>
        <v>0</v>
      </c>
    </row>
    <row r="2627" spans="1:5" ht="15" customHeight="1" x14ac:dyDescent="0.35">
      <c r="A2627" s="69"/>
      <c r="B2627" s="66"/>
      <c r="C2627" s="70"/>
      <c r="D2627" s="71"/>
      <c r="E2627" s="26">
        <f t="shared" si="42"/>
        <v>0</v>
      </c>
    </row>
    <row r="2628" spans="1:5" ht="15" customHeight="1" x14ac:dyDescent="0.35">
      <c r="A2628" s="69"/>
      <c r="B2628" s="66"/>
      <c r="C2628" s="70"/>
      <c r="D2628" s="71"/>
      <c r="E2628" s="26">
        <f t="shared" si="42"/>
        <v>0</v>
      </c>
    </row>
    <row r="2629" spans="1:5" ht="15" customHeight="1" x14ac:dyDescent="0.35">
      <c r="A2629" s="69"/>
      <c r="B2629" s="66"/>
      <c r="C2629" s="70"/>
      <c r="D2629" s="71"/>
      <c r="E2629" s="26">
        <f t="shared" si="42"/>
        <v>0</v>
      </c>
    </row>
    <row r="2630" spans="1:5" ht="15" customHeight="1" x14ac:dyDescent="0.35">
      <c r="A2630" s="69"/>
      <c r="B2630" s="66"/>
      <c r="C2630" s="70"/>
      <c r="D2630" s="71"/>
      <c r="E2630" s="26">
        <f t="shared" si="42"/>
        <v>0</v>
      </c>
    </row>
    <row r="2631" spans="1:5" ht="15" customHeight="1" x14ac:dyDescent="0.35">
      <c r="A2631" s="69"/>
      <c r="B2631" s="66"/>
      <c r="C2631" s="70"/>
      <c r="D2631" s="71"/>
      <c r="E2631" s="26">
        <f t="shared" si="42"/>
        <v>0</v>
      </c>
    </row>
    <row r="2632" spans="1:5" ht="15" customHeight="1" x14ac:dyDescent="0.35">
      <c r="A2632" s="69"/>
      <c r="B2632" s="66"/>
      <c r="C2632" s="70"/>
      <c r="D2632" s="71"/>
      <c r="E2632" s="26">
        <f t="shared" si="42"/>
        <v>0</v>
      </c>
    </row>
    <row r="2633" spans="1:5" ht="15" customHeight="1" x14ac:dyDescent="0.35">
      <c r="A2633" s="69"/>
      <c r="B2633" s="66"/>
      <c r="C2633" s="70"/>
      <c r="D2633" s="71"/>
      <c r="E2633" s="26">
        <f t="shared" si="42"/>
        <v>0</v>
      </c>
    </row>
    <row r="2634" spans="1:5" ht="15" customHeight="1" x14ac:dyDescent="0.35">
      <c r="A2634" s="69"/>
      <c r="B2634" s="66"/>
      <c r="C2634" s="70"/>
      <c r="D2634" s="71"/>
      <c r="E2634" s="26">
        <f t="shared" si="42"/>
        <v>0</v>
      </c>
    </row>
    <row r="2635" spans="1:5" ht="15" customHeight="1" x14ac:dyDescent="0.35">
      <c r="A2635" s="69"/>
      <c r="B2635" s="66"/>
      <c r="C2635" s="70"/>
      <c r="D2635" s="71"/>
      <c r="E2635" s="26">
        <f t="shared" si="42"/>
        <v>0</v>
      </c>
    </row>
    <row r="2636" spans="1:5" ht="15" customHeight="1" x14ac:dyDescent="0.35">
      <c r="A2636" s="69"/>
      <c r="B2636" s="66"/>
      <c r="C2636" s="70"/>
      <c r="D2636" s="71"/>
      <c r="E2636" s="26">
        <f t="shared" si="42"/>
        <v>0</v>
      </c>
    </row>
    <row r="2637" spans="1:5" ht="15" customHeight="1" x14ac:dyDescent="0.35">
      <c r="A2637" s="69"/>
      <c r="B2637" s="66"/>
      <c r="C2637" s="70"/>
      <c r="D2637" s="71"/>
      <c r="E2637" s="26">
        <f t="shared" si="42"/>
        <v>0</v>
      </c>
    </row>
    <row r="2638" spans="1:5" ht="15" customHeight="1" x14ac:dyDescent="0.35">
      <c r="A2638" s="69"/>
      <c r="B2638" s="66"/>
      <c r="C2638" s="70"/>
      <c r="D2638" s="71"/>
      <c r="E2638" s="26">
        <f t="shared" si="42"/>
        <v>0</v>
      </c>
    </row>
    <row r="2639" spans="1:5" ht="15" customHeight="1" x14ac:dyDescent="0.35">
      <c r="A2639" s="69"/>
      <c r="B2639" s="66"/>
      <c r="C2639" s="70"/>
      <c r="D2639" s="71"/>
      <c r="E2639" s="26">
        <f t="shared" si="42"/>
        <v>0</v>
      </c>
    </row>
    <row r="2640" spans="1:5" ht="15" customHeight="1" x14ac:dyDescent="0.35">
      <c r="A2640" s="69"/>
      <c r="B2640" s="66"/>
      <c r="C2640" s="70"/>
      <c r="D2640" s="71"/>
      <c r="E2640" s="26">
        <f t="shared" si="42"/>
        <v>0</v>
      </c>
    </row>
    <row r="2641" spans="1:5" ht="15" customHeight="1" x14ac:dyDescent="0.35">
      <c r="A2641" s="69"/>
      <c r="B2641" s="66"/>
      <c r="C2641" s="70"/>
      <c r="D2641" s="71"/>
      <c r="E2641" s="26">
        <f t="shared" si="42"/>
        <v>0</v>
      </c>
    </row>
    <row r="2642" spans="1:5" ht="15" customHeight="1" x14ac:dyDescent="0.35">
      <c r="A2642" s="69"/>
      <c r="B2642" s="66"/>
      <c r="C2642" s="70"/>
      <c r="D2642" s="71"/>
      <c r="E2642" s="26">
        <f t="shared" si="42"/>
        <v>0</v>
      </c>
    </row>
    <row r="2643" spans="1:5" ht="15" customHeight="1" x14ac:dyDescent="0.35">
      <c r="A2643" s="69"/>
      <c r="B2643" s="66"/>
      <c r="C2643" s="70"/>
      <c r="D2643" s="71"/>
      <c r="E2643" s="26">
        <f t="shared" si="42"/>
        <v>0</v>
      </c>
    </row>
    <row r="2644" spans="1:5" ht="15" customHeight="1" x14ac:dyDescent="0.35">
      <c r="A2644" s="69"/>
      <c r="B2644" s="66"/>
      <c r="C2644" s="70"/>
      <c r="D2644" s="71"/>
      <c r="E2644" s="26">
        <f t="shared" si="42"/>
        <v>0</v>
      </c>
    </row>
    <row r="2645" spans="1:5" ht="15" customHeight="1" x14ac:dyDescent="0.35">
      <c r="A2645" s="69"/>
      <c r="B2645" s="66"/>
      <c r="C2645" s="70"/>
      <c r="D2645" s="71"/>
      <c r="E2645" s="26">
        <f t="shared" si="42"/>
        <v>0</v>
      </c>
    </row>
    <row r="2646" spans="1:5" ht="15" customHeight="1" x14ac:dyDescent="0.35">
      <c r="A2646" s="69"/>
      <c r="B2646" s="66"/>
      <c r="C2646" s="70"/>
      <c r="D2646" s="71"/>
      <c r="E2646" s="26">
        <f t="shared" si="42"/>
        <v>0</v>
      </c>
    </row>
    <row r="2647" spans="1:5" ht="15" customHeight="1" x14ac:dyDescent="0.35">
      <c r="A2647" s="69"/>
      <c r="B2647" s="66"/>
      <c r="C2647" s="70"/>
      <c r="D2647" s="71"/>
      <c r="E2647" s="26">
        <f t="shared" si="42"/>
        <v>0</v>
      </c>
    </row>
    <row r="2648" spans="1:5" ht="15" customHeight="1" x14ac:dyDescent="0.35">
      <c r="A2648" s="69"/>
      <c r="B2648" s="66"/>
      <c r="C2648" s="70"/>
      <c r="D2648" s="71"/>
      <c r="E2648" s="26">
        <f t="shared" si="42"/>
        <v>0</v>
      </c>
    </row>
    <row r="2649" spans="1:5" ht="15" customHeight="1" x14ac:dyDescent="0.35">
      <c r="A2649" s="69"/>
      <c r="B2649" s="66"/>
      <c r="C2649" s="70"/>
      <c r="D2649" s="71"/>
      <c r="E2649" s="26">
        <f t="shared" si="42"/>
        <v>0</v>
      </c>
    </row>
    <row r="2650" spans="1:5" ht="15" customHeight="1" x14ac:dyDescent="0.35">
      <c r="A2650" s="69"/>
      <c r="B2650" s="66"/>
      <c r="C2650" s="70"/>
      <c r="D2650" s="71"/>
      <c r="E2650" s="26">
        <f t="shared" si="42"/>
        <v>0</v>
      </c>
    </row>
    <row r="2651" spans="1:5" ht="15" customHeight="1" x14ac:dyDescent="0.35">
      <c r="A2651" s="69"/>
      <c r="B2651" s="66"/>
      <c r="C2651" s="70"/>
      <c r="D2651" s="71"/>
      <c r="E2651" s="26">
        <f t="shared" si="42"/>
        <v>0</v>
      </c>
    </row>
    <row r="2652" spans="1:5" ht="15" customHeight="1" x14ac:dyDescent="0.35">
      <c r="A2652" s="69"/>
      <c r="B2652" s="66"/>
      <c r="C2652" s="70"/>
      <c r="D2652" s="71"/>
      <c r="E2652" s="26">
        <f t="shared" si="42"/>
        <v>0</v>
      </c>
    </row>
    <row r="2653" spans="1:5" ht="15" customHeight="1" x14ac:dyDescent="0.35">
      <c r="A2653" s="69"/>
      <c r="B2653" s="66"/>
      <c r="C2653" s="70"/>
      <c r="D2653" s="71"/>
      <c r="E2653" s="26">
        <f t="shared" si="42"/>
        <v>0</v>
      </c>
    </row>
    <row r="2654" spans="1:5" ht="15" customHeight="1" x14ac:dyDescent="0.35">
      <c r="A2654" s="69"/>
      <c r="B2654" s="66"/>
      <c r="C2654" s="70"/>
      <c r="D2654" s="71"/>
      <c r="E2654" s="26">
        <f t="shared" si="42"/>
        <v>0</v>
      </c>
    </row>
    <row r="2655" spans="1:5" ht="15" customHeight="1" x14ac:dyDescent="0.35">
      <c r="A2655" s="69"/>
      <c r="B2655" s="66"/>
      <c r="C2655" s="70"/>
      <c r="D2655" s="71"/>
      <c r="E2655" s="26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7" formula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E7B64A-AB91-4B53-99F5-89AFA7C5E36F}">
  <sheetPr>
    <pageSetUpPr fitToPage="1"/>
  </sheetPr>
  <dimension ref="A1:K2655"/>
  <sheetViews>
    <sheetView zoomScaleNormal="100" workbookViewId="0">
      <pane ySplit="14" topLeftCell="A15" activePane="bottomLeft" state="frozen"/>
      <selection activeCell="B30" sqref="B30"/>
      <selection pane="bottomLeft" activeCell="H23" sqref="H23"/>
    </sheetView>
  </sheetViews>
  <sheetFormatPr defaultColWidth="9.1796875" defaultRowHeight="15" customHeight="1" x14ac:dyDescent="0.35"/>
  <cols>
    <col min="2" max="2" width="10.7265625" customWidth="1"/>
    <col min="3" max="3" width="15.7265625" customWidth="1"/>
    <col min="4" max="4" width="20.7265625" customWidth="1"/>
    <col min="5" max="5" width="12.7265625" customWidth="1"/>
    <col min="7" max="7" width="26.453125" bestFit="1" customWidth="1"/>
    <col min="8" max="8" width="26.1796875" bestFit="1" customWidth="1"/>
    <col min="9" max="9" width="26.1796875" customWidth="1"/>
    <col min="10" max="10" width="18.26953125" bestFit="1" customWidth="1"/>
  </cols>
  <sheetData>
    <row r="1" spans="1:11" ht="15" customHeight="1" x14ac:dyDescent="0.3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35">
      <c r="A2" s="65">
        <v>60</v>
      </c>
      <c r="B2" s="66">
        <v>158.6</v>
      </c>
      <c r="C2" s="67">
        <v>44663.291932870401</v>
      </c>
      <c r="D2" s="68" t="s">
        <v>32</v>
      </c>
      <c r="E2" s="26">
        <f t="shared" ref="E2:E65" si="0">A2*B2</f>
        <v>9516</v>
      </c>
      <c r="F2" s="25"/>
      <c r="G2" s="27" t="s">
        <v>10</v>
      </c>
      <c r="H2" s="28" t="s">
        <v>13</v>
      </c>
      <c r="I2" s="28" t="s">
        <v>14</v>
      </c>
      <c r="J2" s="29" t="s">
        <v>15</v>
      </c>
      <c r="K2" s="25"/>
    </row>
    <row r="3" spans="1:11" ht="15" customHeight="1" x14ac:dyDescent="0.35">
      <c r="A3" s="65">
        <v>53</v>
      </c>
      <c r="B3" s="66">
        <v>158.5</v>
      </c>
      <c r="C3" s="67">
        <v>44663.291932870401</v>
      </c>
      <c r="D3" s="68" t="s">
        <v>32</v>
      </c>
      <c r="E3" s="26">
        <f t="shared" si="0"/>
        <v>8400.5</v>
      </c>
      <c r="F3" s="25"/>
      <c r="G3" s="30" t="s">
        <v>1</v>
      </c>
      <c r="H3" s="31">
        <f>+SUMIF(D:D,K3,A:A)</f>
        <v>19674</v>
      </c>
      <c r="I3" s="32">
        <f>+J3/H3</f>
        <v>158.60149181661086</v>
      </c>
      <c r="J3" s="33">
        <f>+SUMIF(D:D,K3,E:E)</f>
        <v>3120325.7500000019</v>
      </c>
      <c r="K3" s="34" t="s">
        <v>32</v>
      </c>
    </row>
    <row r="4" spans="1:11" ht="15" customHeight="1" x14ac:dyDescent="0.35">
      <c r="A4" s="65">
        <v>52</v>
      </c>
      <c r="B4" s="66">
        <v>158.30000000000001</v>
      </c>
      <c r="C4" s="67">
        <v>44663.292094907403</v>
      </c>
      <c r="D4" s="68" t="s">
        <v>32</v>
      </c>
      <c r="E4" s="26">
        <f t="shared" si="0"/>
        <v>8231.6</v>
      </c>
      <c r="F4" s="25"/>
      <c r="G4" s="35" t="s">
        <v>28</v>
      </c>
      <c r="H4" s="36">
        <f>+SUMIF(D:D,K4,A:A)</f>
        <v>829</v>
      </c>
      <c r="I4" s="37">
        <f t="shared" ref="I4:I5" si="1">+J4/H4</f>
        <v>158.6045838359469</v>
      </c>
      <c r="J4" s="38">
        <f>+SUMIF(D:D,K4,E:E)</f>
        <v>131483.19999999998</v>
      </c>
      <c r="K4" s="34" t="s">
        <v>31</v>
      </c>
    </row>
    <row r="5" spans="1:11" ht="15" customHeight="1" x14ac:dyDescent="0.35">
      <c r="A5" s="65">
        <v>65</v>
      </c>
      <c r="B5" s="66">
        <v>158.19999999999999</v>
      </c>
      <c r="C5" s="67">
        <v>44663.292129629597</v>
      </c>
      <c r="D5" s="68" t="s">
        <v>32</v>
      </c>
      <c r="E5" s="26">
        <f t="shared" si="0"/>
        <v>10283</v>
      </c>
      <c r="F5" s="25"/>
      <c r="G5" s="35" t="s">
        <v>35</v>
      </c>
      <c r="H5" s="36">
        <f>+SUMIF(D:D,K5,A:A)</f>
        <v>481</v>
      </c>
      <c r="I5" s="37">
        <f t="shared" si="1"/>
        <v>158.60987525987531</v>
      </c>
      <c r="J5" s="38">
        <f>+SUMIF(D:D,K5,E:E)</f>
        <v>76291.35000000002</v>
      </c>
      <c r="K5" s="34" t="s">
        <v>34</v>
      </c>
    </row>
    <row r="6" spans="1:11" ht="15" customHeight="1" x14ac:dyDescent="0.35">
      <c r="A6" s="65">
        <v>19</v>
      </c>
      <c r="B6" s="66">
        <v>158.19999999999999</v>
      </c>
      <c r="C6" s="67">
        <v>44663.292129629597</v>
      </c>
      <c r="D6" s="68" t="s">
        <v>32</v>
      </c>
      <c r="E6" s="26">
        <f t="shared" si="0"/>
        <v>3005.7999999999997</v>
      </c>
      <c r="F6" s="25"/>
      <c r="G6" s="39" t="s">
        <v>36</v>
      </c>
      <c r="H6" s="40">
        <f>+SUMIF(D:D,K6,A:A)</f>
        <v>1493</v>
      </c>
      <c r="I6" s="41">
        <f>+J6/H6</f>
        <v>158.7043536503684</v>
      </c>
      <c r="J6" s="42">
        <f>+SUMIF(D:D,K6,E:E)</f>
        <v>236945.6</v>
      </c>
      <c r="K6" s="34" t="s">
        <v>33</v>
      </c>
    </row>
    <row r="7" spans="1:11" ht="15" customHeight="1" x14ac:dyDescent="0.35">
      <c r="A7" s="65">
        <v>36</v>
      </c>
      <c r="B7" s="66">
        <v>158.1</v>
      </c>
      <c r="C7" s="67">
        <v>44663.292708333298</v>
      </c>
      <c r="D7" s="68" t="s">
        <v>32</v>
      </c>
      <c r="E7" s="26">
        <f t="shared" si="0"/>
        <v>5691.5999999999995</v>
      </c>
      <c r="F7" s="25"/>
      <c r="G7" s="43" t="s">
        <v>16</v>
      </c>
      <c r="H7" s="44">
        <f>SUM(H3:H6)</f>
        <v>22477</v>
      </c>
      <c r="I7" s="45">
        <f>+ROUND(J7/H7,6)</f>
        <v>158.60861800000001</v>
      </c>
      <c r="J7" s="46">
        <f>SUM(J3:J6)</f>
        <v>3565045.9000000022</v>
      </c>
      <c r="K7" s="25"/>
    </row>
    <row r="8" spans="1:11" ht="15" customHeight="1" x14ac:dyDescent="0.35">
      <c r="A8" s="65">
        <v>11</v>
      </c>
      <c r="B8" s="66">
        <v>158.05000000000001</v>
      </c>
      <c r="C8" s="67">
        <v>44663.292719907397</v>
      </c>
      <c r="D8" s="68" t="s">
        <v>32</v>
      </c>
      <c r="E8" s="26">
        <f t="shared" si="0"/>
        <v>1738.5500000000002</v>
      </c>
      <c r="F8" s="25"/>
      <c r="G8" s="47"/>
      <c r="H8" s="48"/>
      <c r="I8" s="48"/>
      <c r="J8" s="49"/>
      <c r="K8" s="25"/>
    </row>
    <row r="9" spans="1:11" ht="15" customHeight="1" x14ac:dyDescent="0.35">
      <c r="A9" s="65">
        <v>41</v>
      </c>
      <c r="B9" s="66">
        <v>158.05000000000001</v>
      </c>
      <c r="C9" s="67">
        <v>44663.292719907397</v>
      </c>
      <c r="D9" s="68" t="s">
        <v>32</v>
      </c>
      <c r="E9" s="26">
        <f t="shared" si="0"/>
        <v>6480.05</v>
      </c>
      <c r="F9" s="25"/>
      <c r="G9" s="50" t="s">
        <v>17</v>
      </c>
      <c r="H9" s="51">
        <v>44663</v>
      </c>
      <c r="I9" s="52"/>
      <c r="J9" s="49"/>
      <c r="K9" s="25"/>
    </row>
    <row r="10" spans="1:11" ht="15" customHeight="1" x14ac:dyDescent="0.35">
      <c r="A10" s="65">
        <v>25</v>
      </c>
      <c r="B10" s="66">
        <v>157.94999999999999</v>
      </c>
      <c r="C10" s="67">
        <v>44663.292754629598</v>
      </c>
      <c r="D10" s="68" t="s">
        <v>32</v>
      </c>
      <c r="E10" s="26">
        <f t="shared" si="0"/>
        <v>3948.7499999999995</v>
      </c>
      <c r="F10" s="25"/>
      <c r="G10" s="53" t="s">
        <v>18</v>
      </c>
      <c r="H10" s="54" t="s">
        <v>29</v>
      </c>
      <c r="I10" s="55"/>
      <c r="J10" s="56"/>
      <c r="K10" s="25"/>
    </row>
    <row r="11" spans="1:11" ht="15" customHeight="1" x14ac:dyDescent="0.35">
      <c r="A11" s="65">
        <v>38</v>
      </c>
      <c r="B11" s="66">
        <v>157.80000000000001</v>
      </c>
      <c r="C11" s="67">
        <v>44663.292939814797</v>
      </c>
      <c r="D11" s="68" t="s">
        <v>32</v>
      </c>
      <c r="E11" s="26">
        <f t="shared" si="0"/>
        <v>5996.4000000000005</v>
      </c>
      <c r="F11" s="25"/>
      <c r="G11" s="57" t="s">
        <v>19</v>
      </c>
      <c r="H11" s="54" t="s">
        <v>30</v>
      </c>
      <c r="I11" s="55"/>
      <c r="J11" s="56"/>
      <c r="K11" s="25"/>
    </row>
    <row r="12" spans="1:11" ht="15" customHeight="1" x14ac:dyDescent="0.35">
      <c r="A12" s="65">
        <v>55</v>
      </c>
      <c r="B12" s="66">
        <v>157.80000000000001</v>
      </c>
      <c r="C12" s="67">
        <v>44663.292974536998</v>
      </c>
      <c r="D12" s="68" t="s">
        <v>32</v>
      </c>
      <c r="E12" s="26">
        <f t="shared" si="0"/>
        <v>8679</v>
      </c>
      <c r="F12" s="25"/>
      <c r="G12" s="58" t="s">
        <v>20</v>
      </c>
      <c r="H12" s="59" t="s">
        <v>21</v>
      </c>
      <c r="I12" s="60"/>
      <c r="J12" s="56"/>
      <c r="K12" s="25"/>
    </row>
    <row r="13" spans="1:11" ht="15" customHeight="1" x14ac:dyDescent="0.35">
      <c r="A13" s="65">
        <v>61</v>
      </c>
      <c r="B13" s="66">
        <v>157.65</v>
      </c>
      <c r="C13" s="67">
        <v>44663.293009259301</v>
      </c>
      <c r="D13" s="68" t="s">
        <v>32</v>
      </c>
      <c r="E13" s="26">
        <f t="shared" si="0"/>
        <v>9616.65</v>
      </c>
      <c r="F13" s="25"/>
      <c r="G13" s="61" t="s">
        <v>22</v>
      </c>
      <c r="H13" s="59" t="s">
        <v>23</v>
      </c>
      <c r="I13" s="60"/>
      <c r="J13" s="49"/>
      <c r="K13" s="25"/>
    </row>
    <row r="14" spans="1:11" ht="15" customHeight="1" x14ac:dyDescent="0.35">
      <c r="A14" s="65">
        <v>42</v>
      </c>
      <c r="B14" s="66">
        <v>157.55000000000001</v>
      </c>
      <c r="C14" s="67">
        <v>44663.293078703697</v>
      </c>
      <c r="D14" s="68" t="s">
        <v>32</v>
      </c>
      <c r="E14" s="26">
        <f t="shared" si="0"/>
        <v>6617.1</v>
      </c>
      <c r="F14" s="25"/>
      <c r="G14" s="62" t="s">
        <v>24</v>
      </c>
      <c r="H14" s="63" t="s">
        <v>25</v>
      </c>
      <c r="I14" s="60"/>
      <c r="J14" s="64"/>
      <c r="K14" s="25"/>
    </row>
    <row r="15" spans="1:11" ht="15" customHeight="1" x14ac:dyDescent="0.35">
      <c r="A15" s="65">
        <v>28</v>
      </c>
      <c r="B15" s="66">
        <v>157.55000000000001</v>
      </c>
      <c r="C15" s="67">
        <v>44663.293356481503</v>
      </c>
      <c r="D15" s="68" t="s">
        <v>32</v>
      </c>
      <c r="E15" s="26">
        <f t="shared" si="0"/>
        <v>4411.4000000000005</v>
      </c>
      <c r="F15" s="25"/>
      <c r="G15" s="25"/>
      <c r="H15" s="25"/>
      <c r="I15" s="25"/>
      <c r="J15" s="25"/>
      <c r="K15" s="25"/>
    </row>
    <row r="16" spans="1:11" ht="15" customHeight="1" x14ac:dyDescent="0.35">
      <c r="A16" s="65">
        <v>64</v>
      </c>
      <c r="B16" s="66">
        <v>157.65</v>
      </c>
      <c r="C16" s="67">
        <v>44663.293611111098</v>
      </c>
      <c r="D16" s="68" t="s">
        <v>32</v>
      </c>
      <c r="E16" s="26">
        <f t="shared" si="0"/>
        <v>10089.6</v>
      </c>
      <c r="F16" s="25"/>
      <c r="G16" s="25"/>
      <c r="H16" s="25"/>
      <c r="I16" s="25"/>
      <c r="J16" s="25"/>
      <c r="K16" s="25"/>
    </row>
    <row r="17" spans="1:11" ht="15" customHeight="1" x14ac:dyDescent="0.35">
      <c r="A17" s="65">
        <v>13</v>
      </c>
      <c r="B17" s="66">
        <v>157.6</v>
      </c>
      <c r="C17" s="67">
        <v>44663.293611111098</v>
      </c>
      <c r="D17" s="68" t="s">
        <v>32</v>
      </c>
      <c r="E17" s="26">
        <f t="shared" si="0"/>
        <v>2048.7999999999997</v>
      </c>
      <c r="F17" s="25"/>
      <c r="G17" s="25"/>
      <c r="H17" s="25"/>
      <c r="I17" s="25"/>
      <c r="J17" s="25"/>
      <c r="K17" s="25"/>
    </row>
    <row r="18" spans="1:11" ht="15" customHeight="1" x14ac:dyDescent="0.35">
      <c r="A18" s="65">
        <v>41</v>
      </c>
      <c r="B18" s="66">
        <v>157.6</v>
      </c>
      <c r="C18" s="67">
        <v>44663.293611111098</v>
      </c>
      <c r="D18" s="68" t="s">
        <v>32</v>
      </c>
      <c r="E18" s="26">
        <f t="shared" si="0"/>
        <v>6461.5999999999995</v>
      </c>
      <c r="F18" s="25"/>
      <c r="G18" s="25"/>
      <c r="H18" s="25"/>
      <c r="I18" s="25"/>
      <c r="J18" s="25"/>
      <c r="K18" s="25"/>
    </row>
    <row r="19" spans="1:11" ht="15" customHeight="1" x14ac:dyDescent="0.35">
      <c r="A19" s="65">
        <v>58</v>
      </c>
      <c r="B19" s="66">
        <v>157.80000000000001</v>
      </c>
      <c r="C19" s="67">
        <v>44663.294328703698</v>
      </c>
      <c r="D19" s="68" t="s">
        <v>32</v>
      </c>
      <c r="E19" s="26">
        <f t="shared" si="0"/>
        <v>9152.4000000000015</v>
      </c>
      <c r="F19" s="25"/>
      <c r="G19" s="25"/>
      <c r="H19" s="25"/>
      <c r="I19" s="25"/>
      <c r="J19" s="25"/>
      <c r="K19" s="25"/>
    </row>
    <row r="20" spans="1:11" ht="15" customHeight="1" x14ac:dyDescent="0.35">
      <c r="A20" s="65">
        <v>64</v>
      </c>
      <c r="B20" s="66">
        <v>157.69999999999999</v>
      </c>
      <c r="C20" s="67">
        <v>44663.294421296298</v>
      </c>
      <c r="D20" s="68" t="s">
        <v>32</v>
      </c>
      <c r="E20" s="26">
        <f t="shared" si="0"/>
        <v>10092.799999999999</v>
      </c>
      <c r="F20" s="25"/>
      <c r="G20" s="25"/>
      <c r="H20" s="25"/>
      <c r="I20" s="25"/>
      <c r="J20" s="25"/>
      <c r="K20" s="25"/>
    </row>
    <row r="21" spans="1:11" ht="15" customHeight="1" x14ac:dyDescent="0.35">
      <c r="A21" s="65">
        <v>31</v>
      </c>
      <c r="B21" s="66">
        <v>157.69999999999999</v>
      </c>
      <c r="C21" s="67">
        <v>44663.294421296298</v>
      </c>
      <c r="D21" s="68" t="s">
        <v>32</v>
      </c>
      <c r="E21" s="26">
        <f t="shared" si="0"/>
        <v>4888.7</v>
      </c>
      <c r="F21" s="25"/>
      <c r="G21" s="25"/>
      <c r="H21" s="25"/>
      <c r="I21" s="25"/>
      <c r="J21" s="25"/>
      <c r="K21" s="25"/>
    </row>
    <row r="22" spans="1:11" ht="15" customHeight="1" x14ac:dyDescent="0.35">
      <c r="A22" s="65">
        <v>34</v>
      </c>
      <c r="B22" s="66">
        <v>157.55000000000001</v>
      </c>
      <c r="C22" s="67">
        <v>44663.294525463003</v>
      </c>
      <c r="D22" s="68" t="s">
        <v>32</v>
      </c>
      <c r="E22" s="26">
        <f t="shared" si="0"/>
        <v>5356.7000000000007</v>
      </c>
      <c r="F22" s="25"/>
      <c r="G22" s="25"/>
      <c r="H22" s="25"/>
      <c r="I22" s="25"/>
      <c r="J22" s="25"/>
      <c r="K22" s="25"/>
    </row>
    <row r="23" spans="1:11" ht="15" customHeight="1" x14ac:dyDescent="0.35">
      <c r="A23" s="65">
        <v>30</v>
      </c>
      <c r="B23" s="66">
        <v>157.65</v>
      </c>
      <c r="C23" s="67">
        <v>44663.295057870397</v>
      </c>
      <c r="D23" s="68" t="s">
        <v>32</v>
      </c>
      <c r="E23" s="26">
        <f t="shared" si="0"/>
        <v>4729.5</v>
      </c>
      <c r="F23" s="25"/>
      <c r="G23" s="25"/>
      <c r="H23" s="25"/>
      <c r="I23" s="25"/>
      <c r="J23" s="25"/>
      <c r="K23" s="25"/>
    </row>
    <row r="24" spans="1:11" ht="15" customHeight="1" x14ac:dyDescent="0.35">
      <c r="A24" s="65">
        <v>28</v>
      </c>
      <c r="B24" s="66">
        <v>157.44999999999999</v>
      </c>
      <c r="C24" s="67">
        <v>44663.295231481497</v>
      </c>
      <c r="D24" s="68" t="s">
        <v>32</v>
      </c>
      <c r="E24" s="26">
        <f t="shared" si="0"/>
        <v>4408.5999999999995</v>
      </c>
      <c r="F24" s="25"/>
      <c r="G24" s="25"/>
      <c r="H24" s="25"/>
      <c r="I24" s="25"/>
      <c r="J24" s="25"/>
      <c r="K24" s="25"/>
    </row>
    <row r="25" spans="1:11" ht="15" customHeight="1" x14ac:dyDescent="0.35">
      <c r="A25" s="65">
        <v>36</v>
      </c>
      <c r="B25" s="66">
        <v>157.1</v>
      </c>
      <c r="C25" s="67">
        <v>44663.295462962997</v>
      </c>
      <c r="D25" s="68" t="s">
        <v>32</v>
      </c>
      <c r="E25" s="26">
        <f t="shared" si="0"/>
        <v>5655.5999999999995</v>
      </c>
      <c r="F25" s="25"/>
      <c r="G25" s="25"/>
      <c r="H25" s="25"/>
      <c r="I25" s="25"/>
      <c r="J25" s="25"/>
      <c r="K25" s="25"/>
    </row>
    <row r="26" spans="1:11" ht="15" customHeight="1" x14ac:dyDescent="0.35">
      <c r="A26" s="65">
        <v>56</v>
      </c>
      <c r="B26" s="66">
        <v>157.35</v>
      </c>
      <c r="C26" s="67">
        <v>44663.2970138889</v>
      </c>
      <c r="D26" s="68" t="s">
        <v>32</v>
      </c>
      <c r="E26" s="26">
        <f t="shared" si="0"/>
        <v>8811.6</v>
      </c>
      <c r="F26" s="25"/>
      <c r="G26" s="25"/>
      <c r="H26" s="25"/>
      <c r="I26" s="25"/>
      <c r="J26" s="25"/>
      <c r="K26" s="25"/>
    </row>
    <row r="27" spans="1:11" ht="15" customHeight="1" x14ac:dyDescent="0.35">
      <c r="A27" s="65">
        <v>5</v>
      </c>
      <c r="B27" s="66">
        <v>157.19999999999999</v>
      </c>
      <c r="C27" s="67">
        <v>44663.2979513889</v>
      </c>
      <c r="D27" s="68" t="s">
        <v>32</v>
      </c>
      <c r="E27" s="26">
        <f t="shared" si="0"/>
        <v>786</v>
      </c>
      <c r="F27" s="25"/>
      <c r="G27" s="25"/>
      <c r="H27" s="25"/>
      <c r="I27" s="25"/>
      <c r="J27" s="25"/>
      <c r="K27" s="25"/>
    </row>
    <row r="28" spans="1:11" ht="15" customHeight="1" x14ac:dyDescent="0.35">
      <c r="A28" s="65">
        <v>58</v>
      </c>
      <c r="B28" s="66">
        <v>157.19999999999999</v>
      </c>
      <c r="C28" s="67">
        <v>44663.2979513889</v>
      </c>
      <c r="D28" s="68" t="s">
        <v>32</v>
      </c>
      <c r="E28" s="26">
        <f t="shared" si="0"/>
        <v>9117.5999999999985</v>
      </c>
      <c r="F28" s="25"/>
      <c r="G28" s="25"/>
      <c r="H28" s="25"/>
      <c r="I28" s="25"/>
      <c r="J28" s="25"/>
      <c r="K28" s="25"/>
    </row>
    <row r="29" spans="1:11" ht="15" customHeight="1" x14ac:dyDescent="0.35">
      <c r="A29" s="65">
        <v>35</v>
      </c>
      <c r="B29" s="66">
        <v>157.15</v>
      </c>
      <c r="C29" s="67">
        <v>44663.297974537003</v>
      </c>
      <c r="D29" s="68" t="s">
        <v>32</v>
      </c>
      <c r="E29" s="26">
        <f t="shared" si="0"/>
        <v>5500.25</v>
      </c>
      <c r="F29" s="25"/>
      <c r="G29" s="25"/>
      <c r="H29" s="25"/>
      <c r="I29" s="25"/>
      <c r="J29" s="25"/>
      <c r="K29" s="25"/>
    </row>
    <row r="30" spans="1:11" ht="15" customHeight="1" x14ac:dyDescent="0.35">
      <c r="A30" s="65">
        <v>34</v>
      </c>
      <c r="B30" s="66">
        <v>157</v>
      </c>
      <c r="C30" s="67">
        <v>44663.298009259299</v>
      </c>
      <c r="D30" s="68" t="s">
        <v>32</v>
      </c>
      <c r="E30" s="26">
        <f t="shared" si="0"/>
        <v>5338</v>
      </c>
      <c r="F30" s="25"/>
      <c r="G30" s="25"/>
      <c r="H30" s="25"/>
      <c r="I30" s="25"/>
      <c r="J30" s="25"/>
      <c r="K30" s="25"/>
    </row>
    <row r="31" spans="1:11" ht="15" customHeight="1" x14ac:dyDescent="0.35">
      <c r="A31" s="65">
        <v>49</v>
      </c>
      <c r="B31" s="66">
        <v>156.69999999999999</v>
      </c>
      <c r="C31" s="67">
        <v>44663.298518518503</v>
      </c>
      <c r="D31" s="68" t="s">
        <v>32</v>
      </c>
      <c r="E31" s="26">
        <f t="shared" si="0"/>
        <v>7678.2999999999993</v>
      </c>
      <c r="F31" s="25"/>
      <c r="G31" s="25"/>
      <c r="H31" s="25"/>
      <c r="I31" s="25"/>
      <c r="J31" s="25"/>
      <c r="K31" s="25"/>
    </row>
    <row r="32" spans="1:11" ht="15" customHeight="1" x14ac:dyDescent="0.35">
      <c r="A32" s="65">
        <v>59</v>
      </c>
      <c r="B32" s="66">
        <v>156.69999999999999</v>
      </c>
      <c r="C32" s="67">
        <v>44663.298518518503</v>
      </c>
      <c r="D32" s="68" t="s">
        <v>32</v>
      </c>
      <c r="E32" s="26">
        <f t="shared" si="0"/>
        <v>9245.2999999999993</v>
      </c>
      <c r="F32" s="25"/>
      <c r="G32" s="25"/>
      <c r="H32" s="25"/>
      <c r="I32" s="25"/>
      <c r="J32" s="25"/>
      <c r="K32" s="25"/>
    </row>
    <row r="33" spans="1:11" ht="15" customHeight="1" x14ac:dyDescent="0.35">
      <c r="A33" s="65">
        <v>53</v>
      </c>
      <c r="B33" s="66">
        <v>157.55000000000001</v>
      </c>
      <c r="C33" s="67">
        <v>44663.300370370402</v>
      </c>
      <c r="D33" s="68" t="s">
        <v>32</v>
      </c>
      <c r="E33" s="26">
        <f t="shared" si="0"/>
        <v>8350.1500000000015</v>
      </c>
      <c r="F33" s="25"/>
      <c r="G33" s="25"/>
      <c r="H33" s="25"/>
      <c r="I33" s="25"/>
      <c r="J33" s="25"/>
      <c r="K33" s="25"/>
    </row>
    <row r="34" spans="1:11" ht="15" customHeight="1" x14ac:dyDescent="0.35">
      <c r="A34" s="65">
        <v>56</v>
      </c>
      <c r="B34" s="66">
        <v>157.9</v>
      </c>
      <c r="C34" s="67">
        <v>44663.300729166702</v>
      </c>
      <c r="D34" s="68" t="s">
        <v>32</v>
      </c>
      <c r="E34" s="26">
        <f t="shared" si="0"/>
        <v>8842.4</v>
      </c>
      <c r="F34" s="25"/>
      <c r="G34" s="25"/>
      <c r="H34" s="25"/>
      <c r="I34" s="25"/>
      <c r="J34" s="25"/>
      <c r="K34" s="25"/>
    </row>
    <row r="35" spans="1:11" ht="15" customHeight="1" x14ac:dyDescent="0.35">
      <c r="A35" s="65">
        <v>53</v>
      </c>
      <c r="B35" s="66">
        <v>158.05000000000001</v>
      </c>
      <c r="C35" s="67">
        <v>44663.301458333299</v>
      </c>
      <c r="D35" s="68" t="s">
        <v>32</v>
      </c>
      <c r="E35" s="26">
        <f t="shared" si="0"/>
        <v>8376.6500000000015</v>
      </c>
      <c r="F35" s="25"/>
      <c r="G35" s="25"/>
      <c r="H35" s="25"/>
      <c r="I35" s="25"/>
      <c r="J35" s="25"/>
      <c r="K35" s="25"/>
    </row>
    <row r="36" spans="1:11" ht="15" customHeight="1" x14ac:dyDescent="0.35">
      <c r="A36" s="65">
        <v>46</v>
      </c>
      <c r="B36" s="66">
        <v>157.94999999999999</v>
      </c>
      <c r="C36" s="67">
        <v>44663.301562499997</v>
      </c>
      <c r="D36" s="68" t="s">
        <v>32</v>
      </c>
      <c r="E36" s="26">
        <f t="shared" si="0"/>
        <v>7265.7</v>
      </c>
      <c r="F36" s="25"/>
      <c r="G36" s="25"/>
      <c r="H36" s="25"/>
      <c r="I36" s="25"/>
      <c r="J36" s="25"/>
      <c r="K36" s="25"/>
    </row>
    <row r="37" spans="1:11" ht="15" customHeight="1" x14ac:dyDescent="0.35">
      <c r="A37" s="65">
        <v>30</v>
      </c>
      <c r="B37" s="66">
        <v>158.35</v>
      </c>
      <c r="C37" s="67">
        <v>44663.3019907407</v>
      </c>
      <c r="D37" s="68" t="s">
        <v>31</v>
      </c>
      <c r="E37" s="26">
        <f t="shared" si="0"/>
        <v>4750.5</v>
      </c>
      <c r="F37" s="25"/>
      <c r="G37" s="25"/>
      <c r="H37" s="25"/>
      <c r="I37" s="25"/>
      <c r="J37" s="25"/>
      <c r="K37" s="25"/>
    </row>
    <row r="38" spans="1:11" ht="15" customHeight="1" x14ac:dyDescent="0.35">
      <c r="A38" s="65">
        <v>25</v>
      </c>
      <c r="B38" s="66">
        <v>158.35</v>
      </c>
      <c r="C38" s="67">
        <v>44663.3019907407</v>
      </c>
      <c r="D38" s="68" t="s">
        <v>34</v>
      </c>
      <c r="E38" s="26">
        <f t="shared" si="0"/>
        <v>3958.75</v>
      </c>
      <c r="F38" s="25"/>
      <c r="G38" s="25"/>
      <c r="H38" s="25"/>
      <c r="I38" s="25"/>
      <c r="J38" s="25"/>
      <c r="K38" s="25"/>
    </row>
    <row r="39" spans="1:11" ht="15" customHeight="1" x14ac:dyDescent="0.35">
      <c r="A39" s="65">
        <v>53</v>
      </c>
      <c r="B39" s="66">
        <v>158.35</v>
      </c>
      <c r="C39" s="67">
        <v>44663.3019907407</v>
      </c>
      <c r="D39" s="68" t="s">
        <v>32</v>
      </c>
      <c r="E39" s="26">
        <f t="shared" si="0"/>
        <v>8392.5499999999993</v>
      </c>
      <c r="F39" s="25"/>
      <c r="G39" s="25"/>
      <c r="H39" s="25"/>
      <c r="I39" s="25"/>
      <c r="J39" s="25"/>
      <c r="K39" s="25"/>
    </row>
    <row r="40" spans="1:11" ht="15" customHeight="1" x14ac:dyDescent="0.35">
      <c r="A40" s="65">
        <v>47</v>
      </c>
      <c r="B40" s="66">
        <v>158.30000000000001</v>
      </c>
      <c r="C40" s="67">
        <v>44663.302106481497</v>
      </c>
      <c r="D40" s="68" t="s">
        <v>32</v>
      </c>
      <c r="E40" s="26">
        <f t="shared" si="0"/>
        <v>7440.1</v>
      </c>
      <c r="F40" s="25"/>
      <c r="G40" s="25"/>
      <c r="H40" s="25"/>
      <c r="I40" s="25"/>
      <c r="J40" s="25"/>
      <c r="K40" s="25"/>
    </row>
    <row r="41" spans="1:11" ht="15" customHeight="1" x14ac:dyDescent="0.35">
      <c r="A41" s="65">
        <v>50</v>
      </c>
      <c r="B41" s="66">
        <v>158.19999999999999</v>
      </c>
      <c r="C41" s="67">
        <v>44663.302407407398</v>
      </c>
      <c r="D41" s="68" t="s">
        <v>32</v>
      </c>
      <c r="E41" s="26">
        <f t="shared" si="0"/>
        <v>7909.9999999999991</v>
      </c>
      <c r="F41" s="25"/>
      <c r="G41" s="25"/>
      <c r="H41" s="25"/>
      <c r="I41" s="25"/>
      <c r="J41" s="25"/>
      <c r="K41" s="25"/>
    </row>
    <row r="42" spans="1:11" ht="15" customHeight="1" x14ac:dyDescent="0.35">
      <c r="A42" s="65">
        <v>1</v>
      </c>
      <c r="B42" s="66">
        <v>158.15</v>
      </c>
      <c r="C42" s="67">
        <v>44663.302430555603</v>
      </c>
      <c r="D42" s="68" t="s">
        <v>32</v>
      </c>
      <c r="E42" s="26">
        <f t="shared" si="0"/>
        <v>158.15</v>
      </c>
      <c r="F42" s="25"/>
      <c r="G42" s="25"/>
      <c r="H42" s="25"/>
      <c r="I42" s="25"/>
      <c r="J42" s="25"/>
      <c r="K42" s="25"/>
    </row>
    <row r="43" spans="1:11" ht="15" customHeight="1" x14ac:dyDescent="0.35">
      <c r="A43" s="65">
        <v>58</v>
      </c>
      <c r="B43" s="66">
        <v>158.4</v>
      </c>
      <c r="C43" s="67">
        <v>44663.302881944401</v>
      </c>
      <c r="D43" s="68" t="s">
        <v>32</v>
      </c>
      <c r="E43" s="26">
        <f t="shared" si="0"/>
        <v>9187.2000000000007</v>
      </c>
      <c r="F43" s="25"/>
      <c r="G43" s="25"/>
      <c r="H43" s="25"/>
      <c r="I43" s="25"/>
      <c r="J43" s="25"/>
      <c r="K43" s="25"/>
    </row>
    <row r="44" spans="1:11" ht="15" customHeight="1" x14ac:dyDescent="0.35">
      <c r="A44" s="65">
        <v>57</v>
      </c>
      <c r="B44" s="66">
        <v>158.30000000000001</v>
      </c>
      <c r="C44" s="67">
        <v>44663.303009259304</v>
      </c>
      <c r="D44" s="68" t="s">
        <v>32</v>
      </c>
      <c r="E44" s="26">
        <f t="shared" si="0"/>
        <v>9023.1</v>
      </c>
      <c r="F44" s="25"/>
      <c r="G44" s="25"/>
      <c r="H44" s="25"/>
      <c r="I44" s="25"/>
      <c r="J44" s="25"/>
      <c r="K44" s="25"/>
    </row>
    <row r="45" spans="1:11" ht="14.5" x14ac:dyDescent="0.35">
      <c r="A45" s="65">
        <v>44</v>
      </c>
      <c r="B45" s="66">
        <v>158.30000000000001</v>
      </c>
      <c r="C45" s="67">
        <v>44663.303009259304</v>
      </c>
      <c r="D45" s="68" t="s">
        <v>32</v>
      </c>
      <c r="E45" s="26">
        <f t="shared" si="0"/>
        <v>6965.2000000000007</v>
      </c>
      <c r="F45" s="25"/>
      <c r="G45" s="25"/>
      <c r="H45" s="25"/>
      <c r="I45" s="25"/>
      <c r="J45" s="25"/>
      <c r="K45" s="25"/>
    </row>
    <row r="46" spans="1:11" ht="14.5" x14ac:dyDescent="0.35">
      <c r="A46" s="65">
        <v>47</v>
      </c>
      <c r="B46" s="66">
        <v>158.25</v>
      </c>
      <c r="C46" s="67">
        <v>44663.3030208333</v>
      </c>
      <c r="D46" s="68" t="s">
        <v>32</v>
      </c>
      <c r="E46" s="26">
        <f t="shared" si="0"/>
        <v>7437.75</v>
      </c>
      <c r="F46" s="25"/>
      <c r="G46" s="25"/>
      <c r="H46" s="25"/>
      <c r="I46" s="25"/>
      <c r="J46" s="25"/>
      <c r="K46" s="25"/>
    </row>
    <row r="47" spans="1:11" ht="14.5" x14ac:dyDescent="0.35">
      <c r="A47" s="65">
        <v>22</v>
      </c>
      <c r="B47" s="66">
        <v>158.1</v>
      </c>
      <c r="C47" s="67">
        <v>44663.303599537001</v>
      </c>
      <c r="D47" s="68" t="s">
        <v>32</v>
      </c>
      <c r="E47" s="26">
        <f t="shared" si="0"/>
        <v>3478.2</v>
      </c>
      <c r="F47" s="25"/>
      <c r="G47" s="25"/>
      <c r="H47" s="25"/>
      <c r="I47" s="25"/>
      <c r="J47" s="25"/>
      <c r="K47" s="25"/>
    </row>
    <row r="48" spans="1:11" ht="14.5" x14ac:dyDescent="0.35">
      <c r="A48" s="65">
        <v>33</v>
      </c>
      <c r="B48" s="66">
        <v>158.1</v>
      </c>
      <c r="C48" s="67">
        <v>44663.303599537001</v>
      </c>
      <c r="D48" s="68" t="s">
        <v>32</v>
      </c>
      <c r="E48" s="26">
        <f t="shared" si="0"/>
        <v>5217.3</v>
      </c>
      <c r="F48" s="25"/>
      <c r="G48" s="25"/>
      <c r="H48" s="25"/>
      <c r="I48" s="25"/>
      <c r="J48" s="25"/>
      <c r="K48" s="25"/>
    </row>
    <row r="49" spans="1:11" ht="14.5" x14ac:dyDescent="0.35">
      <c r="A49" s="65">
        <v>26</v>
      </c>
      <c r="B49" s="66">
        <v>157.94999999999999</v>
      </c>
      <c r="C49" s="67">
        <v>44663.303657407399</v>
      </c>
      <c r="D49" s="68" t="s">
        <v>32</v>
      </c>
      <c r="E49" s="26">
        <f t="shared" si="0"/>
        <v>4106.7</v>
      </c>
      <c r="F49" s="25"/>
      <c r="G49" s="25"/>
      <c r="H49" s="25"/>
      <c r="I49" s="25"/>
      <c r="J49" s="25"/>
      <c r="K49" s="25"/>
    </row>
    <row r="50" spans="1:11" ht="14.5" x14ac:dyDescent="0.35">
      <c r="A50" s="65">
        <v>29</v>
      </c>
      <c r="B50" s="66">
        <v>157.9</v>
      </c>
      <c r="C50" s="67">
        <v>44663.303715277798</v>
      </c>
      <c r="D50" s="68" t="s">
        <v>32</v>
      </c>
      <c r="E50" s="26">
        <f t="shared" si="0"/>
        <v>4579.1000000000004</v>
      </c>
      <c r="F50" s="25"/>
      <c r="G50" s="25"/>
      <c r="H50" s="25"/>
      <c r="I50" s="25"/>
      <c r="J50" s="25"/>
      <c r="K50" s="25"/>
    </row>
    <row r="51" spans="1:11" ht="14.5" x14ac:dyDescent="0.35">
      <c r="A51" s="65">
        <v>25</v>
      </c>
      <c r="B51" s="66">
        <v>157.65</v>
      </c>
      <c r="C51" s="67">
        <v>44663.304340277798</v>
      </c>
      <c r="D51" s="68" t="s">
        <v>32</v>
      </c>
      <c r="E51" s="26">
        <f t="shared" si="0"/>
        <v>3941.25</v>
      </c>
      <c r="F51" s="25"/>
      <c r="G51" s="25"/>
      <c r="H51" s="25"/>
      <c r="I51" s="25"/>
      <c r="J51" s="25"/>
      <c r="K51" s="25"/>
    </row>
    <row r="52" spans="1:11" ht="14.5" x14ac:dyDescent="0.35">
      <c r="A52" s="65">
        <v>29</v>
      </c>
      <c r="B52" s="66">
        <v>157.5</v>
      </c>
      <c r="C52" s="67">
        <v>44663.304502314801</v>
      </c>
      <c r="D52" s="68" t="s">
        <v>32</v>
      </c>
      <c r="E52" s="26">
        <f t="shared" si="0"/>
        <v>4567.5</v>
      </c>
      <c r="F52" s="25"/>
      <c r="G52" s="25"/>
      <c r="H52" s="25"/>
      <c r="I52" s="25"/>
      <c r="J52" s="25"/>
      <c r="K52" s="25"/>
    </row>
    <row r="53" spans="1:11" ht="14.5" x14ac:dyDescent="0.35">
      <c r="A53" s="65">
        <v>48</v>
      </c>
      <c r="B53" s="66">
        <v>158.05000000000001</v>
      </c>
      <c r="C53" s="67">
        <v>44663.309652777803</v>
      </c>
      <c r="D53" s="68" t="s">
        <v>32</v>
      </c>
      <c r="E53" s="26">
        <f t="shared" si="0"/>
        <v>7586.4000000000005</v>
      </c>
      <c r="F53" s="25"/>
      <c r="G53" s="25"/>
      <c r="H53" s="25"/>
      <c r="I53" s="25"/>
      <c r="J53" s="25"/>
      <c r="K53" s="25"/>
    </row>
    <row r="54" spans="1:11" ht="14.5" x14ac:dyDescent="0.35">
      <c r="A54" s="65">
        <v>36</v>
      </c>
      <c r="B54" s="66">
        <v>157.94999999999999</v>
      </c>
      <c r="C54" s="67">
        <v>44663.309675925899</v>
      </c>
      <c r="D54" s="68" t="s">
        <v>32</v>
      </c>
      <c r="E54" s="26">
        <f t="shared" si="0"/>
        <v>5686.2</v>
      </c>
      <c r="F54" s="25"/>
      <c r="G54" s="25"/>
      <c r="H54" s="25"/>
      <c r="I54" s="25"/>
      <c r="J54" s="25"/>
      <c r="K54" s="25"/>
    </row>
    <row r="55" spans="1:11" ht="14.5" x14ac:dyDescent="0.35">
      <c r="A55" s="65">
        <v>42</v>
      </c>
      <c r="B55" s="66">
        <v>158.15</v>
      </c>
      <c r="C55" s="67">
        <v>44663.310682870397</v>
      </c>
      <c r="D55" s="68" t="s">
        <v>32</v>
      </c>
      <c r="E55" s="26">
        <f t="shared" si="0"/>
        <v>6642.3</v>
      </c>
      <c r="F55" s="25"/>
      <c r="G55" s="25"/>
      <c r="H55" s="25"/>
      <c r="I55" s="25"/>
      <c r="J55" s="25"/>
      <c r="K55" s="25"/>
    </row>
    <row r="56" spans="1:11" ht="14.5" x14ac:dyDescent="0.35">
      <c r="A56" s="65">
        <v>43</v>
      </c>
      <c r="B56" s="66">
        <v>158.1</v>
      </c>
      <c r="C56" s="67">
        <v>44663.311157407399</v>
      </c>
      <c r="D56" s="68" t="s">
        <v>32</v>
      </c>
      <c r="E56" s="26">
        <f t="shared" si="0"/>
        <v>6798.3</v>
      </c>
      <c r="F56" s="25"/>
      <c r="G56" s="25"/>
      <c r="H56" s="25"/>
      <c r="I56" s="25"/>
      <c r="J56" s="25"/>
      <c r="K56" s="25"/>
    </row>
    <row r="57" spans="1:11" ht="14.5" x14ac:dyDescent="0.35">
      <c r="A57" s="65">
        <v>44</v>
      </c>
      <c r="B57" s="66">
        <v>158</v>
      </c>
      <c r="C57" s="67">
        <v>44663.311180555596</v>
      </c>
      <c r="D57" s="68" t="s">
        <v>32</v>
      </c>
      <c r="E57" s="26">
        <f t="shared" si="0"/>
        <v>6952</v>
      </c>
      <c r="F57" s="25"/>
      <c r="G57" s="25"/>
      <c r="H57" s="25"/>
      <c r="I57" s="25"/>
      <c r="J57" s="25"/>
      <c r="K57" s="25"/>
    </row>
    <row r="58" spans="1:11" ht="14.5" x14ac:dyDescent="0.35">
      <c r="A58" s="65">
        <v>33</v>
      </c>
      <c r="B58" s="66">
        <v>158.19999999999999</v>
      </c>
      <c r="C58" s="67">
        <v>44663.312916666699</v>
      </c>
      <c r="D58" s="68" t="s">
        <v>32</v>
      </c>
      <c r="E58" s="26">
        <f t="shared" si="0"/>
        <v>5220.5999999999995</v>
      </c>
      <c r="F58" s="25"/>
      <c r="G58" s="25"/>
      <c r="H58" s="25"/>
      <c r="I58" s="25"/>
      <c r="J58" s="25"/>
      <c r="K58" s="25"/>
    </row>
    <row r="59" spans="1:11" ht="14.5" x14ac:dyDescent="0.35">
      <c r="A59" s="65">
        <v>40</v>
      </c>
      <c r="B59" s="66">
        <v>158.15</v>
      </c>
      <c r="C59" s="67">
        <v>44663.3129513889</v>
      </c>
      <c r="D59" s="68" t="s">
        <v>32</v>
      </c>
      <c r="E59" s="26">
        <f t="shared" si="0"/>
        <v>6326</v>
      </c>
      <c r="F59" s="25"/>
      <c r="G59" s="25"/>
      <c r="H59" s="25"/>
      <c r="I59" s="25"/>
      <c r="J59" s="25"/>
      <c r="K59" s="25"/>
    </row>
    <row r="60" spans="1:11" ht="14.5" x14ac:dyDescent="0.35">
      <c r="A60" s="65">
        <v>6</v>
      </c>
      <c r="B60" s="66">
        <v>158.15</v>
      </c>
      <c r="C60" s="67">
        <v>44663.3129513889</v>
      </c>
      <c r="D60" s="68" t="s">
        <v>32</v>
      </c>
      <c r="E60" s="26">
        <f t="shared" si="0"/>
        <v>948.90000000000009</v>
      </c>
      <c r="F60" s="25"/>
      <c r="G60" s="25"/>
      <c r="H60" s="25"/>
      <c r="I60" s="25"/>
      <c r="J60" s="25"/>
      <c r="K60" s="25"/>
    </row>
    <row r="61" spans="1:11" ht="14.5" x14ac:dyDescent="0.35">
      <c r="A61" s="65">
        <v>19</v>
      </c>
      <c r="B61" s="66">
        <v>158.15</v>
      </c>
      <c r="C61" s="67">
        <v>44663.3129513889</v>
      </c>
      <c r="D61" s="68" t="s">
        <v>32</v>
      </c>
      <c r="E61" s="26">
        <f t="shared" si="0"/>
        <v>3004.85</v>
      </c>
      <c r="F61" s="25"/>
      <c r="G61" s="25"/>
      <c r="H61" s="25"/>
      <c r="I61" s="25"/>
      <c r="J61" s="25"/>
      <c r="K61" s="25"/>
    </row>
    <row r="62" spans="1:11" ht="14.5" x14ac:dyDescent="0.35">
      <c r="A62" s="65">
        <v>15</v>
      </c>
      <c r="B62" s="66">
        <v>158.15</v>
      </c>
      <c r="C62" s="67">
        <v>44663.3129513889</v>
      </c>
      <c r="D62" s="68" t="s">
        <v>32</v>
      </c>
      <c r="E62" s="26">
        <f t="shared" si="0"/>
        <v>2372.25</v>
      </c>
      <c r="F62" s="25"/>
      <c r="G62" s="25"/>
      <c r="H62" s="25"/>
      <c r="I62" s="25"/>
      <c r="J62" s="25"/>
      <c r="K62" s="25"/>
    </row>
    <row r="63" spans="1:11" ht="14.5" x14ac:dyDescent="0.35">
      <c r="A63" s="65">
        <v>36</v>
      </c>
      <c r="B63" s="66">
        <v>158.19999999999999</v>
      </c>
      <c r="C63" s="67">
        <v>44663.314710648199</v>
      </c>
      <c r="D63" s="68" t="s">
        <v>32</v>
      </c>
      <c r="E63" s="26">
        <f t="shared" si="0"/>
        <v>5695.2</v>
      </c>
      <c r="F63" s="25"/>
      <c r="G63" s="25"/>
      <c r="H63" s="25"/>
      <c r="I63" s="25"/>
      <c r="J63" s="25"/>
      <c r="K63" s="25"/>
    </row>
    <row r="64" spans="1:11" ht="14.5" x14ac:dyDescent="0.35">
      <c r="A64" s="65">
        <v>32</v>
      </c>
      <c r="B64" s="66">
        <v>158.1</v>
      </c>
      <c r="C64" s="67">
        <v>44663.314733796302</v>
      </c>
      <c r="D64" s="68" t="s">
        <v>32</v>
      </c>
      <c r="E64" s="26">
        <f t="shared" si="0"/>
        <v>5059.2</v>
      </c>
      <c r="F64" s="25"/>
      <c r="G64" s="25"/>
      <c r="H64" s="25"/>
      <c r="I64" s="25"/>
      <c r="J64" s="25"/>
      <c r="K64" s="25"/>
    </row>
    <row r="65" spans="1:11" ht="14.5" x14ac:dyDescent="0.35">
      <c r="A65" s="65">
        <v>42</v>
      </c>
      <c r="B65" s="66">
        <v>158.30000000000001</v>
      </c>
      <c r="C65" s="67">
        <v>44663.317314814798</v>
      </c>
      <c r="D65" s="68" t="s">
        <v>32</v>
      </c>
      <c r="E65" s="26">
        <f t="shared" si="0"/>
        <v>6648.6</v>
      </c>
      <c r="F65" s="25"/>
      <c r="G65" s="25"/>
      <c r="H65" s="25"/>
      <c r="I65" s="25"/>
      <c r="J65" s="25"/>
      <c r="K65" s="25"/>
    </row>
    <row r="66" spans="1:11" ht="14.5" x14ac:dyDescent="0.35">
      <c r="A66" s="65">
        <v>36</v>
      </c>
      <c r="B66" s="66">
        <v>158.25</v>
      </c>
      <c r="C66" s="67">
        <v>44663.317395833299</v>
      </c>
      <c r="D66" s="68" t="s">
        <v>32</v>
      </c>
      <c r="E66" s="26">
        <f t="shared" ref="E66:E129" si="2">A66*B66</f>
        <v>5697</v>
      </c>
      <c r="F66" s="25"/>
      <c r="G66" s="25"/>
      <c r="H66" s="25"/>
      <c r="I66" s="25"/>
      <c r="J66" s="25"/>
      <c r="K66" s="25"/>
    </row>
    <row r="67" spans="1:11" ht="14.5" x14ac:dyDescent="0.35">
      <c r="A67" s="65">
        <v>11</v>
      </c>
      <c r="B67" s="66">
        <v>158.25</v>
      </c>
      <c r="C67" s="67">
        <v>44663.317395833299</v>
      </c>
      <c r="D67" s="68" t="s">
        <v>32</v>
      </c>
      <c r="E67" s="26">
        <f t="shared" si="2"/>
        <v>1740.75</v>
      </c>
      <c r="F67" s="25"/>
      <c r="G67" s="25"/>
      <c r="H67" s="25"/>
      <c r="I67" s="25"/>
      <c r="J67" s="25"/>
      <c r="K67" s="25"/>
    </row>
    <row r="68" spans="1:11" ht="14.5" x14ac:dyDescent="0.35">
      <c r="A68" s="65">
        <v>39</v>
      </c>
      <c r="B68" s="66">
        <v>158.25</v>
      </c>
      <c r="C68" s="67">
        <v>44663.317395833299</v>
      </c>
      <c r="D68" s="68" t="s">
        <v>32</v>
      </c>
      <c r="E68" s="26">
        <f t="shared" si="2"/>
        <v>6171.75</v>
      </c>
      <c r="F68" s="25"/>
      <c r="G68" s="25"/>
      <c r="H68" s="25"/>
      <c r="I68" s="25"/>
      <c r="J68" s="25"/>
      <c r="K68" s="25"/>
    </row>
    <row r="69" spans="1:11" ht="14.5" x14ac:dyDescent="0.35">
      <c r="A69" s="65">
        <v>36</v>
      </c>
      <c r="B69" s="66">
        <v>158.25</v>
      </c>
      <c r="C69" s="67">
        <v>44663.317395833299</v>
      </c>
      <c r="D69" s="68" t="s">
        <v>32</v>
      </c>
      <c r="E69" s="26">
        <f t="shared" si="2"/>
        <v>5697</v>
      </c>
      <c r="F69" s="25"/>
      <c r="G69" s="25"/>
      <c r="H69" s="25"/>
      <c r="I69" s="25"/>
      <c r="J69" s="25"/>
      <c r="K69" s="25"/>
    </row>
    <row r="70" spans="1:11" ht="14.5" x14ac:dyDescent="0.35">
      <c r="A70" s="65">
        <v>33</v>
      </c>
      <c r="B70" s="66">
        <v>158.19999999999999</v>
      </c>
      <c r="C70" s="67">
        <v>44663.317511574103</v>
      </c>
      <c r="D70" s="68" t="s">
        <v>32</v>
      </c>
      <c r="E70" s="26">
        <f t="shared" si="2"/>
        <v>5220.5999999999995</v>
      </c>
      <c r="F70" s="25"/>
      <c r="G70" s="25"/>
      <c r="H70" s="25"/>
      <c r="I70" s="25"/>
      <c r="J70" s="25"/>
      <c r="K70" s="25"/>
    </row>
    <row r="71" spans="1:11" ht="14.5" x14ac:dyDescent="0.35">
      <c r="A71" s="65">
        <v>5</v>
      </c>
      <c r="B71" s="66">
        <v>158.4</v>
      </c>
      <c r="C71" s="67">
        <v>44663.318518518499</v>
      </c>
      <c r="D71" s="68" t="s">
        <v>32</v>
      </c>
      <c r="E71" s="26">
        <f t="shared" si="2"/>
        <v>792</v>
      </c>
      <c r="F71" s="25"/>
      <c r="G71" s="25"/>
      <c r="H71" s="25"/>
      <c r="I71" s="25"/>
      <c r="J71" s="25"/>
      <c r="K71" s="25"/>
    </row>
    <row r="72" spans="1:11" ht="14.5" x14ac:dyDescent="0.35">
      <c r="A72" s="65">
        <v>23</v>
      </c>
      <c r="B72" s="66">
        <v>158.4</v>
      </c>
      <c r="C72" s="67">
        <v>44663.319074074097</v>
      </c>
      <c r="D72" s="68" t="s">
        <v>32</v>
      </c>
      <c r="E72" s="26">
        <f t="shared" si="2"/>
        <v>3643.2000000000003</v>
      </c>
      <c r="F72" s="25"/>
      <c r="G72" s="25"/>
      <c r="H72" s="25"/>
      <c r="I72" s="25"/>
      <c r="J72" s="25"/>
      <c r="K72" s="25"/>
    </row>
    <row r="73" spans="1:11" ht="14.5" x14ac:dyDescent="0.35">
      <c r="A73" s="65">
        <v>6</v>
      </c>
      <c r="B73" s="66">
        <v>158.4</v>
      </c>
      <c r="C73" s="67">
        <v>44663.319074074097</v>
      </c>
      <c r="D73" s="68" t="s">
        <v>32</v>
      </c>
      <c r="E73" s="26">
        <f t="shared" si="2"/>
        <v>950.40000000000009</v>
      </c>
      <c r="F73" s="25"/>
      <c r="G73" s="25"/>
      <c r="H73" s="25"/>
      <c r="I73" s="25"/>
      <c r="J73" s="25"/>
      <c r="K73" s="25"/>
    </row>
    <row r="74" spans="1:11" ht="14.5" x14ac:dyDescent="0.35">
      <c r="A74" s="65">
        <v>35</v>
      </c>
      <c r="B74" s="66">
        <v>158.4</v>
      </c>
      <c r="C74" s="67">
        <v>44663.319537037001</v>
      </c>
      <c r="D74" s="68" t="s">
        <v>32</v>
      </c>
      <c r="E74" s="26">
        <f t="shared" si="2"/>
        <v>5544</v>
      </c>
      <c r="F74" s="25"/>
      <c r="G74" s="25"/>
      <c r="H74" s="25"/>
      <c r="I74" s="25"/>
      <c r="J74" s="25"/>
      <c r="K74" s="25"/>
    </row>
    <row r="75" spans="1:11" ht="14.5" x14ac:dyDescent="0.35">
      <c r="A75" s="65">
        <v>34</v>
      </c>
      <c r="B75" s="66">
        <v>158.35</v>
      </c>
      <c r="C75" s="67">
        <v>44663.319745370398</v>
      </c>
      <c r="D75" s="68" t="s">
        <v>32</v>
      </c>
      <c r="E75" s="26">
        <f t="shared" si="2"/>
        <v>5383.9</v>
      </c>
      <c r="F75" s="25"/>
      <c r="G75" s="25"/>
      <c r="H75" s="25"/>
      <c r="I75" s="25"/>
      <c r="J75" s="25"/>
      <c r="K75" s="25"/>
    </row>
    <row r="76" spans="1:11" ht="14.5" x14ac:dyDescent="0.35">
      <c r="A76" s="65">
        <v>39</v>
      </c>
      <c r="B76" s="66">
        <v>158.25</v>
      </c>
      <c r="C76" s="67">
        <v>44663.320277777799</v>
      </c>
      <c r="D76" s="68" t="s">
        <v>32</v>
      </c>
      <c r="E76" s="26">
        <f t="shared" si="2"/>
        <v>6171.75</v>
      </c>
      <c r="F76" s="25"/>
      <c r="G76" s="25"/>
      <c r="H76" s="25"/>
      <c r="I76" s="25"/>
      <c r="J76" s="25"/>
      <c r="K76" s="25"/>
    </row>
    <row r="77" spans="1:11" ht="14.5" x14ac:dyDescent="0.35">
      <c r="A77" s="65">
        <v>31</v>
      </c>
      <c r="B77" s="66">
        <v>158.15</v>
      </c>
      <c r="C77" s="67">
        <v>44663.320740740703</v>
      </c>
      <c r="D77" s="68" t="s">
        <v>32</v>
      </c>
      <c r="E77" s="26">
        <f t="shared" si="2"/>
        <v>4902.6500000000005</v>
      </c>
      <c r="F77" s="25"/>
      <c r="G77" s="25"/>
      <c r="H77" s="25"/>
      <c r="I77" s="25"/>
      <c r="J77" s="25"/>
      <c r="K77" s="25"/>
    </row>
    <row r="78" spans="1:11" ht="14.5" x14ac:dyDescent="0.35">
      <c r="A78" s="65">
        <v>34</v>
      </c>
      <c r="B78" s="66">
        <v>158.1</v>
      </c>
      <c r="C78" s="67">
        <v>44663.321689814802</v>
      </c>
      <c r="D78" s="68" t="s">
        <v>32</v>
      </c>
      <c r="E78" s="26">
        <f t="shared" si="2"/>
        <v>5375.4</v>
      </c>
      <c r="F78" s="25"/>
      <c r="G78" s="25"/>
      <c r="H78" s="25"/>
      <c r="I78" s="25"/>
      <c r="J78" s="25"/>
      <c r="K78" s="25"/>
    </row>
    <row r="79" spans="1:11" ht="14.5" x14ac:dyDescent="0.35">
      <c r="A79" s="65">
        <v>35</v>
      </c>
      <c r="B79" s="66">
        <v>158.05000000000001</v>
      </c>
      <c r="C79" s="67">
        <v>44663.3219328704</v>
      </c>
      <c r="D79" s="68" t="s">
        <v>32</v>
      </c>
      <c r="E79" s="26">
        <f t="shared" si="2"/>
        <v>5531.75</v>
      </c>
      <c r="F79" s="25"/>
      <c r="G79" s="25"/>
      <c r="H79" s="25"/>
      <c r="I79" s="25"/>
      <c r="J79" s="25"/>
      <c r="K79" s="25"/>
    </row>
    <row r="80" spans="1:11" ht="14.5" x14ac:dyDescent="0.35">
      <c r="A80" s="65">
        <v>39</v>
      </c>
      <c r="B80" s="66">
        <v>157.85</v>
      </c>
      <c r="C80" s="67">
        <v>44663.322546296302</v>
      </c>
      <c r="D80" s="68" t="s">
        <v>32</v>
      </c>
      <c r="E80" s="26">
        <f t="shared" si="2"/>
        <v>6156.15</v>
      </c>
      <c r="F80" s="25"/>
      <c r="G80" s="25"/>
      <c r="H80" s="25"/>
      <c r="I80" s="25"/>
      <c r="J80" s="25"/>
      <c r="K80" s="25"/>
    </row>
    <row r="81" spans="1:11" ht="14.5" x14ac:dyDescent="0.35">
      <c r="A81" s="65">
        <v>28</v>
      </c>
      <c r="B81" s="66">
        <v>157.80000000000001</v>
      </c>
      <c r="C81" s="67">
        <v>44663.322592592602</v>
      </c>
      <c r="D81" s="68" t="s">
        <v>32</v>
      </c>
      <c r="E81" s="26">
        <f t="shared" si="2"/>
        <v>4418.4000000000005</v>
      </c>
      <c r="F81" s="25"/>
      <c r="G81" s="25"/>
      <c r="H81" s="25"/>
      <c r="I81" s="25"/>
      <c r="J81" s="25"/>
      <c r="K81" s="25"/>
    </row>
    <row r="82" spans="1:11" ht="14.5" x14ac:dyDescent="0.35">
      <c r="A82" s="65">
        <v>36</v>
      </c>
      <c r="B82" s="66">
        <v>157.9</v>
      </c>
      <c r="C82" s="67">
        <v>44663.325532407398</v>
      </c>
      <c r="D82" s="68" t="s">
        <v>32</v>
      </c>
      <c r="E82" s="26">
        <f t="shared" si="2"/>
        <v>5684.4000000000005</v>
      </c>
      <c r="F82" s="25"/>
      <c r="G82" s="25"/>
      <c r="H82" s="25"/>
      <c r="I82" s="25"/>
      <c r="J82" s="25"/>
      <c r="K82" s="25"/>
    </row>
    <row r="83" spans="1:11" ht="14.5" x14ac:dyDescent="0.35">
      <c r="A83" s="65">
        <v>30</v>
      </c>
      <c r="B83" s="66">
        <v>157.85</v>
      </c>
      <c r="C83" s="67">
        <v>44663.326400462996</v>
      </c>
      <c r="D83" s="68" t="s">
        <v>32</v>
      </c>
      <c r="E83" s="26">
        <f t="shared" si="2"/>
        <v>4735.5</v>
      </c>
      <c r="F83" s="25"/>
      <c r="G83" s="25"/>
      <c r="H83" s="25"/>
      <c r="I83" s="25"/>
      <c r="J83" s="25"/>
      <c r="K83" s="25"/>
    </row>
    <row r="84" spans="1:11" ht="14.5" x14ac:dyDescent="0.35">
      <c r="A84" s="65">
        <v>31</v>
      </c>
      <c r="B84" s="66">
        <v>158.1</v>
      </c>
      <c r="C84" s="67">
        <v>44663.328680555598</v>
      </c>
      <c r="D84" s="68" t="s">
        <v>32</v>
      </c>
      <c r="E84" s="26">
        <f t="shared" si="2"/>
        <v>4901.0999999999995</v>
      </c>
      <c r="F84" s="25"/>
      <c r="G84" s="25"/>
      <c r="H84" s="25"/>
      <c r="I84" s="25"/>
      <c r="J84" s="25"/>
      <c r="K84" s="25"/>
    </row>
    <row r="85" spans="1:11" ht="14.5" x14ac:dyDescent="0.35">
      <c r="A85" s="65">
        <v>40</v>
      </c>
      <c r="B85" s="66">
        <v>158.4</v>
      </c>
      <c r="C85" s="67">
        <v>44663.329710648097</v>
      </c>
      <c r="D85" s="68" t="s">
        <v>32</v>
      </c>
      <c r="E85" s="26">
        <f t="shared" si="2"/>
        <v>6336</v>
      </c>
      <c r="F85" s="25"/>
      <c r="G85" s="25"/>
      <c r="H85" s="25"/>
      <c r="I85" s="25"/>
      <c r="J85" s="25"/>
      <c r="K85" s="25"/>
    </row>
    <row r="86" spans="1:11" ht="14.5" x14ac:dyDescent="0.35">
      <c r="A86" s="65">
        <v>36</v>
      </c>
      <c r="B86" s="66">
        <v>158.4</v>
      </c>
      <c r="C86" s="67">
        <v>44663.329710648097</v>
      </c>
      <c r="D86" s="68" t="s">
        <v>32</v>
      </c>
      <c r="E86" s="26">
        <f t="shared" si="2"/>
        <v>5702.4000000000005</v>
      </c>
      <c r="F86" s="25"/>
      <c r="G86" s="25"/>
      <c r="H86" s="25"/>
      <c r="I86" s="25"/>
      <c r="J86" s="25"/>
      <c r="K86" s="25"/>
    </row>
    <row r="87" spans="1:11" ht="14.5" x14ac:dyDescent="0.35">
      <c r="A87" s="65">
        <v>9</v>
      </c>
      <c r="B87" s="66">
        <v>158.4</v>
      </c>
      <c r="C87" s="67">
        <v>44663.329710648097</v>
      </c>
      <c r="D87" s="68" t="s">
        <v>32</v>
      </c>
      <c r="E87" s="26">
        <f t="shared" si="2"/>
        <v>1425.6000000000001</v>
      </c>
      <c r="F87" s="25"/>
      <c r="G87" s="25"/>
      <c r="H87" s="25"/>
      <c r="I87" s="25"/>
      <c r="J87" s="25"/>
      <c r="K87" s="25"/>
    </row>
    <row r="88" spans="1:11" ht="14.5" x14ac:dyDescent="0.35">
      <c r="A88" s="65">
        <v>9</v>
      </c>
      <c r="B88" s="66">
        <v>158.4</v>
      </c>
      <c r="C88" s="67">
        <v>44663.329710648097</v>
      </c>
      <c r="D88" s="68" t="s">
        <v>32</v>
      </c>
      <c r="E88" s="26">
        <f t="shared" si="2"/>
        <v>1425.6000000000001</v>
      </c>
      <c r="F88" s="25"/>
      <c r="G88" s="25"/>
      <c r="H88" s="25"/>
      <c r="I88" s="25"/>
      <c r="J88" s="25"/>
      <c r="K88" s="25"/>
    </row>
    <row r="89" spans="1:11" ht="14.5" x14ac:dyDescent="0.35">
      <c r="A89" s="65">
        <v>5</v>
      </c>
      <c r="B89" s="66">
        <v>158.4</v>
      </c>
      <c r="C89" s="67">
        <v>44663.329710648097</v>
      </c>
      <c r="D89" s="68" t="s">
        <v>32</v>
      </c>
      <c r="E89" s="26">
        <f t="shared" si="2"/>
        <v>792</v>
      </c>
      <c r="F89" s="25"/>
      <c r="G89" s="25"/>
      <c r="H89" s="25"/>
      <c r="I89" s="25"/>
      <c r="J89" s="25"/>
      <c r="K89" s="25"/>
    </row>
    <row r="90" spans="1:11" ht="14.5" x14ac:dyDescent="0.35">
      <c r="A90" s="65">
        <v>75</v>
      </c>
      <c r="B90" s="66">
        <v>158.4</v>
      </c>
      <c r="C90" s="67">
        <v>44663.330902777801</v>
      </c>
      <c r="D90" s="68" t="s">
        <v>33</v>
      </c>
      <c r="E90" s="26">
        <f t="shared" si="2"/>
        <v>11880</v>
      </c>
      <c r="F90" s="25"/>
      <c r="G90" s="25"/>
      <c r="H90" s="25"/>
      <c r="I90" s="25"/>
      <c r="J90" s="25"/>
      <c r="K90" s="25"/>
    </row>
    <row r="91" spans="1:11" ht="14.5" x14ac:dyDescent="0.35">
      <c r="A91" s="65">
        <v>13</v>
      </c>
      <c r="B91" s="66">
        <v>158.4</v>
      </c>
      <c r="C91" s="67">
        <v>44663.330902777801</v>
      </c>
      <c r="D91" s="68" t="s">
        <v>33</v>
      </c>
      <c r="E91" s="26">
        <f t="shared" si="2"/>
        <v>2059.2000000000003</v>
      </c>
      <c r="F91" s="25"/>
      <c r="G91" s="25"/>
      <c r="H91" s="25"/>
      <c r="I91" s="25"/>
      <c r="J91" s="25"/>
      <c r="K91" s="25"/>
    </row>
    <row r="92" spans="1:11" ht="14.5" x14ac:dyDescent="0.35">
      <c r="A92" s="65">
        <v>36</v>
      </c>
      <c r="B92" s="66">
        <v>158.4</v>
      </c>
      <c r="C92" s="67">
        <v>44663.330902777801</v>
      </c>
      <c r="D92" s="68" t="s">
        <v>32</v>
      </c>
      <c r="E92" s="26">
        <f t="shared" si="2"/>
        <v>5702.4000000000005</v>
      </c>
      <c r="F92" s="25"/>
      <c r="G92" s="25"/>
      <c r="H92" s="25"/>
      <c r="I92" s="25"/>
      <c r="J92" s="25"/>
      <c r="K92" s="25"/>
    </row>
    <row r="93" spans="1:11" ht="14.5" x14ac:dyDescent="0.35">
      <c r="A93" s="65">
        <v>10</v>
      </c>
      <c r="B93" s="66">
        <v>158.4</v>
      </c>
      <c r="C93" s="67">
        <v>44663.330902777801</v>
      </c>
      <c r="D93" s="68" t="s">
        <v>32</v>
      </c>
      <c r="E93" s="26">
        <f t="shared" si="2"/>
        <v>1584</v>
      </c>
      <c r="F93" s="25"/>
      <c r="G93" s="25"/>
      <c r="H93" s="25"/>
      <c r="I93" s="25"/>
      <c r="J93" s="25"/>
      <c r="K93" s="25"/>
    </row>
    <row r="94" spans="1:11" ht="14.5" x14ac:dyDescent="0.35">
      <c r="A94" s="65">
        <v>9</v>
      </c>
      <c r="B94" s="66">
        <v>158.4</v>
      </c>
      <c r="C94" s="67">
        <v>44663.330902777801</v>
      </c>
      <c r="D94" s="68" t="s">
        <v>32</v>
      </c>
      <c r="E94" s="26">
        <f t="shared" si="2"/>
        <v>1425.6000000000001</v>
      </c>
      <c r="F94" s="25"/>
      <c r="G94" s="25"/>
      <c r="H94" s="25"/>
      <c r="I94" s="25"/>
      <c r="J94" s="25"/>
      <c r="K94" s="25"/>
    </row>
    <row r="95" spans="1:11" ht="14.5" x14ac:dyDescent="0.35">
      <c r="A95" s="65">
        <v>36</v>
      </c>
      <c r="B95" s="66">
        <v>158.4</v>
      </c>
      <c r="C95" s="67">
        <v>44663.330902777801</v>
      </c>
      <c r="D95" s="68" t="s">
        <v>32</v>
      </c>
      <c r="E95" s="26">
        <f t="shared" si="2"/>
        <v>5702.4000000000005</v>
      </c>
      <c r="F95" s="25"/>
      <c r="G95" s="25"/>
      <c r="H95" s="25"/>
      <c r="I95" s="25"/>
      <c r="J95" s="25"/>
      <c r="K95" s="25"/>
    </row>
    <row r="96" spans="1:11" ht="14.5" x14ac:dyDescent="0.35">
      <c r="A96" s="65">
        <v>6</v>
      </c>
      <c r="B96" s="66">
        <v>158.4</v>
      </c>
      <c r="C96" s="67">
        <v>44663.330902777801</v>
      </c>
      <c r="D96" s="68" t="s">
        <v>32</v>
      </c>
      <c r="E96" s="26">
        <f t="shared" si="2"/>
        <v>950.40000000000009</v>
      </c>
      <c r="F96" s="25"/>
      <c r="G96" s="25"/>
      <c r="H96" s="25"/>
      <c r="I96" s="25"/>
      <c r="J96" s="25"/>
      <c r="K96" s="25"/>
    </row>
    <row r="97" spans="1:11" ht="14.5" x14ac:dyDescent="0.35">
      <c r="A97" s="65">
        <v>29</v>
      </c>
      <c r="B97" s="66">
        <v>158.55000000000001</v>
      </c>
      <c r="C97" s="67">
        <v>44663.3331944444</v>
      </c>
      <c r="D97" s="68" t="s">
        <v>32</v>
      </c>
      <c r="E97" s="26">
        <f t="shared" si="2"/>
        <v>4597.9500000000007</v>
      </c>
      <c r="F97" s="25"/>
      <c r="G97" s="25"/>
      <c r="H97" s="25"/>
      <c r="I97" s="25"/>
      <c r="J97" s="25"/>
      <c r="K97" s="25"/>
    </row>
    <row r="98" spans="1:11" ht="14.5" x14ac:dyDescent="0.35">
      <c r="A98" s="65">
        <v>19</v>
      </c>
      <c r="B98" s="66">
        <v>158.55000000000001</v>
      </c>
      <c r="C98" s="67">
        <v>44663.3331944444</v>
      </c>
      <c r="D98" s="68" t="s">
        <v>32</v>
      </c>
      <c r="E98" s="26">
        <f t="shared" si="2"/>
        <v>3012.4500000000003</v>
      </c>
      <c r="F98" s="25"/>
      <c r="G98" s="25"/>
      <c r="H98" s="25"/>
      <c r="I98" s="25"/>
      <c r="J98" s="25"/>
      <c r="K98" s="25"/>
    </row>
    <row r="99" spans="1:11" ht="14.5" x14ac:dyDescent="0.35">
      <c r="A99" s="65">
        <v>9</v>
      </c>
      <c r="B99" s="66">
        <v>158.55000000000001</v>
      </c>
      <c r="C99" s="67">
        <v>44663.3331944444</v>
      </c>
      <c r="D99" s="68" t="s">
        <v>32</v>
      </c>
      <c r="E99" s="26">
        <f t="shared" si="2"/>
        <v>1426.95</v>
      </c>
      <c r="F99" s="25"/>
      <c r="G99" s="25"/>
      <c r="H99" s="25"/>
      <c r="I99" s="25"/>
      <c r="J99" s="25"/>
      <c r="K99" s="25"/>
    </row>
    <row r="100" spans="1:11" ht="14.5" x14ac:dyDescent="0.35">
      <c r="A100" s="65">
        <v>38</v>
      </c>
      <c r="B100" s="66">
        <v>158.44999999999999</v>
      </c>
      <c r="C100" s="67">
        <v>44663.333449074104</v>
      </c>
      <c r="D100" s="68" t="s">
        <v>32</v>
      </c>
      <c r="E100" s="26">
        <f t="shared" si="2"/>
        <v>6021.0999999999995</v>
      </c>
      <c r="F100" s="25"/>
      <c r="G100" s="25"/>
      <c r="H100" s="25"/>
      <c r="I100" s="25"/>
      <c r="J100" s="25"/>
      <c r="K100" s="25"/>
    </row>
    <row r="101" spans="1:11" ht="14.5" x14ac:dyDescent="0.35">
      <c r="A101" s="65">
        <v>48</v>
      </c>
      <c r="B101" s="66">
        <v>158.55000000000001</v>
      </c>
      <c r="C101" s="67">
        <v>44663.335949074099</v>
      </c>
      <c r="D101" s="68" t="s">
        <v>32</v>
      </c>
      <c r="E101" s="26">
        <f t="shared" si="2"/>
        <v>7610.4000000000005</v>
      </c>
      <c r="F101" s="25"/>
      <c r="G101" s="25"/>
      <c r="H101" s="25"/>
      <c r="I101" s="25"/>
      <c r="J101" s="25"/>
      <c r="K101" s="25"/>
    </row>
    <row r="102" spans="1:11" ht="14.5" x14ac:dyDescent="0.35">
      <c r="A102" s="65">
        <v>39</v>
      </c>
      <c r="B102" s="66">
        <v>158.5</v>
      </c>
      <c r="C102" s="67">
        <v>44663.336724537003</v>
      </c>
      <c r="D102" s="68" t="s">
        <v>32</v>
      </c>
      <c r="E102" s="26">
        <f t="shared" si="2"/>
        <v>6181.5</v>
      </c>
      <c r="F102" s="25"/>
      <c r="G102" s="25"/>
      <c r="H102" s="25"/>
      <c r="I102" s="25"/>
      <c r="J102" s="25"/>
      <c r="K102" s="25"/>
    </row>
    <row r="103" spans="1:11" ht="14.5" x14ac:dyDescent="0.35">
      <c r="A103" s="65">
        <v>17</v>
      </c>
      <c r="B103" s="66">
        <v>158.5</v>
      </c>
      <c r="C103" s="67">
        <v>44663.336724537003</v>
      </c>
      <c r="D103" s="68" t="s">
        <v>32</v>
      </c>
      <c r="E103" s="26">
        <f t="shared" si="2"/>
        <v>2694.5</v>
      </c>
      <c r="F103" s="25"/>
      <c r="G103" s="25"/>
      <c r="H103" s="25"/>
      <c r="I103" s="25"/>
      <c r="J103" s="25"/>
      <c r="K103" s="25"/>
    </row>
    <row r="104" spans="1:11" ht="14.5" x14ac:dyDescent="0.35">
      <c r="A104" s="65">
        <v>12</v>
      </c>
      <c r="B104" s="66">
        <v>158.19999999999999</v>
      </c>
      <c r="C104" s="67">
        <v>44663.338043981501</v>
      </c>
      <c r="D104" s="68" t="s">
        <v>32</v>
      </c>
      <c r="E104" s="26">
        <f t="shared" si="2"/>
        <v>1898.3999999999999</v>
      </c>
      <c r="F104" s="25"/>
      <c r="G104" s="25"/>
      <c r="H104" s="25"/>
      <c r="I104" s="25"/>
      <c r="J104" s="25"/>
      <c r="K104" s="25"/>
    </row>
    <row r="105" spans="1:11" ht="14.5" x14ac:dyDescent="0.35">
      <c r="A105" s="65">
        <v>10</v>
      </c>
      <c r="B105" s="66">
        <v>158.19999999999999</v>
      </c>
      <c r="C105" s="67">
        <v>44663.338043981501</v>
      </c>
      <c r="D105" s="68" t="s">
        <v>32</v>
      </c>
      <c r="E105" s="26">
        <f t="shared" si="2"/>
        <v>1582</v>
      </c>
      <c r="F105" s="25"/>
      <c r="G105" s="25"/>
      <c r="H105" s="25"/>
      <c r="I105" s="25"/>
      <c r="J105" s="25"/>
      <c r="K105" s="25"/>
    </row>
    <row r="106" spans="1:11" ht="14.5" x14ac:dyDescent="0.35">
      <c r="A106" s="65">
        <v>20</v>
      </c>
      <c r="B106" s="66">
        <v>158.1</v>
      </c>
      <c r="C106" s="67">
        <v>44663.338564814803</v>
      </c>
      <c r="D106" s="68" t="s">
        <v>32</v>
      </c>
      <c r="E106" s="26">
        <f t="shared" si="2"/>
        <v>3162</v>
      </c>
      <c r="F106" s="25"/>
      <c r="G106" s="25"/>
      <c r="H106" s="25"/>
      <c r="I106" s="25"/>
      <c r="J106" s="25"/>
      <c r="K106" s="25"/>
    </row>
    <row r="107" spans="1:11" ht="14.5" x14ac:dyDescent="0.35">
      <c r="A107" s="65">
        <v>38</v>
      </c>
      <c r="B107" s="66">
        <v>158.35</v>
      </c>
      <c r="C107" s="67">
        <v>44663.341481481497</v>
      </c>
      <c r="D107" s="68" t="s">
        <v>32</v>
      </c>
      <c r="E107" s="26">
        <f t="shared" si="2"/>
        <v>6017.3</v>
      </c>
      <c r="F107" s="25"/>
      <c r="G107" s="25"/>
      <c r="H107" s="25"/>
      <c r="I107" s="25"/>
      <c r="J107" s="25"/>
      <c r="K107" s="25"/>
    </row>
    <row r="108" spans="1:11" ht="14.5" x14ac:dyDescent="0.35">
      <c r="A108" s="65">
        <v>26</v>
      </c>
      <c r="B108" s="66">
        <v>158.69999999999999</v>
      </c>
      <c r="C108" s="67">
        <v>44663.346435185202</v>
      </c>
      <c r="D108" s="68" t="s">
        <v>32</v>
      </c>
      <c r="E108" s="26">
        <f t="shared" si="2"/>
        <v>4126.2</v>
      </c>
      <c r="F108" s="25"/>
      <c r="G108" s="25"/>
      <c r="H108" s="25"/>
      <c r="I108" s="25"/>
      <c r="J108" s="25"/>
      <c r="K108" s="25"/>
    </row>
    <row r="109" spans="1:11" ht="14.5" x14ac:dyDescent="0.35">
      <c r="A109" s="65">
        <v>11</v>
      </c>
      <c r="B109" s="66">
        <v>158.69999999999999</v>
      </c>
      <c r="C109" s="67">
        <v>44663.346435185202</v>
      </c>
      <c r="D109" s="68" t="s">
        <v>32</v>
      </c>
      <c r="E109" s="26">
        <f t="shared" si="2"/>
        <v>1745.6999999999998</v>
      </c>
      <c r="F109" s="25"/>
      <c r="G109" s="25"/>
      <c r="H109" s="25"/>
      <c r="I109" s="25"/>
      <c r="J109" s="25"/>
      <c r="K109" s="25"/>
    </row>
    <row r="110" spans="1:11" ht="14.5" x14ac:dyDescent="0.35">
      <c r="A110" s="65">
        <v>32</v>
      </c>
      <c r="B110" s="66">
        <v>158.65</v>
      </c>
      <c r="C110" s="67">
        <v>44663.347141203703</v>
      </c>
      <c r="D110" s="68" t="s">
        <v>32</v>
      </c>
      <c r="E110" s="26">
        <f t="shared" si="2"/>
        <v>5076.8</v>
      </c>
      <c r="F110" s="25"/>
      <c r="G110" s="25"/>
      <c r="H110" s="25"/>
      <c r="I110" s="25"/>
      <c r="J110" s="25"/>
      <c r="K110" s="25"/>
    </row>
    <row r="111" spans="1:11" ht="14.5" x14ac:dyDescent="0.35">
      <c r="A111" s="65">
        <v>111</v>
      </c>
      <c r="B111" s="66">
        <v>158.65</v>
      </c>
      <c r="C111" s="67">
        <v>44663.347384259301</v>
      </c>
      <c r="D111" s="68" t="s">
        <v>33</v>
      </c>
      <c r="E111" s="26">
        <f t="shared" si="2"/>
        <v>17610.150000000001</v>
      </c>
      <c r="F111" s="25"/>
      <c r="G111" s="25"/>
      <c r="H111" s="25"/>
      <c r="I111" s="25"/>
      <c r="J111" s="25"/>
      <c r="K111" s="25"/>
    </row>
    <row r="112" spans="1:11" ht="14.5" x14ac:dyDescent="0.35">
      <c r="A112" s="65">
        <v>7</v>
      </c>
      <c r="B112" s="66">
        <v>158.75</v>
      </c>
      <c r="C112" s="67">
        <v>44663.349282407398</v>
      </c>
      <c r="D112" s="68" t="s">
        <v>32</v>
      </c>
      <c r="E112" s="26">
        <f t="shared" si="2"/>
        <v>1111.25</v>
      </c>
      <c r="F112" s="25"/>
      <c r="G112" s="25"/>
      <c r="H112" s="25"/>
      <c r="I112" s="25"/>
      <c r="J112" s="25"/>
      <c r="K112" s="25"/>
    </row>
    <row r="113" spans="1:11" ht="14.5" x14ac:dyDescent="0.35">
      <c r="A113" s="65">
        <v>21</v>
      </c>
      <c r="B113" s="66">
        <v>158.75</v>
      </c>
      <c r="C113" s="67">
        <v>44663.349282407398</v>
      </c>
      <c r="D113" s="68" t="s">
        <v>32</v>
      </c>
      <c r="E113" s="26">
        <f t="shared" si="2"/>
        <v>3333.75</v>
      </c>
      <c r="F113" s="25"/>
      <c r="G113" s="25"/>
      <c r="H113" s="25"/>
      <c r="I113" s="25"/>
      <c r="J113" s="25"/>
      <c r="K113" s="25"/>
    </row>
    <row r="114" spans="1:11" ht="14.5" x14ac:dyDescent="0.35">
      <c r="A114" s="65">
        <v>33</v>
      </c>
      <c r="B114" s="66">
        <v>158.80000000000001</v>
      </c>
      <c r="C114" s="67">
        <v>44663.352268518502</v>
      </c>
      <c r="D114" s="68" t="s">
        <v>32</v>
      </c>
      <c r="E114" s="26">
        <f t="shared" si="2"/>
        <v>5240.4000000000005</v>
      </c>
      <c r="F114" s="25"/>
      <c r="G114" s="25"/>
      <c r="H114" s="25"/>
      <c r="I114" s="25"/>
      <c r="J114" s="25"/>
      <c r="K114" s="25"/>
    </row>
    <row r="115" spans="1:11" ht="14.5" x14ac:dyDescent="0.35">
      <c r="A115" s="65">
        <v>30</v>
      </c>
      <c r="B115" s="66">
        <v>158.75</v>
      </c>
      <c r="C115" s="67">
        <v>44663.352743055599</v>
      </c>
      <c r="D115" s="68" t="s">
        <v>32</v>
      </c>
      <c r="E115" s="26">
        <f t="shared" si="2"/>
        <v>4762.5</v>
      </c>
      <c r="F115" s="25"/>
      <c r="G115" s="25"/>
      <c r="H115" s="25"/>
      <c r="I115" s="25"/>
      <c r="J115" s="25"/>
      <c r="K115" s="25"/>
    </row>
    <row r="116" spans="1:11" ht="14.5" x14ac:dyDescent="0.35">
      <c r="A116" s="65">
        <v>10</v>
      </c>
      <c r="B116" s="66">
        <v>158.69999999999999</v>
      </c>
      <c r="C116" s="67">
        <v>44663.353298611102</v>
      </c>
      <c r="D116" s="68" t="s">
        <v>32</v>
      </c>
      <c r="E116" s="26">
        <f t="shared" si="2"/>
        <v>1587</v>
      </c>
      <c r="F116" s="25"/>
      <c r="G116" s="25"/>
      <c r="H116" s="25"/>
      <c r="I116" s="25"/>
      <c r="J116" s="25"/>
      <c r="K116" s="25"/>
    </row>
    <row r="117" spans="1:11" ht="14.5" x14ac:dyDescent="0.35">
      <c r="A117" s="65">
        <v>27</v>
      </c>
      <c r="B117" s="66">
        <v>158.69999999999999</v>
      </c>
      <c r="C117" s="67">
        <v>44663.353298611102</v>
      </c>
      <c r="D117" s="68" t="s">
        <v>32</v>
      </c>
      <c r="E117" s="26">
        <f t="shared" si="2"/>
        <v>4284.8999999999996</v>
      </c>
      <c r="F117" s="25"/>
      <c r="G117" s="25"/>
      <c r="H117" s="25"/>
      <c r="I117" s="25"/>
      <c r="J117" s="25"/>
      <c r="K117" s="25"/>
    </row>
    <row r="118" spans="1:11" ht="14.5" x14ac:dyDescent="0.35">
      <c r="A118" s="65">
        <v>35</v>
      </c>
      <c r="B118" s="66">
        <v>159.05000000000001</v>
      </c>
      <c r="C118" s="67">
        <v>44663.355659722198</v>
      </c>
      <c r="D118" s="68" t="s">
        <v>32</v>
      </c>
      <c r="E118" s="26">
        <f t="shared" si="2"/>
        <v>5566.75</v>
      </c>
      <c r="F118" s="25"/>
      <c r="G118" s="25"/>
      <c r="H118" s="25"/>
      <c r="I118" s="25"/>
      <c r="J118" s="25"/>
      <c r="K118" s="25"/>
    </row>
    <row r="119" spans="1:11" ht="14.5" x14ac:dyDescent="0.35">
      <c r="A119" s="65">
        <v>36</v>
      </c>
      <c r="B119" s="66">
        <v>159.35</v>
      </c>
      <c r="C119" s="67">
        <v>44663.357418981497</v>
      </c>
      <c r="D119" s="68" t="s">
        <v>32</v>
      </c>
      <c r="E119" s="26">
        <f t="shared" si="2"/>
        <v>5736.5999999999995</v>
      </c>
      <c r="F119" s="25"/>
      <c r="G119" s="25"/>
      <c r="H119" s="25"/>
      <c r="I119" s="25"/>
      <c r="J119" s="25"/>
      <c r="K119" s="25"/>
    </row>
    <row r="120" spans="1:11" ht="14.5" x14ac:dyDescent="0.35">
      <c r="A120" s="65">
        <v>37</v>
      </c>
      <c r="B120" s="66">
        <v>159.44999999999999</v>
      </c>
      <c r="C120" s="67">
        <v>44663.360648148097</v>
      </c>
      <c r="D120" s="68" t="s">
        <v>32</v>
      </c>
      <c r="E120" s="26">
        <f t="shared" si="2"/>
        <v>5899.65</v>
      </c>
      <c r="F120" s="25"/>
      <c r="G120" s="25"/>
      <c r="H120" s="25"/>
      <c r="I120" s="25"/>
      <c r="J120" s="25"/>
      <c r="K120" s="25"/>
    </row>
    <row r="121" spans="1:11" ht="14.5" x14ac:dyDescent="0.35">
      <c r="A121" s="65">
        <v>30</v>
      </c>
      <c r="B121" s="66">
        <v>159.4</v>
      </c>
      <c r="C121" s="67">
        <v>44663.360659722202</v>
      </c>
      <c r="D121" s="68" t="s">
        <v>32</v>
      </c>
      <c r="E121" s="26">
        <f t="shared" si="2"/>
        <v>4782</v>
      </c>
      <c r="F121" s="25"/>
      <c r="G121" s="25"/>
      <c r="H121" s="25"/>
      <c r="I121" s="25"/>
      <c r="J121" s="25"/>
      <c r="K121" s="25"/>
    </row>
    <row r="122" spans="1:11" ht="14.5" x14ac:dyDescent="0.35">
      <c r="A122" s="65">
        <v>29</v>
      </c>
      <c r="B122" s="66">
        <v>159.35</v>
      </c>
      <c r="C122" s="67">
        <v>44663.361157407402</v>
      </c>
      <c r="D122" s="68" t="s">
        <v>32</v>
      </c>
      <c r="E122" s="26">
        <f t="shared" si="2"/>
        <v>4621.1499999999996</v>
      </c>
      <c r="F122" s="25"/>
      <c r="G122" s="25"/>
      <c r="H122" s="25"/>
      <c r="I122" s="25"/>
      <c r="J122" s="25"/>
      <c r="K122" s="25"/>
    </row>
    <row r="123" spans="1:11" ht="14.5" x14ac:dyDescent="0.35">
      <c r="A123" s="65">
        <v>3</v>
      </c>
      <c r="B123" s="66">
        <v>159.4</v>
      </c>
      <c r="C123" s="67">
        <v>44663.361608796302</v>
      </c>
      <c r="D123" s="68" t="s">
        <v>32</v>
      </c>
      <c r="E123" s="26">
        <f t="shared" si="2"/>
        <v>478.20000000000005</v>
      </c>
      <c r="F123" s="25"/>
      <c r="G123" s="25"/>
      <c r="H123" s="25"/>
      <c r="I123" s="25"/>
      <c r="J123" s="25"/>
      <c r="K123" s="25"/>
    </row>
    <row r="124" spans="1:11" ht="14.5" x14ac:dyDescent="0.35">
      <c r="A124" s="65">
        <v>26</v>
      </c>
      <c r="B124" s="66">
        <v>159.4</v>
      </c>
      <c r="C124" s="67">
        <v>44663.362013888902</v>
      </c>
      <c r="D124" s="68" t="s">
        <v>32</v>
      </c>
      <c r="E124" s="26">
        <f t="shared" si="2"/>
        <v>4144.4000000000005</v>
      </c>
      <c r="F124" s="25"/>
      <c r="G124" s="25"/>
      <c r="H124" s="25"/>
      <c r="I124" s="25"/>
      <c r="J124" s="25"/>
      <c r="K124" s="25"/>
    </row>
    <row r="125" spans="1:11" ht="14.5" x14ac:dyDescent="0.35">
      <c r="A125" s="65">
        <v>1</v>
      </c>
      <c r="B125" s="66">
        <v>159.4</v>
      </c>
      <c r="C125" s="67">
        <v>44663.362013888902</v>
      </c>
      <c r="D125" s="68" t="s">
        <v>32</v>
      </c>
      <c r="E125" s="26">
        <f t="shared" si="2"/>
        <v>159.4</v>
      </c>
      <c r="F125" s="25"/>
      <c r="G125" s="25"/>
      <c r="H125" s="25"/>
      <c r="I125" s="25"/>
      <c r="J125" s="25"/>
      <c r="K125" s="25"/>
    </row>
    <row r="126" spans="1:11" ht="14.5" x14ac:dyDescent="0.35">
      <c r="A126" s="65">
        <v>13</v>
      </c>
      <c r="B126" s="66">
        <v>159.5</v>
      </c>
      <c r="C126" s="67">
        <v>44663.363067129598</v>
      </c>
      <c r="D126" s="68" t="s">
        <v>31</v>
      </c>
      <c r="E126" s="26">
        <f t="shared" si="2"/>
        <v>2073.5</v>
      </c>
      <c r="F126" s="25"/>
      <c r="G126" s="25"/>
      <c r="H126" s="25"/>
      <c r="I126" s="25"/>
      <c r="J126" s="25"/>
      <c r="K126" s="25"/>
    </row>
    <row r="127" spans="1:11" ht="14.5" x14ac:dyDescent="0.35">
      <c r="A127" s="65">
        <v>6</v>
      </c>
      <c r="B127" s="66">
        <v>159.5</v>
      </c>
      <c r="C127" s="67">
        <v>44663.363067129598</v>
      </c>
      <c r="D127" s="68" t="s">
        <v>32</v>
      </c>
      <c r="E127" s="26">
        <f t="shared" si="2"/>
        <v>957</v>
      </c>
      <c r="F127" s="25"/>
      <c r="G127" s="25"/>
      <c r="H127" s="25"/>
      <c r="I127" s="25"/>
      <c r="J127" s="25"/>
      <c r="K127" s="25"/>
    </row>
    <row r="128" spans="1:11" ht="14.5" x14ac:dyDescent="0.35">
      <c r="A128" s="65">
        <v>7</v>
      </c>
      <c r="B128" s="66">
        <v>159.5</v>
      </c>
      <c r="C128" s="67">
        <v>44663.363206018497</v>
      </c>
      <c r="D128" s="68" t="s">
        <v>32</v>
      </c>
      <c r="E128" s="26">
        <f t="shared" si="2"/>
        <v>1116.5</v>
      </c>
      <c r="F128" s="25"/>
      <c r="G128" s="25"/>
      <c r="H128" s="25"/>
      <c r="I128" s="25"/>
      <c r="J128" s="25"/>
      <c r="K128" s="25"/>
    </row>
    <row r="129" spans="1:11" ht="14.5" x14ac:dyDescent="0.35">
      <c r="A129" s="65">
        <v>28</v>
      </c>
      <c r="B129" s="66">
        <v>159.5</v>
      </c>
      <c r="C129" s="67">
        <v>44663.363206018497</v>
      </c>
      <c r="D129" s="68" t="s">
        <v>32</v>
      </c>
      <c r="E129" s="26">
        <f t="shared" si="2"/>
        <v>4466</v>
      </c>
      <c r="F129" s="25"/>
      <c r="G129" s="25"/>
      <c r="H129" s="25"/>
      <c r="I129" s="25"/>
      <c r="J129" s="25"/>
      <c r="K129" s="25"/>
    </row>
    <row r="130" spans="1:11" ht="14.5" x14ac:dyDescent="0.35">
      <c r="A130" s="65">
        <v>14</v>
      </c>
      <c r="B130" s="66">
        <v>159.5</v>
      </c>
      <c r="C130" s="67">
        <v>44663.363206018497</v>
      </c>
      <c r="D130" s="68" t="s">
        <v>32</v>
      </c>
      <c r="E130" s="26">
        <f t="shared" ref="E130:E193" si="3">A130*B130</f>
        <v>2233</v>
      </c>
      <c r="F130" s="25"/>
      <c r="G130" s="25"/>
      <c r="H130" s="25"/>
      <c r="I130" s="25"/>
      <c r="J130" s="25"/>
      <c r="K130" s="25"/>
    </row>
    <row r="131" spans="1:11" ht="14.5" x14ac:dyDescent="0.35">
      <c r="A131" s="65">
        <v>36</v>
      </c>
      <c r="B131" s="66">
        <v>159.5</v>
      </c>
      <c r="C131" s="67">
        <v>44663.363206018497</v>
      </c>
      <c r="D131" s="68" t="s">
        <v>32</v>
      </c>
      <c r="E131" s="26">
        <f t="shared" si="3"/>
        <v>5742</v>
      </c>
      <c r="F131" s="25"/>
      <c r="G131" s="25"/>
      <c r="H131" s="25"/>
      <c r="I131" s="25"/>
      <c r="J131" s="25"/>
      <c r="K131" s="25"/>
    </row>
    <row r="132" spans="1:11" ht="14.5" x14ac:dyDescent="0.35">
      <c r="A132" s="65">
        <v>36</v>
      </c>
      <c r="B132" s="66">
        <v>159.5</v>
      </c>
      <c r="C132" s="67">
        <v>44663.363206018497</v>
      </c>
      <c r="D132" s="68" t="s">
        <v>32</v>
      </c>
      <c r="E132" s="26">
        <f t="shared" si="3"/>
        <v>5742</v>
      </c>
      <c r="F132" s="25"/>
      <c r="G132" s="25"/>
      <c r="H132" s="25"/>
      <c r="I132" s="25"/>
      <c r="J132" s="25"/>
      <c r="K132" s="25"/>
    </row>
    <row r="133" spans="1:11" ht="14.5" x14ac:dyDescent="0.35">
      <c r="A133" s="65">
        <v>39</v>
      </c>
      <c r="B133" s="66">
        <v>159.6</v>
      </c>
      <c r="C133" s="67">
        <v>44663.364293981504</v>
      </c>
      <c r="D133" s="68" t="s">
        <v>32</v>
      </c>
      <c r="E133" s="26">
        <f t="shared" si="3"/>
        <v>6224.4</v>
      </c>
      <c r="F133" s="25"/>
      <c r="G133" s="25"/>
      <c r="H133" s="25"/>
      <c r="I133" s="25"/>
      <c r="J133" s="25"/>
      <c r="K133" s="25"/>
    </row>
    <row r="134" spans="1:11" ht="14.5" x14ac:dyDescent="0.35">
      <c r="A134" s="65">
        <v>52</v>
      </c>
      <c r="B134" s="66">
        <v>159.55000000000001</v>
      </c>
      <c r="C134" s="67">
        <v>44663.364456018498</v>
      </c>
      <c r="D134" s="68" t="s">
        <v>32</v>
      </c>
      <c r="E134" s="26">
        <f t="shared" si="3"/>
        <v>8296.6</v>
      </c>
      <c r="F134" s="25"/>
      <c r="G134" s="25"/>
      <c r="H134" s="25"/>
      <c r="I134" s="25"/>
      <c r="J134" s="25"/>
      <c r="K134" s="25"/>
    </row>
    <row r="135" spans="1:11" ht="14.5" x14ac:dyDescent="0.35">
      <c r="A135" s="65">
        <v>7</v>
      </c>
      <c r="B135" s="66">
        <v>159.5</v>
      </c>
      <c r="C135" s="67">
        <v>44663.365821759297</v>
      </c>
      <c r="D135" s="68" t="s">
        <v>32</v>
      </c>
      <c r="E135" s="26">
        <f t="shared" si="3"/>
        <v>1116.5</v>
      </c>
      <c r="F135" s="25"/>
      <c r="G135" s="25"/>
      <c r="H135" s="25"/>
      <c r="I135" s="25"/>
      <c r="J135" s="25"/>
      <c r="K135" s="25"/>
    </row>
    <row r="136" spans="1:11" ht="14.5" x14ac:dyDescent="0.35">
      <c r="A136" s="65">
        <v>34</v>
      </c>
      <c r="B136" s="66">
        <v>159.5</v>
      </c>
      <c r="C136" s="67">
        <v>44663.365821759297</v>
      </c>
      <c r="D136" s="68" t="s">
        <v>32</v>
      </c>
      <c r="E136" s="26">
        <f t="shared" si="3"/>
        <v>5423</v>
      </c>
      <c r="F136" s="25"/>
      <c r="G136" s="25"/>
      <c r="H136" s="25"/>
      <c r="I136" s="25"/>
      <c r="J136" s="25"/>
      <c r="K136" s="25"/>
    </row>
    <row r="137" spans="1:11" ht="14.5" x14ac:dyDescent="0.35">
      <c r="A137" s="65">
        <v>42</v>
      </c>
      <c r="B137" s="66">
        <v>159.4</v>
      </c>
      <c r="C137" s="67">
        <v>44663.3665162037</v>
      </c>
      <c r="D137" s="68" t="s">
        <v>32</v>
      </c>
      <c r="E137" s="26">
        <f t="shared" si="3"/>
        <v>6694.8</v>
      </c>
      <c r="F137" s="25"/>
      <c r="G137" s="25"/>
      <c r="H137" s="25"/>
      <c r="I137" s="25"/>
      <c r="J137" s="25"/>
      <c r="K137" s="25"/>
    </row>
    <row r="138" spans="1:11" ht="14.5" x14ac:dyDescent="0.35">
      <c r="A138" s="65">
        <v>17</v>
      </c>
      <c r="B138" s="66">
        <v>159.35</v>
      </c>
      <c r="C138" s="67">
        <v>44663.368321759299</v>
      </c>
      <c r="D138" s="68" t="s">
        <v>32</v>
      </c>
      <c r="E138" s="26">
        <f t="shared" si="3"/>
        <v>2708.95</v>
      </c>
      <c r="F138" s="25"/>
      <c r="G138" s="25"/>
      <c r="H138" s="25"/>
      <c r="I138" s="25"/>
      <c r="J138" s="25"/>
      <c r="K138" s="25"/>
    </row>
    <row r="139" spans="1:11" ht="14.5" x14ac:dyDescent="0.35">
      <c r="A139" s="65">
        <v>32</v>
      </c>
      <c r="B139" s="66">
        <v>159.30000000000001</v>
      </c>
      <c r="C139" s="67">
        <v>44663.368634259299</v>
      </c>
      <c r="D139" s="68" t="s">
        <v>32</v>
      </c>
      <c r="E139" s="26">
        <f t="shared" si="3"/>
        <v>5097.6000000000004</v>
      </c>
      <c r="F139" s="25"/>
      <c r="G139" s="25"/>
      <c r="H139" s="25"/>
      <c r="I139" s="25"/>
      <c r="J139" s="25"/>
      <c r="K139" s="25"/>
    </row>
    <row r="140" spans="1:11" ht="14.5" x14ac:dyDescent="0.35">
      <c r="A140" s="65">
        <v>34</v>
      </c>
      <c r="B140" s="66">
        <v>159.25</v>
      </c>
      <c r="C140" s="67">
        <v>44663.369189814803</v>
      </c>
      <c r="D140" s="68" t="s">
        <v>32</v>
      </c>
      <c r="E140" s="26">
        <f t="shared" si="3"/>
        <v>5414.5</v>
      </c>
      <c r="F140" s="25"/>
      <c r="G140" s="25"/>
      <c r="H140" s="25"/>
      <c r="I140" s="25"/>
      <c r="J140" s="25"/>
      <c r="K140" s="25"/>
    </row>
    <row r="141" spans="1:11" ht="14.5" x14ac:dyDescent="0.35">
      <c r="A141" s="65">
        <v>39</v>
      </c>
      <c r="B141" s="66">
        <v>159.25</v>
      </c>
      <c r="C141" s="67">
        <v>44663.371076388903</v>
      </c>
      <c r="D141" s="68" t="s">
        <v>32</v>
      </c>
      <c r="E141" s="26">
        <f t="shared" si="3"/>
        <v>6210.75</v>
      </c>
      <c r="F141" s="25"/>
      <c r="G141" s="25"/>
      <c r="H141" s="25"/>
      <c r="I141" s="25"/>
      <c r="J141" s="25"/>
      <c r="K141" s="25"/>
    </row>
    <row r="142" spans="1:11" ht="14.5" x14ac:dyDescent="0.35">
      <c r="A142" s="65">
        <v>14</v>
      </c>
      <c r="B142" s="66">
        <v>159.1</v>
      </c>
      <c r="C142" s="67">
        <v>44663.374699074098</v>
      </c>
      <c r="D142" s="68" t="s">
        <v>32</v>
      </c>
      <c r="E142" s="26">
        <f t="shared" si="3"/>
        <v>2227.4</v>
      </c>
      <c r="F142" s="25"/>
      <c r="G142" s="25"/>
      <c r="H142" s="25"/>
      <c r="I142" s="25"/>
      <c r="J142" s="25"/>
      <c r="K142" s="25"/>
    </row>
    <row r="143" spans="1:11" ht="14.5" x14ac:dyDescent="0.35">
      <c r="A143" s="65">
        <v>23</v>
      </c>
      <c r="B143" s="66">
        <v>159.1</v>
      </c>
      <c r="C143" s="67">
        <v>44663.374699074098</v>
      </c>
      <c r="D143" s="68" t="s">
        <v>32</v>
      </c>
      <c r="E143" s="26">
        <f t="shared" si="3"/>
        <v>3659.2999999999997</v>
      </c>
      <c r="F143" s="25"/>
      <c r="G143" s="25"/>
      <c r="H143" s="25"/>
      <c r="I143" s="25"/>
      <c r="J143" s="25"/>
      <c r="K143" s="25"/>
    </row>
    <row r="144" spans="1:11" ht="14.5" x14ac:dyDescent="0.35">
      <c r="A144" s="65">
        <v>49</v>
      </c>
      <c r="B144" s="66">
        <v>159.05000000000001</v>
      </c>
      <c r="C144" s="67">
        <v>44663.374837962998</v>
      </c>
      <c r="D144" s="68" t="s">
        <v>32</v>
      </c>
      <c r="E144" s="26">
        <f t="shared" si="3"/>
        <v>7793.4500000000007</v>
      </c>
      <c r="F144" s="25"/>
      <c r="G144" s="25"/>
      <c r="H144" s="25"/>
      <c r="I144" s="25"/>
      <c r="J144" s="25"/>
      <c r="K144" s="25"/>
    </row>
    <row r="145" spans="1:11" ht="14.5" x14ac:dyDescent="0.35">
      <c r="A145" s="65">
        <v>15</v>
      </c>
      <c r="B145" s="66">
        <v>159.05000000000001</v>
      </c>
      <c r="C145" s="67">
        <v>44663.374837962998</v>
      </c>
      <c r="D145" s="68" t="s">
        <v>32</v>
      </c>
      <c r="E145" s="26">
        <f t="shared" si="3"/>
        <v>2385.75</v>
      </c>
      <c r="F145" s="25"/>
      <c r="G145" s="25"/>
      <c r="H145" s="25"/>
      <c r="I145" s="25"/>
      <c r="J145" s="25"/>
      <c r="K145" s="25"/>
    </row>
    <row r="146" spans="1:11" ht="14.5" x14ac:dyDescent="0.35">
      <c r="A146" s="65">
        <v>6</v>
      </c>
      <c r="B146" s="66">
        <v>159.05000000000001</v>
      </c>
      <c r="C146" s="67">
        <v>44663.374837962998</v>
      </c>
      <c r="D146" s="68" t="s">
        <v>32</v>
      </c>
      <c r="E146" s="26">
        <f t="shared" si="3"/>
        <v>954.30000000000007</v>
      </c>
      <c r="F146" s="25"/>
      <c r="G146" s="25"/>
      <c r="H146" s="25"/>
      <c r="I146" s="25"/>
      <c r="J146" s="25"/>
      <c r="K146" s="25"/>
    </row>
    <row r="147" spans="1:11" ht="14.5" x14ac:dyDescent="0.35">
      <c r="A147" s="65">
        <v>25</v>
      </c>
      <c r="B147" s="66">
        <v>158.94999999999999</v>
      </c>
      <c r="C147" s="67">
        <v>44663.378240740698</v>
      </c>
      <c r="D147" s="68" t="s">
        <v>32</v>
      </c>
      <c r="E147" s="26">
        <f t="shared" si="3"/>
        <v>3973.7499999999995</v>
      </c>
      <c r="F147" s="25"/>
      <c r="G147" s="25"/>
      <c r="H147" s="25"/>
      <c r="I147" s="25"/>
      <c r="J147" s="25"/>
      <c r="K147" s="25"/>
    </row>
    <row r="148" spans="1:11" ht="14.5" x14ac:dyDescent="0.35">
      <c r="A148" s="65">
        <v>44</v>
      </c>
      <c r="B148" s="66">
        <v>158.94999999999999</v>
      </c>
      <c r="C148" s="67">
        <v>44663.3826736111</v>
      </c>
      <c r="D148" s="68" t="s">
        <v>32</v>
      </c>
      <c r="E148" s="26">
        <f t="shared" si="3"/>
        <v>6993.7999999999993</v>
      </c>
      <c r="F148" s="25"/>
      <c r="G148" s="25"/>
      <c r="H148" s="25"/>
      <c r="I148" s="25"/>
      <c r="J148" s="25"/>
      <c r="K148" s="25"/>
    </row>
    <row r="149" spans="1:11" ht="14.5" x14ac:dyDescent="0.35">
      <c r="A149" s="65">
        <v>40</v>
      </c>
      <c r="B149" s="66">
        <v>158.9</v>
      </c>
      <c r="C149" s="67">
        <v>44663.3832175926</v>
      </c>
      <c r="D149" s="68" t="s">
        <v>32</v>
      </c>
      <c r="E149" s="26">
        <f t="shared" si="3"/>
        <v>6356</v>
      </c>
      <c r="F149" s="25"/>
      <c r="G149" s="25"/>
      <c r="H149" s="25"/>
      <c r="I149" s="25"/>
      <c r="J149" s="25"/>
      <c r="K149" s="25"/>
    </row>
    <row r="150" spans="1:11" ht="14.5" x14ac:dyDescent="0.35">
      <c r="A150" s="65">
        <v>36</v>
      </c>
      <c r="B150" s="66">
        <v>159.1</v>
      </c>
      <c r="C150" s="67">
        <v>44663.386666666702</v>
      </c>
      <c r="D150" s="68" t="s">
        <v>32</v>
      </c>
      <c r="E150" s="26">
        <f t="shared" si="3"/>
        <v>5727.5999999999995</v>
      </c>
      <c r="F150" s="25"/>
      <c r="G150" s="25"/>
      <c r="H150" s="25"/>
      <c r="I150" s="25"/>
      <c r="J150" s="25"/>
      <c r="K150" s="25"/>
    </row>
    <row r="151" spans="1:11" ht="14.5" x14ac:dyDescent="0.35">
      <c r="A151" s="65">
        <v>40</v>
      </c>
      <c r="B151" s="66">
        <v>159.05000000000001</v>
      </c>
      <c r="C151" s="67">
        <v>44663.387280092596</v>
      </c>
      <c r="D151" s="68" t="s">
        <v>32</v>
      </c>
      <c r="E151" s="26">
        <f t="shared" si="3"/>
        <v>6362</v>
      </c>
      <c r="F151" s="25"/>
      <c r="G151" s="25"/>
      <c r="H151" s="25"/>
      <c r="I151" s="25"/>
      <c r="J151" s="25"/>
      <c r="K151" s="25"/>
    </row>
    <row r="152" spans="1:11" ht="14.5" x14ac:dyDescent="0.35">
      <c r="A152" s="65">
        <v>35</v>
      </c>
      <c r="B152" s="66">
        <v>159</v>
      </c>
      <c r="C152" s="67">
        <v>44663.387476851902</v>
      </c>
      <c r="D152" s="68" t="s">
        <v>32</v>
      </c>
      <c r="E152" s="26">
        <f t="shared" si="3"/>
        <v>5565</v>
      </c>
      <c r="F152" s="25"/>
      <c r="G152" s="25"/>
      <c r="H152" s="25"/>
      <c r="I152" s="25"/>
      <c r="J152" s="25"/>
      <c r="K152" s="25"/>
    </row>
    <row r="153" spans="1:11" ht="14.5" x14ac:dyDescent="0.35">
      <c r="A153" s="65">
        <v>1</v>
      </c>
      <c r="B153" s="66">
        <v>159.05000000000001</v>
      </c>
      <c r="C153" s="67">
        <v>44663.391064814801</v>
      </c>
      <c r="D153" s="68" t="s">
        <v>32</v>
      </c>
      <c r="E153" s="26">
        <f t="shared" si="3"/>
        <v>159.05000000000001</v>
      </c>
      <c r="F153" s="25"/>
      <c r="G153" s="25"/>
      <c r="H153" s="25"/>
      <c r="I153" s="25"/>
      <c r="J153" s="25"/>
      <c r="K153" s="25"/>
    </row>
    <row r="154" spans="1:11" ht="14.5" x14ac:dyDescent="0.35">
      <c r="A154" s="65">
        <v>58</v>
      </c>
      <c r="B154" s="66">
        <v>159.19999999999999</v>
      </c>
      <c r="C154" s="67">
        <v>44663.394351851901</v>
      </c>
      <c r="D154" s="68" t="s">
        <v>32</v>
      </c>
      <c r="E154" s="26">
        <f t="shared" si="3"/>
        <v>9233.5999999999985</v>
      </c>
      <c r="F154" s="25"/>
      <c r="G154" s="25"/>
      <c r="H154" s="25"/>
      <c r="I154" s="25"/>
      <c r="J154" s="25"/>
      <c r="K154" s="25"/>
    </row>
    <row r="155" spans="1:11" ht="14.5" x14ac:dyDescent="0.35">
      <c r="A155" s="65">
        <v>36</v>
      </c>
      <c r="B155" s="66">
        <v>159.25</v>
      </c>
      <c r="C155" s="67">
        <v>44663.395810185197</v>
      </c>
      <c r="D155" s="68" t="s">
        <v>32</v>
      </c>
      <c r="E155" s="26">
        <f t="shared" si="3"/>
        <v>5733</v>
      </c>
      <c r="F155" s="25"/>
      <c r="G155" s="25"/>
      <c r="H155" s="25"/>
      <c r="I155" s="25"/>
      <c r="J155" s="25"/>
      <c r="K155" s="25"/>
    </row>
    <row r="156" spans="1:11" ht="14.5" x14ac:dyDescent="0.35">
      <c r="A156" s="65">
        <v>35</v>
      </c>
      <c r="B156" s="66">
        <v>159.30000000000001</v>
      </c>
      <c r="C156" s="67">
        <v>44663.398009259297</v>
      </c>
      <c r="D156" s="68" t="s">
        <v>32</v>
      </c>
      <c r="E156" s="26">
        <f t="shared" si="3"/>
        <v>5575.5</v>
      </c>
      <c r="F156" s="25"/>
      <c r="G156" s="25"/>
      <c r="H156" s="25"/>
      <c r="I156" s="25"/>
      <c r="J156" s="25"/>
      <c r="K156" s="25"/>
    </row>
    <row r="157" spans="1:11" ht="14.5" x14ac:dyDescent="0.35">
      <c r="A157" s="65">
        <v>35</v>
      </c>
      <c r="B157" s="66">
        <v>159.25</v>
      </c>
      <c r="C157" s="67">
        <v>44663.399537037003</v>
      </c>
      <c r="D157" s="68" t="s">
        <v>32</v>
      </c>
      <c r="E157" s="26">
        <f t="shared" si="3"/>
        <v>5573.75</v>
      </c>
      <c r="F157" s="25"/>
      <c r="G157" s="25"/>
      <c r="H157" s="25"/>
      <c r="I157" s="25"/>
      <c r="J157" s="25"/>
      <c r="K157" s="25"/>
    </row>
    <row r="158" spans="1:11" ht="14.5" x14ac:dyDescent="0.35">
      <c r="A158" s="65">
        <v>35</v>
      </c>
      <c r="B158" s="66">
        <v>159.35</v>
      </c>
      <c r="C158" s="67">
        <v>44663.401377314804</v>
      </c>
      <c r="D158" s="68" t="s">
        <v>32</v>
      </c>
      <c r="E158" s="26">
        <f t="shared" si="3"/>
        <v>5577.25</v>
      </c>
      <c r="F158" s="25"/>
      <c r="G158" s="25"/>
      <c r="H158" s="25"/>
      <c r="I158" s="25"/>
      <c r="J158" s="25"/>
      <c r="K158" s="25"/>
    </row>
    <row r="159" spans="1:11" ht="14.5" x14ac:dyDescent="0.35">
      <c r="A159" s="65">
        <v>11</v>
      </c>
      <c r="B159" s="66">
        <v>159.35</v>
      </c>
      <c r="C159" s="67">
        <v>44663.402256944501</v>
      </c>
      <c r="D159" s="68" t="s">
        <v>32</v>
      </c>
      <c r="E159" s="26">
        <f t="shared" si="3"/>
        <v>1752.85</v>
      </c>
      <c r="F159" s="25"/>
      <c r="G159" s="25"/>
      <c r="H159" s="25"/>
      <c r="I159" s="25"/>
      <c r="J159" s="25"/>
      <c r="K159" s="25"/>
    </row>
    <row r="160" spans="1:11" ht="14.5" x14ac:dyDescent="0.35">
      <c r="A160" s="65">
        <v>33</v>
      </c>
      <c r="B160" s="66">
        <v>159.30000000000001</v>
      </c>
      <c r="C160" s="67">
        <v>44663.402951388904</v>
      </c>
      <c r="D160" s="68" t="s">
        <v>32</v>
      </c>
      <c r="E160" s="26">
        <f t="shared" si="3"/>
        <v>5256.9000000000005</v>
      </c>
      <c r="F160" s="25"/>
      <c r="G160" s="25"/>
      <c r="H160" s="25"/>
      <c r="I160" s="25"/>
      <c r="J160" s="25"/>
      <c r="K160" s="25"/>
    </row>
    <row r="161" spans="1:11" ht="14.5" x14ac:dyDescent="0.35">
      <c r="A161" s="65">
        <v>40</v>
      </c>
      <c r="B161" s="66">
        <v>159.25</v>
      </c>
      <c r="C161" s="67">
        <v>44663.403726851902</v>
      </c>
      <c r="D161" s="68" t="s">
        <v>32</v>
      </c>
      <c r="E161" s="26">
        <f t="shared" si="3"/>
        <v>6370</v>
      </c>
      <c r="F161" s="25"/>
      <c r="G161" s="25"/>
      <c r="H161" s="25"/>
      <c r="I161" s="25"/>
      <c r="J161" s="25"/>
      <c r="K161" s="25"/>
    </row>
    <row r="162" spans="1:11" ht="14.5" x14ac:dyDescent="0.35">
      <c r="A162" s="65">
        <v>42</v>
      </c>
      <c r="B162" s="66">
        <v>159.35</v>
      </c>
      <c r="C162" s="67">
        <v>44663.407395833303</v>
      </c>
      <c r="D162" s="68" t="s">
        <v>32</v>
      </c>
      <c r="E162" s="26">
        <f t="shared" si="3"/>
        <v>6692.7</v>
      </c>
      <c r="F162" s="25"/>
      <c r="G162" s="25"/>
      <c r="H162" s="25"/>
      <c r="I162" s="25"/>
      <c r="J162" s="25"/>
      <c r="K162" s="25"/>
    </row>
    <row r="163" spans="1:11" ht="14.5" x14ac:dyDescent="0.35">
      <c r="A163" s="65">
        <v>41</v>
      </c>
      <c r="B163" s="66">
        <v>159.30000000000001</v>
      </c>
      <c r="C163" s="67">
        <v>44663.409247685202</v>
      </c>
      <c r="D163" s="68" t="s">
        <v>32</v>
      </c>
      <c r="E163" s="26">
        <f t="shared" si="3"/>
        <v>6531.3</v>
      </c>
      <c r="F163" s="25"/>
      <c r="G163" s="25"/>
      <c r="H163" s="25"/>
      <c r="I163" s="25"/>
      <c r="J163" s="25"/>
      <c r="K163" s="25"/>
    </row>
    <row r="164" spans="1:11" ht="14.5" x14ac:dyDescent="0.35">
      <c r="A164" s="65">
        <v>34</v>
      </c>
      <c r="B164" s="66">
        <v>159.25</v>
      </c>
      <c r="C164" s="67">
        <v>44663.409664351901</v>
      </c>
      <c r="D164" s="68" t="s">
        <v>32</v>
      </c>
      <c r="E164" s="26">
        <f t="shared" si="3"/>
        <v>5414.5</v>
      </c>
      <c r="F164" s="25"/>
      <c r="G164" s="25"/>
      <c r="H164" s="25"/>
      <c r="I164" s="25"/>
      <c r="J164" s="25"/>
      <c r="K164" s="25"/>
    </row>
    <row r="165" spans="1:11" ht="14.5" x14ac:dyDescent="0.35">
      <c r="A165" s="65">
        <v>44</v>
      </c>
      <c r="B165" s="66">
        <v>159.4</v>
      </c>
      <c r="C165" s="67">
        <v>44663.411099536999</v>
      </c>
      <c r="D165" s="68" t="s">
        <v>32</v>
      </c>
      <c r="E165" s="26">
        <f t="shared" si="3"/>
        <v>7013.6</v>
      </c>
      <c r="F165" s="25"/>
      <c r="G165" s="25"/>
      <c r="H165" s="25"/>
      <c r="I165" s="25"/>
      <c r="J165" s="25"/>
      <c r="K165" s="25"/>
    </row>
    <row r="166" spans="1:11" ht="14.5" x14ac:dyDescent="0.35">
      <c r="A166" s="65">
        <v>31</v>
      </c>
      <c r="B166" s="66">
        <v>159.35</v>
      </c>
      <c r="C166" s="67">
        <v>44663.411481481497</v>
      </c>
      <c r="D166" s="68" t="s">
        <v>32</v>
      </c>
      <c r="E166" s="26">
        <f t="shared" si="3"/>
        <v>4939.8499999999995</v>
      </c>
      <c r="F166" s="25"/>
      <c r="G166" s="25"/>
      <c r="H166" s="25"/>
      <c r="I166" s="25"/>
      <c r="J166" s="25"/>
      <c r="K166" s="25"/>
    </row>
    <row r="167" spans="1:11" ht="14.5" x14ac:dyDescent="0.35">
      <c r="A167" s="65">
        <v>33</v>
      </c>
      <c r="B167" s="66">
        <v>159.4</v>
      </c>
      <c r="C167" s="67">
        <v>44663.412384259304</v>
      </c>
      <c r="D167" s="68" t="s">
        <v>32</v>
      </c>
      <c r="E167" s="26">
        <f t="shared" si="3"/>
        <v>5260.2</v>
      </c>
      <c r="F167" s="25"/>
      <c r="G167" s="25"/>
      <c r="H167" s="25"/>
      <c r="I167" s="25"/>
      <c r="J167" s="25"/>
      <c r="K167" s="25"/>
    </row>
    <row r="168" spans="1:11" ht="14.5" x14ac:dyDescent="0.35">
      <c r="A168" s="65">
        <v>34</v>
      </c>
      <c r="B168" s="66">
        <v>159.35</v>
      </c>
      <c r="C168" s="67">
        <v>44663.412835648203</v>
      </c>
      <c r="D168" s="68" t="s">
        <v>32</v>
      </c>
      <c r="E168" s="26">
        <f t="shared" si="3"/>
        <v>5417.9</v>
      </c>
      <c r="F168" s="25"/>
      <c r="G168" s="25"/>
      <c r="H168" s="25"/>
      <c r="I168" s="25"/>
      <c r="J168" s="25"/>
      <c r="K168" s="25"/>
    </row>
    <row r="169" spans="1:11" ht="14.5" x14ac:dyDescent="0.35">
      <c r="A169" s="65">
        <v>26</v>
      </c>
      <c r="B169" s="66">
        <v>159.30000000000001</v>
      </c>
      <c r="C169" s="67">
        <v>44663.413587962998</v>
      </c>
      <c r="D169" s="68" t="s">
        <v>32</v>
      </c>
      <c r="E169" s="26">
        <f t="shared" si="3"/>
        <v>4141.8</v>
      </c>
      <c r="F169" s="25"/>
      <c r="G169" s="25"/>
      <c r="H169" s="25"/>
      <c r="I169" s="25"/>
      <c r="J169" s="25"/>
      <c r="K169" s="25"/>
    </row>
    <row r="170" spans="1:11" ht="14.5" x14ac:dyDescent="0.35">
      <c r="A170" s="65">
        <v>9</v>
      </c>
      <c r="B170" s="66">
        <v>159.30000000000001</v>
      </c>
      <c r="C170" s="67">
        <v>44663.4137962963</v>
      </c>
      <c r="D170" s="68" t="s">
        <v>32</v>
      </c>
      <c r="E170" s="26">
        <f t="shared" si="3"/>
        <v>1433.7</v>
      </c>
      <c r="F170" s="25"/>
      <c r="G170" s="25"/>
      <c r="H170" s="25"/>
      <c r="I170" s="25"/>
      <c r="J170" s="25"/>
      <c r="K170" s="25"/>
    </row>
    <row r="171" spans="1:11" ht="14.5" x14ac:dyDescent="0.35">
      <c r="A171" s="65">
        <v>37</v>
      </c>
      <c r="B171" s="66">
        <v>159.25</v>
      </c>
      <c r="C171" s="67">
        <v>44663.414942129602</v>
      </c>
      <c r="D171" s="68" t="s">
        <v>32</v>
      </c>
      <c r="E171" s="26">
        <f t="shared" si="3"/>
        <v>5892.25</v>
      </c>
      <c r="F171" s="25"/>
      <c r="G171" s="25"/>
      <c r="H171" s="25"/>
      <c r="I171" s="25"/>
      <c r="J171" s="25"/>
      <c r="K171" s="25"/>
    </row>
    <row r="172" spans="1:11" ht="14.5" x14ac:dyDescent="0.35">
      <c r="A172" s="65">
        <v>40</v>
      </c>
      <c r="B172" s="66">
        <v>159.30000000000001</v>
      </c>
      <c r="C172" s="67">
        <v>44663.416412036997</v>
      </c>
      <c r="D172" s="68" t="s">
        <v>32</v>
      </c>
      <c r="E172" s="26">
        <f t="shared" si="3"/>
        <v>6372</v>
      </c>
      <c r="F172" s="25"/>
      <c r="G172" s="25"/>
      <c r="H172" s="25"/>
      <c r="I172" s="25"/>
      <c r="J172" s="25"/>
      <c r="K172" s="25"/>
    </row>
    <row r="173" spans="1:11" ht="14.5" x14ac:dyDescent="0.35">
      <c r="A173" s="65">
        <v>1</v>
      </c>
      <c r="B173" s="66">
        <v>159.30000000000001</v>
      </c>
      <c r="C173" s="67">
        <v>44663.416412036997</v>
      </c>
      <c r="D173" s="68" t="s">
        <v>32</v>
      </c>
      <c r="E173" s="26">
        <f t="shared" si="3"/>
        <v>159.30000000000001</v>
      </c>
      <c r="F173" s="25"/>
      <c r="G173" s="25"/>
      <c r="H173" s="25"/>
      <c r="I173" s="25"/>
      <c r="J173" s="25"/>
      <c r="K173" s="25"/>
    </row>
    <row r="174" spans="1:11" ht="14.5" x14ac:dyDescent="0.35">
      <c r="A174" s="65">
        <v>30</v>
      </c>
      <c r="B174" s="66">
        <v>159.19999999999999</v>
      </c>
      <c r="C174" s="67">
        <v>44663.417777777802</v>
      </c>
      <c r="D174" s="68" t="s">
        <v>32</v>
      </c>
      <c r="E174" s="26">
        <f t="shared" si="3"/>
        <v>4776</v>
      </c>
      <c r="F174" s="25"/>
      <c r="G174" s="25"/>
      <c r="H174" s="25"/>
      <c r="I174" s="25"/>
      <c r="J174" s="25"/>
      <c r="K174" s="25"/>
    </row>
    <row r="175" spans="1:11" ht="14.5" x14ac:dyDescent="0.35">
      <c r="A175" s="65">
        <v>41</v>
      </c>
      <c r="B175" s="66">
        <v>159.05000000000001</v>
      </c>
      <c r="C175" s="67">
        <v>44663.417905092603</v>
      </c>
      <c r="D175" s="68" t="s">
        <v>32</v>
      </c>
      <c r="E175" s="26">
        <f t="shared" si="3"/>
        <v>6521.05</v>
      </c>
      <c r="F175" s="25"/>
      <c r="G175" s="25"/>
      <c r="H175" s="25"/>
      <c r="I175" s="25"/>
      <c r="J175" s="25"/>
      <c r="K175" s="25"/>
    </row>
    <row r="176" spans="1:11" ht="14.5" x14ac:dyDescent="0.35">
      <c r="A176" s="65">
        <v>30</v>
      </c>
      <c r="B176" s="66">
        <v>159.1</v>
      </c>
      <c r="C176" s="67">
        <v>44663.418946759302</v>
      </c>
      <c r="D176" s="68" t="s">
        <v>32</v>
      </c>
      <c r="E176" s="26">
        <f t="shared" si="3"/>
        <v>4773</v>
      </c>
      <c r="F176" s="25"/>
      <c r="G176" s="25"/>
      <c r="H176" s="25"/>
      <c r="I176" s="25"/>
      <c r="J176" s="25"/>
      <c r="K176" s="25"/>
    </row>
    <row r="177" spans="1:11" ht="14.5" x14ac:dyDescent="0.35">
      <c r="A177" s="65">
        <v>32</v>
      </c>
      <c r="B177" s="66">
        <v>159.1</v>
      </c>
      <c r="C177" s="67">
        <v>44663.421458333301</v>
      </c>
      <c r="D177" s="68" t="s">
        <v>32</v>
      </c>
      <c r="E177" s="26">
        <f t="shared" si="3"/>
        <v>5091.2</v>
      </c>
      <c r="F177" s="25"/>
      <c r="G177" s="25"/>
      <c r="H177" s="25"/>
      <c r="I177" s="25"/>
      <c r="J177" s="25"/>
      <c r="K177" s="25"/>
    </row>
    <row r="178" spans="1:11" ht="14.5" x14ac:dyDescent="0.35">
      <c r="A178" s="65">
        <v>35</v>
      </c>
      <c r="B178" s="66">
        <v>159.05000000000001</v>
      </c>
      <c r="C178" s="67">
        <v>44663.421747685199</v>
      </c>
      <c r="D178" s="68" t="s">
        <v>32</v>
      </c>
      <c r="E178" s="26">
        <f t="shared" si="3"/>
        <v>5566.75</v>
      </c>
      <c r="F178" s="25"/>
      <c r="G178" s="25"/>
      <c r="H178" s="25"/>
      <c r="I178" s="25"/>
      <c r="J178" s="25"/>
      <c r="K178" s="25"/>
    </row>
    <row r="179" spans="1:11" ht="14.5" x14ac:dyDescent="0.35">
      <c r="A179" s="65">
        <v>41</v>
      </c>
      <c r="B179" s="66">
        <v>159.1</v>
      </c>
      <c r="C179" s="67">
        <v>44663.423125000001</v>
      </c>
      <c r="D179" s="68" t="s">
        <v>32</v>
      </c>
      <c r="E179" s="26">
        <f t="shared" si="3"/>
        <v>6523.0999999999995</v>
      </c>
      <c r="F179" s="25"/>
      <c r="G179" s="25"/>
      <c r="H179" s="25"/>
      <c r="I179" s="25"/>
      <c r="J179" s="25"/>
      <c r="K179" s="25"/>
    </row>
    <row r="180" spans="1:11" ht="14.5" x14ac:dyDescent="0.35">
      <c r="A180" s="65">
        <v>7</v>
      </c>
      <c r="B180" s="66">
        <v>159.05000000000001</v>
      </c>
      <c r="C180" s="67">
        <v>44663.423379629603</v>
      </c>
      <c r="D180" s="68" t="s">
        <v>32</v>
      </c>
      <c r="E180" s="26">
        <f t="shared" si="3"/>
        <v>1113.3500000000001</v>
      </c>
      <c r="F180" s="25"/>
      <c r="G180" s="25"/>
      <c r="H180" s="25"/>
      <c r="I180" s="25"/>
      <c r="J180" s="25"/>
      <c r="K180" s="25"/>
    </row>
    <row r="181" spans="1:11" ht="14.5" x14ac:dyDescent="0.35">
      <c r="A181" s="65">
        <v>28</v>
      </c>
      <c r="B181" s="66">
        <v>159.05000000000001</v>
      </c>
      <c r="C181" s="67">
        <v>44663.4238541667</v>
      </c>
      <c r="D181" s="68" t="s">
        <v>32</v>
      </c>
      <c r="E181" s="26">
        <f t="shared" si="3"/>
        <v>4453.4000000000005</v>
      </c>
      <c r="F181" s="25"/>
      <c r="G181" s="25"/>
      <c r="H181" s="25"/>
      <c r="I181" s="25"/>
      <c r="J181" s="25"/>
      <c r="K181" s="25"/>
    </row>
    <row r="182" spans="1:11" ht="14.5" x14ac:dyDescent="0.35">
      <c r="A182" s="65">
        <v>9</v>
      </c>
      <c r="B182" s="66">
        <v>159</v>
      </c>
      <c r="C182" s="67">
        <v>44663.4238541667</v>
      </c>
      <c r="D182" s="68" t="s">
        <v>32</v>
      </c>
      <c r="E182" s="26">
        <f t="shared" si="3"/>
        <v>1431</v>
      </c>
      <c r="F182" s="25"/>
      <c r="G182" s="25"/>
      <c r="H182" s="25"/>
      <c r="I182" s="25"/>
      <c r="J182" s="25"/>
      <c r="K182" s="25"/>
    </row>
    <row r="183" spans="1:11" ht="14.5" x14ac:dyDescent="0.35">
      <c r="A183" s="65">
        <v>6</v>
      </c>
      <c r="B183" s="66">
        <v>159</v>
      </c>
      <c r="C183" s="67">
        <v>44663.4238541667</v>
      </c>
      <c r="D183" s="68" t="s">
        <v>32</v>
      </c>
      <c r="E183" s="26">
        <f t="shared" si="3"/>
        <v>954</v>
      </c>
      <c r="F183" s="25"/>
      <c r="G183" s="25"/>
      <c r="H183" s="25"/>
      <c r="I183" s="25"/>
      <c r="J183" s="25"/>
      <c r="K183" s="25"/>
    </row>
    <row r="184" spans="1:11" ht="14.5" x14ac:dyDescent="0.35">
      <c r="A184" s="65">
        <v>7</v>
      </c>
      <c r="B184" s="66">
        <v>159</v>
      </c>
      <c r="C184" s="67">
        <v>44663.4238541667</v>
      </c>
      <c r="D184" s="68" t="s">
        <v>32</v>
      </c>
      <c r="E184" s="26">
        <f t="shared" si="3"/>
        <v>1113</v>
      </c>
      <c r="F184" s="25"/>
      <c r="G184" s="25"/>
      <c r="H184" s="25"/>
      <c r="I184" s="25"/>
      <c r="J184" s="25"/>
      <c r="K184" s="25"/>
    </row>
    <row r="185" spans="1:11" ht="14.5" x14ac:dyDescent="0.35">
      <c r="A185" s="65">
        <v>33</v>
      </c>
      <c r="B185" s="66">
        <v>159.19999999999999</v>
      </c>
      <c r="C185" s="67">
        <v>44663.426874999997</v>
      </c>
      <c r="D185" s="68" t="s">
        <v>32</v>
      </c>
      <c r="E185" s="26">
        <f t="shared" si="3"/>
        <v>5253.5999999999995</v>
      </c>
      <c r="F185" s="25"/>
      <c r="G185" s="25"/>
      <c r="H185" s="25"/>
      <c r="I185" s="25"/>
      <c r="J185" s="25"/>
      <c r="K185" s="25"/>
    </row>
    <row r="186" spans="1:11" ht="14.5" x14ac:dyDescent="0.35">
      <c r="A186" s="65">
        <v>42</v>
      </c>
      <c r="B186" s="66">
        <v>159.15</v>
      </c>
      <c r="C186" s="67">
        <v>44663.427696759303</v>
      </c>
      <c r="D186" s="68" t="s">
        <v>32</v>
      </c>
      <c r="E186" s="26">
        <f t="shared" si="3"/>
        <v>6684.3</v>
      </c>
      <c r="F186" s="25"/>
      <c r="G186" s="25"/>
      <c r="H186" s="25"/>
      <c r="I186" s="25"/>
      <c r="J186" s="25"/>
      <c r="K186" s="25"/>
    </row>
    <row r="187" spans="1:11" ht="14.5" x14ac:dyDescent="0.35">
      <c r="A187" s="65">
        <v>37</v>
      </c>
      <c r="B187" s="66">
        <v>159.1</v>
      </c>
      <c r="C187" s="67">
        <v>44663.430555555598</v>
      </c>
      <c r="D187" s="68" t="s">
        <v>32</v>
      </c>
      <c r="E187" s="26">
        <f t="shared" si="3"/>
        <v>5886.7</v>
      </c>
      <c r="F187" s="25"/>
      <c r="G187" s="25"/>
      <c r="H187" s="25"/>
      <c r="I187" s="25"/>
      <c r="J187" s="25"/>
      <c r="K187" s="25"/>
    </row>
    <row r="188" spans="1:11" ht="14.5" x14ac:dyDescent="0.35">
      <c r="A188" s="65">
        <v>35</v>
      </c>
      <c r="B188" s="66">
        <v>159.05000000000001</v>
      </c>
      <c r="C188" s="67">
        <v>44663.430555555598</v>
      </c>
      <c r="D188" s="68" t="s">
        <v>32</v>
      </c>
      <c r="E188" s="26">
        <f t="shared" si="3"/>
        <v>5566.75</v>
      </c>
      <c r="F188" s="25"/>
      <c r="G188" s="25"/>
      <c r="H188" s="25"/>
      <c r="I188" s="25"/>
      <c r="J188" s="25"/>
      <c r="K188" s="25"/>
    </row>
    <row r="189" spans="1:11" ht="14.5" x14ac:dyDescent="0.35">
      <c r="A189" s="65">
        <v>33</v>
      </c>
      <c r="B189" s="66">
        <v>158.9</v>
      </c>
      <c r="C189" s="67">
        <v>44663.430555555598</v>
      </c>
      <c r="D189" s="68" t="s">
        <v>32</v>
      </c>
      <c r="E189" s="26">
        <f t="shared" si="3"/>
        <v>5243.7</v>
      </c>
      <c r="F189" s="25"/>
      <c r="G189" s="25"/>
      <c r="H189" s="25"/>
      <c r="I189" s="25"/>
      <c r="J189" s="25"/>
      <c r="K189" s="25"/>
    </row>
    <row r="190" spans="1:11" ht="14.5" x14ac:dyDescent="0.35">
      <c r="A190" s="65">
        <v>3</v>
      </c>
      <c r="B190" s="66">
        <v>158.85</v>
      </c>
      <c r="C190" s="67">
        <v>44663.430671296301</v>
      </c>
      <c r="D190" s="68" t="s">
        <v>32</v>
      </c>
      <c r="E190" s="26">
        <f t="shared" si="3"/>
        <v>476.54999999999995</v>
      </c>
      <c r="F190" s="25"/>
      <c r="G190" s="25"/>
      <c r="H190" s="25"/>
      <c r="I190" s="25"/>
      <c r="J190" s="25"/>
      <c r="K190" s="25"/>
    </row>
    <row r="191" spans="1:11" ht="14.5" x14ac:dyDescent="0.35">
      <c r="A191" s="65">
        <v>29</v>
      </c>
      <c r="B191" s="66">
        <v>158.85</v>
      </c>
      <c r="C191" s="67">
        <v>44663.430671296301</v>
      </c>
      <c r="D191" s="68" t="s">
        <v>32</v>
      </c>
      <c r="E191" s="26">
        <f t="shared" si="3"/>
        <v>4606.6499999999996</v>
      </c>
      <c r="F191" s="25"/>
      <c r="G191" s="25"/>
      <c r="H191" s="25"/>
      <c r="I191" s="25"/>
      <c r="J191" s="25"/>
      <c r="K191" s="25"/>
    </row>
    <row r="192" spans="1:11" ht="14.5" x14ac:dyDescent="0.35">
      <c r="A192" s="65">
        <v>9</v>
      </c>
      <c r="B192" s="66">
        <v>158.85</v>
      </c>
      <c r="C192" s="67">
        <v>44663.431388888901</v>
      </c>
      <c r="D192" s="68" t="s">
        <v>32</v>
      </c>
      <c r="E192" s="26">
        <f t="shared" si="3"/>
        <v>1429.6499999999999</v>
      </c>
      <c r="F192" s="25"/>
      <c r="G192" s="25"/>
      <c r="H192" s="25"/>
      <c r="I192" s="25"/>
      <c r="J192" s="25"/>
      <c r="K192" s="25"/>
    </row>
    <row r="193" spans="1:11" ht="14.5" x14ac:dyDescent="0.35">
      <c r="A193" s="65">
        <v>75</v>
      </c>
      <c r="B193" s="66">
        <v>158.85</v>
      </c>
      <c r="C193" s="67">
        <v>44663.431967592602</v>
      </c>
      <c r="D193" s="68" t="s">
        <v>33</v>
      </c>
      <c r="E193" s="26">
        <f t="shared" si="3"/>
        <v>11913.75</v>
      </c>
      <c r="F193" s="25"/>
      <c r="G193" s="25"/>
      <c r="H193" s="25"/>
      <c r="I193" s="25"/>
      <c r="J193" s="25"/>
      <c r="K193" s="25"/>
    </row>
    <row r="194" spans="1:11" ht="14.5" x14ac:dyDescent="0.35">
      <c r="A194" s="65">
        <v>75</v>
      </c>
      <c r="B194" s="66">
        <v>158.85</v>
      </c>
      <c r="C194" s="67">
        <v>44663.431967592602</v>
      </c>
      <c r="D194" s="68" t="s">
        <v>33</v>
      </c>
      <c r="E194" s="26">
        <f t="shared" ref="E194:E257" si="4">A194*B194</f>
        <v>11913.75</v>
      </c>
      <c r="F194" s="25"/>
      <c r="G194" s="25"/>
      <c r="H194" s="25"/>
      <c r="I194" s="25"/>
      <c r="J194" s="25"/>
      <c r="K194" s="25"/>
    </row>
    <row r="195" spans="1:11" ht="14.5" x14ac:dyDescent="0.35">
      <c r="A195" s="65">
        <v>5</v>
      </c>
      <c r="B195" s="66">
        <v>158.85</v>
      </c>
      <c r="C195" s="67">
        <v>44663.433067129597</v>
      </c>
      <c r="D195" s="68" t="s">
        <v>32</v>
      </c>
      <c r="E195" s="26">
        <f t="shared" si="4"/>
        <v>794.25</v>
      </c>
      <c r="F195" s="25"/>
      <c r="G195" s="25"/>
      <c r="H195" s="25"/>
      <c r="I195" s="25"/>
      <c r="J195" s="25"/>
      <c r="K195" s="25"/>
    </row>
    <row r="196" spans="1:11" ht="14.5" x14ac:dyDescent="0.35">
      <c r="A196" s="65">
        <v>41</v>
      </c>
      <c r="B196" s="66">
        <v>158.85</v>
      </c>
      <c r="C196" s="67">
        <v>44663.433067129597</v>
      </c>
      <c r="D196" s="68" t="s">
        <v>32</v>
      </c>
      <c r="E196" s="26">
        <f t="shared" si="4"/>
        <v>6512.8499999999995</v>
      </c>
      <c r="F196" s="25"/>
      <c r="G196" s="25"/>
      <c r="H196" s="25"/>
      <c r="I196" s="25"/>
      <c r="J196" s="25"/>
      <c r="K196" s="25"/>
    </row>
    <row r="197" spans="1:11" ht="14.5" x14ac:dyDescent="0.35">
      <c r="A197" s="65">
        <v>37</v>
      </c>
      <c r="B197" s="66">
        <v>158.9</v>
      </c>
      <c r="C197" s="67">
        <v>44663.434178240699</v>
      </c>
      <c r="D197" s="68" t="s">
        <v>32</v>
      </c>
      <c r="E197" s="26">
        <f t="shared" si="4"/>
        <v>5879.3</v>
      </c>
      <c r="F197" s="25"/>
      <c r="G197" s="25"/>
      <c r="H197" s="25"/>
      <c r="I197" s="25"/>
      <c r="J197" s="25"/>
      <c r="K197" s="25"/>
    </row>
    <row r="198" spans="1:11" ht="14.5" x14ac:dyDescent="0.35">
      <c r="A198" s="65">
        <v>43</v>
      </c>
      <c r="B198" s="66">
        <v>158.85</v>
      </c>
      <c r="C198" s="67">
        <v>44663.435011574104</v>
      </c>
      <c r="D198" s="68" t="s">
        <v>32</v>
      </c>
      <c r="E198" s="26">
        <f t="shared" si="4"/>
        <v>6830.55</v>
      </c>
      <c r="F198" s="25"/>
      <c r="G198" s="25"/>
      <c r="H198" s="25"/>
      <c r="I198" s="25"/>
      <c r="J198" s="25"/>
      <c r="K198" s="25"/>
    </row>
    <row r="199" spans="1:11" ht="14.5" x14ac:dyDescent="0.35">
      <c r="A199" s="65">
        <v>35</v>
      </c>
      <c r="B199" s="66">
        <v>158.75</v>
      </c>
      <c r="C199" s="67">
        <v>44663.435196759303</v>
      </c>
      <c r="D199" s="68" t="s">
        <v>32</v>
      </c>
      <c r="E199" s="26">
        <f t="shared" si="4"/>
        <v>5556.25</v>
      </c>
      <c r="F199" s="25"/>
      <c r="G199" s="25"/>
      <c r="H199" s="25"/>
      <c r="I199" s="25"/>
      <c r="J199" s="25"/>
      <c r="K199" s="25"/>
    </row>
    <row r="200" spans="1:11" ht="14.5" x14ac:dyDescent="0.35">
      <c r="A200" s="65">
        <v>40</v>
      </c>
      <c r="B200" s="66">
        <v>158.69999999999999</v>
      </c>
      <c r="C200" s="67">
        <v>44663.4354282407</v>
      </c>
      <c r="D200" s="68" t="s">
        <v>32</v>
      </c>
      <c r="E200" s="26">
        <f t="shared" si="4"/>
        <v>6348</v>
      </c>
      <c r="F200" s="25"/>
      <c r="G200" s="25"/>
      <c r="H200" s="25"/>
      <c r="I200" s="25"/>
      <c r="J200" s="25"/>
      <c r="K200" s="25"/>
    </row>
    <row r="201" spans="1:11" ht="14.5" x14ac:dyDescent="0.35">
      <c r="A201" s="65">
        <v>12</v>
      </c>
      <c r="B201" s="66">
        <v>159.1</v>
      </c>
      <c r="C201" s="67">
        <v>44663.442141203697</v>
      </c>
      <c r="D201" s="68" t="s">
        <v>33</v>
      </c>
      <c r="E201" s="26">
        <f t="shared" si="4"/>
        <v>1909.1999999999998</v>
      </c>
      <c r="F201" s="25"/>
      <c r="G201" s="25"/>
      <c r="H201" s="25"/>
      <c r="I201" s="25"/>
      <c r="J201" s="25"/>
      <c r="K201" s="25"/>
    </row>
    <row r="202" spans="1:11" ht="14.5" x14ac:dyDescent="0.35">
      <c r="A202" s="65">
        <v>40</v>
      </c>
      <c r="B202" s="66">
        <v>159.1</v>
      </c>
      <c r="C202" s="67">
        <v>44663.442141203697</v>
      </c>
      <c r="D202" s="68" t="s">
        <v>32</v>
      </c>
      <c r="E202" s="26">
        <f t="shared" si="4"/>
        <v>6364</v>
      </c>
      <c r="F202" s="25"/>
      <c r="G202" s="25"/>
      <c r="H202" s="25"/>
      <c r="I202" s="25"/>
      <c r="J202" s="25"/>
      <c r="K202" s="25"/>
    </row>
    <row r="203" spans="1:11" ht="14.5" x14ac:dyDescent="0.35">
      <c r="A203" s="65">
        <v>39</v>
      </c>
      <c r="B203" s="66">
        <v>159.1</v>
      </c>
      <c r="C203" s="67">
        <v>44663.442141203697</v>
      </c>
      <c r="D203" s="68" t="s">
        <v>32</v>
      </c>
      <c r="E203" s="26">
        <f t="shared" si="4"/>
        <v>6204.9</v>
      </c>
      <c r="F203" s="25"/>
      <c r="G203" s="25"/>
      <c r="H203" s="25"/>
      <c r="I203" s="25"/>
      <c r="J203" s="25"/>
      <c r="K203" s="25"/>
    </row>
    <row r="204" spans="1:11" ht="14.5" x14ac:dyDescent="0.35">
      <c r="A204" s="65">
        <v>35</v>
      </c>
      <c r="B204" s="66">
        <v>159.1</v>
      </c>
      <c r="C204" s="67">
        <v>44663.442141203697</v>
      </c>
      <c r="D204" s="68" t="s">
        <v>32</v>
      </c>
      <c r="E204" s="26">
        <f t="shared" si="4"/>
        <v>5568.5</v>
      </c>
      <c r="F204" s="25"/>
      <c r="G204" s="25"/>
      <c r="H204" s="25"/>
      <c r="I204" s="25"/>
      <c r="J204" s="25"/>
      <c r="K204" s="25"/>
    </row>
    <row r="205" spans="1:11" ht="14.5" x14ac:dyDescent="0.35">
      <c r="A205" s="65">
        <v>8</v>
      </c>
      <c r="B205" s="66">
        <v>159.1</v>
      </c>
      <c r="C205" s="67">
        <v>44663.442141203697</v>
      </c>
      <c r="D205" s="68" t="s">
        <v>32</v>
      </c>
      <c r="E205" s="26">
        <f t="shared" si="4"/>
        <v>1272.8</v>
      </c>
      <c r="F205" s="25"/>
      <c r="G205" s="25"/>
      <c r="H205" s="25"/>
      <c r="I205" s="25"/>
      <c r="J205" s="25"/>
      <c r="K205" s="25"/>
    </row>
    <row r="206" spans="1:11" ht="14.5" x14ac:dyDescent="0.35">
      <c r="A206" s="65">
        <v>77</v>
      </c>
      <c r="B206" s="66">
        <v>159.1</v>
      </c>
      <c r="C206" s="67">
        <v>44663.442141203697</v>
      </c>
      <c r="D206" s="68" t="s">
        <v>32</v>
      </c>
      <c r="E206" s="26">
        <f t="shared" si="4"/>
        <v>12250.699999999999</v>
      </c>
      <c r="F206" s="25"/>
      <c r="G206" s="25"/>
      <c r="H206" s="25"/>
      <c r="I206" s="25"/>
      <c r="J206" s="25"/>
      <c r="K206" s="25"/>
    </row>
    <row r="207" spans="1:11" ht="14.5" x14ac:dyDescent="0.35">
      <c r="A207" s="65">
        <v>10</v>
      </c>
      <c r="B207" s="66">
        <v>159.1</v>
      </c>
      <c r="C207" s="67">
        <v>44663.442141203697</v>
      </c>
      <c r="D207" s="68" t="s">
        <v>32</v>
      </c>
      <c r="E207" s="26">
        <f t="shared" si="4"/>
        <v>1591</v>
      </c>
      <c r="F207" s="25"/>
      <c r="G207" s="25"/>
      <c r="H207" s="25"/>
      <c r="I207" s="25"/>
      <c r="J207" s="25"/>
      <c r="K207" s="25"/>
    </row>
    <row r="208" spans="1:11" ht="14.5" x14ac:dyDescent="0.35">
      <c r="A208" s="65">
        <v>47</v>
      </c>
      <c r="B208" s="66">
        <v>159.05000000000001</v>
      </c>
      <c r="C208" s="67">
        <v>44663.442199074103</v>
      </c>
      <c r="D208" s="68" t="s">
        <v>32</v>
      </c>
      <c r="E208" s="26">
        <f t="shared" si="4"/>
        <v>7475.35</v>
      </c>
      <c r="F208" s="25"/>
      <c r="G208" s="25"/>
      <c r="H208" s="25"/>
      <c r="I208" s="25"/>
      <c r="J208" s="25"/>
      <c r="K208" s="25"/>
    </row>
    <row r="209" spans="1:11" ht="14.5" x14ac:dyDescent="0.35">
      <c r="A209" s="65">
        <v>40</v>
      </c>
      <c r="B209" s="66">
        <v>158.9</v>
      </c>
      <c r="C209" s="67">
        <v>44663.443287037</v>
      </c>
      <c r="D209" s="68" t="s">
        <v>32</v>
      </c>
      <c r="E209" s="26">
        <f t="shared" si="4"/>
        <v>6356</v>
      </c>
      <c r="F209" s="25"/>
      <c r="G209" s="25"/>
      <c r="H209" s="25"/>
      <c r="I209" s="25"/>
      <c r="J209" s="25"/>
      <c r="K209" s="25"/>
    </row>
    <row r="210" spans="1:11" ht="14.5" x14ac:dyDescent="0.35">
      <c r="A210" s="65">
        <v>34</v>
      </c>
      <c r="B210" s="66">
        <v>158.65</v>
      </c>
      <c r="C210" s="67">
        <v>44663.445844907401</v>
      </c>
      <c r="D210" s="68" t="s">
        <v>32</v>
      </c>
      <c r="E210" s="26">
        <f t="shared" si="4"/>
        <v>5394.1</v>
      </c>
      <c r="F210" s="25"/>
      <c r="G210" s="25"/>
      <c r="H210" s="25"/>
      <c r="I210" s="25"/>
      <c r="J210" s="25"/>
      <c r="K210" s="25"/>
    </row>
    <row r="211" spans="1:11" ht="14.5" x14ac:dyDescent="0.35">
      <c r="A211" s="65">
        <v>6</v>
      </c>
      <c r="B211" s="66">
        <v>158.65</v>
      </c>
      <c r="C211" s="67">
        <v>44663.445844907401</v>
      </c>
      <c r="D211" s="68" t="s">
        <v>32</v>
      </c>
      <c r="E211" s="26">
        <f t="shared" si="4"/>
        <v>951.90000000000009</v>
      </c>
      <c r="F211" s="25"/>
      <c r="G211" s="25"/>
      <c r="H211" s="25"/>
      <c r="I211" s="25"/>
      <c r="J211" s="25"/>
      <c r="K211" s="25"/>
    </row>
    <row r="212" spans="1:11" ht="14.5" x14ac:dyDescent="0.35">
      <c r="A212" s="65">
        <v>33</v>
      </c>
      <c r="B212" s="66">
        <v>158.65</v>
      </c>
      <c r="C212" s="67">
        <v>44663.449305555601</v>
      </c>
      <c r="D212" s="68" t="s">
        <v>32</v>
      </c>
      <c r="E212" s="26">
        <f t="shared" si="4"/>
        <v>5235.45</v>
      </c>
      <c r="F212" s="25"/>
      <c r="G212" s="25"/>
      <c r="H212" s="25"/>
      <c r="I212" s="25"/>
      <c r="J212" s="25"/>
      <c r="K212" s="25"/>
    </row>
    <row r="213" spans="1:11" ht="14.5" x14ac:dyDescent="0.35">
      <c r="A213" s="65">
        <v>43</v>
      </c>
      <c r="B213" s="66">
        <v>158.69999999999999</v>
      </c>
      <c r="C213" s="67">
        <v>44663.450578703698</v>
      </c>
      <c r="D213" s="68" t="s">
        <v>32</v>
      </c>
      <c r="E213" s="26">
        <f t="shared" si="4"/>
        <v>6824.0999999999995</v>
      </c>
      <c r="F213" s="25"/>
      <c r="G213" s="25"/>
      <c r="H213" s="25"/>
      <c r="I213" s="25"/>
      <c r="J213" s="25"/>
      <c r="K213" s="25"/>
    </row>
    <row r="214" spans="1:11" ht="14.5" x14ac:dyDescent="0.35">
      <c r="A214" s="65">
        <v>36</v>
      </c>
      <c r="B214" s="66">
        <v>158.65</v>
      </c>
      <c r="C214" s="67">
        <v>44663.451412037</v>
      </c>
      <c r="D214" s="68" t="s">
        <v>32</v>
      </c>
      <c r="E214" s="26">
        <f t="shared" si="4"/>
        <v>5711.4000000000005</v>
      </c>
      <c r="F214" s="25"/>
      <c r="G214" s="25"/>
      <c r="H214" s="25"/>
      <c r="I214" s="25"/>
      <c r="J214" s="25"/>
      <c r="K214" s="25"/>
    </row>
    <row r="215" spans="1:11" ht="14.5" x14ac:dyDescent="0.35">
      <c r="A215" s="65">
        <v>13</v>
      </c>
      <c r="B215" s="66">
        <v>158.6</v>
      </c>
      <c r="C215" s="67">
        <v>44663.456979166702</v>
      </c>
      <c r="D215" s="68" t="s">
        <v>33</v>
      </c>
      <c r="E215" s="26">
        <f t="shared" si="4"/>
        <v>2061.7999999999997</v>
      </c>
      <c r="F215" s="25"/>
      <c r="G215" s="25"/>
      <c r="H215" s="25"/>
      <c r="I215" s="25"/>
      <c r="J215" s="25"/>
      <c r="K215" s="25"/>
    </row>
    <row r="216" spans="1:11" ht="14.5" x14ac:dyDescent="0.35">
      <c r="A216" s="65">
        <v>40</v>
      </c>
      <c r="B216" s="66">
        <v>158.6</v>
      </c>
      <c r="C216" s="67">
        <v>44663.456979166702</v>
      </c>
      <c r="D216" s="68" t="s">
        <v>32</v>
      </c>
      <c r="E216" s="26">
        <f t="shared" si="4"/>
        <v>6344</v>
      </c>
      <c r="F216" s="25"/>
      <c r="G216" s="25"/>
      <c r="H216" s="25"/>
      <c r="I216" s="25"/>
      <c r="J216" s="25"/>
      <c r="K216" s="25"/>
    </row>
    <row r="217" spans="1:11" ht="14.5" x14ac:dyDescent="0.35">
      <c r="A217" s="65">
        <v>40</v>
      </c>
      <c r="B217" s="66">
        <v>158.6</v>
      </c>
      <c r="C217" s="67">
        <v>44663.456979166702</v>
      </c>
      <c r="D217" s="68" t="s">
        <v>32</v>
      </c>
      <c r="E217" s="26">
        <f t="shared" si="4"/>
        <v>6344</v>
      </c>
      <c r="F217" s="25"/>
      <c r="G217" s="25"/>
      <c r="H217" s="25"/>
      <c r="I217" s="25"/>
      <c r="J217" s="25"/>
      <c r="K217" s="25"/>
    </row>
    <row r="218" spans="1:11" ht="14.5" x14ac:dyDescent="0.35">
      <c r="A218" s="65">
        <v>10</v>
      </c>
      <c r="B218" s="66">
        <v>158.6</v>
      </c>
      <c r="C218" s="67">
        <v>44663.456979166702</v>
      </c>
      <c r="D218" s="68" t="s">
        <v>32</v>
      </c>
      <c r="E218" s="26">
        <f t="shared" si="4"/>
        <v>1586</v>
      </c>
      <c r="F218" s="25"/>
      <c r="G218" s="25"/>
      <c r="H218" s="25"/>
      <c r="I218" s="25"/>
      <c r="J218" s="25"/>
      <c r="K218" s="25"/>
    </row>
    <row r="219" spans="1:11" ht="14.5" x14ac:dyDescent="0.35">
      <c r="A219" s="65">
        <v>3</v>
      </c>
      <c r="B219" s="66">
        <v>158.6</v>
      </c>
      <c r="C219" s="67">
        <v>44663.456979166702</v>
      </c>
      <c r="D219" s="68" t="s">
        <v>32</v>
      </c>
      <c r="E219" s="26">
        <f t="shared" si="4"/>
        <v>475.79999999999995</v>
      </c>
      <c r="F219" s="25"/>
      <c r="G219" s="25"/>
      <c r="H219" s="25"/>
      <c r="I219" s="25"/>
      <c r="J219" s="25"/>
      <c r="K219" s="25"/>
    </row>
    <row r="220" spans="1:11" ht="14.5" x14ac:dyDescent="0.35">
      <c r="A220" s="65">
        <v>1</v>
      </c>
      <c r="B220" s="66">
        <v>158.6</v>
      </c>
      <c r="C220" s="67">
        <v>44663.456979166702</v>
      </c>
      <c r="D220" s="68" t="s">
        <v>32</v>
      </c>
      <c r="E220" s="26">
        <f t="shared" si="4"/>
        <v>158.6</v>
      </c>
      <c r="F220" s="25"/>
      <c r="G220" s="25"/>
      <c r="H220" s="25"/>
      <c r="I220" s="25"/>
      <c r="J220" s="25"/>
      <c r="K220" s="25"/>
    </row>
    <row r="221" spans="1:11" ht="14.5" x14ac:dyDescent="0.35">
      <c r="A221" s="65">
        <v>1</v>
      </c>
      <c r="B221" s="66">
        <v>158.65</v>
      </c>
      <c r="C221" s="67">
        <v>44663.457986111098</v>
      </c>
      <c r="D221" s="68" t="s">
        <v>32</v>
      </c>
      <c r="E221" s="26">
        <f t="shared" si="4"/>
        <v>158.65</v>
      </c>
      <c r="F221" s="25"/>
      <c r="G221" s="25"/>
      <c r="H221" s="25"/>
      <c r="I221" s="25"/>
      <c r="J221" s="25"/>
      <c r="K221" s="25"/>
    </row>
    <row r="222" spans="1:11" ht="14.5" x14ac:dyDescent="0.35">
      <c r="A222" s="65">
        <v>37</v>
      </c>
      <c r="B222" s="66">
        <v>158.65</v>
      </c>
      <c r="C222" s="67">
        <v>44663.457986111098</v>
      </c>
      <c r="D222" s="68" t="s">
        <v>32</v>
      </c>
      <c r="E222" s="26">
        <f t="shared" si="4"/>
        <v>5870.05</v>
      </c>
      <c r="F222" s="25"/>
      <c r="G222" s="25"/>
      <c r="H222" s="25"/>
      <c r="I222" s="25"/>
      <c r="J222" s="25"/>
      <c r="K222" s="25"/>
    </row>
    <row r="223" spans="1:11" ht="14.5" x14ac:dyDescent="0.35">
      <c r="A223" s="65">
        <v>30</v>
      </c>
      <c r="B223" s="66">
        <v>158.6</v>
      </c>
      <c r="C223" s="67">
        <v>44663.460775462998</v>
      </c>
      <c r="D223" s="68" t="s">
        <v>32</v>
      </c>
      <c r="E223" s="26">
        <f t="shared" si="4"/>
        <v>4758</v>
      </c>
      <c r="F223" s="25"/>
      <c r="G223" s="25"/>
      <c r="H223" s="25"/>
      <c r="I223" s="25"/>
      <c r="J223" s="25"/>
      <c r="K223" s="25"/>
    </row>
    <row r="224" spans="1:11" ht="14.5" x14ac:dyDescent="0.35">
      <c r="A224" s="65">
        <v>9</v>
      </c>
      <c r="B224" s="66">
        <v>158.6</v>
      </c>
      <c r="C224" s="67">
        <v>44663.460775462998</v>
      </c>
      <c r="D224" s="68" t="s">
        <v>32</v>
      </c>
      <c r="E224" s="26">
        <f t="shared" si="4"/>
        <v>1427.3999999999999</v>
      </c>
      <c r="F224" s="25"/>
      <c r="G224" s="25"/>
      <c r="H224" s="25"/>
      <c r="I224" s="25"/>
      <c r="J224" s="25"/>
      <c r="K224" s="25"/>
    </row>
    <row r="225" spans="1:11" ht="14.5" x14ac:dyDescent="0.35">
      <c r="A225" s="65">
        <v>29</v>
      </c>
      <c r="B225" s="66">
        <v>158.55000000000001</v>
      </c>
      <c r="C225" s="67">
        <v>44663.461539351803</v>
      </c>
      <c r="D225" s="68" t="s">
        <v>32</v>
      </c>
      <c r="E225" s="26">
        <f t="shared" si="4"/>
        <v>4597.9500000000007</v>
      </c>
      <c r="F225" s="25"/>
      <c r="G225" s="25"/>
      <c r="H225" s="25"/>
      <c r="I225" s="25"/>
      <c r="J225" s="25"/>
      <c r="K225" s="25"/>
    </row>
    <row r="226" spans="1:11" ht="14.5" x14ac:dyDescent="0.35">
      <c r="A226" s="65">
        <v>12</v>
      </c>
      <c r="B226" s="66">
        <v>158.55000000000001</v>
      </c>
      <c r="C226" s="67">
        <v>44663.461539351803</v>
      </c>
      <c r="D226" s="68" t="s">
        <v>32</v>
      </c>
      <c r="E226" s="26">
        <f t="shared" si="4"/>
        <v>1902.6000000000001</v>
      </c>
      <c r="F226" s="25"/>
      <c r="G226" s="25"/>
      <c r="H226" s="25"/>
      <c r="I226" s="25"/>
      <c r="J226" s="25"/>
      <c r="K226" s="25"/>
    </row>
    <row r="227" spans="1:11" ht="14.5" x14ac:dyDescent="0.35">
      <c r="A227" s="65">
        <v>38</v>
      </c>
      <c r="B227" s="66">
        <v>158.5</v>
      </c>
      <c r="C227" s="67">
        <v>44663.461817129602</v>
      </c>
      <c r="D227" s="68" t="s">
        <v>32</v>
      </c>
      <c r="E227" s="26">
        <f t="shared" si="4"/>
        <v>6023</v>
      </c>
      <c r="F227" s="25"/>
      <c r="G227" s="25"/>
      <c r="H227" s="25"/>
      <c r="I227" s="25"/>
      <c r="J227" s="25"/>
      <c r="K227" s="25"/>
    </row>
    <row r="228" spans="1:11" ht="14.5" x14ac:dyDescent="0.35">
      <c r="A228" s="65">
        <v>38</v>
      </c>
      <c r="B228" s="66">
        <v>158.5</v>
      </c>
      <c r="C228" s="67">
        <v>44663.470520833303</v>
      </c>
      <c r="D228" s="68" t="s">
        <v>32</v>
      </c>
      <c r="E228" s="26">
        <f t="shared" si="4"/>
        <v>6023</v>
      </c>
      <c r="F228" s="25"/>
      <c r="G228" s="25"/>
      <c r="H228" s="25"/>
      <c r="I228" s="25"/>
      <c r="J228" s="25"/>
      <c r="K228" s="25"/>
    </row>
    <row r="229" spans="1:11" ht="14.5" x14ac:dyDescent="0.35">
      <c r="A229" s="65">
        <v>26</v>
      </c>
      <c r="B229" s="66">
        <v>158.6</v>
      </c>
      <c r="C229" s="67">
        <v>44663.473032407397</v>
      </c>
      <c r="D229" s="68" t="s">
        <v>33</v>
      </c>
      <c r="E229" s="26">
        <f t="shared" si="4"/>
        <v>4123.5999999999995</v>
      </c>
      <c r="F229" s="25"/>
      <c r="G229" s="25"/>
      <c r="H229" s="25"/>
      <c r="I229" s="25"/>
      <c r="J229" s="25"/>
      <c r="K229" s="25"/>
    </row>
    <row r="230" spans="1:11" ht="14.5" x14ac:dyDescent="0.35">
      <c r="A230" s="65">
        <v>13</v>
      </c>
      <c r="B230" s="66">
        <v>158.6</v>
      </c>
      <c r="C230" s="67">
        <v>44663.473032407397</v>
      </c>
      <c r="D230" s="68" t="s">
        <v>33</v>
      </c>
      <c r="E230" s="26">
        <f t="shared" si="4"/>
        <v>2061.7999999999997</v>
      </c>
      <c r="F230" s="25"/>
      <c r="G230" s="25"/>
      <c r="H230" s="25"/>
      <c r="I230" s="25"/>
      <c r="J230" s="25"/>
      <c r="K230" s="25"/>
    </row>
    <row r="231" spans="1:11" ht="14.5" x14ac:dyDescent="0.35">
      <c r="A231" s="65">
        <v>4</v>
      </c>
      <c r="B231" s="66">
        <v>158.6</v>
      </c>
      <c r="C231" s="67">
        <v>44663.473032407397</v>
      </c>
      <c r="D231" s="68" t="s">
        <v>34</v>
      </c>
      <c r="E231" s="26">
        <f t="shared" si="4"/>
        <v>634.4</v>
      </c>
      <c r="F231" s="25"/>
      <c r="G231" s="25"/>
      <c r="H231" s="25"/>
      <c r="I231" s="25"/>
      <c r="J231" s="25"/>
      <c r="K231" s="25"/>
    </row>
    <row r="232" spans="1:11" ht="14.5" x14ac:dyDescent="0.35">
      <c r="A232" s="65">
        <v>40</v>
      </c>
      <c r="B232" s="66">
        <v>158.6</v>
      </c>
      <c r="C232" s="67">
        <v>44663.473032407397</v>
      </c>
      <c r="D232" s="68" t="s">
        <v>32</v>
      </c>
      <c r="E232" s="26">
        <f t="shared" si="4"/>
        <v>6344</v>
      </c>
      <c r="F232" s="25"/>
      <c r="G232" s="25"/>
      <c r="H232" s="25"/>
      <c r="I232" s="25"/>
      <c r="J232" s="25"/>
      <c r="K232" s="25"/>
    </row>
    <row r="233" spans="1:11" ht="14.5" x14ac:dyDescent="0.35">
      <c r="A233" s="65">
        <v>36</v>
      </c>
      <c r="B233" s="66">
        <v>158.6</v>
      </c>
      <c r="C233" s="67">
        <v>44663.473032407397</v>
      </c>
      <c r="D233" s="68" t="s">
        <v>32</v>
      </c>
      <c r="E233" s="26">
        <f t="shared" si="4"/>
        <v>5709.5999999999995</v>
      </c>
      <c r="F233" s="25"/>
      <c r="G233" s="25"/>
      <c r="H233" s="25"/>
      <c r="I233" s="25"/>
      <c r="J233" s="25"/>
      <c r="K233" s="25"/>
    </row>
    <row r="234" spans="1:11" ht="14.5" x14ac:dyDescent="0.35">
      <c r="A234" s="65">
        <v>36</v>
      </c>
      <c r="B234" s="66">
        <v>158.6</v>
      </c>
      <c r="C234" s="67">
        <v>44663.473032407397</v>
      </c>
      <c r="D234" s="68" t="s">
        <v>32</v>
      </c>
      <c r="E234" s="26">
        <f t="shared" si="4"/>
        <v>5709.5999999999995</v>
      </c>
      <c r="F234" s="25"/>
      <c r="G234" s="25"/>
      <c r="H234" s="25"/>
      <c r="I234" s="25"/>
      <c r="J234" s="25"/>
      <c r="K234" s="25"/>
    </row>
    <row r="235" spans="1:11" ht="14.5" x14ac:dyDescent="0.35">
      <c r="A235" s="65">
        <v>40</v>
      </c>
      <c r="B235" s="66">
        <v>158.6</v>
      </c>
      <c r="C235" s="67">
        <v>44663.473032407397</v>
      </c>
      <c r="D235" s="68" t="s">
        <v>32</v>
      </c>
      <c r="E235" s="26">
        <f t="shared" si="4"/>
        <v>6344</v>
      </c>
      <c r="F235" s="25"/>
      <c r="G235" s="25"/>
      <c r="H235" s="25"/>
      <c r="I235" s="25"/>
      <c r="J235" s="25"/>
      <c r="K235" s="25"/>
    </row>
    <row r="236" spans="1:11" ht="14.5" x14ac:dyDescent="0.35">
      <c r="A236" s="69">
        <v>25</v>
      </c>
      <c r="B236" s="66">
        <v>158.6</v>
      </c>
      <c r="C236" s="70">
        <v>44663.473032407397</v>
      </c>
      <c r="D236" s="71" t="s">
        <v>32</v>
      </c>
      <c r="E236" s="26">
        <f t="shared" si="4"/>
        <v>3965</v>
      </c>
      <c r="F236" s="25"/>
      <c r="G236" s="25"/>
      <c r="H236" s="25"/>
      <c r="I236" s="25"/>
      <c r="J236" s="25"/>
      <c r="K236" s="25"/>
    </row>
    <row r="237" spans="1:11" ht="14.5" x14ac:dyDescent="0.35">
      <c r="A237" s="69">
        <v>8</v>
      </c>
      <c r="B237" s="66">
        <v>158.6</v>
      </c>
      <c r="C237" s="70">
        <v>44663.473032407397</v>
      </c>
      <c r="D237" s="71" t="s">
        <v>32</v>
      </c>
      <c r="E237" s="26">
        <f t="shared" si="4"/>
        <v>1268.8</v>
      </c>
      <c r="F237" s="25"/>
      <c r="G237" s="25"/>
      <c r="H237" s="25"/>
      <c r="I237" s="25"/>
      <c r="J237" s="25"/>
      <c r="K237" s="25"/>
    </row>
    <row r="238" spans="1:11" ht="14.5" x14ac:dyDescent="0.35">
      <c r="A238" s="69">
        <v>7</v>
      </c>
      <c r="B238" s="66">
        <v>158.6</v>
      </c>
      <c r="C238" s="70">
        <v>44663.473032407397</v>
      </c>
      <c r="D238" s="71" t="s">
        <v>32</v>
      </c>
      <c r="E238" s="26">
        <f t="shared" si="4"/>
        <v>1110.2</v>
      </c>
      <c r="F238" s="25"/>
      <c r="G238" s="25"/>
      <c r="H238" s="25"/>
      <c r="I238" s="25"/>
      <c r="J238" s="25"/>
      <c r="K238" s="25"/>
    </row>
    <row r="239" spans="1:11" ht="14.5" x14ac:dyDescent="0.35">
      <c r="A239" s="69">
        <v>3</v>
      </c>
      <c r="B239" s="66">
        <v>158.55000000000001</v>
      </c>
      <c r="C239" s="70">
        <v>44663.473796296297</v>
      </c>
      <c r="D239" s="71" t="s">
        <v>33</v>
      </c>
      <c r="E239" s="26">
        <f t="shared" si="4"/>
        <v>475.65000000000003</v>
      </c>
      <c r="F239" s="25"/>
      <c r="G239" s="25"/>
      <c r="H239" s="25"/>
      <c r="I239" s="25"/>
      <c r="J239" s="25"/>
      <c r="K239" s="25"/>
    </row>
    <row r="240" spans="1:11" ht="14.5" x14ac:dyDescent="0.35">
      <c r="A240" s="69">
        <v>25</v>
      </c>
      <c r="B240" s="66">
        <v>158.55000000000001</v>
      </c>
      <c r="C240" s="70">
        <v>44663.473796296297</v>
      </c>
      <c r="D240" s="71" t="s">
        <v>31</v>
      </c>
      <c r="E240" s="26">
        <f t="shared" si="4"/>
        <v>3963.7500000000005</v>
      </c>
      <c r="F240" s="25"/>
      <c r="G240" s="25"/>
      <c r="H240" s="25"/>
      <c r="I240" s="25"/>
      <c r="J240" s="25"/>
      <c r="K240" s="25"/>
    </row>
    <row r="241" spans="1:11" ht="14.5" x14ac:dyDescent="0.35">
      <c r="A241" s="69">
        <v>10</v>
      </c>
      <c r="B241" s="66">
        <v>158.55000000000001</v>
      </c>
      <c r="C241" s="70">
        <v>44663.473796296297</v>
      </c>
      <c r="D241" s="71" t="s">
        <v>34</v>
      </c>
      <c r="E241" s="26">
        <f t="shared" si="4"/>
        <v>1585.5</v>
      </c>
      <c r="F241" s="25"/>
      <c r="G241" s="25"/>
      <c r="H241" s="25"/>
      <c r="I241" s="25"/>
      <c r="J241" s="25"/>
      <c r="K241" s="25"/>
    </row>
    <row r="242" spans="1:11" ht="14.5" x14ac:dyDescent="0.35">
      <c r="A242" s="69">
        <v>31</v>
      </c>
      <c r="B242" s="66">
        <v>158.55000000000001</v>
      </c>
      <c r="C242" s="70">
        <v>44663.473796296297</v>
      </c>
      <c r="D242" s="71" t="s">
        <v>32</v>
      </c>
      <c r="E242" s="26">
        <f t="shared" si="4"/>
        <v>4915.05</v>
      </c>
      <c r="F242" s="25"/>
      <c r="G242" s="25"/>
      <c r="H242" s="25"/>
      <c r="I242" s="25"/>
      <c r="J242" s="25"/>
      <c r="K242" s="25"/>
    </row>
    <row r="243" spans="1:11" ht="14.5" x14ac:dyDescent="0.35">
      <c r="A243" s="69">
        <v>35</v>
      </c>
      <c r="B243" s="66">
        <v>158.55000000000001</v>
      </c>
      <c r="C243" s="70">
        <v>44663.473796296297</v>
      </c>
      <c r="D243" s="71" t="s">
        <v>32</v>
      </c>
      <c r="E243" s="26">
        <f t="shared" si="4"/>
        <v>5549.25</v>
      </c>
      <c r="F243" s="25"/>
      <c r="G243" s="25"/>
      <c r="H243" s="25"/>
      <c r="I243" s="25"/>
      <c r="J243" s="25"/>
      <c r="K243" s="25"/>
    </row>
    <row r="244" spans="1:11" ht="14.5" x14ac:dyDescent="0.35">
      <c r="A244" s="69">
        <v>5</v>
      </c>
      <c r="B244" s="66">
        <v>158.55000000000001</v>
      </c>
      <c r="C244" s="70">
        <v>44663.473796296297</v>
      </c>
      <c r="D244" s="71" t="s">
        <v>32</v>
      </c>
      <c r="E244" s="26">
        <f t="shared" si="4"/>
        <v>792.75</v>
      </c>
      <c r="F244" s="25"/>
      <c r="G244" s="25"/>
      <c r="H244" s="25"/>
      <c r="I244" s="25"/>
      <c r="J244" s="25"/>
      <c r="K244" s="25"/>
    </row>
    <row r="245" spans="1:11" ht="14.5" x14ac:dyDescent="0.35">
      <c r="A245" s="69">
        <v>13</v>
      </c>
      <c r="B245" s="66">
        <v>158.55000000000001</v>
      </c>
      <c r="C245" s="70">
        <v>44663.474305555603</v>
      </c>
      <c r="D245" s="71" t="s">
        <v>33</v>
      </c>
      <c r="E245" s="26">
        <f t="shared" si="4"/>
        <v>2061.15</v>
      </c>
      <c r="F245" s="25"/>
      <c r="G245" s="25"/>
      <c r="H245" s="25"/>
      <c r="I245" s="25"/>
      <c r="J245" s="25"/>
      <c r="K245" s="25"/>
    </row>
    <row r="246" spans="1:11" ht="14.5" x14ac:dyDescent="0.35">
      <c r="A246" s="69">
        <v>3</v>
      </c>
      <c r="B246" s="66">
        <v>158.55000000000001</v>
      </c>
      <c r="C246" s="70">
        <v>44663.474305555603</v>
      </c>
      <c r="D246" s="71" t="s">
        <v>31</v>
      </c>
      <c r="E246" s="26">
        <f t="shared" si="4"/>
        <v>475.65000000000003</v>
      </c>
      <c r="F246" s="25"/>
      <c r="G246" s="25"/>
      <c r="H246" s="25"/>
      <c r="I246" s="25"/>
      <c r="J246" s="25"/>
      <c r="K246" s="25"/>
    </row>
    <row r="247" spans="1:11" ht="14.5" x14ac:dyDescent="0.35">
      <c r="A247" s="69">
        <v>7</v>
      </c>
      <c r="B247" s="66">
        <v>158.55000000000001</v>
      </c>
      <c r="C247" s="70">
        <v>44663.474305555603</v>
      </c>
      <c r="D247" s="71" t="s">
        <v>32</v>
      </c>
      <c r="E247" s="26">
        <f t="shared" si="4"/>
        <v>1109.8500000000001</v>
      </c>
      <c r="F247" s="25"/>
      <c r="G247" s="25"/>
      <c r="H247" s="25"/>
      <c r="I247" s="25"/>
      <c r="J247" s="25"/>
      <c r="K247" s="25"/>
    </row>
    <row r="248" spans="1:11" ht="14.5" x14ac:dyDescent="0.35">
      <c r="A248" s="69">
        <v>36</v>
      </c>
      <c r="B248" s="66">
        <v>158.55000000000001</v>
      </c>
      <c r="C248" s="70">
        <v>44663.474305555603</v>
      </c>
      <c r="D248" s="71" t="s">
        <v>32</v>
      </c>
      <c r="E248" s="26">
        <f t="shared" si="4"/>
        <v>5707.8</v>
      </c>
      <c r="F248" s="25"/>
      <c r="G248" s="25"/>
      <c r="H248" s="25"/>
      <c r="I248" s="25"/>
      <c r="J248" s="25"/>
      <c r="K248" s="25"/>
    </row>
    <row r="249" spans="1:11" ht="14.5" x14ac:dyDescent="0.35">
      <c r="A249" s="69">
        <v>27</v>
      </c>
      <c r="B249" s="66">
        <v>158.55000000000001</v>
      </c>
      <c r="C249" s="70">
        <v>44663.474305555603</v>
      </c>
      <c r="D249" s="71" t="s">
        <v>32</v>
      </c>
      <c r="E249" s="26">
        <f t="shared" si="4"/>
        <v>4280.8500000000004</v>
      </c>
      <c r="F249" s="25"/>
      <c r="G249" s="25"/>
      <c r="H249" s="25"/>
      <c r="I249" s="25"/>
      <c r="J249" s="25"/>
      <c r="K249" s="25"/>
    </row>
    <row r="250" spans="1:11" ht="14.5" x14ac:dyDescent="0.35">
      <c r="A250" s="69">
        <v>75</v>
      </c>
      <c r="B250" s="66">
        <v>158.55000000000001</v>
      </c>
      <c r="C250" s="70">
        <v>44663.474560185197</v>
      </c>
      <c r="D250" s="71" t="s">
        <v>33</v>
      </c>
      <c r="E250" s="26">
        <f t="shared" si="4"/>
        <v>11891.25</v>
      </c>
      <c r="F250" s="25"/>
      <c r="G250" s="25"/>
      <c r="H250" s="25"/>
      <c r="I250" s="25"/>
      <c r="J250" s="25"/>
      <c r="K250" s="25"/>
    </row>
    <row r="251" spans="1:11" ht="14.5" x14ac:dyDescent="0.35">
      <c r="A251" s="69">
        <v>12</v>
      </c>
      <c r="B251" s="66">
        <v>158.55000000000001</v>
      </c>
      <c r="C251" s="70">
        <v>44663.474560185197</v>
      </c>
      <c r="D251" s="71" t="s">
        <v>33</v>
      </c>
      <c r="E251" s="26">
        <f t="shared" si="4"/>
        <v>1902.6000000000001</v>
      </c>
      <c r="F251" s="25"/>
      <c r="G251" s="25"/>
      <c r="H251" s="25"/>
      <c r="I251" s="25"/>
      <c r="J251" s="25"/>
      <c r="K251" s="25"/>
    </row>
    <row r="252" spans="1:11" ht="14.5" x14ac:dyDescent="0.35">
      <c r="A252" s="69">
        <v>36</v>
      </c>
      <c r="B252" s="66">
        <v>158.55000000000001</v>
      </c>
      <c r="C252" s="70">
        <v>44663.474560185197</v>
      </c>
      <c r="D252" s="71" t="s">
        <v>32</v>
      </c>
      <c r="E252" s="26">
        <f t="shared" si="4"/>
        <v>5707.8</v>
      </c>
      <c r="F252" s="25"/>
      <c r="G252" s="25"/>
      <c r="H252" s="25"/>
      <c r="I252" s="25"/>
      <c r="J252" s="25"/>
      <c r="K252" s="25"/>
    </row>
    <row r="253" spans="1:11" ht="14.5" x14ac:dyDescent="0.35">
      <c r="A253" s="69">
        <v>40</v>
      </c>
      <c r="B253" s="66">
        <v>158.55000000000001</v>
      </c>
      <c r="C253" s="70">
        <v>44663.474560185197</v>
      </c>
      <c r="D253" s="71" t="s">
        <v>32</v>
      </c>
      <c r="E253" s="26">
        <f t="shared" si="4"/>
        <v>6342</v>
      </c>
      <c r="F253" s="25"/>
      <c r="G253" s="25"/>
      <c r="H253" s="25"/>
      <c r="I253" s="25"/>
      <c r="J253" s="25"/>
      <c r="K253" s="25"/>
    </row>
    <row r="254" spans="1:11" ht="14.5" x14ac:dyDescent="0.35">
      <c r="A254" s="69">
        <v>36</v>
      </c>
      <c r="B254" s="66">
        <v>158.55000000000001</v>
      </c>
      <c r="C254" s="70">
        <v>44663.474560185197</v>
      </c>
      <c r="D254" s="71" t="s">
        <v>32</v>
      </c>
      <c r="E254" s="26">
        <f t="shared" si="4"/>
        <v>5707.8</v>
      </c>
      <c r="F254" s="25"/>
      <c r="G254" s="25"/>
      <c r="H254" s="25"/>
      <c r="I254" s="25"/>
      <c r="J254" s="25"/>
      <c r="K254" s="25"/>
    </row>
    <row r="255" spans="1:11" ht="14.5" x14ac:dyDescent="0.35">
      <c r="A255" s="69">
        <v>7</v>
      </c>
      <c r="B255" s="66">
        <v>158.55000000000001</v>
      </c>
      <c r="C255" s="70">
        <v>44663.474560185197</v>
      </c>
      <c r="D255" s="71" t="s">
        <v>32</v>
      </c>
      <c r="E255" s="26">
        <f t="shared" si="4"/>
        <v>1109.8500000000001</v>
      </c>
      <c r="F255" s="25"/>
      <c r="G255" s="25"/>
      <c r="H255" s="25"/>
      <c r="I255" s="25"/>
      <c r="J255" s="25"/>
      <c r="K255" s="25"/>
    </row>
    <row r="256" spans="1:11" ht="14.5" x14ac:dyDescent="0.35">
      <c r="A256" s="69">
        <v>25</v>
      </c>
      <c r="B256" s="66">
        <v>158.55000000000001</v>
      </c>
      <c r="C256" s="70">
        <v>44663.474560185197</v>
      </c>
      <c r="D256" s="71" t="s">
        <v>32</v>
      </c>
      <c r="E256" s="26">
        <f t="shared" si="4"/>
        <v>3963.7500000000005</v>
      </c>
      <c r="F256" s="25"/>
      <c r="G256" s="25"/>
      <c r="H256" s="25"/>
      <c r="I256" s="25"/>
      <c r="J256" s="25"/>
      <c r="K256" s="25"/>
    </row>
    <row r="257" spans="1:11" ht="14.5" x14ac:dyDescent="0.35">
      <c r="A257" s="69">
        <v>39</v>
      </c>
      <c r="B257" s="66">
        <v>158.55000000000001</v>
      </c>
      <c r="C257" s="70">
        <v>44663.474560185197</v>
      </c>
      <c r="D257" s="71" t="s">
        <v>32</v>
      </c>
      <c r="E257" s="26">
        <f t="shared" si="4"/>
        <v>6183.4500000000007</v>
      </c>
      <c r="F257" s="25"/>
      <c r="G257" s="25"/>
      <c r="H257" s="25"/>
      <c r="I257" s="25"/>
      <c r="J257" s="25"/>
      <c r="K257" s="25"/>
    </row>
    <row r="258" spans="1:11" ht="14.5" x14ac:dyDescent="0.35">
      <c r="A258" s="69">
        <v>12</v>
      </c>
      <c r="B258" s="66">
        <v>158.55000000000001</v>
      </c>
      <c r="C258" s="70">
        <v>44663.474560185197</v>
      </c>
      <c r="D258" s="71" t="s">
        <v>32</v>
      </c>
      <c r="E258" s="26">
        <f t="shared" ref="E258:E321" si="5">A258*B258</f>
        <v>1902.6000000000001</v>
      </c>
      <c r="F258" s="25"/>
      <c r="G258" s="25"/>
      <c r="H258" s="25"/>
      <c r="I258" s="25"/>
      <c r="J258" s="25"/>
      <c r="K258" s="25"/>
    </row>
    <row r="259" spans="1:11" ht="14.5" x14ac:dyDescent="0.35">
      <c r="A259" s="69">
        <v>9</v>
      </c>
      <c r="B259" s="66">
        <v>158.55000000000001</v>
      </c>
      <c r="C259" s="70">
        <v>44663.474560185197</v>
      </c>
      <c r="D259" s="71" t="s">
        <v>32</v>
      </c>
      <c r="E259" s="26">
        <f t="shared" si="5"/>
        <v>1426.95</v>
      </c>
      <c r="F259" s="25"/>
      <c r="G259" s="25"/>
      <c r="H259" s="25"/>
      <c r="I259" s="25"/>
      <c r="J259" s="25"/>
      <c r="K259" s="25"/>
    </row>
    <row r="260" spans="1:11" ht="14.5" x14ac:dyDescent="0.35">
      <c r="A260" s="69">
        <v>19</v>
      </c>
      <c r="B260" s="66">
        <v>158.55000000000001</v>
      </c>
      <c r="C260" s="70">
        <v>44663.474560185197</v>
      </c>
      <c r="D260" s="71" t="s">
        <v>32</v>
      </c>
      <c r="E260" s="26">
        <f t="shared" si="5"/>
        <v>3012.4500000000003</v>
      </c>
      <c r="F260" s="25"/>
      <c r="G260" s="25"/>
      <c r="H260" s="25"/>
      <c r="I260" s="25"/>
      <c r="J260" s="25"/>
      <c r="K260" s="25"/>
    </row>
    <row r="261" spans="1:11" ht="14.5" x14ac:dyDescent="0.35">
      <c r="A261" s="69">
        <v>46</v>
      </c>
      <c r="B261" s="66">
        <v>158.9</v>
      </c>
      <c r="C261" s="70">
        <v>44663.482002314799</v>
      </c>
      <c r="D261" s="71" t="s">
        <v>32</v>
      </c>
      <c r="E261" s="26">
        <f t="shared" si="5"/>
        <v>7309.4000000000005</v>
      </c>
      <c r="F261" s="25"/>
      <c r="G261" s="25"/>
      <c r="H261" s="25"/>
      <c r="I261" s="25"/>
      <c r="J261" s="25"/>
      <c r="K261" s="25"/>
    </row>
    <row r="262" spans="1:11" ht="14.5" x14ac:dyDescent="0.35">
      <c r="A262" s="69">
        <v>37</v>
      </c>
      <c r="B262" s="66">
        <v>158.80000000000001</v>
      </c>
      <c r="C262" s="70">
        <v>44663.485810185201</v>
      </c>
      <c r="D262" s="71" t="s">
        <v>32</v>
      </c>
      <c r="E262" s="26">
        <f t="shared" si="5"/>
        <v>5875.6</v>
      </c>
      <c r="F262" s="25"/>
      <c r="G262" s="25"/>
      <c r="H262" s="25"/>
      <c r="I262" s="25"/>
      <c r="J262" s="25"/>
      <c r="K262" s="25"/>
    </row>
    <row r="263" spans="1:11" ht="14.5" x14ac:dyDescent="0.35">
      <c r="A263" s="69">
        <v>14</v>
      </c>
      <c r="B263" s="66">
        <v>158.75</v>
      </c>
      <c r="C263" s="70">
        <v>44663.486238425903</v>
      </c>
      <c r="D263" s="71" t="s">
        <v>33</v>
      </c>
      <c r="E263" s="26">
        <f t="shared" si="5"/>
        <v>2222.5</v>
      </c>
      <c r="F263" s="25"/>
      <c r="G263" s="25"/>
      <c r="H263" s="25"/>
      <c r="I263" s="25"/>
      <c r="J263" s="25"/>
      <c r="K263" s="25"/>
    </row>
    <row r="264" spans="1:11" ht="14.5" x14ac:dyDescent="0.35">
      <c r="A264" s="69">
        <v>36</v>
      </c>
      <c r="B264" s="66">
        <v>158.75</v>
      </c>
      <c r="C264" s="70">
        <v>44663.486238425903</v>
      </c>
      <c r="D264" s="71" t="s">
        <v>32</v>
      </c>
      <c r="E264" s="26">
        <f t="shared" si="5"/>
        <v>5715</v>
      </c>
      <c r="F264" s="25"/>
      <c r="G264" s="25"/>
      <c r="H264" s="25"/>
      <c r="I264" s="25"/>
      <c r="J264" s="25"/>
      <c r="K264" s="25"/>
    </row>
    <row r="265" spans="1:11" ht="14.5" x14ac:dyDescent="0.35">
      <c r="A265" s="69">
        <v>36</v>
      </c>
      <c r="B265" s="66">
        <v>158.75</v>
      </c>
      <c r="C265" s="70">
        <v>44663.486238425903</v>
      </c>
      <c r="D265" s="71" t="s">
        <v>32</v>
      </c>
      <c r="E265" s="26">
        <f t="shared" si="5"/>
        <v>5715</v>
      </c>
      <c r="F265" s="25"/>
      <c r="G265" s="25"/>
      <c r="H265" s="25"/>
      <c r="I265" s="25"/>
      <c r="J265" s="25"/>
      <c r="K265" s="25"/>
    </row>
    <row r="266" spans="1:11" ht="14.5" x14ac:dyDescent="0.35">
      <c r="A266" s="69">
        <v>25</v>
      </c>
      <c r="B266" s="66">
        <v>158.75</v>
      </c>
      <c r="C266" s="70">
        <v>44663.486238425903</v>
      </c>
      <c r="D266" s="71" t="s">
        <v>32</v>
      </c>
      <c r="E266" s="26">
        <f t="shared" si="5"/>
        <v>3968.75</v>
      </c>
      <c r="F266" s="25"/>
      <c r="G266" s="25"/>
      <c r="H266" s="25"/>
      <c r="I266" s="25"/>
      <c r="J266" s="25"/>
      <c r="K266" s="25"/>
    </row>
    <row r="267" spans="1:11" ht="14.5" x14ac:dyDescent="0.35">
      <c r="A267" s="69">
        <v>32</v>
      </c>
      <c r="B267" s="66">
        <v>158.69999999999999</v>
      </c>
      <c r="C267" s="70">
        <v>44663.488368055601</v>
      </c>
      <c r="D267" s="71" t="s">
        <v>32</v>
      </c>
      <c r="E267" s="26">
        <f t="shared" si="5"/>
        <v>5078.3999999999996</v>
      </c>
      <c r="F267" s="25"/>
      <c r="G267" s="25"/>
      <c r="H267" s="25"/>
      <c r="I267" s="25"/>
      <c r="J267" s="25"/>
      <c r="K267" s="25"/>
    </row>
    <row r="268" spans="1:11" ht="14.5" x14ac:dyDescent="0.35">
      <c r="A268" s="69">
        <v>35</v>
      </c>
      <c r="B268" s="66">
        <v>158.65</v>
      </c>
      <c r="C268" s="70">
        <v>44663.488784722198</v>
      </c>
      <c r="D268" s="71" t="s">
        <v>31</v>
      </c>
      <c r="E268" s="26">
        <f t="shared" si="5"/>
        <v>5552.75</v>
      </c>
      <c r="F268" s="25"/>
      <c r="G268" s="25"/>
      <c r="H268" s="25"/>
      <c r="I268" s="25"/>
      <c r="J268" s="25"/>
      <c r="K268" s="25"/>
    </row>
    <row r="269" spans="1:11" ht="14.5" x14ac:dyDescent="0.35">
      <c r="A269" s="69">
        <v>4</v>
      </c>
      <c r="B269" s="66">
        <v>158.65</v>
      </c>
      <c r="C269" s="70">
        <v>44663.488784722198</v>
      </c>
      <c r="D269" s="71" t="s">
        <v>31</v>
      </c>
      <c r="E269" s="26">
        <f t="shared" si="5"/>
        <v>634.6</v>
      </c>
      <c r="F269" s="25"/>
      <c r="G269" s="25"/>
      <c r="H269" s="25"/>
      <c r="I269" s="25"/>
      <c r="J269" s="25"/>
      <c r="K269" s="25"/>
    </row>
    <row r="270" spans="1:11" ht="14.5" x14ac:dyDescent="0.35">
      <c r="A270" s="69">
        <v>35</v>
      </c>
      <c r="B270" s="66">
        <v>158.65</v>
      </c>
      <c r="C270" s="70">
        <v>44663.488784722198</v>
      </c>
      <c r="D270" s="71" t="s">
        <v>32</v>
      </c>
      <c r="E270" s="26">
        <f t="shared" si="5"/>
        <v>5552.75</v>
      </c>
      <c r="F270" s="25"/>
      <c r="G270" s="25"/>
      <c r="H270" s="25"/>
      <c r="I270" s="25"/>
      <c r="J270" s="25"/>
      <c r="K270" s="25"/>
    </row>
    <row r="271" spans="1:11" ht="14.5" x14ac:dyDescent="0.35">
      <c r="A271" s="69">
        <v>38</v>
      </c>
      <c r="B271" s="66">
        <v>158.55000000000001</v>
      </c>
      <c r="C271" s="70">
        <v>44663.494756944499</v>
      </c>
      <c r="D271" s="71" t="s">
        <v>33</v>
      </c>
      <c r="E271" s="26">
        <f t="shared" si="5"/>
        <v>6024.9000000000005</v>
      </c>
      <c r="F271" s="25"/>
      <c r="G271" s="25"/>
      <c r="H271" s="25"/>
      <c r="I271" s="25"/>
      <c r="J271" s="25"/>
      <c r="K271" s="25"/>
    </row>
    <row r="272" spans="1:11" ht="14.5" x14ac:dyDescent="0.35">
      <c r="A272" s="69">
        <v>33</v>
      </c>
      <c r="B272" s="66">
        <v>158.6</v>
      </c>
      <c r="C272" s="70">
        <v>44663.494756944499</v>
      </c>
      <c r="D272" s="71" t="s">
        <v>32</v>
      </c>
      <c r="E272" s="26">
        <f t="shared" si="5"/>
        <v>5233.8</v>
      </c>
      <c r="F272" s="25"/>
      <c r="G272" s="25"/>
      <c r="H272" s="25"/>
      <c r="I272" s="25"/>
      <c r="J272" s="25"/>
      <c r="K272" s="25"/>
    </row>
    <row r="273" spans="1:11" ht="14.5" x14ac:dyDescent="0.35">
      <c r="A273" s="69">
        <v>10</v>
      </c>
      <c r="B273" s="66">
        <v>158.6</v>
      </c>
      <c r="C273" s="70">
        <v>44663.494756944499</v>
      </c>
      <c r="D273" s="71" t="s">
        <v>32</v>
      </c>
      <c r="E273" s="26">
        <f t="shared" si="5"/>
        <v>1586</v>
      </c>
      <c r="F273" s="25"/>
      <c r="G273" s="25"/>
      <c r="H273" s="25"/>
      <c r="I273" s="25"/>
      <c r="J273" s="25"/>
      <c r="K273" s="25"/>
    </row>
    <row r="274" spans="1:11" ht="14.5" x14ac:dyDescent="0.35">
      <c r="A274" s="69">
        <v>16</v>
      </c>
      <c r="B274" s="66">
        <v>158.5</v>
      </c>
      <c r="C274" s="70">
        <v>44663.495879629598</v>
      </c>
      <c r="D274" s="71" t="s">
        <v>32</v>
      </c>
      <c r="E274" s="26">
        <f t="shared" si="5"/>
        <v>2536</v>
      </c>
      <c r="F274" s="25"/>
      <c r="G274" s="25"/>
      <c r="H274" s="25"/>
      <c r="I274" s="25"/>
      <c r="J274" s="25"/>
      <c r="K274" s="25"/>
    </row>
    <row r="275" spans="1:11" ht="14.5" x14ac:dyDescent="0.35">
      <c r="A275" s="69">
        <v>16</v>
      </c>
      <c r="B275" s="66">
        <v>158.5</v>
      </c>
      <c r="C275" s="70">
        <v>44663.495879629598</v>
      </c>
      <c r="D275" s="71" t="s">
        <v>32</v>
      </c>
      <c r="E275" s="26">
        <f t="shared" si="5"/>
        <v>2536</v>
      </c>
      <c r="F275" s="25"/>
      <c r="G275" s="25"/>
      <c r="H275" s="25"/>
      <c r="I275" s="25"/>
      <c r="J275" s="25"/>
      <c r="K275" s="25"/>
    </row>
    <row r="276" spans="1:11" ht="14.5" x14ac:dyDescent="0.35">
      <c r="A276" s="69">
        <v>42</v>
      </c>
      <c r="B276" s="66">
        <v>158.4</v>
      </c>
      <c r="C276" s="70">
        <v>44663.496122685203</v>
      </c>
      <c r="D276" s="71" t="s">
        <v>32</v>
      </c>
      <c r="E276" s="26">
        <f t="shared" si="5"/>
        <v>6652.8</v>
      </c>
      <c r="F276" s="25"/>
      <c r="G276" s="25"/>
      <c r="H276" s="25"/>
      <c r="I276" s="25"/>
      <c r="J276" s="25"/>
      <c r="K276" s="25"/>
    </row>
    <row r="277" spans="1:11" ht="14.5" x14ac:dyDescent="0.35">
      <c r="A277" s="69">
        <v>33</v>
      </c>
      <c r="B277" s="66">
        <v>158.35</v>
      </c>
      <c r="C277" s="70">
        <v>44663.496203703697</v>
      </c>
      <c r="D277" s="71" t="s">
        <v>32</v>
      </c>
      <c r="E277" s="26">
        <f t="shared" si="5"/>
        <v>5225.55</v>
      </c>
      <c r="F277" s="25"/>
      <c r="G277" s="25"/>
      <c r="H277" s="25"/>
      <c r="I277" s="25"/>
      <c r="J277" s="25"/>
      <c r="K277" s="25"/>
    </row>
    <row r="278" spans="1:11" ht="14.5" x14ac:dyDescent="0.35">
      <c r="A278" s="69">
        <v>10</v>
      </c>
      <c r="B278" s="66">
        <v>158.35</v>
      </c>
      <c r="C278" s="70">
        <v>44663.498935185198</v>
      </c>
      <c r="D278" s="71" t="s">
        <v>33</v>
      </c>
      <c r="E278" s="26">
        <f t="shared" si="5"/>
        <v>1583.5</v>
      </c>
      <c r="F278" s="25"/>
      <c r="G278" s="25"/>
      <c r="H278" s="25"/>
      <c r="I278" s="25"/>
      <c r="J278" s="25"/>
      <c r="K278" s="25"/>
    </row>
    <row r="279" spans="1:11" ht="14.5" x14ac:dyDescent="0.35">
      <c r="A279" s="69">
        <v>14</v>
      </c>
      <c r="B279" s="66">
        <v>158.35</v>
      </c>
      <c r="C279" s="70">
        <v>44663.498935185198</v>
      </c>
      <c r="D279" s="71" t="s">
        <v>31</v>
      </c>
      <c r="E279" s="26">
        <f t="shared" si="5"/>
        <v>2216.9</v>
      </c>
      <c r="F279" s="25"/>
      <c r="G279" s="25"/>
      <c r="H279" s="25"/>
      <c r="I279" s="25"/>
      <c r="J279" s="25"/>
      <c r="K279" s="25"/>
    </row>
    <row r="280" spans="1:11" ht="14.5" x14ac:dyDescent="0.35">
      <c r="A280" s="69">
        <v>6</v>
      </c>
      <c r="B280" s="66">
        <v>158.35</v>
      </c>
      <c r="C280" s="70">
        <v>44663.498935185198</v>
      </c>
      <c r="D280" s="71" t="s">
        <v>31</v>
      </c>
      <c r="E280" s="26">
        <f t="shared" si="5"/>
        <v>950.09999999999991</v>
      </c>
      <c r="F280" s="25"/>
      <c r="G280" s="25"/>
      <c r="H280" s="25"/>
      <c r="I280" s="25"/>
      <c r="J280" s="25"/>
      <c r="K280" s="25"/>
    </row>
    <row r="281" spans="1:11" ht="14.5" x14ac:dyDescent="0.35">
      <c r="A281" s="69">
        <v>40</v>
      </c>
      <c r="B281" s="66">
        <v>158.35</v>
      </c>
      <c r="C281" s="70">
        <v>44663.498935185198</v>
      </c>
      <c r="D281" s="71" t="s">
        <v>32</v>
      </c>
      <c r="E281" s="26">
        <f t="shared" si="5"/>
        <v>6334</v>
      </c>
      <c r="F281" s="25"/>
      <c r="G281" s="25"/>
      <c r="H281" s="25"/>
      <c r="I281" s="25"/>
      <c r="J281" s="25"/>
      <c r="K281" s="25"/>
    </row>
    <row r="282" spans="1:11" ht="14.5" x14ac:dyDescent="0.35">
      <c r="A282" s="69">
        <v>24</v>
      </c>
      <c r="B282" s="66">
        <v>158.35</v>
      </c>
      <c r="C282" s="70">
        <v>44663.498935185198</v>
      </c>
      <c r="D282" s="71" t="s">
        <v>32</v>
      </c>
      <c r="E282" s="26">
        <f t="shared" si="5"/>
        <v>3800.3999999999996</v>
      </c>
      <c r="F282" s="25"/>
      <c r="G282" s="25"/>
      <c r="H282" s="25"/>
      <c r="I282" s="25"/>
      <c r="J282" s="25"/>
      <c r="K282" s="25"/>
    </row>
    <row r="283" spans="1:11" ht="14.5" x14ac:dyDescent="0.35">
      <c r="A283" s="69">
        <v>27</v>
      </c>
      <c r="B283" s="66">
        <v>158.35</v>
      </c>
      <c r="C283" s="70">
        <v>44663.498935185198</v>
      </c>
      <c r="D283" s="71" t="s">
        <v>32</v>
      </c>
      <c r="E283" s="26">
        <f t="shared" si="5"/>
        <v>4275.45</v>
      </c>
      <c r="F283" s="25"/>
      <c r="G283" s="25"/>
      <c r="H283" s="25"/>
      <c r="I283" s="25"/>
      <c r="J283" s="25"/>
      <c r="K283" s="25"/>
    </row>
    <row r="284" spans="1:11" ht="14.5" x14ac:dyDescent="0.35">
      <c r="A284" s="69">
        <v>29</v>
      </c>
      <c r="B284" s="66">
        <v>158.30000000000001</v>
      </c>
      <c r="C284" s="70">
        <v>44663.500219907401</v>
      </c>
      <c r="D284" s="71" t="s">
        <v>32</v>
      </c>
      <c r="E284" s="26">
        <f t="shared" si="5"/>
        <v>4590.7000000000007</v>
      </c>
      <c r="F284" s="25"/>
      <c r="G284" s="25"/>
      <c r="H284" s="25"/>
      <c r="I284" s="25"/>
      <c r="J284" s="25"/>
      <c r="K284" s="25"/>
    </row>
    <row r="285" spans="1:11" ht="14.5" x14ac:dyDescent="0.35">
      <c r="A285" s="69">
        <v>37</v>
      </c>
      <c r="B285" s="66">
        <v>158.30000000000001</v>
      </c>
      <c r="C285" s="70">
        <v>44663.500219907401</v>
      </c>
      <c r="D285" s="71" t="s">
        <v>32</v>
      </c>
      <c r="E285" s="26">
        <f t="shared" si="5"/>
        <v>5857.1</v>
      </c>
      <c r="F285" s="25"/>
      <c r="G285" s="25"/>
      <c r="H285" s="25"/>
      <c r="I285" s="25"/>
      <c r="J285" s="25"/>
      <c r="K285" s="25"/>
    </row>
    <row r="286" spans="1:11" ht="14.5" x14ac:dyDescent="0.35">
      <c r="A286" s="69">
        <v>1</v>
      </c>
      <c r="B286" s="66">
        <v>158.30000000000001</v>
      </c>
      <c r="C286" s="70">
        <v>44663.500219907401</v>
      </c>
      <c r="D286" s="71" t="s">
        <v>32</v>
      </c>
      <c r="E286" s="26">
        <f t="shared" si="5"/>
        <v>158.30000000000001</v>
      </c>
      <c r="F286" s="25"/>
      <c r="G286" s="25"/>
      <c r="H286" s="25"/>
      <c r="I286" s="25"/>
      <c r="J286" s="25"/>
      <c r="K286" s="25"/>
    </row>
    <row r="287" spans="1:11" ht="14.5" x14ac:dyDescent="0.35">
      <c r="A287" s="69">
        <v>38</v>
      </c>
      <c r="B287" s="66">
        <v>158.25</v>
      </c>
      <c r="C287" s="70">
        <v>44663.5004976852</v>
      </c>
      <c r="D287" s="71" t="s">
        <v>32</v>
      </c>
      <c r="E287" s="26">
        <f t="shared" si="5"/>
        <v>6013.5</v>
      </c>
      <c r="F287" s="25"/>
      <c r="G287" s="25"/>
      <c r="H287" s="25"/>
      <c r="I287" s="25"/>
      <c r="J287" s="25"/>
      <c r="K287" s="25"/>
    </row>
    <row r="288" spans="1:11" ht="14.5" x14ac:dyDescent="0.35">
      <c r="A288" s="69">
        <v>40</v>
      </c>
      <c r="B288" s="66">
        <v>158.19999999999999</v>
      </c>
      <c r="C288" s="70">
        <v>44663.5004976852</v>
      </c>
      <c r="D288" s="71" t="s">
        <v>32</v>
      </c>
      <c r="E288" s="26">
        <f t="shared" si="5"/>
        <v>6328</v>
      </c>
      <c r="F288" s="25"/>
      <c r="G288" s="25"/>
      <c r="H288" s="25"/>
      <c r="I288" s="25"/>
      <c r="J288" s="25"/>
      <c r="K288" s="25"/>
    </row>
    <row r="289" spans="1:11" ht="14.5" x14ac:dyDescent="0.35">
      <c r="A289" s="69">
        <v>47</v>
      </c>
      <c r="B289" s="66">
        <v>158.25</v>
      </c>
      <c r="C289" s="70">
        <v>44663.502326388902</v>
      </c>
      <c r="D289" s="71" t="s">
        <v>32</v>
      </c>
      <c r="E289" s="26">
        <f t="shared" si="5"/>
        <v>7437.75</v>
      </c>
      <c r="F289" s="25"/>
      <c r="G289" s="25"/>
      <c r="H289" s="25"/>
      <c r="I289" s="25"/>
      <c r="J289" s="25"/>
      <c r="K289" s="25"/>
    </row>
    <row r="290" spans="1:11" ht="14.5" x14ac:dyDescent="0.35">
      <c r="A290" s="69">
        <v>14</v>
      </c>
      <c r="B290" s="66">
        <v>158.35</v>
      </c>
      <c r="C290" s="70">
        <v>44663.504178240699</v>
      </c>
      <c r="D290" s="71" t="s">
        <v>31</v>
      </c>
      <c r="E290" s="26">
        <f t="shared" si="5"/>
        <v>2216.9</v>
      </c>
      <c r="F290" s="25"/>
      <c r="G290" s="25"/>
      <c r="H290" s="25"/>
      <c r="I290" s="25"/>
      <c r="J290" s="25"/>
      <c r="K290" s="25"/>
    </row>
    <row r="291" spans="1:11" ht="14.5" x14ac:dyDescent="0.35">
      <c r="A291" s="69">
        <v>40</v>
      </c>
      <c r="B291" s="66">
        <v>158.35</v>
      </c>
      <c r="C291" s="70">
        <v>44663.504178240699</v>
      </c>
      <c r="D291" s="71" t="s">
        <v>32</v>
      </c>
      <c r="E291" s="26">
        <f t="shared" si="5"/>
        <v>6334</v>
      </c>
      <c r="F291" s="25"/>
      <c r="G291" s="25"/>
      <c r="H291" s="25"/>
      <c r="I291" s="25"/>
      <c r="J291" s="25"/>
      <c r="K291" s="25"/>
    </row>
    <row r="292" spans="1:11" ht="14.5" x14ac:dyDescent="0.35">
      <c r="A292" s="69">
        <v>35</v>
      </c>
      <c r="B292" s="66">
        <v>158.35</v>
      </c>
      <c r="C292" s="70">
        <v>44663.504178240699</v>
      </c>
      <c r="D292" s="71" t="s">
        <v>32</v>
      </c>
      <c r="E292" s="26">
        <f t="shared" si="5"/>
        <v>5542.25</v>
      </c>
      <c r="F292" s="25"/>
      <c r="G292" s="25"/>
      <c r="H292" s="25"/>
      <c r="I292" s="25"/>
      <c r="J292" s="25"/>
      <c r="K292" s="25"/>
    </row>
    <row r="293" spans="1:11" ht="14.5" x14ac:dyDescent="0.35">
      <c r="A293" s="69">
        <v>29</v>
      </c>
      <c r="B293" s="66">
        <v>158.35</v>
      </c>
      <c r="C293" s="70">
        <v>44663.504178240699</v>
      </c>
      <c r="D293" s="71" t="s">
        <v>32</v>
      </c>
      <c r="E293" s="26">
        <f t="shared" si="5"/>
        <v>4592.1499999999996</v>
      </c>
      <c r="F293" s="25"/>
      <c r="G293" s="25"/>
      <c r="H293" s="25"/>
      <c r="I293" s="25"/>
      <c r="J293" s="25"/>
      <c r="K293" s="25"/>
    </row>
    <row r="294" spans="1:11" ht="14.5" x14ac:dyDescent="0.35">
      <c r="A294" s="69">
        <v>6</v>
      </c>
      <c r="B294" s="66">
        <v>158.35</v>
      </c>
      <c r="C294" s="70">
        <v>44663.504178240699</v>
      </c>
      <c r="D294" s="71" t="s">
        <v>32</v>
      </c>
      <c r="E294" s="26">
        <f t="shared" si="5"/>
        <v>950.09999999999991</v>
      </c>
      <c r="F294" s="25"/>
      <c r="G294" s="25"/>
      <c r="H294" s="25"/>
      <c r="I294" s="25"/>
      <c r="J294" s="25"/>
      <c r="K294" s="25"/>
    </row>
    <row r="295" spans="1:11" ht="14.5" x14ac:dyDescent="0.35">
      <c r="A295" s="69">
        <v>10</v>
      </c>
      <c r="B295" s="66">
        <v>158.35</v>
      </c>
      <c r="C295" s="70">
        <v>44663.504178240699</v>
      </c>
      <c r="D295" s="71" t="s">
        <v>32</v>
      </c>
      <c r="E295" s="26">
        <f t="shared" si="5"/>
        <v>1583.5</v>
      </c>
      <c r="F295" s="25"/>
      <c r="G295" s="25"/>
      <c r="H295" s="25"/>
      <c r="I295" s="25"/>
      <c r="J295" s="25"/>
      <c r="K295" s="25"/>
    </row>
    <row r="296" spans="1:11" ht="14.5" x14ac:dyDescent="0.35">
      <c r="A296" s="69">
        <v>22</v>
      </c>
      <c r="B296" s="66">
        <v>158.35</v>
      </c>
      <c r="C296" s="70">
        <v>44663.505648148101</v>
      </c>
      <c r="D296" s="71" t="s">
        <v>31</v>
      </c>
      <c r="E296" s="26">
        <f t="shared" si="5"/>
        <v>3483.7</v>
      </c>
      <c r="F296" s="25"/>
      <c r="G296" s="25"/>
      <c r="H296" s="25"/>
      <c r="I296" s="25"/>
      <c r="J296" s="25"/>
      <c r="K296" s="25"/>
    </row>
    <row r="297" spans="1:11" ht="14.5" x14ac:dyDescent="0.35">
      <c r="A297" s="69">
        <v>7</v>
      </c>
      <c r="B297" s="66">
        <v>158.35</v>
      </c>
      <c r="C297" s="70">
        <v>44663.505648148101</v>
      </c>
      <c r="D297" s="71" t="s">
        <v>31</v>
      </c>
      <c r="E297" s="26">
        <f t="shared" si="5"/>
        <v>1108.45</v>
      </c>
      <c r="F297" s="25"/>
      <c r="G297" s="25"/>
      <c r="H297" s="25"/>
      <c r="I297" s="25"/>
      <c r="J297" s="25"/>
      <c r="K297" s="25"/>
    </row>
    <row r="298" spans="1:11" ht="14.5" x14ac:dyDescent="0.35">
      <c r="A298" s="69">
        <v>44</v>
      </c>
      <c r="B298" s="66">
        <v>158.30000000000001</v>
      </c>
      <c r="C298" s="70">
        <v>44663.506631944401</v>
      </c>
      <c r="D298" s="71" t="s">
        <v>32</v>
      </c>
      <c r="E298" s="26">
        <f t="shared" si="5"/>
        <v>6965.2000000000007</v>
      </c>
      <c r="F298" s="25"/>
      <c r="G298" s="25"/>
      <c r="H298" s="25"/>
      <c r="I298" s="25"/>
      <c r="J298" s="25"/>
      <c r="K298" s="25"/>
    </row>
    <row r="299" spans="1:11" ht="14.5" x14ac:dyDescent="0.35">
      <c r="A299" s="69">
        <v>47</v>
      </c>
      <c r="B299" s="66">
        <v>158.25</v>
      </c>
      <c r="C299" s="70">
        <v>44663.509039351899</v>
      </c>
      <c r="D299" s="71" t="s">
        <v>32</v>
      </c>
      <c r="E299" s="26">
        <f t="shared" si="5"/>
        <v>7437.75</v>
      </c>
      <c r="F299" s="25"/>
      <c r="G299" s="25"/>
      <c r="H299" s="25"/>
      <c r="I299" s="25"/>
      <c r="J299" s="25"/>
      <c r="K299" s="25"/>
    </row>
    <row r="300" spans="1:11" ht="14.5" x14ac:dyDescent="0.35">
      <c r="A300" s="69">
        <v>40</v>
      </c>
      <c r="B300" s="66">
        <v>158.35</v>
      </c>
      <c r="C300" s="70">
        <v>44663.510590277801</v>
      </c>
      <c r="D300" s="71" t="s">
        <v>32</v>
      </c>
      <c r="E300" s="26">
        <f t="shared" si="5"/>
        <v>6334</v>
      </c>
      <c r="F300" s="25"/>
      <c r="G300" s="25"/>
      <c r="H300" s="25"/>
      <c r="I300" s="25"/>
      <c r="J300" s="25"/>
      <c r="K300" s="25"/>
    </row>
    <row r="301" spans="1:11" ht="14.5" x14ac:dyDescent="0.35">
      <c r="A301" s="69">
        <v>10</v>
      </c>
      <c r="B301" s="66">
        <v>158.35</v>
      </c>
      <c r="C301" s="70">
        <v>44663.510590277801</v>
      </c>
      <c r="D301" s="71" t="s">
        <v>32</v>
      </c>
      <c r="E301" s="26">
        <f t="shared" si="5"/>
        <v>1583.5</v>
      </c>
      <c r="F301" s="25"/>
      <c r="G301" s="25"/>
      <c r="H301" s="25"/>
      <c r="I301" s="25"/>
      <c r="J301" s="25"/>
      <c r="K301" s="25"/>
    </row>
    <row r="302" spans="1:11" ht="14.5" x14ac:dyDescent="0.35">
      <c r="A302" s="69">
        <v>9</v>
      </c>
      <c r="B302" s="66">
        <v>158.35</v>
      </c>
      <c r="C302" s="70">
        <v>44663.510590277801</v>
      </c>
      <c r="D302" s="71" t="s">
        <v>32</v>
      </c>
      <c r="E302" s="26">
        <f t="shared" si="5"/>
        <v>1425.1499999999999</v>
      </c>
      <c r="F302" s="25"/>
      <c r="G302" s="25"/>
      <c r="H302" s="25"/>
      <c r="I302" s="25"/>
      <c r="J302" s="25"/>
      <c r="K302" s="25"/>
    </row>
    <row r="303" spans="1:11" ht="14.5" x14ac:dyDescent="0.35">
      <c r="A303" s="69">
        <v>7</v>
      </c>
      <c r="B303" s="66">
        <v>158.35</v>
      </c>
      <c r="C303" s="70">
        <v>44663.510590277801</v>
      </c>
      <c r="D303" s="71" t="s">
        <v>32</v>
      </c>
      <c r="E303" s="26">
        <f t="shared" si="5"/>
        <v>1108.45</v>
      </c>
      <c r="F303" s="25"/>
      <c r="G303" s="25"/>
      <c r="H303" s="25"/>
      <c r="I303" s="25"/>
      <c r="J303" s="25"/>
      <c r="K303" s="25"/>
    </row>
    <row r="304" spans="1:11" ht="14.5" x14ac:dyDescent="0.35">
      <c r="A304" s="69">
        <v>13</v>
      </c>
      <c r="B304" s="66">
        <v>158.35</v>
      </c>
      <c r="C304" s="70">
        <v>44663.511898148201</v>
      </c>
      <c r="D304" s="71" t="s">
        <v>34</v>
      </c>
      <c r="E304" s="26">
        <f t="shared" si="5"/>
        <v>2058.5499999999997</v>
      </c>
      <c r="F304" s="25"/>
      <c r="G304" s="25"/>
      <c r="H304" s="25"/>
      <c r="I304" s="25"/>
      <c r="J304" s="25"/>
      <c r="K304" s="25"/>
    </row>
    <row r="305" spans="1:11" ht="14.5" x14ac:dyDescent="0.35">
      <c r="A305" s="69">
        <v>47</v>
      </c>
      <c r="B305" s="66">
        <v>158.30000000000001</v>
      </c>
      <c r="C305" s="70">
        <v>44663.512847222199</v>
      </c>
      <c r="D305" s="71" t="s">
        <v>32</v>
      </c>
      <c r="E305" s="26">
        <f t="shared" si="5"/>
        <v>7440.1</v>
      </c>
      <c r="F305" s="25"/>
      <c r="G305" s="25"/>
      <c r="H305" s="25"/>
      <c r="I305" s="25"/>
      <c r="J305" s="25"/>
      <c r="K305" s="25"/>
    </row>
    <row r="306" spans="1:11" ht="14.5" x14ac:dyDescent="0.35">
      <c r="A306" s="69">
        <v>58</v>
      </c>
      <c r="B306" s="66">
        <v>158.44999999999999</v>
      </c>
      <c r="C306" s="70">
        <v>44663.5157175926</v>
      </c>
      <c r="D306" s="71" t="s">
        <v>32</v>
      </c>
      <c r="E306" s="26">
        <f t="shared" si="5"/>
        <v>9190.0999999999985</v>
      </c>
      <c r="F306" s="25"/>
      <c r="G306" s="25"/>
      <c r="H306" s="25"/>
      <c r="I306" s="25"/>
      <c r="J306" s="25"/>
      <c r="K306" s="25"/>
    </row>
    <row r="307" spans="1:11" ht="14.5" x14ac:dyDescent="0.35">
      <c r="A307" s="69">
        <v>31</v>
      </c>
      <c r="B307" s="66">
        <v>158.44999999999999</v>
      </c>
      <c r="C307" s="70">
        <v>44663.5157175926</v>
      </c>
      <c r="D307" s="71" t="s">
        <v>32</v>
      </c>
      <c r="E307" s="26">
        <f t="shared" si="5"/>
        <v>4911.95</v>
      </c>
      <c r="F307" s="25"/>
      <c r="G307" s="25"/>
      <c r="H307" s="25"/>
      <c r="I307" s="25"/>
      <c r="J307" s="25"/>
      <c r="K307" s="25"/>
    </row>
    <row r="308" spans="1:11" ht="14.5" x14ac:dyDescent="0.35">
      <c r="A308" s="69">
        <v>9</v>
      </c>
      <c r="B308" s="66">
        <v>158.44999999999999</v>
      </c>
      <c r="C308" s="70">
        <v>44663.5157175926</v>
      </c>
      <c r="D308" s="71" t="s">
        <v>32</v>
      </c>
      <c r="E308" s="26">
        <f t="shared" si="5"/>
        <v>1426.05</v>
      </c>
      <c r="F308" s="25"/>
      <c r="G308" s="25"/>
      <c r="H308" s="25"/>
      <c r="I308" s="25"/>
      <c r="J308" s="25"/>
      <c r="K308" s="25"/>
    </row>
    <row r="309" spans="1:11" ht="14.5" x14ac:dyDescent="0.35">
      <c r="A309" s="69">
        <v>50</v>
      </c>
      <c r="B309" s="66">
        <v>158.4</v>
      </c>
      <c r="C309" s="70">
        <v>44663.5159375</v>
      </c>
      <c r="D309" s="71" t="s">
        <v>32</v>
      </c>
      <c r="E309" s="26">
        <f t="shared" si="5"/>
        <v>7920</v>
      </c>
      <c r="F309" s="25"/>
      <c r="G309" s="25"/>
      <c r="H309" s="25"/>
      <c r="I309" s="25"/>
      <c r="J309" s="25"/>
      <c r="K309" s="25"/>
    </row>
    <row r="310" spans="1:11" ht="14.5" x14ac:dyDescent="0.35">
      <c r="A310" s="69">
        <v>1</v>
      </c>
      <c r="B310" s="66">
        <v>158.4</v>
      </c>
      <c r="C310" s="70">
        <v>44663.515995370399</v>
      </c>
      <c r="D310" s="71" t="s">
        <v>34</v>
      </c>
      <c r="E310" s="26">
        <f t="shared" si="5"/>
        <v>158.4</v>
      </c>
      <c r="F310" s="25"/>
      <c r="G310" s="25"/>
      <c r="H310" s="25"/>
      <c r="I310" s="25"/>
      <c r="J310" s="25"/>
      <c r="K310" s="25"/>
    </row>
    <row r="311" spans="1:11" ht="14.5" x14ac:dyDescent="0.35">
      <c r="A311" s="69">
        <v>1</v>
      </c>
      <c r="B311" s="66">
        <v>158.4</v>
      </c>
      <c r="C311" s="70">
        <v>44663.515995370399</v>
      </c>
      <c r="D311" s="71" t="s">
        <v>34</v>
      </c>
      <c r="E311" s="26">
        <f t="shared" si="5"/>
        <v>158.4</v>
      </c>
      <c r="F311" s="25"/>
      <c r="G311" s="25"/>
      <c r="H311" s="25"/>
      <c r="I311" s="25"/>
      <c r="J311" s="25"/>
      <c r="K311" s="25"/>
    </row>
    <row r="312" spans="1:11" ht="14.5" x14ac:dyDescent="0.35">
      <c r="A312" s="69">
        <v>2</v>
      </c>
      <c r="B312" s="66">
        <v>158.4</v>
      </c>
      <c r="C312" s="70">
        <v>44663.515995370399</v>
      </c>
      <c r="D312" s="71" t="s">
        <v>34</v>
      </c>
      <c r="E312" s="26">
        <f t="shared" si="5"/>
        <v>316.8</v>
      </c>
      <c r="F312" s="25"/>
      <c r="G312" s="25"/>
      <c r="H312" s="25"/>
      <c r="I312" s="25"/>
      <c r="J312" s="25"/>
      <c r="K312" s="25"/>
    </row>
    <row r="313" spans="1:11" ht="14.5" x14ac:dyDescent="0.35">
      <c r="A313" s="69">
        <v>20</v>
      </c>
      <c r="B313" s="66">
        <v>158.4</v>
      </c>
      <c r="C313" s="70">
        <v>44663.515995370399</v>
      </c>
      <c r="D313" s="71" t="s">
        <v>32</v>
      </c>
      <c r="E313" s="26">
        <f t="shared" si="5"/>
        <v>3168</v>
      </c>
      <c r="F313" s="25"/>
      <c r="G313" s="25"/>
      <c r="H313" s="25"/>
      <c r="I313" s="25"/>
      <c r="J313" s="25"/>
      <c r="K313" s="25"/>
    </row>
    <row r="314" spans="1:11" ht="14.5" x14ac:dyDescent="0.35">
      <c r="A314" s="69">
        <v>31</v>
      </c>
      <c r="B314" s="66">
        <v>158.4</v>
      </c>
      <c r="C314" s="70">
        <v>44663.515995370399</v>
      </c>
      <c r="D314" s="71" t="s">
        <v>32</v>
      </c>
      <c r="E314" s="26">
        <f t="shared" si="5"/>
        <v>4910.4000000000005</v>
      </c>
      <c r="F314" s="25"/>
      <c r="G314" s="25"/>
      <c r="H314" s="25"/>
      <c r="I314" s="25"/>
      <c r="J314" s="25"/>
      <c r="K314" s="25"/>
    </row>
    <row r="315" spans="1:11" ht="14.5" x14ac:dyDescent="0.35">
      <c r="A315" s="69">
        <v>40</v>
      </c>
      <c r="B315" s="66">
        <v>158.4</v>
      </c>
      <c r="C315" s="70">
        <v>44663.515995370399</v>
      </c>
      <c r="D315" s="71" t="s">
        <v>32</v>
      </c>
      <c r="E315" s="26">
        <f t="shared" si="5"/>
        <v>6336</v>
      </c>
      <c r="F315" s="25"/>
      <c r="G315" s="25"/>
      <c r="H315" s="25"/>
      <c r="I315" s="25"/>
      <c r="J315" s="25"/>
      <c r="K315" s="25"/>
    </row>
    <row r="316" spans="1:11" ht="14.5" x14ac:dyDescent="0.35">
      <c r="A316" s="69">
        <v>39</v>
      </c>
      <c r="B316" s="66">
        <v>158.4</v>
      </c>
      <c r="C316" s="70">
        <v>44663.515995370399</v>
      </c>
      <c r="D316" s="71" t="s">
        <v>32</v>
      </c>
      <c r="E316" s="26">
        <f t="shared" si="5"/>
        <v>6177.6</v>
      </c>
      <c r="F316" s="25"/>
      <c r="G316" s="25"/>
      <c r="H316" s="25"/>
      <c r="I316" s="25"/>
      <c r="J316" s="25"/>
      <c r="K316" s="25"/>
    </row>
    <row r="317" spans="1:11" ht="14.5" x14ac:dyDescent="0.35">
      <c r="A317" s="69">
        <v>2</v>
      </c>
      <c r="B317" s="66">
        <v>158.35</v>
      </c>
      <c r="C317" s="70">
        <v>44663.517569444499</v>
      </c>
      <c r="D317" s="71" t="s">
        <v>32</v>
      </c>
      <c r="E317" s="26">
        <f t="shared" si="5"/>
        <v>316.7</v>
      </c>
      <c r="F317" s="25"/>
      <c r="G317" s="25"/>
      <c r="H317" s="25"/>
      <c r="I317" s="25"/>
      <c r="J317" s="25"/>
      <c r="K317" s="25"/>
    </row>
    <row r="318" spans="1:11" ht="14.5" x14ac:dyDescent="0.35">
      <c r="A318" s="69">
        <v>40</v>
      </c>
      <c r="B318" s="66">
        <v>158.35</v>
      </c>
      <c r="C318" s="70">
        <v>44663.517569444499</v>
      </c>
      <c r="D318" s="71" t="s">
        <v>32</v>
      </c>
      <c r="E318" s="26">
        <f t="shared" si="5"/>
        <v>6334</v>
      </c>
      <c r="F318" s="25"/>
      <c r="G318" s="25"/>
      <c r="H318" s="25"/>
      <c r="I318" s="25"/>
      <c r="J318" s="25"/>
      <c r="K318" s="25"/>
    </row>
    <row r="319" spans="1:11" ht="14.5" x14ac:dyDescent="0.35">
      <c r="A319" s="69">
        <v>7</v>
      </c>
      <c r="B319" s="66">
        <v>158.35</v>
      </c>
      <c r="C319" s="70">
        <v>44663.517569444499</v>
      </c>
      <c r="D319" s="71" t="s">
        <v>32</v>
      </c>
      <c r="E319" s="26">
        <f t="shared" si="5"/>
        <v>1108.45</v>
      </c>
      <c r="F319" s="25"/>
      <c r="G319" s="25"/>
      <c r="H319" s="25"/>
      <c r="I319" s="25"/>
      <c r="J319" s="25"/>
      <c r="K319" s="25"/>
    </row>
    <row r="320" spans="1:11" ht="14.5" x14ac:dyDescent="0.35">
      <c r="A320" s="69">
        <v>44</v>
      </c>
      <c r="B320" s="66">
        <v>158.30000000000001</v>
      </c>
      <c r="C320" s="70">
        <v>44663.517708333296</v>
      </c>
      <c r="D320" s="71" t="s">
        <v>32</v>
      </c>
      <c r="E320" s="26">
        <f t="shared" si="5"/>
        <v>6965.2000000000007</v>
      </c>
      <c r="F320" s="25"/>
      <c r="G320" s="25"/>
      <c r="H320" s="25"/>
      <c r="I320" s="25"/>
      <c r="J320" s="25"/>
      <c r="K320" s="25"/>
    </row>
    <row r="321" spans="1:11" ht="14.5" x14ac:dyDescent="0.35">
      <c r="A321" s="69">
        <v>50</v>
      </c>
      <c r="B321" s="66">
        <v>158.25</v>
      </c>
      <c r="C321" s="70">
        <v>44663.518194444499</v>
      </c>
      <c r="D321" s="71" t="s">
        <v>32</v>
      </c>
      <c r="E321" s="26">
        <f t="shared" si="5"/>
        <v>7912.5</v>
      </c>
      <c r="F321" s="25"/>
      <c r="G321" s="25"/>
      <c r="H321" s="25"/>
      <c r="I321" s="25"/>
      <c r="J321" s="25"/>
      <c r="K321" s="25"/>
    </row>
    <row r="322" spans="1:11" ht="14.5" x14ac:dyDescent="0.35">
      <c r="A322" s="69">
        <v>21</v>
      </c>
      <c r="B322" s="66">
        <v>158.25</v>
      </c>
      <c r="C322" s="70">
        <v>44663.519861111097</v>
      </c>
      <c r="D322" s="71" t="s">
        <v>31</v>
      </c>
      <c r="E322" s="26">
        <f t="shared" ref="E322:E385" si="6">A322*B322</f>
        <v>3323.25</v>
      </c>
      <c r="F322" s="25"/>
      <c r="G322" s="25"/>
      <c r="H322" s="25"/>
      <c r="I322" s="25"/>
      <c r="J322" s="25"/>
      <c r="K322" s="25"/>
    </row>
    <row r="323" spans="1:11" ht="14.5" x14ac:dyDescent="0.35">
      <c r="A323" s="69">
        <v>17</v>
      </c>
      <c r="B323" s="66">
        <v>158.25</v>
      </c>
      <c r="C323" s="70">
        <v>44663.519861111097</v>
      </c>
      <c r="D323" s="71" t="s">
        <v>31</v>
      </c>
      <c r="E323" s="26">
        <f t="shared" si="6"/>
        <v>2690.25</v>
      </c>
      <c r="F323" s="25"/>
      <c r="G323" s="25"/>
      <c r="H323" s="25"/>
      <c r="I323" s="25"/>
      <c r="J323" s="25"/>
      <c r="K323" s="25"/>
    </row>
    <row r="324" spans="1:11" ht="14.5" x14ac:dyDescent="0.35">
      <c r="A324" s="69">
        <v>10</v>
      </c>
      <c r="B324" s="66">
        <v>158.25</v>
      </c>
      <c r="C324" s="70">
        <v>44663.519861111097</v>
      </c>
      <c r="D324" s="71" t="s">
        <v>34</v>
      </c>
      <c r="E324" s="26">
        <f t="shared" si="6"/>
        <v>1582.5</v>
      </c>
      <c r="F324" s="25"/>
      <c r="G324" s="25"/>
      <c r="H324" s="25"/>
      <c r="I324" s="25"/>
      <c r="J324" s="25"/>
      <c r="K324" s="25"/>
    </row>
    <row r="325" spans="1:11" ht="14.5" x14ac:dyDescent="0.35">
      <c r="A325" s="69">
        <v>21</v>
      </c>
      <c r="B325" s="66">
        <v>158.25</v>
      </c>
      <c r="C325" s="70">
        <v>44663.519861111097</v>
      </c>
      <c r="D325" s="71" t="s">
        <v>34</v>
      </c>
      <c r="E325" s="26">
        <f t="shared" si="6"/>
        <v>3323.25</v>
      </c>
      <c r="F325" s="25"/>
      <c r="G325" s="25"/>
      <c r="H325" s="25"/>
      <c r="I325" s="25"/>
      <c r="J325" s="25"/>
      <c r="K325" s="25"/>
    </row>
    <row r="326" spans="1:11" ht="14.5" x14ac:dyDescent="0.35">
      <c r="A326" s="69">
        <v>40</v>
      </c>
      <c r="B326" s="66">
        <v>158.25</v>
      </c>
      <c r="C326" s="70">
        <v>44663.519861111097</v>
      </c>
      <c r="D326" s="71" t="s">
        <v>32</v>
      </c>
      <c r="E326" s="26">
        <f t="shared" si="6"/>
        <v>6330</v>
      </c>
      <c r="F326" s="25"/>
      <c r="G326" s="25"/>
      <c r="H326" s="25"/>
      <c r="I326" s="25"/>
      <c r="J326" s="25"/>
      <c r="K326" s="25"/>
    </row>
    <row r="327" spans="1:11" ht="14.5" x14ac:dyDescent="0.35">
      <c r="A327" s="69">
        <v>26</v>
      </c>
      <c r="B327" s="66">
        <v>158.25</v>
      </c>
      <c r="C327" s="70">
        <v>44663.519861111097</v>
      </c>
      <c r="D327" s="71" t="s">
        <v>32</v>
      </c>
      <c r="E327" s="26">
        <f t="shared" si="6"/>
        <v>4114.5</v>
      </c>
      <c r="F327" s="25"/>
      <c r="G327" s="25"/>
      <c r="H327" s="25"/>
      <c r="I327" s="25"/>
      <c r="J327" s="25"/>
      <c r="K327" s="25"/>
    </row>
    <row r="328" spans="1:11" ht="14.5" x14ac:dyDescent="0.35">
      <c r="A328" s="69">
        <v>31</v>
      </c>
      <c r="B328" s="66">
        <v>158.25</v>
      </c>
      <c r="C328" s="70">
        <v>44663.519861111097</v>
      </c>
      <c r="D328" s="71" t="s">
        <v>32</v>
      </c>
      <c r="E328" s="26">
        <f t="shared" si="6"/>
        <v>4905.75</v>
      </c>
      <c r="F328" s="25"/>
      <c r="G328" s="25"/>
      <c r="H328" s="25"/>
      <c r="I328" s="25"/>
      <c r="J328" s="25"/>
      <c r="K328" s="25"/>
    </row>
    <row r="329" spans="1:11" ht="14.5" x14ac:dyDescent="0.35">
      <c r="A329" s="69">
        <v>10</v>
      </c>
      <c r="B329" s="66">
        <v>158.25</v>
      </c>
      <c r="C329" s="70">
        <v>44663.519861111097</v>
      </c>
      <c r="D329" s="71" t="s">
        <v>32</v>
      </c>
      <c r="E329" s="26">
        <f t="shared" si="6"/>
        <v>1582.5</v>
      </c>
      <c r="F329" s="25"/>
      <c r="G329" s="25"/>
      <c r="H329" s="25"/>
      <c r="I329" s="25"/>
      <c r="J329" s="25"/>
      <c r="K329" s="25"/>
    </row>
    <row r="330" spans="1:11" ht="14.5" x14ac:dyDescent="0.35">
      <c r="A330" s="69">
        <v>8</v>
      </c>
      <c r="B330" s="66">
        <v>158.25</v>
      </c>
      <c r="C330" s="70">
        <v>44663.519861111097</v>
      </c>
      <c r="D330" s="71" t="s">
        <v>32</v>
      </c>
      <c r="E330" s="26">
        <f t="shared" si="6"/>
        <v>1266</v>
      </c>
      <c r="F330" s="25"/>
      <c r="G330" s="25"/>
      <c r="H330" s="25"/>
      <c r="I330" s="25"/>
      <c r="J330" s="25"/>
      <c r="K330" s="25"/>
    </row>
    <row r="331" spans="1:11" ht="14.5" x14ac:dyDescent="0.35">
      <c r="A331" s="69">
        <v>35</v>
      </c>
      <c r="B331" s="66">
        <v>158.25</v>
      </c>
      <c r="C331" s="70">
        <v>44663.519861111097</v>
      </c>
      <c r="D331" s="71" t="s">
        <v>32</v>
      </c>
      <c r="E331" s="26">
        <f t="shared" si="6"/>
        <v>5538.75</v>
      </c>
      <c r="F331" s="25"/>
      <c r="G331" s="25"/>
      <c r="H331" s="25"/>
      <c r="I331" s="25"/>
      <c r="J331" s="25"/>
      <c r="K331" s="25"/>
    </row>
    <row r="332" spans="1:11" ht="14.5" x14ac:dyDescent="0.35">
      <c r="A332" s="69">
        <v>72</v>
      </c>
      <c r="B332" s="66">
        <v>158.25</v>
      </c>
      <c r="C332" s="70">
        <v>44663.519861111097</v>
      </c>
      <c r="D332" s="71" t="s">
        <v>32</v>
      </c>
      <c r="E332" s="26">
        <f t="shared" si="6"/>
        <v>11394</v>
      </c>
      <c r="F332" s="25"/>
      <c r="G332" s="25"/>
      <c r="H332" s="25"/>
      <c r="I332" s="25"/>
      <c r="J332" s="25"/>
      <c r="K332" s="25"/>
    </row>
    <row r="333" spans="1:11" ht="14.5" x14ac:dyDescent="0.35">
      <c r="A333" s="69">
        <v>20</v>
      </c>
      <c r="B333" s="66">
        <v>158.19999999999999</v>
      </c>
      <c r="C333" s="70">
        <v>44663.520150463002</v>
      </c>
      <c r="D333" s="71" t="s">
        <v>32</v>
      </c>
      <c r="E333" s="26">
        <f t="shared" si="6"/>
        <v>3164</v>
      </c>
      <c r="F333" s="25"/>
      <c r="G333" s="25"/>
      <c r="H333" s="25"/>
      <c r="I333" s="25"/>
      <c r="J333" s="25"/>
      <c r="K333" s="25"/>
    </row>
    <row r="334" spans="1:11" ht="14.5" x14ac:dyDescent="0.35">
      <c r="A334" s="69">
        <v>30</v>
      </c>
      <c r="B334" s="66">
        <v>158.19999999999999</v>
      </c>
      <c r="C334" s="70">
        <v>44663.520150463002</v>
      </c>
      <c r="D334" s="71" t="s">
        <v>32</v>
      </c>
      <c r="E334" s="26">
        <f t="shared" si="6"/>
        <v>4746</v>
      </c>
      <c r="F334" s="25"/>
      <c r="G334" s="25"/>
      <c r="H334" s="25"/>
      <c r="I334" s="25"/>
      <c r="J334" s="25"/>
      <c r="K334" s="25"/>
    </row>
    <row r="335" spans="1:11" ht="14.5" x14ac:dyDescent="0.35">
      <c r="A335" s="69">
        <v>26</v>
      </c>
      <c r="B335" s="66">
        <v>158.1</v>
      </c>
      <c r="C335" s="70">
        <v>44663.520370370403</v>
      </c>
      <c r="D335" s="71" t="s">
        <v>32</v>
      </c>
      <c r="E335" s="26">
        <f t="shared" si="6"/>
        <v>4110.5999999999995</v>
      </c>
      <c r="F335" s="25"/>
      <c r="G335" s="25"/>
      <c r="H335" s="25"/>
      <c r="I335" s="25"/>
      <c r="J335" s="25"/>
      <c r="K335" s="25"/>
    </row>
    <row r="336" spans="1:11" ht="14.5" x14ac:dyDescent="0.35">
      <c r="A336" s="69">
        <v>74</v>
      </c>
      <c r="B336" s="66">
        <v>158.69999999999999</v>
      </c>
      <c r="C336" s="70">
        <v>44663.520983796298</v>
      </c>
      <c r="D336" s="71" t="s">
        <v>32</v>
      </c>
      <c r="E336" s="26">
        <f t="shared" si="6"/>
        <v>11743.8</v>
      </c>
      <c r="F336" s="25"/>
      <c r="G336" s="25"/>
      <c r="H336" s="25"/>
      <c r="I336" s="25"/>
      <c r="J336" s="25"/>
      <c r="K336" s="25"/>
    </row>
    <row r="337" spans="1:11" ht="14.5" x14ac:dyDescent="0.35">
      <c r="A337" s="69">
        <v>16</v>
      </c>
      <c r="B337" s="66">
        <v>159.1</v>
      </c>
      <c r="C337" s="70">
        <v>44663.521111111098</v>
      </c>
      <c r="D337" s="71" t="s">
        <v>34</v>
      </c>
      <c r="E337" s="26">
        <f t="shared" si="6"/>
        <v>2545.6</v>
      </c>
      <c r="F337" s="25"/>
      <c r="G337" s="25"/>
      <c r="H337" s="25"/>
      <c r="I337" s="25"/>
      <c r="J337" s="25"/>
      <c r="K337" s="25"/>
    </row>
    <row r="338" spans="1:11" ht="14.5" x14ac:dyDescent="0.35">
      <c r="A338" s="69">
        <v>49</v>
      </c>
      <c r="B338" s="66">
        <v>159.15</v>
      </c>
      <c r="C338" s="70">
        <v>44663.521122685197</v>
      </c>
      <c r="D338" s="71" t="s">
        <v>32</v>
      </c>
      <c r="E338" s="26">
        <f t="shared" si="6"/>
        <v>7798.35</v>
      </c>
      <c r="F338" s="25"/>
      <c r="G338" s="25"/>
      <c r="H338" s="25"/>
      <c r="I338" s="25"/>
      <c r="J338" s="25"/>
      <c r="K338" s="25"/>
    </row>
    <row r="339" spans="1:11" ht="14.5" x14ac:dyDescent="0.35">
      <c r="A339" s="69">
        <v>75</v>
      </c>
      <c r="B339" s="66">
        <v>159.19999999999999</v>
      </c>
      <c r="C339" s="70">
        <v>44663.521180555603</v>
      </c>
      <c r="D339" s="71" t="s">
        <v>33</v>
      </c>
      <c r="E339" s="26">
        <f t="shared" si="6"/>
        <v>11940</v>
      </c>
      <c r="F339" s="25"/>
      <c r="G339" s="25"/>
      <c r="H339" s="25"/>
      <c r="I339" s="25"/>
      <c r="J339" s="25"/>
      <c r="K339" s="25"/>
    </row>
    <row r="340" spans="1:11" ht="14.5" x14ac:dyDescent="0.35">
      <c r="A340" s="69">
        <v>75</v>
      </c>
      <c r="B340" s="66">
        <v>159.19999999999999</v>
      </c>
      <c r="C340" s="70">
        <v>44663.521180555603</v>
      </c>
      <c r="D340" s="71" t="s">
        <v>33</v>
      </c>
      <c r="E340" s="26">
        <f t="shared" si="6"/>
        <v>11940</v>
      </c>
      <c r="F340" s="25"/>
      <c r="G340" s="25"/>
      <c r="H340" s="25"/>
      <c r="I340" s="25"/>
      <c r="J340" s="25"/>
      <c r="K340" s="25"/>
    </row>
    <row r="341" spans="1:11" ht="14.5" x14ac:dyDescent="0.35">
      <c r="A341" s="69">
        <v>15</v>
      </c>
      <c r="B341" s="66">
        <v>159.19999999999999</v>
      </c>
      <c r="C341" s="70">
        <v>44663.521180555603</v>
      </c>
      <c r="D341" s="71" t="s">
        <v>33</v>
      </c>
      <c r="E341" s="26">
        <f t="shared" si="6"/>
        <v>2388</v>
      </c>
      <c r="F341" s="25"/>
      <c r="G341" s="25"/>
      <c r="H341" s="25"/>
      <c r="I341" s="25"/>
      <c r="J341" s="25"/>
      <c r="K341" s="25"/>
    </row>
    <row r="342" spans="1:11" ht="14.5" x14ac:dyDescent="0.35">
      <c r="A342" s="69">
        <v>15</v>
      </c>
      <c r="B342" s="66">
        <v>159.19999999999999</v>
      </c>
      <c r="C342" s="70">
        <v>44663.521180555603</v>
      </c>
      <c r="D342" s="71" t="s">
        <v>33</v>
      </c>
      <c r="E342" s="26">
        <f t="shared" si="6"/>
        <v>2388</v>
      </c>
      <c r="F342" s="25"/>
      <c r="G342" s="25"/>
      <c r="H342" s="25"/>
      <c r="I342" s="25"/>
      <c r="J342" s="25"/>
      <c r="K342" s="25"/>
    </row>
    <row r="343" spans="1:11" ht="14.5" x14ac:dyDescent="0.35">
      <c r="A343" s="69">
        <v>25</v>
      </c>
      <c r="B343" s="66">
        <v>159.19999999999999</v>
      </c>
      <c r="C343" s="70">
        <v>44663.521180555603</v>
      </c>
      <c r="D343" s="71" t="s">
        <v>33</v>
      </c>
      <c r="E343" s="26">
        <f t="shared" si="6"/>
        <v>3979.9999999999995</v>
      </c>
      <c r="F343" s="25"/>
      <c r="G343" s="25"/>
      <c r="H343" s="25"/>
      <c r="I343" s="25"/>
      <c r="J343" s="25"/>
      <c r="K343" s="25"/>
    </row>
    <row r="344" spans="1:11" ht="14.5" x14ac:dyDescent="0.35">
      <c r="A344" s="69">
        <v>76</v>
      </c>
      <c r="B344" s="66">
        <v>159.19999999999999</v>
      </c>
      <c r="C344" s="70">
        <v>44663.521180555603</v>
      </c>
      <c r="D344" s="71" t="s">
        <v>31</v>
      </c>
      <c r="E344" s="26">
        <f t="shared" si="6"/>
        <v>12099.199999999999</v>
      </c>
      <c r="F344" s="25"/>
      <c r="G344" s="25"/>
      <c r="H344" s="25"/>
      <c r="I344" s="25"/>
      <c r="J344" s="25"/>
      <c r="K344" s="25"/>
    </row>
    <row r="345" spans="1:11" ht="14.5" x14ac:dyDescent="0.35">
      <c r="A345" s="69">
        <v>40</v>
      </c>
      <c r="B345" s="66">
        <v>159.19999999999999</v>
      </c>
      <c r="C345" s="70">
        <v>44663.521180555603</v>
      </c>
      <c r="D345" s="71" t="s">
        <v>32</v>
      </c>
      <c r="E345" s="26">
        <f t="shared" si="6"/>
        <v>6368</v>
      </c>
      <c r="F345" s="25"/>
      <c r="G345" s="25"/>
      <c r="H345" s="25"/>
      <c r="I345" s="25"/>
      <c r="J345" s="25"/>
      <c r="K345" s="25"/>
    </row>
    <row r="346" spans="1:11" ht="14.5" x14ac:dyDescent="0.35">
      <c r="A346" s="69">
        <v>28</v>
      </c>
      <c r="B346" s="66">
        <v>159.19999999999999</v>
      </c>
      <c r="C346" s="70">
        <v>44663.521180555603</v>
      </c>
      <c r="D346" s="71" t="s">
        <v>32</v>
      </c>
      <c r="E346" s="26">
        <f t="shared" si="6"/>
        <v>4457.5999999999995</v>
      </c>
      <c r="F346" s="25"/>
      <c r="G346" s="25"/>
      <c r="H346" s="25"/>
      <c r="I346" s="25"/>
      <c r="J346" s="25"/>
      <c r="K346" s="25"/>
    </row>
    <row r="347" spans="1:11" ht="14.5" x14ac:dyDescent="0.35">
      <c r="A347" s="69">
        <v>7</v>
      </c>
      <c r="B347" s="66">
        <v>159.19999999999999</v>
      </c>
      <c r="C347" s="70">
        <v>44663.521180555603</v>
      </c>
      <c r="D347" s="71" t="s">
        <v>32</v>
      </c>
      <c r="E347" s="26">
        <f t="shared" si="6"/>
        <v>1114.3999999999999</v>
      </c>
      <c r="F347" s="25"/>
      <c r="G347" s="25"/>
      <c r="H347" s="25"/>
      <c r="I347" s="25"/>
      <c r="J347" s="25"/>
      <c r="K347" s="25"/>
    </row>
    <row r="348" spans="1:11" ht="14.5" x14ac:dyDescent="0.35">
      <c r="A348" s="69">
        <v>76</v>
      </c>
      <c r="B348" s="66">
        <v>159.19999999999999</v>
      </c>
      <c r="C348" s="70">
        <v>44663.521180555603</v>
      </c>
      <c r="D348" s="71" t="s">
        <v>32</v>
      </c>
      <c r="E348" s="26">
        <f t="shared" si="6"/>
        <v>12099.199999999999</v>
      </c>
      <c r="F348" s="25"/>
      <c r="G348" s="25"/>
      <c r="H348" s="25"/>
      <c r="I348" s="25"/>
      <c r="J348" s="25"/>
      <c r="K348" s="25"/>
    </row>
    <row r="349" spans="1:11" ht="14.5" x14ac:dyDescent="0.35">
      <c r="A349" s="69">
        <v>47</v>
      </c>
      <c r="B349" s="66">
        <v>159.30000000000001</v>
      </c>
      <c r="C349" s="70">
        <v>44663.521307870396</v>
      </c>
      <c r="D349" s="71" t="s">
        <v>32</v>
      </c>
      <c r="E349" s="26">
        <f t="shared" si="6"/>
        <v>7487.1</v>
      </c>
      <c r="F349" s="25"/>
      <c r="G349" s="25"/>
      <c r="H349" s="25"/>
      <c r="I349" s="25"/>
      <c r="J349" s="25"/>
      <c r="K349" s="25"/>
    </row>
    <row r="350" spans="1:11" ht="14.5" x14ac:dyDescent="0.35">
      <c r="A350" s="69">
        <v>49</v>
      </c>
      <c r="B350" s="66">
        <v>159.35</v>
      </c>
      <c r="C350" s="70">
        <v>44663.521724537</v>
      </c>
      <c r="D350" s="71" t="s">
        <v>32</v>
      </c>
      <c r="E350" s="26">
        <f t="shared" si="6"/>
        <v>7808.15</v>
      </c>
      <c r="F350" s="25"/>
      <c r="G350" s="25"/>
      <c r="H350" s="25"/>
      <c r="I350" s="25"/>
      <c r="J350" s="25"/>
      <c r="K350" s="25"/>
    </row>
    <row r="351" spans="1:11" ht="14.5" x14ac:dyDescent="0.35">
      <c r="A351" s="69">
        <v>56</v>
      </c>
      <c r="B351" s="66">
        <v>159.25</v>
      </c>
      <c r="C351" s="70">
        <v>44663.521747685198</v>
      </c>
      <c r="D351" s="71" t="s">
        <v>32</v>
      </c>
      <c r="E351" s="26">
        <f t="shared" si="6"/>
        <v>8918</v>
      </c>
      <c r="F351" s="25"/>
      <c r="G351" s="25"/>
      <c r="H351" s="25"/>
      <c r="I351" s="25"/>
      <c r="J351" s="25"/>
      <c r="K351" s="25"/>
    </row>
    <row r="352" spans="1:11" ht="14.5" x14ac:dyDescent="0.35">
      <c r="A352" s="69">
        <v>54</v>
      </c>
      <c r="B352" s="66">
        <v>159.15</v>
      </c>
      <c r="C352" s="70">
        <v>44663.521793981497</v>
      </c>
      <c r="D352" s="71" t="s">
        <v>32</v>
      </c>
      <c r="E352" s="26">
        <f t="shared" si="6"/>
        <v>8594.1</v>
      </c>
      <c r="F352" s="25"/>
      <c r="G352" s="25"/>
      <c r="H352" s="25"/>
      <c r="I352" s="25"/>
      <c r="J352" s="25"/>
      <c r="K352" s="25"/>
    </row>
    <row r="353" spans="1:11" ht="14.5" x14ac:dyDescent="0.35">
      <c r="A353" s="69">
        <v>24</v>
      </c>
      <c r="B353" s="66">
        <v>159.05000000000001</v>
      </c>
      <c r="C353" s="70">
        <v>44663.5218634259</v>
      </c>
      <c r="D353" s="71" t="s">
        <v>32</v>
      </c>
      <c r="E353" s="26">
        <f t="shared" si="6"/>
        <v>3817.2000000000003</v>
      </c>
      <c r="F353" s="25"/>
      <c r="G353" s="25"/>
      <c r="H353" s="25"/>
      <c r="I353" s="25"/>
      <c r="J353" s="25"/>
      <c r="K353" s="25"/>
    </row>
    <row r="354" spans="1:11" ht="14.5" x14ac:dyDescent="0.35">
      <c r="A354" s="69">
        <v>20</v>
      </c>
      <c r="B354" s="66">
        <v>158.94999999999999</v>
      </c>
      <c r="C354" s="70">
        <v>44663.521921296298</v>
      </c>
      <c r="D354" s="71" t="s">
        <v>32</v>
      </c>
      <c r="E354" s="26">
        <f t="shared" si="6"/>
        <v>3179</v>
      </c>
      <c r="F354" s="25"/>
      <c r="G354" s="25"/>
      <c r="H354" s="25"/>
      <c r="I354" s="25"/>
      <c r="J354" s="25"/>
      <c r="K354" s="25"/>
    </row>
    <row r="355" spans="1:11" ht="14.5" x14ac:dyDescent="0.35">
      <c r="A355" s="69">
        <v>11</v>
      </c>
      <c r="B355" s="66">
        <v>158.9</v>
      </c>
      <c r="C355" s="70">
        <v>44663.521979166697</v>
      </c>
      <c r="D355" s="71" t="s">
        <v>32</v>
      </c>
      <c r="E355" s="26">
        <f t="shared" si="6"/>
        <v>1747.9</v>
      </c>
      <c r="F355" s="25"/>
      <c r="G355" s="25"/>
      <c r="H355" s="25"/>
      <c r="I355" s="25"/>
      <c r="J355" s="25"/>
      <c r="K355" s="25"/>
    </row>
    <row r="356" spans="1:11" ht="14.5" x14ac:dyDescent="0.35">
      <c r="A356" s="69">
        <v>44</v>
      </c>
      <c r="B356" s="66">
        <v>158.75</v>
      </c>
      <c r="C356" s="70">
        <v>44663.522233796299</v>
      </c>
      <c r="D356" s="71" t="s">
        <v>32</v>
      </c>
      <c r="E356" s="26">
        <f t="shared" si="6"/>
        <v>6985</v>
      </c>
      <c r="F356" s="25"/>
      <c r="G356" s="25"/>
      <c r="H356" s="25"/>
      <c r="I356" s="25"/>
      <c r="J356" s="25"/>
      <c r="K356" s="25"/>
    </row>
    <row r="357" spans="1:11" ht="14.5" x14ac:dyDescent="0.35">
      <c r="A357" s="69">
        <v>5</v>
      </c>
      <c r="B357" s="66">
        <v>158.75</v>
      </c>
      <c r="C357" s="70">
        <v>44663.522233796299</v>
      </c>
      <c r="D357" s="71" t="s">
        <v>32</v>
      </c>
      <c r="E357" s="26">
        <f t="shared" si="6"/>
        <v>793.75</v>
      </c>
      <c r="F357" s="25"/>
      <c r="G357" s="25"/>
      <c r="H357" s="25"/>
      <c r="I357" s="25"/>
      <c r="J357" s="25"/>
      <c r="K357" s="25"/>
    </row>
    <row r="358" spans="1:11" ht="14.5" x14ac:dyDescent="0.35">
      <c r="A358" s="69">
        <v>13</v>
      </c>
      <c r="B358" s="66">
        <v>158.65</v>
      </c>
      <c r="C358" s="70">
        <v>44663.5222685185</v>
      </c>
      <c r="D358" s="71" t="s">
        <v>32</v>
      </c>
      <c r="E358" s="26">
        <f t="shared" si="6"/>
        <v>2062.4500000000003</v>
      </c>
      <c r="F358" s="25"/>
      <c r="G358" s="25"/>
      <c r="H358" s="25"/>
      <c r="I358" s="25"/>
      <c r="J358" s="25"/>
      <c r="K358" s="25"/>
    </row>
    <row r="359" spans="1:11" ht="14.5" x14ac:dyDescent="0.35">
      <c r="A359" s="69">
        <v>9</v>
      </c>
      <c r="B359" s="66">
        <v>158.6</v>
      </c>
      <c r="C359" s="70">
        <v>44663.522800925901</v>
      </c>
      <c r="D359" s="71" t="s">
        <v>32</v>
      </c>
      <c r="E359" s="26">
        <f t="shared" si="6"/>
        <v>1427.3999999999999</v>
      </c>
      <c r="F359" s="25"/>
      <c r="G359" s="25"/>
      <c r="H359" s="25"/>
      <c r="I359" s="25"/>
      <c r="J359" s="25"/>
      <c r="K359" s="25"/>
    </row>
    <row r="360" spans="1:11" ht="14.5" x14ac:dyDescent="0.35">
      <c r="A360" s="69">
        <v>1</v>
      </c>
      <c r="B360" s="66">
        <v>158.6</v>
      </c>
      <c r="C360" s="70">
        <v>44663.522800925901</v>
      </c>
      <c r="D360" s="71" t="s">
        <v>32</v>
      </c>
      <c r="E360" s="26">
        <f t="shared" si="6"/>
        <v>158.6</v>
      </c>
      <c r="F360" s="25"/>
      <c r="G360" s="25"/>
      <c r="H360" s="25"/>
      <c r="I360" s="25"/>
      <c r="J360" s="25"/>
      <c r="K360" s="25"/>
    </row>
    <row r="361" spans="1:11" ht="14.5" x14ac:dyDescent="0.35">
      <c r="A361" s="69">
        <v>46</v>
      </c>
      <c r="B361" s="66">
        <v>158.75</v>
      </c>
      <c r="C361" s="70">
        <v>44663.5238888889</v>
      </c>
      <c r="D361" s="71" t="s">
        <v>32</v>
      </c>
      <c r="E361" s="26">
        <f t="shared" si="6"/>
        <v>7302.5</v>
      </c>
      <c r="F361" s="25"/>
      <c r="G361" s="25"/>
      <c r="H361" s="25"/>
      <c r="I361" s="25"/>
      <c r="J361" s="25"/>
      <c r="K361" s="25"/>
    </row>
    <row r="362" spans="1:11" ht="14.5" x14ac:dyDescent="0.35">
      <c r="A362" s="69">
        <v>51</v>
      </c>
      <c r="B362" s="66">
        <v>158.75</v>
      </c>
      <c r="C362" s="70">
        <v>44663.523912037002</v>
      </c>
      <c r="D362" s="71" t="s">
        <v>32</v>
      </c>
      <c r="E362" s="26">
        <f t="shared" si="6"/>
        <v>8096.25</v>
      </c>
      <c r="F362" s="25"/>
      <c r="G362" s="25"/>
      <c r="H362" s="25"/>
      <c r="I362" s="25"/>
      <c r="J362" s="25"/>
      <c r="K362" s="25"/>
    </row>
    <row r="363" spans="1:11" ht="14.5" x14ac:dyDescent="0.35">
      <c r="A363" s="69">
        <v>8</v>
      </c>
      <c r="B363" s="66">
        <v>158.75</v>
      </c>
      <c r="C363" s="70">
        <v>44663.524421296301</v>
      </c>
      <c r="D363" s="71" t="s">
        <v>32</v>
      </c>
      <c r="E363" s="26">
        <f t="shared" si="6"/>
        <v>1270</v>
      </c>
      <c r="F363" s="25"/>
      <c r="G363" s="25"/>
      <c r="H363" s="25"/>
      <c r="I363" s="25"/>
      <c r="J363" s="25"/>
      <c r="K363" s="25"/>
    </row>
    <row r="364" spans="1:11" ht="14.5" x14ac:dyDescent="0.35">
      <c r="A364" s="69">
        <v>40</v>
      </c>
      <c r="B364" s="66">
        <v>158.75</v>
      </c>
      <c r="C364" s="70">
        <v>44663.524421296301</v>
      </c>
      <c r="D364" s="71" t="s">
        <v>32</v>
      </c>
      <c r="E364" s="26">
        <f t="shared" si="6"/>
        <v>6350</v>
      </c>
      <c r="F364" s="25"/>
      <c r="G364" s="25"/>
      <c r="H364" s="25"/>
      <c r="I364" s="25"/>
      <c r="J364" s="25"/>
      <c r="K364" s="25"/>
    </row>
    <row r="365" spans="1:11" ht="14.5" x14ac:dyDescent="0.35">
      <c r="A365" s="69">
        <v>8</v>
      </c>
      <c r="B365" s="66">
        <v>158.5</v>
      </c>
      <c r="C365" s="70">
        <v>44663.526759259301</v>
      </c>
      <c r="D365" s="71" t="s">
        <v>32</v>
      </c>
      <c r="E365" s="26">
        <f t="shared" si="6"/>
        <v>1268</v>
      </c>
      <c r="F365" s="25"/>
      <c r="G365" s="25"/>
      <c r="H365" s="25"/>
      <c r="I365" s="25"/>
      <c r="J365" s="25"/>
      <c r="K365" s="25"/>
    </row>
    <row r="366" spans="1:11" ht="14.5" x14ac:dyDescent="0.35">
      <c r="A366" s="69">
        <v>22</v>
      </c>
      <c r="B366" s="66">
        <v>158.5</v>
      </c>
      <c r="C366" s="70">
        <v>44663.526759259301</v>
      </c>
      <c r="D366" s="71" t="s">
        <v>32</v>
      </c>
      <c r="E366" s="26">
        <f t="shared" si="6"/>
        <v>3487</v>
      </c>
      <c r="F366" s="25"/>
      <c r="G366" s="25"/>
      <c r="H366" s="25"/>
      <c r="I366" s="25"/>
      <c r="J366" s="25"/>
      <c r="K366" s="25"/>
    </row>
    <row r="367" spans="1:11" ht="14.5" x14ac:dyDescent="0.35">
      <c r="A367" s="69">
        <v>26</v>
      </c>
      <c r="B367" s="66">
        <v>158.85</v>
      </c>
      <c r="C367" s="70">
        <v>44663.529398148203</v>
      </c>
      <c r="D367" s="71" t="s">
        <v>32</v>
      </c>
      <c r="E367" s="26">
        <f t="shared" si="6"/>
        <v>4130.0999999999995</v>
      </c>
      <c r="F367" s="25"/>
      <c r="G367" s="25"/>
      <c r="H367" s="25"/>
      <c r="I367" s="25"/>
      <c r="J367" s="25"/>
      <c r="K367" s="25"/>
    </row>
    <row r="368" spans="1:11" ht="14.5" x14ac:dyDescent="0.35">
      <c r="A368" s="69">
        <v>22</v>
      </c>
      <c r="B368" s="66">
        <v>158.85</v>
      </c>
      <c r="C368" s="70">
        <v>44663.529398148203</v>
      </c>
      <c r="D368" s="71" t="s">
        <v>32</v>
      </c>
      <c r="E368" s="26">
        <f t="shared" si="6"/>
        <v>3494.7</v>
      </c>
      <c r="F368" s="25"/>
      <c r="G368" s="25"/>
      <c r="H368" s="25"/>
      <c r="I368" s="25"/>
      <c r="J368" s="25"/>
      <c r="K368" s="25"/>
    </row>
    <row r="369" spans="1:11" ht="14.5" x14ac:dyDescent="0.35">
      <c r="A369" s="69">
        <v>55</v>
      </c>
      <c r="B369" s="66">
        <v>158.85</v>
      </c>
      <c r="C369" s="70">
        <v>44663.529652777797</v>
      </c>
      <c r="D369" s="71" t="s">
        <v>32</v>
      </c>
      <c r="E369" s="26">
        <f t="shared" si="6"/>
        <v>8736.75</v>
      </c>
      <c r="F369" s="25"/>
      <c r="G369" s="25"/>
      <c r="H369" s="25"/>
      <c r="I369" s="25"/>
      <c r="J369" s="25"/>
      <c r="K369" s="25"/>
    </row>
    <row r="370" spans="1:11" ht="14.5" x14ac:dyDescent="0.35">
      <c r="A370" s="69">
        <v>4</v>
      </c>
      <c r="B370" s="66">
        <v>159.05000000000001</v>
      </c>
      <c r="C370" s="70">
        <v>44663.531215277799</v>
      </c>
      <c r="D370" s="71" t="s">
        <v>32</v>
      </c>
      <c r="E370" s="26">
        <f t="shared" si="6"/>
        <v>636.20000000000005</v>
      </c>
      <c r="F370" s="25"/>
      <c r="G370" s="25"/>
      <c r="H370" s="25"/>
      <c r="I370" s="25"/>
      <c r="J370" s="25"/>
      <c r="K370" s="25"/>
    </row>
    <row r="371" spans="1:11" ht="14.5" x14ac:dyDescent="0.35">
      <c r="A371" s="69">
        <v>56</v>
      </c>
      <c r="B371" s="66">
        <v>159.05000000000001</v>
      </c>
      <c r="C371" s="70">
        <v>44663.531215277799</v>
      </c>
      <c r="D371" s="71" t="s">
        <v>32</v>
      </c>
      <c r="E371" s="26">
        <f t="shared" si="6"/>
        <v>8906.8000000000011</v>
      </c>
      <c r="F371" s="25"/>
      <c r="G371" s="25"/>
      <c r="H371" s="25"/>
      <c r="I371" s="25"/>
      <c r="J371" s="25"/>
      <c r="K371" s="25"/>
    </row>
    <row r="372" spans="1:11" ht="14.5" x14ac:dyDescent="0.35">
      <c r="A372" s="69">
        <v>56</v>
      </c>
      <c r="B372" s="66">
        <v>159</v>
      </c>
      <c r="C372" s="70">
        <v>44663.531226851803</v>
      </c>
      <c r="D372" s="71" t="s">
        <v>32</v>
      </c>
      <c r="E372" s="26">
        <f t="shared" si="6"/>
        <v>8904</v>
      </c>
      <c r="F372" s="25"/>
      <c r="G372" s="25"/>
      <c r="H372" s="25"/>
      <c r="I372" s="25"/>
      <c r="J372" s="25"/>
      <c r="K372" s="25"/>
    </row>
    <row r="373" spans="1:11" ht="14.5" x14ac:dyDescent="0.35">
      <c r="A373" s="69">
        <v>38</v>
      </c>
      <c r="B373" s="66">
        <v>158.94999999999999</v>
      </c>
      <c r="C373" s="70">
        <v>44663.534270833297</v>
      </c>
      <c r="D373" s="71" t="s">
        <v>32</v>
      </c>
      <c r="E373" s="26">
        <f t="shared" si="6"/>
        <v>6040.0999999999995</v>
      </c>
      <c r="F373" s="25"/>
      <c r="G373" s="25"/>
      <c r="H373" s="25"/>
      <c r="I373" s="25"/>
      <c r="J373" s="25"/>
      <c r="K373" s="25"/>
    </row>
    <row r="374" spans="1:11" ht="14.5" x14ac:dyDescent="0.35">
      <c r="A374" s="69">
        <v>3</v>
      </c>
      <c r="B374" s="66">
        <v>158.94999999999999</v>
      </c>
      <c r="C374" s="70">
        <v>44663.534270833297</v>
      </c>
      <c r="D374" s="71" t="s">
        <v>32</v>
      </c>
      <c r="E374" s="26">
        <f t="shared" si="6"/>
        <v>476.84999999999997</v>
      </c>
      <c r="F374" s="25"/>
      <c r="G374" s="25"/>
      <c r="H374" s="25"/>
      <c r="I374" s="25"/>
      <c r="J374" s="25"/>
      <c r="K374" s="25"/>
    </row>
    <row r="375" spans="1:11" ht="14.5" x14ac:dyDescent="0.35">
      <c r="A375" s="69">
        <v>62</v>
      </c>
      <c r="B375" s="66">
        <v>159.15</v>
      </c>
      <c r="C375" s="70">
        <v>44663.5367708333</v>
      </c>
      <c r="D375" s="71" t="s">
        <v>32</v>
      </c>
      <c r="E375" s="26">
        <f t="shared" si="6"/>
        <v>9867.3000000000011</v>
      </c>
      <c r="F375" s="25"/>
      <c r="G375" s="25"/>
      <c r="H375" s="25"/>
      <c r="I375" s="25"/>
      <c r="J375" s="25"/>
      <c r="K375" s="25"/>
    </row>
    <row r="376" spans="1:11" ht="14.5" x14ac:dyDescent="0.35">
      <c r="A376" s="69">
        <v>3</v>
      </c>
      <c r="B376" s="66">
        <v>159.15</v>
      </c>
      <c r="C376" s="70">
        <v>44663.537662037001</v>
      </c>
      <c r="D376" s="71" t="s">
        <v>32</v>
      </c>
      <c r="E376" s="26">
        <f t="shared" si="6"/>
        <v>477.45000000000005</v>
      </c>
      <c r="F376" s="25"/>
      <c r="G376" s="25"/>
      <c r="H376" s="25"/>
      <c r="I376" s="25"/>
      <c r="J376" s="25"/>
      <c r="K376" s="25"/>
    </row>
    <row r="377" spans="1:11" ht="14.5" x14ac:dyDescent="0.35">
      <c r="A377" s="69">
        <v>21</v>
      </c>
      <c r="B377" s="66">
        <v>159.15</v>
      </c>
      <c r="C377" s="70">
        <v>44663.537662037001</v>
      </c>
      <c r="D377" s="71" t="s">
        <v>32</v>
      </c>
      <c r="E377" s="26">
        <f t="shared" si="6"/>
        <v>3342.15</v>
      </c>
      <c r="F377" s="25"/>
      <c r="G377" s="25"/>
      <c r="H377" s="25"/>
      <c r="I377" s="25"/>
      <c r="J377" s="25"/>
      <c r="K377" s="25"/>
    </row>
    <row r="378" spans="1:11" ht="14.5" x14ac:dyDescent="0.35">
      <c r="A378" s="69">
        <v>40</v>
      </c>
      <c r="B378" s="66">
        <v>159.15</v>
      </c>
      <c r="C378" s="70">
        <v>44663.537673611099</v>
      </c>
      <c r="D378" s="71" t="s">
        <v>32</v>
      </c>
      <c r="E378" s="26">
        <f t="shared" si="6"/>
        <v>6366</v>
      </c>
      <c r="F378" s="25"/>
      <c r="G378" s="25"/>
      <c r="H378" s="25"/>
      <c r="I378" s="25"/>
      <c r="J378" s="25"/>
      <c r="K378" s="25"/>
    </row>
    <row r="379" spans="1:11" ht="14.5" x14ac:dyDescent="0.35">
      <c r="A379" s="69">
        <v>53</v>
      </c>
      <c r="B379" s="66">
        <v>159.1</v>
      </c>
      <c r="C379" s="70">
        <v>44663.537719907399</v>
      </c>
      <c r="D379" s="71" t="s">
        <v>32</v>
      </c>
      <c r="E379" s="26">
        <f t="shared" si="6"/>
        <v>8432.2999999999993</v>
      </c>
      <c r="F379" s="25"/>
      <c r="G379" s="25"/>
      <c r="H379" s="25"/>
      <c r="I379" s="25"/>
      <c r="J379" s="25"/>
      <c r="K379" s="25"/>
    </row>
    <row r="380" spans="1:11" ht="14.5" x14ac:dyDescent="0.35">
      <c r="A380" s="69">
        <v>62</v>
      </c>
      <c r="B380" s="66">
        <v>159.05000000000001</v>
      </c>
      <c r="C380" s="70">
        <v>44663.5379398148</v>
      </c>
      <c r="D380" s="71" t="s">
        <v>32</v>
      </c>
      <c r="E380" s="26">
        <f t="shared" si="6"/>
        <v>9861.1</v>
      </c>
      <c r="F380" s="25"/>
      <c r="G380" s="25"/>
      <c r="H380" s="25"/>
      <c r="I380" s="25"/>
      <c r="J380" s="25"/>
      <c r="K380" s="25"/>
    </row>
    <row r="381" spans="1:11" ht="14.5" x14ac:dyDescent="0.35">
      <c r="A381" s="69">
        <v>66</v>
      </c>
      <c r="B381" s="66">
        <v>158.94999999999999</v>
      </c>
      <c r="C381" s="70">
        <v>44663.538113425901</v>
      </c>
      <c r="D381" s="71" t="s">
        <v>34</v>
      </c>
      <c r="E381" s="26">
        <f t="shared" si="6"/>
        <v>10490.699999999999</v>
      </c>
      <c r="F381" s="25"/>
      <c r="G381" s="25"/>
      <c r="H381" s="25"/>
      <c r="I381" s="25"/>
      <c r="J381" s="25"/>
      <c r="K381" s="25"/>
    </row>
    <row r="382" spans="1:11" ht="14.5" x14ac:dyDescent="0.35">
      <c r="A382" s="69">
        <v>15</v>
      </c>
      <c r="B382" s="66">
        <v>159.15</v>
      </c>
      <c r="C382" s="70">
        <v>44663.5386574074</v>
      </c>
      <c r="D382" s="71" t="s">
        <v>33</v>
      </c>
      <c r="E382" s="26">
        <f t="shared" si="6"/>
        <v>2387.25</v>
      </c>
      <c r="F382" s="25"/>
      <c r="G382" s="25"/>
      <c r="H382" s="25"/>
      <c r="I382" s="25"/>
      <c r="J382" s="25"/>
      <c r="K382" s="25"/>
    </row>
    <row r="383" spans="1:11" ht="14.5" x14ac:dyDescent="0.35">
      <c r="A383" s="69">
        <v>75</v>
      </c>
      <c r="B383" s="66">
        <v>159.15</v>
      </c>
      <c r="C383" s="70">
        <v>44663.5386574074</v>
      </c>
      <c r="D383" s="71" t="s">
        <v>33</v>
      </c>
      <c r="E383" s="26">
        <f t="shared" si="6"/>
        <v>11936.25</v>
      </c>
      <c r="F383" s="25"/>
      <c r="G383" s="25"/>
      <c r="H383" s="25"/>
      <c r="I383" s="25"/>
      <c r="J383" s="25"/>
      <c r="K383" s="25"/>
    </row>
    <row r="384" spans="1:11" ht="14.5" x14ac:dyDescent="0.35">
      <c r="A384" s="69">
        <v>40</v>
      </c>
      <c r="B384" s="66">
        <v>159.15</v>
      </c>
      <c r="C384" s="70">
        <v>44663.5386574074</v>
      </c>
      <c r="D384" s="71" t="s">
        <v>32</v>
      </c>
      <c r="E384" s="26">
        <f t="shared" si="6"/>
        <v>6366</v>
      </c>
      <c r="F384" s="25"/>
      <c r="G384" s="25"/>
      <c r="H384" s="25"/>
      <c r="I384" s="25"/>
      <c r="J384" s="25"/>
      <c r="K384" s="25"/>
    </row>
    <row r="385" spans="1:11" ht="14.5" x14ac:dyDescent="0.35">
      <c r="A385" s="69">
        <v>36</v>
      </c>
      <c r="B385" s="66">
        <v>159.15</v>
      </c>
      <c r="C385" s="70">
        <v>44663.5386574074</v>
      </c>
      <c r="D385" s="71" t="s">
        <v>32</v>
      </c>
      <c r="E385" s="26">
        <f t="shared" si="6"/>
        <v>5729.4000000000005</v>
      </c>
      <c r="F385" s="25"/>
      <c r="G385" s="25"/>
      <c r="H385" s="25"/>
      <c r="I385" s="25"/>
      <c r="J385" s="25"/>
      <c r="K385" s="25"/>
    </row>
    <row r="386" spans="1:11" ht="14.5" x14ac:dyDescent="0.35">
      <c r="A386" s="69">
        <v>31</v>
      </c>
      <c r="B386" s="66">
        <v>159.15</v>
      </c>
      <c r="C386" s="70">
        <v>44663.5386574074</v>
      </c>
      <c r="D386" s="71" t="s">
        <v>32</v>
      </c>
      <c r="E386" s="26">
        <f t="shared" ref="E386:E449" si="7">A386*B386</f>
        <v>4933.6500000000005</v>
      </c>
      <c r="F386" s="25"/>
      <c r="G386" s="25"/>
      <c r="H386" s="25"/>
      <c r="I386" s="25"/>
      <c r="J386" s="25"/>
      <c r="K386" s="25"/>
    </row>
    <row r="387" spans="1:11" ht="14.5" x14ac:dyDescent="0.35">
      <c r="A387" s="69">
        <v>69</v>
      </c>
      <c r="B387" s="66">
        <v>159.19999999999999</v>
      </c>
      <c r="C387" s="70">
        <v>44663.539814814802</v>
      </c>
      <c r="D387" s="71" t="s">
        <v>32</v>
      </c>
      <c r="E387" s="26">
        <f t="shared" si="7"/>
        <v>10984.8</v>
      </c>
      <c r="F387" s="25"/>
      <c r="G387" s="25"/>
      <c r="H387" s="25"/>
      <c r="I387" s="25"/>
      <c r="J387" s="25"/>
      <c r="K387" s="25"/>
    </row>
    <row r="388" spans="1:11" ht="14.5" x14ac:dyDescent="0.35">
      <c r="A388" s="69">
        <v>57</v>
      </c>
      <c r="B388" s="66">
        <v>159.19999999999999</v>
      </c>
      <c r="C388" s="70">
        <v>44663.540046296301</v>
      </c>
      <c r="D388" s="71" t="s">
        <v>32</v>
      </c>
      <c r="E388" s="26">
        <f t="shared" si="7"/>
        <v>9074.4</v>
      </c>
      <c r="F388" s="25"/>
      <c r="G388" s="25"/>
      <c r="H388" s="25"/>
      <c r="I388" s="25"/>
      <c r="J388" s="25"/>
      <c r="K388" s="25"/>
    </row>
    <row r="389" spans="1:11" ht="14.5" x14ac:dyDescent="0.35">
      <c r="A389" s="69">
        <v>68</v>
      </c>
      <c r="B389" s="66">
        <v>159.1</v>
      </c>
      <c r="C389" s="70">
        <v>44663.540046296301</v>
      </c>
      <c r="D389" s="71" t="s">
        <v>32</v>
      </c>
      <c r="E389" s="26">
        <f t="shared" si="7"/>
        <v>10818.8</v>
      </c>
      <c r="F389" s="25"/>
      <c r="G389" s="25"/>
      <c r="H389" s="25"/>
      <c r="I389" s="25"/>
      <c r="J389" s="25"/>
      <c r="K389" s="25"/>
    </row>
    <row r="390" spans="1:11" ht="14.5" x14ac:dyDescent="0.35">
      <c r="A390" s="69">
        <v>23</v>
      </c>
      <c r="B390" s="66">
        <v>159.05000000000001</v>
      </c>
      <c r="C390" s="70">
        <v>44663.541250000002</v>
      </c>
      <c r="D390" s="71" t="s">
        <v>32</v>
      </c>
      <c r="E390" s="26">
        <f t="shared" si="7"/>
        <v>3658.15</v>
      </c>
      <c r="F390" s="25"/>
      <c r="G390" s="25"/>
      <c r="H390" s="25"/>
      <c r="I390" s="25"/>
      <c r="J390" s="25"/>
      <c r="K390" s="25"/>
    </row>
    <row r="391" spans="1:11" ht="14.5" x14ac:dyDescent="0.35">
      <c r="A391" s="69">
        <v>42</v>
      </c>
      <c r="B391" s="66">
        <v>159</v>
      </c>
      <c r="C391" s="70">
        <v>44663.541261574101</v>
      </c>
      <c r="D391" s="71" t="s">
        <v>32</v>
      </c>
      <c r="E391" s="26">
        <f t="shared" si="7"/>
        <v>6678</v>
      </c>
      <c r="F391" s="25"/>
      <c r="G391" s="25"/>
      <c r="H391" s="25"/>
      <c r="I391" s="25"/>
      <c r="J391" s="25"/>
      <c r="K391" s="25"/>
    </row>
    <row r="392" spans="1:11" ht="14.5" x14ac:dyDescent="0.35">
      <c r="A392" s="69">
        <v>41</v>
      </c>
      <c r="B392" s="66">
        <v>158.9</v>
      </c>
      <c r="C392" s="70">
        <v>44663.542546296303</v>
      </c>
      <c r="D392" s="71" t="s">
        <v>32</v>
      </c>
      <c r="E392" s="26">
        <f t="shared" si="7"/>
        <v>6514.9000000000005</v>
      </c>
      <c r="F392" s="25"/>
      <c r="G392" s="25"/>
      <c r="H392" s="25"/>
      <c r="I392" s="25"/>
      <c r="J392" s="25"/>
      <c r="K392" s="25"/>
    </row>
    <row r="393" spans="1:11" ht="14.5" x14ac:dyDescent="0.35">
      <c r="A393" s="69">
        <v>73</v>
      </c>
      <c r="B393" s="66">
        <v>158.85</v>
      </c>
      <c r="C393" s="70">
        <v>44663.543796296297</v>
      </c>
      <c r="D393" s="71" t="s">
        <v>32</v>
      </c>
      <c r="E393" s="26">
        <f t="shared" si="7"/>
        <v>11596.05</v>
      </c>
      <c r="F393" s="25"/>
      <c r="G393" s="25"/>
      <c r="H393" s="25"/>
      <c r="I393" s="25"/>
      <c r="J393" s="25"/>
      <c r="K393" s="25"/>
    </row>
    <row r="394" spans="1:11" ht="14.5" x14ac:dyDescent="0.35">
      <c r="A394" s="69">
        <v>75</v>
      </c>
      <c r="B394" s="66">
        <v>158.94999999999999</v>
      </c>
      <c r="C394" s="70">
        <v>44663.545162037</v>
      </c>
      <c r="D394" s="71" t="s">
        <v>32</v>
      </c>
      <c r="E394" s="26">
        <f t="shared" si="7"/>
        <v>11921.25</v>
      </c>
      <c r="F394" s="25"/>
      <c r="G394" s="25"/>
      <c r="H394" s="25"/>
      <c r="I394" s="25"/>
      <c r="J394" s="25"/>
      <c r="K394" s="25"/>
    </row>
    <row r="395" spans="1:11" ht="14.5" x14ac:dyDescent="0.35">
      <c r="A395" s="69">
        <v>68</v>
      </c>
      <c r="B395" s="66">
        <v>158.9</v>
      </c>
      <c r="C395" s="70">
        <v>44663.545219907399</v>
      </c>
      <c r="D395" s="71" t="s">
        <v>32</v>
      </c>
      <c r="E395" s="26">
        <f t="shared" si="7"/>
        <v>10805.2</v>
      </c>
      <c r="F395" s="25"/>
      <c r="G395" s="25"/>
      <c r="H395" s="25"/>
      <c r="I395" s="25"/>
      <c r="J395" s="25"/>
      <c r="K395" s="25"/>
    </row>
    <row r="396" spans="1:11" ht="14.5" x14ac:dyDescent="0.35">
      <c r="A396" s="69">
        <v>54</v>
      </c>
      <c r="B396" s="66">
        <v>158.85</v>
      </c>
      <c r="C396" s="70">
        <v>44663.546747685199</v>
      </c>
      <c r="D396" s="71" t="s">
        <v>32</v>
      </c>
      <c r="E396" s="26">
        <f t="shared" si="7"/>
        <v>8577.9</v>
      </c>
      <c r="F396" s="25"/>
      <c r="G396" s="25"/>
      <c r="H396" s="25"/>
      <c r="I396" s="25"/>
      <c r="J396" s="25"/>
      <c r="K396" s="25"/>
    </row>
    <row r="397" spans="1:11" ht="14.5" x14ac:dyDescent="0.35">
      <c r="A397" s="69">
        <v>50</v>
      </c>
      <c r="B397" s="66">
        <v>158.75</v>
      </c>
      <c r="C397" s="70">
        <v>44663.547800925902</v>
      </c>
      <c r="D397" s="71" t="s">
        <v>32</v>
      </c>
      <c r="E397" s="26">
        <f t="shared" si="7"/>
        <v>7937.5</v>
      </c>
      <c r="F397" s="25"/>
      <c r="G397" s="25"/>
      <c r="H397" s="25"/>
      <c r="I397" s="25"/>
      <c r="J397" s="25"/>
      <c r="K397" s="25"/>
    </row>
    <row r="398" spans="1:11" ht="14.5" x14ac:dyDescent="0.35">
      <c r="A398" s="69">
        <v>26</v>
      </c>
      <c r="B398" s="66">
        <v>158.75</v>
      </c>
      <c r="C398" s="70">
        <v>44663.547847222202</v>
      </c>
      <c r="D398" s="71" t="s">
        <v>32</v>
      </c>
      <c r="E398" s="26">
        <f t="shared" si="7"/>
        <v>4127.5</v>
      </c>
      <c r="F398" s="25"/>
      <c r="G398" s="25"/>
      <c r="H398" s="25"/>
      <c r="I398" s="25"/>
      <c r="J398" s="25"/>
      <c r="K398" s="25"/>
    </row>
    <row r="399" spans="1:11" ht="14.5" x14ac:dyDescent="0.35">
      <c r="A399" s="69">
        <v>25</v>
      </c>
      <c r="B399" s="66">
        <v>158.75</v>
      </c>
      <c r="C399" s="70">
        <v>44663.547847222202</v>
      </c>
      <c r="D399" s="71" t="s">
        <v>32</v>
      </c>
      <c r="E399" s="26">
        <f t="shared" si="7"/>
        <v>3968.75</v>
      </c>
      <c r="F399" s="25"/>
      <c r="G399" s="25"/>
      <c r="H399" s="25"/>
      <c r="I399" s="25"/>
      <c r="J399" s="25"/>
      <c r="K399" s="25"/>
    </row>
    <row r="400" spans="1:11" ht="14.5" x14ac:dyDescent="0.35">
      <c r="A400" s="69">
        <v>16</v>
      </c>
      <c r="B400" s="66">
        <v>158.6</v>
      </c>
      <c r="C400" s="70">
        <v>44663.547916666699</v>
      </c>
      <c r="D400" s="71" t="s">
        <v>32</v>
      </c>
      <c r="E400" s="26">
        <f t="shared" si="7"/>
        <v>2537.6</v>
      </c>
      <c r="F400" s="25"/>
      <c r="G400" s="25"/>
      <c r="H400" s="25"/>
      <c r="I400" s="25"/>
      <c r="J400" s="25"/>
      <c r="K400" s="25"/>
    </row>
    <row r="401" spans="1:11" ht="14.5" x14ac:dyDescent="0.35">
      <c r="A401" s="69">
        <v>14</v>
      </c>
      <c r="B401" s="66">
        <v>158.55000000000001</v>
      </c>
      <c r="C401" s="70">
        <v>44663.547974537003</v>
      </c>
      <c r="D401" s="71" t="s">
        <v>32</v>
      </c>
      <c r="E401" s="26">
        <f t="shared" si="7"/>
        <v>2219.7000000000003</v>
      </c>
      <c r="F401" s="25"/>
      <c r="G401" s="25"/>
      <c r="H401" s="25"/>
      <c r="I401" s="25"/>
      <c r="J401" s="25"/>
      <c r="K401" s="25"/>
    </row>
    <row r="402" spans="1:11" ht="14.5" x14ac:dyDescent="0.35">
      <c r="A402" s="69">
        <v>49</v>
      </c>
      <c r="B402" s="66">
        <v>158.4</v>
      </c>
      <c r="C402" s="70">
        <v>44663.552245370403</v>
      </c>
      <c r="D402" s="71" t="s">
        <v>32</v>
      </c>
      <c r="E402" s="26">
        <f t="shared" si="7"/>
        <v>7761.6</v>
      </c>
      <c r="F402" s="25"/>
      <c r="G402" s="25"/>
      <c r="H402" s="25"/>
      <c r="I402" s="25"/>
      <c r="J402" s="25"/>
      <c r="K402" s="25"/>
    </row>
    <row r="403" spans="1:11" ht="14.5" x14ac:dyDescent="0.35">
      <c r="A403" s="69">
        <v>55</v>
      </c>
      <c r="B403" s="66">
        <v>158.55000000000001</v>
      </c>
      <c r="C403" s="70">
        <v>44663.554895833302</v>
      </c>
      <c r="D403" s="71" t="s">
        <v>32</v>
      </c>
      <c r="E403" s="26">
        <f t="shared" si="7"/>
        <v>8720.25</v>
      </c>
      <c r="F403" s="25"/>
      <c r="G403" s="25"/>
      <c r="H403" s="25"/>
      <c r="I403" s="25"/>
      <c r="J403" s="25"/>
      <c r="K403" s="25"/>
    </row>
    <row r="404" spans="1:11" ht="14.5" x14ac:dyDescent="0.35">
      <c r="A404" s="69">
        <v>54</v>
      </c>
      <c r="B404" s="66">
        <v>158.55000000000001</v>
      </c>
      <c r="C404" s="70">
        <v>44663.554895833302</v>
      </c>
      <c r="D404" s="71" t="s">
        <v>32</v>
      </c>
      <c r="E404" s="26">
        <f t="shared" si="7"/>
        <v>8561.7000000000007</v>
      </c>
      <c r="F404" s="25"/>
      <c r="G404" s="25"/>
      <c r="H404" s="25"/>
      <c r="I404" s="25"/>
      <c r="J404" s="25"/>
      <c r="K404" s="25"/>
    </row>
    <row r="405" spans="1:11" ht="14.5" x14ac:dyDescent="0.35">
      <c r="A405" s="69">
        <v>22</v>
      </c>
      <c r="B405" s="66">
        <v>158.5</v>
      </c>
      <c r="C405" s="70">
        <v>44663.555972222202</v>
      </c>
      <c r="D405" s="71" t="s">
        <v>32</v>
      </c>
      <c r="E405" s="26">
        <f t="shared" si="7"/>
        <v>3487</v>
      </c>
      <c r="F405" s="25"/>
      <c r="G405" s="25"/>
      <c r="H405" s="25"/>
      <c r="I405" s="25"/>
      <c r="J405" s="25"/>
      <c r="K405" s="25"/>
    </row>
    <row r="406" spans="1:11" ht="14.5" x14ac:dyDescent="0.35">
      <c r="A406" s="69">
        <v>30</v>
      </c>
      <c r="B406" s="66">
        <v>158.44999999999999</v>
      </c>
      <c r="C406" s="70">
        <v>44663.556006944404</v>
      </c>
      <c r="D406" s="71" t="s">
        <v>32</v>
      </c>
      <c r="E406" s="26">
        <f t="shared" si="7"/>
        <v>4753.5</v>
      </c>
      <c r="F406" s="25"/>
      <c r="G406" s="25"/>
      <c r="H406" s="25"/>
      <c r="I406" s="25"/>
      <c r="J406" s="25"/>
      <c r="K406" s="25"/>
    </row>
    <row r="407" spans="1:11" ht="14.5" x14ac:dyDescent="0.35">
      <c r="A407" s="69">
        <v>42</v>
      </c>
      <c r="B407" s="66">
        <v>158.4</v>
      </c>
      <c r="C407" s="70">
        <v>44663.5567592593</v>
      </c>
      <c r="D407" s="71" t="s">
        <v>32</v>
      </c>
      <c r="E407" s="26">
        <f t="shared" si="7"/>
        <v>6652.8</v>
      </c>
      <c r="F407" s="25"/>
      <c r="G407" s="25"/>
      <c r="H407" s="25"/>
      <c r="I407" s="25"/>
      <c r="J407" s="25"/>
      <c r="K407" s="25"/>
    </row>
    <row r="408" spans="1:11" ht="14.5" x14ac:dyDescent="0.35">
      <c r="A408" s="69">
        <v>49</v>
      </c>
      <c r="B408" s="66">
        <v>158.35</v>
      </c>
      <c r="C408" s="70">
        <v>44663.558252314797</v>
      </c>
      <c r="D408" s="71" t="s">
        <v>32</v>
      </c>
      <c r="E408" s="26">
        <f t="shared" si="7"/>
        <v>7759.15</v>
      </c>
      <c r="F408" s="25"/>
      <c r="G408" s="25"/>
      <c r="H408" s="25"/>
      <c r="I408" s="25"/>
      <c r="J408" s="25"/>
      <c r="K408" s="25"/>
    </row>
    <row r="409" spans="1:11" ht="14.5" x14ac:dyDescent="0.35">
      <c r="A409" s="69">
        <v>75</v>
      </c>
      <c r="B409" s="66">
        <v>158.35</v>
      </c>
      <c r="C409" s="70">
        <v>44663.558784722198</v>
      </c>
      <c r="D409" s="71" t="s">
        <v>33</v>
      </c>
      <c r="E409" s="26">
        <f t="shared" si="7"/>
        <v>11876.25</v>
      </c>
      <c r="F409" s="25"/>
      <c r="G409" s="25"/>
      <c r="H409" s="25"/>
      <c r="I409" s="25"/>
      <c r="J409" s="25"/>
      <c r="K409" s="25"/>
    </row>
    <row r="410" spans="1:11" ht="14.5" x14ac:dyDescent="0.35">
      <c r="A410" s="69">
        <v>12</v>
      </c>
      <c r="B410" s="66">
        <v>158.35</v>
      </c>
      <c r="C410" s="70">
        <v>44663.558784722198</v>
      </c>
      <c r="D410" s="71" t="s">
        <v>32</v>
      </c>
      <c r="E410" s="26">
        <f t="shared" si="7"/>
        <v>1900.1999999999998</v>
      </c>
      <c r="F410" s="25"/>
      <c r="G410" s="25"/>
      <c r="H410" s="25"/>
      <c r="I410" s="25"/>
      <c r="J410" s="25"/>
      <c r="K410" s="25"/>
    </row>
    <row r="411" spans="1:11" ht="14.5" x14ac:dyDescent="0.35">
      <c r="A411" s="69">
        <v>40</v>
      </c>
      <c r="B411" s="66">
        <v>158.35</v>
      </c>
      <c r="C411" s="70">
        <v>44663.558784722198</v>
      </c>
      <c r="D411" s="71" t="s">
        <v>32</v>
      </c>
      <c r="E411" s="26">
        <f t="shared" si="7"/>
        <v>6334</v>
      </c>
      <c r="F411" s="25"/>
      <c r="G411" s="25"/>
      <c r="H411" s="25"/>
      <c r="I411" s="25"/>
      <c r="J411" s="25"/>
      <c r="K411" s="25"/>
    </row>
    <row r="412" spans="1:11" ht="14.5" x14ac:dyDescent="0.35">
      <c r="A412" s="69">
        <v>60</v>
      </c>
      <c r="B412" s="66">
        <v>158.44999999999999</v>
      </c>
      <c r="C412" s="70">
        <v>44663.558842592603</v>
      </c>
      <c r="D412" s="71" t="s">
        <v>31</v>
      </c>
      <c r="E412" s="26">
        <f t="shared" si="7"/>
        <v>9507</v>
      </c>
      <c r="F412" s="25"/>
      <c r="G412" s="25"/>
      <c r="H412" s="25"/>
      <c r="I412" s="25"/>
      <c r="J412" s="25"/>
      <c r="K412" s="25"/>
    </row>
    <row r="413" spans="1:11" ht="14.5" x14ac:dyDescent="0.35">
      <c r="A413" s="69">
        <v>15</v>
      </c>
      <c r="B413" s="66">
        <v>158.44999999999999</v>
      </c>
      <c r="C413" s="70">
        <v>44663.558842592603</v>
      </c>
      <c r="D413" s="71" t="s">
        <v>31</v>
      </c>
      <c r="E413" s="26">
        <f t="shared" si="7"/>
        <v>2376.75</v>
      </c>
      <c r="F413" s="25"/>
      <c r="G413" s="25"/>
      <c r="H413" s="25"/>
      <c r="I413" s="25"/>
      <c r="J413" s="25"/>
      <c r="K413" s="25"/>
    </row>
    <row r="414" spans="1:11" ht="14.5" x14ac:dyDescent="0.35">
      <c r="A414" s="69">
        <v>59</v>
      </c>
      <c r="B414" s="66">
        <v>158.44999999999999</v>
      </c>
      <c r="C414" s="70">
        <v>44663.558842592603</v>
      </c>
      <c r="D414" s="71" t="s">
        <v>32</v>
      </c>
      <c r="E414" s="26">
        <f t="shared" si="7"/>
        <v>9348.5499999999993</v>
      </c>
      <c r="F414" s="25"/>
      <c r="G414" s="25"/>
      <c r="H414" s="25"/>
      <c r="I414" s="25"/>
      <c r="J414" s="25"/>
      <c r="K414" s="25"/>
    </row>
    <row r="415" spans="1:11" ht="14.5" x14ac:dyDescent="0.35">
      <c r="A415" s="69">
        <v>40</v>
      </c>
      <c r="B415" s="66">
        <v>158.44999999999999</v>
      </c>
      <c r="C415" s="70">
        <v>44663.558842592603</v>
      </c>
      <c r="D415" s="71" t="s">
        <v>32</v>
      </c>
      <c r="E415" s="26">
        <f t="shared" si="7"/>
        <v>6338</v>
      </c>
      <c r="F415" s="25"/>
      <c r="G415" s="25"/>
      <c r="H415" s="25"/>
      <c r="I415" s="25"/>
      <c r="J415" s="25"/>
      <c r="K415" s="25"/>
    </row>
    <row r="416" spans="1:11" ht="14.5" x14ac:dyDescent="0.35">
      <c r="A416" s="69">
        <v>3</v>
      </c>
      <c r="B416" s="66">
        <v>158.44999999999999</v>
      </c>
      <c r="C416" s="70">
        <v>44663.558842592603</v>
      </c>
      <c r="D416" s="71" t="s">
        <v>32</v>
      </c>
      <c r="E416" s="26">
        <f t="shared" si="7"/>
        <v>475.34999999999997</v>
      </c>
      <c r="F416" s="25"/>
      <c r="G416" s="25"/>
      <c r="H416" s="25"/>
      <c r="I416" s="25"/>
      <c r="J416" s="25"/>
      <c r="K416" s="25"/>
    </row>
    <row r="417" spans="1:11" ht="14.5" x14ac:dyDescent="0.35">
      <c r="A417" s="69">
        <v>15</v>
      </c>
      <c r="B417" s="66">
        <v>158.5</v>
      </c>
      <c r="C417" s="70">
        <v>44663.558877314797</v>
      </c>
      <c r="D417" s="71" t="s">
        <v>32</v>
      </c>
      <c r="E417" s="26">
        <f t="shared" si="7"/>
        <v>2377.5</v>
      </c>
      <c r="F417" s="25"/>
      <c r="G417" s="25"/>
      <c r="H417" s="25"/>
      <c r="I417" s="25"/>
      <c r="J417" s="25"/>
      <c r="K417" s="25"/>
    </row>
    <row r="418" spans="1:11" ht="14.5" x14ac:dyDescent="0.35">
      <c r="A418" s="69">
        <v>31</v>
      </c>
      <c r="B418" s="66">
        <v>158.5</v>
      </c>
      <c r="C418" s="70">
        <v>44663.558877314797</v>
      </c>
      <c r="D418" s="71" t="s">
        <v>32</v>
      </c>
      <c r="E418" s="26">
        <f t="shared" si="7"/>
        <v>4913.5</v>
      </c>
      <c r="F418" s="25"/>
      <c r="G418" s="25"/>
      <c r="H418" s="25"/>
      <c r="I418" s="25"/>
      <c r="J418" s="25"/>
      <c r="K418" s="25"/>
    </row>
    <row r="419" spans="1:11" ht="14.5" x14ac:dyDescent="0.35">
      <c r="A419" s="69">
        <v>57</v>
      </c>
      <c r="B419" s="66">
        <v>158.5</v>
      </c>
      <c r="C419" s="70">
        <v>44663.558877314797</v>
      </c>
      <c r="D419" s="71" t="s">
        <v>32</v>
      </c>
      <c r="E419" s="26">
        <f t="shared" si="7"/>
        <v>9034.5</v>
      </c>
      <c r="F419" s="25"/>
      <c r="G419" s="25"/>
      <c r="H419" s="25"/>
      <c r="I419" s="25"/>
      <c r="J419" s="25"/>
      <c r="K419" s="25"/>
    </row>
    <row r="420" spans="1:11" ht="14.5" x14ac:dyDescent="0.35">
      <c r="A420" s="69">
        <v>36</v>
      </c>
      <c r="B420" s="66">
        <v>158.5</v>
      </c>
      <c r="C420" s="70">
        <v>44663.558877314797</v>
      </c>
      <c r="D420" s="71" t="s">
        <v>32</v>
      </c>
      <c r="E420" s="26">
        <f t="shared" si="7"/>
        <v>5706</v>
      </c>
      <c r="F420" s="25"/>
      <c r="G420" s="25"/>
      <c r="H420" s="25"/>
      <c r="I420" s="25"/>
      <c r="J420" s="25"/>
      <c r="K420" s="25"/>
    </row>
    <row r="421" spans="1:11" ht="14.5" x14ac:dyDescent="0.35">
      <c r="A421" s="69">
        <v>11</v>
      </c>
      <c r="B421" s="66">
        <v>158.5</v>
      </c>
      <c r="C421" s="70">
        <v>44663.558877314797</v>
      </c>
      <c r="D421" s="71" t="s">
        <v>32</v>
      </c>
      <c r="E421" s="26">
        <f t="shared" si="7"/>
        <v>1743.5</v>
      </c>
      <c r="F421" s="25"/>
      <c r="G421" s="25"/>
      <c r="H421" s="25"/>
      <c r="I421" s="25"/>
      <c r="J421" s="25"/>
      <c r="K421" s="25"/>
    </row>
    <row r="422" spans="1:11" ht="14.5" x14ac:dyDescent="0.35">
      <c r="A422" s="69">
        <v>40</v>
      </c>
      <c r="B422" s="66">
        <v>158.5</v>
      </c>
      <c r="C422" s="70">
        <v>44663.558877314797</v>
      </c>
      <c r="D422" s="71" t="s">
        <v>32</v>
      </c>
      <c r="E422" s="26">
        <f t="shared" si="7"/>
        <v>6340</v>
      </c>
      <c r="F422" s="25"/>
      <c r="G422" s="25"/>
      <c r="H422" s="25"/>
      <c r="I422" s="25"/>
      <c r="J422" s="25"/>
      <c r="K422" s="25"/>
    </row>
    <row r="423" spans="1:11" ht="14.5" x14ac:dyDescent="0.35">
      <c r="A423" s="69">
        <v>35</v>
      </c>
      <c r="B423" s="66">
        <v>158.5</v>
      </c>
      <c r="C423" s="70">
        <v>44663.558877314797</v>
      </c>
      <c r="D423" s="71" t="s">
        <v>32</v>
      </c>
      <c r="E423" s="26">
        <f t="shared" si="7"/>
        <v>5547.5</v>
      </c>
      <c r="F423" s="25"/>
      <c r="G423" s="25"/>
      <c r="H423" s="25"/>
      <c r="I423" s="25"/>
      <c r="J423" s="25"/>
      <c r="K423" s="25"/>
    </row>
    <row r="424" spans="1:11" ht="14.5" x14ac:dyDescent="0.35">
      <c r="A424" s="69">
        <v>30</v>
      </c>
      <c r="B424" s="66">
        <v>158.5</v>
      </c>
      <c r="C424" s="70">
        <v>44663.558877314797</v>
      </c>
      <c r="D424" s="71" t="s">
        <v>32</v>
      </c>
      <c r="E424" s="26">
        <f t="shared" si="7"/>
        <v>4755</v>
      </c>
      <c r="F424" s="25"/>
      <c r="G424" s="25"/>
      <c r="H424" s="25"/>
      <c r="I424" s="25"/>
      <c r="J424" s="25"/>
      <c r="K424" s="25"/>
    </row>
    <row r="425" spans="1:11" ht="14.5" x14ac:dyDescent="0.35">
      <c r="A425" s="69">
        <v>39</v>
      </c>
      <c r="B425" s="66">
        <v>158.5</v>
      </c>
      <c r="C425" s="70">
        <v>44663.558877314797</v>
      </c>
      <c r="D425" s="71" t="s">
        <v>32</v>
      </c>
      <c r="E425" s="26">
        <f t="shared" si="7"/>
        <v>6181.5</v>
      </c>
      <c r="F425" s="25"/>
      <c r="G425" s="25"/>
      <c r="H425" s="25"/>
      <c r="I425" s="25"/>
      <c r="J425" s="25"/>
      <c r="K425" s="25"/>
    </row>
    <row r="426" spans="1:11" ht="14.5" x14ac:dyDescent="0.35">
      <c r="A426" s="69">
        <v>14</v>
      </c>
      <c r="B426" s="66">
        <v>158.5</v>
      </c>
      <c r="C426" s="70">
        <v>44663.558877314797</v>
      </c>
      <c r="D426" s="71" t="s">
        <v>32</v>
      </c>
      <c r="E426" s="26">
        <f t="shared" si="7"/>
        <v>2219</v>
      </c>
      <c r="F426" s="25"/>
      <c r="G426" s="25"/>
      <c r="H426" s="25"/>
      <c r="I426" s="25"/>
      <c r="J426" s="25"/>
      <c r="K426" s="25"/>
    </row>
    <row r="427" spans="1:11" ht="14.5" x14ac:dyDescent="0.35">
      <c r="A427" s="69">
        <v>51</v>
      </c>
      <c r="B427" s="66">
        <v>158.4</v>
      </c>
      <c r="C427" s="70">
        <v>44663.559189814798</v>
      </c>
      <c r="D427" s="71" t="s">
        <v>32</v>
      </c>
      <c r="E427" s="26">
        <f t="shared" si="7"/>
        <v>8078.4000000000005</v>
      </c>
      <c r="F427" s="25"/>
      <c r="G427" s="25"/>
      <c r="H427" s="25"/>
      <c r="I427" s="25"/>
      <c r="J427" s="25"/>
      <c r="K427" s="25"/>
    </row>
    <row r="428" spans="1:11" ht="14.5" x14ac:dyDescent="0.35">
      <c r="A428" s="69">
        <v>10</v>
      </c>
      <c r="B428" s="66">
        <v>158.4</v>
      </c>
      <c r="C428" s="70">
        <v>44663.559930555602</v>
      </c>
      <c r="D428" s="71" t="s">
        <v>32</v>
      </c>
      <c r="E428" s="26">
        <f t="shared" si="7"/>
        <v>1584</v>
      </c>
      <c r="F428" s="25"/>
      <c r="G428" s="25"/>
      <c r="H428" s="25"/>
      <c r="I428" s="25"/>
      <c r="J428" s="25"/>
      <c r="K428" s="25"/>
    </row>
    <row r="429" spans="1:11" ht="14.5" x14ac:dyDescent="0.35">
      <c r="A429" s="69">
        <v>39</v>
      </c>
      <c r="B429" s="66">
        <v>158.4</v>
      </c>
      <c r="C429" s="70">
        <v>44663.559930555602</v>
      </c>
      <c r="D429" s="71" t="s">
        <v>32</v>
      </c>
      <c r="E429" s="26">
        <f t="shared" si="7"/>
        <v>6177.6</v>
      </c>
      <c r="F429" s="25"/>
      <c r="G429" s="25"/>
      <c r="H429" s="25"/>
      <c r="I429" s="25"/>
      <c r="J429" s="25"/>
      <c r="K429" s="25"/>
    </row>
    <row r="430" spans="1:11" ht="14.5" x14ac:dyDescent="0.35">
      <c r="A430" s="69">
        <v>30</v>
      </c>
      <c r="B430" s="66">
        <v>158.4</v>
      </c>
      <c r="C430" s="70">
        <v>44663.559930555602</v>
      </c>
      <c r="D430" s="71" t="s">
        <v>32</v>
      </c>
      <c r="E430" s="26">
        <f t="shared" si="7"/>
        <v>4752</v>
      </c>
      <c r="F430" s="25"/>
      <c r="G430" s="25"/>
      <c r="H430" s="25"/>
      <c r="I430" s="25"/>
      <c r="J430" s="25"/>
      <c r="K430" s="25"/>
    </row>
    <row r="431" spans="1:11" ht="14.5" x14ac:dyDescent="0.35">
      <c r="A431" s="69">
        <v>75</v>
      </c>
      <c r="B431" s="66">
        <v>158.35</v>
      </c>
      <c r="C431" s="70">
        <v>44663.560277777797</v>
      </c>
      <c r="D431" s="71" t="s">
        <v>33</v>
      </c>
      <c r="E431" s="26">
        <f t="shared" si="7"/>
        <v>11876.25</v>
      </c>
      <c r="F431" s="25"/>
      <c r="G431" s="25"/>
      <c r="H431" s="25"/>
      <c r="I431" s="25"/>
      <c r="J431" s="25"/>
      <c r="K431" s="25"/>
    </row>
    <row r="432" spans="1:11" ht="14.5" x14ac:dyDescent="0.35">
      <c r="A432" s="69">
        <v>15</v>
      </c>
      <c r="B432" s="66">
        <v>158.35</v>
      </c>
      <c r="C432" s="70">
        <v>44663.560277777797</v>
      </c>
      <c r="D432" s="71" t="s">
        <v>33</v>
      </c>
      <c r="E432" s="26">
        <f t="shared" si="7"/>
        <v>2375.25</v>
      </c>
      <c r="F432" s="25"/>
      <c r="G432" s="25"/>
      <c r="H432" s="25"/>
      <c r="I432" s="25"/>
      <c r="J432" s="25"/>
      <c r="K432" s="25"/>
    </row>
    <row r="433" spans="1:11" ht="14.5" x14ac:dyDescent="0.35">
      <c r="A433" s="69">
        <v>15</v>
      </c>
      <c r="B433" s="66">
        <v>158.35</v>
      </c>
      <c r="C433" s="70">
        <v>44663.560277777797</v>
      </c>
      <c r="D433" s="71" t="s">
        <v>31</v>
      </c>
      <c r="E433" s="26">
        <f t="shared" si="7"/>
        <v>2375.25</v>
      </c>
      <c r="F433" s="25"/>
      <c r="G433" s="25"/>
      <c r="H433" s="25"/>
      <c r="I433" s="25"/>
      <c r="J433" s="25"/>
      <c r="K433" s="25"/>
    </row>
    <row r="434" spans="1:11" ht="14.5" x14ac:dyDescent="0.35">
      <c r="A434" s="69">
        <v>6</v>
      </c>
      <c r="B434" s="66">
        <v>158.35</v>
      </c>
      <c r="C434" s="70">
        <v>44663.560277777797</v>
      </c>
      <c r="D434" s="71" t="s">
        <v>31</v>
      </c>
      <c r="E434" s="26">
        <f t="shared" si="7"/>
        <v>950.09999999999991</v>
      </c>
      <c r="F434" s="25"/>
      <c r="G434" s="25"/>
      <c r="H434" s="25"/>
      <c r="I434" s="25"/>
      <c r="J434" s="25"/>
      <c r="K434" s="25"/>
    </row>
    <row r="435" spans="1:11" ht="14.5" x14ac:dyDescent="0.35">
      <c r="A435" s="69">
        <v>3</v>
      </c>
      <c r="B435" s="66">
        <v>158.35</v>
      </c>
      <c r="C435" s="70">
        <v>44663.560277777797</v>
      </c>
      <c r="D435" s="71" t="s">
        <v>31</v>
      </c>
      <c r="E435" s="26">
        <f t="shared" si="7"/>
        <v>475.04999999999995</v>
      </c>
      <c r="F435" s="25"/>
      <c r="G435" s="25"/>
      <c r="H435" s="25"/>
      <c r="I435" s="25"/>
      <c r="J435" s="25"/>
      <c r="K435" s="25"/>
    </row>
    <row r="436" spans="1:11" ht="14.5" x14ac:dyDescent="0.35">
      <c r="A436" s="69">
        <v>2</v>
      </c>
      <c r="B436" s="66">
        <v>158.35</v>
      </c>
      <c r="C436" s="70">
        <v>44663.560277777797</v>
      </c>
      <c r="D436" s="71" t="s">
        <v>34</v>
      </c>
      <c r="E436" s="26">
        <f t="shared" si="7"/>
        <v>316.7</v>
      </c>
      <c r="F436" s="25"/>
      <c r="G436" s="25"/>
      <c r="H436" s="25"/>
      <c r="I436" s="25"/>
      <c r="J436" s="25"/>
      <c r="K436" s="25"/>
    </row>
    <row r="437" spans="1:11" ht="14.5" x14ac:dyDescent="0.35">
      <c r="A437" s="69">
        <v>2</v>
      </c>
      <c r="B437" s="66">
        <v>158.35</v>
      </c>
      <c r="C437" s="70">
        <v>44663.560277777797</v>
      </c>
      <c r="D437" s="71" t="s">
        <v>34</v>
      </c>
      <c r="E437" s="26">
        <f t="shared" si="7"/>
        <v>316.7</v>
      </c>
      <c r="F437" s="25"/>
      <c r="G437" s="25"/>
      <c r="H437" s="25"/>
      <c r="I437" s="25"/>
      <c r="J437" s="25"/>
      <c r="K437" s="25"/>
    </row>
    <row r="438" spans="1:11" ht="14.5" x14ac:dyDescent="0.35">
      <c r="A438" s="69">
        <v>30</v>
      </c>
      <c r="B438" s="66">
        <v>158.35</v>
      </c>
      <c r="C438" s="70">
        <v>44663.560277777797</v>
      </c>
      <c r="D438" s="71" t="s">
        <v>32</v>
      </c>
      <c r="E438" s="26">
        <f t="shared" si="7"/>
        <v>4750.5</v>
      </c>
      <c r="F438" s="25"/>
      <c r="G438" s="25"/>
      <c r="H438" s="25"/>
      <c r="I438" s="25"/>
      <c r="J438" s="25"/>
      <c r="K438" s="25"/>
    </row>
    <row r="439" spans="1:11" ht="14.5" x14ac:dyDescent="0.35">
      <c r="A439" s="69">
        <v>7</v>
      </c>
      <c r="B439" s="66">
        <v>158.35</v>
      </c>
      <c r="C439" s="70">
        <v>44663.560277777797</v>
      </c>
      <c r="D439" s="71" t="s">
        <v>32</v>
      </c>
      <c r="E439" s="26">
        <f t="shared" si="7"/>
        <v>1108.45</v>
      </c>
      <c r="F439" s="25"/>
      <c r="G439" s="25"/>
      <c r="H439" s="25"/>
      <c r="I439" s="25"/>
      <c r="J439" s="25"/>
      <c r="K439" s="25"/>
    </row>
    <row r="440" spans="1:11" ht="14.5" x14ac:dyDescent="0.35">
      <c r="A440" s="69">
        <v>9</v>
      </c>
      <c r="B440" s="66">
        <v>158.35</v>
      </c>
      <c r="C440" s="70">
        <v>44663.560277777797</v>
      </c>
      <c r="D440" s="71" t="s">
        <v>32</v>
      </c>
      <c r="E440" s="26">
        <f t="shared" si="7"/>
        <v>1425.1499999999999</v>
      </c>
      <c r="F440" s="25"/>
      <c r="G440" s="25"/>
      <c r="H440" s="25"/>
      <c r="I440" s="25"/>
      <c r="J440" s="25"/>
      <c r="K440" s="25"/>
    </row>
    <row r="441" spans="1:11" ht="14.5" x14ac:dyDescent="0.35">
      <c r="A441" s="69">
        <v>36</v>
      </c>
      <c r="B441" s="66">
        <v>158.35</v>
      </c>
      <c r="C441" s="70">
        <v>44663.560277777797</v>
      </c>
      <c r="D441" s="71" t="s">
        <v>32</v>
      </c>
      <c r="E441" s="26">
        <f t="shared" si="7"/>
        <v>5700.5999999999995</v>
      </c>
      <c r="F441" s="25"/>
      <c r="G441" s="25"/>
      <c r="H441" s="25"/>
      <c r="I441" s="25"/>
      <c r="J441" s="25"/>
      <c r="K441" s="25"/>
    </row>
    <row r="442" spans="1:11" ht="14.5" x14ac:dyDescent="0.35">
      <c r="A442" s="69">
        <v>36</v>
      </c>
      <c r="B442" s="66">
        <v>158.35</v>
      </c>
      <c r="C442" s="70">
        <v>44663.560277777797</v>
      </c>
      <c r="D442" s="71" t="s">
        <v>32</v>
      </c>
      <c r="E442" s="26">
        <f t="shared" si="7"/>
        <v>5700.5999999999995</v>
      </c>
      <c r="F442" s="25"/>
      <c r="G442" s="25"/>
      <c r="H442" s="25"/>
      <c r="I442" s="25"/>
      <c r="J442" s="25"/>
      <c r="K442" s="25"/>
    </row>
    <row r="443" spans="1:11" ht="14.5" x14ac:dyDescent="0.35">
      <c r="A443" s="69">
        <v>12</v>
      </c>
      <c r="B443" s="66">
        <v>158.35</v>
      </c>
      <c r="C443" s="70">
        <v>44663.560277777797</v>
      </c>
      <c r="D443" s="71" t="s">
        <v>32</v>
      </c>
      <c r="E443" s="26">
        <f t="shared" si="7"/>
        <v>1900.1999999999998</v>
      </c>
      <c r="F443" s="25"/>
      <c r="G443" s="25"/>
      <c r="H443" s="25"/>
      <c r="I443" s="25"/>
      <c r="J443" s="25"/>
      <c r="K443" s="25"/>
    </row>
    <row r="444" spans="1:11" ht="14.5" x14ac:dyDescent="0.35">
      <c r="A444" s="69">
        <v>35</v>
      </c>
      <c r="B444" s="66">
        <v>158.5</v>
      </c>
      <c r="C444" s="70">
        <v>44663.562129629601</v>
      </c>
      <c r="D444" s="71" t="s">
        <v>31</v>
      </c>
      <c r="E444" s="26">
        <f t="shared" si="7"/>
        <v>5547.5</v>
      </c>
      <c r="F444" s="25"/>
      <c r="G444" s="25"/>
      <c r="H444" s="25"/>
      <c r="I444" s="25"/>
      <c r="J444" s="25"/>
      <c r="K444" s="25"/>
    </row>
    <row r="445" spans="1:11" ht="14.5" x14ac:dyDescent="0.35">
      <c r="A445" s="69">
        <v>9</v>
      </c>
      <c r="B445" s="66">
        <v>158.5</v>
      </c>
      <c r="C445" s="70">
        <v>44663.562129629601</v>
      </c>
      <c r="D445" s="71" t="s">
        <v>31</v>
      </c>
      <c r="E445" s="26">
        <f t="shared" si="7"/>
        <v>1426.5</v>
      </c>
      <c r="F445" s="25"/>
      <c r="G445" s="25"/>
      <c r="H445" s="25"/>
      <c r="I445" s="25"/>
      <c r="J445" s="25"/>
      <c r="K445" s="25"/>
    </row>
    <row r="446" spans="1:11" ht="14.5" x14ac:dyDescent="0.35">
      <c r="A446" s="69">
        <v>15</v>
      </c>
      <c r="B446" s="66">
        <v>158.5</v>
      </c>
      <c r="C446" s="70">
        <v>44663.562129629601</v>
      </c>
      <c r="D446" s="71" t="s">
        <v>31</v>
      </c>
      <c r="E446" s="26">
        <f t="shared" si="7"/>
        <v>2377.5</v>
      </c>
      <c r="F446" s="25"/>
      <c r="G446" s="25"/>
      <c r="H446" s="25"/>
      <c r="I446" s="25"/>
      <c r="J446" s="25"/>
      <c r="K446" s="25"/>
    </row>
    <row r="447" spans="1:11" ht="14.5" x14ac:dyDescent="0.35">
      <c r="A447" s="69">
        <v>10</v>
      </c>
      <c r="B447" s="66">
        <v>158.5</v>
      </c>
      <c r="C447" s="70">
        <v>44663.562129629601</v>
      </c>
      <c r="D447" s="71" t="s">
        <v>32</v>
      </c>
      <c r="E447" s="26">
        <f t="shared" si="7"/>
        <v>1585</v>
      </c>
      <c r="F447" s="25"/>
      <c r="G447" s="25"/>
      <c r="H447" s="25"/>
      <c r="I447" s="25"/>
      <c r="J447" s="25"/>
      <c r="K447" s="25"/>
    </row>
    <row r="448" spans="1:11" ht="14.5" x14ac:dyDescent="0.35">
      <c r="A448" s="69">
        <v>65</v>
      </c>
      <c r="B448" s="66">
        <v>158.5</v>
      </c>
      <c r="C448" s="70">
        <v>44663.562129629601</v>
      </c>
      <c r="D448" s="71" t="s">
        <v>32</v>
      </c>
      <c r="E448" s="26">
        <f t="shared" si="7"/>
        <v>10302.5</v>
      </c>
      <c r="F448" s="25"/>
      <c r="G448" s="25"/>
      <c r="H448" s="25"/>
      <c r="I448" s="25"/>
      <c r="J448" s="25"/>
      <c r="K448" s="25"/>
    </row>
    <row r="449" spans="1:11" ht="14.5" x14ac:dyDescent="0.35">
      <c r="A449" s="69">
        <v>52</v>
      </c>
      <c r="B449" s="66">
        <v>158.5</v>
      </c>
      <c r="C449" s="70">
        <v>44663.562129629601</v>
      </c>
      <c r="D449" s="71" t="s">
        <v>32</v>
      </c>
      <c r="E449" s="26">
        <f t="shared" si="7"/>
        <v>8242</v>
      </c>
      <c r="F449" s="25"/>
      <c r="G449" s="25"/>
      <c r="H449" s="25"/>
      <c r="I449" s="25"/>
      <c r="J449" s="25"/>
      <c r="K449" s="25"/>
    </row>
    <row r="450" spans="1:11" ht="14.5" x14ac:dyDescent="0.35">
      <c r="A450" s="69">
        <v>11</v>
      </c>
      <c r="B450" s="66">
        <v>158.5</v>
      </c>
      <c r="C450" s="70">
        <v>44663.562129629601</v>
      </c>
      <c r="D450" s="71" t="s">
        <v>32</v>
      </c>
      <c r="E450" s="26">
        <f t="shared" ref="E450:E513" si="8">A450*B450</f>
        <v>1743.5</v>
      </c>
      <c r="F450" s="25"/>
      <c r="G450" s="25"/>
      <c r="H450" s="25"/>
      <c r="I450" s="25"/>
      <c r="J450" s="25"/>
      <c r="K450" s="25"/>
    </row>
    <row r="451" spans="1:11" ht="14.5" x14ac:dyDescent="0.35">
      <c r="A451" s="69">
        <v>20</v>
      </c>
      <c r="B451" s="66">
        <v>158.5</v>
      </c>
      <c r="C451" s="70">
        <v>44663.562129629601</v>
      </c>
      <c r="D451" s="71" t="s">
        <v>32</v>
      </c>
      <c r="E451" s="26">
        <f t="shared" si="8"/>
        <v>3170</v>
      </c>
      <c r="F451" s="25"/>
      <c r="G451" s="25"/>
      <c r="H451" s="25"/>
      <c r="I451" s="25"/>
      <c r="J451" s="25"/>
      <c r="K451" s="25"/>
    </row>
    <row r="452" spans="1:11" ht="14.5" x14ac:dyDescent="0.35">
      <c r="A452" s="69">
        <v>45</v>
      </c>
      <c r="B452" s="66">
        <v>158.5</v>
      </c>
      <c r="C452" s="70">
        <v>44663.562129629601</v>
      </c>
      <c r="D452" s="71" t="s">
        <v>32</v>
      </c>
      <c r="E452" s="26">
        <f t="shared" si="8"/>
        <v>7132.5</v>
      </c>
      <c r="F452" s="25"/>
      <c r="G452" s="25"/>
      <c r="H452" s="25"/>
      <c r="I452" s="25"/>
      <c r="J452" s="25"/>
      <c r="K452" s="25"/>
    </row>
    <row r="453" spans="1:11" ht="14.5" x14ac:dyDescent="0.35">
      <c r="A453" s="69">
        <v>22</v>
      </c>
      <c r="B453" s="66">
        <v>158.5</v>
      </c>
      <c r="C453" s="70">
        <v>44663.562129629601</v>
      </c>
      <c r="D453" s="71" t="s">
        <v>32</v>
      </c>
      <c r="E453" s="26">
        <f t="shared" si="8"/>
        <v>3487</v>
      </c>
      <c r="F453" s="25"/>
      <c r="G453" s="25"/>
      <c r="H453" s="25"/>
      <c r="I453" s="25"/>
      <c r="J453" s="25"/>
      <c r="K453" s="25"/>
    </row>
    <row r="454" spans="1:11" ht="14.5" x14ac:dyDescent="0.35">
      <c r="A454" s="69">
        <v>26</v>
      </c>
      <c r="B454" s="66">
        <v>158.5</v>
      </c>
      <c r="C454" s="70">
        <v>44663.562129629601</v>
      </c>
      <c r="D454" s="71" t="s">
        <v>32</v>
      </c>
      <c r="E454" s="26">
        <f t="shared" si="8"/>
        <v>4121</v>
      </c>
      <c r="F454" s="25"/>
      <c r="G454" s="25"/>
      <c r="H454" s="25"/>
      <c r="I454" s="25"/>
      <c r="J454" s="25"/>
      <c r="K454" s="25"/>
    </row>
    <row r="455" spans="1:11" ht="14.5" x14ac:dyDescent="0.35">
      <c r="A455" s="69">
        <v>49</v>
      </c>
      <c r="B455" s="66">
        <v>158.55000000000001</v>
      </c>
      <c r="C455" s="70">
        <v>44663.562615740702</v>
      </c>
      <c r="D455" s="71" t="s">
        <v>32</v>
      </c>
      <c r="E455" s="26">
        <f t="shared" si="8"/>
        <v>7768.9500000000007</v>
      </c>
      <c r="F455" s="25"/>
      <c r="G455" s="25"/>
      <c r="H455" s="25"/>
      <c r="I455" s="25"/>
      <c r="J455" s="25"/>
      <c r="K455" s="25"/>
    </row>
    <row r="456" spans="1:11" ht="14.5" x14ac:dyDescent="0.35">
      <c r="A456" s="69">
        <v>71</v>
      </c>
      <c r="B456" s="66">
        <v>158.5</v>
      </c>
      <c r="C456" s="70">
        <v>44663.562754629602</v>
      </c>
      <c r="D456" s="71" t="s">
        <v>32</v>
      </c>
      <c r="E456" s="26">
        <f t="shared" si="8"/>
        <v>11253.5</v>
      </c>
      <c r="F456" s="25"/>
      <c r="G456" s="25"/>
      <c r="H456" s="25"/>
      <c r="I456" s="25"/>
      <c r="J456" s="25"/>
      <c r="K456" s="25"/>
    </row>
    <row r="457" spans="1:11" ht="14.5" x14ac:dyDescent="0.35">
      <c r="A457" s="69">
        <v>19</v>
      </c>
      <c r="B457" s="66">
        <v>158.55000000000001</v>
      </c>
      <c r="C457" s="70">
        <v>44663.563182870399</v>
      </c>
      <c r="D457" s="71" t="s">
        <v>33</v>
      </c>
      <c r="E457" s="26">
        <f t="shared" si="8"/>
        <v>3012.4500000000003</v>
      </c>
      <c r="F457" s="25"/>
      <c r="G457" s="25"/>
      <c r="H457" s="25"/>
      <c r="I457" s="25"/>
      <c r="J457" s="25"/>
      <c r="K457" s="25"/>
    </row>
    <row r="458" spans="1:11" ht="14.5" x14ac:dyDescent="0.35">
      <c r="A458" s="69">
        <v>29</v>
      </c>
      <c r="B458" s="66">
        <v>158.55000000000001</v>
      </c>
      <c r="C458" s="70">
        <v>44663.563182870399</v>
      </c>
      <c r="D458" s="71" t="s">
        <v>33</v>
      </c>
      <c r="E458" s="26">
        <f t="shared" si="8"/>
        <v>4597.9500000000007</v>
      </c>
      <c r="F458" s="25"/>
      <c r="G458" s="25"/>
      <c r="H458" s="25"/>
      <c r="I458" s="25"/>
      <c r="J458" s="25"/>
      <c r="K458" s="25"/>
    </row>
    <row r="459" spans="1:11" ht="14.5" x14ac:dyDescent="0.35">
      <c r="A459" s="69">
        <v>25</v>
      </c>
      <c r="B459" s="66">
        <v>158.55000000000001</v>
      </c>
      <c r="C459" s="70">
        <v>44663.563182870399</v>
      </c>
      <c r="D459" s="71" t="s">
        <v>33</v>
      </c>
      <c r="E459" s="26">
        <f t="shared" si="8"/>
        <v>3963.7500000000005</v>
      </c>
      <c r="F459" s="25"/>
      <c r="G459" s="25"/>
      <c r="H459" s="25"/>
      <c r="I459" s="25"/>
      <c r="J459" s="25"/>
      <c r="K459" s="25"/>
    </row>
    <row r="460" spans="1:11" ht="14.5" x14ac:dyDescent="0.35">
      <c r="A460" s="69">
        <v>44</v>
      </c>
      <c r="B460" s="66">
        <v>158.55000000000001</v>
      </c>
      <c r="C460" s="70">
        <v>44663.563530092601</v>
      </c>
      <c r="D460" s="71" t="s">
        <v>32</v>
      </c>
      <c r="E460" s="26">
        <f t="shared" si="8"/>
        <v>6976.2000000000007</v>
      </c>
      <c r="F460" s="25"/>
      <c r="G460" s="25"/>
      <c r="H460" s="25"/>
      <c r="I460" s="25"/>
      <c r="J460" s="25"/>
      <c r="K460" s="25"/>
    </row>
    <row r="461" spans="1:11" ht="14.5" x14ac:dyDescent="0.35">
      <c r="A461" s="69">
        <v>67</v>
      </c>
      <c r="B461" s="66">
        <v>158.44999999999999</v>
      </c>
      <c r="C461" s="70">
        <v>44663.563946759299</v>
      </c>
      <c r="D461" s="71" t="s">
        <v>32</v>
      </c>
      <c r="E461" s="26">
        <f t="shared" si="8"/>
        <v>10616.15</v>
      </c>
      <c r="F461" s="25"/>
      <c r="G461" s="25"/>
      <c r="H461" s="25"/>
      <c r="I461" s="25"/>
      <c r="J461" s="25"/>
      <c r="K461" s="25"/>
    </row>
    <row r="462" spans="1:11" ht="14.5" x14ac:dyDescent="0.35">
      <c r="A462" s="69">
        <v>52</v>
      </c>
      <c r="B462" s="66">
        <v>158.4</v>
      </c>
      <c r="C462" s="70">
        <v>44663.564664351899</v>
      </c>
      <c r="D462" s="71" t="s">
        <v>32</v>
      </c>
      <c r="E462" s="26">
        <f t="shared" si="8"/>
        <v>8236.8000000000011</v>
      </c>
      <c r="F462" s="25"/>
      <c r="G462" s="25"/>
      <c r="H462" s="25"/>
      <c r="I462" s="25"/>
      <c r="J462" s="25"/>
      <c r="K462" s="25"/>
    </row>
    <row r="463" spans="1:11" ht="14.5" x14ac:dyDescent="0.35">
      <c r="A463" s="69">
        <v>18</v>
      </c>
      <c r="B463" s="66">
        <v>158.5</v>
      </c>
      <c r="C463" s="70">
        <v>44663.564872685201</v>
      </c>
      <c r="D463" s="71" t="s">
        <v>31</v>
      </c>
      <c r="E463" s="26">
        <f t="shared" si="8"/>
        <v>2853</v>
      </c>
      <c r="F463" s="25"/>
      <c r="G463" s="25"/>
      <c r="H463" s="25"/>
      <c r="I463" s="25"/>
      <c r="J463" s="25"/>
      <c r="K463" s="25"/>
    </row>
    <row r="464" spans="1:11" ht="14.5" x14ac:dyDescent="0.35">
      <c r="A464" s="69">
        <v>6</v>
      </c>
      <c r="B464" s="66">
        <v>158.5</v>
      </c>
      <c r="C464" s="70">
        <v>44663.564872685201</v>
      </c>
      <c r="D464" s="71" t="s">
        <v>31</v>
      </c>
      <c r="E464" s="26">
        <f t="shared" si="8"/>
        <v>951</v>
      </c>
      <c r="F464" s="25"/>
      <c r="G464" s="25"/>
      <c r="H464" s="25"/>
      <c r="I464" s="25"/>
      <c r="J464" s="25"/>
      <c r="K464" s="25"/>
    </row>
    <row r="465" spans="1:11" ht="14.5" x14ac:dyDescent="0.35">
      <c r="A465" s="69">
        <v>40</v>
      </c>
      <c r="B465" s="66">
        <v>158.5</v>
      </c>
      <c r="C465" s="70">
        <v>44663.564872685201</v>
      </c>
      <c r="D465" s="71" t="s">
        <v>32</v>
      </c>
      <c r="E465" s="26">
        <f t="shared" si="8"/>
        <v>6340</v>
      </c>
      <c r="F465" s="25"/>
      <c r="G465" s="25"/>
      <c r="H465" s="25"/>
      <c r="I465" s="25"/>
      <c r="J465" s="25"/>
      <c r="K465" s="25"/>
    </row>
    <row r="466" spans="1:11" ht="14.5" x14ac:dyDescent="0.35">
      <c r="A466" s="69">
        <v>38</v>
      </c>
      <c r="B466" s="66">
        <v>158.5</v>
      </c>
      <c r="C466" s="70">
        <v>44663.564872685201</v>
      </c>
      <c r="D466" s="71" t="s">
        <v>32</v>
      </c>
      <c r="E466" s="26">
        <f t="shared" si="8"/>
        <v>6023</v>
      </c>
      <c r="F466" s="25"/>
      <c r="G466" s="25"/>
      <c r="H466" s="25"/>
      <c r="I466" s="25"/>
      <c r="J466" s="25"/>
      <c r="K466" s="25"/>
    </row>
    <row r="467" spans="1:11" ht="14.5" x14ac:dyDescent="0.35">
      <c r="A467" s="69">
        <v>35</v>
      </c>
      <c r="B467" s="66">
        <v>158.5</v>
      </c>
      <c r="C467" s="70">
        <v>44663.564872685201</v>
      </c>
      <c r="D467" s="71" t="s">
        <v>32</v>
      </c>
      <c r="E467" s="26">
        <f t="shared" si="8"/>
        <v>5547.5</v>
      </c>
      <c r="F467" s="25"/>
      <c r="G467" s="25"/>
      <c r="H467" s="25"/>
      <c r="I467" s="25"/>
      <c r="J467" s="25"/>
      <c r="K467" s="25"/>
    </row>
    <row r="468" spans="1:11" ht="14.5" x14ac:dyDescent="0.35">
      <c r="A468" s="69">
        <v>60</v>
      </c>
      <c r="B468" s="66">
        <v>158.44999999999999</v>
      </c>
      <c r="C468" s="70">
        <v>44663.565625000003</v>
      </c>
      <c r="D468" s="71" t="s">
        <v>32</v>
      </c>
      <c r="E468" s="26">
        <f t="shared" si="8"/>
        <v>9507</v>
      </c>
      <c r="F468" s="25"/>
      <c r="G468" s="25"/>
      <c r="H468" s="25"/>
      <c r="I468" s="25"/>
      <c r="J468" s="25"/>
      <c r="K468" s="25"/>
    </row>
    <row r="469" spans="1:11" ht="14.5" x14ac:dyDescent="0.35">
      <c r="A469" s="69">
        <v>56</v>
      </c>
      <c r="B469" s="66">
        <v>158.4</v>
      </c>
      <c r="C469" s="70">
        <v>44663.565740740698</v>
      </c>
      <c r="D469" s="71" t="s">
        <v>32</v>
      </c>
      <c r="E469" s="26">
        <f t="shared" si="8"/>
        <v>8870.4</v>
      </c>
      <c r="F469" s="25"/>
      <c r="G469" s="25"/>
      <c r="H469" s="25"/>
      <c r="I469" s="25"/>
      <c r="J469" s="25"/>
      <c r="K469" s="25"/>
    </row>
    <row r="470" spans="1:11" ht="14.5" x14ac:dyDescent="0.35">
      <c r="A470" s="69">
        <v>62</v>
      </c>
      <c r="B470" s="66">
        <v>158.4</v>
      </c>
      <c r="C470" s="70">
        <v>44663.565821759301</v>
      </c>
      <c r="D470" s="71" t="s">
        <v>32</v>
      </c>
      <c r="E470" s="26">
        <f t="shared" si="8"/>
        <v>9820.8000000000011</v>
      </c>
      <c r="F470" s="25"/>
      <c r="G470" s="25"/>
      <c r="H470" s="25"/>
      <c r="I470" s="25"/>
      <c r="J470" s="25"/>
      <c r="K470" s="25"/>
    </row>
    <row r="471" spans="1:11" ht="14.5" x14ac:dyDescent="0.35">
      <c r="A471" s="69">
        <v>59</v>
      </c>
      <c r="B471" s="66">
        <v>158.30000000000001</v>
      </c>
      <c r="C471" s="70">
        <v>44663.566087963001</v>
      </c>
      <c r="D471" s="71" t="s">
        <v>32</v>
      </c>
      <c r="E471" s="26">
        <f t="shared" si="8"/>
        <v>9339.7000000000007</v>
      </c>
      <c r="F471" s="25"/>
      <c r="G471" s="25"/>
      <c r="H471" s="25"/>
      <c r="I471" s="25"/>
      <c r="J471" s="25"/>
      <c r="K471" s="25"/>
    </row>
    <row r="472" spans="1:11" ht="14.5" x14ac:dyDescent="0.35">
      <c r="A472" s="69">
        <v>50</v>
      </c>
      <c r="B472" s="66">
        <v>158.35</v>
      </c>
      <c r="C472" s="70">
        <v>44663.566168981502</v>
      </c>
      <c r="D472" s="71" t="s">
        <v>32</v>
      </c>
      <c r="E472" s="26">
        <f t="shared" si="8"/>
        <v>7917.5</v>
      </c>
      <c r="F472" s="25"/>
      <c r="G472" s="25"/>
      <c r="H472" s="25"/>
      <c r="I472" s="25"/>
      <c r="J472" s="25"/>
      <c r="K472" s="25"/>
    </row>
    <row r="473" spans="1:11" ht="14.5" x14ac:dyDescent="0.35">
      <c r="A473" s="69">
        <v>55</v>
      </c>
      <c r="B473" s="66">
        <v>158.30000000000001</v>
      </c>
      <c r="C473" s="70">
        <v>44663.566192129598</v>
      </c>
      <c r="D473" s="71" t="s">
        <v>32</v>
      </c>
      <c r="E473" s="26">
        <f t="shared" si="8"/>
        <v>8706.5</v>
      </c>
      <c r="F473" s="25"/>
      <c r="G473" s="25"/>
      <c r="H473" s="25"/>
      <c r="I473" s="25"/>
      <c r="J473" s="25"/>
      <c r="K473" s="25"/>
    </row>
    <row r="474" spans="1:11" ht="14.5" x14ac:dyDescent="0.35">
      <c r="A474" s="69">
        <v>56</v>
      </c>
      <c r="B474" s="66">
        <v>158.25</v>
      </c>
      <c r="C474" s="70">
        <v>44663.566516203697</v>
      </c>
      <c r="D474" s="71" t="s">
        <v>32</v>
      </c>
      <c r="E474" s="26">
        <f t="shared" si="8"/>
        <v>8862</v>
      </c>
      <c r="F474" s="25"/>
      <c r="G474" s="25"/>
      <c r="H474" s="25"/>
      <c r="I474" s="25"/>
      <c r="J474" s="25"/>
      <c r="K474" s="25"/>
    </row>
    <row r="475" spans="1:11" ht="14.5" x14ac:dyDescent="0.35">
      <c r="A475" s="69">
        <v>47</v>
      </c>
      <c r="B475" s="66">
        <v>158.15</v>
      </c>
      <c r="C475" s="70">
        <v>44663.566886574103</v>
      </c>
      <c r="D475" s="71" t="s">
        <v>32</v>
      </c>
      <c r="E475" s="26">
        <f t="shared" si="8"/>
        <v>7433.05</v>
      </c>
      <c r="F475" s="25"/>
      <c r="G475" s="25"/>
      <c r="H475" s="25"/>
      <c r="I475" s="25"/>
      <c r="J475" s="25"/>
      <c r="K475" s="25"/>
    </row>
    <row r="476" spans="1:11" ht="14.5" x14ac:dyDescent="0.35">
      <c r="A476" s="69">
        <v>49</v>
      </c>
      <c r="B476" s="66">
        <v>158.15</v>
      </c>
      <c r="C476" s="70">
        <v>44663.567083333299</v>
      </c>
      <c r="D476" s="71" t="s">
        <v>32</v>
      </c>
      <c r="E476" s="26">
        <f t="shared" si="8"/>
        <v>7749.35</v>
      </c>
      <c r="F476" s="25"/>
      <c r="G476" s="25"/>
      <c r="H476" s="25"/>
      <c r="I476" s="25"/>
      <c r="J476" s="25"/>
      <c r="K476" s="25"/>
    </row>
    <row r="477" spans="1:11" ht="14.5" x14ac:dyDescent="0.35">
      <c r="A477" s="69">
        <v>19</v>
      </c>
      <c r="B477" s="66">
        <v>158.30000000000001</v>
      </c>
      <c r="C477" s="70">
        <v>44663.567511574103</v>
      </c>
      <c r="D477" s="71" t="s">
        <v>31</v>
      </c>
      <c r="E477" s="26">
        <f t="shared" si="8"/>
        <v>3007.7000000000003</v>
      </c>
      <c r="F477" s="25"/>
      <c r="G477" s="25"/>
      <c r="H477" s="25"/>
      <c r="I477" s="25"/>
      <c r="J477" s="25"/>
      <c r="K477" s="25"/>
    </row>
    <row r="478" spans="1:11" ht="14.5" x14ac:dyDescent="0.35">
      <c r="A478" s="69">
        <v>19</v>
      </c>
      <c r="B478" s="66">
        <v>158.30000000000001</v>
      </c>
      <c r="C478" s="70">
        <v>44663.567546296297</v>
      </c>
      <c r="D478" s="71" t="s">
        <v>31</v>
      </c>
      <c r="E478" s="26">
        <f t="shared" si="8"/>
        <v>3007.7000000000003</v>
      </c>
      <c r="F478" s="25"/>
      <c r="G478" s="25"/>
      <c r="H478" s="25"/>
      <c r="I478" s="25"/>
      <c r="J478" s="25"/>
      <c r="K478" s="25"/>
    </row>
    <row r="479" spans="1:11" ht="14.5" x14ac:dyDescent="0.35">
      <c r="A479" s="69">
        <v>19</v>
      </c>
      <c r="B479" s="66">
        <v>158.30000000000001</v>
      </c>
      <c r="C479" s="70">
        <v>44663.567581018498</v>
      </c>
      <c r="D479" s="71" t="s">
        <v>31</v>
      </c>
      <c r="E479" s="26">
        <f t="shared" si="8"/>
        <v>3007.7000000000003</v>
      </c>
      <c r="F479" s="25"/>
      <c r="G479" s="25"/>
      <c r="H479" s="25"/>
      <c r="I479" s="25"/>
      <c r="J479" s="25"/>
      <c r="K479" s="25"/>
    </row>
    <row r="480" spans="1:11" ht="14.5" x14ac:dyDescent="0.35">
      <c r="A480" s="69">
        <v>62</v>
      </c>
      <c r="B480" s="66">
        <v>158.25</v>
      </c>
      <c r="C480" s="70">
        <v>44663.567777777796</v>
      </c>
      <c r="D480" s="71" t="s">
        <v>32</v>
      </c>
      <c r="E480" s="26">
        <f t="shared" si="8"/>
        <v>9811.5</v>
      </c>
      <c r="F480" s="25"/>
      <c r="G480" s="25"/>
      <c r="H480" s="25"/>
      <c r="I480" s="25"/>
      <c r="J480" s="25"/>
      <c r="K480" s="25"/>
    </row>
    <row r="481" spans="1:11" ht="14.5" x14ac:dyDescent="0.35">
      <c r="A481" s="69">
        <v>58</v>
      </c>
      <c r="B481" s="66">
        <v>158.25</v>
      </c>
      <c r="C481" s="70">
        <v>44663.567812499998</v>
      </c>
      <c r="D481" s="71" t="s">
        <v>32</v>
      </c>
      <c r="E481" s="26">
        <f t="shared" si="8"/>
        <v>9178.5</v>
      </c>
      <c r="F481" s="25"/>
      <c r="G481" s="25"/>
      <c r="H481" s="25"/>
      <c r="I481" s="25"/>
      <c r="J481" s="25"/>
      <c r="K481" s="25"/>
    </row>
    <row r="482" spans="1:11" ht="14.5" x14ac:dyDescent="0.35">
      <c r="A482" s="69">
        <v>26</v>
      </c>
      <c r="B482" s="66">
        <v>158.19999999999999</v>
      </c>
      <c r="C482" s="70">
        <v>44663.567951388897</v>
      </c>
      <c r="D482" s="71" t="s">
        <v>31</v>
      </c>
      <c r="E482" s="26">
        <f t="shared" si="8"/>
        <v>4113.2</v>
      </c>
      <c r="F482" s="25"/>
      <c r="G482" s="25"/>
      <c r="H482" s="25"/>
      <c r="I482" s="25"/>
      <c r="J482" s="25"/>
      <c r="K482" s="25"/>
    </row>
    <row r="483" spans="1:11" ht="14.5" x14ac:dyDescent="0.35">
      <c r="A483" s="69">
        <v>9</v>
      </c>
      <c r="B483" s="66">
        <v>158.19999999999999</v>
      </c>
      <c r="C483" s="70">
        <v>44663.567951388897</v>
      </c>
      <c r="D483" s="71" t="s">
        <v>34</v>
      </c>
      <c r="E483" s="26">
        <f t="shared" si="8"/>
        <v>1423.8</v>
      </c>
      <c r="F483" s="25"/>
      <c r="G483" s="25"/>
      <c r="H483" s="25"/>
      <c r="I483" s="25"/>
      <c r="J483" s="25"/>
      <c r="K483" s="25"/>
    </row>
    <row r="484" spans="1:11" ht="14.5" x14ac:dyDescent="0.35">
      <c r="A484" s="69">
        <v>14</v>
      </c>
      <c r="B484" s="66">
        <v>158.19999999999999</v>
      </c>
      <c r="C484" s="70">
        <v>44663.567951388897</v>
      </c>
      <c r="D484" s="71" t="s">
        <v>34</v>
      </c>
      <c r="E484" s="26">
        <f t="shared" si="8"/>
        <v>2214.7999999999997</v>
      </c>
      <c r="F484" s="25"/>
      <c r="G484" s="25"/>
      <c r="H484" s="25"/>
      <c r="I484" s="25"/>
      <c r="J484" s="25"/>
      <c r="K484" s="25"/>
    </row>
    <row r="485" spans="1:11" ht="14.5" x14ac:dyDescent="0.35">
      <c r="A485" s="69">
        <v>10</v>
      </c>
      <c r="B485" s="66">
        <v>158.19999999999999</v>
      </c>
      <c r="C485" s="70">
        <v>44663.567951388897</v>
      </c>
      <c r="D485" s="71" t="s">
        <v>32</v>
      </c>
      <c r="E485" s="26">
        <f t="shared" si="8"/>
        <v>1582</v>
      </c>
      <c r="F485" s="25"/>
      <c r="G485" s="25"/>
      <c r="H485" s="25"/>
      <c r="I485" s="25"/>
      <c r="J485" s="25"/>
      <c r="K485" s="25"/>
    </row>
    <row r="486" spans="1:11" ht="14.5" x14ac:dyDescent="0.35">
      <c r="A486" s="69">
        <v>42</v>
      </c>
      <c r="B486" s="66">
        <v>158.19999999999999</v>
      </c>
      <c r="C486" s="70">
        <v>44663.567951388897</v>
      </c>
      <c r="D486" s="71" t="s">
        <v>32</v>
      </c>
      <c r="E486" s="26">
        <f t="shared" si="8"/>
        <v>6644.4</v>
      </c>
      <c r="F486" s="25"/>
      <c r="G486" s="25"/>
      <c r="H486" s="25"/>
      <c r="I486" s="25"/>
      <c r="J486" s="25"/>
      <c r="K486" s="25"/>
    </row>
    <row r="487" spans="1:11" ht="14.5" x14ac:dyDescent="0.35">
      <c r="A487" s="69">
        <v>22</v>
      </c>
      <c r="B487" s="66">
        <v>158.19999999999999</v>
      </c>
      <c r="C487" s="70">
        <v>44663.567951388897</v>
      </c>
      <c r="D487" s="71" t="s">
        <v>32</v>
      </c>
      <c r="E487" s="26">
        <f t="shared" si="8"/>
        <v>3480.3999999999996</v>
      </c>
      <c r="F487" s="25"/>
      <c r="G487" s="25"/>
      <c r="H487" s="25"/>
      <c r="I487" s="25"/>
      <c r="J487" s="25"/>
      <c r="K487" s="25"/>
    </row>
    <row r="488" spans="1:11" ht="14.5" x14ac:dyDescent="0.35">
      <c r="A488" s="69">
        <v>40</v>
      </c>
      <c r="B488" s="66">
        <v>158.19999999999999</v>
      </c>
      <c r="C488" s="70">
        <v>44663.567951388897</v>
      </c>
      <c r="D488" s="71" t="s">
        <v>32</v>
      </c>
      <c r="E488" s="26">
        <f t="shared" si="8"/>
        <v>6328</v>
      </c>
      <c r="F488" s="25"/>
      <c r="G488" s="25"/>
      <c r="H488" s="25"/>
      <c r="I488" s="25"/>
      <c r="J488" s="25"/>
      <c r="K488" s="25"/>
    </row>
    <row r="489" spans="1:11" ht="14.5" x14ac:dyDescent="0.35">
      <c r="A489" s="69">
        <v>47</v>
      </c>
      <c r="B489" s="66">
        <v>158.15</v>
      </c>
      <c r="C489" s="70">
        <v>44663.5680208333</v>
      </c>
      <c r="D489" s="71" t="s">
        <v>32</v>
      </c>
      <c r="E489" s="26">
        <f t="shared" si="8"/>
        <v>7433.05</v>
      </c>
      <c r="F489" s="25"/>
      <c r="G489" s="25"/>
      <c r="H489" s="25"/>
      <c r="I489" s="25"/>
      <c r="J489" s="25"/>
      <c r="K489" s="25"/>
    </row>
    <row r="490" spans="1:11" ht="14.5" x14ac:dyDescent="0.35">
      <c r="A490" s="69">
        <v>7</v>
      </c>
      <c r="B490" s="66">
        <v>158.35</v>
      </c>
      <c r="C490" s="70">
        <v>44663.5686921296</v>
      </c>
      <c r="D490" s="71" t="s">
        <v>31</v>
      </c>
      <c r="E490" s="26">
        <f t="shared" si="8"/>
        <v>1108.45</v>
      </c>
      <c r="F490" s="25"/>
      <c r="G490" s="25"/>
      <c r="H490" s="25"/>
      <c r="I490" s="25"/>
      <c r="J490" s="25"/>
      <c r="K490" s="25"/>
    </row>
    <row r="491" spans="1:11" ht="14.5" x14ac:dyDescent="0.35">
      <c r="A491" s="69">
        <v>7</v>
      </c>
      <c r="B491" s="66">
        <v>158.35</v>
      </c>
      <c r="C491" s="70">
        <v>44663.5686921296</v>
      </c>
      <c r="D491" s="71" t="s">
        <v>31</v>
      </c>
      <c r="E491" s="26">
        <f t="shared" si="8"/>
        <v>1108.45</v>
      </c>
      <c r="F491" s="25"/>
      <c r="G491" s="25"/>
      <c r="H491" s="25"/>
      <c r="I491" s="25"/>
      <c r="J491" s="25"/>
      <c r="K491" s="25"/>
    </row>
    <row r="492" spans="1:11" ht="14.5" x14ac:dyDescent="0.35">
      <c r="A492" s="69">
        <v>4</v>
      </c>
      <c r="B492" s="66">
        <v>158.35</v>
      </c>
      <c r="C492" s="70">
        <v>44663.5686921296</v>
      </c>
      <c r="D492" s="71" t="s">
        <v>34</v>
      </c>
      <c r="E492" s="26">
        <f t="shared" si="8"/>
        <v>633.4</v>
      </c>
      <c r="F492" s="25"/>
      <c r="G492" s="25"/>
      <c r="H492" s="25"/>
      <c r="I492" s="25"/>
      <c r="J492" s="25"/>
      <c r="K492" s="25"/>
    </row>
    <row r="493" spans="1:11" ht="14.5" x14ac:dyDescent="0.35">
      <c r="A493" s="69">
        <v>19</v>
      </c>
      <c r="B493" s="66">
        <v>158.35</v>
      </c>
      <c r="C493" s="70">
        <v>44663.5686921296</v>
      </c>
      <c r="D493" s="71" t="s">
        <v>32</v>
      </c>
      <c r="E493" s="26">
        <f t="shared" si="8"/>
        <v>3008.65</v>
      </c>
      <c r="F493" s="25"/>
      <c r="G493" s="25"/>
      <c r="H493" s="25"/>
      <c r="I493" s="25"/>
      <c r="J493" s="25"/>
      <c r="K493" s="25"/>
    </row>
    <row r="494" spans="1:11" ht="14.5" x14ac:dyDescent="0.35">
      <c r="A494" s="69">
        <v>74</v>
      </c>
      <c r="B494" s="66">
        <v>158.35</v>
      </c>
      <c r="C494" s="70">
        <v>44663.5686921296</v>
      </c>
      <c r="D494" s="71" t="s">
        <v>32</v>
      </c>
      <c r="E494" s="26">
        <f t="shared" si="8"/>
        <v>11717.9</v>
      </c>
      <c r="F494" s="25"/>
      <c r="G494" s="25"/>
      <c r="H494" s="25"/>
      <c r="I494" s="25"/>
      <c r="J494" s="25"/>
      <c r="K494" s="25"/>
    </row>
    <row r="495" spans="1:11" ht="14.5" x14ac:dyDescent="0.35">
      <c r="A495" s="69">
        <v>18</v>
      </c>
      <c r="B495" s="66">
        <v>158.35</v>
      </c>
      <c r="C495" s="70">
        <v>44663.5686921296</v>
      </c>
      <c r="D495" s="71" t="s">
        <v>32</v>
      </c>
      <c r="E495" s="26">
        <f t="shared" si="8"/>
        <v>2850.2999999999997</v>
      </c>
      <c r="F495" s="25"/>
      <c r="G495" s="25"/>
      <c r="H495" s="25"/>
      <c r="I495" s="25"/>
      <c r="J495" s="25"/>
      <c r="K495" s="25"/>
    </row>
    <row r="496" spans="1:11" ht="14.5" x14ac:dyDescent="0.35">
      <c r="A496" s="69">
        <v>75</v>
      </c>
      <c r="B496" s="66">
        <v>158.35</v>
      </c>
      <c r="C496" s="70">
        <v>44663.568726851903</v>
      </c>
      <c r="D496" s="71" t="s">
        <v>33</v>
      </c>
      <c r="E496" s="26">
        <f t="shared" si="8"/>
        <v>11876.25</v>
      </c>
      <c r="F496" s="25"/>
      <c r="G496" s="25"/>
      <c r="H496" s="25"/>
      <c r="I496" s="25"/>
      <c r="J496" s="25"/>
      <c r="K496" s="25"/>
    </row>
    <row r="497" spans="1:11" ht="14.5" x14ac:dyDescent="0.35">
      <c r="A497" s="69">
        <v>9</v>
      </c>
      <c r="B497" s="66">
        <v>158.35</v>
      </c>
      <c r="C497" s="70">
        <v>44663.568726851903</v>
      </c>
      <c r="D497" s="71" t="s">
        <v>33</v>
      </c>
      <c r="E497" s="26">
        <f t="shared" si="8"/>
        <v>1425.1499999999999</v>
      </c>
      <c r="F497" s="25"/>
      <c r="G497" s="25"/>
      <c r="H497" s="25"/>
      <c r="I497" s="25"/>
      <c r="J497" s="25"/>
      <c r="K497" s="25"/>
    </row>
    <row r="498" spans="1:11" ht="14.5" x14ac:dyDescent="0.35">
      <c r="A498" s="69">
        <v>29</v>
      </c>
      <c r="B498" s="66">
        <v>158.35</v>
      </c>
      <c r="C498" s="70">
        <v>44663.568726851903</v>
      </c>
      <c r="D498" s="71" t="s">
        <v>33</v>
      </c>
      <c r="E498" s="26">
        <f t="shared" si="8"/>
        <v>4592.1499999999996</v>
      </c>
      <c r="F498" s="25"/>
      <c r="G498" s="25"/>
      <c r="H498" s="25"/>
      <c r="I498" s="25"/>
      <c r="J498" s="25"/>
      <c r="K498" s="25"/>
    </row>
    <row r="499" spans="1:11" ht="14.5" x14ac:dyDescent="0.35">
      <c r="A499" s="69">
        <v>40</v>
      </c>
      <c r="B499" s="66">
        <v>158.35</v>
      </c>
      <c r="C499" s="70">
        <v>44663.568726851903</v>
      </c>
      <c r="D499" s="71" t="s">
        <v>32</v>
      </c>
      <c r="E499" s="26">
        <f t="shared" si="8"/>
        <v>6334</v>
      </c>
      <c r="F499" s="25"/>
      <c r="G499" s="25"/>
      <c r="H499" s="25"/>
      <c r="I499" s="25"/>
      <c r="J499" s="25"/>
      <c r="K499" s="25"/>
    </row>
    <row r="500" spans="1:11" ht="14.5" x14ac:dyDescent="0.35">
      <c r="A500" s="69">
        <v>281</v>
      </c>
      <c r="B500" s="66">
        <v>158.35</v>
      </c>
      <c r="C500" s="70">
        <v>44663.568726851903</v>
      </c>
      <c r="D500" s="71" t="s">
        <v>32</v>
      </c>
      <c r="E500" s="26">
        <f t="shared" si="8"/>
        <v>44496.35</v>
      </c>
      <c r="F500" s="25"/>
      <c r="G500" s="25"/>
      <c r="H500" s="25"/>
      <c r="I500" s="25"/>
      <c r="J500" s="25"/>
      <c r="K500" s="25"/>
    </row>
    <row r="501" spans="1:11" ht="14.5" x14ac:dyDescent="0.35">
      <c r="A501" s="69">
        <v>8</v>
      </c>
      <c r="B501" s="66">
        <v>158.35</v>
      </c>
      <c r="C501" s="70">
        <v>44663.568726851903</v>
      </c>
      <c r="D501" s="71" t="s">
        <v>32</v>
      </c>
      <c r="E501" s="26">
        <f t="shared" si="8"/>
        <v>1266.8</v>
      </c>
      <c r="F501" s="25"/>
      <c r="G501" s="25"/>
      <c r="H501" s="25"/>
      <c r="I501" s="25"/>
      <c r="J501" s="25"/>
      <c r="K501" s="25"/>
    </row>
    <row r="502" spans="1:11" ht="14.5" x14ac:dyDescent="0.35">
      <c r="A502" s="69">
        <v>2</v>
      </c>
      <c r="B502" s="66">
        <v>158.35</v>
      </c>
      <c r="C502" s="70">
        <v>44663.568726851903</v>
      </c>
      <c r="D502" s="71" t="s">
        <v>32</v>
      </c>
      <c r="E502" s="26">
        <f t="shared" si="8"/>
        <v>316.7</v>
      </c>
      <c r="F502" s="25"/>
      <c r="G502" s="25"/>
      <c r="H502" s="25"/>
      <c r="I502" s="25"/>
      <c r="J502" s="25"/>
      <c r="K502" s="25"/>
    </row>
    <row r="503" spans="1:11" ht="14.5" x14ac:dyDescent="0.35">
      <c r="A503" s="69">
        <v>29</v>
      </c>
      <c r="B503" s="66">
        <v>158.44999999999999</v>
      </c>
      <c r="C503" s="70">
        <v>44663.5691898148</v>
      </c>
      <c r="D503" s="71" t="s">
        <v>33</v>
      </c>
      <c r="E503" s="26">
        <f t="shared" si="8"/>
        <v>4595.0499999999993</v>
      </c>
      <c r="F503" s="25"/>
      <c r="G503" s="25"/>
      <c r="H503" s="25"/>
      <c r="I503" s="25"/>
      <c r="J503" s="25"/>
      <c r="K503" s="25"/>
    </row>
    <row r="504" spans="1:11" ht="14.5" x14ac:dyDescent="0.35">
      <c r="A504" s="69">
        <v>18</v>
      </c>
      <c r="B504" s="66">
        <v>158.5</v>
      </c>
      <c r="C504" s="70">
        <v>44663.5691898148</v>
      </c>
      <c r="D504" s="71" t="s">
        <v>33</v>
      </c>
      <c r="E504" s="26">
        <f t="shared" si="8"/>
        <v>2853</v>
      </c>
      <c r="F504" s="25"/>
      <c r="G504" s="25"/>
      <c r="H504" s="25"/>
      <c r="I504" s="25"/>
      <c r="J504" s="25"/>
      <c r="K504" s="25"/>
    </row>
    <row r="505" spans="1:11" ht="14.5" x14ac:dyDescent="0.35">
      <c r="A505" s="69">
        <v>40</v>
      </c>
      <c r="B505" s="66">
        <v>158.5</v>
      </c>
      <c r="C505" s="70">
        <v>44663.5691898148</v>
      </c>
      <c r="D505" s="71" t="s">
        <v>34</v>
      </c>
      <c r="E505" s="26">
        <f t="shared" si="8"/>
        <v>6340</v>
      </c>
      <c r="F505" s="25"/>
      <c r="G505" s="25"/>
      <c r="H505" s="25"/>
      <c r="I505" s="25"/>
      <c r="J505" s="25"/>
      <c r="K505" s="25"/>
    </row>
    <row r="506" spans="1:11" ht="14.5" x14ac:dyDescent="0.35">
      <c r="A506" s="69">
        <v>18</v>
      </c>
      <c r="B506" s="66">
        <v>158.5</v>
      </c>
      <c r="C506" s="70">
        <v>44663.5691898148</v>
      </c>
      <c r="D506" s="71" t="s">
        <v>34</v>
      </c>
      <c r="E506" s="26">
        <f t="shared" si="8"/>
        <v>2853</v>
      </c>
      <c r="F506" s="25"/>
      <c r="G506" s="25"/>
      <c r="H506" s="25"/>
      <c r="I506" s="25"/>
      <c r="J506" s="25"/>
      <c r="K506" s="25"/>
    </row>
    <row r="507" spans="1:11" ht="14.5" x14ac:dyDescent="0.35">
      <c r="A507" s="69">
        <v>60</v>
      </c>
      <c r="B507" s="66">
        <v>158.44999999999999</v>
      </c>
      <c r="C507" s="70">
        <v>44663.5691898148</v>
      </c>
      <c r="D507" s="71" t="s">
        <v>32</v>
      </c>
      <c r="E507" s="26">
        <f t="shared" si="8"/>
        <v>9507</v>
      </c>
      <c r="F507" s="25"/>
      <c r="G507" s="25"/>
      <c r="H507" s="25"/>
      <c r="I507" s="25"/>
      <c r="J507" s="25"/>
      <c r="K507" s="25"/>
    </row>
    <row r="508" spans="1:11" ht="14.5" x14ac:dyDescent="0.35">
      <c r="A508" s="69">
        <v>73</v>
      </c>
      <c r="B508" s="66">
        <v>158.44999999999999</v>
      </c>
      <c r="C508" s="70">
        <v>44663.5691898148</v>
      </c>
      <c r="D508" s="71" t="s">
        <v>32</v>
      </c>
      <c r="E508" s="26">
        <f t="shared" si="8"/>
        <v>11566.849999999999</v>
      </c>
      <c r="F508" s="25"/>
      <c r="G508" s="25"/>
      <c r="H508" s="25"/>
      <c r="I508" s="25"/>
      <c r="J508" s="25"/>
      <c r="K508" s="25"/>
    </row>
    <row r="509" spans="1:11" ht="14.5" x14ac:dyDescent="0.35">
      <c r="A509" s="69">
        <v>36</v>
      </c>
      <c r="B509" s="66">
        <v>158.5</v>
      </c>
      <c r="C509" s="70">
        <v>44663.5691898148</v>
      </c>
      <c r="D509" s="71" t="s">
        <v>32</v>
      </c>
      <c r="E509" s="26">
        <f t="shared" si="8"/>
        <v>5706</v>
      </c>
      <c r="F509" s="25"/>
      <c r="G509" s="25"/>
      <c r="H509" s="25"/>
      <c r="I509" s="25"/>
      <c r="J509" s="25"/>
      <c r="K509" s="25"/>
    </row>
    <row r="510" spans="1:11" ht="14.5" x14ac:dyDescent="0.35">
      <c r="A510" s="69">
        <v>50</v>
      </c>
      <c r="B510" s="66">
        <v>158.5</v>
      </c>
      <c r="C510" s="70">
        <v>44663.5691898148</v>
      </c>
      <c r="D510" s="71" t="s">
        <v>32</v>
      </c>
      <c r="E510" s="26">
        <f t="shared" si="8"/>
        <v>7925</v>
      </c>
      <c r="F510" s="25"/>
      <c r="G510" s="25"/>
      <c r="H510" s="25"/>
      <c r="I510" s="25"/>
      <c r="J510" s="25"/>
      <c r="K510" s="25"/>
    </row>
    <row r="511" spans="1:11" ht="14.5" x14ac:dyDescent="0.35">
      <c r="A511" s="69">
        <v>11</v>
      </c>
      <c r="B511" s="66">
        <v>158.5</v>
      </c>
      <c r="C511" s="70">
        <v>44663.5691898148</v>
      </c>
      <c r="D511" s="71" t="s">
        <v>32</v>
      </c>
      <c r="E511" s="26">
        <f t="shared" si="8"/>
        <v>1743.5</v>
      </c>
      <c r="F511" s="25"/>
      <c r="G511" s="25"/>
      <c r="H511" s="25"/>
      <c r="I511" s="25"/>
      <c r="J511" s="25"/>
      <c r="K511" s="25"/>
    </row>
    <row r="512" spans="1:11" ht="14.5" x14ac:dyDescent="0.35">
      <c r="A512" s="69">
        <v>16</v>
      </c>
      <c r="B512" s="66">
        <v>158.4</v>
      </c>
      <c r="C512" s="70">
        <v>44663.569525462997</v>
      </c>
      <c r="D512" s="71" t="s">
        <v>32</v>
      </c>
      <c r="E512" s="26">
        <f t="shared" si="8"/>
        <v>2534.4</v>
      </c>
      <c r="F512" s="25"/>
      <c r="G512" s="25"/>
      <c r="H512" s="25"/>
      <c r="I512" s="25"/>
      <c r="J512" s="25"/>
      <c r="K512" s="25"/>
    </row>
    <row r="513" spans="1:11" ht="14.5" x14ac:dyDescent="0.35">
      <c r="A513" s="69">
        <v>33</v>
      </c>
      <c r="B513" s="66">
        <v>158.4</v>
      </c>
      <c r="C513" s="70">
        <v>44663.569525462997</v>
      </c>
      <c r="D513" s="71" t="s">
        <v>32</v>
      </c>
      <c r="E513" s="26">
        <f t="shared" si="8"/>
        <v>5227.2</v>
      </c>
      <c r="F513" s="25"/>
      <c r="G513" s="25"/>
      <c r="H513" s="25"/>
      <c r="I513" s="25"/>
      <c r="J513" s="25"/>
      <c r="K513" s="25"/>
    </row>
    <row r="514" spans="1:11" ht="14.5" x14ac:dyDescent="0.35">
      <c r="A514" s="69">
        <v>50</v>
      </c>
      <c r="B514" s="66">
        <v>158.5</v>
      </c>
      <c r="C514" s="70">
        <v>44663.570324074099</v>
      </c>
      <c r="D514" s="71" t="s">
        <v>32</v>
      </c>
      <c r="E514" s="26">
        <f t="shared" ref="E514:E577" si="9">A514*B514</f>
        <v>7925</v>
      </c>
      <c r="F514" s="25"/>
      <c r="G514" s="25"/>
      <c r="H514" s="25"/>
      <c r="I514" s="25"/>
      <c r="J514" s="25"/>
      <c r="K514" s="25"/>
    </row>
    <row r="515" spans="1:11" ht="14.5" x14ac:dyDescent="0.35">
      <c r="A515" s="69">
        <v>51</v>
      </c>
      <c r="B515" s="66">
        <v>158.44999999999999</v>
      </c>
      <c r="C515" s="70">
        <v>44663.570960648103</v>
      </c>
      <c r="D515" s="71" t="s">
        <v>32</v>
      </c>
      <c r="E515" s="26">
        <f t="shared" si="9"/>
        <v>8080.95</v>
      </c>
      <c r="F515" s="25"/>
      <c r="G515" s="25"/>
      <c r="H515" s="25"/>
      <c r="I515" s="25"/>
      <c r="J515" s="25"/>
      <c r="K515" s="25"/>
    </row>
    <row r="516" spans="1:11" ht="14.5" x14ac:dyDescent="0.35">
      <c r="A516" s="69">
        <v>49</v>
      </c>
      <c r="B516" s="66">
        <v>158.65</v>
      </c>
      <c r="C516" s="70">
        <v>44663.5723842593</v>
      </c>
      <c r="D516" s="71" t="s">
        <v>32</v>
      </c>
      <c r="E516" s="26">
        <f t="shared" si="9"/>
        <v>7773.85</v>
      </c>
      <c r="F516" s="25"/>
      <c r="G516" s="25"/>
      <c r="H516" s="25"/>
      <c r="I516" s="25"/>
      <c r="J516" s="25"/>
      <c r="K516" s="25"/>
    </row>
    <row r="517" spans="1:11" ht="14.5" x14ac:dyDescent="0.35">
      <c r="A517" s="69">
        <v>59</v>
      </c>
      <c r="B517" s="66">
        <v>158.80000000000001</v>
      </c>
      <c r="C517" s="70">
        <v>44663.574004629598</v>
      </c>
      <c r="D517" s="71" t="s">
        <v>32</v>
      </c>
      <c r="E517" s="26">
        <f t="shared" si="9"/>
        <v>9369.2000000000007</v>
      </c>
      <c r="F517" s="25"/>
      <c r="G517" s="25"/>
      <c r="H517" s="25"/>
      <c r="I517" s="25"/>
      <c r="J517" s="25"/>
      <c r="K517" s="25"/>
    </row>
    <row r="518" spans="1:11" ht="14.5" x14ac:dyDescent="0.35">
      <c r="A518" s="69">
        <v>45</v>
      </c>
      <c r="B518" s="66">
        <v>159.05000000000001</v>
      </c>
      <c r="C518" s="70">
        <v>44663.576805555596</v>
      </c>
      <c r="D518" s="71" t="s">
        <v>31</v>
      </c>
      <c r="E518" s="26">
        <f t="shared" si="9"/>
        <v>7157.2500000000009</v>
      </c>
      <c r="F518" s="25"/>
      <c r="G518" s="25"/>
      <c r="H518" s="25"/>
      <c r="I518" s="25"/>
      <c r="J518" s="25"/>
      <c r="K518" s="25"/>
    </row>
    <row r="519" spans="1:11" ht="14.5" x14ac:dyDescent="0.35">
      <c r="A519" s="69">
        <v>26</v>
      </c>
      <c r="B519" s="66">
        <v>159.05000000000001</v>
      </c>
      <c r="C519" s="70">
        <v>44663.576805555596</v>
      </c>
      <c r="D519" s="71" t="s">
        <v>31</v>
      </c>
      <c r="E519" s="26">
        <f t="shared" si="9"/>
        <v>4135.3</v>
      </c>
      <c r="F519" s="25"/>
      <c r="G519" s="25"/>
      <c r="H519" s="25"/>
      <c r="I519" s="25"/>
      <c r="J519" s="25"/>
      <c r="K519" s="25"/>
    </row>
    <row r="520" spans="1:11" ht="14.5" x14ac:dyDescent="0.35">
      <c r="A520" s="69">
        <v>34</v>
      </c>
      <c r="B520" s="66">
        <v>159.05000000000001</v>
      </c>
      <c r="C520" s="70">
        <v>44663.576805555596</v>
      </c>
      <c r="D520" s="71" t="s">
        <v>31</v>
      </c>
      <c r="E520" s="26">
        <f t="shared" si="9"/>
        <v>5407.7000000000007</v>
      </c>
      <c r="F520" s="25"/>
      <c r="G520" s="25"/>
      <c r="H520" s="25"/>
      <c r="I520" s="25"/>
      <c r="J520" s="25"/>
      <c r="K520" s="25"/>
    </row>
    <row r="521" spans="1:11" ht="14.5" x14ac:dyDescent="0.35">
      <c r="A521" s="69">
        <v>18</v>
      </c>
      <c r="B521" s="66">
        <v>159.05000000000001</v>
      </c>
      <c r="C521" s="70">
        <v>44663.576805555596</v>
      </c>
      <c r="D521" s="71" t="s">
        <v>34</v>
      </c>
      <c r="E521" s="26">
        <f t="shared" si="9"/>
        <v>2862.9</v>
      </c>
      <c r="F521" s="25"/>
      <c r="G521" s="25"/>
      <c r="H521" s="25"/>
      <c r="I521" s="25"/>
      <c r="J521" s="25"/>
      <c r="K521" s="25"/>
    </row>
    <row r="522" spans="1:11" ht="14.5" x14ac:dyDescent="0.35">
      <c r="A522" s="69">
        <v>40</v>
      </c>
      <c r="B522" s="66">
        <v>159.05000000000001</v>
      </c>
      <c r="C522" s="70">
        <v>44663.576805555596</v>
      </c>
      <c r="D522" s="71" t="s">
        <v>32</v>
      </c>
      <c r="E522" s="26">
        <f t="shared" si="9"/>
        <v>6362</v>
      </c>
      <c r="F522" s="25"/>
      <c r="G522" s="25"/>
      <c r="H522" s="25"/>
      <c r="I522" s="25"/>
      <c r="J522" s="25"/>
      <c r="K522" s="25"/>
    </row>
    <row r="523" spans="1:11" ht="14.5" x14ac:dyDescent="0.35">
      <c r="A523" s="69">
        <v>4</v>
      </c>
      <c r="B523" s="66">
        <v>159.05000000000001</v>
      </c>
      <c r="C523" s="70">
        <v>44663.576805555596</v>
      </c>
      <c r="D523" s="71" t="s">
        <v>32</v>
      </c>
      <c r="E523" s="26">
        <f t="shared" si="9"/>
        <v>636.20000000000005</v>
      </c>
      <c r="F523" s="25"/>
      <c r="G523" s="25"/>
      <c r="H523" s="25"/>
      <c r="I523" s="25"/>
      <c r="J523" s="25"/>
      <c r="K523" s="25"/>
    </row>
    <row r="524" spans="1:11" ht="14.5" x14ac:dyDescent="0.35">
      <c r="A524" s="69">
        <v>39</v>
      </c>
      <c r="B524" s="66">
        <v>159.05000000000001</v>
      </c>
      <c r="C524" s="70">
        <v>44663.576805555596</v>
      </c>
      <c r="D524" s="71" t="s">
        <v>32</v>
      </c>
      <c r="E524" s="26">
        <f t="shared" si="9"/>
        <v>6202.9500000000007</v>
      </c>
      <c r="F524" s="25"/>
      <c r="G524" s="25"/>
      <c r="H524" s="25"/>
      <c r="I524" s="25"/>
      <c r="J524" s="25"/>
      <c r="K524" s="25"/>
    </row>
    <row r="525" spans="1:11" ht="14.5" x14ac:dyDescent="0.35">
      <c r="A525" s="69">
        <v>8</v>
      </c>
      <c r="B525" s="66">
        <v>159.05000000000001</v>
      </c>
      <c r="C525" s="70">
        <v>44663.576805555596</v>
      </c>
      <c r="D525" s="71" t="s">
        <v>32</v>
      </c>
      <c r="E525" s="26">
        <f t="shared" si="9"/>
        <v>1272.4000000000001</v>
      </c>
      <c r="F525" s="25"/>
      <c r="G525" s="25"/>
      <c r="H525" s="25"/>
      <c r="I525" s="25"/>
      <c r="J525" s="25"/>
      <c r="K525" s="25"/>
    </row>
    <row r="526" spans="1:11" ht="14.5" x14ac:dyDescent="0.35">
      <c r="A526" s="69">
        <v>38</v>
      </c>
      <c r="B526" s="66">
        <v>159.05000000000001</v>
      </c>
      <c r="C526" s="70">
        <v>44663.576805555596</v>
      </c>
      <c r="D526" s="71" t="s">
        <v>32</v>
      </c>
      <c r="E526" s="26">
        <f t="shared" si="9"/>
        <v>6043.9000000000005</v>
      </c>
      <c r="F526" s="25"/>
      <c r="G526" s="25"/>
      <c r="H526" s="25"/>
      <c r="I526" s="25"/>
      <c r="J526" s="25"/>
      <c r="K526" s="25"/>
    </row>
    <row r="527" spans="1:11" ht="14.5" x14ac:dyDescent="0.35">
      <c r="A527" s="69">
        <v>10</v>
      </c>
      <c r="B527" s="66">
        <v>159.05000000000001</v>
      </c>
      <c r="C527" s="70">
        <v>44663.576805555596</v>
      </c>
      <c r="D527" s="71" t="s">
        <v>32</v>
      </c>
      <c r="E527" s="26">
        <f t="shared" si="9"/>
        <v>1590.5</v>
      </c>
      <c r="F527" s="25"/>
      <c r="G527" s="25"/>
      <c r="H527" s="25"/>
      <c r="I527" s="25"/>
      <c r="J527" s="25"/>
      <c r="K527" s="25"/>
    </row>
    <row r="528" spans="1:11" ht="14.5" x14ac:dyDescent="0.35">
      <c r="A528" s="69">
        <v>11</v>
      </c>
      <c r="B528" s="66">
        <v>159.05000000000001</v>
      </c>
      <c r="C528" s="70">
        <v>44663.576805555596</v>
      </c>
      <c r="D528" s="71" t="s">
        <v>32</v>
      </c>
      <c r="E528" s="26">
        <f t="shared" si="9"/>
        <v>1749.5500000000002</v>
      </c>
      <c r="F528" s="25"/>
      <c r="G528" s="25"/>
      <c r="H528" s="25"/>
      <c r="I528" s="25"/>
      <c r="J528" s="25"/>
      <c r="K528" s="25"/>
    </row>
    <row r="529" spans="1:11" ht="14.5" x14ac:dyDescent="0.35">
      <c r="A529" s="69">
        <v>11</v>
      </c>
      <c r="B529" s="66">
        <v>159.05000000000001</v>
      </c>
      <c r="C529" s="70">
        <v>44663.576805555596</v>
      </c>
      <c r="D529" s="71" t="s">
        <v>32</v>
      </c>
      <c r="E529" s="26">
        <f t="shared" si="9"/>
        <v>1749.5500000000002</v>
      </c>
      <c r="F529" s="25"/>
      <c r="G529" s="25"/>
      <c r="H529" s="25"/>
      <c r="I529" s="25"/>
      <c r="J529" s="25"/>
      <c r="K529" s="25"/>
    </row>
    <row r="530" spans="1:11" ht="14.5" x14ac:dyDescent="0.35">
      <c r="A530" s="69">
        <v>29</v>
      </c>
      <c r="B530" s="66">
        <v>159.05000000000001</v>
      </c>
      <c r="C530" s="70">
        <v>44663.576805555596</v>
      </c>
      <c r="D530" s="71" t="s">
        <v>32</v>
      </c>
      <c r="E530" s="26">
        <f t="shared" si="9"/>
        <v>4612.4500000000007</v>
      </c>
      <c r="F530" s="25"/>
      <c r="G530" s="25"/>
      <c r="H530" s="25"/>
      <c r="I530" s="25"/>
      <c r="J530" s="25"/>
      <c r="K530" s="25"/>
    </row>
    <row r="531" spans="1:11" ht="14.5" x14ac:dyDescent="0.35">
      <c r="A531" s="69">
        <v>40</v>
      </c>
      <c r="B531" s="66">
        <v>159.05000000000001</v>
      </c>
      <c r="C531" s="70">
        <v>44663.576805555596</v>
      </c>
      <c r="D531" s="71" t="s">
        <v>32</v>
      </c>
      <c r="E531" s="26">
        <f t="shared" si="9"/>
        <v>6362</v>
      </c>
      <c r="F531" s="25"/>
      <c r="G531" s="25"/>
      <c r="H531" s="25"/>
      <c r="I531" s="25"/>
      <c r="J531" s="25"/>
      <c r="K531" s="25"/>
    </row>
    <row r="532" spans="1:11" ht="14.5" x14ac:dyDescent="0.35">
      <c r="A532" s="69">
        <v>8</v>
      </c>
      <c r="B532" s="66">
        <v>159.05000000000001</v>
      </c>
      <c r="C532" s="70">
        <v>44663.576805555596</v>
      </c>
      <c r="D532" s="71" t="s">
        <v>32</v>
      </c>
      <c r="E532" s="26">
        <f t="shared" si="9"/>
        <v>1272.4000000000001</v>
      </c>
      <c r="F532" s="25"/>
      <c r="G532" s="25"/>
      <c r="H532" s="25"/>
      <c r="I532" s="25"/>
      <c r="J532" s="25"/>
      <c r="K532" s="25"/>
    </row>
    <row r="533" spans="1:11" ht="14.5" x14ac:dyDescent="0.35">
      <c r="A533" s="69">
        <v>1</v>
      </c>
      <c r="B533" s="66">
        <v>159.05000000000001</v>
      </c>
      <c r="C533" s="70">
        <v>44663.576805555596</v>
      </c>
      <c r="D533" s="71" t="s">
        <v>32</v>
      </c>
      <c r="E533" s="26">
        <f t="shared" si="9"/>
        <v>159.05000000000001</v>
      </c>
      <c r="F533" s="25"/>
      <c r="G533" s="25"/>
      <c r="H533" s="25"/>
      <c r="I533" s="25"/>
      <c r="J533" s="25"/>
      <c r="K533" s="25"/>
    </row>
    <row r="534" spans="1:11" ht="14.5" x14ac:dyDescent="0.35">
      <c r="A534" s="69">
        <v>63</v>
      </c>
      <c r="B534" s="66">
        <v>159.35</v>
      </c>
      <c r="C534" s="70">
        <v>44663.579629629603</v>
      </c>
      <c r="D534" s="71" t="s">
        <v>32</v>
      </c>
      <c r="E534" s="26">
        <f t="shared" si="9"/>
        <v>10039.049999999999</v>
      </c>
      <c r="F534" s="25"/>
      <c r="G534" s="25"/>
      <c r="H534" s="25"/>
      <c r="I534" s="25"/>
      <c r="J534" s="25"/>
      <c r="K534" s="25"/>
    </row>
    <row r="535" spans="1:11" ht="14.5" x14ac:dyDescent="0.35">
      <c r="A535" s="69">
        <v>52</v>
      </c>
      <c r="B535" s="66">
        <v>159.35</v>
      </c>
      <c r="C535" s="70">
        <v>44663.580092592601</v>
      </c>
      <c r="D535" s="71" t="s">
        <v>32</v>
      </c>
      <c r="E535" s="26">
        <f t="shared" si="9"/>
        <v>8286.1999999999989</v>
      </c>
      <c r="F535" s="25"/>
      <c r="G535" s="25"/>
      <c r="H535" s="25"/>
      <c r="I535" s="25"/>
      <c r="J535" s="25"/>
      <c r="K535" s="25"/>
    </row>
    <row r="536" spans="1:11" ht="14.5" x14ac:dyDescent="0.35">
      <c r="A536" s="69">
        <v>51</v>
      </c>
      <c r="B536" s="66">
        <v>159.4</v>
      </c>
      <c r="C536" s="70">
        <v>44663.580497685201</v>
      </c>
      <c r="D536" s="71" t="s">
        <v>32</v>
      </c>
      <c r="E536" s="26">
        <f t="shared" si="9"/>
        <v>8129.4000000000005</v>
      </c>
      <c r="F536" s="25"/>
      <c r="G536" s="25"/>
      <c r="H536" s="25"/>
      <c r="I536" s="25"/>
      <c r="J536" s="25"/>
      <c r="K536" s="25"/>
    </row>
    <row r="537" spans="1:11" ht="14.5" x14ac:dyDescent="0.35">
      <c r="A537" s="69">
        <v>25</v>
      </c>
      <c r="B537" s="66">
        <v>159.30000000000001</v>
      </c>
      <c r="C537" s="70">
        <v>44663.580706018503</v>
      </c>
      <c r="D537" s="71" t="s">
        <v>32</v>
      </c>
      <c r="E537" s="26">
        <f t="shared" si="9"/>
        <v>3982.5000000000005</v>
      </c>
      <c r="F537" s="25"/>
      <c r="G537" s="25"/>
      <c r="H537" s="25"/>
      <c r="I537" s="25"/>
      <c r="J537" s="25"/>
      <c r="K537" s="25"/>
    </row>
    <row r="538" spans="1:11" ht="14.5" x14ac:dyDescent="0.35">
      <c r="A538" s="69">
        <v>33</v>
      </c>
      <c r="B538" s="66">
        <v>159.30000000000001</v>
      </c>
      <c r="C538" s="70">
        <v>44663.580706018503</v>
      </c>
      <c r="D538" s="71" t="s">
        <v>32</v>
      </c>
      <c r="E538" s="26">
        <f t="shared" si="9"/>
        <v>5256.9000000000005</v>
      </c>
      <c r="F538" s="25"/>
      <c r="G538" s="25"/>
      <c r="H538" s="25"/>
      <c r="I538" s="25"/>
      <c r="J538" s="25"/>
      <c r="K538" s="25"/>
    </row>
    <row r="539" spans="1:11" ht="14.5" x14ac:dyDescent="0.35">
      <c r="A539" s="69">
        <v>2</v>
      </c>
      <c r="B539" s="66">
        <v>159.25</v>
      </c>
      <c r="C539" s="70">
        <v>44663.581238425897</v>
      </c>
      <c r="D539" s="71" t="s">
        <v>32</v>
      </c>
      <c r="E539" s="26">
        <f t="shared" si="9"/>
        <v>318.5</v>
      </c>
      <c r="F539" s="25"/>
      <c r="G539" s="25"/>
      <c r="H539" s="25"/>
      <c r="I539" s="25"/>
      <c r="J539" s="25"/>
      <c r="K539" s="25"/>
    </row>
    <row r="540" spans="1:11" ht="14.5" x14ac:dyDescent="0.35">
      <c r="A540" s="69">
        <v>53</v>
      </c>
      <c r="B540" s="66">
        <v>159.25</v>
      </c>
      <c r="C540" s="70">
        <v>44663.581238425897</v>
      </c>
      <c r="D540" s="71" t="s">
        <v>32</v>
      </c>
      <c r="E540" s="26">
        <f t="shared" si="9"/>
        <v>8440.25</v>
      </c>
      <c r="F540" s="25"/>
      <c r="G540" s="25"/>
      <c r="H540" s="25"/>
      <c r="I540" s="25"/>
      <c r="J540" s="25"/>
      <c r="K540" s="25"/>
    </row>
    <row r="541" spans="1:11" ht="14.5" x14ac:dyDescent="0.35">
      <c r="A541" s="69">
        <v>5</v>
      </c>
      <c r="B541" s="66">
        <v>159.30000000000001</v>
      </c>
      <c r="C541" s="70">
        <v>44663.582430555602</v>
      </c>
      <c r="D541" s="71" t="s">
        <v>34</v>
      </c>
      <c r="E541" s="26">
        <f t="shared" si="9"/>
        <v>796.5</v>
      </c>
      <c r="F541" s="25"/>
      <c r="G541" s="25"/>
      <c r="H541" s="25"/>
      <c r="I541" s="25"/>
      <c r="J541" s="25"/>
      <c r="K541" s="25"/>
    </row>
    <row r="542" spans="1:11" ht="14.5" x14ac:dyDescent="0.35">
      <c r="A542" s="69">
        <v>50</v>
      </c>
      <c r="B542" s="66">
        <v>159.30000000000001</v>
      </c>
      <c r="C542" s="70">
        <v>44663.582430555602</v>
      </c>
      <c r="D542" s="71" t="s">
        <v>32</v>
      </c>
      <c r="E542" s="26">
        <f t="shared" si="9"/>
        <v>7965.0000000000009</v>
      </c>
      <c r="F542" s="25"/>
      <c r="G542" s="25"/>
      <c r="H542" s="25"/>
      <c r="I542" s="25"/>
      <c r="J542" s="25"/>
      <c r="K542" s="25"/>
    </row>
    <row r="543" spans="1:11" ht="14.5" x14ac:dyDescent="0.35">
      <c r="A543" s="69">
        <v>35</v>
      </c>
      <c r="B543" s="66">
        <v>159.30000000000001</v>
      </c>
      <c r="C543" s="70">
        <v>44663.582430555602</v>
      </c>
      <c r="D543" s="71" t="s">
        <v>32</v>
      </c>
      <c r="E543" s="26">
        <f t="shared" si="9"/>
        <v>5575.5</v>
      </c>
      <c r="F543" s="25"/>
      <c r="G543" s="25"/>
      <c r="H543" s="25"/>
      <c r="I543" s="25"/>
      <c r="J543" s="25"/>
      <c r="K543" s="25"/>
    </row>
    <row r="544" spans="1:11" ht="14.5" x14ac:dyDescent="0.35">
      <c r="A544" s="69">
        <v>11</v>
      </c>
      <c r="B544" s="66">
        <v>159.30000000000001</v>
      </c>
      <c r="C544" s="70">
        <v>44663.582430555602</v>
      </c>
      <c r="D544" s="71" t="s">
        <v>32</v>
      </c>
      <c r="E544" s="26">
        <f t="shared" si="9"/>
        <v>1752.3000000000002</v>
      </c>
      <c r="F544" s="25"/>
      <c r="G544" s="25"/>
      <c r="H544" s="25"/>
      <c r="I544" s="25"/>
      <c r="J544" s="25"/>
      <c r="K544" s="25"/>
    </row>
    <row r="545" spans="1:11" ht="14.5" x14ac:dyDescent="0.35">
      <c r="A545" s="69">
        <v>35</v>
      </c>
      <c r="B545" s="66">
        <v>159.25</v>
      </c>
      <c r="C545" s="70">
        <v>44663.583391203698</v>
      </c>
      <c r="D545" s="71" t="s">
        <v>32</v>
      </c>
      <c r="E545" s="26">
        <f t="shared" si="9"/>
        <v>5573.75</v>
      </c>
      <c r="F545" s="25"/>
      <c r="G545" s="25"/>
      <c r="H545" s="25"/>
      <c r="I545" s="25"/>
      <c r="J545" s="25"/>
      <c r="K545" s="25"/>
    </row>
    <row r="546" spans="1:11" ht="14.5" x14ac:dyDescent="0.35">
      <c r="A546" s="69">
        <v>11</v>
      </c>
      <c r="B546" s="66">
        <v>159.19999999999999</v>
      </c>
      <c r="C546" s="70">
        <v>44663.583831018499</v>
      </c>
      <c r="D546" s="71" t="s">
        <v>32</v>
      </c>
      <c r="E546" s="26">
        <f t="shared" si="9"/>
        <v>1751.1999999999998</v>
      </c>
      <c r="F546" s="25"/>
      <c r="G546" s="25"/>
      <c r="H546" s="25"/>
      <c r="I546" s="25"/>
      <c r="J546" s="25"/>
      <c r="K546" s="25"/>
    </row>
    <row r="547" spans="1:11" ht="14.5" x14ac:dyDescent="0.35">
      <c r="A547" s="69">
        <v>52</v>
      </c>
      <c r="B547" s="66">
        <v>159.19999999999999</v>
      </c>
      <c r="C547" s="70">
        <v>44663.583831018499</v>
      </c>
      <c r="D547" s="71" t="s">
        <v>32</v>
      </c>
      <c r="E547" s="26">
        <f t="shared" si="9"/>
        <v>8278.4</v>
      </c>
      <c r="F547" s="25"/>
      <c r="G547" s="25"/>
      <c r="H547" s="25"/>
      <c r="I547" s="25"/>
      <c r="J547" s="25"/>
      <c r="K547" s="25"/>
    </row>
    <row r="548" spans="1:11" ht="14.5" x14ac:dyDescent="0.35">
      <c r="A548" s="69">
        <v>61</v>
      </c>
      <c r="B548" s="66">
        <v>159.15</v>
      </c>
      <c r="C548" s="70">
        <v>44663.5846296296</v>
      </c>
      <c r="D548" s="71" t="s">
        <v>32</v>
      </c>
      <c r="E548" s="26">
        <f t="shared" si="9"/>
        <v>9708.15</v>
      </c>
      <c r="F548" s="25"/>
      <c r="G548" s="25"/>
      <c r="H548" s="25"/>
      <c r="I548" s="25"/>
      <c r="J548" s="25"/>
      <c r="K548" s="25"/>
    </row>
    <row r="549" spans="1:11" ht="14.5" x14ac:dyDescent="0.35">
      <c r="A549" s="69">
        <v>53</v>
      </c>
      <c r="B549" s="66">
        <v>159.05000000000001</v>
      </c>
      <c r="C549" s="70">
        <v>44663.585254629601</v>
      </c>
      <c r="D549" s="71" t="s">
        <v>32</v>
      </c>
      <c r="E549" s="26">
        <f t="shared" si="9"/>
        <v>8429.6500000000015</v>
      </c>
      <c r="F549" s="25"/>
      <c r="G549" s="25"/>
      <c r="H549" s="25"/>
      <c r="I549" s="25"/>
      <c r="J549" s="25"/>
      <c r="K549" s="25"/>
    </row>
    <row r="550" spans="1:11" ht="14.5" x14ac:dyDescent="0.35">
      <c r="A550" s="69">
        <v>50</v>
      </c>
      <c r="B550" s="66">
        <v>158.94999999999999</v>
      </c>
      <c r="C550" s="70">
        <v>44663.586018518501</v>
      </c>
      <c r="D550" s="71" t="s">
        <v>32</v>
      </c>
      <c r="E550" s="26">
        <f t="shared" si="9"/>
        <v>7947.4999999999991</v>
      </c>
      <c r="F550" s="25"/>
      <c r="G550" s="25"/>
      <c r="H550" s="25"/>
      <c r="I550" s="25"/>
      <c r="J550" s="25"/>
      <c r="K550" s="25"/>
    </row>
    <row r="551" spans="1:11" ht="14.5" x14ac:dyDescent="0.35">
      <c r="A551" s="69">
        <v>50</v>
      </c>
      <c r="B551" s="66">
        <v>159.05000000000001</v>
      </c>
      <c r="C551" s="70">
        <v>44663.587997685201</v>
      </c>
      <c r="D551" s="71" t="s">
        <v>32</v>
      </c>
      <c r="E551" s="26">
        <f t="shared" si="9"/>
        <v>7952.5000000000009</v>
      </c>
      <c r="F551" s="25"/>
      <c r="G551" s="25"/>
      <c r="H551" s="25"/>
      <c r="I551" s="25"/>
      <c r="J551" s="25"/>
      <c r="K551" s="25"/>
    </row>
    <row r="552" spans="1:11" ht="14.5" x14ac:dyDescent="0.35">
      <c r="A552" s="69">
        <v>14</v>
      </c>
      <c r="B552" s="66">
        <v>159.05000000000001</v>
      </c>
      <c r="C552" s="70">
        <v>44663.587997685201</v>
      </c>
      <c r="D552" s="71" t="s">
        <v>32</v>
      </c>
      <c r="E552" s="26">
        <f t="shared" si="9"/>
        <v>2226.7000000000003</v>
      </c>
      <c r="F552" s="25"/>
      <c r="G552" s="25"/>
      <c r="H552" s="25"/>
      <c r="I552" s="25"/>
      <c r="J552" s="25"/>
      <c r="K552" s="25"/>
    </row>
    <row r="553" spans="1:11" ht="14.5" x14ac:dyDescent="0.35">
      <c r="A553" s="69">
        <v>57</v>
      </c>
      <c r="B553" s="66">
        <v>159</v>
      </c>
      <c r="C553" s="70">
        <v>44663.588020833296</v>
      </c>
      <c r="D553" s="71" t="s">
        <v>32</v>
      </c>
      <c r="E553" s="26">
        <f t="shared" si="9"/>
        <v>9063</v>
      </c>
      <c r="F553" s="25"/>
      <c r="G553" s="25"/>
      <c r="H553" s="25"/>
      <c r="I553" s="25"/>
      <c r="J553" s="25"/>
      <c r="K553" s="25"/>
    </row>
    <row r="554" spans="1:11" ht="14.5" x14ac:dyDescent="0.35">
      <c r="A554" s="69">
        <v>50</v>
      </c>
      <c r="B554" s="66">
        <v>158.9</v>
      </c>
      <c r="C554" s="70">
        <v>44663.588437500002</v>
      </c>
      <c r="D554" s="71" t="s">
        <v>32</v>
      </c>
      <c r="E554" s="26">
        <f t="shared" si="9"/>
        <v>7945</v>
      </c>
      <c r="F554" s="25"/>
      <c r="G554" s="25"/>
      <c r="H554" s="25"/>
      <c r="I554" s="25"/>
      <c r="J554" s="25"/>
      <c r="K554" s="25"/>
    </row>
    <row r="555" spans="1:11" ht="14.5" x14ac:dyDescent="0.35">
      <c r="A555" s="69">
        <v>54</v>
      </c>
      <c r="B555" s="66">
        <v>158.9</v>
      </c>
      <c r="C555" s="70">
        <v>44663.590405092596</v>
      </c>
      <c r="D555" s="71" t="s">
        <v>32</v>
      </c>
      <c r="E555" s="26">
        <f t="shared" si="9"/>
        <v>8580.6</v>
      </c>
      <c r="F555" s="25"/>
      <c r="G555" s="25"/>
      <c r="H555" s="25"/>
      <c r="I555" s="25"/>
      <c r="J555" s="25"/>
      <c r="K555" s="25"/>
    </row>
    <row r="556" spans="1:11" ht="14.5" x14ac:dyDescent="0.35">
      <c r="A556" s="69">
        <v>60</v>
      </c>
      <c r="B556" s="66">
        <v>159.1</v>
      </c>
      <c r="C556" s="70">
        <v>44663.592430555596</v>
      </c>
      <c r="D556" s="71" t="s">
        <v>32</v>
      </c>
      <c r="E556" s="26">
        <f t="shared" si="9"/>
        <v>9546</v>
      </c>
      <c r="F556" s="25"/>
      <c r="G556" s="25"/>
      <c r="H556" s="25"/>
      <c r="I556" s="25"/>
      <c r="J556" s="25"/>
      <c r="K556" s="25"/>
    </row>
    <row r="557" spans="1:11" ht="14.5" x14ac:dyDescent="0.35">
      <c r="A557" s="69">
        <v>53</v>
      </c>
      <c r="B557" s="66">
        <v>159.19999999999999</v>
      </c>
      <c r="C557" s="70">
        <v>44663.594178240703</v>
      </c>
      <c r="D557" s="71" t="s">
        <v>32</v>
      </c>
      <c r="E557" s="26">
        <f t="shared" si="9"/>
        <v>8437.5999999999985</v>
      </c>
      <c r="F557" s="25"/>
      <c r="G557" s="25"/>
      <c r="H557" s="25"/>
      <c r="I557" s="25"/>
      <c r="J557" s="25"/>
      <c r="K557" s="25"/>
    </row>
    <row r="558" spans="1:11" ht="14.5" x14ac:dyDescent="0.35">
      <c r="A558" s="69">
        <v>44</v>
      </c>
      <c r="B558" s="66">
        <v>159.35</v>
      </c>
      <c r="C558" s="70">
        <v>44663.594502314802</v>
      </c>
      <c r="D558" s="71" t="s">
        <v>32</v>
      </c>
      <c r="E558" s="26">
        <f t="shared" si="9"/>
        <v>7011.4</v>
      </c>
      <c r="F558" s="25"/>
      <c r="G558" s="25"/>
      <c r="H558" s="25"/>
      <c r="I558" s="25"/>
      <c r="J558" s="25"/>
      <c r="K558" s="25"/>
    </row>
    <row r="559" spans="1:11" ht="14.5" x14ac:dyDescent="0.35">
      <c r="A559" s="69">
        <v>40</v>
      </c>
      <c r="B559" s="66">
        <v>159.25</v>
      </c>
      <c r="C559" s="70">
        <v>44663.594803240703</v>
      </c>
      <c r="D559" s="71" t="s">
        <v>32</v>
      </c>
      <c r="E559" s="26">
        <f t="shared" si="9"/>
        <v>6370</v>
      </c>
      <c r="F559" s="25"/>
      <c r="G559" s="25"/>
      <c r="H559" s="25"/>
      <c r="I559" s="25"/>
      <c r="J559" s="25"/>
      <c r="K559" s="25"/>
    </row>
    <row r="560" spans="1:11" ht="14.5" x14ac:dyDescent="0.35">
      <c r="A560" s="69">
        <v>19</v>
      </c>
      <c r="B560" s="66">
        <v>159.25</v>
      </c>
      <c r="C560" s="70">
        <v>44663.594803240703</v>
      </c>
      <c r="D560" s="71" t="s">
        <v>32</v>
      </c>
      <c r="E560" s="26">
        <f t="shared" si="9"/>
        <v>3025.75</v>
      </c>
      <c r="F560" s="25"/>
      <c r="G560" s="25"/>
      <c r="H560" s="25"/>
      <c r="I560" s="25"/>
      <c r="J560" s="25"/>
      <c r="K560" s="25"/>
    </row>
    <row r="561" spans="1:11" ht="14.5" x14ac:dyDescent="0.35">
      <c r="A561" s="69">
        <v>59</v>
      </c>
      <c r="B561" s="66">
        <v>159.19999999999999</v>
      </c>
      <c r="C561" s="70">
        <v>44663.5952777778</v>
      </c>
      <c r="D561" s="71" t="s">
        <v>32</v>
      </c>
      <c r="E561" s="26">
        <f t="shared" si="9"/>
        <v>9392.7999999999993</v>
      </c>
      <c r="F561" s="25"/>
      <c r="G561" s="25"/>
      <c r="H561" s="25"/>
      <c r="I561" s="25"/>
      <c r="J561" s="25"/>
      <c r="K561" s="25"/>
    </row>
    <row r="562" spans="1:11" ht="14.5" x14ac:dyDescent="0.35">
      <c r="A562" s="69">
        <v>11</v>
      </c>
      <c r="B562" s="66">
        <v>159.19999999999999</v>
      </c>
      <c r="C562" s="70">
        <v>44663.595555555599</v>
      </c>
      <c r="D562" s="71" t="s">
        <v>32</v>
      </c>
      <c r="E562" s="26">
        <f t="shared" si="9"/>
        <v>1751.1999999999998</v>
      </c>
      <c r="F562" s="25"/>
      <c r="G562" s="25"/>
      <c r="H562" s="25"/>
      <c r="I562" s="25"/>
      <c r="J562" s="25"/>
      <c r="K562" s="25"/>
    </row>
    <row r="563" spans="1:11" ht="14.5" x14ac:dyDescent="0.35">
      <c r="A563" s="69">
        <v>30</v>
      </c>
      <c r="B563" s="66">
        <v>159.19999999999999</v>
      </c>
      <c r="C563" s="70">
        <v>44663.596331018503</v>
      </c>
      <c r="D563" s="71" t="s">
        <v>32</v>
      </c>
      <c r="E563" s="26">
        <f t="shared" si="9"/>
        <v>4776</v>
      </c>
      <c r="F563" s="25"/>
      <c r="G563" s="25"/>
      <c r="H563" s="25"/>
      <c r="I563" s="25"/>
      <c r="J563" s="25"/>
      <c r="K563" s="25"/>
    </row>
    <row r="564" spans="1:11" ht="14.5" x14ac:dyDescent="0.35">
      <c r="A564" s="69">
        <v>15</v>
      </c>
      <c r="B564" s="66">
        <v>159.1</v>
      </c>
      <c r="C564" s="70">
        <v>44663.596574074101</v>
      </c>
      <c r="D564" s="71" t="s">
        <v>32</v>
      </c>
      <c r="E564" s="26">
        <f t="shared" si="9"/>
        <v>2386.5</v>
      </c>
      <c r="F564" s="25"/>
      <c r="G564" s="25"/>
      <c r="H564" s="25"/>
      <c r="I564" s="25"/>
      <c r="J564" s="25"/>
      <c r="K564" s="25"/>
    </row>
    <row r="565" spans="1:11" ht="14.5" x14ac:dyDescent="0.35">
      <c r="A565" s="69">
        <v>1</v>
      </c>
      <c r="B565" s="66">
        <v>159.1</v>
      </c>
      <c r="C565" s="70">
        <v>44663.596574074101</v>
      </c>
      <c r="D565" s="71" t="s">
        <v>32</v>
      </c>
      <c r="E565" s="26">
        <f t="shared" si="9"/>
        <v>159.1</v>
      </c>
      <c r="F565" s="25"/>
      <c r="G565" s="25"/>
      <c r="H565" s="25"/>
      <c r="I565" s="25"/>
      <c r="J565" s="25"/>
      <c r="K565" s="25"/>
    </row>
    <row r="566" spans="1:11" ht="14.5" x14ac:dyDescent="0.35">
      <c r="A566" s="69">
        <v>14</v>
      </c>
      <c r="B566" s="66">
        <v>159.1</v>
      </c>
      <c r="C566" s="70">
        <v>44663.596574074101</v>
      </c>
      <c r="D566" s="71" t="s">
        <v>32</v>
      </c>
      <c r="E566" s="26">
        <f t="shared" si="9"/>
        <v>2227.4</v>
      </c>
      <c r="F566" s="25"/>
      <c r="G566" s="25"/>
      <c r="H566" s="25"/>
      <c r="I566" s="25"/>
      <c r="J566" s="25"/>
      <c r="K566" s="25"/>
    </row>
    <row r="567" spans="1:11" ht="14.5" x14ac:dyDescent="0.35">
      <c r="A567" s="69">
        <v>24</v>
      </c>
      <c r="B567" s="66">
        <v>158.94999999999999</v>
      </c>
      <c r="C567" s="70">
        <v>44663.597291666701</v>
      </c>
      <c r="D567" s="71" t="s">
        <v>32</v>
      </c>
      <c r="E567" s="26">
        <f t="shared" si="9"/>
        <v>3814.7999999999997</v>
      </c>
      <c r="F567" s="25"/>
      <c r="G567" s="25"/>
      <c r="H567" s="25"/>
      <c r="I567" s="25"/>
      <c r="J567" s="25"/>
      <c r="K567" s="25"/>
    </row>
    <row r="568" spans="1:11" ht="14.5" x14ac:dyDescent="0.35">
      <c r="A568" s="69">
        <v>54</v>
      </c>
      <c r="B568" s="66">
        <v>158.9</v>
      </c>
      <c r="C568" s="70">
        <v>44663.597303240698</v>
      </c>
      <c r="D568" s="71" t="s">
        <v>32</v>
      </c>
      <c r="E568" s="26">
        <f t="shared" si="9"/>
        <v>8580.6</v>
      </c>
      <c r="F568" s="25"/>
      <c r="G568" s="25"/>
      <c r="H568" s="25"/>
      <c r="I568" s="25"/>
      <c r="J568" s="25"/>
      <c r="K568" s="25"/>
    </row>
    <row r="569" spans="1:11" ht="14.5" x14ac:dyDescent="0.35">
      <c r="A569" s="69">
        <v>75</v>
      </c>
      <c r="B569" s="66">
        <v>159.05000000000001</v>
      </c>
      <c r="C569" s="70">
        <v>44663.5988657407</v>
      </c>
      <c r="D569" s="71" t="s">
        <v>33</v>
      </c>
      <c r="E569" s="26">
        <f t="shared" si="9"/>
        <v>11928.75</v>
      </c>
      <c r="F569" s="25"/>
      <c r="G569" s="25"/>
      <c r="H569" s="25"/>
      <c r="I569" s="25"/>
      <c r="J569" s="25"/>
      <c r="K569" s="25"/>
    </row>
    <row r="570" spans="1:11" ht="14.5" x14ac:dyDescent="0.35">
      <c r="A570" s="69">
        <v>17</v>
      </c>
      <c r="B570" s="66">
        <v>159.05000000000001</v>
      </c>
      <c r="C570" s="70">
        <v>44663.5988657407</v>
      </c>
      <c r="D570" s="71" t="s">
        <v>33</v>
      </c>
      <c r="E570" s="26">
        <f t="shared" si="9"/>
        <v>2703.8500000000004</v>
      </c>
      <c r="F570" s="25"/>
      <c r="G570" s="25"/>
      <c r="H570" s="25"/>
      <c r="I570" s="25"/>
      <c r="J570" s="25"/>
      <c r="K570" s="25"/>
    </row>
    <row r="571" spans="1:11" ht="14.5" x14ac:dyDescent="0.35">
      <c r="A571" s="69">
        <v>50</v>
      </c>
      <c r="B571" s="66">
        <v>159.05000000000001</v>
      </c>
      <c r="C571" s="70">
        <v>44663.5988657407</v>
      </c>
      <c r="D571" s="71" t="s">
        <v>32</v>
      </c>
      <c r="E571" s="26">
        <f t="shared" si="9"/>
        <v>7952.5000000000009</v>
      </c>
      <c r="F571" s="25"/>
      <c r="G571" s="25"/>
      <c r="H571" s="25"/>
      <c r="I571" s="25"/>
      <c r="J571" s="25"/>
      <c r="K571" s="25"/>
    </row>
    <row r="572" spans="1:11" ht="14.5" x14ac:dyDescent="0.35">
      <c r="A572" s="69">
        <v>55</v>
      </c>
      <c r="B572" s="66">
        <v>159</v>
      </c>
      <c r="C572" s="70">
        <v>44663.599340277797</v>
      </c>
      <c r="D572" s="71" t="s">
        <v>32</v>
      </c>
      <c r="E572" s="26">
        <f t="shared" si="9"/>
        <v>8745</v>
      </c>
      <c r="F572" s="25"/>
      <c r="G572" s="25"/>
      <c r="H572" s="25"/>
      <c r="I572" s="25"/>
      <c r="J572" s="25"/>
      <c r="K572" s="25"/>
    </row>
    <row r="573" spans="1:11" ht="14.5" x14ac:dyDescent="0.35">
      <c r="A573" s="69">
        <v>30</v>
      </c>
      <c r="B573" s="66">
        <v>158.94999999999999</v>
      </c>
      <c r="C573" s="70">
        <v>44663.599351851903</v>
      </c>
      <c r="D573" s="71" t="s">
        <v>32</v>
      </c>
      <c r="E573" s="26">
        <f t="shared" si="9"/>
        <v>4768.5</v>
      </c>
      <c r="F573" s="25"/>
      <c r="G573" s="25"/>
      <c r="H573" s="25"/>
      <c r="I573" s="25"/>
      <c r="J573" s="25"/>
      <c r="K573" s="25"/>
    </row>
    <row r="574" spans="1:11" ht="14.5" x14ac:dyDescent="0.35">
      <c r="A574" s="69">
        <v>23</v>
      </c>
      <c r="B574" s="66">
        <v>158.9</v>
      </c>
      <c r="C574" s="70">
        <v>44663.599386574097</v>
      </c>
      <c r="D574" s="71" t="s">
        <v>32</v>
      </c>
      <c r="E574" s="26">
        <f t="shared" si="9"/>
        <v>3654.7000000000003</v>
      </c>
      <c r="F574" s="25"/>
      <c r="G574" s="25"/>
      <c r="H574" s="25"/>
      <c r="I574" s="25"/>
      <c r="J574" s="25"/>
      <c r="K574" s="25"/>
    </row>
    <row r="575" spans="1:11" ht="14.5" x14ac:dyDescent="0.35">
      <c r="A575" s="69">
        <v>15</v>
      </c>
      <c r="B575" s="66">
        <v>158.85</v>
      </c>
      <c r="C575" s="70">
        <v>44663.599456018499</v>
      </c>
      <c r="D575" s="71" t="s">
        <v>32</v>
      </c>
      <c r="E575" s="26">
        <f t="shared" si="9"/>
        <v>2382.75</v>
      </c>
      <c r="F575" s="25"/>
      <c r="G575" s="25"/>
      <c r="H575" s="25"/>
      <c r="I575" s="25"/>
      <c r="J575" s="25"/>
      <c r="K575" s="25"/>
    </row>
    <row r="576" spans="1:11" ht="14.5" x14ac:dyDescent="0.35">
      <c r="A576" s="69">
        <v>2</v>
      </c>
      <c r="B576" s="66">
        <v>158.75</v>
      </c>
      <c r="C576" s="70">
        <v>44663.600231481498</v>
      </c>
      <c r="D576" s="71" t="s">
        <v>32</v>
      </c>
      <c r="E576" s="26">
        <f t="shared" si="9"/>
        <v>317.5</v>
      </c>
      <c r="F576" s="25"/>
      <c r="G576" s="25"/>
      <c r="H576" s="25"/>
      <c r="I576" s="25"/>
      <c r="J576" s="25"/>
      <c r="K576" s="25"/>
    </row>
    <row r="577" spans="1:11" ht="14.5" x14ac:dyDescent="0.35">
      <c r="A577" s="69">
        <v>11</v>
      </c>
      <c r="B577" s="66">
        <v>158.75</v>
      </c>
      <c r="C577" s="70">
        <v>44663.600266203699</v>
      </c>
      <c r="D577" s="71" t="s">
        <v>32</v>
      </c>
      <c r="E577" s="26">
        <f t="shared" si="9"/>
        <v>1746.25</v>
      </c>
      <c r="F577" s="25"/>
      <c r="G577" s="25"/>
      <c r="H577" s="25"/>
      <c r="I577" s="25"/>
      <c r="J577" s="25"/>
      <c r="K577" s="25"/>
    </row>
    <row r="578" spans="1:11" ht="14.5" x14ac:dyDescent="0.35">
      <c r="A578" s="69">
        <v>61</v>
      </c>
      <c r="B578" s="66">
        <v>158.85</v>
      </c>
      <c r="C578" s="70">
        <v>44663.600578703699</v>
      </c>
      <c r="D578" s="71" t="s">
        <v>32</v>
      </c>
      <c r="E578" s="26">
        <f t="shared" ref="E578:E641" si="10">A578*B578</f>
        <v>9689.85</v>
      </c>
      <c r="F578" s="25"/>
      <c r="G578" s="25"/>
      <c r="H578" s="25"/>
      <c r="I578" s="25"/>
      <c r="J578" s="25"/>
      <c r="K578" s="25"/>
    </row>
    <row r="579" spans="1:11" ht="14.5" x14ac:dyDescent="0.35">
      <c r="A579" s="69">
        <v>3</v>
      </c>
      <c r="B579" s="66">
        <v>158.80000000000001</v>
      </c>
      <c r="C579" s="70">
        <v>44663.600601851896</v>
      </c>
      <c r="D579" s="71" t="s">
        <v>32</v>
      </c>
      <c r="E579" s="26">
        <f t="shared" si="10"/>
        <v>476.40000000000003</v>
      </c>
      <c r="F579" s="25"/>
      <c r="G579" s="25"/>
      <c r="H579" s="25"/>
      <c r="I579" s="25"/>
      <c r="J579" s="25"/>
      <c r="K579" s="25"/>
    </row>
    <row r="580" spans="1:11" ht="14.5" x14ac:dyDescent="0.35">
      <c r="A580" s="69">
        <v>19</v>
      </c>
      <c r="B580" s="66">
        <v>158.80000000000001</v>
      </c>
      <c r="C580" s="70">
        <v>44663.600601851896</v>
      </c>
      <c r="D580" s="71" t="s">
        <v>32</v>
      </c>
      <c r="E580" s="26">
        <f t="shared" si="10"/>
        <v>3017.2000000000003</v>
      </c>
      <c r="F580" s="25"/>
      <c r="G580" s="25"/>
      <c r="H580" s="25"/>
      <c r="I580" s="25"/>
      <c r="J580" s="25"/>
      <c r="K580" s="25"/>
    </row>
    <row r="581" spans="1:11" ht="14.5" x14ac:dyDescent="0.35">
      <c r="A581" s="69">
        <v>12</v>
      </c>
      <c r="B581" s="66">
        <v>158.75</v>
      </c>
      <c r="C581" s="70">
        <v>44663.600740740701</v>
      </c>
      <c r="D581" s="71" t="s">
        <v>32</v>
      </c>
      <c r="E581" s="26">
        <f t="shared" si="10"/>
        <v>1905</v>
      </c>
      <c r="F581" s="25"/>
      <c r="G581" s="25"/>
      <c r="H581" s="25"/>
      <c r="I581" s="25"/>
      <c r="J581" s="25"/>
      <c r="K581" s="25"/>
    </row>
    <row r="582" spans="1:11" ht="14.5" x14ac:dyDescent="0.35">
      <c r="A582" s="69">
        <v>13</v>
      </c>
      <c r="B582" s="66">
        <v>158.65</v>
      </c>
      <c r="C582" s="70">
        <v>44663.600763888899</v>
      </c>
      <c r="D582" s="71" t="s">
        <v>32</v>
      </c>
      <c r="E582" s="26">
        <f t="shared" si="10"/>
        <v>2062.4500000000003</v>
      </c>
      <c r="F582" s="25"/>
      <c r="G582" s="25"/>
      <c r="H582" s="25"/>
      <c r="I582" s="25"/>
      <c r="J582" s="25"/>
      <c r="K582" s="25"/>
    </row>
    <row r="583" spans="1:11" ht="14.5" x14ac:dyDescent="0.35">
      <c r="A583" s="69">
        <v>59</v>
      </c>
      <c r="B583" s="66">
        <v>158.6</v>
      </c>
      <c r="C583" s="70">
        <v>44663.606736111098</v>
      </c>
      <c r="D583" s="71" t="s">
        <v>32</v>
      </c>
      <c r="E583" s="26">
        <f t="shared" si="10"/>
        <v>9357.4</v>
      </c>
      <c r="F583" s="25"/>
      <c r="G583" s="25"/>
      <c r="H583" s="25"/>
      <c r="I583" s="25"/>
      <c r="J583" s="25"/>
      <c r="K583" s="25"/>
    </row>
    <row r="584" spans="1:11" ht="14.5" x14ac:dyDescent="0.35">
      <c r="A584" s="69">
        <v>47</v>
      </c>
      <c r="B584" s="66">
        <v>158.65</v>
      </c>
      <c r="C584" s="70">
        <v>44663.609768518501</v>
      </c>
      <c r="D584" s="71" t="s">
        <v>32</v>
      </c>
      <c r="E584" s="26">
        <f t="shared" si="10"/>
        <v>7456.55</v>
      </c>
      <c r="F584" s="25"/>
      <c r="G584" s="25"/>
      <c r="H584" s="25"/>
      <c r="I584" s="25"/>
      <c r="J584" s="25"/>
      <c r="K584" s="25"/>
    </row>
    <row r="585" spans="1:11" ht="14.5" x14ac:dyDescent="0.35">
      <c r="A585" s="69">
        <v>49</v>
      </c>
      <c r="B585" s="66">
        <v>158.6</v>
      </c>
      <c r="C585" s="70">
        <v>44663.609849537002</v>
      </c>
      <c r="D585" s="71" t="s">
        <v>32</v>
      </c>
      <c r="E585" s="26">
        <f t="shared" si="10"/>
        <v>7771.4</v>
      </c>
      <c r="F585" s="25"/>
      <c r="G585" s="25"/>
      <c r="H585" s="25"/>
      <c r="I585" s="25"/>
      <c r="J585" s="25"/>
      <c r="K585" s="25"/>
    </row>
    <row r="586" spans="1:11" ht="14.5" x14ac:dyDescent="0.35">
      <c r="A586" s="69">
        <v>5</v>
      </c>
      <c r="B586" s="66">
        <v>158.6</v>
      </c>
      <c r="C586" s="70">
        <v>44663.609849537002</v>
      </c>
      <c r="D586" s="71" t="s">
        <v>32</v>
      </c>
      <c r="E586" s="26">
        <f t="shared" si="10"/>
        <v>793</v>
      </c>
      <c r="F586" s="25"/>
      <c r="G586" s="25"/>
      <c r="H586" s="25"/>
      <c r="I586" s="25"/>
      <c r="J586" s="25"/>
      <c r="K586" s="25"/>
    </row>
    <row r="587" spans="1:11" ht="14.5" x14ac:dyDescent="0.35">
      <c r="A587" s="69">
        <v>44</v>
      </c>
      <c r="B587" s="66">
        <v>158.65</v>
      </c>
      <c r="C587" s="70">
        <v>44663.611875000002</v>
      </c>
      <c r="D587" s="71" t="s">
        <v>32</v>
      </c>
      <c r="E587" s="26">
        <f t="shared" si="10"/>
        <v>6980.6</v>
      </c>
      <c r="F587" s="25"/>
      <c r="G587" s="25"/>
      <c r="H587" s="25"/>
      <c r="I587" s="25"/>
      <c r="J587" s="25"/>
      <c r="K587" s="25"/>
    </row>
    <row r="588" spans="1:11" ht="14.5" x14ac:dyDescent="0.35">
      <c r="A588" s="69">
        <v>29</v>
      </c>
      <c r="B588" s="66">
        <v>158.69999999999999</v>
      </c>
      <c r="C588" s="70">
        <v>44663.613969907397</v>
      </c>
      <c r="D588" s="71" t="s">
        <v>32</v>
      </c>
      <c r="E588" s="26">
        <f t="shared" si="10"/>
        <v>4602.2999999999993</v>
      </c>
      <c r="F588" s="25"/>
      <c r="G588" s="25"/>
      <c r="H588" s="25"/>
      <c r="I588" s="25"/>
      <c r="J588" s="25"/>
      <c r="K588" s="25"/>
    </row>
    <row r="589" spans="1:11" ht="14.5" x14ac:dyDescent="0.35">
      <c r="A589" s="69">
        <v>22</v>
      </c>
      <c r="B589" s="66">
        <v>158.69999999999999</v>
      </c>
      <c r="C589" s="70">
        <v>44663.613981481503</v>
      </c>
      <c r="D589" s="71" t="s">
        <v>32</v>
      </c>
      <c r="E589" s="26">
        <f t="shared" si="10"/>
        <v>3491.3999999999996</v>
      </c>
      <c r="F589" s="25"/>
      <c r="G589" s="25"/>
      <c r="H589" s="25"/>
      <c r="I589" s="25"/>
      <c r="J589" s="25"/>
      <c r="K589" s="25"/>
    </row>
    <row r="590" spans="1:11" ht="14.5" x14ac:dyDescent="0.35">
      <c r="A590" s="69">
        <v>43</v>
      </c>
      <c r="B590" s="66">
        <v>158.85</v>
      </c>
      <c r="C590" s="70">
        <v>44663.616759259297</v>
      </c>
      <c r="D590" s="71" t="s">
        <v>32</v>
      </c>
      <c r="E590" s="26">
        <f t="shared" si="10"/>
        <v>6830.55</v>
      </c>
      <c r="F590" s="25"/>
      <c r="G590" s="25"/>
      <c r="H590" s="25"/>
      <c r="I590" s="25"/>
      <c r="J590" s="25"/>
      <c r="K590" s="25"/>
    </row>
    <row r="591" spans="1:11" ht="15" customHeight="1" x14ac:dyDescent="0.35">
      <c r="A591" s="69">
        <v>42</v>
      </c>
      <c r="B591" s="66">
        <v>158.80000000000001</v>
      </c>
      <c r="C591" s="70">
        <v>44663.617384259298</v>
      </c>
      <c r="D591" s="71" t="s">
        <v>32</v>
      </c>
      <c r="E591" s="26">
        <f t="shared" si="10"/>
        <v>6669.6</v>
      </c>
    </row>
    <row r="592" spans="1:11" ht="15" customHeight="1" x14ac:dyDescent="0.35">
      <c r="A592" s="69">
        <v>42</v>
      </c>
      <c r="B592" s="66">
        <v>158.75</v>
      </c>
      <c r="C592" s="70">
        <v>44663.617395833302</v>
      </c>
      <c r="D592" s="71" t="s">
        <v>32</v>
      </c>
      <c r="E592" s="26">
        <f t="shared" si="10"/>
        <v>6667.5</v>
      </c>
    </row>
    <row r="593" spans="1:5" ht="15" customHeight="1" x14ac:dyDescent="0.35">
      <c r="A593" s="69">
        <v>25</v>
      </c>
      <c r="B593" s="66">
        <v>158.69999999999999</v>
      </c>
      <c r="C593" s="70">
        <v>44663.6183564815</v>
      </c>
      <c r="D593" s="71" t="s">
        <v>32</v>
      </c>
      <c r="E593" s="26">
        <f t="shared" si="10"/>
        <v>3967.4999999999995</v>
      </c>
    </row>
    <row r="594" spans="1:5" ht="15" customHeight="1" x14ac:dyDescent="0.35">
      <c r="A594" s="69">
        <v>21</v>
      </c>
      <c r="B594" s="66">
        <v>158.69999999999999</v>
      </c>
      <c r="C594" s="70">
        <v>44663.6183564815</v>
      </c>
      <c r="D594" s="71" t="s">
        <v>32</v>
      </c>
      <c r="E594" s="26">
        <f t="shared" si="10"/>
        <v>3332.7</v>
      </c>
    </row>
    <row r="595" spans="1:5" ht="15" customHeight="1" x14ac:dyDescent="0.35">
      <c r="A595" s="69">
        <v>53</v>
      </c>
      <c r="B595" s="66">
        <v>158.85</v>
      </c>
      <c r="C595" s="70">
        <v>44663.621886574103</v>
      </c>
      <c r="D595" s="71" t="s">
        <v>32</v>
      </c>
      <c r="E595" s="26">
        <f t="shared" si="10"/>
        <v>8419.0499999999993</v>
      </c>
    </row>
    <row r="596" spans="1:5" ht="15" customHeight="1" x14ac:dyDescent="0.35">
      <c r="A596" s="69">
        <v>44</v>
      </c>
      <c r="B596" s="66">
        <v>158.85</v>
      </c>
      <c r="C596" s="70">
        <v>44663.622025463003</v>
      </c>
      <c r="D596" s="71" t="s">
        <v>32</v>
      </c>
      <c r="E596" s="26">
        <f t="shared" si="10"/>
        <v>6989.4</v>
      </c>
    </row>
    <row r="597" spans="1:5" ht="15" customHeight="1" x14ac:dyDescent="0.35">
      <c r="A597" s="69">
        <v>58</v>
      </c>
      <c r="B597" s="66">
        <v>158.9</v>
      </c>
      <c r="C597" s="70">
        <v>44663.622673611098</v>
      </c>
      <c r="D597" s="71" t="s">
        <v>32</v>
      </c>
      <c r="E597" s="26">
        <f t="shared" si="10"/>
        <v>9216.2000000000007</v>
      </c>
    </row>
    <row r="598" spans="1:5" ht="15" customHeight="1" x14ac:dyDescent="0.35">
      <c r="A598" s="69">
        <v>57</v>
      </c>
      <c r="B598" s="66">
        <v>158.85</v>
      </c>
      <c r="C598" s="70">
        <v>44663.622685185197</v>
      </c>
      <c r="D598" s="71" t="s">
        <v>32</v>
      </c>
      <c r="E598" s="26">
        <f t="shared" si="10"/>
        <v>9054.4499999999989</v>
      </c>
    </row>
    <row r="599" spans="1:5" ht="15" customHeight="1" x14ac:dyDescent="0.35">
      <c r="A599" s="69">
        <v>44</v>
      </c>
      <c r="B599" s="66">
        <v>158.80000000000001</v>
      </c>
      <c r="C599" s="70">
        <v>44663.622719907398</v>
      </c>
      <c r="D599" s="71" t="s">
        <v>32</v>
      </c>
      <c r="E599" s="26">
        <f t="shared" si="10"/>
        <v>6987.2000000000007</v>
      </c>
    </row>
    <row r="600" spans="1:5" ht="15" customHeight="1" x14ac:dyDescent="0.35">
      <c r="A600" s="69">
        <v>48</v>
      </c>
      <c r="B600" s="66">
        <v>158.75</v>
      </c>
      <c r="C600" s="70">
        <v>44663.622719907398</v>
      </c>
      <c r="D600" s="71" t="s">
        <v>32</v>
      </c>
      <c r="E600" s="26">
        <f t="shared" si="10"/>
        <v>7620</v>
      </c>
    </row>
    <row r="601" spans="1:5" ht="15" customHeight="1" x14ac:dyDescent="0.35">
      <c r="A601" s="69">
        <v>45</v>
      </c>
      <c r="B601" s="66">
        <v>158.69999999999999</v>
      </c>
      <c r="C601" s="70">
        <v>44663.622986111099</v>
      </c>
      <c r="D601" s="71" t="s">
        <v>32</v>
      </c>
      <c r="E601" s="26">
        <f t="shared" si="10"/>
        <v>7141.4999999999991</v>
      </c>
    </row>
    <row r="602" spans="1:5" ht="15" customHeight="1" x14ac:dyDescent="0.35">
      <c r="A602" s="69">
        <v>53</v>
      </c>
      <c r="B602" s="66">
        <v>158.65</v>
      </c>
      <c r="C602" s="70">
        <v>44663.623634259297</v>
      </c>
      <c r="D602" s="71" t="s">
        <v>32</v>
      </c>
      <c r="E602" s="26">
        <f t="shared" si="10"/>
        <v>8408.4500000000007</v>
      </c>
    </row>
    <row r="603" spans="1:5" ht="15" customHeight="1" x14ac:dyDescent="0.35">
      <c r="A603" s="69">
        <v>31</v>
      </c>
      <c r="B603" s="66">
        <v>158.44999999999999</v>
      </c>
      <c r="C603" s="70">
        <v>44663.624386574098</v>
      </c>
      <c r="D603" s="71" t="s">
        <v>32</v>
      </c>
      <c r="E603" s="26">
        <f t="shared" si="10"/>
        <v>4911.95</v>
      </c>
    </row>
    <row r="604" spans="1:5" ht="15" customHeight="1" x14ac:dyDescent="0.35">
      <c r="A604" s="69">
        <v>14</v>
      </c>
      <c r="B604" s="66">
        <v>158.44999999999999</v>
      </c>
      <c r="C604" s="70">
        <v>44663.624398148197</v>
      </c>
      <c r="D604" s="71" t="s">
        <v>32</v>
      </c>
      <c r="E604" s="26">
        <f t="shared" si="10"/>
        <v>2218.2999999999997</v>
      </c>
    </row>
    <row r="605" spans="1:5" ht="15" customHeight="1" x14ac:dyDescent="0.35">
      <c r="A605" s="69">
        <v>6</v>
      </c>
      <c r="B605" s="66">
        <v>158.4</v>
      </c>
      <c r="C605" s="70">
        <v>44663.624664351897</v>
      </c>
      <c r="D605" s="71" t="s">
        <v>32</v>
      </c>
      <c r="E605" s="26">
        <f t="shared" si="10"/>
        <v>950.40000000000009</v>
      </c>
    </row>
    <row r="606" spans="1:5" ht="15" customHeight="1" x14ac:dyDescent="0.35">
      <c r="A606" s="69">
        <v>41</v>
      </c>
      <c r="B606" s="66">
        <v>158.4</v>
      </c>
      <c r="C606" s="70">
        <v>44663.624664351897</v>
      </c>
      <c r="D606" s="71" t="s">
        <v>32</v>
      </c>
      <c r="E606" s="26">
        <f t="shared" si="10"/>
        <v>6494.4000000000005</v>
      </c>
    </row>
    <row r="607" spans="1:5" ht="15" customHeight="1" x14ac:dyDescent="0.35">
      <c r="A607" s="69">
        <v>50</v>
      </c>
      <c r="B607" s="66">
        <v>158.35</v>
      </c>
      <c r="C607" s="70">
        <v>44663.624675925901</v>
      </c>
      <c r="D607" s="71" t="s">
        <v>32</v>
      </c>
      <c r="E607" s="26">
        <f t="shared" si="10"/>
        <v>7917.5</v>
      </c>
    </row>
    <row r="608" spans="1:5" ht="15" customHeight="1" x14ac:dyDescent="0.35">
      <c r="A608" s="69">
        <v>2</v>
      </c>
      <c r="B608" s="66">
        <v>158.30000000000001</v>
      </c>
      <c r="C608" s="70">
        <v>44663.625115740702</v>
      </c>
      <c r="D608" s="71" t="s">
        <v>32</v>
      </c>
      <c r="E608" s="26">
        <f t="shared" si="10"/>
        <v>316.60000000000002</v>
      </c>
    </row>
    <row r="609" spans="1:5" ht="15" customHeight="1" x14ac:dyDescent="0.35">
      <c r="A609" s="69">
        <v>37</v>
      </c>
      <c r="B609" s="66">
        <v>158.30000000000001</v>
      </c>
      <c r="C609" s="70">
        <v>44663.625115740702</v>
      </c>
      <c r="D609" s="71" t="s">
        <v>32</v>
      </c>
      <c r="E609" s="26">
        <f t="shared" si="10"/>
        <v>5857.1</v>
      </c>
    </row>
    <row r="610" spans="1:5" ht="15" customHeight="1" x14ac:dyDescent="0.35">
      <c r="A610" s="69">
        <v>17</v>
      </c>
      <c r="B610" s="66">
        <v>158.30000000000001</v>
      </c>
      <c r="C610" s="70">
        <v>44663.625115740702</v>
      </c>
      <c r="D610" s="71" t="s">
        <v>32</v>
      </c>
      <c r="E610" s="26">
        <f t="shared" si="10"/>
        <v>2691.1000000000004</v>
      </c>
    </row>
    <row r="611" spans="1:5" ht="15" customHeight="1" x14ac:dyDescent="0.35">
      <c r="A611" s="69">
        <v>48</v>
      </c>
      <c r="B611" s="66">
        <v>158.25</v>
      </c>
      <c r="C611" s="70">
        <v>44663.625393518501</v>
      </c>
      <c r="D611" s="71" t="s">
        <v>32</v>
      </c>
      <c r="E611" s="26">
        <f t="shared" si="10"/>
        <v>7596</v>
      </c>
    </row>
    <row r="612" spans="1:5" ht="15" customHeight="1" x14ac:dyDescent="0.35">
      <c r="A612" s="69">
        <v>6</v>
      </c>
      <c r="B612" s="66">
        <v>158.44999999999999</v>
      </c>
      <c r="C612" s="70">
        <v>44663.627951388902</v>
      </c>
      <c r="D612" s="71" t="s">
        <v>31</v>
      </c>
      <c r="E612" s="26">
        <f t="shared" si="10"/>
        <v>950.69999999999993</v>
      </c>
    </row>
    <row r="613" spans="1:5" ht="15" customHeight="1" x14ac:dyDescent="0.35">
      <c r="A613" s="69">
        <v>3</v>
      </c>
      <c r="B613" s="66">
        <v>158.44999999999999</v>
      </c>
      <c r="C613" s="70">
        <v>44663.627951388902</v>
      </c>
      <c r="D613" s="71" t="s">
        <v>31</v>
      </c>
      <c r="E613" s="26">
        <f t="shared" si="10"/>
        <v>475.34999999999997</v>
      </c>
    </row>
    <row r="614" spans="1:5" ht="15" customHeight="1" x14ac:dyDescent="0.35">
      <c r="A614" s="69">
        <v>9</v>
      </c>
      <c r="B614" s="66">
        <v>158.44999999999999</v>
      </c>
      <c r="C614" s="70">
        <v>44663.627986111103</v>
      </c>
      <c r="D614" s="71" t="s">
        <v>31</v>
      </c>
      <c r="E614" s="26">
        <f t="shared" si="10"/>
        <v>1426.05</v>
      </c>
    </row>
    <row r="615" spans="1:5" ht="15" customHeight="1" x14ac:dyDescent="0.35">
      <c r="A615" s="69">
        <v>19</v>
      </c>
      <c r="B615" s="66">
        <v>158.44999999999999</v>
      </c>
      <c r="C615" s="70">
        <v>44663.627986111103</v>
      </c>
      <c r="D615" s="71" t="s">
        <v>31</v>
      </c>
      <c r="E615" s="26">
        <f t="shared" si="10"/>
        <v>3010.5499999999997</v>
      </c>
    </row>
    <row r="616" spans="1:5" ht="15" customHeight="1" x14ac:dyDescent="0.35">
      <c r="A616" s="69">
        <v>2</v>
      </c>
      <c r="B616" s="66">
        <v>158.44999999999999</v>
      </c>
      <c r="C616" s="70">
        <v>44663.627986111103</v>
      </c>
      <c r="D616" s="71" t="s">
        <v>31</v>
      </c>
      <c r="E616" s="26">
        <f t="shared" si="10"/>
        <v>316.89999999999998</v>
      </c>
    </row>
    <row r="617" spans="1:5" ht="15" customHeight="1" x14ac:dyDescent="0.35">
      <c r="A617" s="69">
        <v>4</v>
      </c>
      <c r="B617" s="66">
        <v>158.44999999999999</v>
      </c>
      <c r="C617" s="70">
        <v>44663.628020833297</v>
      </c>
      <c r="D617" s="71" t="s">
        <v>31</v>
      </c>
      <c r="E617" s="26">
        <f t="shared" si="10"/>
        <v>633.79999999999995</v>
      </c>
    </row>
    <row r="618" spans="1:5" ht="15" customHeight="1" x14ac:dyDescent="0.35">
      <c r="A618" s="69">
        <v>9</v>
      </c>
      <c r="B618" s="66">
        <v>158.44999999999999</v>
      </c>
      <c r="C618" s="70">
        <v>44663.628020833297</v>
      </c>
      <c r="D618" s="71" t="s">
        <v>31</v>
      </c>
      <c r="E618" s="26">
        <f t="shared" si="10"/>
        <v>1426.05</v>
      </c>
    </row>
    <row r="619" spans="1:5" ht="15" customHeight="1" x14ac:dyDescent="0.35">
      <c r="A619" s="69">
        <v>19</v>
      </c>
      <c r="B619" s="66">
        <v>158.44999999999999</v>
      </c>
      <c r="C619" s="70">
        <v>44663.628020833297</v>
      </c>
      <c r="D619" s="71" t="s">
        <v>31</v>
      </c>
      <c r="E619" s="26">
        <f t="shared" si="10"/>
        <v>3010.5499999999997</v>
      </c>
    </row>
    <row r="620" spans="1:5" ht="15" customHeight="1" x14ac:dyDescent="0.35">
      <c r="A620" s="69">
        <v>451</v>
      </c>
      <c r="B620" s="66">
        <v>158.44999999999999</v>
      </c>
      <c r="C620" s="70">
        <v>44663.628020833297</v>
      </c>
      <c r="D620" s="71" t="s">
        <v>32</v>
      </c>
      <c r="E620" s="26">
        <f t="shared" si="10"/>
        <v>71460.95</v>
      </c>
    </row>
    <row r="621" spans="1:5" ht="15" customHeight="1" x14ac:dyDescent="0.35">
      <c r="A621" s="69">
        <v>11</v>
      </c>
      <c r="B621" s="66">
        <v>158.44999999999999</v>
      </c>
      <c r="C621" s="70">
        <v>44663.628020833297</v>
      </c>
      <c r="D621" s="71" t="s">
        <v>32</v>
      </c>
      <c r="E621" s="26">
        <f t="shared" si="10"/>
        <v>1742.9499999999998</v>
      </c>
    </row>
    <row r="622" spans="1:5" ht="15" customHeight="1" x14ac:dyDescent="0.35">
      <c r="A622" s="69">
        <v>6</v>
      </c>
      <c r="B622" s="66">
        <v>158.44999999999999</v>
      </c>
      <c r="C622" s="70">
        <v>44663.628020833297</v>
      </c>
      <c r="D622" s="71" t="s">
        <v>32</v>
      </c>
      <c r="E622" s="26">
        <f t="shared" si="10"/>
        <v>950.69999999999993</v>
      </c>
    </row>
    <row r="623" spans="1:5" ht="15" customHeight="1" x14ac:dyDescent="0.35">
      <c r="A623" s="69">
        <v>10</v>
      </c>
      <c r="B623" s="66">
        <v>158.44999999999999</v>
      </c>
      <c r="C623" s="70">
        <v>44663.628020833297</v>
      </c>
      <c r="D623" s="71" t="s">
        <v>32</v>
      </c>
      <c r="E623" s="26">
        <f t="shared" si="10"/>
        <v>1584.5</v>
      </c>
    </row>
    <row r="624" spans="1:5" ht="15" customHeight="1" x14ac:dyDescent="0.35">
      <c r="A624" s="69">
        <v>55</v>
      </c>
      <c r="B624" s="66">
        <v>158.44999999999999</v>
      </c>
      <c r="C624" s="70">
        <v>44663.628020833297</v>
      </c>
      <c r="D624" s="71" t="s">
        <v>32</v>
      </c>
      <c r="E624" s="26">
        <f t="shared" si="10"/>
        <v>8714.75</v>
      </c>
    </row>
    <row r="625" spans="1:5" ht="15" customHeight="1" x14ac:dyDescent="0.35">
      <c r="A625" s="69">
        <v>24</v>
      </c>
      <c r="B625" s="66">
        <v>158.44999999999999</v>
      </c>
      <c r="C625" s="70">
        <v>44663.628020833297</v>
      </c>
      <c r="D625" s="71" t="s">
        <v>32</v>
      </c>
      <c r="E625" s="26">
        <f t="shared" si="10"/>
        <v>3802.7999999999997</v>
      </c>
    </row>
    <row r="626" spans="1:5" ht="15" customHeight="1" x14ac:dyDescent="0.35">
      <c r="A626" s="69">
        <v>1</v>
      </c>
      <c r="B626" s="66">
        <v>158.44999999999999</v>
      </c>
      <c r="C626" s="70">
        <v>44663.628020833297</v>
      </c>
      <c r="D626" s="71" t="s">
        <v>32</v>
      </c>
      <c r="E626" s="26">
        <f t="shared" si="10"/>
        <v>158.44999999999999</v>
      </c>
    </row>
    <row r="627" spans="1:5" ht="15" customHeight="1" x14ac:dyDescent="0.35">
      <c r="A627" s="69">
        <v>7</v>
      </c>
      <c r="B627" s="66">
        <v>158.6</v>
      </c>
      <c r="C627" s="70">
        <v>44663.628541666701</v>
      </c>
      <c r="D627" s="71" t="s">
        <v>33</v>
      </c>
      <c r="E627" s="26">
        <f t="shared" si="10"/>
        <v>1110.2</v>
      </c>
    </row>
    <row r="628" spans="1:5" ht="15" customHeight="1" x14ac:dyDescent="0.35">
      <c r="A628" s="69">
        <v>29</v>
      </c>
      <c r="B628" s="66">
        <v>158.6</v>
      </c>
      <c r="C628" s="70">
        <v>44663.628541666701</v>
      </c>
      <c r="D628" s="71" t="s">
        <v>33</v>
      </c>
      <c r="E628" s="26">
        <f t="shared" si="10"/>
        <v>4599.3999999999996</v>
      </c>
    </row>
    <row r="629" spans="1:5" ht="15" customHeight="1" x14ac:dyDescent="0.35">
      <c r="A629" s="69">
        <v>16</v>
      </c>
      <c r="B629" s="66">
        <v>158.6</v>
      </c>
      <c r="C629" s="70">
        <v>44663.628541666701</v>
      </c>
      <c r="D629" s="71" t="s">
        <v>34</v>
      </c>
      <c r="E629" s="26">
        <f t="shared" si="10"/>
        <v>2537.6</v>
      </c>
    </row>
    <row r="630" spans="1:5" ht="15" customHeight="1" x14ac:dyDescent="0.35">
      <c r="A630" s="69">
        <v>20</v>
      </c>
      <c r="B630" s="66">
        <v>158.6</v>
      </c>
      <c r="C630" s="70">
        <v>44663.628541666701</v>
      </c>
      <c r="D630" s="71" t="s">
        <v>34</v>
      </c>
      <c r="E630" s="26">
        <f t="shared" si="10"/>
        <v>3172</v>
      </c>
    </row>
    <row r="631" spans="1:5" ht="15" customHeight="1" x14ac:dyDescent="0.35">
      <c r="A631" s="69">
        <v>19</v>
      </c>
      <c r="B631" s="66">
        <v>158.6</v>
      </c>
      <c r="C631" s="70">
        <v>44663.628541666701</v>
      </c>
      <c r="D631" s="71" t="s">
        <v>34</v>
      </c>
      <c r="E631" s="26">
        <f t="shared" si="10"/>
        <v>3013.4</v>
      </c>
    </row>
    <row r="632" spans="1:5" ht="15" customHeight="1" x14ac:dyDescent="0.35">
      <c r="A632" s="69">
        <v>17</v>
      </c>
      <c r="B632" s="66">
        <v>158.6</v>
      </c>
      <c r="C632" s="70">
        <v>44663.628541666701</v>
      </c>
      <c r="D632" s="71" t="s">
        <v>34</v>
      </c>
      <c r="E632" s="26">
        <f t="shared" si="10"/>
        <v>2696.2</v>
      </c>
    </row>
    <row r="633" spans="1:5" ht="15" customHeight="1" x14ac:dyDescent="0.35">
      <c r="A633" s="69">
        <v>12</v>
      </c>
      <c r="B633" s="66">
        <v>158.6</v>
      </c>
      <c r="C633" s="70">
        <v>44663.628541666701</v>
      </c>
      <c r="D633" s="71" t="s">
        <v>34</v>
      </c>
      <c r="E633" s="26">
        <f t="shared" si="10"/>
        <v>1903.1999999999998</v>
      </c>
    </row>
    <row r="634" spans="1:5" ht="15" customHeight="1" x14ac:dyDescent="0.35">
      <c r="A634" s="69">
        <v>22</v>
      </c>
      <c r="B634" s="66">
        <v>158.6</v>
      </c>
      <c r="C634" s="70">
        <v>44663.628541666701</v>
      </c>
      <c r="D634" s="71" t="s">
        <v>34</v>
      </c>
      <c r="E634" s="26">
        <f t="shared" si="10"/>
        <v>3489.2</v>
      </c>
    </row>
    <row r="635" spans="1:5" ht="15" customHeight="1" x14ac:dyDescent="0.35">
      <c r="A635" s="69">
        <v>13</v>
      </c>
      <c r="B635" s="66">
        <v>158.65</v>
      </c>
      <c r="C635" s="70">
        <v>44663.628611111097</v>
      </c>
      <c r="D635" s="71" t="s">
        <v>31</v>
      </c>
      <c r="E635" s="26">
        <f t="shared" si="10"/>
        <v>2062.4500000000003</v>
      </c>
    </row>
    <row r="636" spans="1:5" ht="15" customHeight="1" x14ac:dyDescent="0.35">
      <c r="A636" s="69">
        <v>26</v>
      </c>
      <c r="B636" s="66">
        <v>158.65</v>
      </c>
      <c r="C636" s="70">
        <v>44663.628611111097</v>
      </c>
      <c r="D636" s="71" t="s">
        <v>31</v>
      </c>
      <c r="E636" s="26">
        <f t="shared" si="10"/>
        <v>4124.9000000000005</v>
      </c>
    </row>
    <row r="637" spans="1:5" ht="15" customHeight="1" x14ac:dyDescent="0.35">
      <c r="A637" s="69">
        <v>3</v>
      </c>
      <c r="B637" s="66">
        <v>158.65</v>
      </c>
      <c r="C637" s="70">
        <v>44663.628611111097</v>
      </c>
      <c r="D637" s="71" t="s">
        <v>31</v>
      </c>
      <c r="E637" s="26">
        <f t="shared" si="10"/>
        <v>475.95000000000005</v>
      </c>
    </row>
    <row r="638" spans="1:5" ht="15" customHeight="1" x14ac:dyDescent="0.35">
      <c r="A638" s="69">
        <v>16</v>
      </c>
      <c r="B638" s="66">
        <v>158.65</v>
      </c>
      <c r="C638" s="70">
        <v>44663.628611111097</v>
      </c>
      <c r="D638" s="71" t="s">
        <v>34</v>
      </c>
      <c r="E638" s="26">
        <f t="shared" si="10"/>
        <v>2538.4</v>
      </c>
    </row>
    <row r="639" spans="1:5" ht="15" customHeight="1" x14ac:dyDescent="0.35">
      <c r="A639" s="69">
        <v>23</v>
      </c>
      <c r="B639" s="66">
        <v>158.65</v>
      </c>
      <c r="C639" s="70">
        <v>44663.628611111097</v>
      </c>
      <c r="D639" s="71" t="s">
        <v>34</v>
      </c>
      <c r="E639" s="26">
        <f t="shared" si="10"/>
        <v>3648.9500000000003</v>
      </c>
    </row>
    <row r="640" spans="1:5" ht="15" customHeight="1" x14ac:dyDescent="0.35">
      <c r="A640" s="69">
        <v>19</v>
      </c>
      <c r="B640" s="66">
        <v>158.65</v>
      </c>
      <c r="C640" s="70">
        <v>44663.628645833298</v>
      </c>
      <c r="D640" s="71" t="s">
        <v>33</v>
      </c>
      <c r="E640" s="26">
        <f t="shared" si="10"/>
        <v>3014.35</v>
      </c>
    </row>
    <row r="641" spans="1:5" ht="15" customHeight="1" x14ac:dyDescent="0.35">
      <c r="A641" s="69">
        <v>9</v>
      </c>
      <c r="B641" s="66">
        <v>158.65</v>
      </c>
      <c r="C641" s="70">
        <v>44663.628645833298</v>
      </c>
      <c r="D641" s="71" t="s">
        <v>31</v>
      </c>
      <c r="E641" s="26">
        <f t="shared" si="10"/>
        <v>1427.8500000000001</v>
      </c>
    </row>
    <row r="642" spans="1:5" ht="15" customHeight="1" x14ac:dyDescent="0.35">
      <c r="A642" s="69">
        <v>4</v>
      </c>
      <c r="B642" s="66">
        <v>158.65</v>
      </c>
      <c r="C642" s="70">
        <v>44663.628645833298</v>
      </c>
      <c r="D642" s="71" t="s">
        <v>34</v>
      </c>
      <c r="E642" s="26">
        <f t="shared" ref="E642:E705" si="11">A642*B642</f>
        <v>634.6</v>
      </c>
    </row>
    <row r="643" spans="1:5" ht="15" customHeight="1" x14ac:dyDescent="0.35">
      <c r="A643" s="69">
        <v>31</v>
      </c>
      <c r="B643" s="66">
        <v>158.65</v>
      </c>
      <c r="C643" s="70">
        <v>44663.628645833298</v>
      </c>
      <c r="D643" s="71" t="s">
        <v>32</v>
      </c>
      <c r="E643" s="26">
        <f t="shared" si="11"/>
        <v>4918.1500000000005</v>
      </c>
    </row>
    <row r="644" spans="1:5" ht="15" customHeight="1" x14ac:dyDescent="0.35">
      <c r="A644" s="69">
        <v>44</v>
      </c>
      <c r="B644" s="66">
        <v>158.65</v>
      </c>
      <c r="C644" s="70">
        <v>44663.628645833298</v>
      </c>
      <c r="D644" s="71" t="s">
        <v>32</v>
      </c>
      <c r="E644" s="26">
        <f t="shared" si="11"/>
        <v>6980.6</v>
      </c>
    </row>
    <row r="645" spans="1:5" ht="15" customHeight="1" x14ac:dyDescent="0.35">
      <c r="A645" s="69">
        <v>18</v>
      </c>
      <c r="B645" s="66">
        <v>158.65</v>
      </c>
      <c r="C645" s="70">
        <v>44663.628645833298</v>
      </c>
      <c r="D645" s="71" t="s">
        <v>32</v>
      </c>
      <c r="E645" s="26">
        <f t="shared" si="11"/>
        <v>2855.7000000000003</v>
      </c>
    </row>
    <row r="646" spans="1:5" ht="15" customHeight="1" x14ac:dyDescent="0.35">
      <c r="A646" s="69">
        <v>59</v>
      </c>
      <c r="B646" s="66">
        <v>158.65</v>
      </c>
      <c r="C646" s="70">
        <v>44663.628645833298</v>
      </c>
      <c r="D646" s="71" t="s">
        <v>32</v>
      </c>
      <c r="E646" s="26">
        <f t="shared" si="11"/>
        <v>9360.35</v>
      </c>
    </row>
    <row r="647" spans="1:5" ht="15" customHeight="1" x14ac:dyDescent="0.35">
      <c r="A647" s="69">
        <v>50</v>
      </c>
      <c r="B647" s="66">
        <v>158.65</v>
      </c>
      <c r="C647" s="70">
        <v>44663.628645833298</v>
      </c>
      <c r="D647" s="71" t="s">
        <v>32</v>
      </c>
      <c r="E647" s="26">
        <f t="shared" si="11"/>
        <v>7932.5</v>
      </c>
    </row>
    <row r="648" spans="1:5" ht="15" customHeight="1" x14ac:dyDescent="0.35">
      <c r="A648" s="69">
        <v>119</v>
      </c>
      <c r="B648" s="66">
        <v>158.65</v>
      </c>
      <c r="C648" s="70">
        <v>44663.628645833298</v>
      </c>
      <c r="D648" s="71" t="s">
        <v>32</v>
      </c>
      <c r="E648" s="26">
        <f t="shared" si="11"/>
        <v>18879.350000000002</v>
      </c>
    </row>
    <row r="649" spans="1:5" ht="15" customHeight="1" x14ac:dyDescent="0.35">
      <c r="A649" s="69">
        <v>23</v>
      </c>
      <c r="B649" s="66">
        <v>158.65</v>
      </c>
      <c r="C649" s="70">
        <v>44663.628645833298</v>
      </c>
      <c r="D649" s="71" t="s">
        <v>32</v>
      </c>
      <c r="E649" s="26">
        <f t="shared" si="11"/>
        <v>3648.9500000000003</v>
      </c>
    </row>
    <row r="650" spans="1:5" ht="15" customHeight="1" x14ac:dyDescent="0.35">
      <c r="A650" s="69">
        <v>40</v>
      </c>
      <c r="B650" s="66">
        <v>158.65</v>
      </c>
      <c r="C650" s="70">
        <v>44663.628645833298</v>
      </c>
      <c r="D650" s="71" t="s">
        <v>32</v>
      </c>
      <c r="E650" s="26">
        <f t="shared" si="11"/>
        <v>6346</v>
      </c>
    </row>
    <row r="651" spans="1:5" ht="15" customHeight="1" x14ac:dyDescent="0.35">
      <c r="A651" s="69">
        <v>42</v>
      </c>
      <c r="B651" s="66">
        <v>158.65</v>
      </c>
      <c r="C651" s="70">
        <v>44663.628645833298</v>
      </c>
      <c r="D651" s="71" t="s">
        <v>32</v>
      </c>
      <c r="E651" s="26">
        <f t="shared" si="11"/>
        <v>6663.3</v>
      </c>
    </row>
    <row r="652" spans="1:5" ht="15" customHeight="1" x14ac:dyDescent="0.35">
      <c r="A652" s="69">
        <v>72</v>
      </c>
      <c r="B652" s="66">
        <v>158.65</v>
      </c>
      <c r="C652" s="70">
        <v>44663.628645833298</v>
      </c>
      <c r="D652" s="71" t="s">
        <v>32</v>
      </c>
      <c r="E652" s="26">
        <f t="shared" si="11"/>
        <v>11422.800000000001</v>
      </c>
    </row>
    <row r="653" spans="1:5" ht="15" customHeight="1" x14ac:dyDescent="0.35">
      <c r="A653" s="69">
        <v>64</v>
      </c>
      <c r="B653" s="66">
        <v>158.65</v>
      </c>
      <c r="C653" s="70">
        <v>44663.628645833298</v>
      </c>
      <c r="D653" s="71" t="s">
        <v>32</v>
      </c>
      <c r="E653" s="26">
        <f t="shared" si="11"/>
        <v>10153.6</v>
      </c>
    </row>
    <row r="654" spans="1:5" ht="15" customHeight="1" x14ac:dyDescent="0.35">
      <c r="A654" s="69">
        <v>17</v>
      </c>
      <c r="B654" s="66">
        <v>158.65</v>
      </c>
      <c r="C654" s="70">
        <v>44663.628958333298</v>
      </c>
      <c r="D654" s="71" t="s">
        <v>31</v>
      </c>
      <c r="E654" s="26">
        <f t="shared" si="11"/>
        <v>2697.05</v>
      </c>
    </row>
    <row r="655" spans="1:5" ht="15" customHeight="1" x14ac:dyDescent="0.35">
      <c r="A655" s="69">
        <v>7</v>
      </c>
      <c r="B655" s="66">
        <v>158.65</v>
      </c>
      <c r="C655" s="70">
        <v>44663.628958333298</v>
      </c>
      <c r="D655" s="71" t="s">
        <v>34</v>
      </c>
      <c r="E655" s="26">
        <f t="shared" si="11"/>
        <v>1110.55</v>
      </c>
    </row>
    <row r="656" spans="1:5" ht="15" customHeight="1" x14ac:dyDescent="0.35">
      <c r="A656" s="69">
        <v>4</v>
      </c>
      <c r="B656" s="66">
        <v>158.65</v>
      </c>
      <c r="C656" s="70">
        <v>44663.628958333298</v>
      </c>
      <c r="D656" s="71" t="s">
        <v>34</v>
      </c>
      <c r="E656" s="26">
        <f t="shared" si="11"/>
        <v>634.6</v>
      </c>
    </row>
    <row r="657" spans="1:5" ht="15" customHeight="1" x14ac:dyDescent="0.35">
      <c r="A657" s="69">
        <v>60</v>
      </c>
      <c r="B657" s="66">
        <v>158.55000000000001</v>
      </c>
      <c r="C657" s="70">
        <v>44663.629097222198</v>
      </c>
      <c r="D657" s="71" t="s">
        <v>32</v>
      </c>
      <c r="E657" s="26">
        <f t="shared" si="11"/>
        <v>9513</v>
      </c>
    </row>
    <row r="658" spans="1:5" ht="15" customHeight="1" x14ac:dyDescent="0.35">
      <c r="A658" s="69">
        <v>2</v>
      </c>
      <c r="B658" s="66">
        <v>158.55000000000001</v>
      </c>
      <c r="C658" s="70">
        <v>44663.629097222198</v>
      </c>
      <c r="D658" s="71" t="s">
        <v>32</v>
      </c>
      <c r="E658" s="26">
        <f t="shared" si="11"/>
        <v>317.10000000000002</v>
      </c>
    </row>
    <row r="659" spans="1:5" ht="15" customHeight="1" x14ac:dyDescent="0.35">
      <c r="A659" s="69">
        <v>3</v>
      </c>
      <c r="B659" s="66">
        <v>158.55000000000001</v>
      </c>
      <c r="C659" s="70">
        <v>44663.629444444399</v>
      </c>
      <c r="D659" s="71" t="s">
        <v>31</v>
      </c>
      <c r="E659" s="26">
        <f t="shared" si="11"/>
        <v>475.65000000000003</v>
      </c>
    </row>
    <row r="660" spans="1:5" ht="15" customHeight="1" x14ac:dyDescent="0.35">
      <c r="A660" s="69">
        <v>1</v>
      </c>
      <c r="B660" s="66">
        <v>158.55000000000001</v>
      </c>
      <c r="C660" s="70">
        <v>44663.629444444399</v>
      </c>
      <c r="D660" s="71" t="s">
        <v>31</v>
      </c>
      <c r="E660" s="26">
        <f t="shared" si="11"/>
        <v>158.55000000000001</v>
      </c>
    </row>
    <row r="661" spans="1:5" ht="15" customHeight="1" x14ac:dyDescent="0.35">
      <c r="A661" s="69">
        <v>1</v>
      </c>
      <c r="B661" s="66">
        <v>158.55000000000001</v>
      </c>
      <c r="C661" s="70">
        <v>44663.629444444399</v>
      </c>
      <c r="D661" s="71" t="s">
        <v>34</v>
      </c>
      <c r="E661" s="26">
        <f t="shared" si="11"/>
        <v>158.55000000000001</v>
      </c>
    </row>
    <row r="662" spans="1:5" ht="15" customHeight="1" x14ac:dyDescent="0.35">
      <c r="A662" s="69">
        <v>21</v>
      </c>
      <c r="B662" s="66">
        <v>158.55000000000001</v>
      </c>
      <c r="C662" s="70">
        <v>44663.629444444399</v>
      </c>
      <c r="D662" s="71" t="s">
        <v>34</v>
      </c>
      <c r="E662" s="26">
        <f t="shared" si="11"/>
        <v>3329.55</v>
      </c>
    </row>
    <row r="663" spans="1:5" ht="15" customHeight="1" x14ac:dyDescent="0.35">
      <c r="A663" s="69">
        <v>1</v>
      </c>
      <c r="B663" s="66">
        <v>158.55000000000001</v>
      </c>
      <c r="C663" s="70">
        <v>44663.629444444399</v>
      </c>
      <c r="D663" s="71" t="s">
        <v>34</v>
      </c>
      <c r="E663" s="26">
        <f t="shared" si="11"/>
        <v>158.55000000000001</v>
      </c>
    </row>
    <row r="664" spans="1:5" ht="15" customHeight="1" x14ac:dyDescent="0.35">
      <c r="A664" s="69">
        <v>2</v>
      </c>
      <c r="B664" s="66">
        <v>158.55000000000001</v>
      </c>
      <c r="C664" s="70">
        <v>44663.629444444399</v>
      </c>
      <c r="D664" s="71" t="s">
        <v>34</v>
      </c>
      <c r="E664" s="26">
        <f t="shared" si="11"/>
        <v>317.10000000000002</v>
      </c>
    </row>
    <row r="665" spans="1:5" ht="15" customHeight="1" x14ac:dyDescent="0.35">
      <c r="A665" s="69">
        <v>15</v>
      </c>
      <c r="B665" s="66">
        <v>158.55000000000001</v>
      </c>
      <c r="C665" s="70">
        <v>44663.63</v>
      </c>
      <c r="D665" s="71" t="s">
        <v>31</v>
      </c>
      <c r="E665" s="26">
        <f t="shared" si="11"/>
        <v>2378.25</v>
      </c>
    </row>
    <row r="666" spans="1:5" ht="15" customHeight="1" x14ac:dyDescent="0.35">
      <c r="A666" s="69">
        <v>11</v>
      </c>
      <c r="B666" s="66">
        <v>158.55000000000001</v>
      </c>
      <c r="C666" s="70">
        <v>44663.63</v>
      </c>
      <c r="D666" s="71" t="s">
        <v>34</v>
      </c>
      <c r="E666" s="26">
        <f t="shared" si="11"/>
        <v>1744.0500000000002</v>
      </c>
    </row>
    <row r="667" spans="1:5" ht="15" customHeight="1" x14ac:dyDescent="0.35">
      <c r="A667" s="69">
        <v>1</v>
      </c>
      <c r="B667" s="66">
        <v>158.55000000000001</v>
      </c>
      <c r="C667" s="70">
        <v>44663.63</v>
      </c>
      <c r="D667" s="71" t="s">
        <v>34</v>
      </c>
      <c r="E667" s="26">
        <f t="shared" si="11"/>
        <v>158.55000000000001</v>
      </c>
    </row>
    <row r="668" spans="1:5" ht="15" customHeight="1" x14ac:dyDescent="0.35">
      <c r="A668" s="69">
        <v>3</v>
      </c>
      <c r="B668" s="66">
        <v>158.55000000000001</v>
      </c>
      <c r="C668" s="70">
        <v>44663.63</v>
      </c>
      <c r="D668" s="71" t="s">
        <v>34</v>
      </c>
      <c r="E668" s="26">
        <f t="shared" si="11"/>
        <v>475.65000000000003</v>
      </c>
    </row>
    <row r="669" spans="1:5" ht="15" customHeight="1" x14ac:dyDescent="0.35">
      <c r="A669" s="69">
        <v>300</v>
      </c>
      <c r="B669" s="66">
        <v>158.5</v>
      </c>
      <c r="C669" s="70">
        <v>44663.630393518499</v>
      </c>
      <c r="D669" s="71" t="s">
        <v>32</v>
      </c>
      <c r="E669" s="26">
        <f t="shared" si="11"/>
        <v>47550</v>
      </c>
    </row>
    <row r="670" spans="1:5" ht="15" customHeight="1" x14ac:dyDescent="0.35">
      <c r="A670" s="69">
        <v>59</v>
      </c>
      <c r="B670" s="66">
        <v>158.5</v>
      </c>
      <c r="C670" s="70">
        <v>44663.630393518499</v>
      </c>
      <c r="D670" s="71" t="s">
        <v>32</v>
      </c>
      <c r="E670" s="26">
        <f t="shared" si="11"/>
        <v>9351.5</v>
      </c>
    </row>
    <row r="671" spans="1:5" ht="15" customHeight="1" x14ac:dyDescent="0.35">
      <c r="A671" s="69">
        <v>59</v>
      </c>
      <c r="B671" s="66">
        <v>158.5</v>
      </c>
      <c r="C671" s="70">
        <v>44663.630393518499</v>
      </c>
      <c r="D671" s="71" t="s">
        <v>32</v>
      </c>
      <c r="E671" s="26">
        <f t="shared" si="11"/>
        <v>9351.5</v>
      </c>
    </row>
    <row r="672" spans="1:5" ht="15" customHeight="1" x14ac:dyDescent="0.35">
      <c r="A672" s="69">
        <v>84</v>
      </c>
      <c r="B672" s="66">
        <v>158.5</v>
      </c>
      <c r="C672" s="70">
        <v>44663.630393518499</v>
      </c>
      <c r="D672" s="71" t="s">
        <v>32</v>
      </c>
      <c r="E672" s="26">
        <f t="shared" si="11"/>
        <v>13314</v>
      </c>
    </row>
    <row r="673" spans="1:5" ht="15" customHeight="1" x14ac:dyDescent="0.35">
      <c r="A673" s="69">
        <v>59</v>
      </c>
      <c r="B673" s="66">
        <v>158.5</v>
      </c>
      <c r="C673" s="70">
        <v>44663.630393518499</v>
      </c>
      <c r="D673" s="71" t="s">
        <v>32</v>
      </c>
      <c r="E673" s="26">
        <f t="shared" si="11"/>
        <v>9351.5</v>
      </c>
    </row>
    <row r="674" spans="1:5" ht="15" customHeight="1" x14ac:dyDescent="0.35">
      <c r="A674" s="69">
        <v>39</v>
      </c>
      <c r="B674" s="66">
        <v>158.5</v>
      </c>
      <c r="C674" s="70">
        <v>44663.630393518499</v>
      </c>
      <c r="D674" s="71" t="s">
        <v>32</v>
      </c>
      <c r="E674" s="26">
        <f t="shared" si="11"/>
        <v>6181.5</v>
      </c>
    </row>
    <row r="675" spans="1:5" ht="15" customHeight="1" x14ac:dyDescent="0.35">
      <c r="A675" s="69">
        <v>47</v>
      </c>
      <c r="B675" s="66">
        <v>158.5</v>
      </c>
      <c r="C675" s="70">
        <v>44663.630393518499</v>
      </c>
      <c r="D675" s="71" t="s">
        <v>32</v>
      </c>
      <c r="E675" s="26">
        <f t="shared" si="11"/>
        <v>7449.5</v>
      </c>
    </row>
    <row r="676" spans="1:5" ht="15" customHeight="1" x14ac:dyDescent="0.35">
      <c r="A676" s="69">
        <v>143</v>
      </c>
      <c r="B676" s="66">
        <v>158.5</v>
      </c>
      <c r="C676" s="70">
        <v>44663.630393518499</v>
      </c>
      <c r="D676" s="71" t="s">
        <v>32</v>
      </c>
      <c r="E676" s="26">
        <f t="shared" si="11"/>
        <v>22665.5</v>
      </c>
    </row>
    <row r="677" spans="1:5" ht="15" customHeight="1" x14ac:dyDescent="0.35">
      <c r="A677" s="69">
        <v>66</v>
      </c>
      <c r="B677" s="66">
        <v>158.5</v>
      </c>
      <c r="C677" s="70">
        <v>44663.630393518499</v>
      </c>
      <c r="D677" s="71" t="s">
        <v>32</v>
      </c>
      <c r="E677" s="26">
        <f t="shared" si="11"/>
        <v>10461</v>
      </c>
    </row>
    <row r="678" spans="1:5" ht="15" customHeight="1" x14ac:dyDescent="0.35">
      <c r="A678" s="69">
        <v>17</v>
      </c>
      <c r="B678" s="66">
        <v>158.5</v>
      </c>
      <c r="C678" s="70">
        <v>44663.630393518499</v>
      </c>
      <c r="D678" s="71" t="s">
        <v>32</v>
      </c>
      <c r="E678" s="26">
        <f t="shared" si="11"/>
        <v>2694.5</v>
      </c>
    </row>
    <row r="679" spans="1:5" ht="15" customHeight="1" x14ac:dyDescent="0.35">
      <c r="A679" s="69">
        <v>174</v>
      </c>
      <c r="B679" s="66">
        <v>158.5</v>
      </c>
      <c r="C679" s="70">
        <v>44663.630393518499</v>
      </c>
      <c r="D679" s="71" t="s">
        <v>32</v>
      </c>
      <c r="E679" s="26">
        <f t="shared" si="11"/>
        <v>27579</v>
      </c>
    </row>
    <row r="680" spans="1:5" ht="15" customHeight="1" x14ac:dyDescent="0.35">
      <c r="A680" s="69">
        <v>75</v>
      </c>
      <c r="B680" s="66">
        <v>158.55000000000001</v>
      </c>
      <c r="C680" s="70">
        <v>44663.632233796299</v>
      </c>
      <c r="D680" s="71" t="s">
        <v>33</v>
      </c>
      <c r="E680" s="26">
        <f t="shared" si="11"/>
        <v>11891.25</v>
      </c>
    </row>
    <row r="681" spans="1:5" ht="15" customHeight="1" x14ac:dyDescent="0.35">
      <c r="A681" s="69">
        <v>59</v>
      </c>
      <c r="B681" s="66">
        <v>158.55000000000001</v>
      </c>
      <c r="C681" s="70">
        <v>44663.632233796299</v>
      </c>
      <c r="D681" s="71" t="s">
        <v>32</v>
      </c>
      <c r="E681" s="26">
        <f t="shared" si="11"/>
        <v>9354.4500000000007</v>
      </c>
    </row>
    <row r="682" spans="1:5" ht="15" customHeight="1" x14ac:dyDescent="0.35">
      <c r="A682" s="69">
        <v>40</v>
      </c>
      <c r="B682" s="66">
        <v>158.55000000000001</v>
      </c>
      <c r="C682" s="70">
        <v>44663.632233796299</v>
      </c>
      <c r="D682" s="71" t="s">
        <v>32</v>
      </c>
      <c r="E682" s="26">
        <f t="shared" si="11"/>
        <v>6342</v>
      </c>
    </row>
    <row r="683" spans="1:5" ht="15" customHeight="1" x14ac:dyDescent="0.35">
      <c r="A683" s="69"/>
      <c r="B683" s="66"/>
      <c r="C683" s="70"/>
      <c r="D683" s="71"/>
      <c r="E683" s="26">
        <f t="shared" si="11"/>
        <v>0</v>
      </c>
    </row>
    <row r="684" spans="1:5" ht="15" customHeight="1" x14ac:dyDescent="0.35">
      <c r="A684" s="69"/>
      <c r="B684" s="66"/>
      <c r="C684" s="70"/>
      <c r="D684" s="71"/>
      <c r="E684" s="26">
        <f t="shared" si="11"/>
        <v>0</v>
      </c>
    </row>
    <row r="685" spans="1:5" ht="15" customHeight="1" x14ac:dyDescent="0.35">
      <c r="A685" s="69"/>
      <c r="B685" s="66"/>
      <c r="C685" s="70"/>
      <c r="D685" s="71"/>
      <c r="E685" s="26">
        <f t="shared" si="11"/>
        <v>0</v>
      </c>
    </row>
    <row r="686" spans="1:5" ht="15" customHeight="1" x14ac:dyDescent="0.35">
      <c r="A686" s="69"/>
      <c r="B686" s="66"/>
      <c r="C686" s="70"/>
      <c r="D686" s="71"/>
      <c r="E686" s="26">
        <f t="shared" si="11"/>
        <v>0</v>
      </c>
    </row>
    <row r="687" spans="1:5" ht="15" customHeight="1" x14ac:dyDescent="0.35">
      <c r="A687" s="69"/>
      <c r="B687" s="66"/>
      <c r="C687" s="70"/>
      <c r="D687" s="71"/>
      <c r="E687" s="26">
        <f t="shared" si="11"/>
        <v>0</v>
      </c>
    </row>
    <row r="688" spans="1:5" ht="15" customHeight="1" x14ac:dyDescent="0.35">
      <c r="A688" s="69"/>
      <c r="B688" s="66"/>
      <c r="C688" s="70"/>
      <c r="D688" s="71"/>
      <c r="E688" s="26">
        <f t="shared" si="11"/>
        <v>0</v>
      </c>
    </row>
    <row r="689" spans="1:5" ht="15" customHeight="1" x14ac:dyDescent="0.35">
      <c r="A689" s="69"/>
      <c r="B689" s="66"/>
      <c r="C689" s="70"/>
      <c r="D689" s="71"/>
      <c r="E689" s="26">
        <f t="shared" si="11"/>
        <v>0</v>
      </c>
    </row>
    <row r="690" spans="1:5" ht="15" customHeight="1" x14ac:dyDescent="0.35">
      <c r="A690" s="69"/>
      <c r="B690" s="66"/>
      <c r="C690" s="70"/>
      <c r="D690" s="71"/>
      <c r="E690" s="26">
        <f t="shared" si="11"/>
        <v>0</v>
      </c>
    </row>
    <row r="691" spans="1:5" ht="15" customHeight="1" x14ac:dyDescent="0.35">
      <c r="A691" s="69"/>
      <c r="B691" s="66"/>
      <c r="C691" s="70"/>
      <c r="D691" s="71"/>
      <c r="E691" s="26">
        <f t="shared" si="11"/>
        <v>0</v>
      </c>
    </row>
    <row r="692" spans="1:5" ht="15" customHeight="1" x14ac:dyDescent="0.35">
      <c r="A692" s="69"/>
      <c r="B692" s="66"/>
      <c r="C692" s="70"/>
      <c r="D692" s="71"/>
      <c r="E692" s="26">
        <f t="shared" si="11"/>
        <v>0</v>
      </c>
    </row>
    <row r="693" spans="1:5" ht="15" customHeight="1" x14ac:dyDescent="0.35">
      <c r="A693" s="69"/>
      <c r="B693" s="66"/>
      <c r="C693" s="70"/>
      <c r="D693" s="71"/>
      <c r="E693" s="26">
        <f t="shared" si="11"/>
        <v>0</v>
      </c>
    </row>
    <row r="694" spans="1:5" ht="15" customHeight="1" x14ac:dyDescent="0.35">
      <c r="A694" s="69"/>
      <c r="B694" s="66"/>
      <c r="C694" s="70"/>
      <c r="D694" s="71"/>
      <c r="E694" s="26">
        <f t="shared" si="11"/>
        <v>0</v>
      </c>
    </row>
    <row r="695" spans="1:5" ht="15" customHeight="1" x14ac:dyDescent="0.35">
      <c r="A695" s="69"/>
      <c r="B695" s="66"/>
      <c r="C695" s="70"/>
      <c r="D695" s="71"/>
      <c r="E695" s="26">
        <f t="shared" si="11"/>
        <v>0</v>
      </c>
    </row>
    <row r="696" spans="1:5" ht="15" customHeight="1" x14ac:dyDescent="0.35">
      <c r="A696" s="69"/>
      <c r="B696" s="66"/>
      <c r="C696" s="70"/>
      <c r="D696" s="71"/>
      <c r="E696" s="26">
        <f t="shared" si="11"/>
        <v>0</v>
      </c>
    </row>
    <row r="697" spans="1:5" ht="15" customHeight="1" x14ac:dyDescent="0.35">
      <c r="A697" s="69"/>
      <c r="B697" s="66"/>
      <c r="C697" s="70"/>
      <c r="D697" s="71"/>
      <c r="E697" s="26">
        <f t="shared" si="11"/>
        <v>0</v>
      </c>
    </row>
    <row r="698" spans="1:5" ht="15" customHeight="1" x14ac:dyDescent="0.35">
      <c r="A698" s="69"/>
      <c r="B698" s="66"/>
      <c r="C698" s="70"/>
      <c r="D698" s="71"/>
      <c r="E698" s="26">
        <f t="shared" si="11"/>
        <v>0</v>
      </c>
    </row>
    <row r="699" spans="1:5" ht="15" customHeight="1" x14ac:dyDescent="0.35">
      <c r="A699" s="69"/>
      <c r="B699" s="66"/>
      <c r="C699" s="70"/>
      <c r="D699" s="71"/>
      <c r="E699" s="26">
        <f t="shared" si="11"/>
        <v>0</v>
      </c>
    </row>
    <row r="700" spans="1:5" ht="15" customHeight="1" x14ac:dyDescent="0.35">
      <c r="A700" s="69"/>
      <c r="B700" s="66"/>
      <c r="C700" s="70"/>
      <c r="D700" s="71"/>
      <c r="E700" s="26">
        <f t="shared" si="11"/>
        <v>0</v>
      </c>
    </row>
    <row r="701" spans="1:5" ht="15" customHeight="1" x14ac:dyDescent="0.35">
      <c r="A701" s="69"/>
      <c r="B701" s="66"/>
      <c r="C701" s="70"/>
      <c r="D701" s="71"/>
      <c r="E701" s="26">
        <f t="shared" si="11"/>
        <v>0</v>
      </c>
    </row>
    <row r="702" spans="1:5" ht="15" customHeight="1" x14ac:dyDescent="0.35">
      <c r="A702" s="69"/>
      <c r="B702" s="66"/>
      <c r="C702" s="70"/>
      <c r="D702" s="71"/>
      <c r="E702" s="26">
        <f t="shared" si="11"/>
        <v>0</v>
      </c>
    </row>
    <row r="703" spans="1:5" ht="15" customHeight="1" x14ac:dyDescent="0.35">
      <c r="A703" s="69"/>
      <c r="B703" s="66"/>
      <c r="C703" s="70"/>
      <c r="D703" s="71"/>
      <c r="E703" s="26">
        <f t="shared" si="11"/>
        <v>0</v>
      </c>
    </row>
    <row r="704" spans="1:5" ht="15" customHeight="1" x14ac:dyDescent="0.35">
      <c r="A704" s="69"/>
      <c r="B704" s="66"/>
      <c r="C704" s="70"/>
      <c r="D704" s="71"/>
      <c r="E704" s="26">
        <f t="shared" si="11"/>
        <v>0</v>
      </c>
    </row>
    <row r="705" spans="1:5" ht="15" customHeight="1" x14ac:dyDescent="0.35">
      <c r="A705" s="69"/>
      <c r="B705" s="66"/>
      <c r="C705" s="70"/>
      <c r="D705" s="71"/>
      <c r="E705" s="26">
        <f t="shared" si="11"/>
        <v>0</v>
      </c>
    </row>
    <row r="706" spans="1:5" ht="15" customHeight="1" x14ac:dyDescent="0.35">
      <c r="A706" s="69"/>
      <c r="B706" s="66"/>
      <c r="C706" s="70"/>
      <c r="D706" s="71"/>
      <c r="E706" s="26">
        <f t="shared" ref="E706:E769" si="12">A706*B706</f>
        <v>0</v>
      </c>
    </row>
    <row r="707" spans="1:5" ht="15" customHeight="1" x14ac:dyDescent="0.35">
      <c r="A707" s="69"/>
      <c r="B707" s="66"/>
      <c r="C707" s="70"/>
      <c r="D707" s="71"/>
      <c r="E707" s="26">
        <f t="shared" si="12"/>
        <v>0</v>
      </c>
    </row>
    <row r="708" spans="1:5" ht="15" customHeight="1" x14ac:dyDescent="0.35">
      <c r="A708" s="69"/>
      <c r="B708" s="66"/>
      <c r="C708" s="70"/>
      <c r="D708" s="71"/>
      <c r="E708" s="26">
        <f t="shared" si="12"/>
        <v>0</v>
      </c>
    </row>
    <row r="709" spans="1:5" ht="15" customHeight="1" x14ac:dyDescent="0.35">
      <c r="A709" s="69"/>
      <c r="B709" s="66"/>
      <c r="C709" s="70"/>
      <c r="D709" s="71"/>
      <c r="E709" s="26">
        <f t="shared" si="12"/>
        <v>0</v>
      </c>
    </row>
    <row r="710" spans="1:5" ht="15" customHeight="1" x14ac:dyDescent="0.35">
      <c r="A710" s="69"/>
      <c r="B710" s="66"/>
      <c r="C710" s="70"/>
      <c r="D710" s="71"/>
      <c r="E710" s="26">
        <f t="shared" si="12"/>
        <v>0</v>
      </c>
    </row>
    <row r="711" spans="1:5" ht="15" customHeight="1" x14ac:dyDescent="0.35">
      <c r="A711" s="69"/>
      <c r="B711" s="66"/>
      <c r="C711" s="70"/>
      <c r="D711" s="71"/>
      <c r="E711" s="26">
        <f t="shared" si="12"/>
        <v>0</v>
      </c>
    </row>
    <row r="712" spans="1:5" ht="15" customHeight="1" x14ac:dyDescent="0.35">
      <c r="A712" s="69"/>
      <c r="B712" s="66"/>
      <c r="C712" s="70"/>
      <c r="D712" s="71"/>
      <c r="E712" s="26">
        <f t="shared" si="12"/>
        <v>0</v>
      </c>
    </row>
    <row r="713" spans="1:5" ht="15" customHeight="1" x14ac:dyDescent="0.35">
      <c r="A713" s="69"/>
      <c r="B713" s="66"/>
      <c r="C713" s="70"/>
      <c r="D713" s="71"/>
      <c r="E713" s="26">
        <f t="shared" si="12"/>
        <v>0</v>
      </c>
    </row>
    <row r="714" spans="1:5" ht="15" customHeight="1" x14ac:dyDescent="0.35">
      <c r="A714" s="69"/>
      <c r="B714" s="66"/>
      <c r="C714" s="70"/>
      <c r="D714" s="71"/>
      <c r="E714" s="26">
        <f t="shared" si="12"/>
        <v>0</v>
      </c>
    </row>
    <row r="715" spans="1:5" ht="15" customHeight="1" x14ac:dyDescent="0.35">
      <c r="A715" s="69"/>
      <c r="B715" s="66"/>
      <c r="C715" s="70"/>
      <c r="D715" s="71"/>
      <c r="E715" s="26">
        <f t="shared" si="12"/>
        <v>0</v>
      </c>
    </row>
    <row r="716" spans="1:5" ht="15" customHeight="1" x14ac:dyDescent="0.35">
      <c r="A716" s="69"/>
      <c r="B716" s="66"/>
      <c r="C716" s="70"/>
      <c r="D716" s="71"/>
      <c r="E716" s="26">
        <f t="shared" si="12"/>
        <v>0</v>
      </c>
    </row>
    <row r="717" spans="1:5" ht="15" customHeight="1" x14ac:dyDescent="0.35">
      <c r="A717" s="69"/>
      <c r="B717" s="66"/>
      <c r="C717" s="70"/>
      <c r="D717" s="71"/>
      <c r="E717" s="26">
        <f t="shared" si="12"/>
        <v>0</v>
      </c>
    </row>
    <row r="718" spans="1:5" ht="15" customHeight="1" x14ac:dyDescent="0.35">
      <c r="A718" s="69"/>
      <c r="B718" s="66"/>
      <c r="C718" s="70"/>
      <c r="D718" s="71"/>
      <c r="E718" s="26">
        <f t="shared" si="12"/>
        <v>0</v>
      </c>
    </row>
    <row r="719" spans="1:5" ht="15" customHeight="1" x14ac:dyDescent="0.35">
      <c r="A719" s="69"/>
      <c r="B719" s="66"/>
      <c r="C719" s="70"/>
      <c r="D719" s="71"/>
      <c r="E719" s="26">
        <f t="shared" si="12"/>
        <v>0</v>
      </c>
    </row>
    <row r="720" spans="1:5" ht="15" customHeight="1" x14ac:dyDescent="0.35">
      <c r="A720" s="69"/>
      <c r="B720" s="66"/>
      <c r="C720" s="70"/>
      <c r="D720" s="71"/>
      <c r="E720" s="26">
        <f t="shared" si="12"/>
        <v>0</v>
      </c>
    </row>
    <row r="721" spans="1:5" ht="15" customHeight="1" x14ac:dyDescent="0.35">
      <c r="A721" s="69"/>
      <c r="B721" s="66"/>
      <c r="C721" s="70"/>
      <c r="D721" s="71"/>
      <c r="E721" s="26">
        <f t="shared" si="12"/>
        <v>0</v>
      </c>
    </row>
    <row r="722" spans="1:5" ht="15" customHeight="1" x14ac:dyDescent="0.35">
      <c r="A722" s="69"/>
      <c r="B722" s="66"/>
      <c r="C722" s="70"/>
      <c r="D722" s="71"/>
      <c r="E722" s="26">
        <f t="shared" si="12"/>
        <v>0</v>
      </c>
    </row>
    <row r="723" spans="1:5" ht="15" customHeight="1" x14ac:dyDescent="0.35">
      <c r="A723" s="69"/>
      <c r="B723" s="66"/>
      <c r="C723" s="70"/>
      <c r="D723" s="71"/>
      <c r="E723" s="26">
        <f t="shared" si="12"/>
        <v>0</v>
      </c>
    </row>
    <row r="724" spans="1:5" ht="15" customHeight="1" x14ac:dyDescent="0.35">
      <c r="A724" s="69"/>
      <c r="B724" s="66"/>
      <c r="C724" s="70"/>
      <c r="D724" s="71"/>
      <c r="E724" s="26">
        <f t="shared" si="12"/>
        <v>0</v>
      </c>
    </row>
    <row r="725" spans="1:5" ht="15" customHeight="1" x14ac:dyDescent="0.35">
      <c r="A725" s="69"/>
      <c r="B725" s="66"/>
      <c r="C725" s="70"/>
      <c r="D725" s="71"/>
      <c r="E725" s="26">
        <f t="shared" si="12"/>
        <v>0</v>
      </c>
    </row>
    <row r="726" spans="1:5" ht="15" customHeight="1" x14ac:dyDescent="0.35">
      <c r="A726" s="69"/>
      <c r="B726" s="66"/>
      <c r="C726" s="70"/>
      <c r="D726" s="71"/>
      <c r="E726" s="26">
        <f t="shared" si="12"/>
        <v>0</v>
      </c>
    </row>
    <row r="727" spans="1:5" ht="15" customHeight="1" x14ac:dyDescent="0.35">
      <c r="A727" s="69"/>
      <c r="B727" s="66"/>
      <c r="C727" s="70"/>
      <c r="D727" s="71"/>
      <c r="E727" s="26">
        <f t="shared" si="12"/>
        <v>0</v>
      </c>
    </row>
    <row r="728" spans="1:5" ht="15" customHeight="1" x14ac:dyDescent="0.35">
      <c r="A728" s="69"/>
      <c r="B728" s="66"/>
      <c r="C728" s="70"/>
      <c r="D728" s="71"/>
      <c r="E728" s="26">
        <f t="shared" si="12"/>
        <v>0</v>
      </c>
    </row>
    <row r="729" spans="1:5" ht="15" customHeight="1" x14ac:dyDescent="0.35">
      <c r="A729" s="69"/>
      <c r="B729" s="66"/>
      <c r="C729" s="70"/>
      <c r="D729" s="71"/>
      <c r="E729" s="26">
        <f t="shared" si="12"/>
        <v>0</v>
      </c>
    </row>
    <row r="730" spans="1:5" ht="15" customHeight="1" x14ac:dyDescent="0.35">
      <c r="A730" s="69"/>
      <c r="B730" s="66"/>
      <c r="C730" s="70"/>
      <c r="D730" s="71"/>
      <c r="E730" s="26">
        <f t="shared" si="12"/>
        <v>0</v>
      </c>
    </row>
    <row r="731" spans="1:5" ht="15" customHeight="1" x14ac:dyDescent="0.35">
      <c r="A731" s="69"/>
      <c r="B731" s="66"/>
      <c r="C731" s="70"/>
      <c r="D731" s="71"/>
      <c r="E731" s="26">
        <f t="shared" si="12"/>
        <v>0</v>
      </c>
    </row>
    <row r="732" spans="1:5" ht="15" customHeight="1" x14ac:dyDescent="0.35">
      <c r="A732" s="69"/>
      <c r="B732" s="66"/>
      <c r="C732" s="70"/>
      <c r="D732" s="71"/>
      <c r="E732" s="26">
        <f t="shared" si="12"/>
        <v>0</v>
      </c>
    </row>
    <row r="733" spans="1:5" ht="15" customHeight="1" x14ac:dyDescent="0.35">
      <c r="A733" s="69"/>
      <c r="B733" s="66"/>
      <c r="C733" s="70"/>
      <c r="D733" s="71"/>
      <c r="E733" s="26">
        <f t="shared" si="12"/>
        <v>0</v>
      </c>
    </row>
    <row r="734" spans="1:5" ht="15" customHeight="1" x14ac:dyDescent="0.35">
      <c r="A734" s="69"/>
      <c r="B734" s="66"/>
      <c r="C734" s="70"/>
      <c r="D734" s="71"/>
      <c r="E734" s="26">
        <f t="shared" si="12"/>
        <v>0</v>
      </c>
    </row>
    <row r="735" spans="1:5" ht="15" customHeight="1" x14ac:dyDescent="0.35">
      <c r="A735" s="69"/>
      <c r="B735" s="66"/>
      <c r="C735" s="70"/>
      <c r="D735" s="71"/>
      <c r="E735" s="26">
        <f t="shared" si="12"/>
        <v>0</v>
      </c>
    </row>
    <row r="736" spans="1:5" ht="15" customHeight="1" x14ac:dyDescent="0.35">
      <c r="A736" s="69"/>
      <c r="B736" s="66"/>
      <c r="C736" s="70"/>
      <c r="D736" s="71"/>
      <c r="E736" s="26">
        <f t="shared" si="12"/>
        <v>0</v>
      </c>
    </row>
    <row r="737" spans="1:5" ht="15" customHeight="1" x14ac:dyDescent="0.35">
      <c r="A737" s="69"/>
      <c r="B737" s="66"/>
      <c r="C737" s="70"/>
      <c r="D737" s="71"/>
      <c r="E737" s="26">
        <f t="shared" si="12"/>
        <v>0</v>
      </c>
    </row>
    <row r="738" spans="1:5" ht="15" customHeight="1" x14ac:dyDescent="0.35">
      <c r="A738" s="69"/>
      <c r="B738" s="66"/>
      <c r="C738" s="70"/>
      <c r="D738" s="71"/>
      <c r="E738" s="26">
        <f t="shared" si="12"/>
        <v>0</v>
      </c>
    </row>
    <row r="739" spans="1:5" ht="15" customHeight="1" x14ac:dyDescent="0.35">
      <c r="A739" s="69"/>
      <c r="B739" s="66"/>
      <c r="C739" s="70"/>
      <c r="D739" s="71"/>
      <c r="E739" s="26">
        <f t="shared" si="12"/>
        <v>0</v>
      </c>
    </row>
    <row r="740" spans="1:5" ht="15" customHeight="1" x14ac:dyDescent="0.35">
      <c r="A740" s="69"/>
      <c r="B740" s="66"/>
      <c r="C740" s="70"/>
      <c r="D740" s="71"/>
      <c r="E740" s="26">
        <f t="shared" si="12"/>
        <v>0</v>
      </c>
    </row>
    <row r="741" spans="1:5" ht="15" customHeight="1" x14ac:dyDescent="0.35">
      <c r="A741" s="69"/>
      <c r="B741" s="66"/>
      <c r="C741" s="70"/>
      <c r="D741" s="71"/>
      <c r="E741" s="26">
        <f t="shared" si="12"/>
        <v>0</v>
      </c>
    </row>
    <row r="742" spans="1:5" ht="15" customHeight="1" x14ac:dyDescent="0.35">
      <c r="A742" s="69"/>
      <c r="B742" s="66"/>
      <c r="C742" s="70"/>
      <c r="D742" s="71"/>
      <c r="E742" s="26">
        <f t="shared" si="12"/>
        <v>0</v>
      </c>
    </row>
    <row r="743" spans="1:5" ht="15" customHeight="1" x14ac:dyDescent="0.35">
      <c r="A743" s="69"/>
      <c r="B743" s="66"/>
      <c r="C743" s="70"/>
      <c r="D743" s="71"/>
      <c r="E743" s="26">
        <f t="shared" si="12"/>
        <v>0</v>
      </c>
    </row>
    <row r="744" spans="1:5" ht="15" customHeight="1" x14ac:dyDescent="0.35">
      <c r="A744" s="69"/>
      <c r="B744" s="66"/>
      <c r="C744" s="70"/>
      <c r="D744" s="71"/>
      <c r="E744" s="26">
        <f t="shared" si="12"/>
        <v>0</v>
      </c>
    </row>
    <row r="745" spans="1:5" ht="15" customHeight="1" x14ac:dyDescent="0.35">
      <c r="A745" s="69"/>
      <c r="B745" s="66"/>
      <c r="C745" s="70"/>
      <c r="D745" s="71"/>
      <c r="E745" s="26">
        <f t="shared" si="12"/>
        <v>0</v>
      </c>
    </row>
    <row r="746" spans="1:5" ht="15" customHeight="1" x14ac:dyDescent="0.35">
      <c r="A746" s="69"/>
      <c r="B746" s="66"/>
      <c r="C746" s="70"/>
      <c r="D746" s="71"/>
      <c r="E746" s="26">
        <f t="shared" si="12"/>
        <v>0</v>
      </c>
    </row>
    <row r="747" spans="1:5" ht="15" customHeight="1" x14ac:dyDescent="0.35">
      <c r="A747" s="69"/>
      <c r="B747" s="66"/>
      <c r="C747" s="70"/>
      <c r="D747" s="71"/>
      <c r="E747" s="26">
        <f t="shared" si="12"/>
        <v>0</v>
      </c>
    </row>
    <row r="748" spans="1:5" ht="15" customHeight="1" x14ac:dyDescent="0.35">
      <c r="A748" s="69"/>
      <c r="B748" s="66"/>
      <c r="C748" s="70"/>
      <c r="D748" s="71"/>
      <c r="E748" s="26">
        <f t="shared" si="12"/>
        <v>0</v>
      </c>
    </row>
    <row r="749" spans="1:5" ht="15" customHeight="1" x14ac:dyDescent="0.35">
      <c r="A749" s="69"/>
      <c r="B749" s="66"/>
      <c r="C749" s="70"/>
      <c r="D749" s="71"/>
      <c r="E749" s="26">
        <f t="shared" si="12"/>
        <v>0</v>
      </c>
    </row>
    <row r="750" spans="1:5" ht="15" customHeight="1" x14ac:dyDescent="0.35">
      <c r="A750" s="69"/>
      <c r="B750" s="66"/>
      <c r="C750" s="70"/>
      <c r="D750" s="71"/>
      <c r="E750" s="26">
        <f t="shared" si="12"/>
        <v>0</v>
      </c>
    </row>
    <row r="751" spans="1:5" ht="15" customHeight="1" x14ac:dyDescent="0.35">
      <c r="A751" s="69"/>
      <c r="B751" s="66"/>
      <c r="C751" s="70"/>
      <c r="D751" s="71"/>
      <c r="E751" s="26">
        <f t="shared" si="12"/>
        <v>0</v>
      </c>
    </row>
    <row r="752" spans="1:5" ht="15" customHeight="1" x14ac:dyDescent="0.35">
      <c r="A752" s="69"/>
      <c r="B752" s="66"/>
      <c r="C752" s="70"/>
      <c r="D752" s="71"/>
      <c r="E752" s="26">
        <f t="shared" si="12"/>
        <v>0</v>
      </c>
    </row>
    <row r="753" spans="1:5" ht="15" customHeight="1" x14ac:dyDescent="0.35">
      <c r="A753" s="69"/>
      <c r="B753" s="66"/>
      <c r="C753" s="70"/>
      <c r="D753" s="71"/>
      <c r="E753" s="26">
        <f t="shared" si="12"/>
        <v>0</v>
      </c>
    </row>
    <row r="754" spans="1:5" ht="15" customHeight="1" x14ac:dyDescent="0.35">
      <c r="A754" s="69"/>
      <c r="B754" s="66"/>
      <c r="C754" s="70"/>
      <c r="D754" s="71"/>
      <c r="E754" s="26">
        <f t="shared" si="12"/>
        <v>0</v>
      </c>
    </row>
    <row r="755" spans="1:5" ht="15" customHeight="1" x14ac:dyDescent="0.35">
      <c r="A755" s="69"/>
      <c r="B755" s="66"/>
      <c r="C755" s="70"/>
      <c r="D755" s="71"/>
      <c r="E755" s="26">
        <f t="shared" si="12"/>
        <v>0</v>
      </c>
    </row>
    <row r="756" spans="1:5" ht="15" customHeight="1" x14ac:dyDescent="0.35">
      <c r="A756" s="69"/>
      <c r="B756" s="66"/>
      <c r="C756" s="70"/>
      <c r="D756" s="71"/>
      <c r="E756" s="26">
        <f t="shared" si="12"/>
        <v>0</v>
      </c>
    </row>
    <row r="757" spans="1:5" ht="15" customHeight="1" x14ac:dyDescent="0.35">
      <c r="A757" s="69"/>
      <c r="B757" s="66"/>
      <c r="C757" s="70"/>
      <c r="D757" s="71"/>
      <c r="E757" s="26">
        <f t="shared" si="12"/>
        <v>0</v>
      </c>
    </row>
    <row r="758" spans="1:5" ht="15" customHeight="1" x14ac:dyDescent="0.35">
      <c r="A758" s="69"/>
      <c r="B758" s="66"/>
      <c r="C758" s="70"/>
      <c r="D758" s="71"/>
      <c r="E758" s="26">
        <f t="shared" si="12"/>
        <v>0</v>
      </c>
    </row>
    <row r="759" spans="1:5" ht="15" customHeight="1" x14ac:dyDescent="0.35">
      <c r="A759" s="69"/>
      <c r="B759" s="66"/>
      <c r="C759" s="70"/>
      <c r="D759" s="71"/>
      <c r="E759" s="26">
        <f t="shared" si="12"/>
        <v>0</v>
      </c>
    </row>
    <row r="760" spans="1:5" ht="15" customHeight="1" x14ac:dyDescent="0.35">
      <c r="A760" s="69"/>
      <c r="B760" s="66"/>
      <c r="C760" s="70"/>
      <c r="D760" s="71"/>
      <c r="E760" s="26">
        <f t="shared" si="12"/>
        <v>0</v>
      </c>
    </row>
    <row r="761" spans="1:5" ht="15" customHeight="1" x14ac:dyDescent="0.35">
      <c r="A761" s="69"/>
      <c r="B761" s="66"/>
      <c r="C761" s="70"/>
      <c r="D761" s="71"/>
      <c r="E761" s="26">
        <f t="shared" si="12"/>
        <v>0</v>
      </c>
    </row>
    <row r="762" spans="1:5" ht="15" customHeight="1" x14ac:dyDescent="0.35">
      <c r="A762" s="69"/>
      <c r="B762" s="66"/>
      <c r="C762" s="70"/>
      <c r="D762" s="71"/>
      <c r="E762" s="26">
        <f t="shared" si="12"/>
        <v>0</v>
      </c>
    </row>
    <row r="763" spans="1:5" ht="15" customHeight="1" x14ac:dyDescent="0.35">
      <c r="A763" s="69"/>
      <c r="B763" s="66"/>
      <c r="C763" s="70"/>
      <c r="D763" s="71"/>
      <c r="E763" s="26">
        <f t="shared" si="12"/>
        <v>0</v>
      </c>
    </row>
    <row r="764" spans="1:5" ht="15" customHeight="1" x14ac:dyDescent="0.35">
      <c r="A764" s="69"/>
      <c r="B764" s="66"/>
      <c r="C764" s="70"/>
      <c r="D764" s="71"/>
      <c r="E764" s="26">
        <f t="shared" si="12"/>
        <v>0</v>
      </c>
    </row>
    <row r="765" spans="1:5" ht="15" customHeight="1" x14ac:dyDescent="0.35">
      <c r="A765" s="69"/>
      <c r="B765" s="66"/>
      <c r="C765" s="70"/>
      <c r="D765" s="71"/>
      <c r="E765" s="26">
        <f t="shared" si="12"/>
        <v>0</v>
      </c>
    </row>
    <row r="766" spans="1:5" ht="15" customHeight="1" x14ac:dyDescent="0.35">
      <c r="A766" s="69"/>
      <c r="B766" s="66"/>
      <c r="C766" s="70"/>
      <c r="D766" s="71"/>
      <c r="E766" s="26">
        <f t="shared" si="12"/>
        <v>0</v>
      </c>
    </row>
    <row r="767" spans="1:5" ht="15" customHeight="1" x14ac:dyDescent="0.35">
      <c r="A767" s="69"/>
      <c r="B767" s="66"/>
      <c r="C767" s="70"/>
      <c r="D767" s="71"/>
      <c r="E767" s="26">
        <f t="shared" si="12"/>
        <v>0</v>
      </c>
    </row>
    <row r="768" spans="1:5" ht="15" customHeight="1" x14ac:dyDescent="0.35">
      <c r="A768" s="69"/>
      <c r="B768" s="66"/>
      <c r="C768" s="70"/>
      <c r="D768" s="71"/>
      <c r="E768" s="26">
        <f t="shared" si="12"/>
        <v>0</v>
      </c>
    </row>
    <row r="769" spans="1:5" ht="15" customHeight="1" x14ac:dyDescent="0.35">
      <c r="A769" s="69"/>
      <c r="B769" s="66"/>
      <c r="C769" s="70"/>
      <c r="D769" s="71"/>
      <c r="E769" s="26">
        <f t="shared" si="12"/>
        <v>0</v>
      </c>
    </row>
    <row r="770" spans="1:5" ht="15" customHeight="1" x14ac:dyDescent="0.35">
      <c r="A770" s="69"/>
      <c r="B770" s="66"/>
      <c r="C770" s="70"/>
      <c r="D770" s="71"/>
      <c r="E770" s="26">
        <f t="shared" ref="E770:E833" si="13">A770*B770</f>
        <v>0</v>
      </c>
    </row>
    <row r="771" spans="1:5" ht="15" customHeight="1" x14ac:dyDescent="0.35">
      <c r="A771" s="69"/>
      <c r="B771" s="66"/>
      <c r="C771" s="70"/>
      <c r="D771" s="71"/>
      <c r="E771" s="26">
        <f t="shared" si="13"/>
        <v>0</v>
      </c>
    </row>
    <row r="772" spans="1:5" ht="15" customHeight="1" x14ac:dyDescent="0.35">
      <c r="A772" s="69"/>
      <c r="B772" s="66"/>
      <c r="C772" s="70"/>
      <c r="D772" s="71"/>
      <c r="E772" s="26">
        <f t="shared" si="13"/>
        <v>0</v>
      </c>
    </row>
    <row r="773" spans="1:5" ht="15" customHeight="1" x14ac:dyDescent="0.35">
      <c r="A773" s="69"/>
      <c r="B773" s="66"/>
      <c r="C773" s="70"/>
      <c r="D773" s="71"/>
      <c r="E773" s="26">
        <f t="shared" si="13"/>
        <v>0</v>
      </c>
    </row>
    <row r="774" spans="1:5" ht="15" customHeight="1" x14ac:dyDescent="0.35">
      <c r="A774" s="69"/>
      <c r="B774" s="66"/>
      <c r="C774" s="70"/>
      <c r="D774" s="71"/>
      <c r="E774" s="26">
        <f t="shared" si="13"/>
        <v>0</v>
      </c>
    </row>
    <row r="775" spans="1:5" ht="15" customHeight="1" x14ac:dyDescent="0.35">
      <c r="A775" s="69"/>
      <c r="B775" s="66"/>
      <c r="C775" s="70"/>
      <c r="D775" s="71"/>
      <c r="E775" s="26">
        <f t="shared" si="13"/>
        <v>0</v>
      </c>
    </row>
    <row r="776" spans="1:5" ht="15" customHeight="1" x14ac:dyDescent="0.35">
      <c r="A776" s="69"/>
      <c r="B776" s="66"/>
      <c r="C776" s="70"/>
      <c r="D776" s="71"/>
      <c r="E776" s="26">
        <f t="shared" si="13"/>
        <v>0</v>
      </c>
    </row>
    <row r="777" spans="1:5" ht="15" customHeight="1" x14ac:dyDescent="0.35">
      <c r="A777" s="69"/>
      <c r="B777" s="66"/>
      <c r="C777" s="70"/>
      <c r="D777" s="71"/>
      <c r="E777" s="26">
        <f t="shared" si="13"/>
        <v>0</v>
      </c>
    </row>
    <row r="778" spans="1:5" ht="15" customHeight="1" x14ac:dyDescent="0.35">
      <c r="A778" s="69"/>
      <c r="B778" s="66"/>
      <c r="C778" s="70"/>
      <c r="D778" s="71"/>
      <c r="E778" s="26">
        <f t="shared" si="13"/>
        <v>0</v>
      </c>
    </row>
    <row r="779" spans="1:5" ht="15" customHeight="1" x14ac:dyDescent="0.35">
      <c r="A779" s="69"/>
      <c r="B779" s="66"/>
      <c r="C779" s="70"/>
      <c r="D779" s="71"/>
      <c r="E779" s="26">
        <f t="shared" si="13"/>
        <v>0</v>
      </c>
    </row>
    <row r="780" spans="1:5" ht="15" customHeight="1" x14ac:dyDescent="0.35">
      <c r="A780" s="69"/>
      <c r="B780" s="66"/>
      <c r="C780" s="70"/>
      <c r="D780" s="71"/>
      <c r="E780" s="26">
        <f t="shared" si="13"/>
        <v>0</v>
      </c>
    </row>
    <row r="781" spans="1:5" ht="15" customHeight="1" x14ac:dyDescent="0.35">
      <c r="A781" s="69"/>
      <c r="B781" s="66"/>
      <c r="C781" s="70"/>
      <c r="D781" s="71"/>
      <c r="E781" s="26">
        <f t="shared" si="13"/>
        <v>0</v>
      </c>
    </row>
    <row r="782" spans="1:5" ht="15" customHeight="1" x14ac:dyDescent="0.35">
      <c r="A782" s="69"/>
      <c r="B782" s="66"/>
      <c r="C782" s="70"/>
      <c r="D782" s="71"/>
      <c r="E782" s="26">
        <f t="shared" si="13"/>
        <v>0</v>
      </c>
    </row>
    <row r="783" spans="1:5" ht="15" customHeight="1" x14ac:dyDescent="0.35">
      <c r="A783" s="69"/>
      <c r="B783" s="66"/>
      <c r="C783" s="70"/>
      <c r="D783" s="71"/>
      <c r="E783" s="26">
        <f t="shared" si="13"/>
        <v>0</v>
      </c>
    </row>
    <row r="784" spans="1:5" ht="15" customHeight="1" x14ac:dyDescent="0.35">
      <c r="A784" s="69"/>
      <c r="B784" s="66"/>
      <c r="C784" s="70"/>
      <c r="D784" s="71"/>
      <c r="E784" s="26">
        <f t="shared" si="13"/>
        <v>0</v>
      </c>
    </row>
    <row r="785" spans="1:5" ht="15" customHeight="1" x14ac:dyDescent="0.35">
      <c r="A785" s="69"/>
      <c r="B785" s="66"/>
      <c r="C785" s="70"/>
      <c r="D785" s="71"/>
      <c r="E785" s="26">
        <f t="shared" si="13"/>
        <v>0</v>
      </c>
    </row>
    <row r="786" spans="1:5" ht="15" customHeight="1" x14ac:dyDescent="0.35">
      <c r="A786" s="69"/>
      <c r="B786" s="66"/>
      <c r="C786" s="70"/>
      <c r="D786" s="71"/>
      <c r="E786" s="26">
        <f t="shared" si="13"/>
        <v>0</v>
      </c>
    </row>
    <row r="787" spans="1:5" ht="15" customHeight="1" x14ac:dyDescent="0.35">
      <c r="A787" s="69"/>
      <c r="B787" s="66"/>
      <c r="C787" s="70"/>
      <c r="D787" s="71"/>
      <c r="E787" s="26">
        <f t="shared" si="13"/>
        <v>0</v>
      </c>
    </row>
    <row r="788" spans="1:5" ht="15" customHeight="1" x14ac:dyDescent="0.35">
      <c r="A788" s="69"/>
      <c r="B788" s="66"/>
      <c r="C788" s="70"/>
      <c r="D788" s="71"/>
      <c r="E788" s="26">
        <f t="shared" si="13"/>
        <v>0</v>
      </c>
    </row>
    <row r="789" spans="1:5" ht="15" customHeight="1" x14ac:dyDescent="0.35">
      <c r="A789" s="69"/>
      <c r="B789" s="66"/>
      <c r="C789" s="70"/>
      <c r="D789" s="71"/>
      <c r="E789" s="26">
        <f t="shared" si="13"/>
        <v>0</v>
      </c>
    </row>
    <row r="790" spans="1:5" ht="15" customHeight="1" x14ac:dyDescent="0.35">
      <c r="A790" s="69"/>
      <c r="B790" s="66"/>
      <c r="C790" s="70"/>
      <c r="D790" s="71"/>
      <c r="E790" s="26">
        <f t="shared" si="13"/>
        <v>0</v>
      </c>
    </row>
    <row r="791" spans="1:5" ht="15" customHeight="1" x14ac:dyDescent="0.35">
      <c r="A791" s="69"/>
      <c r="B791" s="66"/>
      <c r="C791" s="70"/>
      <c r="D791" s="71"/>
      <c r="E791" s="26">
        <f t="shared" si="13"/>
        <v>0</v>
      </c>
    </row>
    <row r="792" spans="1:5" ht="15" customHeight="1" x14ac:dyDescent="0.35">
      <c r="A792" s="69"/>
      <c r="B792" s="66"/>
      <c r="C792" s="70"/>
      <c r="D792" s="71"/>
      <c r="E792" s="26">
        <f t="shared" si="13"/>
        <v>0</v>
      </c>
    </row>
    <row r="793" spans="1:5" ht="15" customHeight="1" x14ac:dyDescent="0.35">
      <c r="A793" s="69"/>
      <c r="B793" s="66"/>
      <c r="C793" s="70"/>
      <c r="D793" s="71"/>
      <c r="E793" s="26">
        <f t="shared" si="13"/>
        <v>0</v>
      </c>
    </row>
    <row r="794" spans="1:5" ht="15" customHeight="1" x14ac:dyDescent="0.35">
      <c r="A794" s="69"/>
      <c r="B794" s="66"/>
      <c r="C794" s="70"/>
      <c r="D794" s="71"/>
      <c r="E794" s="26">
        <f t="shared" si="13"/>
        <v>0</v>
      </c>
    </row>
    <row r="795" spans="1:5" ht="15" customHeight="1" x14ac:dyDescent="0.35">
      <c r="A795" s="69"/>
      <c r="B795" s="66"/>
      <c r="C795" s="70"/>
      <c r="D795" s="71"/>
      <c r="E795" s="26">
        <f t="shared" si="13"/>
        <v>0</v>
      </c>
    </row>
    <row r="796" spans="1:5" ht="15" customHeight="1" x14ac:dyDescent="0.35">
      <c r="A796" s="69"/>
      <c r="B796" s="66"/>
      <c r="C796" s="70"/>
      <c r="D796" s="71"/>
      <c r="E796" s="26">
        <f t="shared" si="13"/>
        <v>0</v>
      </c>
    </row>
    <row r="797" spans="1:5" ht="15" customHeight="1" x14ac:dyDescent="0.35">
      <c r="A797" s="69"/>
      <c r="B797" s="66"/>
      <c r="C797" s="70"/>
      <c r="D797" s="71"/>
      <c r="E797" s="26">
        <f t="shared" si="13"/>
        <v>0</v>
      </c>
    </row>
    <row r="798" spans="1:5" ht="15" customHeight="1" x14ac:dyDescent="0.35">
      <c r="A798" s="69"/>
      <c r="B798" s="66"/>
      <c r="C798" s="70"/>
      <c r="D798" s="71"/>
      <c r="E798" s="26">
        <f t="shared" si="13"/>
        <v>0</v>
      </c>
    </row>
    <row r="799" spans="1:5" ht="15" customHeight="1" x14ac:dyDescent="0.35">
      <c r="A799" s="69"/>
      <c r="B799" s="66"/>
      <c r="C799" s="70"/>
      <c r="D799" s="71"/>
      <c r="E799" s="26">
        <f t="shared" si="13"/>
        <v>0</v>
      </c>
    </row>
    <row r="800" spans="1:5" ht="15" customHeight="1" x14ac:dyDescent="0.35">
      <c r="A800" s="69"/>
      <c r="B800" s="66"/>
      <c r="C800" s="70"/>
      <c r="D800" s="71"/>
      <c r="E800" s="26">
        <f t="shared" si="13"/>
        <v>0</v>
      </c>
    </row>
    <row r="801" spans="1:5" ht="15" customHeight="1" x14ac:dyDescent="0.35">
      <c r="A801" s="69"/>
      <c r="B801" s="66"/>
      <c r="C801" s="70"/>
      <c r="D801" s="71"/>
      <c r="E801" s="26">
        <f t="shared" si="13"/>
        <v>0</v>
      </c>
    </row>
    <row r="802" spans="1:5" ht="15" customHeight="1" x14ac:dyDescent="0.35">
      <c r="A802" s="69"/>
      <c r="B802" s="66"/>
      <c r="C802" s="70"/>
      <c r="D802" s="71"/>
      <c r="E802" s="26">
        <f t="shared" si="13"/>
        <v>0</v>
      </c>
    </row>
    <row r="803" spans="1:5" ht="15" customHeight="1" x14ac:dyDescent="0.35">
      <c r="A803" s="69"/>
      <c r="B803" s="66"/>
      <c r="C803" s="70"/>
      <c r="D803" s="71"/>
      <c r="E803" s="26">
        <f t="shared" si="13"/>
        <v>0</v>
      </c>
    </row>
    <row r="804" spans="1:5" ht="15" customHeight="1" x14ac:dyDescent="0.35">
      <c r="A804" s="69"/>
      <c r="B804" s="66"/>
      <c r="C804" s="70"/>
      <c r="D804" s="71"/>
      <c r="E804" s="26">
        <f t="shared" si="13"/>
        <v>0</v>
      </c>
    </row>
    <row r="805" spans="1:5" ht="15" customHeight="1" x14ac:dyDescent="0.35">
      <c r="A805" s="69"/>
      <c r="B805" s="66"/>
      <c r="C805" s="70"/>
      <c r="D805" s="71"/>
      <c r="E805" s="26">
        <f t="shared" si="13"/>
        <v>0</v>
      </c>
    </row>
    <row r="806" spans="1:5" ht="15" customHeight="1" x14ac:dyDescent="0.35">
      <c r="A806" s="69"/>
      <c r="B806" s="66"/>
      <c r="C806" s="70"/>
      <c r="D806" s="71"/>
      <c r="E806" s="26">
        <f t="shared" si="13"/>
        <v>0</v>
      </c>
    </row>
    <row r="807" spans="1:5" ht="15" customHeight="1" x14ac:dyDescent="0.35">
      <c r="A807" s="69"/>
      <c r="B807" s="66"/>
      <c r="C807" s="70"/>
      <c r="D807" s="71"/>
      <c r="E807" s="26">
        <f t="shared" si="13"/>
        <v>0</v>
      </c>
    </row>
    <row r="808" spans="1:5" ht="15" customHeight="1" x14ac:dyDescent="0.35">
      <c r="A808" s="69"/>
      <c r="B808" s="66"/>
      <c r="C808" s="70"/>
      <c r="D808" s="71"/>
      <c r="E808" s="26">
        <f t="shared" si="13"/>
        <v>0</v>
      </c>
    </row>
    <row r="809" spans="1:5" ht="15" customHeight="1" x14ac:dyDescent="0.35">
      <c r="A809" s="69"/>
      <c r="B809" s="66"/>
      <c r="C809" s="70"/>
      <c r="D809" s="71"/>
      <c r="E809" s="26">
        <f t="shared" si="13"/>
        <v>0</v>
      </c>
    </row>
    <row r="810" spans="1:5" ht="15" customHeight="1" x14ac:dyDescent="0.35">
      <c r="A810" s="69"/>
      <c r="B810" s="66"/>
      <c r="C810" s="70"/>
      <c r="D810" s="71"/>
      <c r="E810" s="26">
        <f t="shared" si="13"/>
        <v>0</v>
      </c>
    </row>
    <row r="811" spans="1:5" ht="15" customHeight="1" x14ac:dyDescent="0.35">
      <c r="A811" s="69"/>
      <c r="B811" s="66"/>
      <c r="C811" s="70"/>
      <c r="D811" s="71"/>
      <c r="E811" s="26">
        <f t="shared" si="13"/>
        <v>0</v>
      </c>
    </row>
    <row r="812" spans="1:5" ht="15" customHeight="1" x14ac:dyDescent="0.35">
      <c r="A812" s="69"/>
      <c r="B812" s="66"/>
      <c r="C812" s="70"/>
      <c r="D812" s="71"/>
      <c r="E812" s="26">
        <f t="shared" si="13"/>
        <v>0</v>
      </c>
    </row>
    <row r="813" spans="1:5" ht="15" customHeight="1" x14ac:dyDescent="0.35">
      <c r="A813" s="69"/>
      <c r="B813" s="66"/>
      <c r="C813" s="70"/>
      <c r="D813" s="71"/>
      <c r="E813" s="26">
        <f t="shared" si="13"/>
        <v>0</v>
      </c>
    </row>
    <row r="814" spans="1:5" ht="15" customHeight="1" x14ac:dyDescent="0.35">
      <c r="A814" s="69"/>
      <c r="B814" s="66"/>
      <c r="C814" s="70"/>
      <c r="D814" s="71"/>
      <c r="E814" s="26">
        <f t="shared" si="13"/>
        <v>0</v>
      </c>
    </row>
    <row r="815" spans="1:5" ht="15" customHeight="1" x14ac:dyDescent="0.35">
      <c r="A815" s="69"/>
      <c r="B815" s="66"/>
      <c r="C815" s="70"/>
      <c r="D815" s="71"/>
      <c r="E815" s="26">
        <f t="shared" si="13"/>
        <v>0</v>
      </c>
    </row>
    <row r="816" spans="1:5" ht="15" customHeight="1" x14ac:dyDescent="0.35">
      <c r="A816" s="69"/>
      <c r="B816" s="66"/>
      <c r="C816" s="70"/>
      <c r="D816" s="71"/>
      <c r="E816" s="26">
        <f t="shared" si="13"/>
        <v>0</v>
      </c>
    </row>
    <row r="817" spans="1:5" ht="15" customHeight="1" x14ac:dyDescent="0.35">
      <c r="A817" s="69"/>
      <c r="B817" s="66"/>
      <c r="C817" s="70"/>
      <c r="D817" s="71"/>
      <c r="E817" s="26">
        <f t="shared" si="13"/>
        <v>0</v>
      </c>
    </row>
    <row r="818" spans="1:5" ht="15" customHeight="1" x14ac:dyDescent="0.35">
      <c r="A818" s="69"/>
      <c r="B818" s="66"/>
      <c r="C818" s="70"/>
      <c r="D818" s="71"/>
      <c r="E818" s="26">
        <f t="shared" si="13"/>
        <v>0</v>
      </c>
    </row>
    <row r="819" spans="1:5" ht="15" customHeight="1" x14ac:dyDescent="0.35">
      <c r="A819" s="69"/>
      <c r="B819" s="66"/>
      <c r="C819" s="70"/>
      <c r="D819" s="71"/>
      <c r="E819" s="26">
        <f t="shared" si="13"/>
        <v>0</v>
      </c>
    </row>
    <row r="820" spans="1:5" ht="15" customHeight="1" x14ac:dyDescent="0.35">
      <c r="A820" s="69"/>
      <c r="B820" s="66"/>
      <c r="C820" s="70"/>
      <c r="D820" s="71"/>
      <c r="E820" s="26">
        <f t="shared" si="13"/>
        <v>0</v>
      </c>
    </row>
    <row r="821" spans="1:5" ht="15" customHeight="1" x14ac:dyDescent="0.35">
      <c r="A821" s="69"/>
      <c r="B821" s="66"/>
      <c r="C821" s="70"/>
      <c r="D821" s="71"/>
      <c r="E821" s="26">
        <f t="shared" si="13"/>
        <v>0</v>
      </c>
    </row>
    <row r="822" spans="1:5" ht="15" customHeight="1" x14ac:dyDescent="0.35">
      <c r="A822" s="69"/>
      <c r="B822" s="66"/>
      <c r="C822" s="70"/>
      <c r="D822" s="71"/>
      <c r="E822" s="26">
        <f t="shared" si="13"/>
        <v>0</v>
      </c>
    </row>
    <row r="823" spans="1:5" ht="15" customHeight="1" x14ac:dyDescent="0.35">
      <c r="A823" s="69"/>
      <c r="B823" s="66"/>
      <c r="C823" s="70"/>
      <c r="D823" s="71"/>
      <c r="E823" s="26">
        <f t="shared" si="13"/>
        <v>0</v>
      </c>
    </row>
    <row r="824" spans="1:5" ht="15" customHeight="1" x14ac:dyDescent="0.35">
      <c r="A824" s="69"/>
      <c r="B824" s="66"/>
      <c r="C824" s="70"/>
      <c r="D824" s="71"/>
      <c r="E824" s="26">
        <f t="shared" si="13"/>
        <v>0</v>
      </c>
    </row>
    <row r="825" spans="1:5" ht="15" customHeight="1" x14ac:dyDescent="0.35">
      <c r="A825" s="69"/>
      <c r="B825" s="66"/>
      <c r="C825" s="70"/>
      <c r="D825" s="71"/>
      <c r="E825" s="26">
        <f t="shared" si="13"/>
        <v>0</v>
      </c>
    </row>
    <row r="826" spans="1:5" ht="15" customHeight="1" x14ac:dyDescent="0.35">
      <c r="A826" s="69"/>
      <c r="B826" s="66"/>
      <c r="C826" s="70"/>
      <c r="D826" s="71"/>
      <c r="E826" s="26">
        <f t="shared" si="13"/>
        <v>0</v>
      </c>
    </row>
    <row r="827" spans="1:5" ht="15" customHeight="1" x14ac:dyDescent="0.35">
      <c r="A827" s="69"/>
      <c r="B827" s="66"/>
      <c r="C827" s="70"/>
      <c r="D827" s="71"/>
      <c r="E827" s="26">
        <f t="shared" si="13"/>
        <v>0</v>
      </c>
    </row>
    <row r="828" spans="1:5" ht="15" customHeight="1" x14ac:dyDescent="0.35">
      <c r="A828" s="69"/>
      <c r="B828" s="66"/>
      <c r="C828" s="70"/>
      <c r="D828" s="71"/>
      <c r="E828" s="26">
        <f t="shared" si="13"/>
        <v>0</v>
      </c>
    </row>
    <row r="829" spans="1:5" ht="15" customHeight="1" x14ac:dyDescent="0.35">
      <c r="A829" s="69"/>
      <c r="B829" s="66"/>
      <c r="C829" s="70"/>
      <c r="D829" s="71"/>
      <c r="E829" s="26">
        <f t="shared" si="13"/>
        <v>0</v>
      </c>
    </row>
    <row r="830" spans="1:5" ht="15" customHeight="1" x14ac:dyDescent="0.35">
      <c r="A830" s="69"/>
      <c r="B830" s="66"/>
      <c r="C830" s="70"/>
      <c r="D830" s="71"/>
      <c r="E830" s="26">
        <f t="shared" si="13"/>
        <v>0</v>
      </c>
    </row>
    <row r="831" spans="1:5" ht="15" customHeight="1" x14ac:dyDescent="0.35">
      <c r="A831" s="69"/>
      <c r="B831" s="66"/>
      <c r="C831" s="70"/>
      <c r="D831" s="71"/>
      <c r="E831" s="26">
        <f t="shared" si="13"/>
        <v>0</v>
      </c>
    </row>
    <row r="832" spans="1:5" ht="15" customHeight="1" x14ac:dyDescent="0.35">
      <c r="A832" s="69"/>
      <c r="B832" s="66"/>
      <c r="C832" s="70"/>
      <c r="D832" s="71"/>
      <c r="E832" s="26">
        <f t="shared" si="13"/>
        <v>0</v>
      </c>
    </row>
    <row r="833" spans="1:5" ht="15" customHeight="1" x14ac:dyDescent="0.35">
      <c r="A833" s="69"/>
      <c r="B833" s="66"/>
      <c r="C833" s="70"/>
      <c r="D833" s="71"/>
      <c r="E833" s="26">
        <f t="shared" si="13"/>
        <v>0</v>
      </c>
    </row>
    <row r="834" spans="1:5" ht="15" customHeight="1" x14ac:dyDescent="0.35">
      <c r="A834" s="69"/>
      <c r="B834" s="66"/>
      <c r="C834" s="70"/>
      <c r="D834" s="71"/>
      <c r="E834" s="26">
        <f t="shared" ref="E834:E897" si="14">A834*B834</f>
        <v>0</v>
      </c>
    </row>
    <row r="835" spans="1:5" ht="15" customHeight="1" x14ac:dyDescent="0.35">
      <c r="A835" s="69"/>
      <c r="B835" s="66"/>
      <c r="C835" s="70"/>
      <c r="D835" s="71"/>
      <c r="E835" s="26">
        <f t="shared" si="14"/>
        <v>0</v>
      </c>
    </row>
    <row r="836" spans="1:5" ht="15" customHeight="1" x14ac:dyDescent="0.35">
      <c r="A836" s="69"/>
      <c r="B836" s="66"/>
      <c r="C836" s="70"/>
      <c r="D836" s="71"/>
      <c r="E836" s="26">
        <f t="shared" si="14"/>
        <v>0</v>
      </c>
    </row>
    <row r="837" spans="1:5" ht="15" customHeight="1" x14ac:dyDescent="0.35">
      <c r="A837" s="69"/>
      <c r="B837" s="66"/>
      <c r="C837" s="70"/>
      <c r="D837" s="71"/>
      <c r="E837" s="26">
        <f t="shared" si="14"/>
        <v>0</v>
      </c>
    </row>
    <row r="838" spans="1:5" ht="15" customHeight="1" x14ac:dyDescent="0.35">
      <c r="A838" s="69"/>
      <c r="B838" s="66"/>
      <c r="C838" s="70"/>
      <c r="D838" s="71"/>
      <c r="E838" s="26">
        <f t="shared" si="14"/>
        <v>0</v>
      </c>
    </row>
    <row r="839" spans="1:5" ht="15" customHeight="1" x14ac:dyDescent="0.35">
      <c r="A839" s="69"/>
      <c r="B839" s="66"/>
      <c r="C839" s="70"/>
      <c r="D839" s="71"/>
      <c r="E839" s="26">
        <f t="shared" si="14"/>
        <v>0</v>
      </c>
    </row>
    <row r="840" spans="1:5" ht="15" customHeight="1" x14ac:dyDescent="0.35">
      <c r="A840" s="69"/>
      <c r="B840" s="66"/>
      <c r="C840" s="70"/>
      <c r="D840" s="71"/>
      <c r="E840" s="26">
        <f t="shared" si="14"/>
        <v>0</v>
      </c>
    </row>
    <row r="841" spans="1:5" ht="15" customHeight="1" x14ac:dyDescent="0.35">
      <c r="A841" s="69"/>
      <c r="B841" s="66"/>
      <c r="C841" s="70"/>
      <c r="D841" s="71"/>
      <c r="E841" s="26">
        <f t="shared" si="14"/>
        <v>0</v>
      </c>
    </row>
    <row r="842" spans="1:5" ht="15" customHeight="1" x14ac:dyDescent="0.35">
      <c r="A842" s="69"/>
      <c r="B842" s="66"/>
      <c r="C842" s="70"/>
      <c r="D842" s="71"/>
      <c r="E842" s="26">
        <f t="shared" si="14"/>
        <v>0</v>
      </c>
    </row>
    <row r="843" spans="1:5" ht="15" customHeight="1" x14ac:dyDescent="0.35">
      <c r="A843" s="69"/>
      <c r="B843" s="66"/>
      <c r="C843" s="70"/>
      <c r="D843" s="71"/>
      <c r="E843" s="26">
        <f t="shared" si="14"/>
        <v>0</v>
      </c>
    </row>
    <row r="844" spans="1:5" ht="15" customHeight="1" x14ac:dyDescent="0.35">
      <c r="A844" s="69"/>
      <c r="B844" s="66"/>
      <c r="C844" s="70"/>
      <c r="D844" s="71"/>
      <c r="E844" s="26">
        <f t="shared" si="14"/>
        <v>0</v>
      </c>
    </row>
    <row r="845" spans="1:5" ht="15" customHeight="1" x14ac:dyDescent="0.35">
      <c r="A845" s="69"/>
      <c r="B845" s="66"/>
      <c r="C845" s="70"/>
      <c r="D845" s="71"/>
      <c r="E845" s="26">
        <f t="shared" si="14"/>
        <v>0</v>
      </c>
    </row>
    <row r="846" spans="1:5" ht="15" customHeight="1" x14ac:dyDescent="0.35">
      <c r="A846" s="69"/>
      <c r="B846" s="66"/>
      <c r="C846" s="70"/>
      <c r="D846" s="71"/>
      <c r="E846" s="26">
        <f t="shared" si="14"/>
        <v>0</v>
      </c>
    </row>
    <row r="847" spans="1:5" ht="15" customHeight="1" x14ac:dyDescent="0.35">
      <c r="A847" s="69"/>
      <c r="B847" s="66"/>
      <c r="C847" s="70"/>
      <c r="D847" s="71"/>
      <c r="E847" s="26">
        <f t="shared" si="14"/>
        <v>0</v>
      </c>
    </row>
    <row r="848" spans="1:5" ht="15" customHeight="1" x14ac:dyDescent="0.35">
      <c r="A848" s="69"/>
      <c r="B848" s="66"/>
      <c r="C848" s="70"/>
      <c r="D848" s="71"/>
      <c r="E848" s="26">
        <f t="shared" si="14"/>
        <v>0</v>
      </c>
    </row>
    <row r="849" spans="1:5" ht="15" customHeight="1" x14ac:dyDescent="0.35">
      <c r="A849" s="69"/>
      <c r="B849" s="66"/>
      <c r="C849" s="70"/>
      <c r="D849" s="71"/>
      <c r="E849" s="26">
        <f t="shared" si="14"/>
        <v>0</v>
      </c>
    </row>
    <row r="850" spans="1:5" ht="15" customHeight="1" x14ac:dyDescent="0.35">
      <c r="A850" s="69"/>
      <c r="B850" s="66"/>
      <c r="C850" s="70"/>
      <c r="D850" s="71"/>
      <c r="E850" s="26">
        <f t="shared" si="14"/>
        <v>0</v>
      </c>
    </row>
    <row r="851" spans="1:5" ht="15" customHeight="1" x14ac:dyDescent="0.35">
      <c r="A851" s="69"/>
      <c r="B851" s="66"/>
      <c r="C851" s="70"/>
      <c r="D851" s="71"/>
      <c r="E851" s="26">
        <f t="shared" si="14"/>
        <v>0</v>
      </c>
    </row>
    <row r="852" spans="1:5" ht="15" customHeight="1" x14ac:dyDescent="0.35">
      <c r="A852" s="69"/>
      <c r="B852" s="66"/>
      <c r="C852" s="70"/>
      <c r="D852" s="71"/>
      <c r="E852" s="26">
        <f t="shared" si="14"/>
        <v>0</v>
      </c>
    </row>
    <row r="853" spans="1:5" ht="15" customHeight="1" x14ac:dyDescent="0.35">
      <c r="A853" s="69"/>
      <c r="B853" s="66"/>
      <c r="C853" s="70"/>
      <c r="D853" s="71"/>
      <c r="E853" s="26">
        <f t="shared" si="14"/>
        <v>0</v>
      </c>
    </row>
    <row r="854" spans="1:5" ht="15" customHeight="1" x14ac:dyDescent="0.35">
      <c r="A854" s="69"/>
      <c r="B854" s="66"/>
      <c r="C854" s="70"/>
      <c r="D854" s="71"/>
      <c r="E854" s="26">
        <f t="shared" si="14"/>
        <v>0</v>
      </c>
    </row>
    <row r="855" spans="1:5" ht="15" customHeight="1" x14ac:dyDescent="0.35">
      <c r="A855" s="69"/>
      <c r="B855" s="66"/>
      <c r="C855" s="70"/>
      <c r="D855" s="71"/>
      <c r="E855" s="26">
        <f t="shared" si="14"/>
        <v>0</v>
      </c>
    </row>
    <row r="856" spans="1:5" ht="15" customHeight="1" x14ac:dyDescent="0.35">
      <c r="A856" s="69"/>
      <c r="B856" s="66"/>
      <c r="C856" s="70"/>
      <c r="D856" s="71"/>
      <c r="E856" s="26">
        <f t="shared" si="14"/>
        <v>0</v>
      </c>
    </row>
    <row r="857" spans="1:5" ht="15" customHeight="1" x14ac:dyDescent="0.35">
      <c r="A857" s="69"/>
      <c r="B857" s="66"/>
      <c r="C857" s="70"/>
      <c r="D857" s="71"/>
      <c r="E857" s="26">
        <f t="shared" si="14"/>
        <v>0</v>
      </c>
    </row>
    <row r="858" spans="1:5" ht="15" customHeight="1" x14ac:dyDescent="0.35">
      <c r="A858" s="69"/>
      <c r="B858" s="66"/>
      <c r="C858" s="70"/>
      <c r="D858" s="71"/>
      <c r="E858" s="26">
        <f t="shared" si="14"/>
        <v>0</v>
      </c>
    </row>
    <row r="859" spans="1:5" ht="15" customHeight="1" x14ac:dyDescent="0.35">
      <c r="A859" s="69"/>
      <c r="B859" s="66"/>
      <c r="C859" s="70"/>
      <c r="D859" s="71"/>
      <c r="E859" s="26">
        <f t="shared" si="14"/>
        <v>0</v>
      </c>
    </row>
    <row r="860" spans="1:5" ht="15" customHeight="1" x14ac:dyDescent="0.35">
      <c r="A860" s="69"/>
      <c r="B860" s="66"/>
      <c r="C860" s="70"/>
      <c r="D860" s="71"/>
      <c r="E860" s="26">
        <f t="shared" si="14"/>
        <v>0</v>
      </c>
    </row>
    <row r="861" spans="1:5" ht="15" customHeight="1" x14ac:dyDescent="0.35">
      <c r="A861" s="69"/>
      <c r="B861" s="66"/>
      <c r="C861" s="70"/>
      <c r="D861" s="71"/>
      <c r="E861" s="26">
        <f t="shared" si="14"/>
        <v>0</v>
      </c>
    </row>
    <row r="862" spans="1:5" ht="15" customHeight="1" x14ac:dyDescent="0.35">
      <c r="A862" s="69"/>
      <c r="B862" s="66"/>
      <c r="C862" s="70"/>
      <c r="D862" s="71"/>
      <c r="E862" s="26">
        <f t="shared" si="14"/>
        <v>0</v>
      </c>
    </row>
    <row r="863" spans="1:5" ht="15" customHeight="1" x14ac:dyDescent="0.35">
      <c r="A863" s="69"/>
      <c r="B863" s="66"/>
      <c r="C863" s="70"/>
      <c r="D863" s="71"/>
      <c r="E863" s="26">
        <f t="shared" si="14"/>
        <v>0</v>
      </c>
    </row>
    <row r="864" spans="1:5" ht="15" customHeight="1" x14ac:dyDescent="0.35">
      <c r="A864" s="69"/>
      <c r="B864" s="66"/>
      <c r="C864" s="70"/>
      <c r="D864" s="71"/>
      <c r="E864" s="26">
        <f t="shared" si="14"/>
        <v>0</v>
      </c>
    </row>
    <row r="865" spans="1:5" ht="15" customHeight="1" x14ac:dyDescent="0.35">
      <c r="A865" s="69"/>
      <c r="B865" s="66"/>
      <c r="C865" s="70"/>
      <c r="D865" s="71"/>
      <c r="E865" s="26">
        <f t="shared" si="14"/>
        <v>0</v>
      </c>
    </row>
    <row r="866" spans="1:5" ht="15" customHeight="1" x14ac:dyDescent="0.35">
      <c r="A866" s="69"/>
      <c r="B866" s="66"/>
      <c r="C866" s="70"/>
      <c r="D866" s="71"/>
      <c r="E866" s="26">
        <f t="shared" si="14"/>
        <v>0</v>
      </c>
    </row>
    <row r="867" spans="1:5" ht="15" customHeight="1" x14ac:dyDescent="0.35">
      <c r="A867" s="69"/>
      <c r="B867" s="66"/>
      <c r="C867" s="70"/>
      <c r="D867" s="71"/>
      <c r="E867" s="26">
        <f t="shared" si="14"/>
        <v>0</v>
      </c>
    </row>
    <row r="868" spans="1:5" ht="15" customHeight="1" x14ac:dyDescent="0.35">
      <c r="A868" s="69"/>
      <c r="B868" s="66"/>
      <c r="C868" s="70"/>
      <c r="D868" s="71"/>
      <c r="E868" s="26">
        <f t="shared" si="14"/>
        <v>0</v>
      </c>
    </row>
    <row r="869" spans="1:5" ht="15" customHeight="1" x14ac:dyDescent="0.35">
      <c r="A869" s="69"/>
      <c r="B869" s="66"/>
      <c r="C869" s="70"/>
      <c r="D869" s="71"/>
      <c r="E869" s="26">
        <f t="shared" si="14"/>
        <v>0</v>
      </c>
    </row>
    <row r="870" spans="1:5" ht="15" customHeight="1" x14ac:dyDescent="0.35">
      <c r="A870" s="69"/>
      <c r="B870" s="66"/>
      <c r="C870" s="70"/>
      <c r="D870" s="71"/>
      <c r="E870" s="26">
        <f t="shared" si="14"/>
        <v>0</v>
      </c>
    </row>
    <row r="871" spans="1:5" ht="15" customHeight="1" x14ac:dyDescent="0.35">
      <c r="A871" s="69"/>
      <c r="B871" s="66"/>
      <c r="C871" s="70"/>
      <c r="D871" s="71"/>
      <c r="E871" s="26">
        <f t="shared" si="14"/>
        <v>0</v>
      </c>
    </row>
    <row r="872" spans="1:5" ht="15" customHeight="1" x14ac:dyDescent="0.35">
      <c r="A872" s="69"/>
      <c r="B872" s="66"/>
      <c r="C872" s="70"/>
      <c r="D872" s="71"/>
      <c r="E872" s="26">
        <f t="shared" si="14"/>
        <v>0</v>
      </c>
    </row>
    <row r="873" spans="1:5" ht="15" customHeight="1" x14ac:dyDescent="0.35">
      <c r="A873" s="69"/>
      <c r="B873" s="66"/>
      <c r="C873" s="70"/>
      <c r="D873" s="71"/>
      <c r="E873" s="26">
        <f t="shared" si="14"/>
        <v>0</v>
      </c>
    </row>
    <row r="874" spans="1:5" ht="15" customHeight="1" x14ac:dyDescent="0.35">
      <c r="A874" s="69"/>
      <c r="B874" s="66"/>
      <c r="C874" s="70"/>
      <c r="D874" s="71"/>
      <c r="E874" s="26">
        <f t="shared" si="14"/>
        <v>0</v>
      </c>
    </row>
    <row r="875" spans="1:5" ht="15" customHeight="1" x14ac:dyDescent="0.35">
      <c r="A875" s="69"/>
      <c r="B875" s="66"/>
      <c r="C875" s="70"/>
      <c r="D875" s="71"/>
      <c r="E875" s="26">
        <f t="shared" si="14"/>
        <v>0</v>
      </c>
    </row>
    <row r="876" spans="1:5" ht="15" customHeight="1" x14ac:dyDescent="0.35">
      <c r="A876" s="69"/>
      <c r="B876" s="66"/>
      <c r="C876" s="70"/>
      <c r="D876" s="71"/>
      <c r="E876" s="26">
        <f t="shared" si="14"/>
        <v>0</v>
      </c>
    </row>
    <row r="877" spans="1:5" ht="15" customHeight="1" x14ac:dyDescent="0.35">
      <c r="A877" s="69"/>
      <c r="B877" s="66"/>
      <c r="C877" s="70"/>
      <c r="D877" s="71"/>
      <c r="E877" s="26">
        <f t="shared" si="14"/>
        <v>0</v>
      </c>
    </row>
    <row r="878" spans="1:5" ht="15" customHeight="1" x14ac:dyDescent="0.35">
      <c r="A878" s="69"/>
      <c r="B878" s="66"/>
      <c r="C878" s="70"/>
      <c r="D878" s="71"/>
      <c r="E878" s="26">
        <f t="shared" si="14"/>
        <v>0</v>
      </c>
    </row>
    <row r="879" spans="1:5" ht="15" customHeight="1" x14ac:dyDescent="0.35">
      <c r="A879" s="69"/>
      <c r="B879" s="66"/>
      <c r="C879" s="70"/>
      <c r="D879" s="71"/>
      <c r="E879" s="26">
        <f t="shared" si="14"/>
        <v>0</v>
      </c>
    </row>
    <row r="880" spans="1:5" ht="15" customHeight="1" x14ac:dyDescent="0.35">
      <c r="A880" s="69"/>
      <c r="B880" s="66"/>
      <c r="C880" s="70"/>
      <c r="D880" s="71"/>
      <c r="E880" s="26">
        <f t="shared" si="14"/>
        <v>0</v>
      </c>
    </row>
    <row r="881" spans="1:5" ht="15" customHeight="1" x14ac:dyDescent="0.35">
      <c r="A881" s="69"/>
      <c r="B881" s="66"/>
      <c r="C881" s="70"/>
      <c r="D881" s="71"/>
      <c r="E881" s="26">
        <f t="shared" si="14"/>
        <v>0</v>
      </c>
    </row>
    <row r="882" spans="1:5" ht="15" customHeight="1" x14ac:dyDescent="0.35">
      <c r="A882" s="69"/>
      <c r="B882" s="66"/>
      <c r="C882" s="70"/>
      <c r="D882" s="71"/>
      <c r="E882" s="26">
        <f t="shared" si="14"/>
        <v>0</v>
      </c>
    </row>
    <row r="883" spans="1:5" ht="15" customHeight="1" x14ac:dyDescent="0.35">
      <c r="A883" s="69"/>
      <c r="B883" s="66"/>
      <c r="C883" s="70"/>
      <c r="D883" s="71"/>
      <c r="E883" s="26">
        <f t="shared" si="14"/>
        <v>0</v>
      </c>
    </row>
    <row r="884" spans="1:5" ht="15" customHeight="1" x14ac:dyDescent="0.35">
      <c r="A884" s="69"/>
      <c r="B884" s="66"/>
      <c r="C884" s="70"/>
      <c r="D884" s="71"/>
      <c r="E884" s="26">
        <f t="shared" si="14"/>
        <v>0</v>
      </c>
    </row>
    <row r="885" spans="1:5" ht="15" customHeight="1" x14ac:dyDescent="0.35">
      <c r="A885" s="69"/>
      <c r="B885" s="66"/>
      <c r="C885" s="70"/>
      <c r="D885" s="71"/>
      <c r="E885" s="26">
        <f t="shared" si="14"/>
        <v>0</v>
      </c>
    </row>
    <row r="886" spans="1:5" ht="15" customHeight="1" x14ac:dyDescent="0.35">
      <c r="A886" s="69"/>
      <c r="B886" s="66"/>
      <c r="C886" s="70"/>
      <c r="D886" s="71"/>
      <c r="E886" s="26">
        <f t="shared" si="14"/>
        <v>0</v>
      </c>
    </row>
    <row r="887" spans="1:5" ht="15" customHeight="1" x14ac:dyDescent="0.35">
      <c r="A887" s="69"/>
      <c r="B887" s="66"/>
      <c r="C887" s="70"/>
      <c r="D887" s="71"/>
      <c r="E887" s="26">
        <f t="shared" si="14"/>
        <v>0</v>
      </c>
    </row>
    <row r="888" spans="1:5" ht="15" customHeight="1" x14ac:dyDescent="0.35">
      <c r="A888" s="69"/>
      <c r="B888" s="66"/>
      <c r="C888" s="70"/>
      <c r="D888" s="71"/>
      <c r="E888" s="26">
        <f t="shared" si="14"/>
        <v>0</v>
      </c>
    </row>
    <row r="889" spans="1:5" ht="15" customHeight="1" x14ac:dyDescent="0.35">
      <c r="A889" s="69"/>
      <c r="B889" s="66"/>
      <c r="C889" s="70"/>
      <c r="D889" s="71"/>
      <c r="E889" s="26">
        <f t="shared" si="14"/>
        <v>0</v>
      </c>
    </row>
    <row r="890" spans="1:5" ht="15" customHeight="1" x14ac:dyDescent="0.35">
      <c r="A890" s="69"/>
      <c r="B890" s="66"/>
      <c r="C890" s="70"/>
      <c r="D890" s="71"/>
      <c r="E890" s="26">
        <f t="shared" si="14"/>
        <v>0</v>
      </c>
    </row>
    <row r="891" spans="1:5" ht="15" customHeight="1" x14ac:dyDescent="0.35">
      <c r="A891" s="69"/>
      <c r="B891" s="66"/>
      <c r="C891" s="70"/>
      <c r="D891" s="71"/>
      <c r="E891" s="26">
        <f t="shared" si="14"/>
        <v>0</v>
      </c>
    </row>
    <row r="892" spans="1:5" ht="15" customHeight="1" x14ac:dyDescent="0.35">
      <c r="A892" s="69"/>
      <c r="B892" s="66"/>
      <c r="C892" s="70"/>
      <c r="D892" s="71"/>
      <c r="E892" s="26">
        <f t="shared" si="14"/>
        <v>0</v>
      </c>
    </row>
    <row r="893" spans="1:5" ht="15" customHeight="1" x14ac:dyDescent="0.35">
      <c r="A893" s="69"/>
      <c r="B893" s="66"/>
      <c r="C893" s="70"/>
      <c r="D893" s="71"/>
      <c r="E893" s="26">
        <f t="shared" si="14"/>
        <v>0</v>
      </c>
    </row>
    <row r="894" spans="1:5" ht="15" customHeight="1" x14ac:dyDescent="0.35">
      <c r="A894" s="69"/>
      <c r="B894" s="66"/>
      <c r="C894" s="70"/>
      <c r="D894" s="71"/>
      <c r="E894" s="26">
        <f t="shared" si="14"/>
        <v>0</v>
      </c>
    </row>
    <row r="895" spans="1:5" ht="15" customHeight="1" x14ac:dyDescent="0.35">
      <c r="A895" s="69"/>
      <c r="B895" s="66"/>
      <c r="C895" s="70"/>
      <c r="D895" s="71"/>
      <c r="E895" s="26">
        <f t="shared" si="14"/>
        <v>0</v>
      </c>
    </row>
    <row r="896" spans="1:5" ht="15" customHeight="1" x14ac:dyDescent="0.35">
      <c r="A896" s="69"/>
      <c r="B896" s="66"/>
      <c r="C896" s="70"/>
      <c r="D896" s="71"/>
      <c r="E896" s="26">
        <f t="shared" si="14"/>
        <v>0</v>
      </c>
    </row>
    <row r="897" spans="1:5" ht="15" customHeight="1" x14ac:dyDescent="0.35">
      <c r="A897" s="69"/>
      <c r="B897" s="66"/>
      <c r="C897" s="70"/>
      <c r="D897" s="71"/>
      <c r="E897" s="26">
        <f t="shared" si="14"/>
        <v>0</v>
      </c>
    </row>
    <row r="898" spans="1:5" ht="15" customHeight="1" x14ac:dyDescent="0.35">
      <c r="A898" s="69"/>
      <c r="B898" s="66"/>
      <c r="C898" s="70"/>
      <c r="D898" s="71"/>
      <c r="E898" s="26">
        <f t="shared" ref="E898:E961" si="15">A898*B898</f>
        <v>0</v>
      </c>
    </row>
    <row r="899" spans="1:5" ht="15" customHeight="1" x14ac:dyDescent="0.35">
      <c r="A899" s="69"/>
      <c r="B899" s="66"/>
      <c r="C899" s="70"/>
      <c r="D899" s="71"/>
      <c r="E899" s="26">
        <f t="shared" si="15"/>
        <v>0</v>
      </c>
    </row>
    <row r="900" spans="1:5" ht="15" customHeight="1" x14ac:dyDescent="0.35">
      <c r="A900" s="69"/>
      <c r="B900" s="66"/>
      <c r="C900" s="70"/>
      <c r="D900" s="71"/>
      <c r="E900" s="26">
        <f t="shared" si="15"/>
        <v>0</v>
      </c>
    </row>
    <row r="901" spans="1:5" ht="15" customHeight="1" x14ac:dyDescent="0.35">
      <c r="A901" s="69"/>
      <c r="B901" s="66"/>
      <c r="C901" s="70"/>
      <c r="D901" s="71"/>
      <c r="E901" s="26">
        <f t="shared" si="15"/>
        <v>0</v>
      </c>
    </row>
    <row r="902" spans="1:5" ht="15" customHeight="1" x14ac:dyDescent="0.35">
      <c r="A902" s="69"/>
      <c r="B902" s="66"/>
      <c r="C902" s="70"/>
      <c r="D902" s="71"/>
      <c r="E902" s="26">
        <f t="shared" si="15"/>
        <v>0</v>
      </c>
    </row>
    <row r="903" spans="1:5" ht="15" customHeight="1" x14ac:dyDescent="0.35">
      <c r="A903" s="69"/>
      <c r="B903" s="66"/>
      <c r="C903" s="70"/>
      <c r="D903" s="71"/>
      <c r="E903" s="26">
        <f t="shared" si="15"/>
        <v>0</v>
      </c>
    </row>
    <row r="904" spans="1:5" ht="15" customHeight="1" x14ac:dyDescent="0.35">
      <c r="A904" s="69"/>
      <c r="B904" s="66"/>
      <c r="C904" s="70"/>
      <c r="D904" s="71"/>
      <c r="E904" s="26">
        <f t="shared" si="15"/>
        <v>0</v>
      </c>
    </row>
    <row r="905" spans="1:5" ht="15" customHeight="1" x14ac:dyDescent="0.35">
      <c r="A905" s="69"/>
      <c r="B905" s="66"/>
      <c r="C905" s="70"/>
      <c r="D905" s="71"/>
      <c r="E905" s="26">
        <f t="shared" si="15"/>
        <v>0</v>
      </c>
    </row>
    <row r="906" spans="1:5" ht="15" customHeight="1" x14ac:dyDescent="0.35">
      <c r="A906" s="69"/>
      <c r="B906" s="66"/>
      <c r="C906" s="70"/>
      <c r="D906" s="71"/>
      <c r="E906" s="26">
        <f t="shared" si="15"/>
        <v>0</v>
      </c>
    </row>
    <row r="907" spans="1:5" ht="15" customHeight="1" x14ac:dyDescent="0.35">
      <c r="A907" s="69"/>
      <c r="B907" s="66"/>
      <c r="C907" s="70"/>
      <c r="D907" s="71"/>
      <c r="E907" s="26">
        <f t="shared" si="15"/>
        <v>0</v>
      </c>
    </row>
    <row r="908" spans="1:5" ht="15" customHeight="1" x14ac:dyDescent="0.35">
      <c r="A908" s="69"/>
      <c r="B908" s="66"/>
      <c r="C908" s="70"/>
      <c r="D908" s="71"/>
      <c r="E908" s="26">
        <f t="shared" si="15"/>
        <v>0</v>
      </c>
    </row>
    <row r="909" spans="1:5" ht="15" customHeight="1" x14ac:dyDescent="0.35">
      <c r="A909" s="69"/>
      <c r="B909" s="66"/>
      <c r="C909" s="70"/>
      <c r="D909" s="71"/>
      <c r="E909" s="26">
        <f t="shared" si="15"/>
        <v>0</v>
      </c>
    </row>
    <row r="910" spans="1:5" ht="15" customHeight="1" x14ac:dyDescent="0.35">
      <c r="A910" s="69"/>
      <c r="B910" s="66"/>
      <c r="C910" s="70"/>
      <c r="D910" s="71"/>
      <c r="E910" s="26">
        <f t="shared" si="15"/>
        <v>0</v>
      </c>
    </row>
    <row r="911" spans="1:5" ht="15" customHeight="1" x14ac:dyDescent="0.35">
      <c r="A911" s="69"/>
      <c r="B911" s="66"/>
      <c r="C911" s="70"/>
      <c r="D911" s="71"/>
      <c r="E911" s="26">
        <f t="shared" si="15"/>
        <v>0</v>
      </c>
    </row>
    <row r="912" spans="1:5" ht="15" customHeight="1" x14ac:dyDescent="0.35">
      <c r="A912" s="69"/>
      <c r="B912" s="66"/>
      <c r="C912" s="70"/>
      <c r="D912" s="71"/>
      <c r="E912" s="26">
        <f t="shared" si="15"/>
        <v>0</v>
      </c>
    </row>
    <row r="913" spans="1:5" ht="15" customHeight="1" x14ac:dyDescent="0.35">
      <c r="A913" s="69"/>
      <c r="B913" s="66"/>
      <c r="C913" s="70"/>
      <c r="D913" s="71"/>
      <c r="E913" s="26">
        <f t="shared" si="15"/>
        <v>0</v>
      </c>
    </row>
    <row r="914" spans="1:5" ht="15" customHeight="1" x14ac:dyDescent="0.35">
      <c r="A914" s="69"/>
      <c r="B914" s="66"/>
      <c r="C914" s="70"/>
      <c r="D914" s="71"/>
      <c r="E914" s="26">
        <f t="shared" si="15"/>
        <v>0</v>
      </c>
    </row>
    <row r="915" spans="1:5" ht="15" customHeight="1" x14ac:dyDescent="0.35">
      <c r="A915" s="69"/>
      <c r="B915" s="66"/>
      <c r="C915" s="70"/>
      <c r="D915" s="71"/>
      <c r="E915" s="26">
        <f t="shared" si="15"/>
        <v>0</v>
      </c>
    </row>
    <row r="916" spans="1:5" ht="15" customHeight="1" x14ac:dyDescent="0.35">
      <c r="A916" s="69"/>
      <c r="B916" s="66"/>
      <c r="C916" s="70"/>
      <c r="D916" s="71"/>
      <c r="E916" s="26">
        <f t="shared" si="15"/>
        <v>0</v>
      </c>
    </row>
    <row r="917" spans="1:5" ht="15" customHeight="1" x14ac:dyDescent="0.35">
      <c r="A917" s="69"/>
      <c r="B917" s="66"/>
      <c r="C917" s="70"/>
      <c r="D917" s="71"/>
      <c r="E917" s="26">
        <f t="shared" si="15"/>
        <v>0</v>
      </c>
    </row>
    <row r="918" spans="1:5" ht="15" customHeight="1" x14ac:dyDescent="0.35">
      <c r="A918" s="69"/>
      <c r="B918" s="66"/>
      <c r="C918" s="70"/>
      <c r="D918" s="71"/>
      <c r="E918" s="26">
        <f t="shared" si="15"/>
        <v>0</v>
      </c>
    </row>
    <row r="919" spans="1:5" ht="15" customHeight="1" x14ac:dyDescent="0.35">
      <c r="A919" s="69"/>
      <c r="B919" s="66"/>
      <c r="C919" s="70"/>
      <c r="D919" s="71"/>
      <c r="E919" s="26">
        <f t="shared" si="15"/>
        <v>0</v>
      </c>
    </row>
    <row r="920" spans="1:5" ht="15" customHeight="1" x14ac:dyDescent="0.35">
      <c r="A920" s="69"/>
      <c r="B920" s="66"/>
      <c r="C920" s="70"/>
      <c r="D920" s="71"/>
      <c r="E920" s="26">
        <f t="shared" si="15"/>
        <v>0</v>
      </c>
    </row>
    <row r="921" spans="1:5" ht="15" customHeight="1" x14ac:dyDescent="0.35">
      <c r="A921" s="69"/>
      <c r="B921" s="66"/>
      <c r="C921" s="70"/>
      <c r="D921" s="71"/>
      <c r="E921" s="26">
        <f t="shared" si="15"/>
        <v>0</v>
      </c>
    </row>
    <row r="922" spans="1:5" ht="15" customHeight="1" x14ac:dyDescent="0.35">
      <c r="A922" s="69"/>
      <c r="B922" s="66"/>
      <c r="C922" s="70"/>
      <c r="D922" s="71"/>
      <c r="E922" s="26">
        <f t="shared" si="15"/>
        <v>0</v>
      </c>
    </row>
    <row r="923" spans="1:5" ht="15" customHeight="1" x14ac:dyDescent="0.35">
      <c r="A923" s="69"/>
      <c r="B923" s="66"/>
      <c r="C923" s="70"/>
      <c r="D923" s="71"/>
      <c r="E923" s="26">
        <f t="shared" si="15"/>
        <v>0</v>
      </c>
    </row>
    <row r="924" spans="1:5" ht="15" customHeight="1" x14ac:dyDescent="0.35">
      <c r="A924" s="69"/>
      <c r="B924" s="66"/>
      <c r="C924" s="70"/>
      <c r="D924" s="71"/>
      <c r="E924" s="26">
        <f t="shared" si="15"/>
        <v>0</v>
      </c>
    </row>
    <row r="925" spans="1:5" ht="15" customHeight="1" x14ac:dyDescent="0.35">
      <c r="A925" s="69"/>
      <c r="B925" s="66"/>
      <c r="C925" s="70"/>
      <c r="D925" s="71"/>
      <c r="E925" s="26">
        <f t="shared" si="15"/>
        <v>0</v>
      </c>
    </row>
    <row r="926" spans="1:5" ht="15" customHeight="1" x14ac:dyDescent="0.35">
      <c r="A926" s="69"/>
      <c r="B926" s="66"/>
      <c r="C926" s="70"/>
      <c r="D926" s="71"/>
      <c r="E926" s="26">
        <f t="shared" si="15"/>
        <v>0</v>
      </c>
    </row>
    <row r="927" spans="1:5" ht="15" customHeight="1" x14ac:dyDescent="0.35">
      <c r="A927" s="69"/>
      <c r="B927" s="66"/>
      <c r="C927" s="70"/>
      <c r="D927" s="71"/>
      <c r="E927" s="26">
        <f t="shared" si="15"/>
        <v>0</v>
      </c>
    </row>
    <row r="928" spans="1:5" ht="15" customHeight="1" x14ac:dyDescent="0.35">
      <c r="A928" s="69"/>
      <c r="B928" s="66"/>
      <c r="C928" s="70"/>
      <c r="D928" s="71"/>
      <c r="E928" s="26">
        <f t="shared" si="15"/>
        <v>0</v>
      </c>
    </row>
    <row r="929" spans="1:5" ht="15" customHeight="1" x14ac:dyDescent="0.35">
      <c r="A929" s="69"/>
      <c r="B929" s="66"/>
      <c r="C929" s="70"/>
      <c r="D929" s="71"/>
      <c r="E929" s="26">
        <f t="shared" si="15"/>
        <v>0</v>
      </c>
    </row>
    <row r="930" spans="1:5" ht="15" customHeight="1" x14ac:dyDescent="0.35">
      <c r="A930" s="69"/>
      <c r="B930" s="66"/>
      <c r="C930" s="70"/>
      <c r="D930" s="71"/>
      <c r="E930" s="26">
        <f t="shared" si="15"/>
        <v>0</v>
      </c>
    </row>
    <row r="931" spans="1:5" ht="15" customHeight="1" x14ac:dyDescent="0.35">
      <c r="A931" s="69"/>
      <c r="B931" s="66"/>
      <c r="C931" s="70"/>
      <c r="D931" s="71"/>
      <c r="E931" s="26">
        <f t="shared" si="15"/>
        <v>0</v>
      </c>
    </row>
    <row r="932" spans="1:5" ht="15" customHeight="1" x14ac:dyDescent="0.35">
      <c r="A932" s="69"/>
      <c r="B932" s="66"/>
      <c r="C932" s="70"/>
      <c r="D932" s="71"/>
      <c r="E932" s="26">
        <f t="shared" si="15"/>
        <v>0</v>
      </c>
    </row>
    <row r="933" spans="1:5" ht="15" customHeight="1" x14ac:dyDescent="0.35">
      <c r="A933" s="69"/>
      <c r="B933" s="66"/>
      <c r="C933" s="70"/>
      <c r="D933" s="71"/>
      <c r="E933" s="26">
        <f t="shared" si="15"/>
        <v>0</v>
      </c>
    </row>
    <row r="934" spans="1:5" ht="15" customHeight="1" x14ac:dyDescent="0.35">
      <c r="A934" s="69"/>
      <c r="B934" s="66"/>
      <c r="C934" s="70"/>
      <c r="D934" s="71"/>
      <c r="E934" s="26">
        <f t="shared" si="15"/>
        <v>0</v>
      </c>
    </row>
    <row r="935" spans="1:5" ht="15" customHeight="1" x14ac:dyDescent="0.35">
      <c r="A935" s="69"/>
      <c r="B935" s="66"/>
      <c r="C935" s="70"/>
      <c r="D935" s="71"/>
      <c r="E935" s="26">
        <f t="shared" si="15"/>
        <v>0</v>
      </c>
    </row>
    <row r="936" spans="1:5" ht="15" customHeight="1" x14ac:dyDescent="0.35">
      <c r="A936" s="69"/>
      <c r="B936" s="66"/>
      <c r="C936" s="70"/>
      <c r="D936" s="71"/>
      <c r="E936" s="26">
        <f t="shared" si="15"/>
        <v>0</v>
      </c>
    </row>
    <row r="937" spans="1:5" ht="15" customHeight="1" x14ac:dyDescent="0.35">
      <c r="A937" s="69"/>
      <c r="B937" s="66"/>
      <c r="C937" s="70"/>
      <c r="D937" s="71"/>
      <c r="E937" s="26">
        <f t="shared" si="15"/>
        <v>0</v>
      </c>
    </row>
    <row r="938" spans="1:5" ht="15" customHeight="1" x14ac:dyDescent="0.35">
      <c r="A938" s="69"/>
      <c r="B938" s="66"/>
      <c r="C938" s="70"/>
      <c r="D938" s="71"/>
      <c r="E938" s="26">
        <f t="shared" si="15"/>
        <v>0</v>
      </c>
    </row>
    <row r="939" spans="1:5" ht="15" customHeight="1" x14ac:dyDescent="0.35">
      <c r="A939" s="69"/>
      <c r="B939" s="66"/>
      <c r="C939" s="70"/>
      <c r="D939" s="71"/>
      <c r="E939" s="26">
        <f t="shared" si="15"/>
        <v>0</v>
      </c>
    </row>
    <row r="940" spans="1:5" ht="15" customHeight="1" x14ac:dyDescent="0.35">
      <c r="A940" s="69"/>
      <c r="B940" s="66"/>
      <c r="C940" s="70"/>
      <c r="D940" s="71"/>
      <c r="E940" s="26">
        <f t="shared" si="15"/>
        <v>0</v>
      </c>
    </row>
    <row r="941" spans="1:5" ht="15" customHeight="1" x14ac:dyDescent="0.35">
      <c r="A941" s="69"/>
      <c r="B941" s="66"/>
      <c r="C941" s="70"/>
      <c r="D941" s="71"/>
      <c r="E941" s="26">
        <f t="shared" si="15"/>
        <v>0</v>
      </c>
    </row>
    <row r="942" spans="1:5" ht="15" customHeight="1" x14ac:dyDescent="0.35">
      <c r="A942" s="69"/>
      <c r="B942" s="66"/>
      <c r="C942" s="70"/>
      <c r="D942" s="71"/>
      <c r="E942" s="26">
        <f t="shared" si="15"/>
        <v>0</v>
      </c>
    </row>
    <row r="943" spans="1:5" ht="15" customHeight="1" x14ac:dyDescent="0.35">
      <c r="A943" s="69"/>
      <c r="B943" s="66"/>
      <c r="C943" s="70"/>
      <c r="D943" s="71"/>
      <c r="E943" s="26">
        <f t="shared" si="15"/>
        <v>0</v>
      </c>
    </row>
    <row r="944" spans="1:5" ht="15" customHeight="1" x14ac:dyDescent="0.35">
      <c r="A944" s="69"/>
      <c r="B944" s="66"/>
      <c r="C944" s="70"/>
      <c r="D944" s="71"/>
      <c r="E944" s="26">
        <f t="shared" si="15"/>
        <v>0</v>
      </c>
    </row>
    <row r="945" spans="1:5" ht="15" customHeight="1" x14ac:dyDescent="0.35">
      <c r="A945" s="69"/>
      <c r="B945" s="66"/>
      <c r="C945" s="70"/>
      <c r="D945" s="71"/>
      <c r="E945" s="26">
        <f t="shared" si="15"/>
        <v>0</v>
      </c>
    </row>
    <row r="946" spans="1:5" ht="15" customHeight="1" x14ac:dyDescent="0.35">
      <c r="A946" s="69"/>
      <c r="B946" s="66"/>
      <c r="C946" s="70"/>
      <c r="D946" s="71"/>
      <c r="E946" s="26">
        <f t="shared" si="15"/>
        <v>0</v>
      </c>
    </row>
    <row r="947" spans="1:5" ht="15" customHeight="1" x14ac:dyDescent="0.35">
      <c r="A947" s="69"/>
      <c r="B947" s="66"/>
      <c r="C947" s="70"/>
      <c r="D947" s="71"/>
      <c r="E947" s="26">
        <f t="shared" si="15"/>
        <v>0</v>
      </c>
    </row>
    <row r="948" spans="1:5" ht="15" customHeight="1" x14ac:dyDescent="0.35">
      <c r="A948" s="69"/>
      <c r="B948" s="66"/>
      <c r="C948" s="70"/>
      <c r="D948" s="71"/>
      <c r="E948" s="26">
        <f t="shared" si="15"/>
        <v>0</v>
      </c>
    </row>
    <row r="949" spans="1:5" ht="15" customHeight="1" x14ac:dyDescent="0.35">
      <c r="A949" s="69"/>
      <c r="B949" s="66"/>
      <c r="C949" s="70"/>
      <c r="D949" s="71"/>
      <c r="E949" s="26">
        <f t="shared" si="15"/>
        <v>0</v>
      </c>
    </row>
    <row r="950" spans="1:5" ht="15" customHeight="1" x14ac:dyDescent="0.35">
      <c r="A950" s="69"/>
      <c r="B950" s="66"/>
      <c r="C950" s="70"/>
      <c r="D950" s="71"/>
      <c r="E950" s="26">
        <f t="shared" si="15"/>
        <v>0</v>
      </c>
    </row>
    <row r="951" spans="1:5" ht="15" customHeight="1" x14ac:dyDescent="0.35">
      <c r="A951" s="69"/>
      <c r="B951" s="66"/>
      <c r="C951" s="70"/>
      <c r="D951" s="71"/>
      <c r="E951" s="26">
        <f t="shared" si="15"/>
        <v>0</v>
      </c>
    </row>
    <row r="952" spans="1:5" ht="15" customHeight="1" x14ac:dyDescent="0.35">
      <c r="A952" s="69"/>
      <c r="B952" s="66"/>
      <c r="C952" s="70"/>
      <c r="D952" s="71"/>
      <c r="E952" s="26">
        <f t="shared" si="15"/>
        <v>0</v>
      </c>
    </row>
    <row r="953" spans="1:5" ht="15" customHeight="1" x14ac:dyDescent="0.35">
      <c r="A953" s="69"/>
      <c r="B953" s="66"/>
      <c r="C953" s="70"/>
      <c r="D953" s="71"/>
      <c r="E953" s="26">
        <f t="shared" si="15"/>
        <v>0</v>
      </c>
    </row>
    <row r="954" spans="1:5" ht="15" customHeight="1" x14ac:dyDescent="0.35">
      <c r="A954" s="69"/>
      <c r="B954" s="66"/>
      <c r="C954" s="70"/>
      <c r="D954" s="71"/>
      <c r="E954" s="26">
        <f t="shared" si="15"/>
        <v>0</v>
      </c>
    </row>
    <row r="955" spans="1:5" ht="15" customHeight="1" x14ac:dyDescent="0.35">
      <c r="A955" s="69"/>
      <c r="B955" s="66"/>
      <c r="C955" s="70"/>
      <c r="D955" s="71"/>
      <c r="E955" s="26">
        <f t="shared" si="15"/>
        <v>0</v>
      </c>
    </row>
    <row r="956" spans="1:5" ht="15" customHeight="1" x14ac:dyDescent="0.35">
      <c r="A956" s="69"/>
      <c r="B956" s="66"/>
      <c r="C956" s="70"/>
      <c r="D956" s="71"/>
      <c r="E956" s="26">
        <f t="shared" si="15"/>
        <v>0</v>
      </c>
    </row>
    <row r="957" spans="1:5" ht="15" customHeight="1" x14ac:dyDescent="0.35">
      <c r="A957" s="69"/>
      <c r="B957" s="66"/>
      <c r="C957" s="70"/>
      <c r="D957" s="71"/>
      <c r="E957" s="26">
        <f t="shared" si="15"/>
        <v>0</v>
      </c>
    </row>
    <row r="958" spans="1:5" ht="15" customHeight="1" x14ac:dyDescent="0.35">
      <c r="A958" s="69"/>
      <c r="B958" s="66"/>
      <c r="C958" s="70"/>
      <c r="D958" s="71"/>
      <c r="E958" s="26">
        <f t="shared" si="15"/>
        <v>0</v>
      </c>
    </row>
    <row r="959" spans="1:5" ht="15" customHeight="1" x14ac:dyDescent="0.35">
      <c r="A959" s="69"/>
      <c r="B959" s="66"/>
      <c r="C959" s="70"/>
      <c r="D959" s="71"/>
      <c r="E959" s="26">
        <f t="shared" si="15"/>
        <v>0</v>
      </c>
    </row>
    <row r="960" spans="1:5" ht="15" customHeight="1" x14ac:dyDescent="0.35">
      <c r="A960" s="69"/>
      <c r="B960" s="66"/>
      <c r="C960" s="70"/>
      <c r="D960" s="71"/>
      <c r="E960" s="26">
        <f t="shared" si="15"/>
        <v>0</v>
      </c>
    </row>
    <row r="961" spans="1:5" ht="15" customHeight="1" x14ac:dyDescent="0.35">
      <c r="A961" s="69"/>
      <c r="B961" s="66"/>
      <c r="C961" s="70"/>
      <c r="D961" s="71"/>
      <c r="E961" s="26">
        <f t="shared" si="15"/>
        <v>0</v>
      </c>
    </row>
    <row r="962" spans="1:5" ht="15" customHeight="1" x14ac:dyDescent="0.35">
      <c r="A962" s="69"/>
      <c r="B962" s="66"/>
      <c r="C962" s="70"/>
      <c r="D962" s="71"/>
      <c r="E962" s="26">
        <f t="shared" ref="E962:E1025" si="16">A962*B962</f>
        <v>0</v>
      </c>
    </row>
    <row r="963" spans="1:5" ht="15" customHeight="1" x14ac:dyDescent="0.35">
      <c r="A963" s="69"/>
      <c r="B963" s="66"/>
      <c r="C963" s="70"/>
      <c r="D963" s="71"/>
      <c r="E963" s="26">
        <f t="shared" si="16"/>
        <v>0</v>
      </c>
    </row>
    <row r="964" spans="1:5" ht="15" customHeight="1" x14ac:dyDescent="0.35">
      <c r="A964" s="69"/>
      <c r="B964" s="66"/>
      <c r="C964" s="70"/>
      <c r="D964" s="71"/>
      <c r="E964" s="26">
        <f t="shared" si="16"/>
        <v>0</v>
      </c>
    </row>
    <row r="965" spans="1:5" ht="15" customHeight="1" x14ac:dyDescent="0.35">
      <c r="A965" s="69"/>
      <c r="B965" s="66"/>
      <c r="C965" s="70"/>
      <c r="D965" s="71"/>
      <c r="E965" s="26">
        <f t="shared" si="16"/>
        <v>0</v>
      </c>
    </row>
    <row r="966" spans="1:5" ht="15" customHeight="1" x14ac:dyDescent="0.35">
      <c r="A966" s="69"/>
      <c r="B966" s="66"/>
      <c r="C966" s="70"/>
      <c r="D966" s="71"/>
      <c r="E966" s="26">
        <f t="shared" si="16"/>
        <v>0</v>
      </c>
    </row>
    <row r="967" spans="1:5" ht="15" customHeight="1" x14ac:dyDescent="0.35">
      <c r="A967" s="69"/>
      <c r="B967" s="66"/>
      <c r="C967" s="70"/>
      <c r="D967" s="71"/>
      <c r="E967" s="26">
        <f t="shared" si="16"/>
        <v>0</v>
      </c>
    </row>
    <row r="968" spans="1:5" ht="15" customHeight="1" x14ac:dyDescent="0.35">
      <c r="A968" s="69"/>
      <c r="B968" s="66"/>
      <c r="C968" s="70"/>
      <c r="D968" s="71"/>
      <c r="E968" s="26">
        <f t="shared" si="16"/>
        <v>0</v>
      </c>
    </row>
    <row r="969" spans="1:5" ht="15" customHeight="1" x14ac:dyDescent="0.35">
      <c r="A969" s="69"/>
      <c r="B969" s="66"/>
      <c r="C969" s="70"/>
      <c r="D969" s="71"/>
      <c r="E969" s="26">
        <f t="shared" si="16"/>
        <v>0</v>
      </c>
    </row>
    <row r="970" spans="1:5" ht="15" customHeight="1" x14ac:dyDescent="0.35">
      <c r="A970" s="69"/>
      <c r="B970" s="66"/>
      <c r="C970" s="70"/>
      <c r="D970" s="71"/>
      <c r="E970" s="26">
        <f t="shared" si="16"/>
        <v>0</v>
      </c>
    </row>
    <row r="971" spans="1:5" ht="15" customHeight="1" x14ac:dyDescent="0.35">
      <c r="A971" s="69"/>
      <c r="B971" s="66"/>
      <c r="C971" s="70"/>
      <c r="D971" s="71"/>
      <c r="E971" s="26">
        <f t="shared" si="16"/>
        <v>0</v>
      </c>
    </row>
    <row r="972" spans="1:5" ht="15" customHeight="1" x14ac:dyDescent="0.35">
      <c r="A972" s="69"/>
      <c r="B972" s="66"/>
      <c r="C972" s="70"/>
      <c r="D972" s="71"/>
      <c r="E972" s="26">
        <f t="shared" si="16"/>
        <v>0</v>
      </c>
    </row>
    <row r="973" spans="1:5" ht="15" customHeight="1" x14ac:dyDescent="0.35">
      <c r="A973" s="69"/>
      <c r="B973" s="66"/>
      <c r="C973" s="70"/>
      <c r="D973" s="71"/>
      <c r="E973" s="26">
        <f t="shared" si="16"/>
        <v>0</v>
      </c>
    </row>
    <row r="974" spans="1:5" ht="15" customHeight="1" x14ac:dyDescent="0.35">
      <c r="A974" s="69"/>
      <c r="B974" s="66"/>
      <c r="C974" s="70"/>
      <c r="D974" s="71"/>
      <c r="E974" s="26">
        <f t="shared" si="16"/>
        <v>0</v>
      </c>
    </row>
    <row r="975" spans="1:5" ht="15" customHeight="1" x14ac:dyDescent="0.35">
      <c r="A975" s="69"/>
      <c r="B975" s="66"/>
      <c r="C975" s="70"/>
      <c r="D975" s="71"/>
      <c r="E975" s="26">
        <f t="shared" si="16"/>
        <v>0</v>
      </c>
    </row>
    <row r="976" spans="1:5" ht="15" customHeight="1" x14ac:dyDescent="0.35">
      <c r="A976" s="69"/>
      <c r="B976" s="66"/>
      <c r="C976" s="70"/>
      <c r="D976" s="71"/>
      <c r="E976" s="26">
        <f t="shared" si="16"/>
        <v>0</v>
      </c>
    </row>
    <row r="977" spans="1:5" ht="15" customHeight="1" x14ac:dyDescent="0.35">
      <c r="A977" s="69"/>
      <c r="B977" s="66"/>
      <c r="C977" s="70"/>
      <c r="D977" s="71"/>
      <c r="E977" s="26">
        <f t="shared" si="16"/>
        <v>0</v>
      </c>
    </row>
    <row r="978" spans="1:5" ht="15" customHeight="1" x14ac:dyDescent="0.35">
      <c r="A978" s="69"/>
      <c r="B978" s="66"/>
      <c r="C978" s="70"/>
      <c r="D978" s="71"/>
      <c r="E978" s="26">
        <f t="shared" si="16"/>
        <v>0</v>
      </c>
    </row>
    <row r="979" spans="1:5" ht="15" customHeight="1" x14ac:dyDescent="0.35">
      <c r="A979" s="69"/>
      <c r="B979" s="66"/>
      <c r="C979" s="70"/>
      <c r="D979" s="71"/>
      <c r="E979" s="26">
        <f t="shared" si="16"/>
        <v>0</v>
      </c>
    </row>
    <row r="980" spans="1:5" ht="15" customHeight="1" x14ac:dyDescent="0.35">
      <c r="A980" s="69"/>
      <c r="B980" s="66"/>
      <c r="C980" s="70"/>
      <c r="D980" s="71"/>
      <c r="E980" s="26">
        <f t="shared" si="16"/>
        <v>0</v>
      </c>
    </row>
    <row r="981" spans="1:5" ht="15" customHeight="1" x14ac:dyDescent="0.35">
      <c r="A981" s="69"/>
      <c r="B981" s="66"/>
      <c r="C981" s="70"/>
      <c r="D981" s="71"/>
      <c r="E981" s="26">
        <f t="shared" si="16"/>
        <v>0</v>
      </c>
    </row>
    <row r="982" spans="1:5" ht="15" customHeight="1" x14ac:dyDescent="0.35">
      <c r="A982" s="69"/>
      <c r="B982" s="66"/>
      <c r="C982" s="70"/>
      <c r="D982" s="71"/>
      <c r="E982" s="26">
        <f t="shared" si="16"/>
        <v>0</v>
      </c>
    </row>
    <row r="983" spans="1:5" ht="15" customHeight="1" x14ac:dyDescent="0.35">
      <c r="A983" s="69"/>
      <c r="B983" s="66"/>
      <c r="C983" s="70"/>
      <c r="D983" s="71"/>
      <c r="E983" s="26">
        <f t="shared" si="16"/>
        <v>0</v>
      </c>
    </row>
    <row r="984" spans="1:5" ht="15" customHeight="1" x14ac:dyDescent="0.35">
      <c r="A984" s="69"/>
      <c r="B984" s="66"/>
      <c r="C984" s="70"/>
      <c r="D984" s="71"/>
      <c r="E984" s="26">
        <f t="shared" si="16"/>
        <v>0</v>
      </c>
    </row>
    <row r="985" spans="1:5" ht="15" customHeight="1" x14ac:dyDescent="0.35">
      <c r="A985" s="69"/>
      <c r="B985" s="66"/>
      <c r="C985" s="70"/>
      <c r="D985" s="71"/>
      <c r="E985" s="26">
        <f t="shared" si="16"/>
        <v>0</v>
      </c>
    </row>
    <row r="986" spans="1:5" ht="15" customHeight="1" x14ac:dyDescent="0.35">
      <c r="A986" s="69"/>
      <c r="B986" s="66"/>
      <c r="C986" s="70"/>
      <c r="D986" s="71"/>
      <c r="E986" s="26">
        <f t="shared" si="16"/>
        <v>0</v>
      </c>
    </row>
    <row r="987" spans="1:5" ht="15" customHeight="1" x14ac:dyDescent="0.35">
      <c r="A987" s="69"/>
      <c r="B987" s="66"/>
      <c r="C987" s="70"/>
      <c r="D987" s="71"/>
      <c r="E987" s="26">
        <f t="shared" si="16"/>
        <v>0</v>
      </c>
    </row>
    <row r="988" spans="1:5" ht="15" customHeight="1" x14ac:dyDescent="0.35">
      <c r="A988" s="69"/>
      <c r="B988" s="66"/>
      <c r="C988" s="70"/>
      <c r="D988" s="71"/>
      <c r="E988" s="26">
        <f t="shared" si="16"/>
        <v>0</v>
      </c>
    </row>
    <row r="989" spans="1:5" ht="15" customHeight="1" x14ac:dyDescent="0.35">
      <c r="A989" s="69"/>
      <c r="B989" s="66"/>
      <c r="C989" s="70"/>
      <c r="D989" s="71"/>
      <c r="E989" s="26">
        <f t="shared" si="16"/>
        <v>0</v>
      </c>
    </row>
    <row r="990" spans="1:5" ht="15" customHeight="1" x14ac:dyDescent="0.35">
      <c r="A990" s="69"/>
      <c r="B990" s="66"/>
      <c r="C990" s="70"/>
      <c r="D990" s="71"/>
      <c r="E990" s="26">
        <f t="shared" si="16"/>
        <v>0</v>
      </c>
    </row>
    <row r="991" spans="1:5" ht="15" customHeight="1" x14ac:dyDescent="0.35">
      <c r="A991" s="69"/>
      <c r="B991" s="66"/>
      <c r="C991" s="70"/>
      <c r="D991" s="71"/>
      <c r="E991" s="26">
        <f t="shared" si="16"/>
        <v>0</v>
      </c>
    </row>
    <row r="992" spans="1:5" ht="15" customHeight="1" x14ac:dyDescent="0.35">
      <c r="A992" s="69"/>
      <c r="B992" s="66"/>
      <c r="C992" s="70"/>
      <c r="D992" s="71"/>
      <c r="E992" s="26">
        <f t="shared" si="16"/>
        <v>0</v>
      </c>
    </row>
    <row r="993" spans="1:5" ht="15" customHeight="1" x14ac:dyDescent="0.35">
      <c r="A993" s="69"/>
      <c r="B993" s="66"/>
      <c r="C993" s="70"/>
      <c r="D993" s="71"/>
      <c r="E993" s="26">
        <f t="shared" si="16"/>
        <v>0</v>
      </c>
    </row>
    <row r="994" spans="1:5" ht="15" customHeight="1" x14ac:dyDescent="0.35">
      <c r="A994" s="69"/>
      <c r="B994" s="66"/>
      <c r="C994" s="70"/>
      <c r="D994" s="71"/>
      <c r="E994" s="26">
        <f t="shared" si="16"/>
        <v>0</v>
      </c>
    </row>
    <row r="995" spans="1:5" ht="15" customHeight="1" x14ac:dyDescent="0.35">
      <c r="A995" s="69"/>
      <c r="B995" s="66"/>
      <c r="C995" s="70"/>
      <c r="D995" s="71"/>
      <c r="E995" s="26">
        <f t="shared" si="16"/>
        <v>0</v>
      </c>
    </row>
    <row r="996" spans="1:5" ht="15" customHeight="1" x14ac:dyDescent="0.35">
      <c r="A996" s="69"/>
      <c r="B996" s="66"/>
      <c r="C996" s="70"/>
      <c r="D996" s="71"/>
      <c r="E996" s="26">
        <f t="shared" si="16"/>
        <v>0</v>
      </c>
    </row>
    <row r="997" spans="1:5" ht="15" customHeight="1" x14ac:dyDescent="0.35">
      <c r="A997" s="69"/>
      <c r="B997" s="66"/>
      <c r="C997" s="70"/>
      <c r="D997" s="71"/>
      <c r="E997" s="26">
        <f t="shared" si="16"/>
        <v>0</v>
      </c>
    </row>
    <row r="998" spans="1:5" ht="15" customHeight="1" x14ac:dyDescent="0.35">
      <c r="A998" s="69"/>
      <c r="B998" s="66"/>
      <c r="C998" s="70"/>
      <c r="D998" s="71"/>
      <c r="E998" s="26">
        <f t="shared" si="16"/>
        <v>0</v>
      </c>
    </row>
    <row r="999" spans="1:5" ht="15" customHeight="1" x14ac:dyDescent="0.35">
      <c r="A999" s="69"/>
      <c r="B999" s="66"/>
      <c r="C999" s="70"/>
      <c r="D999" s="71"/>
      <c r="E999" s="26">
        <f t="shared" si="16"/>
        <v>0</v>
      </c>
    </row>
    <row r="1000" spans="1:5" ht="15" customHeight="1" x14ac:dyDescent="0.35">
      <c r="A1000" s="69"/>
      <c r="B1000" s="66"/>
      <c r="C1000" s="70"/>
      <c r="D1000" s="71"/>
      <c r="E1000" s="26">
        <f t="shared" si="16"/>
        <v>0</v>
      </c>
    </row>
    <row r="1001" spans="1:5" ht="15" customHeight="1" x14ac:dyDescent="0.35">
      <c r="A1001" s="69"/>
      <c r="B1001" s="66"/>
      <c r="C1001" s="70"/>
      <c r="D1001" s="71"/>
      <c r="E1001" s="26">
        <f t="shared" si="16"/>
        <v>0</v>
      </c>
    </row>
    <row r="1002" spans="1:5" ht="15" customHeight="1" x14ac:dyDescent="0.35">
      <c r="A1002" s="69"/>
      <c r="B1002" s="66"/>
      <c r="C1002" s="70"/>
      <c r="D1002" s="71"/>
      <c r="E1002" s="26">
        <f t="shared" si="16"/>
        <v>0</v>
      </c>
    </row>
    <row r="1003" spans="1:5" ht="15" customHeight="1" x14ac:dyDescent="0.35">
      <c r="A1003" s="69"/>
      <c r="B1003" s="66"/>
      <c r="C1003" s="70"/>
      <c r="D1003" s="71"/>
      <c r="E1003" s="26">
        <f t="shared" si="16"/>
        <v>0</v>
      </c>
    </row>
    <row r="1004" spans="1:5" ht="15" customHeight="1" x14ac:dyDescent="0.35">
      <c r="A1004" s="69"/>
      <c r="B1004" s="66"/>
      <c r="C1004" s="70"/>
      <c r="D1004" s="71"/>
      <c r="E1004" s="26">
        <f t="shared" si="16"/>
        <v>0</v>
      </c>
    </row>
    <row r="1005" spans="1:5" ht="15" customHeight="1" x14ac:dyDescent="0.35">
      <c r="A1005" s="69"/>
      <c r="B1005" s="66"/>
      <c r="C1005" s="70"/>
      <c r="D1005" s="71"/>
      <c r="E1005" s="26">
        <f t="shared" si="16"/>
        <v>0</v>
      </c>
    </row>
    <row r="1006" spans="1:5" ht="15" customHeight="1" x14ac:dyDescent="0.35">
      <c r="A1006" s="69"/>
      <c r="B1006" s="66"/>
      <c r="C1006" s="70"/>
      <c r="D1006" s="71"/>
      <c r="E1006" s="26">
        <f t="shared" si="16"/>
        <v>0</v>
      </c>
    </row>
    <row r="1007" spans="1:5" ht="15" customHeight="1" x14ac:dyDescent="0.35">
      <c r="A1007" s="69"/>
      <c r="B1007" s="66"/>
      <c r="C1007" s="70"/>
      <c r="D1007" s="71"/>
      <c r="E1007" s="26">
        <f t="shared" si="16"/>
        <v>0</v>
      </c>
    </row>
    <row r="1008" spans="1:5" ht="15" customHeight="1" x14ac:dyDescent="0.35">
      <c r="A1008" s="69"/>
      <c r="B1008" s="66"/>
      <c r="C1008" s="70"/>
      <c r="D1008" s="71"/>
      <c r="E1008" s="26">
        <f t="shared" si="16"/>
        <v>0</v>
      </c>
    </row>
    <row r="1009" spans="1:5" ht="15" customHeight="1" x14ac:dyDescent="0.35">
      <c r="A1009" s="69"/>
      <c r="B1009" s="66"/>
      <c r="C1009" s="70"/>
      <c r="D1009" s="71"/>
      <c r="E1009" s="26">
        <f t="shared" si="16"/>
        <v>0</v>
      </c>
    </row>
    <row r="1010" spans="1:5" ht="15" customHeight="1" x14ac:dyDescent="0.35">
      <c r="A1010" s="69"/>
      <c r="B1010" s="66"/>
      <c r="C1010" s="70"/>
      <c r="D1010" s="71"/>
      <c r="E1010" s="26">
        <f t="shared" si="16"/>
        <v>0</v>
      </c>
    </row>
    <row r="1011" spans="1:5" ht="15" customHeight="1" x14ac:dyDescent="0.35">
      <c r="A1011" s="69"/>
      <c r="B1011" s="66"/>
      <c r="C1011" s="70"/>
      <c r="D1011" s="71"/>
      <c r="E1011" s="26">
        <f t="shared" si="16"/>
        <v>0</v>
      </c>
    </row>
    <row r="1012" spans="1:5" ht="15" customHeight="1" x14ac:dyDescent="0.35">
      <c r="A1012" s="69"/>
      <c r="B1012" s="66"/>
      <c r="C1012" s="70"/>
      <c r="D1012" s="71"/>
      <c r="E1012" s="26">
        <f t="shared" si="16"/>
        <v>0</v>
      </c>
    </row>
    <row r="1013" spans="1:5" ht="15" customHeight="1" x14ac:dyDescent="0.35">
      <c r="A1013" s="69"/>
      <c r="B1013" s="66"/>
      <c r="C1013" s="70"/>
      <c r="D1013" s="71"/>
      <c r="E1013" s="26">
        <f t="shared" si="16"/>
        <v>0</v>
      </c>
    </row>
    <row r="1014" spans="1:5" ht="15" customHeight="1" x14ac:dyDescent="0.35">
      <c r="A1014" s="69"/>
      <c r="B1014" s="66"/>
      <c r="C1014" s="70"/>
      <c r="D1014" s="71"/>
      <c r="E1014" s="26">
        <f t="shared" si="16"/>
        <v>0</v>
      </c>
    </row>
    <row r="1015" spans="1:5" ht="15" customHeight="1" x14ac:dyDescent="0.35">
      <c r="A1015" s="69"/>
      <c r="B1015" s="66"/>
      <c r="C1015" s="70"/>
      <c r="D1015" s="71"/>
      <c r="E1015" s="26">
        <f t="shared" si="16"/>
        <v>0</v>
      </c>
    </row>
    <row r="1016" spans="1:5" ht="15" customHeight="1" x14ac:dyDescent="0.35">
      <c r="A1016" s="69"/>
      <c r="B1016" s="66"/>
      <c r="C1016" s="70"/>
      <c r="D1016" s="71"/>
      <c r="E1016" s="26">
        <f t="shared" si="16"/>
        <v>0</v>
      </c>
    </row>
    <row r="1017" spans="1:5" ht="15" customHeight="1" x14ac:dyDescent="0.35">
      <c r="A1017" s="69"/>
      <c r="B1017" s="66"/>
      <c r="C1017" s="70"/>
      <c r="D1017" s="71"/>
      <c r="E1017" s="26">
        <f t="shared" si="16"/>
        <v>0</v>
      </c>
    </row>
    <row r="1018" spans="1:5" ht="15" customHeight="1" x14ac:dyDescent="0.35">
      <c r="A1018" s="69"/>
      <c r="B1018" s="66"/>
      <c r="C1018" s="70"/>
      <c r="D1018" s="71"/>
      <c r="E1018" s="26">
        <f t="shared" si="16"/>
        <v>0</v>
      </c>
    </row>
    <row r="1019" spans="1:5" ht="15" customHeight="1" x14ac:dyDescent="0.35">
      <c r="A1019" s="69"/>
      <c r="B1019" s="66"/>
      <c r="C1019" s="70"/>
      <c r="D1019" s="71"/>
      <c r="E1019" s="26">
        <f t="shared" si="16"/>
        <v>0</v>
      </c>
    </row>
    <row r="1020" spans="1:5" ht="15" customHeight="1" x14ac:dyDescent="0.35">
      <c r="A1020" s="69"/>
      <c r="B1020" s="66"/>
      <c r="C1020" s="70"/>
      <c r="D1020" s="71"/>
      <c r="E1020" s="26">
        <f t="shared" si="16"/>
        <v>0</v>
      </c>
    </row>
    <row r="1021" spans="1:5" ht="15" customHeight="1" x14ac:dyDescent="0.35">
      <c r="A1021" s="69"/>
      <c r="B1021" s="66"/>
      <c r="C1021" s="70"/>
      <c r="D1021" s="71"/>
      <c r="E1021" s="26">
        <f t="shared" si="16"/>
        <v>0</v>
      </c>
    </row>
    <row r="1022" spans="1:5" ht="15" customHeight="1" x14ac:dyDescent="0.35">
      <c r="A1022" s="69"/>
      <c r="B1022" s="66"/>
      <c r="C1022" s="70"/>
      <c r="D1022" s="71"/>
      <c r="E1022" s="26">
        <f t="shared" si="16"/>
        <v>0</v>
      </c>
    </row>
    <row r="1023" spans="1:5" ht="15" customHeight="1" x14ac:dyDescent="0.35">
      <c r="A1023" s="69"/>
      <c r="B1023" s="66"/>
      <c r="C1023" s="70"/>
      <c r="D1023" s="71"/>
      <c r="E1023" s="26">
        <f t="shared" si="16"/>
        <v>0</v>
      </c>
    </row>
    <row r="1024" spans="1:5" ht="15" customHeight="1" x14ac:dyDescent="0.35">
      <c r="A1024" s="69"/>
      <c r="B1024" s="66"/>
      <c r="C1024" s="70"/>
      <c r="D1024" s="71"/>
      <c r="E1024" s="26">
        <f t="shared" si="16"/>
        <v>0</v>
      </c>
    </row>
    <row r="1025" spans="1:5" ht="15" customHeight="1" x14ac:dyDescent="0.35">
      <c r="A1025" s="69"/>
      <c r="B1025" s="66"/>
      <c r="C1025" s="70"/>
      <c r="D1025" s="71"/>
      <c r="E1025" s="26">
        <f t="shared" si="16"/>
        <v>0</v>
      </c>
    </row>
    <row r="1026" spans="1:5" ht="15" customHeight="1" x14ac:dyDescent="0.35">
      <c r="A1026" s="69"/>
      <c r="B1026" s="66"/>
      <c r="C1026" s="70"/>
      <c r="D1026" s="71"/>
      <c r="E1026" s="26">
        <f t="shared" ref="E1026:E1089" si="17">A1026*B1026</f>
        <v>0</v>
      </c>
    </row>
    <row r="1027" spans="1:5" ht="15" customHeight="1" x14ac:dyDescent="0.35">
      <c r="A1027" s="69"/>
      <c r="B1027" s="66"/>
      <c r="C1027" s="70"/>
      <c r="D1027" s="71"/>
      <c r="E1027" s="26">
        <f t="shared" si="17"/>
        <v>0</v>
      </c>
    </row>
    <row r="1028" spans="1:5" ht="15" customHeight="1" x14ac:dyDescent="0.35">
      <c r="A1028" s="69"/>
      <c r="B1028" s="66"/>
      <c r="C1028" s="70"/>
      <c r="D1028" s="71"/>
      <c r="E1028" s="26">
        <f t="shared" si="17"/>
        <v>0</v>
      </c>
    </row>
    <row r="1029" spans="1:5" ht="15" customHeight="1" x14ac:dyDescent="0.35">
      <c r="A1029" s="69"/>
      <c r="B1029" s="66"/>
      <c r="C1029" s="70"/>
      <c r="D1029" s="71"/>
      <c r="E1029" s="26">
        <f t="shared" si="17"/>
        <v>0</v>
      </c>
    </row>
    <row r="1030" spans="1:5" ht="15" customHeight="1" x14ac:dyDescent="0.35">
      <c r="A1030" s="69"/>
      <c r="B1030" s="66"/>
      <c r="C1030" s="70"/>
      <c r="D1030" s="71"/>
      <c r="E1030" s="26">
        <f t="shared" si="17"/>
        <v>0</v>
      </c>
    </row>
    <row r="1031" spans="1:5" ht="15" customHeight="1" x14ac:dyDescent="0.35">
      <c r="A1031" s="69"/>
      <c r="B1031" s="66"/>
      <c r="C1031" s="70"/>
      <c r="D1031" s="71"/>
      <c r="E1031" s="26">
        <f t="shared" si="17"/>
        <v>0</v>
      </c>
    </row>
    <row r="1032" spans="1:5" ht="15" customHeight="1" x14ac:dyDescent="0.35">
      <c r="A1032" s="69"/>
      <c r="B1032" s="66"/>
      <c r="C1032" s="70"/>
      <c r="D1032" s="71"/>
      <c r="E1032" s="26">
        <f t="shared" si="17"/>
        <v>0</v>
      </c>
    </row>
    <row r="1033" spans="1:5" ht="15" customHeight="1" x14ac:dyDescent="0.35">
      <c r="A1033" s="69"/>
      <c r="B1033" s="66"/>
      <c r="C1033" s="70"/>
      <c r="D1033" s="71"/>
      <c r="E1033" s="26">
        <f t="shared" si="17"/>
        <v>0</v>
      </c>
    </row>
    <row r="1034" spans="1:5" ht="15" customHeight="1" x14ac:dyDescent="0.35">
      <c r="A1034" s="69"/>
      <c r="B1034" s="66"/>
      <c r="C1034" s="70"/>
      <c r="D1034" s="71"/>
      <c r="E1034" s="26">
        <f t="shared" si="17"/>
        <v>0</v>
      </c>
    </row>
    <row r="1035" spans="1:5" ht="15" customHeight="1" x14ac:dyDescent="0.35">
      <c r="A1035" s="69"/>
      <c r="B1035" s="66"/>
      <c r="C1035" s="70"/>
      <c r="D1035" s="71"/>
      <c r="E1035" s="26">
        <f t="shared" si="17"/>
        <v>0</v>
      </c>
    </row>
    <row r="1036" spans="1:5" ht="15" customHeight="1" x14ac:dyDescent="0.35">
      <c r="A1036" s="69"/>
      <c r="B1036" s="66"/>
      <c r="C1036" s="70"/>
      <c r="D1036" s="71"/>
      <c r="E1036" s="26">
        <f t="shared" si="17"/>
        <v>0</v>
      </c>
    </row>
    <row r="1037" spans="1:5" ht="15" customHeight="1" x14ac:dyDescent="0.35">
      <c r="A1037" s="69"/>
      <c r="B1037" s="66"/>
      <c r="C1037" s="70"/>
      <c r="D1037" s="71"/>
      <c r="E1037" s="26">
        <f t="shared" si="17"/>
        <v>0</v>
      </c>
    </row>
    <row r="1038" spans="1:5" ht="15" customHeight="1" x14ac:dyDescent="0.35">
      <c r="A1038" s="69"/>
      <c r="B1038" s="66"/>
      <c r="C1038" s="70"/>
      <c r="D1038" s="71"/>
      <c r="E1038" s="26">
        <f t="shared" si="17"/>
        <v>0</v>
      </c>
    </row>
    <row r="1039" spans="1:5" ht="15" customHeight="1" x14ac:dyDescent="0.35">
      <c r="A1039" s="69"/>
      <c r="B1039" s="66"/>
      <c r="C1039" s="70"/>
      <c r="D1039" s="71"/>
      <c r="E1039" s="26">
        <f t="shared" si="17"/>
        <v>0</v>
      </c>
    </row>
    <row r="1040" spans="1:5" ht="15" customHeight="1" x14ac:dyDescent="0.35">
      <c r="A1040" s="69"/>
      <c r="B1040" s="66"/>
      <c r="C1040" s="70"/>
      <c r="D1040" s="71"/>
      <c r="E1040" s="26">
        <f t="shared" si="17"/>
        <v>0</v>
      </c>
    </row>
    <row r="1041" spans="1:5" ht="15" customHeight="1" x14ac:dyDescent="0.35">
      <c r="A1041" s="69"/>
      <c r="B1041" s="66"/>
      <c r="C1041" s="70"/>
      <c r="D1041" s="71"/>
      <c r="E1041" s="26">
        <f t="shared" si="17"/>
        <v>0</v>
      </c>
    </row>
    <row r="1042" spans="1:5" ht="15" customHeight="1" x14ac:dyDescent="0.35">
      <c r="A1042" s="69"/>
      <c r="B1042" s="66"/>
      <c r="C1042" s="70"/>
      <c r="D1042" s="71"/>
      <c r="E1042" s="26">
        <f t="shared" si="17"/>
        <v>0</v>
      </c>
    </row>
    <row r="1043" spans="1:5" ht="15" customHeight="1" x14ac:dyDescent="0.35">
      <c r="A1043" s="69"/>
      <c r="B1043" s="66"/>
      <c r="C1043" s="70"/>
      <c r="D1043" s="71"/>
      <c r="E1043" s="26">
        <f t="shared" si="17"/>
        <v>0</v>
      </c>
    </row>
    <row r="1044" spans="1:5" ht="15" customHeight="1" x14ac:dyDescent="0.35">
      <c r="A1044" s="69"/>
      <c r="B1044" s="66"/>
      <c r="C1044" s="70"/>
      <c r="D1044" s="71"/>
      <c r="E1044" s="26">
        <f t="shared" si="17"/>
        <v>0</v>
      </c>
    </row>
    <row r="1045" spans="1:5" ht="15" customHeight="1" x14ac:dyDescent="0.35">
      <c r="A1045" s="69"/>
      <c r="B1045" s="66"/>
      <c r="C1045" s="70"/>
      <c r="D1045" s="71"/>
      <c r="E1045" s="26">
        <f t="shared" si="17"/>
        <v>0</v>
      </c>
    </row>
    <row r="1046" spans="1:5" ht="15" customHeight="1" x14ac:dyDescent="0.35">
      <c r="A1046" s="69"/>
      <c r="B1046" s="66"/>
      <c r="C1046" s="70"/>
      <c r="D1046" s="71"/>
      <c r="E1046" s="26">
        <f t="shared" si="17"/>
        <v>0</v>
      </c>
    </row>
    <row r="1047" spans="1:5" ht="15" customHeight="1" x14ac:dyDescent="0.35">
      <c r="A1047" s="69"/>
      <c r="B1047" s="66"/>
      <c r="C1047" s="70"/>
      <c r="D1047" s="71"/>
      <c r="E1047" s="26">
        <f t="shared" si="17"/>
        <v>0</v>
      </c>
    </row>
    <row r="1048" spans="1:5" ht="15" customHeight="1" x14ac:dyDescent="0.35">
      <c r="A1048" s="69"/>
      <c r="B1048" s="66"/>
      <c r="C1048" s="70"/>
      <c r="D1048" s="71"/>
      <c r="E1048" s="26">
        <f t="shared" si="17"/>
        <v>0</v>
      </c>
    </row>
    <row r="1049" spans="1:5" ht="15" customHeight="1" x14ac:dyDescent="0.35">
      <c r="A1049" s="69"/>
      <c r="B1049" s="66"/>
      <c r="C1049" s="70"/>
      <c r="D1049" s="71"/>
      <c r="E1049" s="26">
        <f t="shared" si="17"/>
        <v>0</v>
      </c>
    </row>
    <row r="1050" spans="1:5" ht="15" customHeight="1" x14ac:dyDescent="0.35">
      <c r="A1050" s="69"/>
      <c r="B1050" s="66"/>
      <c r="C1050" s="70"/>
      <c r="D1050" s="71"/>
      <c r="E1050" s="26">
        <f t="shared" si="17"/>
        <v>0</v>
      </c>
    </row>
    <row r="1051" spans="1:5" ht="15" customHeight="1" x14ac:dyDescent="0.35">
      <c r="A1051" s="69"/>
      <c r="B1051" s="66"/>
      <c r="C1051" s="70"/>
      <c r="D1051" s="71"/>
      <c r="E1051" s="26">
        <f t="shared" si="17"/>
        <v>0</v>
      </c>
    </row>
    <row r="1052" spans="1:5" ht="15" customHeight="1" x14ac:dyDescent="0.35">
      <c r="A1052" s="69"/>
      <c r="B1052" s="66"/>
      <c r="C1052" s="70"/>
      <c r="D1052" s="71"/>
      <c r="E1052" s="26">
        <f t="shared" si="17"/>
        <v>0</v>
      </c>
    </row>
    <row r="1053" spans="1:5" ht="15" customHeight="1" x14ac:dyDescent="0.35">
      <c r="A1053" s="69"/>
      <c r="B1053" s="66"/>
      <c r="C1053" s="70"/>
      <c r="D1053" s="71"/>
      <c r="E1053" s="26">
        <f t="shared" si="17"/>
        <v>0</v>
      </c>
    </row>
    <row r="1054" spans="1:5" ht="15" customHeight="1" x14ac:dyDescent="0.35">
      <c r="A1054" s="69"/>
      <c r="B1054" s="66"/>
      <c r="C1054" s="70"/>
      <c r="D1054" s="71"/>
      <c r="E1054" s="26">
        <f t="shared" si="17"/>
        <v>0</v>
      </c>
    </row>
    <row r="1055" spans="1:5" ht="15" customHeight="1" x14ac:dyDescent="0.35">
      <c r="A1055" s="69"/>
      <c r="B1055" s="66"/>
      <c r="C1055" s="70"/>
      <c r="D1055" s="71"/>
      <c r="E1055" s="26">
        <f t="shared" si="17"/>
        <v>0</v>
      </c>
    </row>
    <row r="1056" spans="1:5" ht="15" customHeight="1" x14ac:dyDescent="0.35">
      <c r="A1056" s="69"/>
      <c r="B1056" s="66"/>
      <c r="C1056" s="70"/>
      <c r="D1056" s="71"/>
      <c r="E1056" s="26">
        <f t="shared" si="17"/>
        <v>0</v>
      </c>
    </row>
    <row r="1057" spans="1:5" ht="15" customHeight="1" x14ac:dyDescent="0.35">
      <c r="A1057" s="69"/>
      <c r="B1057" s="66"/>
      <c r="C1057" s="70"/>
      <c r="D1057" s="71"/>
      <c r="E1057" s="26">
        <f t="shared" si="17"/>
        <v>0</v>
      </c>
    </row>
    <row r="1058" spans="1:5" ht="15" customHeight="1" x14ac:dyDescent="0.35">
      <c r="A1058" s="69"/>
      <c r="B1058" s="66"/>
      <c r="C1058" s="70"/>
      <c r="D1058" s="71"/>
      <c r="E1058" s="26">
        <f t="shared" si="17"/>
        <v>0</v>
      </c>
    </row>
    <row r="1059" spans="1:5" ht="15" customHeight="1" x14ac:dyDescent="0.35">
      <c r="A1059" s="69"/>
      <c r="B1059" s="66"/>
      <c r="C1059" s="70"/>
      <c r="D1059" s="71"/>
      <c r="E1059" s="26">
        <f t="shared" si="17"/>
        <v>0</v>
      </c>
    </row>
    <row r="1060" spans="1:5" ht="15" customHeight="1" x14ac:dyDescent="0.35">
      <c r="A1060" s="69"/>
      <c r="B1060" s="66"/>
      <c r="C1060" s="70"/>
      <c r="D1060" s="71"/>
      <c r="E1060" s="26">
        <f t="shared" si="17"/>
        <v>0</v>
      </c>
    </row>
    <row r="1061" spans="1:5" ht="15" customHeight="1" x14ac:dyDescent="0.35">
      <c r="A1061" s="69"/>
      <c r="B1061" s="66"/>
      <c r="C1061" s="70"/>
      <c r="D1061" s="71"/>
      <c r="E1061" s="26">
        <f t="shared" si="17"/>
        <v>0</v>
      </c>
    </row>
    <row r="1062" spans="1:5" ht="15" customHeight="1" x14ac:dyDescent="0.35">
      <c r="A1062" s="69"/>
      <c r="B1062" s="66"/>
      <c r="C1062" s="70"/>
      <c r="D1062" s="71"/>
      <c r="E1062" s="26">
        <f t="shared" si="17"/>
        <v>0</v>
      </c>
    </row>
    <row r="1063" spans="1:5" ht="15" customHeight="1" x14ac:dyDescent="0.35">
      <c r="A1063" s="69"/>
      <c r="B1063" s="66"/>
      <c r="C1063" s="70"/>
      <c r="D1063" s="71"/>
      <c r="E1063" s="26">
        <f t="shared" si="17"/>
        <v>0</v>
      </c>
    </row>
    <row r="1064" spans="1:5" ht="15" customHeight="1" x14ac:dyDescent="0.35">
      <c r="A1064" s="69"/>
      <c r="B1064" s="66"/>
      <c r="C1064" s="70"/>
      <c r="D1064" s="71"/>
      <c r="E1064" s="26">
        <f t="shared" si="17"/>
        <v>0</v>
      </c>
    </row>
    <row r="1065" spans="1:5" ht="15" customHeight="1" x14ac:dyDescent="0.35">
      <c r="A1065" s="69"/>
      <c r="B1065" s="66"/>
      <c r="C1065" s="70"/>
      <c r="D1065" s="71"/>
      <c r="E1065" s="26">
        <f t="shared" si="17"/>
        <v>0</v>
      </c>
    </row>
    <row r="1066" spans="1:5" ht="15" customHeight="1" x14ac:dyDescent="0.35">
      <c r="A1066" s="69"/>
      <c r="B1066" s="66"/>
      <c r="C1066" s="70"/>
      <c r="D1066" s="71"/>
      <c r="E1066" s="26">
        <f t="shared" si="17"/>
        <v>0</v>
      </c>
    </row>
    <row r="1067" spans="1:5" ht="15" customHeight="1" x14ac:dyDescent="0.35">
      <c r="A1067" s="69"/>
      <c r="B1067" s="66"/>
      <c r="C1067" s="70"/>
      <c r="D1067" s="71"/>
      <c r="E1067" s="26">
        <f t="shared" si="17"/>
        <v>0</v>
      </c>
    </row>
    <row r="1068" spans="1:5" ht="15" customHeight="1" x14ac:dyDescent="0.35">
      <c r="A1068" s="69"/>
      <c r="B1068" s="66"/>
      <c r="C1068" s="70"/>
      <c r="D1068" s="71"/>
      <c r="E1068" s="26">
        <f t="shared" si="17"/>
        <v>0</v>
      </c>
    </row>
    <row r="1069" spans="1:5" ht="15" customHeight="1" x14ac:dyDescent="0.35">
      <c r="A1069" s="69"/>
      <c r="B1069" s="66"/>
      <c r="C1069" s="70"/>
      <c r="D1069" s="71"/>
      <c r="E1069" s="26">
        <f t="shared" si="17"/>
        <v>0</v>
      </c>
    </row>
    <row r="1070" spans="1:5" ht="15" customHeight="1" x14ac:dyDescent="0.35">
      <c r="A1070" s="69"/>
      <c r="B1070" s="66"/>
      <c r="C1070" s="70"/>
      <c r="D1070" s="71"/>
      <c r="E1070" s="26">
        <f t="shared" si="17"/>
        <v>0</v>
      </c>
    </row>
    <row r="1071" spans="1:5" ht="15" customHeight="1" x14ac:dyDescent="0.35">
      <c r="A1071" s="69"/>
      <c r="B1071" s="66"/>
      <c r="C1071" s="70"/>
      <c r="D1071" s="71"/>
      <c r="E1071" s="26">
        <f t="shared" si="17"/>
        <v>0</v>
      </c>
    </row>
    <row r="1072" spans="1:5" ht="15" customHeight="1" x14ac:dyDescent="0.35">
      <c r="A1072" s="69"/>
      <c r="B1072" s="66"/>
      <c r="C1072" s="70"/>
      <c r="D1072" s="71"/>
      <c r="E1072" s="26">
        <f t="shared" si="17"/>
        <v>0</v>
      </c>
    </row>
    <row r="1073" spans="1:5" ht="15" customHeight="1" x14ac:dyDescent="0.35">
      <c r="A1073" s="69"/>
      <c r="B1073" s="66"/>
      <c r="C1073" s="70"/>
      <c r="D1073" s="71"/>
      <c r="E1073" s="26">
        <f t="shared" si="17"/>
        <v>0</v>
      </c>
    </row>
    <row r="1074" spans="1:5" ht="15" customHeight="1" x14ac:dyDescent="0.35">
      <c r="A1074" s="69"/>
      <c r="B1074" s="66"/>
      <c r="C1074" s="70"/>
      <c r="D1074" s="71"/>
      <c r="E1074" s="26">
        <f t="shared" si="17"/>
        <v>0</v>
      </c>
    </row>
    <row r="1075" spans="1:5" ht="15" customHeight="1" x14ac:dyDescent="0.35">
      <c r="A1075" s="69"/>
      <c r="B1075" s="66"/>
      <c r="C1075" s="70"/>
      <c r="D1075" s="71"/>
      <c r="E1075" s="26">
        <f t="shared" si="17"/>
        <v>0</v>
      </c>
    </row>
    <row r="1076" spans="1:5" ht="15" customHeight="1" x14ac:dyDescent="0.35">
      <c r="A1076" s="69"/>
      <c r="B1076" s="66"/>
      <c r="C1076" s="70"/>
      <c r="D1076" s="71"/>
      <c r="E1076" s="26">
        <f t="shared" si="17"/>
        <v>0</v>
      </c>
    </row>
    <row r="1077" spans="1:5" ht="15" customHeight="1" x14ac:dyDescent="0.35">
      <c r="A1077" s="69"/>
      <c r="B1077" s="66"/>
      <c r="C1077" s="70"/>
      <c r="D1077" s="71"/>
      <c r="E1077" s="26">
        <f t="shared" si="17"/>
        <v>0</v>
      </c>
    </row>
    <row r="1078" spans="1:5" ht="15" customHeight="1" x14ac:dyDescent="0.35">
      <c r="A1078" s="69"/>
      <c r="B1078" s="66"/>
      <c r="C1078" s="70"/>
      <c r="D1078" s="71"/>
      <c r="E1078" s="26">
        <f t="shared" si="17"/>
        <v>0</v>
      </c>
    </row>
    <row r="1079" spans="1:5" ht="15" customHeight="1" x14ac:dyDescent="0.35">
      <c r="A1079" s="69"/>
      <c r="B1079" s="66"/>
      <c r="C1079" s="70"/>
      <c r="D1079" s="71"/>
      <c r="E1079" s="26">
        <f t="shared" si="17"/>
        <v>0</v>
      </c>
    </row>
    <row r="1080" spans="1:5" ht="15" customHeight="1" x14ac:dyDescent="0.35">
      <c r="A1080" s="69"/>
      <c r="B1080" s="66"/>
      <c r="C1080" s="70"/>
      <c r="D1080" s="71"/>
      <c r="E1080" s="26">
        <f t="shared" si="17"/>
        <v>0</v>
      </c>
    </row>
    <row r="1081" spans="1:5" ht="15" customHeight="1" x14ac:dyDescent="0.35">
      <c r="A1081" s="69"/>
      <c r="B1081" s="66"/>
      <c r="C1081" s="70"/>
      <c r="D1081" s="71"/>
      <c r="E1081" s="26">
        <f t="shared" si="17"/>
        <v>0</v>
      </c>
    </row>
    <row r="1082" spans="1:5" ht="15" customHeight="1" x14ac:dyDescent="0.35">
      <c r="A1082" s="69"/>
      <c r="B1082" s="66"/>
      <c r="C1082" s="70"/>
      <c r="D1082" s="71"/>
      <c r="E1082" s="26">
        <f t="shared" si="17"/>
        <v>0</v>
      </c>
    </row>
    <row r="1083" spans="1:5" ht="15" customHeight="1" x14ac:dyDescent="0.35">
      <c r="A1083" s="69"/>
      <c r="B1083" s="66"/>
      <c r="C1083" s="70"/>
      <c r="D1083" s="71"/>
      <c r="E1083" s="26">
        <f t="shared" si="17"/>
        <v>0</v>
      </c>
    </row>
    <row r="1084" spans="1:5" ht="15" customHeight="1" x14ac:dyDescent="0.35">
      <c r="A1084" s="69"/>
      <c r="B1084" s="66"/>
      <c r="C1084" s="70"/>
      <c r="D1084" s="71"/>
      <c r="E1084" s="26">
        <f t="shared" si="17"/>
        <v>0</v>
      </c>
    </row>
    <row r="1085" spans="1:5" ht="15" customHeight="1" x14ac:dyDescent="0.35">
      <c r="A1085" s="69"/>
      <c r="B1085" s="66"/>
      <c r="C1085" s="70"/>
      <c r="D1085" s="71"/>
      <c r="E1085" s="26">
        <f t="shared" si="17"/>
        <v>0</v>
      </c>
    </row>
    <row r="1086" spans="1:5" ht="15" customHeight="1" x14ac:dyDescent="0.35">
      <c r="A1086" s="69"/>
      <c r="B1086" s="66"/>
      <c r="C1086" s="70"/>
      <c r="D1086" s="71"/>
      <c r="E1086" s="26">
        <f t="shared" si="17"/>
        <v>0</v>
      </c>
    </row>
    <row r="1087" spans="1:5" ht="15" customHeight="1" x14ac:dyDescent="0.35">
      <c r="A1087" s="69"/>
      <c r="B1087" s="66"/>
      <c r="C1087" s="70"/>
      <c r="D1087" s="71"/>
      <c r="E1087" s="26">
        <f t="shared" si="17"/>
        <v>0</v>
      </c>
    </row>
    <row r="1088" spans="1:5" ht="15" customHeight="1" x14ac:dyDescent="0.35">
      <c r="A1088" s="69"/>
      <c r="B1088" s="66"/>
      <c r="C1088" s="70"/>
      <c r="D1088" s="71"/>
      <c r="E1088" s="26">
        <f t="shared" si="17"/>
        <v>0</v>
      </c>
    </row>
    <row r="1089" spans="1:5" ht="15" customHeight="1" x14ac:dyDescent="0.35">
      <c r="A1089" s="69"/>
      <c r="B1089" s="66"/>
      <c r="C1089" s="70"/>
      <c r="D1089" s="71"/>
      <c r="E1089" s="26">
        <f t="shared" si="17"/>
        <v>0</v>
      </c>
    </row>
    <row r="1090" spans="1:5" ht="15" customHeight="1" x14ac:dyDescent="0.35">
      <c r="A1090" s="69"/>
      <c r="B1090" s="66"/>
      <c r="C1090" s="70"/>
      <c r="D1090" s="71"/>
      <c r="E1090" s="26">
        <f t="shared" ref="E1090:E1153" si="18">A1090*B1090</f>
        <v>0</v>
      </c>
    </row>
    <row r="1091" spans="1:5" ht="15" customHeight="1" x14ac:dyDescent="0.35">
      <c r="A1091" s="69"/>
      <c r="B1091" s="66"/>
      <c r="C1091" s="70"/>
      <c r="D1091" s="71"/>
      <c r="E1091" s="26">
        <f t="shared" si="18"/>
        <v>0</v>
      </c>
    </row>
    <row r="1092" spans="1:5" ht="15" customHeight="1" x14ac:dyDescent="0.35">
      <c r="A1092" s="69"/>
      <c r="B1092" s="66"/>
      <c r="C1092" s="70"/>
      <c r="D1092" s="71"/>
      <c r="E1092" s="26">
        <f t="shared" si="18"/>
        <v>0</v>
      </c>
    </row>
    <row r="1093" spans="1:5" ht="15" customHeight="1" x14ac:dyDescent="0.35">
      <c r="A1093" s="69"/>
      <c r="B1093" s="66"/>
      <c r="C1093" s="70"/>
      <c r="D1093" s="71"/>
      <c r="E1093" s="26">
        <f t="shared" si="18"/>
        <v>0</v>
      </c>
    </row>
    <row r="1094" spans="1:5" ht="15" customHeight="1" x14ac:dyDescent="0.35">
      <c r="A1094" s="69"/>
      <c r="B1094" s="66"/>
      <c r="C1094" s="70"/>
      <c r="D1094" s="71"/>
      <c r="E1094" s="26">
        <f t="shared" si="18"/>
        <v>0</v>
      </c>
    </row>
    <row r="1095" spans="1:5" ht="15" customHeight="1" x14ac:dyDescent="0.35">
      <c r="A1095" s="69"/>
      <c r="B1095" s="66"/>
      <c r="C1095" s="70"/>
      <c r="D1095" s="71"/>
      <c r="E1095" s="26">
        <f t="shared" si="18"/>
        <v>0</v>
      </c>
    </row>
    <row r="1096" spans="1:5" ht="15" customHeight="1" x14ac:dyDescent="0.35">
      <c r="A1096" s="69"/>
      <c r="B1096" s="66"/>
      <c r="C1096" s="70"/>
      <c r="D1096" s="71"/>
      <c r="E1096" s="26">
        <f t="shared" si="18"/>
        <v>0</v>
      </c>
    </row>
    <row r="1097" spans="1:5" ht="15" customHeight="1" x14ac:dyDescent="0.35">
      <c r="A1097" s="69"/>
      <c r="B1097" s="66"/>
      <c r="C1097" s="70"/>
      <c r="D1097" s="71"/>
      <c r="E1097" s="26">
        <f t="shared" si="18"/>
        <v>0</v>
      </c>
    </row>
    <row r="1098" spans="1:5" ht="15" customHeight="1" x14ac:dyDescent="0.35">
      <c r="A1098" s="69"/>
      <c r="B1098" s="66"/>
      <c r="C1098" s="70"/>
      <c r="D1098" s="71"/>
      <c r="E1098" s="26">
        <f t="shared" si="18"/>
        <v>0</v>
      </c>
    </row>
    <row r="1099" spans="1:5" ht="15" customHeight="1" x14ac:dyDescent="0.35">
      <c r="A1099" s="69"/>
      <c r="B1099" s="66"/>
      <c r="C1099" s="70"/>
      <c r="D1099" s="71"/>
      <c r="E1099" s="26">
        <f t="shared" si="18"/>
        <v>0</v>
      </c>
    </row>
    <row r="1100" spans="1:5" ht="15" customHeight="1" x14ac:dyDescent="0.35">
      <c r="A1100" s="69"/>
      <c r="B1100" s="66"/>
      <c r="C1100" s="70"/>
      <c r="D1100" s="71"/>
      <c r="E1100" s="26">
        <f t="shared" si="18"/>
        <v>0</v>
      </c>
    </row>
    <row r="1101" spans="1:5" ht="15" customHeight="1" x14ac:dyDescent="0.35">
      <c r="A1101" s="69"/>
      <c r="B1101" s="66"/>
      <c r="C1101" s="70"/>
      <c r="D1101" s="71"/>
      <c r="E1101" s="26">
        <f t="shared" si="18"/>
        <v>0</v>
      </c>
    </row>
    <row r="1102" spans="1:5" ht="15" customHeight="1" x14ac:dyDescent="0.35">
      <c r="A1102" s="69"/>
      <c r="B1102" s="66"/>
      <c r="C1102" s="70"/>
      <c r="D1102" s="71"/>
      <c r="E1102" s="26">
        <f t="shared" si="18"/>
        <v>0</v>
      </c>
    </row>
    <row r="1103" spans="1:5" ht="15" customHeight="1" x14ac:dyDescent="0.35">
      <c r="A1103" s="69"/>
      <c r="B1103" s="66"/>
      <c r="C1103" s="70"/>
      <c r="D1103" s="71"/>
      <c r="E1103" s="26">
        <f t="shared" si="18"/>
        <v>0</v>
      </c>
    </row>
    <row r="1104" spans="1:5" ht="15" customHeight="1" x14ac:dyDescent="0.35">
      <c r="A1104" s="69"/>
      <c r="B1104" s="66"/>
      <c r="C1104" s="70"/>
      <c r="D1104" s="71"/>
      <c r="E1104" s="26">
        <f t="shared" si="18"/>
        <v>0</v>
      </c>
    </row>
    <row r="1105" spans="1:5" ht="15" customHeight="1" x14ac:dyDescent="0.35">
      <c r="A1105" s="69"/>
      <c r="B1105" s="66"/>
      <c r="C1105" s="70"/>
      <c r="D1105" s="71"/>
      <c r="E1105" s="26">
        <f t="shared" si="18"/>
        <v>0</v>
      </c>
    </row>
    <row r="1106" spans="1:5" ht="15" customHeight="1" x14ac:dyDescent="0.35">
      <c r="A1106" s="69"/>
      <c r="B1106" s="66"/>
      <c r="C1106" s="70"/>
      <c r="D1106" s="71"/>
      <c r="E1106" s="26">
        <f t="shared" si="18"/>
        <v>0</v>
      </c>
    </row>
    <row r="1107" spans="1:5" ht="15" customHeight="1" x14ac:dyDescent="0.35">
      <c r="A1107" s="69"/>
      <c r="B1107" s="66"/>
      <c r="C1107" s="70"/>
      <c r="D1107" s="71"/>
      <c r="E1107" s="26">
        <f t="shared" si="18"/>
        <v>0</v>
      </c>
    </row>
    <row r="1108" spans="1:5" ht="15" customHeight="1" x14ac:dyDescent="0.35">
      <c r="A1108" s="69"/>
      <c r="B1108" s="66"/>
      <c r="C1108" s="70"/>
      <c r="D1108" s="71"/>
      <c r="E1108" s="26">
        <f t="shared" si="18"/>
        <v>0</v>
      </c>
    </row>
    <row r="1109" spans="1:5" ht="15" customHeight="1" x14ac:dyDescent="0.35">
      <c r="A1109" s="69"/>
      <c r="B1109" s="66"/>
      <c r="C1109" s="70"/>
      <c r="D1109" s="71"/>
      <c r="E1109" s="26">
        <f t="shared" si="18"/>
        <v>0</v>
      </c>
    </row>
    <row r="1110" spans="1:5" ht="15" customHeight="1" x14ac:dyDescent="0.35">
      <c r="A1110" s="69"/>
      <c r="B1110" s="66"/>
      <c r="C1110" s="70"/>
      <c r="D1110" s="71"/>
      <c r="E1110" s="26">
        <f t="shared" si="18"/>
        <v>0</v>
      </c>
    </row>
    <row r="1111" spans="1:5" ht="15" customHeight="1" x14ac:dyDescent="0.35">
      <c r="A1111" s="69"/>
      <c r="B1111" s="66"/>
      <c r="C1111" s="70"/>
      <c r="D1111" s="71"/>
      <c r="E1111" s="26">
        <f t="shared" si="18"/>
        <v>0</v>
      </c>
    </row>
    <row r="1112" spans="1:5" ht="15" customHeight="1" x14ac:dyDescent="0.35">
      <c r="A1112" s="69"/>
      <c r="B1112" s="66"/>
      <c r="C1112" s="70"/>
      <c r="D1112" s="71"/>
      <c r="E1112" s="26">
        <f t="shared" si="18"/>
        <v>0</v>
      </c>
    </row>
    <row r="1113" spans="1:5" ht="15" customHeight="1" x14ac:dyDescent="0.35">
      <c r="A1113" s="69"/>
      <c r="B1113" s="66"/>
      <c r="C1113" s="70"/>
      <c r="D1113" s="71"/>
      <c r="E1113" s="26">
        <f t="shared" si="18"/>
        <v>0</v>
      </c>
    </row>
    <row r="1114" spans="1:5" ht="15" customHeight="1" x14ac:dyDescent="0.35">
      <c r="A1114" s="69"/>
      <c r="B1114" s="66"/>
      <c r="C1114" s="70"/>
      <c r="D1114" s="71"/>
      <c r="E1114" s="26">
        <f t="shared" si="18"/>
        <v>0</v>
      </c>
    </row>
    <row r="1115" spans="1:5" ht="15" customHeight="1" x14ac:dyDescent="0.35">
      <c r="A1115" s="69"/>
      <c r="B1115" s="66"/>
      <c r="C1115" s="70"/>
      <c r="D1115" s="71"/>
      <c r="E1115" s="26">
        <f t="shared" si="18"/>
        <v>0</v>
      </c>
    </row>
    <row r="1116" spans="1:5" ht="15" customHeight="1" x14ac:dyDescent="0.35">
      <c r="A1116" s="69"/>
      <c r="B1116" s="66"/>
      <c r="C1116" s="70"/>
      <c r="D1116" s="71"/>
      <c r="E1116" s="26">
        <f t="shared" si="18"/>
        <v>0</v>
      </c>
    </row>
    <row r="1117" spans="1:5" ht="15" customHeight="1" x14ac:dyDescent="0.35">
      <c r="A1117" s="69"/>
      <c r="B1117" s="66"/>
      <c r="C1117" s="70"/>
      <c r="D1117" s="71"/>
      <c r="E1117" s="26">
        <f t="shared" si="18"/>
        <v>0</v>
      </c>
    </row>
    <row r="1118" spans="1:5" ht="15" customHeight="1" x14ac:dyDescent="0.35">
      <c r="A1118" s="69"/>
      <c r="B1118" s="66"/>
      <c r="C1118" s="70"/>
      <c r="D1118" s="71"/>
      <c r="E1118" s="26">
        <f t="shared" si="18"/>
        <v>0</v>
      </c>
    </row>
    <row r="1119" spans="1:5" ht="15" customHeight="1" x14ac:dyDescent="0.35">
      <c r="A1119" s="69"/>
      <c r="B1119" s="66"/>
      <c r="C1119" s="70"/>
      <c r="D1119" s="71"/>
      <c r="E1119" s="26">
        <f t="shared" si="18"/>
        <v>0</v>
      </c>
    </row>
    <row r="1120" spans="1:5" ht="15" customHeight="1" x14ac:dyDescent="0.35">
      <c r="A1120" s="69"/>
      <c r="B1120" s="66"/>
      <c r="C1120" s="70"/>
      <c r="D1120" s="71"/>
      <c r="E1120" s="26">
        <f t="shared" si="18"/>
        <v>0</v>
      </c>
    </row>
    <row r="1121" spans="1:5" ht="15" customHeight="1" x14ac:dyDescent="0.35">
      <c r="A1121" s="69"/>
      <c r="B1121" s="66"/>
      <c r="C1121" s="70"/>
      <c r="D1121" s="71"/>
      <c r="E1121" s="26">
        <f t="shared" si="18"/>
        <v>0</v>
      </c>
    </row>
    <row r="1122" spans="1:5" ht="15" customHeight="1" x14ac:dyDescent="0.35">
      <c r="A1122" s="69"/>
      <c r="B1122" s="66"/>
      <c r="C1122" s="70"/>
      <c r="D1122" s="71"/>
      <c r="E1122" s="26">
        <f t="shared" si="18"/>
        <v>0</v>
      </c>
    </row>
    <row r="1123" spans="1:5" ht="15" customHeight="1" x14ac:dyDescent="0.35">
      <c r="A1123" s="69"/>
      <c r="B1123" s="66"/>
      <c r="C1123" s="70"/>
      <c r="D1123" s="71"/>
      <c r="E1123" s="26">
        <f t="shared" si="18"/>
        <v>0</v>
      </c>
    </row>
    <row r="1124" spans="1:5" ht="15" customHeight="1" x14ac:dyDescent="0.35">
      <c r="A1124" s="69"/>
      <c r="B1124" s="66"/>
      <c r="C1124" s="70"/>
      <c r="D1124" s="71"/>
      <c r="E1124" s="26">
        <f t="shared" si="18"/>
        <v>0</v>
      </c>
    </row>
    <row r="1125" spans="1:5" ht="15" customHeight="1" x14ac:dyDescent="0.35">
      <c r="A1125" s="69"/>
      <c r="B1125" s="66"/>
      <c r="C1125" s="70"/>
      <c r="D1125" s="71"/>
      <c r="E1125" s="26">
        <f t="shared" si="18"/>
        <v>0</v>
      </c>
    </row>
    <row r="1126" spans="1:5" ht="15" customHeight="1" x14ac:dyDescent="0.35">
      <c r="A1126" s="69"/>
      <c r="B1126" s="66"/>
      <c r="C1126" s="70"/>
      <c r="D1126" s="71"/>
      <c r="E1126" s="26">
        <f t="shared" si="18"/>
        <v>0</v>
      </c>
    </row>
    <row r="1127" spans="1:5" ht="15" customHeight="1" x14ac:dyDescent="0.35">
      <c r="A1127" s="69"/>
      <c r="B1127" s="66"/>
      <c r="C1127" s="70"/>
      <c r="D1127" s="71"/>
      <c r="E1127" s="26">
        <f t="shared" si="18"/>
        <v>0</v>
      </c>
    </row>
    <row r="1128" spans="1:5" ht="15" customHeight="1" x14ac:dyDescent="0.35">
      <c r="A1128" s="69"/>
      <c r="B1128" s="66"/>
      <c r="C1128" s="70"/>
      <c r="D1128" s="71"/>
      <c r="E1128" s="26">
        <f t="shared" si="18"/>
        <v>0</v>
      </c>
    </row>
    <row r="1129" spans="1:5" ht="15" customHeight="1" x14ac:dyDescent="0.35">
      <c r="A1129" s="69"/>
      <c r="B1129" s="66"/>
      <c r="C1129" s="70"/>
      <c r="D1129" s="71"/>
      <c r="E1129" s="26">
        <f t="shared" si="18"/>
        <v>0</v>
      </c>
    </row>
    <row r="1130" spans="1:5" ht="15" customHeight="1" x14ac:dyDescent="0.35">
      <c r="A1130" s="69"/>
      <c r="B1130" s="66"/>
      <c r="C1130" s="70"/>
      <c r="D1130" s="71"/>
      <c r="E1130" s="26">
        <f t="shared" si="18"/>
        <v>0</v>
      </c>
    </row>
    <row r="1131" spans="1:5" ht="15" customHeight="1" x14ac:dyDescent="0.35">
      <c r="A1131" s="69"/>
      <c r="B1131" s="66"/>
      <c r="C1131" s="70"/>
      <c r="D1131" s="71"/>
      <c r="E1131" s="26">
        <f t="shared" si="18"/>
        <v>0</v>
      </c>
    </row>
    <row r="1132" spans="1:5" ht="15" customHeight="1" x14ac:dyDescent="0.35">
      <c r="A1132" s="69"/>
      <c r="B1132" s="66"/>
      <c r="C1132" s="70"/>
      <c r="D1132" s="71"/>
      <c r="E1132" s="26">
        <f t="shared" si="18"/>
        <v>0</v>
      </c>
    </row>
    <row r="1133" spans="1:5" ht="15" customHeight="1" x14ac:dyDescent="0.35">
      <c r="A1133" s="69"/>
      <c r="B1133" s="66"/>
      <c r="C1133" s="70"/>
      <c r="D1133" s="71"/>
      <c r="E1133" s="26">
        <f t="shared" si="18"/>
        <v>0</v>
      </c>
    </row>
    <row r="1134" spans="1:5" ht="15" customHeight="1" x14ac:dyDescent="0.35">
      <c r="A1134" s="69"/>
      <c r="B1134" s="66"/>
      <c r="C1134" s="70"/>
      <c r="D1134" s="71"/>
      <c r="E1134" s="26">
        <f t="shared" si="18"/>
        <v>0</v>
      </c>
    </row>
    <row r="1135" spans="1:5" ht="15" customHeight="1" x14ac:dyDescent="0.35">
      <c r="A1135" s="69"/>
      <c r="B1135" s="66"/>
      <c r="C1135" s="70"/>
      <c r="D1135" s="71"/>
      <c r="E1135" s="26">
        <f t="shared" si="18"/>
        <v>0</v>
      </c>
    </row>
    <row r="1136" spans="1:5" ht="15" customHeight="1" x14ac:dyDescent="0.35">
      <c r="A1136" s="69"/>
      <c r="B1136" s="66"/>
      <c r="C1136" s="70"/>
      <c r="D1136" s="71"/>
      <c r="E1136" s="26">
        <f t="shared" si="18"/>
        <v>0</v>
      </c>
    </row>
    <row r="1137" spans="1:5" ht="15" customHeight="1" x14ac:dyDescent="0.35">
      <c r="A1137" s="69"/>
      <c r="B1137" s="66"/>
      <c r="C1137" s="70"/>
      <c r="D1137" s="71"/>
      <c r="E1137" s="26">
        <f t="shared" si="18"/>
        <v>0</v>
      </c>
    </row>
    <row r="1138" spans="1:5" ht="15" customHeight="1" x14ac:dyDescent="0.35">
      <c r="A1138" s="69"/>
      <c r="B1138" s="66"/>
      <c r="C1138" s="70"/>
      <c r="D1138" s="71"/>
      <c r="E1138" s="26">
        <f t="shared" si="18"/>
        <v>0</v>
      </c>
    </row>
    <row r="1139" spans="1:5" ht="15" customHeight="1" x14ac:dyDescent="0.35">
      <c r="A1139" s="69"/>
      <c r="B1139" s="66"/>
      <c r="C1139" s="70"/>
      <c r="D1139" s="71"/>
      <c r="E1139" s="26">
        <f t="shared" si="18"/>
        <v>0</v>
      </c>
    </row>
    <row r="1140" spans="1:5" ht="15" customHeight="1" x14ac:dyDescent="0.35">
      <c r="A1140" s="69"/>
      <c r="B1140" s="66"/>
      <c r="C1140" s="70"/>
      <c r="D1140" s="71"/>
      <c r="E1140" s="26">
        <f t="shared" si="18"/>
        <v>0</v>
      </c>
    </row>
    <row r="1141" spans="1:5" ht="15" customHeight="1" x14ac:dyDescent="0.35">
      <c r="A1141" s="69"/>
      <c r="B1141" s="66"/>
      <c r="C1141" s="70"/>
      <c r="D1141" s="71"/>
      <c r="E1141" s="26">
        <f t="shared" si="18"/>
        <v>0</v>
      </c>
    </row>
    <row r="1142" spans="1:5" ht="15" customHeight="1" x14ac:dyDescent="0.35">
      <c r="A1142" s="69"/>
      <c r="B1142" s="66"/>
      <c r="C1142" s="70"/>
      <c r="D1142" s="71"/>
      <c r="E1142" s="26">
        <f t="shared" si="18"/>
        <v>0</v>
      </c>
    </row>
    <row r="1143" spans="1:5" ht="15" customHeight="1" x14ac:dyDescent="0.35">
      <c r="A1143" s="69"/>
      <c r="B1143" s="66"/>
      <c r="C1143" s="70"/>
      <c r="D1143" s="71"/>
      <c r="E1143" s="26">
        <f t="shared" si="18"/>
        <v>0</v>
      </c>
    </row>
    <row r="1144" spans="1:5" ht="15" customHeight="1" x14ac:dyDescent="0.35">
      <c r="A1144" s="69"/>
      <c r="B1144" s="66"/>
      <c r="C1144" s="70"/>
      <c r="D1144" s="71"/>
      <c r="E1144" s="26">
        <f t="shared" si="18"/>
        <v>0</v>
      </c>
    </row>
    <row r="1145" spans="1:5" ht="15" customHeight="1" x14ac:dyDescent="0.35">
      <c r="A1145" s="69"/>
      <c r="B1145" s="66"/>
      <c r="C1145" s="70"/>
      <c r="D1145" s="71"/>
      <c r="E1145" s="26">
        <f t="shared" si="18"/>
        <v>0</v>
      </c>
    </row>
    <row r="1146" spans="1:5" ht="15" customHeight="1" x14ac:dyDescent="0.35">
      <c r="A1146" s="69"/>
      <c r="B1146" s="66"/>
      <c r="C1146" s="70"/>
      <c r="D1146" s="71"/>
      <c r="E1146" s="26">
        <f t="shared" si="18"/>
        <v>0</v>
      </c>
    </row>
    <row r="1147" spans="1:5" ht="15" customHeight="1" x14ac:dyDescent="0.35">
      <c r="A1147" s="69"/>
      <c r="B1147" s="66"/>
      <c r="C1147" s="70"/>
      <c r="D1147" s="71"/>
      <c r="E1147" s="26">
        <f t="shared" si="18"/>
        <v>0</v>
      </c>
    </row>
    <row r="1148" spans="1:5" ht="15" customHeight="1" x14ac:dyDescent="0.35">
      <c r="A1148" s="69"/>
      <c r="B1148" s="66"/>
      <c r="C1148" s="70"/>
      <c r="D1148" s="71"/>
      <c r="E1148" s="26">
        <f t="shared" si="18"/>
        <v>0</v>
      </c>
    </row>
    <row r="1149" spans="1:5" ht="15" customHeight="1" x14ac:dyDescent="0.35">
      <c r="A1149" s="69"/>
      <c r="B1149" s="66"/>
      <c r="C1149" s="70"/>
      <c r="D1149" s="71"/>
      <c r="E1149" s="26">
        <f t="shared" si="18"/>
        <v>0</v>
      </c>
    </row>
    <row r="1150" spans="1:5" ht="15" customHeight="1" x14ac:dyDescent="0.35">
      <c r="A1150" s="69"/>
      <c r="B1150" s="66"/>
      <c r="C1150" s="70"/>
      <c r="D1150" s="71"/>
      <c r="E1150" s="26">
        <f t="shared" si="18"/>
        <v>0</v>
      </c>
    </row>
    <row r="1151" spans="1:5" ht="15" customHeight="1" x14ac:dyDescent="0.35">
      <c r="A1151" s="69"/>
      <c r="B1151" s="66"/>
      <c r="C1151" s="70"/>
      <c r="D1151" s="71"/>
      <c r="E1151" s="26">
        <f t="shared" si="18"/>
        <v>0</v>
      </c>
    </row>
    <row r="1152" spans="1:5" ht="15" customHeight="1" x14ac:dyDescent="0.35">
      <c r="A1152" s="69"/>
      <c r="B1152" s="66"/>
      <c r="C1152" s="70"/>
      <c r="D1152" s="71"/>
      <c r="E1152" s="26">
        <f t="shared" si="18"/>
        <v>0</v>
      </c>
    </row>
    <row r="1153" spans="1:5" ht="15" customHeight="1" x14ac:dyDescent="0.35">
      <c r="A1153" s="69"/>
      <c r="B1153" s="66"/>
      <c r="C1153" s="70"/>
      <c r="D1153" s="71"/>
      <c r="E1153" s="26">
        <f t="shared" si="18"/>
        <v>0</v>
      </c>
    </row>
    <row r="1154" spans="1:5" ht="15" customHeight="1" x14ac:dyDescent="0.35">
      <c r="A1154" s="69"/>
      <c r="B1154" s="66"/>
      <c r="C1154" s="70"/>
      <c r="D1154" s="71"/>
      <c r="E1154" s="26">
        <f t="shared" ref="E1154:E1217" si="19">A1154*B1154</f>
        <v>0</v>
      </c>
    </row>
    <row r="1155" spans="1:5" ht="15" customHeight="1" x14ac:dyDescent="0.35">
      <c r="A1155" s="69"/>
      <c r="B1155" s="66"/>
      <c r="C1155" s="70"/>
      <c r="D1155" s="71"/>
      <c r="E1155" s="26">
        <f t="shared" si="19"/>
        <v>0</v>
      </c>
    </row>
    <row r="1156" spans="1:5" ht="15" customHeight="1" x14ac:dyDescent="0.35">
      <c r="A1156" s="69"/>
      <c r="B1156" s="66"/>
      <c r="C1156" s="70"/>
      <c r="D1156" s="71"/>
      <c r="E1156" s="26">
        <f t="shared" si="19"/>
        <v>0</v>
      </c>
    </row>
    <row r="1157" spans="1:5" ht="15" customHeight="1" x14ac:dyDescent="0.35">
      <c r="A1157" s="69"/>
      <c r="B1157" s="66"/>
      <c r="C1157" s="70"/>
      <c r="D1157" s="71"/>
      <c r="E1157" s="26">
        <f t="shared" si="19"/>
        <v>0</v>
      </c>
    </row>
    <row r="1158" spans="1:5" ht="15" customHeight="1" x14ac:dyDescent="0.35">
      <c r="A1158" s="69"/>
      <c r="B1158" s="66"/>
      <c r="C1158" s="70"/>
      <c r="D1158" s="71"/>
      <c r="E1158" s="26">
        <f t="shared" si="19"/>
        <v>0</v>
      </c>
    </row>
    <row r="1159" spans="1:5" ht="15" customHeight="1" x14ac:dyDescent="0.35">
      <c r="A1159" s="69"/>
      <c r="B1159" s="66"/>
      <c r="C1159" s="70"/>
      <c r="D1159" s="71"/>
      <c r="E1159" s="26">
        <f t="shared" si="19"/>
        <v>0</v>
      </c>
    </row>
    <row r="1160" spans="1:5" ht="15" customHeight="1" x14ac:dyDescent="0.35">
      <c r="A1160" s="69"/>
      <c r="B1160" s="66"/>
      <c r="C1160" s="70"/>
      <c r="D1160" s="71"/>
      <c r="E1160" s="26">
        <f t="shared" si="19"/>
        <v>0</v>
      </c>
    </row>
    <row r="1161" spans="1:5" ht="15" customHeight="1" x14ac:dyDescent="0.35">
      <c r="A1161" s="69"/>
      <c r="B1161" s="66"/>
      <c r="C1161" s="70"/>
      <c r="D1161" s="71"/>
      <c r="E1161" s="26">
        <f t="shared" si="19"/>
        <v>0</v>
      </c>
    </row>
    <row r="1162" spans="1:5" ht="15" customHeight="1" x14ac:dyDescent="0.35">
      <c r="A1162" s="69"/>
      <c r="B1162" s="66"/>
      <c r="C1162" s="70"/>
      <c r="D1162" s="71"/>
      <c r="E1162" s="26">
        <f t="shared" si="19"/>
        <v>0</v>
      </c>
    </row>
    <row r="1163" spans="1:5" ht="15" customHeight="1" x14ac:dyDescent="0.35">
      <c r="A1163" s="69"/>
      <c r="B1163" s="66"/>
      <c r="C1163" s="70"/>
      <c r="D1163" s="71"/>
      <c r="E1163" s="26">
        <f t="shared" si="19"/>
        <v>0</v>
      </c>
    </row>
    <row r="1164" spans="1:5" ht="15" customHeight="1" x14ac:dyDescent="0.35">
      <c r="A1164" s="69"/>
      <c r="B1164" s="66"/>
      <c r="C1164" s="70"/>
      <c r="D1164" s="71"/>
      <c r="E1164" s="26">
        <f t="shared" si="19"/>
        <v>0</v>
      </c>
    </row>
    <row r="1165" spans="1:5" ht="15" customHeight="1" x14ac:dyDescent="0.35">
      <c r="A1165" s="69"/>
      <c r="B1165" s="66"/>
      <c r="C1165" s="70"/>
      <c r="D1165" s="71"/>
      <c r="E1165" s="26">
        <f t="shared" si="19"/>
        <v>0</v>
      </c>
    </row>
    <row r="1166" spans="1:5" ht="15" customHeight="1" x14ac:dyDescent="0.35">
      <c r="A1166" s="69"/>
      <c r="B1166" s="66"/>
      <c r="C1166" s="70"/>
      <c r="D1166" s="71"/>
      <c r="E1166" s="26">
        <f t="shared" si="19"/>
        <v>0</v>
      </c>
    </row>
    <row r="1167" spans="1:5" ht="15" customHeight="1" x14ac:dyDescent="0.35">
      <c r="A1167" s="69"/>
      <c r="B1167" s="66"/>
      <c r="C1167" s="70"/>
      <c r="D1167" s="71"/>
      <c r="E1167" s="26">
        <f t="shared" si="19"/>
        <v>0</v>
      </c>
    </row>
    <row r="1168" spans="1:5" ht="15" customHeight="1" x14ac:dyDescent="0.35">
      <c r="A1168" s="69"/>
      <c r="B1168" s="66"/>
      <c r="C1168" s="70"/>
      <c r="D1168" s="71"/>
      <c r="E1168" s="26">
        <f t="shared" si="19"/>
        <v>0</v>
      </c>
    </row>
    <row r="1169" spans="1:5" ht="15" customHeight="1" x14ac:dyDescent="0.35">
      <c r="A1169" s="69"/>
      <c r="B1169" s="66"/>
      <c r="C1169" s="70"/>
      <c r="D1169" s="71"/>
      <c r="E1169" s="26">
        <f t="shared" si="19"/>
        <v>0</v>
      </c>
    </row>
    <row r="1170" spans="1:5" ht="15" customHeight="1" x14ac:dyDescent="0.35">
      <c r="A1170" s="69"/>
      <c r="B1170" s="66"/>
      <c r="C1170" s="70"/>
      <c r="D1170" s="71"/>
      <c r="E1170" s="26">
        <f t="shared" si="19"/>
        <v>0</v>
      </c>
    </row>
    <row r="1171" spans="1:5" ht="15" customHeight="1" x14ac:dyDescent="0.35">
      <c r="A1171" s="69"/>
      <c r="B1171" s="66"/>
      <c r="C1171" s="70"/>
      <c r="D1171" s="71"/>
      <c r="E1171" s="26">
        <f t="shared" si="19"/>
        <v>0</v>
      </c>
    </row>
    <row r="1172" spans="1:5" ht="15" customHeight="1" x14ac:dyDescent="0.35">
      <c r="A1172" s="69"/>
      <c r="B1172" s="66"/>
      <c r="C1172" s="70"/>
      <c r="D1172" s="71"/>
      <c r="E1172" s="26">
        <f t="shared" si="19"/>
        <v>0</v>
      </c>
    </row>
    <row r="1173" spans="1:5" ht="15" customHeight="1" x14ac:dyDescent="0.35">
      <c r="A1173" s="69"/>
      <c r="B1173" s="66"/>
      <c r="C1173" s="70"/>
      <c r="D1173" s="71"/>
      <c r="E1173" s="26">
        <f t="shared" si="19"/>
        <v>0</v>
      </c>
    </row>
    <row r="1174" spans="1:5" ht="15" customHeight="1" x14ac:dyDescent="0.35">
      <c r="A1174" s="69"/>
      <c r="B1174" s="66"/>
      <c r="C1174" s="70"/>
      <c r="D1174" s="71"/>
      <c r="E1174" s="26">
        <f t="shared" si="19"/>
        <v>0</v>
      </c>
    </row>
    <row r="1175" spans="1:5" ht="15" customHeight="1" x14ac:dyDescent="0.35">
      <c r="A1175" s="69"/>
      <c r="B1175" s="66"/>
      <c r="C1175" s="70"/>
      <c r="D1175" s="71"/>
      <c r="E1175" s="26">
        <f t="shared" si="19"/>
        <v>0</v>
      </c>
    </row>
    <row r="1176" spans="1:5" ht="15" customHeight="1" x14ac:dyDescent="0.35">
      <c r="A1176" s="69"/>
      <c r="B1176" s="66"/>
      <c r="C1176" s="70"/>
      <c r="D1176" s="71"/>
      <c r="E1176" s="26">
        <f t="shared" si="19"/>
        <v>0</v>
      </c>
    </row>
    <row r="1177" spans="1:5" ht="15" customHeight="1" x14ac:dyDescent="0.35">
      <c r="A1177" s="69"/>
      <c r="B1177" s="66"/>
      <c r="C1177" s="70"/>
      <c r="D1177" s="71"/>
      <c r="E1177" s="26">
        <f t="shared" si="19"/>
        <v>0</v>
      </c>
    </row>
    <row r="1178" spans="1:5" ht="15" customHeight="1" x14ac:dyDescent="0.35">
      <c r="A1178" s="69"/>
      <c r="B1178" s="66"/>
      <c r="C1178" s="70"/>
      <c r="D1178" s="71"/>
      <c r="E1178" s="26">
        <f t="shared" si="19"/>
        <v>0</v>
      </c>
    </row>
    <row r="1179" spans="1:5" ht="15" customHeight="1" x14ac:dyDescent="0.35">
      <c r="A1179" s="69"/>
      <c r="B1179" s="66"/>
      <c r="C1179" s="70"/>
      <c r="D1179" s="71"/>
      <c r="E1179" s="26">
        <f t="shared" si="19"/>
        <v>0</v>
      </c>
    </row>
    <row r="1180" spans="1:5" ht="15" customHeight="1" x14ac:dyDescent="0.35">
      <c r="A1180" s="69"/>
      <c r="B1180" s="66"/>
      <c r="C1180" s="70"/>
      <c r="D1180" s="71"/>
      <c r="E1180" s="26">
        <f t="shared" si="19"/>
        <v>0</v>
      </c>
    </row>
    <row r="1181" spans="1:5" ht="15" customHeight="1" x14ac:dyDescent="0.35">
      <c r="A1181" s="69"/>
      <c r="B1181" s="66"/>
      <c r="C1181" s="70"/>
      <c r="D1181" s="71"/>
      <c r="E1181" s="26">
        <f t="shared" si="19"/>
        <v>0</v>
      </c>
    </row>
    <row r="1182" spans="1:5" ht="15" customHeight="1" x14ac:dyDescent="0.35">
      <c r="A1182" s="69"/>
      <c r="B1182" s="66"/>
      <c r="C1182" s="70"/>
      <c r="D1182" s="71"/>
      <c r="E1182" s="26">
        <f t="shared" si="19"/>
        <v>0</v>
      </c>
    </row>
    <row r="1183" spans="1:5" ht="15" customHeight="1" x14ac:dyDescent="0.35">
      <c r="A1183" s="69"/>
      <c r="B1183" s="66"/>
      <c r="C1183" s="70"/>
      <c r="D1183" s="71"/>
      <c r="E1183" s="26">
        <f t="shared" si="19"/>
        <v>0</v>
      </c>
    </row>
    <row r="1184" spans="1:5" ht="15" customHeight="1" x14ac:dyDescent="0.35">
      <c r="A1184" s="69"/>
      <c r="B1184" s="66"/>
      <c r="C1184" s="70"/>
      <c r="D1184" s="71"/>
      <c r="E1184" s="26">
        <f t="shared" si="19"/>
        <v>0</v>
      </c>
    </row>
    <row r="1185" spans="1:5" ht="15" customHeight="1" x14ac:dyDescent="0.35">
      <c r="A1185" s="69"/>
      <c r="B1185" s="66"/>
      <c r="C1185" s="70"/>
      <c r="D1185" s="71"/>
      <c r="E1185" s="26">
        <f t="shared" si="19"/>
        <v>0</v>
      </c>
    </row>
    <row r="1186" spans="1:5" ht="15" customHeight="1" x14ac:dyDescent="0.35">
      <c r="A1186" s="69"/>
      <c r="B1186" s="66"/>
      <c r="C1186" s="70"/>
      <c r="D1186" s="71"/>
      <c r="E1186" s="26">
        <f t="shared" si="19"/>
        <v>0</v>
      </c>
    </row>
    <row r="1187" spans="1:5" ht="15" customHeight="1" x14ac:dyDescent="0.35">
      <c r="A1187" s="69"/>
      <c r="B1187" s="66"/>
      <c r="C1187" s="70"/>
      <c r="D1187" s="71"/>
      <c r="E1187" s="26">
        <f t="shared" si="19"/>
        <v>0</v>
      </c>
    </row>
    <row r="1188" spans="1:5" ht="15" customHeight="1" x14ac:dyDescent="0.35">
      <c r="A1188" s="69"/>
      <c r="B1188" s="66"/>
      <c r="C1188" s="70"/>
      <c r="D1188" s="71"/>
      <c r="E1188" s="26">
        <f t="shared" si="19"/>
        <v>0</v>
      </c>
    </row>
    <row r="1189" spans="1:5" ht="15" customHeight="1" x14ac:dyDescent="0.35">
      <c r="A1189" s="69"/>
      <c r="B1189" s="66"/>
      <c r="C1189" s="70"/>
      <c r="D1189" s="71"/>
      <c r="E1189" s="26">
        <f t="shared" si="19"/>
        <v>0</v>
      </c>
    </row>
    <row r="1190" spans="1:5" ht="15" customHeight="1" x14ac:dyDescent="0.35">
      <c r="A1190" s="69"/>
      <c r="B1190" s="66"/>
      <c r="C1190" s="70"/>
      <c r="D1190" s="71"/>
      <c r="E1190" s="26">
        <f t="shared" si="19"/>
        <v>0</v>
      </c>
    </row>
    <row r="1191" spans="1:5" ht="15" customHeight="1" x14ac:dyDescent="0.35">
      <c r="A1191" s="69"/>
      <c r="B1191" s="66"/>
      <c r="C1191" s="70"/>
      <c r="D1191" s="71"/>
      <c r="E1191" s="26">
        <f t="shared" si="19"/>
        <v>0</v>
      </c>
    </row>
    <row r="1192" spans="1:5" ht="15" customHeight="1" x14ac:dyDescent="0.35">
      <c r="A1192" s="69"/>
      <c r="B1192" s="66"/>
      <c r="C1192" s="70"/>
      <c r="D1192" s="71"/>
      <c r="E1192" s="26">
        <f t="shared" si="19"/>
        <v>0</v>
      </c>
    </row>
    <row r="1193" spans="1:5" ht="15" customHeight="1" x14ac:dyDescent="0.35">
      <c r="A1193" s="69"/>
      <c r="B1193" s="66"/>
      <c r="C1193" s="70"/>
      <c r="D1193" s="71"/>
      <c r="E1193" s="26">
        <f t="shared" si="19"/>
        <v>0</v>
      </c>
    </row>
    <row r="1194" spans="1:5" ht="15" customHeight="1" x14ac:dyDescent="0.35">
      <c r="A1194" s="69"/>
      <c r="B1194" s="66"/>
      <c r="C1194" s="70"/>
      <c r="D1194" s="71"/>
      <c r="E1194" s="26">
        <f t="shared" si="19"/>
        <v>0</v>
      </c>
    </row>
    <row r="1195" spans="1:5" ht="15" customHeight="1" x14ac:dyDescent="0.35">
      <c r="A1195" s="69"/>
      <c r="B1195" s="66"/>
      <c r="C1195" s="70"/>
      <c r="D1195" s="71"/>
      <c r="E1195" s="26">
        <f t="shared" si="19"/>
        <v>0</v>
      </c>
    </row>
    <row r="1196" spans="1:5" ht="15" customHeight="1" x14ac:dyDescent="0.35">
      <c r="A1196" s="69"/>
      <c r="B1196" s="66"/>
      <c r="C1196" s="70"/>
      <c r="D1196" s="71"/>
      <c r="E1196" s="26">
        <f t="shared" si="19"/>
        <v>0</v>
      </c>
    </row>
    <row r="1197" spans="1:5" ht="15" customHeight="1" x14ac:dyDescent="0.35">
      <c r="A1197" s="69"/>
      <c r="B1197" s="66"/>
      <c r="C1197" s="70"/>
      <c r="D1197" s="71"/>
      <c r="E1197" s="26">
        <f t="shared" si="19"/>
        <v>0</v>
      </c>
    </row>
    <row r="1198" spans="1:5" ht="15" customHeight="1" x14ac:dyDescent="0.35">
      <c r="A1198" s="69"/>
      <c r="B1198" s="66"/>
      <c r="C1198" s="70"/>
      <c r="D1198" s="71"/>
      <c r="E1198" s="26">
        <f t="shared" si="19"/>
        <v>0</v>
      </c>
    </row>
    <row r="1199" spans="1:5" ht="15" customHeight="1" x14ac:dyDescent="0.35">
      <c r="A1199" s="69"/>
      <c r="B1199" s="66"/>
      <c r="C1199" s="70"/>
      <c r="D1199" s="71"/>
      <c r="E1199" s="26">
        <f t="shared" si="19"/>
        <v>0</v>
      </c>
    </row>
    <row r="1200" spans="1:5" ht="15" customHeight="1" x14ac:dyDescent="0.35">
      <c r="A1200" s="69"/>
      <c r="B1200" s="66"/>
      <c r="C1200" s="70"/>
      <c r="D1200" s="71"/>
      <c r="E1200" s="26">
        <f t="shared" si="19"/>
        <v>0</v>
      </c>
    </row>
    <row r="1201" spans="1:5" ht="15" customHeight="1" x14ac:dyDescent="0.35">
      <c r="A1201" s="69"/>
      <c r="B1201" s="66"/>
      <c r="C1201" s="70"/>
      <c r="D1201" s="71"/>
      <c r="E1201" s="26">
        <f t="shared" si="19"/>
        <v>0</v>
      </c>
    </row>
    <row r="1202" spans="1:5" ht="15" customHeight="1" x14ac:dyDescent="0.35">
      <c r="A1202" s="69"/>
      <c r="B1202" s="66"/>
      <c r="C1202" s="70"/>
      <c r="D1202" s="71"/>
      <c r="E1202" s="26">
        <f t="shared" si="19"/>
        <v>0</v>
      </c>
    </row>
    <row r="1203" spans="1:5" ht="15" customHeight="1" x14ac:dyDescent="0.35">
      <c r="A1203" s="69"/>
      <c r="B1203" s="66"/>
      <c r="C1203" s="70"/>
      <c r="D1203" s="71"/>
      <c r="E1203" s="26">
        <f t="shared" si="19"/>
        <v>0</v>
      </c>
    </row>
    <row r="1204" spans="1:5" ht="15" customHeight="1" x14ac:dyDescent="0.35">
      <c r="A1204" s="69"/>
      <c r="B1204" s="66"/>
      <c r="C1204" s="70"/>
      <c r="D1204" s="71"/>
      <c r="E1204" s="26">
        <f t="shared" si="19"/>
        <v>0</v>
      </c>
    </row>
    <row r="1205" spans="1:5" ht="15" customHeight="1" x14ac:dyDescent="0.35">
      <c r="A1205" s="69"/>
      <c r="B1205" s="66"/>
      <c r="C1205" s="70"/>
      <c r="D1205" s="71"/>
      <c r="E1205" s="26">
        <f t="shared" si="19"/>
        <v>0</v>
      </c>
    </row>
    <row r="1206" spans="1:5" ht="15" customHeight="1" x14ac:dyDescent="0.35">
      <c r="A1206" s="69"/>
      <c r="B1206" s="66"/>
      <c r="C1206" s="70"/>
      <c r="D1206" s="71"/>
      <c r="E1206" s="26">
        <f t="shared" si="19"/>
        <v>0</v>
      </c>
    </row>
    <row r="1207" spans="1:5" ht="15" customHeight="1" x14ac:dyDescent="0.35">
      <c r="A1207" s="69"/>
      <c r="B1207" s="66"/>
      <c r="C1207" s="70"/>
      <c r="D1207" s="71"/>
      <c r="E1207" s="26">
        <f t="shared" si="19"/>
        <v>0</v>
      </c>
    </row>
    <row r="1208" spans="1:5" ht="15" customHeight="1" x14ac:dyDescent="0.35">
      <c r="A1208" s="69"/>
      <c r="B1208" s="66"/>
      <c r="C1208" s="70"/>
      <c r="D1208" s="71"/>
      <c r="E1208" s="26">
        <f t="shared" si="19"/>
        <v>0</v>
      </c>
    </row>
    <row r="1209" spans="1:5" ht="15" customHeight="1" x14ac:dyDescent="0.35">
      <c r="A1209" s="69"/>
      <c r="B1209" s="66"/>
      <c r="C1209" s="70"/>
      <c r="D1209" s="71"/>
      <c r="E1209" s="26">
        <f t="shared" si="19"/>
        <v>0</v>
      </c>
    </row>
    <row r="1210" spans="1:5" ht="15" customHeight="1" x14ac:dyDescent="0.35">
      <c r="A1210" s="69"/>
      <c r="B1210" s="66"/>
      <c r="C1210" s="70"/>
      <c r="D1210" s="71"/>
      <c r="E1210" s="26">
        <f t="shared" si="19"/>
        <v>0</v>
      </c>
    </row>
    <row r="1211" spans="1:5" ht="15" customHeight="1" x14ac:dyDescent="0.35">
      <c r="A1211" s="69"/>
      <c r="B1211" s="66"/>
      <c r="C1211" s="70"/>
      <c r="D1211" s="71"/>
      <c r="E1211" s="26">
        <f t="shared" si="19"/>
        <v>0</v>
      </c>
    </row>
    <row r="1212" spans="1:5" ht="15" customHeight="1" x14ac:dyDescent="0.35">
      <c r="A1212" s="69"/>
      <c r="B1212" s="66"/>
      <c r="C1212" s="70"/>
      <c r="D1212" s="71"/>
      <c r="E1212" s="26">
        <f t="shared" si="19"/>
        <v>0</v>
      </c>
    </row>
    <row r="1213" spans="1:5" ht="15" customHeight="1" x14ac:dyDescent="0.35">
      <c r="A1213" s="69"/>
      <c r="B1213" s="66"/>
      <c r="C1213" s="70"/>
      <c r="D1213" s="71"/>
      <c r="E1213" s="26">
        <f t="shared" si="19"/>
        <v>0</v>
      </c>
    </row>
    <row r="1214" spans="1:5" ht="15" customHeight="1" x14ac:dyDescent="0.35">
      <c r="A1214" s="69"/>
      <c r="B1214" s="66"/>
      <c r="C1214" s="70"/>
      <c r="D1214" s="71"/>
      <c r="E1214" s="26">
        <f t="shared" si="19"/>
        <v>0</v>
      </c>
    </row>
    <row r="1215" spans="1:5" ht="15" customHeight="1" x14ac:dyDescent="0.35">
      <c r="A1215" s="69"/>
      <c r="B1215" s="66"/>
      <c r="C1215" s="70"/>
      <c r="D1215" s="71"/>
      <c r="E1215" s="26">
        <f t="shared" si="19"/>
        <v>0</v>
      </c>
    </row>
    <row r="1216" spans="1:5" ht="15" customHeight="1" x14ac:dyDescent="0.35">
      <c r="A1216" s="69"/>
      <c r="B1216" s="66"/>
      <c r="C1216" s="70"/>
      <c r="D1216" s="71"/>
      <c r="E1216" s="26">
        <f t="shared" si="19"/>
        <v>0</v>
      </c>
    </row>
    <row r="1217" spans="1:5" ht="15" customHeight="1" x14ac:dyDescent="0.35">
      <c r="A1217" s="69"/>
      <c r="B1217" s="66"/>
      <c r="C1217" s="70"/>
      <c r="D1217" s="71"/>
      <c r="E1217" s="26">
        <f t="shared" si="19"/>
        <v>0</v>
      </c>
    </row>
    <row r="1218" spans="1:5" ht="15" customHeight="1" x14ac:dyDescent="0.35">
      <c r="A1218" s="69"/>
      <c r="B1218" s="66"/>
      <c r="C1218" s="70"/>
      <c r="D1218" s="71"/>
      <c r="E1218" s="26">
        <f t="shared" ref="E1218:E1281" si="20">A1218*B1218</f>
        <v>0</v>
      </c>
    </row>
    <row r="1219" spans="1:5" ht="15" customHeight="1" x14ac:dyDescent="0.35">
      <c r="A1219" s="69"/>
      <c r="B1219" s="66"/>
      <c r="C1219" s="70"/>
      <c r="D1219" s="71"/>
      <c r="E1219" s="26">
        <f t="shared" si="20"/>
        <v>0</v>
      </c>
    </row>
    <row r="1220" spans="1:5" ht="15" customHeight="1" x14ac:dyDescent="0.35">
      <c r="A1220" s="69"/>
      <c r="B1220" s="66"/>
      <c r="C1220" s="70"/>
      <c r="D1220" s="71"/>
      <c r="E1220" s="26">
        <f t="shared" si="20"/>
        <v>0</v>
      </c>
    </row>
    <row r="1221" spans="1:5" ht="15" customHeight="1" x14ac:dyDescent="0.35">
      <c r="A1221" s="69"/>
      <c r="B1221" s="66"/>
      <c r="C1221" s="70"/>
      <c r="D1221" s="71"/>
      <c r="E1221" s="26">
        <f t="shared" si="20"/>
        <v>0</v>
      </c>
    </row>
    <row r="1222" spans="1:5" ht="15" customHeight="1" x14ac:dyDescent="0.35">
      <c r="A1222" s="69"/>
      <c r="B1222" s="66"/>
      <c r="C1222" s="70"/>
      <c r="D1222" s="71"/>
      <c r="E1222" s="26">
        <f t="shared" si="20"/>
        <v>0</v>
      </c>
    </row>
    <row r="1223" spans="1:5" ht="15" customHeight="1" x14ac:dyDescent="0.35">
      <c r="A1223" s="69"/>
      <c r="B1223" s="66"/>
      <c r="C1223" s="70"/>
      <c r="D1223" s="71"/>
      <c r="E1223" s="26">
        <f t="shared" si="20"/>
        <v>0</v>
      </c>
    </row>
    <row r="1224" spans="1:5" ht="15" customHeight="1" x14ac:dyDescent="0.35">
      <c r="A1224" s="69"/>
      <c r="B1224" s="66"/>
      <c r="C1224" s="70"/>
      <c r="D1224" s="71"/>
      <c r="E1224" s="26">
        <f t="shared" si="20"/>
        <v>0</v>
      </c>
    </row>
    <row r="1225" spans="1:5" ht="15" customHeight="1" x14ac:dyDescent="0.35">
      <c r="A1225" s="69"/>
      <c r="B1225" s="66"/>
      <c r="C1225" s="70"/>
      <c r="D1225" s="71"/>
      <c r="E1225" s="26">
        <f t="shared" si="20"/>
        <v>0</v>
      </c>
    </row>
    <row r="1226" spans="1:5" ht="15" customHeight="1" x14ac:dyDescent="0.35">
      <c r="A1226" s="69"/>
      <c r="B1226" s="66"/>
      <c r="C1226" s="70"/>
      <c r="D1226" s="71"/>
      <c r="E1226" s="26">
        <f t="shared" si="20"/>
        <v>0</v>
      </c>
    </row>
    <row r="1227" spans="1:5" ht="15" customHeight="1" x14ac:dyDescent="0.35">
      <c r="A1227" s="69"/>
      <c r="B1227" s="66"/>
      <c r="C1227" s="70"/>
      <c r="D1227" s="71"/>
      <c r="E1227" s="26">
        <f t="shared" si="20"/>
        <v>0</v>
      </c>
    </row>
    <row r="1228" spans="1:5" ht="15" customHeight="1" x14ac:dyDescent="0.35">
      <c r="A1228" s="69"/>
      <c r="B1228" s="66"/>
      <c r="C1228" s="70"/>
      <c r="D1228" s="71"/>
      <c r="E1228" s="26">
        <f t="shared" si="20"/>
        <v>0</v>
      </c>
    </row>
    <row r="1229" spans="1:5" ht="15" customHeight="1" x14ac:dyDescent="0.35">
      <c r="A1229" s="69"/>
      <c r="B1229" s="66"/>
      <c r="C1229" s="70"/>
      <c r="D1229" s="71"/>
      <c r="E1229" s="26">
        <f t="shared" si="20"/>
        <v>0</v>
      </c>
    </row>
    <row r="1230" spans="1:5" ht="15" customHeight="1" x14ac:dyDescent="0.35">
      <c r="A1230" s="69"/>
      <c r="B1230" s="66"/>
      <c r="C1230" s="70"/>
      <c r="D1230" s="71"/>
      <c r="E1230" s="26">
        <f t="shared" si="20"/>
        <v>0</v>
      </c>
    </row>
    <row r="1231" spans="1:5" ht="15" customHeight="1" x14ac:dyDescent="0.35">
      <c r="A1231" s="69"/>
      <c r="B1231" s="66"/>
      <c r="C1231" s="70"/>
      <c r="D1231" s="71"/>
      <c r="E1231" s="26">
        <f t="shared" si="20"/>
        <v>0</v>
      </c>
    </row>
    <row r="1232" spans="1:5" ht="15" customHeight="1" x14ac:dyDescent="0.35">
      <c r="A1232" s="69"/>
      <c r="B1232" s="66"/>
      <c r="C1232" s="70"/>
      <c r="D1232" s="71"/>
      <c r="E1232" s="26">
        <f t="shared" si="20"/>
        <v>0</v>
      </c>
    </row>
    <row r="1233" spans="1:5" ht="15" customHeight="1" x14ac:dyDescent="0.35">
      <c r="A1233" s="69"/>
      <c r="B1233" s="66"/>
      <c r="C1233" s="70"/>
      <c r="D1233" s="71"/>
      <c r="E1233" s="26">
        <f t="shared" si="20"/>
        <v>0</v>
      </c>
    </row>
    <row r="1234" spans="1:5" ht="15" customHeight="1" x14ac:dyDescent="0.35">
      <c r="A1234" s="69"/>
      <c r="B1234" s="66"/>
      <c r="C1234" s="70"/>
      <c r="D1234" s="71"/>
      <c r="E1234" s="26">
        <f t="shared" si="20"/>
        <v>0</v>
      </c>
    </row>
    <row r="1235" spans="1:5" ht="15" customHeight="1" x14ac:dyDescent="0.35">
      <c r="A1235" s="69"/>
      <c r="B1235" s="66"/>
      <c r="C1235" s="70"/>
      <c r="D1235" s="71"/>
      <c r="E1235" s="26">
        <f t="shared" si="20"/>
        <v>0</v>
      </c>
    </row>
    <row r="1236" spans="1:5" ht="15" customHeight="1" x14ac:dyDescent="0.35">
      <c r="A1236" s="69"/>
      <c r="B1236" s="66"/>
      <c r="C1236" s="70"/>
      <c r="D1236" s="71"/>
      <c r="E1236" s="26">
        <f t="shared" si="20"/>
        <v>0</v>
      </c>
    </row>
    <row r="1237" spans="1:5" ht="15" customHeight="1" x14ac:dyDescent="0.35">
      <c r="A1237" s="69"/>
      <c r="B1237" s="66"/>
      <c r="C1237" s="70"/>
      <c r="D1237" s="71"/>
      <c r="E1237" s="26">
        <f t="shared" si="20"/>
        <v>0</v>
      </c>
    </row>
    <row r="1238" spans="1:5" ht="15" customHeight="1" x14ac:dyDescent="0.35">
      <c r="A1238" s="69"/>
      <c r="B1238" s="66"/>
      <c r="C1238" s="70"/>
      <c r="D1238" s="71"/>
      <c r="E1238" s="26">
        <f t="shared" si="20"/>
        <v>0</v>
      </c>
    </row>
    <row r="1239" spans="1:5" ht="15" customHeight="1" x14ac:dyDescent="0.35">
      <c r="A1239" s="69"/>
      <c r="B1239" s="66"/>
      <c r="C1239" s="70"/>
      <c r="D1239" s="71"/>
      <c r="E1239" s="26">
        <f t="shared" si="20"/>
        <v>0</v>
      </c>
    </row>
    <row r="1240" spans="1:5" ht="15" customHeight="1" x14ac:dyDescent="0.35">
      <c r="A1240" s="69"/>
      <c r="B1240" s="66"/>
      <c r="C1240" s="70"/>
      <c r="D1240" s="71"/>
      <c r="E1240" s="26">
        <f t="shared" si="20"/>
        <v>0</v>
      </c>
    </row>
    <row r="1241" spans="1:5" ht="15" customHeight="1" x14ac:dyDescent="0.35">
      <c r="A1241" s="69"/>
      <c r="B1241" s="66"/>
      <c r="C1241" s="70"/>
      <c r="D1241" s="71"/>
      <c r="E1241" s="26">
        <f t="shared" si="20"/>
        <v>0</v>
      </c>
    </row>
    <row r="1242" spans="1:5" ht="15" customHeight="1" x14ac:dyDescent="0.35">
      <c r="A1242" s="69"/>
      <c r="B1242" s="66"/>
      <c r="C1242" s="70"/>
      <c r="D1242" s="71"/>
      <c r="E1242" s="26">
        <f t="shared" si="20"/>
        <v>0</v>
      </c>
    </row>
    <row r="1243" spans="1:5" ht="15" customHeight="1" x14ac:dyDescent="0.35">
      <c r="A1243" s="69"/>
      <c r="B1243" s="66"/>
      <c r="C1243" s="70"/>
      <c r="D1243" s="71"/>
      <c r="E1243" s="26">
        <f t="shared" si="20"/>
        <v>0</v>
      </c>
    </row>
    <row r="1244" spans="1:5" ht="15" customHeight="1" x14ac:dyDescent="0.35">
      <c r="A1244" s="69"/>
      <c r="B1244" s="66"/>
      <c r="C1244" s="70"/>
      <c r="D1244" s="71"/>
      <c r="E1244" s="26">
        <f t="shared" si="20"/>
        <v>0</v>
      </c>
    </row>
    <row r="1245" spans="1:5" ht="15" customHeight="1" x14ac:dyDescent="0.35">
      <c r="A1245" s="69"/>
      <c r="B1245" s="66"/>
      <c r="C1245" s="70"/>
      <c r="D1245" s="71"/>
      <c r="E1245" s="26">
        <f t="shared" si="20"/>
        <v>0</v>
      </c>
    </row>
    <row r="1246" spans="1:5" ht="15" customHeight="1" x14ac:dyDescent="0.35">
      <c r="A1246" s="69"/>
      <c r="B1246" s="66"/>
      <c r="C1246" s="70"/>
      <c r="D1246" s="71"/>
      <c r="E1246" s="26">
        <f t="shared" si="20"/>
        <v>0</v>
      </c>
    </row>
    <row r="1247" spans="1:5" ht="15" customHeight="1" x14ac:dyDescent="0.35">
      <c r="A1247" s="69"/>
      <c r="B1247" s="66"/>
      <c r="C1247" s="70"/>
      <c r="D1247" s="71"/>
      <c r="E1247" s="26">
        <f t="shared" si="20"/>
        <v>0</v>
      </c>
    </row>
    <row r="1248" spans="1:5" ht="15" customHeight="1" x14ac:dyDescent="0.35">
      <c r="A1248" s="69"/>
      <c r="B1248" s="66"/>
      <c r="C1248" s="70"/>
      <c r="D1248" s="71"/>
      <c r="E1248" s="26">
        <f t="shared" si="20"/>
        <v>0</v>
      </c>
    </row>
    <row r="1249" spans="1:5" ht="15" customHeight="1" x14ac:dyDescent="0.35">
      <c r="A1249" s="69"/>
      <c r="B1249" s="66"/>
      <c r="C1249" s="70"/>
      <c r="D1249" s="71"/>
      <c r="E1249" s="26">
        <f t="shared" si="20"/>
        <v>0</v>
      </c>
    </row>
    <row r="1250" spans="1:5" ht="15" customHeight="1" x14ac:dyDescent="0.35">
      <c r="A1250" s="69"/>
      <c r="B1250" s="66"/>
      <c r="C1250" s="70"/>
      <c r="D1250" s="71"/>
      <c r="E1250" s="26">
        <f t="shared" si="20"/>
        <v>0</v>
      </c>
    </row>
    <row r="1251" spans="1:5" ht="15" customHeight="1" x14ac:dyDescent="0.35">
      <c r="A1251" s="69"/>
      <c r="B1251" s="66"/>
      <c r="C1251" s="70"/>
      <c r="D1251" s="71"/>
      <c r="E1251" s="26">
        <f t="shared" si="20"/>
        <v>0</v>
      </c>
    </row>
    <row r="1252" spans="1:5" ht="15" customHeight="1" x14ac:dyDescent="0.35">
      <c r="A1252" s="69"/>
      <c r="B1252" s="66"/>
      <c r="C1252" s="70"/>
      <c r="D1252" s="71"/>
      <c r="E1252" s="26">
        <f t="shared" si="20"/>
        <v>0</v>
      </c>
    </row>
    <row r="1253" spans="1:5" ht="15" customHeight="1" x14ac:dyDescent="0.35">
      <c r="A1253" s="69"/>
      <c r="B1253" s="66"/>
      <c r="C1253" s="70"/>
      <c r="D1253" s="71"/>
      <c r="E1253" s="26">
        <f t="shared" si="20"/>
        <v>0</v>
      </c>
    </row>
    <row r="1254" spans="1:5" ht="15" customHeight="1" x14ac:dyDescent="0.35">
      <c r="A1254" s="69"/>
      <c r="B1254" s="66"/>
      <c r="C1254" s="70"/>
      <c r="D1254" s="71"/>
      <c r="E1254" s="26">
        <f t="shared" si="20"/>
        <v>0</v>
      </c>
    </row>
    <row r="1255" spans="1:5" ht="15" customHeight="1" x14ac:dyDescent="0.35">
      <c r="A1255" s="69"/>
      <c r="B1255" s="66"/>
      <c r="C1255" s="70"/>
      <c r="D1255" s="71"/>
      <c r="E1255" s="26">
        <f t="shared" si="20"/>
        <v>0</v>
      </c>
    </row>
    <row r="1256" spans="1:5" ht="15" customHeight="1" x14ac:dyDescent="0.35">
      <c r="A1256" s="69"/>
      <c r="B1256" s="66"/>
      <c r="C1256" s="70"/>
      <c r="D1256" s="71"/>
      <c r="E1256" s="26">
        <f t="shared" si="20"/>
        <v>0</v>
      </c>
    </row>
    <row r="1257" spans="1:5" ht="15" customHeight="1" x14ac:dyDescent="0.35">
      <c r="A1257" s="69"/>
      <c r="B1257" s="66"/>
      <c r="C1257" s="70"/>
      <c r="D1257" s="71"/>
      <c r="E1257" s="26">
        <f t="shared" si="20"/>
        <v>0</v>
      </c>
    </row>
    <row r="1258" spans="1:5" ht="15" customHeight="1" x14ac:dyDescent="0.35">
      <c r="A1258" s="69"/>
      <c r="B1258" s="66"/>
      <c r="C1258" s="70"/>
      <c r="D1258" s="71"/>
      <c r="E1258" s="26">
        <f t="shared" si="20"/>
        <v>0</v>
      </c>
    </row>
    <row r="1259" spans="1:5" ht="15" customHeight="1" x14ac:dyDescent="0.35">
      <c r="A1259" s="69"/>
      <c r="B1259" s="66"/>
      <c r="C1259" s="70"/>
      <c r="D1259" s="71"/>
      <c r="E1259" s="26">
        <f t="shared" si="20"/>
        <v>0</v>
      </c>
    </row>
    <row r="1260" spans="1:5" ht="15" customHeight="1" x14ac:dyDescent="0.35">
      <c r="A1260" s="69"/>
      <c r="B1260" s="66"/>
      <c r="C1260" s="70"/>
      <c r="D1260" s="71"/>
      <c r="E1260" s="26">
        <f t="shared" si="20"/>
        <v>0</v>
      </c>
    </row>
    <row r="1261" spans="1:5" ht="15" customHeight="1" x14ac:dyDescent="0.35">
      <c r="A1261" s="69"/>
      <c r="B1261" s="66"/>
      <c r="C1261" s="70"/>
      <c r="D1261" s="71"/>
      <c r="E1261" s="26">
        <f t="shared" si="20"/>
        <v>0</v>
      </c>
    </row>
    <row r="1262" spans="1:5" ht="15" customHeight="1" x14ac:dyDescent="0.35">
      <c r="A1262" s="69"/>
      <c r="B1262" s="66"/>
      <c r="C1262" s="70"/>
      <c r="D1262" s="71"/>
      <c r="E1262" s="26">
        <f t="shared" si="20"/>
        <v>0</v>
      </c>
    </row>
    <row r="1263" spans="1:5" ht="15" customHeight="1" x14ac:dyDescent="0.35">
      <c r="A1263" s="69"/>
      <c r="B1263" s="66"/>
      <c r="C1263" s="70"/>
      <c r="D1263" s="71"/>
      <c r="E1263" s="26">
        <f t="shared" si="20"/>
        <v>0</v>
      </c>
    </row>
    <row r="1264" spans="1:5" ht="15" customHeight="1" x14ac:dyDescent="0.35">
      <c r="A1264" s="69"/>
      <c r="B1264" s="66"/>
      <c r="C1264" s="70"/>
      <c r="D1264" s="71"/>
      <c r="E1264" s="26">
        <f t="shared" si="20"/>
        <v>0</v>
      </c>
    </row>
    <row r="1265" spans="1:5" ht="15" customHeight="1" x14ac:dyDescent="0.35">
      <c r="A1265" s="69"/>
      <c r="B1265" s="66"/>
      <c r="C1265" s="70"/>
      <c r="D1265" s="71"/>
      <c r="E1265" s="26">
        <f t="shared" si="20"/>
        <v>0</v>
      </c>
    </row>
    <row r="1266" spans="1:5" ht="15" customHeight="1" x14ac:dyDescent="0.35">
      <c r="A1266" s="69"/>
      <c r="B1266" s="66"/>
      <c r="C1266" s="70"/>
      <c r="D1266" s="71"/>
      <c r="E1266" s="26">
        <f t="shared" si="20"/>
        <v>0</v>
      </c>
    </row>
    <row r="1267" spans="1:5" ht="15" customHeight="1" x14ac:dyDescent="0.35">
      <c r="A1267" s="69"/>
      <c r="B1267" s="66"/>
      <c r="C1267" s="70"/>
      <c r="D1267" s="71"/>
      <c r="E1267" s="26">
        <f t="shared" si="20"/>
        <v>0</v>
      </c>
    </row>
    <row r="1268" spans="1:5" ht="15" customHeight="1" x14ac:dyDescent="0.35">
      <c r="A1268" s="69"/>
      <c r="B1268" s="66"/>
      <c r="C1268" s="70"/>
      <c r="D1268" s="71"/>
      <c r="E1268" s="26">
        <f t="shared" si="20"/>
        <v>0</v>
      </c>
    </row>
    <row r="1269" spans="1:5" ht="15" customHeight="1" x14ac:dyDescent="0.35">
      <c r="A1269" s="69"/>
      <c r="B1269" s="66"/>
      <c r="C1269" s="70"/>
      <c r="D1269" s="71"/>
      <c r="E1269" s="26">
        <f t="shared" si="20"/>
        <v>0</v>
      </c>
    </row>
    <row r="1270" spans="1:5" ht="15" customHeight="1" x14ac:dyDescent="0.35">
      <c r="A1270" s="69"/>
      <c r="B1270" s="66"/>
      <c r="C1270" s="70"/>
      <c r="D1270" s="71"/>
      <c r="E1270" s="26">
        <f t="shared" si="20"/>
        <v>0</v>
      </c>
    </row>
    <row r="1271" spans="1:5" ht="15" customHeight="1" x14ac:dyDescent="0.35">
      <c r="A1271" s="69"/>
      <c r="B1271" s="66"/>
      <c r="C1271" s="70"/>
      <c r="D1271" s="71"/>
      <c r="E1271" s="26">
        <f t="shared" si="20"/>
        <v>0</v>
      </c>
    </row>
    <row r="1272" spans="1:5" ht="15" customHeight="1" x14ac:dyDescent="0.35">
      <c r="A1272" s="69"/>
      <c r="B1272" s="66"/>
      <c r="C1272" s="70"/>
      <c r="D1272" s="71"/>
      <c r="E1272" s="26">
        <f t="shared" si="20"/>
        <v>0</v>
      </c>
    </row>
    <row r="1273" spans="1:5" ht="15" customHeight="1" x14ac:dyDescent="0.35">
      <c r="A1273" s="69"/>
      <c r="B1273" s="66"/>
      <c r="C1273" s="70"/>
      <c r="D1273" s="71"/>
      <c r="E1273" s="26">
        <f t="shared" si="20"/>
        <v>0</v>
      </c>
    </row>
    <row r="1274" spans="1:5" ht="15" customHeight="1" x14ac:dyDescent="0.35">
      <c r="A1274" s="69"/>
      <c r="B1274" s="66"/>
      <c r="C1274" s="70"/>
      <c r="D1274" s="71"/>
      <c r="E1274" s="26">
        <f t="shared" si="20"/>
        <v>0</v>
      </c>
    </row>
    <row r="1275" spans="1:5" ht="15" customHeight="1" x14ac:dyDescent="0.35">
      <c r="A1275" s="69"/>
      <c r="B1275" s="66"/>
      <c r="C1275" s="70"/>
      <c r="D1275" s="71"/>
      <c r="E1275" s="26">
        <f t="shared" si="20"/>
        <v>0</v>
      </c>
    </row>
    <row r="1276" spans="1:5" ht="15" customHeight="1" x14ac:dyDescent="0.35">
      <c r="A1276" s="69"/>
      <c r="B1276" s="66"/>
      <c r="C1276" s="70"/>
      <c r="D1276" s="71"/>
      <c r="E1276" s="26">
        <f t="shared" si="20"/>
        <v>0</v>
      </c>
    </row>
    <row r="1277" spans="1:5" ht="15" customHeight="1" x14ac:dyDescent="0.35">
      <c r="A1277" s="69"/>
      <c r="B1277" s="66"/>
      <c r="C1277" s="70"/>
      <c r="D1277" s="71"/>
      <c r="E1277" s="26">
        <f t="shared" si="20"/>
        <v>0</v>
      </c>
    </row>
    <row r="1278" spans="1:5" ht="15" customHeight="1" x14ac:dyDescent="0.35">
      <c r="A1278" s="69"/>
      <c r="B1278" s="66"/>
      <c r="C1278" s="70"/>
      <c r="D1278" s="71"/>
      <c r="E1278" s="26">
        <f t="shared" si="20"/>
        <v>0</v>
      </c>
    </row>
    <row r="1279" spans="1:5" ht="15" customHeight="1" x14ac:dyDescent="0.35">
      <c r="A1279" s="69"/>
      <c r="B1279" s="66"/>
      <c r="C1279" s="70"/>
      <c r="D1279" s="71"/>
      <c r="E1279" s="26">
        <f t="shared" si="20"/>
        <v>0</v>
      </c>
    </row>
    <row r="1280" spans="1:5" ht="15" customHeight="1" x14ac:dyDescent="0.35">
      <c r="A1280" s="69"/>
      <c r="B1280" s="66"/>
      <c r="C1280" s="70"/>
      <c r="D1280" s="71"/>
      <c r="E1280" s="26">
        <f t="shared" si="20"/>
        <v>0</v>
      </c>
    </row>
    <row r="1281" spans="1:5" ht="15" customHeight="1" x14ac:dyDescent="0.35">
      <c r="A1281" s="69"/>
      <c r="B1281" s="66"/>
      <c r="C1281" s="70"/>
      <c r="D1281" s="71"/>
      <c r="E1281" s="26">
        <f t="shared" si="20"/>
        <v>0</v>
      </c>
    </row>
    <row r="1282" spans="1:5" ht="15" customHeight="1" x14ac:dyDescent="0.35">
      <c r="A1282" s="69"/>
      <c r="B1282" s="66"/>
      <c r="C1282" s="70"/>
      <c r="D1282" s="71"/>
      <c r="E1282" s="26">
        <f t="shared" ref="E1282:E1345" si="21">A1282*B1282</f>
        <v>0</v>
      </c>
    </row>
    <row r="1283" spans="1:5" ht="15" customHeight="1" x14ac:dyDescent="0.35">
      <c r="A1283" s="69"/>
      <c r="B1283" s="66"/>
      <c r="C1283" s="70"/>
      <c r="D1283" s="71"/>
      <c r="E1283" s="26">
        <f t="shared" si="21"/>
        <v>0</v>
      </c>
    </row>
    <row r="1284" spans="1:5" ht="15" customHeight="1" x14ac:dyDescent="0.35">
      <c r="A1284" s="69"/>
      <c r="B1284" s="66"/>
      <c r="C1284" s="70"/>
      <c r="D1284" s="71"/>
      <c r="E1284" s="26">
        <f t="shared" si="21"/>
        <v>0</v>
      </c>
    </row>
    <row r="1285" spans="1:5" ht="15" customHeight="1" x14ac:dyDescent="0.35">
      <c r="A1285" s="69"/>
      <c r="B1285" s="66"/>
      <c r="C1285" s="70"/>
      <c r="D1285" s="71"/>
      <c r="E1285" s="26">
        <f t="shared" si="21"/>
        <v>0</v>
      </c>
    </row>
    <row r="1286" spans="1:5" ht="15" customHeight="1" x14ac:dyDescent="0.35">
      <c r="A1286" s="69"/>
      <c r="B1286" s="66"/>
      <c r="C1286" s="70"/>
      <c r="D1286" s="71"/>
      <c r="E1286" s="26">
        <f t="shared" si="21"/>
        <v>0</v>
      </c>
    </row>
    <row r="1287" spans="1:5" ht="15" customHeight="1" x14ac:dyDescent="0.35">
      <c r="A1287" s="69"/>
      <c r="B1287" s="66"/>
      <c r="C1287" s="70"/>
      <c r="D1287" s="71"/>
      <c r="E1287" s="26">
        <f t="shared" si="21"/>
        <v>0</v>
      </c>
    </row>
    <row r="1288" spans="1:5" ht="15" customHeight="1" x14ac:dyDescent="0.35">
      <c r="A1288" s="69"/>
      <c r="B1288" s="66"/>
      <c r="C1288" s="70"/>
      <c r="D1288" s="71"/>
      <c r="E1288" s="26">
        <f t="shared" si="21"/>
        <v>0</v>
      </c>
    </row>
    <row r="1289" spans="1:5" ht="15" customHeight="1" x14ac:dyDescent="0.35">
      <c r="A1289" s="69"/>
      <c r="B1289" s="66"/>
      <c r="C1289" s="70"/>
      <c r="D1289" s="71"/>
      <c r="E1289" s="26">
        <f t="shared" si="21"/>
        <v>0</v>
      </c>
    </row>
    <row r="1290" spans="1:5" ht="15" customHeight="1" x14ac:dyDescent="0.35">
      <c r="A1290" s="69"/>
      <c r="B1290" s="66"/>
      <c r="C1290" s="70"/>
      <c r="D1290" s="71"/>
      <c r="E1290" s="26">
        <f t="shared" si="21"/>
        <v>0</v>
      </c>
    </row>
    <row r="1291" spans="1:5" ht="15" customHeight="1" x14ac:dyDescent="0.35">
      <c r="A1291" s="69"/>
      <c r="B1291" s="66"/>
      <c r="C1291" s="70"/>
      <c r="D1291" s="71"/>
      <c r="E1291" s="26">
        <f t="shared" si="21"/>
        <v>0</v>
      </c>
    </row>
    <row r="1292" spans="1:5" ht="15" customHeight="1" x14ac:dyDescent="0.35">
      <c r="A1292" s="69"/>
      <c r="B1292" s="66"/>
      <c r="C1292" s="70"/>
      <c r="D1292" s="71"/>
      <c r="E1292" s="26">
        <f t="shared" si="21"/>
        <v>0</v>
      </c>
    </row>
    <row r="1293" spans="1:5" ht="15" customHeight="1" x14ac:dyDescent="0.35">
      <c r="A1293" s="69"/>
      <c r="B1293" s="66"/>
      <c r="C1293" s="70"/>
      <c r="D1293" s="71"/>
      <c r="E1293" s="26">
        <f t="shared" si="21"/>
        <v>0</v>
      </c>
    </row>
    <row r="1294" spans="1:5" ht="15" customHeight="1" x14ac:dyDescent="0.35">
      <c r="A1294" s="69"/>
      <c r="B1294" s="66"/>
      <c r="C1294" s="70"/>
      <c r="D1294" s="71"/>
      <c r="E1294" s="26">
        <f t="shared" si="21"/>
        <v>0</v>
      </c>
    </row>
    <row r="1295" spans="1:5" ht="15" customHeight="1" x14ac:dyDescent="0.35">
      <c r="A1295" s="69"/>
      <c r="B1295" s="66"/>
      <c r="C1295" s="70"/>
      <c r="D1295" s="71"/>
      <c r="E1295" s="26">
        <f t="shared" si="21"/>
        <v>0</v>
      </c>
    </row>
    <row r="1296" spans="1:5" ht="15" customHeight="1" x14ac:dyDescent="0.35">
      <c r="A1296" s="69"/>
      <c r="B1296" s="66"/>
      <c r="C1296" s="70"/>
      <c r="D1296" s="71"/>
      <c r="E1296" s="26">
        <f t="shared" si="21"/>
        <v>0</v>
      </c>
    </row>
    <row r="1297" spans="1:5" ht="15" customHeight="1" x14ac:dyDescent="0.35">
      <c r="A1297" s="69"/>
      <c r="B1297" s="66"/>
      <c r="C1297" s="70"/>
      <c r="D1297" s="71"/>
      <c r="E1297" s="26">
        <f t="shared" si="21"/>
        <v>0</v>
      </c>
    </row>
    <row r="1298" spans="1:5" ht="15" customHeight="1" x14ac:dyDescent="0.35">
      <c r="A1298" s="69"/>
      <c r="B1298" s="66"/>
      <c r="C1298" s="70"/>
      <c r="D1298" s="71"/>
      <c r="E1298" s="26">
        <f t="shared" si="21"/>
        <v>0</v>
      </c>
    </row>
    <row r="1299" spans="1:5" ht="15" customHeight="1" x14ac:dyDescent="0.35">
      <c r="A1299" s="69"/>
      <c r="B1299" s="66"/>
      <c r="C1299" s="70"/>
      <c r="D1299" s="71"/>
      <c r="E1299" s="26">
        <f t="shared" si="21"/>
        <v>0</v>
      </c>
    </row>
    <row r="1300" spans="1:5" ht="15" customHeight="1" x14ac:dyDescent="0.35">
      <c r="A1300" s="69"/>
      <c r="B1300" s="66"/>
      <c r="C1300" s="70"/>
      <c r="D1300" s="71"/>
      <c r="E1300" s="26">
        <f t="shared" si="21"/>
        <v>0</v>
      </c>
    </row>
    <row r="1301" spans="1:5" ht="15" customHeight="1" x14ac:dyDescent="0.35">
      <c r="A1301" s="69"/>
      <c r="B1301" s="66"/>
      <c r="C1301" s="70"/>
      <c r="D1301" s="71"/>
      <c r="E1301" s="26">
        <f t="shared" si="21"/>
        <v>0</v>
      </c>
    </row>
    <row r="1302" spans="1:5" ht="15" customHeight="1" x14ac:dyDescent="0.35">
      <c r="A1302" s="69"/>
      <c r="B1302" s="66"/>
      <c r="C1302" s="70"/>
      <c r="D1302" s="71"/>
      <c r="E1302" s="26">
        <f t="shared" si="21"/>
        <v>0</v>
      </c>
    </row>
    <row r="1303" spans="1:5" ht="15" customHeight="1" x14ac:dyDescent="0.35">
      <c r="A1303" s="69"/>
      <c r="B1303" s="66"/>
      <c r="C1303" s="70"/>
      <c r="D1303" s="71"/>
      <c r="E1303" s="26">
        <f t="shared" si="21"/>
        <v>0</v>
      </c>
    </row>
    <row r="1304" spans="1:5" ht="15" customHeight="1" x14ac:dyDescent="0.35">
      <c r="A1304" s="69"/>
      <c r="B1304" s="66"/>
      <c r="C1304" s="70"/>
      <c r="D1304" s="71"/>
      <c r="E1304" s="26">
        <f t="shared" si="21"/>
        <v>0</v>
      </c>
    </row>
    <row r="1305" spans="1:5" ht="15" customHeight="1" x14ac:dyDescent="0.35">
      <c r="A1305" s="69"/>
      <c r="B1305" s="66"/>
      <c r="C1305" s="70"/>
      <c r="D1305" s="71"/>
      <c r="E1305" s="26">
        <f t="shared" si="21"/>
        <v>0</v>
      </c>
    </row>
    <row r="1306" spans="1:5" ht="15" customHeight="1" x14ac:dyDescent="0.35">
      <c r="A1306" s="69"/>
      <c r="B1306" s="66"/>
      <c r="C1306" s="70"/>
      <c r="D1306" s="71"/>
      <c r="E1306" s="26">
        <f t="shared" si="21"/>
        <v>0</v>
      </c>
    </row>
    <row r="1307" spans="1:5" ht="15" customHeight="1" x14ac:dyDescent="0.35">
      <c r="A1307" s="69"/>
      <c r="B1307" s="66"/>
      <c r="C1307" s="70"/>
      <c r="D1307" s="71"/>
      <c r="E1307" s="26">
        <f t="shared" si="21"/>
        <v>0</v>
      </c>
    </row>
    <row r="1308" spans="1:5" ht="15" customHeight="1" x14ac:dyDescent="0.35">
      <c r="A1308" s="69"/>
      <c r="B1308" s="66"/>
      <c r="C1308" s="70"/>
      <c r="D1308" s="71"/>
      <c r="E1308" s="26">
        <f t="shared" si="21"/>
        <v>0</v>
      </c>
    </row>
    <row r="1309" spans="1:5" ht="15" customHeight="1" x14ac:dyDescent="0.35">
      <c r="A1309" s="69"/>
      <c r="B1309" s="66"/>
      <c r="C1309" s="70"/>
      <c r="D1309" s="71"/>
      <c r="E1309" s="26">
        <f t="shared" si="21"/>
        <v>0</v>
      </c>
    </row>
    <row r="1310" spans="1:5" ht="15" customHeight="1" x14ac:dyDescent="0.35">
      <c r="A1310" s="69"/>
      <c r="B1310" s="66"/>
      <c r="C1310" s="70"/>
      <c r="D1310" s="71"/>
      <c r="E1310" s="26">
        <f t="shared" si="21"/>
        <v>0</v>
      </c>
    </row>
    <row r="1311" spans="1:5" ht="15" customHeight="1" x14ac:dyDescent="0.35">
      <c r="A1311" s="69"/>
      <c r="B1311" s="66"/>
      <c r="C1311" s="70"/>
      <c r="D1311" s="71"/>
      <c r="E1311" s="26">
        <f t="shared" si="21"/>
        <v>0</v>
      </c>
    </row>
    <row r="1312" spans="1:5" ht="15" customHeight="1" x14ac:dyDescent="0.35">
      <c r="A1312" s="69"/>
      <c r="B1312" s="66"/>
      <c r="C1312" s="70"/>
      <c r="D1312" s="71"/>
      <c r="E1312" s="26">
        <f t="shared" si="21"/>
        <v>0</v>
      </c>
    </row>
    <row r="1313" spans="1:5" ht="15" customHeight="1" x14ac:dyDescent="0.35">
      <c r="A1313" s="69"/>
      <c r="B1313" s="66"/>
      <c r="C1313" s="70"/>
      <c r="D1313" s="71"/>
      <c r="E1313" s="26">
        <f t="shared" si="21"/>
        <v>0</v>
      </c>
    </row>
    <row r="1314" spans="1:5" ht="15" customHeight="1" x14ac:dyDescent="0.35">
      <c r="A1314" s="69"/>
      <c r="B1314" s="66"/>
      <c r="C1314" s="70"/>
      <c r="D1314" s="71"/>
      <c r="E1314" s="26">
        <f t="shared" si="21"/>
        <v>0</v>
      </c>
    </row>
    <row r="1315" spans="1:5" ht="15" customHeight="1" x14ac:dyDescent="0.35">
      <c r="A1315" s="69"/>
      <c r="B1315" s="66"/>
      <c r="C1315" s="70"/>
      <c r="D1315" s="71"/>
      <c r="E1315" s="26">
        <f t="shared" si="21"/>
        <v>0</v>
      </c>
    </row>
    <row r="1316" spans="1:5" ht="15" customHeight="1" x14ac:dyDescent="0.35">
      <c r="A1316" s="69"/>
      <c r="B1316" s="66"/>
      <c r="C1316" s="70"/>
      <c r="D1316" s="71"/>
      <c r="E1316" s="26">
        <f t="shared" si="21"/>
        <v>0</v>
      </c>
    </row>
    <row r="1317" spans="1:5" ht="15" customHeight="1" x14ac:dyDescent="0.35">
      <c r="A1317" s="69"/>
      <c r="B1317" s="66"/>
      <c r="C1317" s="70"/>
      <c r="D1317" s="71"/>
      <c r="E1317" s="26">
        <f t="shared" si="21"/>
        <v>0</v>
      </c>
    </row>
    <row r="1318" spans="1:5" ht="15" customHeight="1" x14ac:dyDescent="0.35">
      <c r="A1318" s="69"/>
      <c r="B1318" s="66"/>
      <c r="C1318" s="70"/>
      <c r="D1318" s="71"/>
      <c r="E1318" s="26">
        <f t="shared" si="21"/>
        <v>0</v>
      </c>
    </row>
    <row r="1319" spans="1:5" ht="15" customHeight="1" x14ac:dyDescent="0.35">
      <c r="A1319" s="69"/>
      <c r="B1319" s="66"/>
      <c r="C1319" s="70"/>
      <c r="D1319" s="71"/>
      <c r="E1319" s="26">
        <f t="shared" si="21"/>
        <v>0</v>
      </c>
    </row>
    <row r="1320" spans="1:5" ht="15" customHeight="1" x14ac:dyDescent="0.35">
      <c r="A1320" s="69"/>
      <c r="B1320" s="66"/>
      <c r="C1320" s="70"/>
      <c r="D1320" s="71"/>
      <c r="E1320" s="26">
        <f t="shared" si="21"/>
        <v>0</v>
      </c>
    </row>
    <row r="1321" spans="1:5" ht="15" customHeight="1" x14ac:dyDescent="0.35">
      <c r="A1321" s="69"/>
      <c r="B1321" s="66"/>
      <c r="C1321" s="70"/>
      <c r="D1321" s="71"/>
      <c r="E1321" s="26">
        <f t="shared" si="21"/>
        <v>0</v>
      </c>
    </row>
    <row r="1322" spans="1:5" ht="15" customHeight="1" x14ac:dyDescent="0.35">
      <c r="A1322" s="69"/>
      <c r="B1322" s="66"/>
      <c r="C1322" s="70"/>
      <c r="D1322" s="71"/>
      <c r="E1322" s="26">
        <f t="shared" si="21"/>
        <v>0</v>
      </c>
    </row>
    <row r="1323" spans="1:5" ht="15" customHeight="1" x14ac:dyDescent="0.35">
      <c r="A1323" s="69"/>
      <c r="B1323" s="66"/>
      <c r="C1323" s="70"/>
      <c r="D1323" s="71"/>
      <c r="E1323" s="26">
        <f t="shared" si="21"/>
        <v>0</v>
      </c>
    </row>
    <row r="1324" spans="1:5" ht="15" customHeight="1" x14ac:dyDescent="0.35">
      <c r="A1324" s="69"/>
      <c r="B1324" s="66"/>
      <c r="C1324" s="70"/>
      <c r="D1324" s="71"/>
      <c r="E1324" s="26">
        <f t="shared" si="21"/>
        <v>0</v>
      </c>
    </row>
    <row r="1325" spans="1:5" ht="15" customHeight="1" x14ac:dyDescent="0.35">
      <c r="A1325" s="69"/>
      <c r="B1325" s="66"/>
      <c r="C1325" s="70"/>
      <c r="D1325" s="71"/>
      <c r="E1325" s="26">
        <f t="shared" si="21"/>
        <v>0</v>
      </c>
    </row>
    <row r="1326" spans="1:5" ht="15" customHeight="1" x14ac:dyDescent="0.35">
      <c r="A1326" s="69"/>
      <c r="B1326" s="66"/>
      <c r="C1326" s="70"/>
      <c r="D1326" s="71"/>
      <c r="E1326" s="26">
        <f t="shared" si="21"/>
        <v>0</v>
      </c>
    </row>
    <row r="1327" spans="1:5" ht="15" customHeight="1" x14ac:dyDescent="0.35">
      <c r="A1327" s="69"/>
      <c r="B1327" s="66"/>
      <c r="C1327" s="70"/>
      <c r="D1327" s="71"/>
      <c r="E1327" s="26">
        <f t="shared" si="21"/>
        <v>0</v>
      </c>
    </row>
    <row r="1328" spans="1:5" ht="15" customHeight="1" x14ac:dyDescent="0.35">
      <c r="A1328" s="69"/>
      <c r="B1328" s="66"/>
      <c r="C1328" s="70"/>
      <c r="D1328" s="71"/>
      <c r="E1328" s="26">
        <f t="shared" si="21"/>
        <v>0</v>
      </c>
    </row>
    <row r="1329" spans="1:5" ht="15" customHeight="1" x14ac:dyDescent="0.35">
      <c r="A1329" s="69"/>
      <c r="B1329" s="66"/>
      <c r="C1329" s="70"/>
      <c r="D1329" s="71"/>
      <c r="E1329" s="26">
        <f t="shared" si="21"/>
        <v>0</v>
      </c>
    </row>
    <row r="1330" spans="1:5" ht="15" customHeight="1" x14ac:dyDescent="0.35">
      <c r="A1330" s="69"/>
      <c r="B1330" s="66"/>
      <c r="C1330" s="70"/>
      <c r="D1330" s="71"/>
      <c r="E1330" s="26">
        <f t="shared" si="21"/>
        <v>0</v>
      </c>
    </row>
    <row r="1331" spans="1:5" ht="15" customHeight="1" x14ac:dyDescent="0.35">
      <c r="A1331" s="69"/>
      <c r="B1331" s="66"/>
      <c r="C1331" s="70"/>
      <c r="D1331" s="71"/>
      <c r="E1331" s="26">
        <f t="shared" si="21"/>
        <v>0</v>
      </c>
    </row>
    <row r="1332" spans="1:5" ht="15" customHeight="1" x14ac:dyDescent="0.35">
      <c r="A1332" s="69"/>
      <c r="B1332" s="66"/>
      <c r="C1332" s="70"/>
      <c r="D1332" s="71"/>
      <c r="E1332" s="26">
        <f t="shared" si="21"/>
        <v>0</v>
      </c>
    </row>
    <row r="1333" spans="1:5" ht="15" customHeight="1" x14ac:dyDescent="0.35">
      <c r="A1333" s="69"/>
      <c r="B1333" s="66"/>
      <c r="C1333" s="70"/>
      <c r="D1333" s="71"/>
      <c r="E1333" s="26">
        <f t="shared" si="21"/>
        <v>0</v>
      </c>
    </row>
    <row r="1334" spans="1:5" ht="15" customHeight="1" x14ac:dyDescent="0.35">
      <c r="A1334" s="69"/>
      <c r="B1334" s="66"/>
      <c r="C1334" s="70"/>
      <c r="D1334" s="71"/>
      <c r="E1334" s="26">
        <f t="shared" si="21"/>
        <v>0</v>
      </c>
    </row>
    <row r="1335" spans="1:5" ht="15" customHeight="1" x14ac:dyDescent="0.35">
      <c r="A1335" s="69"/>
      <c r="B1335" s="66"/>
      <c r="C1335" s="70"/>
      <c r="D1335" s="71"/>
      <c r="E1335" s="26">
        <f t="shared" si="21"/>
        <v>0</v>
      </c>
    </row>
    <row r="1336" spans="1:5" ht="15" customHeight="1" x14ac:dyDescent="0.35">
      <c r="A1336" s="69"/>
      <c r="B1336" s="66"/>
      <c r="C1336" s="70"/>
      <c r="D1336" s="71"/>
      <c r="E1336" s="26">
        <f t="shared" si="21"/>
        <v>0</v>
      </c>
    </row>
    <row r="1337" spans="1:5" ht="15" customHeight="1" x14ac:dyDescent="0.35">
      <c r="A1337" s="69"/>
      <c r="B1337" s="66"/>
      <c r="C1337" s="70"/>
      <c r="D1337" s="71"/>
      <c r="E1337" s="26">
        <f t="shared" si="21"/>
        <v>0</v>
      </c>
    </row>
    <row r="1338" spans="1:5" ht="15" customHeight="1" x14ac:dyDescent="0.35">
      <c r="A1338" s="69"/>
      <c r="B1338" s="66"/>
      <c r="C1338" s="70"/>
      <c r="D1338" s="71"/>
      <c r="E1338" s="26">
        <f t="shared" si="21"/>
        <v>0</v>
      </c>
    </row>
    <row r="1339" spans="1:5" ht="15" customHeight="1" x14ac:dyDescent="0.35">
      <c r="A1339" s="69"/>
      <c r="B1339" s="66"/>
      <c r="C1339" s="70"/>
      <c r="D1339" s="71"/>
      <c r="E1339" s="26">
        <f t="shared" si="21"/>
        <v>0</v>
      </c>
    </row>
    <row r="1340" spans="1:5" ht="15" customHeight="1" x14ac:dyDescent="0.35">
      <c r="A1340" s="69"/>
      <c r="B1340" s="66"/>
      <c r="C1340" s="70"/>
      <c r="D1340" s="71"/>
      <c r="E1340" s="26">
        <f t="shared" si="21"/>
        <v>0</v>
      </c>
    </row>
    <row r="1341" spans="1:5" ht="15" customHeight="1" x14ac:dyDescent="0.35">
      <c r="A1341" s="69"/>
      <c r="B1341" s="66"/>
      <c r="C1341" s="70"/>
      <c r="D1341" s="71"/>
      <c r="E1341" s="26">
        <f t="shared" si="21"/>
        <v>0</v>
      </c>
    </row>
    <row r="1342" spans="1:5" ht="15" customHeight="1" x14ac:dyDescent="0.35">
      <c r="A1342" s="69"/>
      <c r="B1342" s="66"/>
      <c r="C1342" s="70"/>
      <c r="D1342" s="71"/>
      <c r="E1342" s="26">
        <f t="shared" si="21"/>
        <v>0</v>
      </c>
    </row>
    <row r="1343" spans="1:5" ht="15" customHeight="1" x14ac:dyDescent="0.35">
      <c r="A1343" s="69"/>
      <c r="B1343" s="66"/>
      <c r="C1343" s="70"/>
      <c r="D1343" s="71"/>
      <c r="E1343" s="26">
        <f t="shared" si="21"/>
        <v>0</v>
      </c>
    </row>
    <row r="1344" spans="1:5" ht="15" customHeight="1" x14ac:dyDescent="0.35">
      <c r="A1344" s="69"/>
      <c r="B1344" s="66"/>
      <c r="C1344" s="70"/>
      <c r="D1344" s="71"/>
      <c r="E1344" s="26">
        <f t="shared" si="21"/>
        <v>0</v>
      </c>
    </row>
    <row r="1345" spans="1:5" ht="15" customHeight="1" x14ac:dyDescent="0.35">
      <c r="A1345" s="69"/>
      <c r="B1345" s="66"/>
      <c r="C1345" s="70"/>
      <c r="D1345" s="71"/>
      <c r="E1345" s="26">
        <f t="shared" si="21"/>
        <v>0</v>
      </c>
    </row>
    <row r="1346" spans="1:5" ht="15" customHeight="1" x14ac:dyDescent="0.35">
      <c r="A1346" s="69"/>
      <c r="B1346" s="66"/>
      <c r="C1346" s="70"/>
      <c r="D1346" s="71"/>
      <c r="E1346" s="26">
        <f t="shared" ref="E1346:E1409" si="22">A1346*B1346</f>
        <v>0</v>
      </c>
    </row>
    <row r="1347" spans="1:5" ht="15" customHeight="1" x14ac:dyDescent="0.35">
      <c r="A1347" s="69"/>
      <c r="B1347" s="66"/>
      <c r="C1347" s="70"/>
      <c r="D1347" s="71"/>
      <c r="E1347" s="26">
        <f t="shared" si="22"/>
        <v>0</v>
      </c>
    </row>
    <row r="1348" spans="1:5" ht="15" customHeight="1" x14ac:dyDescent="0.35">
      <c r="A1348" s="69"/>
      <c r="B1348" s="66"/>
      <c r="C1348" s="70"/>
      <c r="D1348" s="71"/>
      <c r="E1348" s="26">
        <f t="shared" si="22"/>
        <v>0</v>
      </c>
    </row>
    <row r="1349" spans="1:5" ht="15" customHeight="1" x14ac:dyDescent="0.35">
      <c r="A1349" s="69"/>
      <c r="B1349" s="66"/>
      <c r="C1349" s="70"/>
      <c r="D1349" s="71"/>
      <c r="E1349" s="26">
        <f t="shared" si="22"/>
        <v>0</v>
      </c>
    </row>
    <row r="1350" spans="1:5" ht="15" customHeight="1" x14ac:dyDescent="0.35">
      <c r="A1350" s="69"/>
      <c r="B1350" s="66"/>
      <c r="C1350" s="70"/>
      <c r="D1350" s="71"/>
      <c r="E1350" s="26">
        <f t="shared" si="22"/>
        <v>0</v>
      </c>
    </row>
    <row r="1351" spans="1:5" ht="15" customHeight="1" x14ac:dyDescent="0.35">
      <c r="A1351" s="69"/>
      <c r="B1351" s="66"/>
      <c r="C1351" s="70"/>
      <c r="D1351" s="71"/>
      <c r="E1351" s="26">
        <f t="shared" si="22"/>
        <v>0</v>
      </c>
    </row>
    <row r="1352" spans="1:5" ht="15" customHeight="1" x14ac:dyDescent="0.35">
      <c r="A1352" s="69"/>
      <c r="B1352" s="66"/>
      <c r="C1352" s="70"/>
      <c r="D1352" s="71"/>
      <c r="E1352" s="26">
        <f t="shared" si="22"/>
        <v>0</v>
      </c>
    </row>
    <row r="1353" spans="1:5" ht="15" customHeight="1" x14ac:dyDescent="0.35">
      <c r="A1353" s="69"/>
      <c r="B1353" s="66"/>
      <c r="C1353" s="70"/>
      <c r="D1353" s="71"/>
      <c r="E1353" s="26">
        <f t="shared" si="22"/>
        <v>0</v>
      </c>
    </row>
    <row r="1354" spans="1:5" ht="15" customHeight="1" x14ac:dyDescent="0.35">
      <c r="A1354" s="69"/>
      <c r="B1354" s="66"/>
      <c r="C1354" s="70"/>
      <c r="D1354" s="71"/>
      <c r="E1354" s="26">
        <f t="shared" si="22"/>
        <v>0</v>
      </c>
    </row>
    <row r="1355" spans="1:5" ht="15" customHeight="1" x14ac:dyDescent="0.35">
      <c r="A1355" s="69"/>
      <c r="B1355" s="66"/>
      <c r="C1355" s="70"/>
      <c r="D1355" s="71"/>
      <c r="E1355" s="26">
        <f t="shared" si="22"/>
        <v>0</v>
      </c>
    </row>
    <row r="1356" spans="1:5" ht="15" customHeight="1" x14ac:dyDescent="0.35">
      <c r="A1356" s="69"/>
      <c r="B1356" s="66"/>
      <c r="C1356" s="70"/>
      <c r="D1356" s="71"/>
      <c r="E1356" s="26">
        <f t="shared" si="22"/>
        <v>0</v>
      </c>
    </row>
    <row r="1357" spans="1:5" ht="15" customHeight="1" x14ac:dyDescent="0.35">
      <c r="A1357" s="69"/>
      <c r="B1357" s="66"/>
      <c r="C1357" s="70"/>
      <c r="D1357" s="71"/>
      <c r="E1357" s="26">
        <f t="shared" si="22"/>
        <v>0</v>
      </c>
    </row>
    <row r="1358" spans="1:5" ht="15" customHeight="1" x14ac:dyDescent="0.35">
      <c r="A1358" s="69"/>
      <c r="B1358" s="66"/>
      <c r="C1358" s="70"/>
      <c r="D1358" s="71"/>
      <c r="E1358" s="26">
        <f t="shared" si="22"/>
        <v>0</v>
      </c>
    </row>
    <row r="1359" spans="1:5" ht="15" customHeight="1" x14ac:dyDescent="0.35">
      <c r="A1359" s="69"/>
      <c r="B1359" s="66"/>
      <c r="C1359" s="70"/>
      <c r="D1359" s="71"/>
      <c r="E1359" s="26">
        <f t="shared" si="22"/>
        <v>0</v>
      </c>
    </row>
    <row r="1360" spans="1:5" ht="15" customHeight="1" x14ac:dyDescent="0.35">
      <c r="A1360" s="69"/>
      <c r="B1360" s="66"/>
      <c r="C1360" s="70"/>
      <c r="D1360" s="71"/>
      <c r="E1360" s="26">
        <f t="shared" si="22"/>
        <v>0</v>
      </c>
    </row>
    <row r="1361" spans="1:5" ht="15" customHeight="1" x14ac:dyDescent="0.35">
      <c r="A1361" s="69"/>
      <c r="B1361" s="66"/>
      <c r="C1361" s="70"/>
      <c r="D1361" s="71"/>
      <c r="E1361" s="26">
        <f t="shared" si="22"/>
        <v>0</v>
      </c>
    </row>
    <row r="1362" spans="1:5" ht="15" customHeight="1" x14ac:dyDescent="0.35">
      <c r="A1362" s="69"/>
      <c r="B1362" s="66"/>
      <c r="C1362" s="70"/>
      <c r="D1362" s="71"/>
      <c r="E1362" s="26">
        <f t="shared" si="22"/>
        <v>0</v>
      </c>
    </row>
    <row r="1363" spans="1:5" ht="15" customHeight="1" x14ac:dyDescent="0.35">
      <c r="A1363" s="69"/>
      <c r="B1363" s="66"/>
      <c r="C1363" s="70"/>
      <c r="D1363" s="71"/>
      <c r="E1363" s="26">
        <f t="shared" si="22"/>
        <v>0</v>
      </c>
    </row>
    <row r="1364" spans="1:5" ht="15" customHeight="1" x14ac:dyDescent="0.35">
      <c r="A1364" s="69"/>
      <c r="B1364" s="66"/>
      <c r="C1364" s="70"/>
      <c r="D1364" s="71"/>
      <c r="E1364" s="26">
        <f t="shared" si="22"/>
        <v>0</v>
      </c>
    </row>
    <row r="1365" spans="1:5" ht="15" customHeight="1" x14ac:dyDescent="0.35">
      <c r="A1365" s="69"/>
      <c r="B1365" s="66"/>
      <c r="C1365" s="70"/>
      <c r="D1365" s="71"/>
      <c r="E1365" s="26">
        <f t="shared" si="22"/>
        <v>0</v>
      </c>
    </row>
    <row r="1366" spans="1:5" ht="15" customHeight="1" x14ac:dyDescent="0.35">
      <c r="A1366" s="69"/>
      <c r="B1366" s="66"/>
      <c r="C1366" s="70"/>
      <c r="D1366" s="71"/>
      <c r="E1366" s="26">
        <f t="shared" si="22"/>
        <v>0</v>
      </c>
    </row>
    <row r="1367" spans="1:5" ht="15" customHeight="1" x14ac:dyDescent="0.35">
      <c r="A1367" s="69"/>
      <c r="B1367" s="66"/>
      <c r="C1367" s="70"/>
      <c r="D1367" s="71"/>
      <c r="E1367" s="26">
        <f t="shared" si="22"/>
        <v>0</v>
      </c>
    </row>
    <row r="1368" spans="1:5" ht="15" customHeight="1" x14ac:dyDescent="0.35">
      <c r="A1368" s="69"/>
      <c r="B1368" s="66"/>
      <c r="C1368" s="70"/>
      <c r="D1368" s="71"/>
      <c r="E1368" s="26">
        <f t="shared" si="22"/>
        <v>0</v>
      </c>
    </row>
    <row r="1369" spans="1:5" ht="15" customHeight="1" x14ac:dyDescent="0.35">
      <c r="A1369" s="69"/>
      <c r="B1369" s="66"/>
      <c r="C1369" s="70"/>
      <c r="D1369" s="71"/>
      <c r="E1369" s="26">
        <f t="shared" si="22"/>
        <v>0</v>
      </c>
    </row>
    <row r="1370" spans="1:5" ht="15" customHeight="1" x14ac:dyDescent="0.35">
      <c r="A1370" s="69"/>
      <c r="B1370" s="66"/>
      <c r="C1370" s="70"/>
      <c r="D1370" s="71"/>
      <c r="E1370" s="26">
        <f t="shared" si="22"/>
        <v>0</v>
      </c>
    </row>
    <row r="1371" spans="1:5" ht="15" customHeight="1" x14ac:dyDescent="0.35">
      <c r="A1371" s="69"/>
      <c r="B1371" s="66"/>
      <c r="C1371" s="70"/>
      <c r="D1371" s="71"/>
      <c r="E1371" s="26">
        <f t="shared" si="22"/>
        <v>0</v>
      </c>
    </row>
    <row r="1372" spans="1:5" ht="15" customHeight="1" x14ac:dyDescent="0.35">
      <c r="A1372" s="69"/>
      <c r="B1372" s="66"/>
      <c r="C1372" s="70"/>
      <c r="D1372" s="71"/>
      <c r="E1372" s="26">
        <f t="shared" si="22"/>
        <v>0</v>
      </c>
    </row>
    <row r="1373" spans="1:5" ht="15" customHeight="1" x14ac:dyDescent="0.35">
      <c r="A1373" s="69"/>
      <c r="B1373" s="66"/>
      <c r="C1373" s="70"/>
      <c r="D1373" s="71"/>
      <c r="E1373" s="26">
        <f t="shared" si="22"/>
        <v>0</v>
      </c>
    </row>
    <row r="1374" spans="1:5" ht="15" customHeight="1" x14ac:dyDescent="0.35">
      <c r="A1374" s="69"/>
      <c r="B1374" s="66"/>
      <c r="C1374" s="70"/>
      <c r="D1374" s="71"/>
      <c r="E1374" s="26">
        <f t="shared" si="22"/>
        <v>0</v>
      </c>
    </row>
    <row r="1375" spans="1:5" ht="15" customHeight="1" x14ac:dyDescent="0.35">
      <c r="A1375" s="69"/>
      <c r="B1375" s="66"/>
      <c r="C1375" s="70"/>
      <c r="D1375" s="71"/>
      <c r="E1375" s="26">
        <f t="shared" si="22"/>
        <v>0</v>
      </c>
    </row>
    <row r="1376" spans="1:5" ht="15" customHeight="1" x14ac:dyDescent="0.35">
      <c r="A1376" s="69"/>
      <c r="B1376" s="66"/>
      <c r="C1376" s="70"/>
      <c r="D1376" s="71"/>
      <c r="E1376" s="26">
        <f t="shared" si="22"/>
        <v>0</v>
      </c>
    </row>
    <row r="1377" spans="1:5" ht="15" customHeight="1" x14ac:dyDescent="0.35">
      <c r="A1377" s="69"/>
      <c r="B1377" s="66"/>
      <c r="C1377" s="70"/>
      <c r="D1377" s="71"/>
      <c r="E1377" s="26">
        <f t="shared" si="22"/>
        <v>0</v>
      </c>
    </row>
    <row r="1378" spans="1:5" ht="15" customHeight="1" x14ac:dyDescent="0.35">
      <c r="A1378" s="69"/>
      <c r="B1378" s="66"/>
      <c r="C1378" s="70"/>
      <c r="D1378" s="71"/>
      <c r="E1378" s="26">
        <f t="shared" si="22"/>
        <v>0</v>
      </c>
    </row>
    <row r="1379" spans="1:5" ht="15" customHeight="1" x14ac:dyDescent="0.35">
      <c r="A1379" s="69"/>
      <c r="B1379" s="66"/>
      <c r="C1379" s="70"/>
      <c r="D1379" s="71"/>
      <c r="E1379" s="26">
        <f t="shared" si="22"/>
        <v>0</v>
      </c>
    </row>
    <row r="1380" spans="1:5" ht="15" customHeight="1" x14ac:dyDescent="0.35">
      <c r="A1380" s="69"/>
      <c r="B1380" s="66"/>
      <c r="C1380" s="70"/>
      <c r="D1380" s="71"/>
      <c r="E1380" s="26">
        <f t="shared" si="22"/>
        <v>0</v>
      </c>
    </row>
    <row r="1381" spans="1:5" ht="15" customHeight="1" x14ac:dyDescent="0.35">
      <c r="A1381" s="69"/>
      <c r="B1381" s="66"/>
      <c r="C1381" s="70"/>
      <c r="D1381" s="71"/>
      <c r="E1381" s="26">
        <f t="shared" si="22"/>
        <v>0</v>
      </c>
    </row>
    <row r="1382" spans="1:5" ht="15" customHeight="1" x14ac:dyDescent="0.35">
      <c r="A1382" s="69"/>
      <c r="B1382" s="66"/>
      <c r="C1382" s="70"/>
      <c r="D1382" s="71"/>
      <c r="E1382" s="26">
        <f t="shared" si="22"/>
        <v>0</v>
      </c>
    </row>
    <row r="1383" spans="1:5" ht="15" customHeight="1" x14ac:dyDescent="0.35">
      <c r="A1383" s="69"/>
      <c r="B1383" s="66"/>
      <c r="C1383" s="70"/>
      <c r="D1383" s="71"/>
      <c r="E1383" s="26">
        <f t="shared" si="22"/>
        <v>0</v>
      </c>
    </row>
    <row r="1384" spans="1:5" ht="15" customHeight="1" x14ac:dyDescent="0.35">
      <c r="A1384" s="69"/>
      <c r="B1384" s="66"/>
      <c r="C1384" s="70"/>
      <c r="D1384" s="71"/>
      <c r="E1384" s="26">
        <f t="shared" si="22"/>
        <v>0</v>
      </c>
    </row>
    <row r="1385" spans="1:5" ht="15" customHeight="1" x14ac:dyDescent="0.35">
      <c r="A1385" s="69"/>
      <c r="B1385" s="66"/>
      <c r="C1385" s="70"/>
      <c r="D1385" s="71"/>
      <c r="E1385" s="26">
        <f t="shared" si="22"/>
        <v>0</v>
      </c>
    </row>
    <row r="1386" spans="1:5" ht="15" customHeight="1" x14ac:dyDescent="0.35">
      <c r="A1386" s="69"/>
      <c r="B1386" s="66"/>
      <c r="C1386" s="70"/>
      <c r="D1386" s="71"/>
      <c r="E1386" s="26">
        <f t="shared" si="22"/>
        <v>0</v>
      </c>
    </row>
    <row r="1387" spans="1:5" ht="15" customHeight="1" x14ac:dyDescent="0.35">
      <c r="A1387" s="69"/>
      <c r="B1387" s="66"/>
      <c r="C1387" s="70"/>
      <c r="D1387" s="71"/>
      <c r="E1387" s="26">
        <f t="shared" si="22"/>
        <v>0</v>
      </c>
    </row>
    <row r="1388" spans="1:5" ht="15" customHeight="1" x14ac:dyDescent="0.35">
      <c r="A1388" s="69"/>
      <c r="B1388" s="66"/>
      <c r="C1388" s="70"/>
      <c r="D1388" s="71"/>
      <c r="E1388" s="26">
        <f t="shared" si="22"/>
        <v>0</v>
      </c>
    </row>
    <row r="1389" spans="1:5" ht="15" customHeight="1" x14ac:dyDescent="0.35">
      <c r="A1389" s="69"/>
      <c r="B1389" s="66"/>
      <c r="C1389" s="70"/>
      <c r="D1389" s="71"/>
      <c r="E1389" s="26">
        <f t="shared" si="22"/>
        <v>0</v>
      </c>
    </row>
    <row r="1390" spans="1:5" ht="15" customHeight="1" x14ac:dyDescent="0.35">
      <c r="A1390" s="69"/>
      <c r="B1390" s="66"/>
      <c r="C1390" s="70"/>
      <c r="D1390" s="71"/>
      <c r="E1390" s="26">
        <f t="shared" si="22"/>
        <v>0</v>
      </c>
    </row>
    <row r="1391" spans="1:5" ht="15" customHeight="1" x14ac:dyDescent="0.35">
      <c r="A1391" s="69"/>
      <c r="B1391" s="66"/>
      <c r="C1391" s="70"/>
      <c r="D1391" s="71"/>
      <c r="E1391" s="26">
        <f t="shared" si="22"/>
        <v>0</v>
      </c>
    </row>
    <row r="1392" spans="1:5" ht="15" customHeight="1" x14ac:dyDescent="0.35">
      <c r="A1392" s="69"/>
      <c r="B1392" s="66"/>
      <c r="C1392" s="70"/>
      <c r="D1392" s="71"/>
      <c r="E1392" s="26">
        <f t="shared" si="22"/>
        <v>0</v>
      </c>
    </row>
    <row r="1393" spans="1:5" ht="15" customHeight="1" x14ac:dyDescent="0.35">
      <c r="A1393" s="69"/>
      <c r="B1393" s="66"/>
      <c r="C1393" s="70"/>
      <c r="D1393" s="71"/>
      <c r="E1393" s="26">
        <f t="shared" si="22"/>
        <v>0</v>
      </c>
    </row>
    <row r="1394" spans="1:5" ht="15" customHeight="1" x14ac:dyDescent="0.35">
      <c r="A1394" s="69"/>
      <c r="B1394" s="66"/>
      <c r="C1394" s="70"/>
      <c r="D1394" s="71"/>
      <c r="E1394" s="26">
        <f t="shared" si="22"/>
        <v>0</v>
      </c>
    </row>
    <row r="1395" spans="1:5" ht="15" customHeight="1" x14ac:dyDescent="0.35">
      <c r="A1395" s="69"/>
      <c r="B1395" s="66"/>
      <c r="C1395" s="70"/>
      <c r="D1395" s="71"/>
      <c r="E1395" s="26">
        <f t="shared" si="22"/>
        <v>0</v>
      </c>
    </row>
    <row r="1396" spans="1:5" ht="15" customHeight="1" x14ac:dyDescent="0.35">
      <c r="A1396" s="69"/>
      <c r="B1396" s="66"/>
      <c r="C1396" s="70"/>
      <c r="D1396" s="71"/>
      <c r="E1396" s="26">
        <f t="shared" si="22"/>
        <v>0</v>
      </c>
    </row>
    <row r="1397" spans="1:5" ht="15" customHeight="1" x14ac:dyDescent="0.35">
      <c r="A1397" s="69"/>
      <c r="B1397" s="66"/>
      <c r="C1397" s="70"/>
      <c r="D1397" s="71"/>
      <c r="E1397" s="26">
        <f t="shared" si="22"/>
        <v>0</v>
      </c>
    </row>
    <row r="1398" spans="1:5" ht="15" customHeight="1" x14ac:dyDescent="0.35">
      <c r="A1398" s="69"/>
      <c r="B1398" s="66"/>
      <c r="C1398" s="70"/>
      <c r="D1398" s="71"/>
      <c r="E1398" s="26">
        <f t="shared" si="22"/>
        <v>0</v>
      </c>
    </row>
    <row r="1399" spans="1:5" ht="15" customHeight="1" x14ac:dyDescent="0.35">
      <c r="A1399" s="69"/>
      <c r="B1399" s="66"/>
      <c r="C1399" s="70"/>
      <c r="D1399" s="71"/>
      <c r="E1399" s="26">
        <f t="shared" si="22"/>
        <v>0</v>
      </c>
    </row>
    <row r="1400" spans="1:5" ht="15" customHeight="1" x14ac:dyDescent="0.35">
      <c r="A1400" s="69"/>
      <c r="B1400" s="66"/>
      <c r="C1400" s="70"/>
      <c r="D1400" s="71"/>
      <c r="E1400" s="26">
        <f t="shared" si="22"/>
        <v>0</v>
      </c>
    </row>
    <row r="1401" spans="1:5" ht="15" customHeight="1" x14ac:dyDescent="0.35">
      <c r="A1401" s="69"/>
      <c r="B1401" s="66"/>
      <c r="C1401" s="70"/>
      <c r="D1401" s="71"/>
      <c r="E1401" s="26">
        <f t="shared" si="22"/>
        <v>0</v>
      </c>
    </row>
    <row r="1402" spans="1:5" ht="15" customHeight="1" x14ac:dyDescent="0.35">
      <c r="A1402" s="69"/>
      <c r="B1402" s="66"/>
      <c r="C1402" s="70"/>
      <c r="D1402" s="71"/>
      <c r="E1402" s="26">
        <f t="shared" si="22"/>
        <v>0</v>
      </c>
    </row>
    <row r="1403" spans="1:5" ht="15" customHeight="1" x14ac:dyDescent="0.35">
      <c r="A1403" s="69"/>
      <c r="B1403" s="66"/>
      <c r="C1403" s="70"/>
      <c r="D1403" s="71"/>
      <c r="E1403" s="26">
        <f t="shared" si="22"/>
        <v>0</v>
      </c>
    </row>
    <row r="1404" spans="1:5" ht="15" customHeight="1" x14ac:dyDescent="0.35">
      <c r="A1404" s="69"/>
      <c r="B1404" s="66"/>
      <c r="C1404" s="70"/>
      <c r="D1404" s="71"/>
      <c r="E1404" s="26">
        <f t="shared" si="22"/>
        <v>0</v>
      </c>
    </row>
    <row r="1405" spans="1:5" ht="15" customHeight="1" x14ac:dyDescent="0.35">
      <c r="A1405" s="69"/>
      <c r="B1405" s="66"/>
      <c r="C1405" s="70"/>
      <c r="D1405" s="71"/>
      <c r="E1405" s="26">
        <f t="shared" si="22"/>
        <v>0</v>
      </c>
    </row>
    <row r="1406" spans="1:5" ht="15" customHeight="1" x14ac:dyDescent="0.35">
      <c r="A1406" s="69"/>
      <c r="B1406" s="66"/>
      <c r="C1406" s="70"/>
      <c r="D1406" s="71"/>
      <c r="E1406" s="26">
        <f t="shared" si="22"/>
        <v>0</v>
      </c>
    </row>
    <row r="1407" spans="1:5" ht="15" customHeight="1" x14ac:dyDescent="0.35">
      <c r="A1407" s="69"/>
      <c r="B1407" s="66"/>
      <c r="C1407" s="70"/>
      <c r="D1407" s="71"/>
      <c r="E1407" s="26">
        <f t="shared" si="22"/>
        <v>0</v>
      </c>
    </row>
    <row r="1408" spans="1:5" ht="15" customHeight="1" x14ac:dyDescent="0.35">
      <c r="A1408" s="69"/>
      <c r="B1408" s="66"/>
      <c r="C1408" s="70"/>
      <c r="D1408" s="71"/>
      <c r="E1408" s="26">
        <f t="shared" si="22"/>
        <v>0</v>
      </c>
    </row>
    <row r="1409" spans="1:5" ht="15" customHeight="1" x14ac:dyDescent="0.35">
      <c r="A1409" s="69"/>
      <c r="B1409" s="66"/>
      <c r="C1409" s="70"/>
      <c r="D1409" s="71"/>
      <c r="E1409" s="26">
        <f t="shared" si="22"/>
        <v>0</v>
      </c>
    </row>
    <row r="1410" spans="1:5" ht="15" customHeight="1" x14ac:dyDescent="0.35">
      <c r="A1410" s="69"/>
      <c r="B1410" s="66"/>
      <c r="C1410" s="70"/>
      <c r="D1410" s="71"/>
      <c r="E1410" s="26">
        <f t="shared" ref="E1410:E1473" si="23">A1410*B1410</f>
        <v>0</v>
      </c>
    </row>
    <row r="1411" spans="1:5" ht="15" customHeight="1" x14ac:dyDescent="0.35">
      <c r="A1411" s="69"/>
      <c r="B1411" s="66"/>
      <c r="C1411" s="70"/>
      <c r="D1411" s="71"/>
      <c r="E1411" s="26">
        <f t="shared" si="23"/>
        <v>0</v>
      </c>
    </row>
    <row r="1412" spans="1:5" ht="15" customHeight="1" x14ac:dyDescent="0.35">
      <c r="A1412" s="69"/>
      <c r="B1412" s="66"/>
      <c r="C1412" s="70"/>
      <c r="D1412" s="71"/>
      <c r="E1412" s="26">
        <f t="shared" si="23"/>
        <v>0</v>
      </c>
    </row>
    <row r="1413" spans="1:5" ht="15" customHeight="1" x14ac:dyDescent="0.35">
      <c r="A1413" s="69"/>
      <c r="B1413" s="66"/>
      <c r="C1413" s="70"/>
      <c r="D1413" s="71"/>
      <c r="E1413" s="26">
        <f t="shared" si="23"/>
        <v>0</v>
      </c>
    </row>
    <row r="1414" spans="1:5" ht="15" customHeight="1" x14ac:dyDescent="0.35">
      <c r="A1414" s="69"/>
      <c r="B1414" s="66"/>
      <c r="C1414" s="70"/>
      <c r="D1414" s="71"/>
      <c r="E1414" s="26">
        <f t="shared" si="23"/>
        <v>0</v>
      </c>
    </row>
    <row r="1415" spans="1:5" ht="15" customHeight="1" x14ac:dyDescent="0.35">
      <c r="A1415" s="69"/>
      <c r="B1415" s="66"/>
      <c r="C1415" s="70"/>
      <c r="D1415" s="71"/>
      <c r="E1415" s="26">
        <f t="shared" si="23"/>
        <v>0</v>
      </c>
    </row>
    <row r="1416" spans="1:5" ht="15" customHeight="1" x14ac:dyDescent="0.35">
      <c r="A1416" s="69"/>
      <c r="B1416" s="66"/>
      <c r="C1416" s="70"/>
      <c r="D1416" s="71"/>
      <c r="E1416" s="26">
        <f t="shared" si="23"/>
        <v>0</v>
      </c>
    </row>
    <row r="1417" spans="1:5" ht="15" customHeight="1" x14ac:dyDescent="0.35">
      <c r="A1417" s="69"/>
      <c r="B1417" s="66"/>
      <c r="C1417" s="70"/>
      <c r="D1417" s="71"/>
      <c r="E1417" s="26">
        <f t="shared" si="23"/>
        <v>0</v>
      </c>
    </row>
    <row r="1418" spans="1:5" ht="15" customHeight="1" x14ac:dyDescent="0.35">
      <c r="A1418" s="69"/>
      <c r="B1418" s="66"/>
      <c r="C1418" s="70"/>
      <c r="D1418" s="71"/>
      <c r="E1418" s="26">
        <f t="shared" si="23"/>
        <v>0</v>
      </c>
    </row>
    <row r="1419" spans="1:5" ht="15" customHeight="1" x14ac:dyDescent="0.35">
      <c r="A1419" s="69"/>
      <c r="B1419" s="66"/>
      <c r="C1419" s="70"/>
      <c r="D1419" s="71"/>
      <c r="E1419" s="26">
        <f t="shared" si="23"/>
        <v>0</v>
      </c>
    </row>
    <row r="1420" spans="1:5" ht="15" customHeight="1" x14ac:dyDescent="0.35">
      <c r="A1420" s="69"/>
      <c r="B1420" s="66"/>
      <c r="C1420" s="70"/>
      <c r="D1420" s="71"/>
      <c r="E1420" s="26">
        <f t="shared" si="23"/>
        <v>0</v>
      </c>
    </row>
    <row r="1421" spans="1:5" ht="15" customHeight="1" x14ac:dyDescent="0.35">
      <c r="A1421" s="69"/>
      <c r="B1421" s="66"/>
      <c r="C1421" s="70"/>
      <c r="D1421" s="71"/>
      <c r="E1421" s="26">
        <f t="shared" si="23"/>
        <v>0</v>
      </c>
    </row>
    <row r="1422" spans="1:5" ht="15" customHeight="1" x14ac:dyDescent="0.35">
      <c r="A1422" s="69"/>
      <c r="B1422" s="66"/>
      <c r="C1422" s="70"/>
      <c r="D1422" s="71"/>
      <c r="E1422" s="26">
        <f t="shared" si="23"/>
        <v>0</v>
      </c>
    </row>
    <row r="1423" spans="1:5" ht="15" customHeight="1" x14ac:dyDescent="0.35">
      <c r="A1423" s="69"/>
      <c r="B1423" s="66"/>
      <c r="C1423" s="70"/>
      <c r="D1423" s="71"/>
      <c r="E1423" s="26">
        <f t="shared" si="23"/>
        <v>0</v>
      </c>
    </row>
    <row r="1424" spans="1:5" ht="15" customHeight="1" x14ac:dyDescent="0.35">
      <c r="A1424" s="69"/>
      <c r="B1424" s="66"/>
      <c r="C1424" s="70"/>
      <c r="D1424" s="71"/>
      <c r="E1424" s="26">
        <f t="shared" si="23"/>
        <v>0</v>
      </c>
    </row>
    <row r="1425" spans="1:5" ht="15" customHeight="1" x14ac:dyDescent="0.35">
      <c r="A1425" s="69"/>
      <c r="B1425" s="66"/>
      <c r="C1425" s="70"/>
      <c r="D1425" s="71"/>
      <c r="E1425" s="26">
        <f t="shared" si="23"/>
        <v>0</v>
      </c>
    </row>
    <row r="1426" spans="1:5" ht="15" customHeight="1" x14ac:dyDescent="0.35">
      <c r="A1426" s="69"/>
      <c r="B1426" s="66"/>
      <c r="C1426" s="70"/>
      <c r="D1426" s="71"/>
      <c r="E1426" s="26">
        <f t="shared" si="23"/>
        <v>0</v>
      </c>
    </row>
    <row r="1427" spans="1:5" ht="15" customHeight="1" x14ac:dyDescent="0.35">
      <c r="A1427" s="69"/>
      <c r="B1427" s="66"/>
      <c r="C1427" s="70"/>
      <c r="D1427" s="71"/>
      <c r="E1427" s="26">
        <f t="shared" si="23"/>
        <v>0</v>
      </c>
    </row>
    <row r="1428" spans="1:5" ht="15" customHeight="1" x14ac:dyDescent="0.35">
      <c r="A1428" s="69"/>
      <c r="B1428" s="66"/>
      <c r="C1428" s="70"/>
      <c r="D1428" s="71"/>
      <c r="E1428" s="26">
        <f t="shared" si="23"/>
        <v>0</v>
      </c>
    </row>
    <row r="1429" spans="1:5" ht="15" customHeight="1" x14ac:dyDescent="0.35">
      <c r="A1429" s="69"/>
      <c r="B1429" s="66"/>
      <c r="C1429" s="70"/>
      <c r="D1429" s="71"/>
      <c r="E1429" s="26">
        <f t="shared" si="23"/>
        <v>0</v>
      </c>
    </row>
    <row r="1430" spans="1:5" ht="15" customHeight="1" x14ac:dyDescent="0.35">
      <c r="A1430" s="69"/>
      <c r="B1430" s="66"/>
      <c r="C1430" s="70"/>
      <c r="D1430" s="71"/>
      <c r="E1430" s="26">
        <f t="shared" si="23"/>
        <v>0</v>
      </c>
    </row>
    <row r="1431" spans="1:5" ht="15" customHeight="1" x14ac:dyDescent="0.35">
      <c r="A1431" s="69"/>
      <c r="B1431" s="66"/>
      <c r="C1431" s="70"/>
      <c r="D1431" s="71"/>
      <c r="E1431" s="26">
        <f t="shared" si="23"/>
        <v>0</v>
      </c>
    </row>
    <row r="1432" spans="1:5" ht="15" customHeight="1" x14ac:dyDescent="0.35">
      <c r="A1432" s="69"/>
      <c r="B1432" s="66"/>
      <c r="C1432" s="70"/>
      <c r="D1432" s="71"/>
      <c r="E1432" s="26">
        <f t="shared" si="23"/>
        <v>0</v>
      </c>
    </row>
    <row r="1433" spans="1:5" ht="15" customHeight="1" x14ac:dyDescent="0.35">
      <c r="A1433" s="69"/>
      <c r="B1433" s="66"/>
      <c r="C1433" s="70"/>
      <c r="D1433" s="71"/>
      <c r="E1433" s="26">
        <f t="shared" si="23"/>
        <v>0</v>
      </c>
    </row>
    <row r="1434" spans="1:5" ht="15" customHeight="1" x14ac:dyDescent="0.35">
      <c r="A1434" s="69"/>
      <c r="B1434" s="66"/>
      <c r="C1434" s="70"/>
      <c r="D1434" s="71"/>
      <c r="E1434" s="26">
        <f t="shared" si="23"/>
        <v>0</v>
      </c>
    </row>
    <row r="1435" spans="1:5" ht="15" customHeight="1" x14ac:dyDescent="0.35">
      <c r="A1435" s="69"/>
      <c r="B1435" s="66"/>
      <c r="C1435" s="70"/>
      <c r="D1435" s="71"/>
      <c r="E1435" s="26">
        <f t="shared" si="23"/>
        <v>0</v>
      </c>
    </row>
    <row r="1436" spans="1:5" ht="15" customHeight="1" x14ac:dyDescent="0.35">
      <c r="A1436" s="69"/>
      <c r="B1436" s="66"/>
      <c r="C1436" s="70"/>
      <c r="D1436" s="71"/>
      <c r="E1436" s="26">
        <f t="shared" si="23"/>
        <v>0</v>
      </c>
    </row>
    <row r="1437" spans="1:5" ht="15" customHeight="1" x14ac:dyDescent="0.35">
      <c r="A1437" s="69"/>
      <c r="B1437" s="66"/>
      <c r="C1437" s="70"/>
      <c r="D1437" s="71"/>
      <c r="E1437" s="26">
        <f t="shared" si="23"/>
        <v>0</v>
      </c>
    </row>
    <row r="1438" spans="1:5" ht="15" customHeight="1" x14ac:dyDescent="0.35">
      <c r="A1438" s="69"/>
      <c r="B1438" s="66"/>
      <c r="C1438" s="70"/>
      <c r="D1438" s="71"/>
      <c r="E1438" s="26">
        <f t="shared" si="23"/>
        <v>0</v>
      </c>
    </row>
    <row r="1439" spans="1:5" ht="15" customHeight="1" x14ac:dyDescent="0.35">
      <c r="A1439" s="69"/>
      <c r="B1439" s="66"/>
      <c r="C1439" s="70"/>
      <c r="D1439" s="71"/>
      <c r="E1439" s="26">
        <f t="shared" si="23"/>
        <v>0</v>
      </c>
    </row>
    <row r="1440" spans="1:5" ht="15" customHeight="1" x14ac:dyDescent="0.35">
      <c r="A1440" s="69"/>
      <c r="B1440" s="66"/>
      <c r="C1440" s="70"/>
      <c r="D1440" s="71"/>
      <c r="E1440" s="26">
        <f t="shared" si="23"/>
        <v>0</v>
      </c>
    </row>
    <row r="1441" spans="1:5" ht="15" customHeight="1" x14ac:dyDescent="0.35">
      <c r="A1441" s="69"/>
      <c r="B1441" s="66"/>
      <c r="C1441" s="70"/>
      <c r="D1441" s="71"/>
      <c r="E1441" s="26">
        <f t="shared" si="23"/>
        <v>0</v>
      </c>
    </row>
    <row r="1442" spans="1:5" ht="15" customHeight="1" x14ac:dyDescent="0.35">
      <c r="A1442" s="69"/>
      <c r="B1442" s="66"/>
      <c r="C1442" s="70"/>
      <c r="D1442" s="71"/>
      <c r="E1442" s="26">
        <f t="shared" si="23"/>
        <v>0</v>
      </c>
    </row>
    <row r="1443" spans="1:5" ht="15" customHeight="1" x14ac:dyDescent="0.35">
      <c r="A1443" s="69"/>
      <c r="B1443" s="66"/>
      <c r="C1443" s="70"/>
      <c r="D1443" s="71"/>
      <c r="E1443" s="26">
        <f t="shared" si="23"/>
        <v>0</v>
      </c>
    </row>
    <row r="1444" spans="1:5" ht="15" customHeight="1" x14ac:dyDescent="0.35">
      <c r="A1444" s="69"/>
      <c r="B1444" s="66"/>
      <c r="C1444" s="70"/>
      <c r="D1444" s="71"/>
      <c r="E1444" s="26">
        <f t="shared" si="23"/>
        <v>0</v>
      </c>
    </row>
    <row r="1445" spans="1:5" ht="15" customHeight="1" x14ac:dyDescent="0.35">
      <c r="A1445" s="69"/>
      <c r="B1445" s="66"/>
      <c r="C1445" s="70"/>
      <c r="D1445" s="71"/>
      <c r="E1445" s="26">
        <f t="shared" si="23"/>
        <v>0</v>
      </c>
    </row>
    <row r="1446" spans="1:5" ht="15" customHeight="1" x14ac:dyDescent="0.35">
      <c r="A1446" s="69"/>
      <c r="B1446" s="66"/>
      <c r="C1446" s="70"/>
      <c r="D1446" s="71"/>
      <c r="E1446" s="26">
        <f t="shared" si="23"/>
        <v>0</v>
      </c>
    </row>
    <row r="1447" spans="1:5" ht="15" customHeight="1" x14ac:dyDescent="0.35">
      <c r="A1447" s="69"/>
      <c r="B1447" s="66"/>
      <c r="C1447" s="70"/>
      <c r="D1447" s="71"/>
      <c r="E1447" s="26">
        <f t="shared" si="23"/>
        <v>0</v>
      </c>
    </row>
    <row r="1448" spans="1:5" ht="15" customHeight="1" x14ac:dyDescent="0.35">
      <c r="A1448" s="69"/>
      <c r="B1448" s="66"/>
      <c r="C1448" s="70"/>
      <c r="D1448" s="71"/>
      <c r="E1448" s="26">
        <f t="shared" si="23"/>
        <v>0</v>
      </c>
    </row>
    <row r="1449" spans="1:5" ht="15" customHeight="1" x14ac:dyDescent="0.35">
      <c r="A1449" s="69"/>
      <c r="B1449" s="66"/>
      <c r="C1449" s="70"/>
      <c r="D1449" s="71"/>
      <c r="E1449" s="26">
        <f t="shared" si="23"/>
        <v>0</v>
      </c>
    </row>
    <row r="1450" spans="1:5" ht="15" customHeight="1" x14ac:dyDescent="0.35">
      <c r="A1450" s="69"/>
      <c r="B1450" s="66"/>
      <c r="C1450" s="70"/>
      <c r="D1450" s="71"/>
      <c r="E1450" s="26">
        <f t="shared" si="23"/>
        <v>0</v>
      </c>
    </row>
    <row r="1451" spans="1:5" ht="15" customHeight="1" x14ac:dyDescent="0.35">
      <c r="A1451" s="69"/>
      <c r="B1451" s="66"/>
      <c r="C1451" s="70"/>
      <c r="D1451" s="71"/>
      <c r="E1451" s="26">
        <f t="shared" si="23"/>
        <v>0</v>
      </c>
    </row>
    <row r="1452" spans="1:5" ht="15" customHeight="1" x14ac:dyDescent="0.35">
      <c r="A1452" s="69"/>
      <c r="B1452" s="66"/>
      <c r="C1452" s="70"/>
      <c r="D1452" s="71"/>
      <c r="E1452" s="26">
        <f t="shared" si="23"/>
        <v>0</v>
      </c>
    </row>
    <row r="1453" spans="1:5" ht="15" customHeight="1" x14ac:dyDescent="0.35">
      <c r="A1453" s="69"/>
      <c r="B1453" s="66"/>
      <c r="C1453" s="70"/>
      <c r="D1453" s="71"/>
      <c r="E1453" s="26">
        <f t="shared" si="23"/>
        <v>0</v>
      </c>
    </row>
    <row r="1454" spans="1:5" ht="15" customHeight="1" x14ac:dyDescent="0.35">
      <c r="A1454" s="69"/>
      <c r="B1454" s="66"/>
      <c r="C1454" s="70"/>
      <c r="D1454" s="71"/>
      <c r="E1454" s="26">
        <f t="shared" si="23"/>
        <v>0</v>
      </c>
    </row>
    <row r="1455" spans="1:5" ht="15" customHeight="1" x14ac:dyDescent="0.35">
      <c r="A1455" s="69"/>
      <c r="B1455" s="66"/>
      <c r="C1455" s="70"/>
      <c r="D1455" s="71"/>
      <c r="E1455" s="26">
        <f t="shared" si="23"/>
        <v>0</v>
      </c>
    </row>
    <row r="1456" spans="1:5" ht="15" customHeight="1" x14ac:dyDescent="0.35">
      <c r="A1456" s="69"/>
      <c r="B1456" s="66"/>
      <c r="C1456" s="70"/>
      <c r="D1456" s="71"/>
      <c r="E1456" s="26">
        <f t="shared" si="23"/>
        <v>0</v>
      </c>
    </row>
    <row r="1457" spans="1:5" ht="15" customHeight="1" x14ac:dyDescent="0.35">
      <c r="A1457" s="69"/>
      <c r="B1457" s="66"/>
      <c r="C1457" s="70"/>
      <c r="D1457" s="71"/>
      <c r="E1457" s="26">
        <f t="shared" si="23"/>
        <v>0</v>
      </c>
    </row>
    <row r="1458" spans="1:5" ht="15" customHeight="1" x14ac:dyDescent="0.35">
      <c r="A1458" s="69"/>
      <c r="B1458" s="66"/>
      <c r="C1458" s="70"/>
      <c r="D1458" s="71"/>
      <c r="E1458" s="26">
        <f t="shared" si="23"/>
        <v>0</v>
      </c>
    </row>
    <row r="1459" spans="1:5" ht="15" customHeight="1" x14ac:dyDescent="0.35">
      <c r="A1459" s="69"/>
      <c r="B1459" s="66"/>
      <c r="C1459" s="70"/>
      <c r="D1459" s="71"/>
      <c r="E1459" s="26">
        <f t="shared" si="23"/>
        <v>0</v>
      </c>
    </row>
    <row r="1460" spans="1:5" ht="15" customHeight="1" x14ac:dyDescent="0.35">
      <c r="A1460" s="69"/>
      <c r="B1460" s="66"/>
      <c r="C1460" s="70"/>
      <c r="D1460" s="71"/>
      <c r="E1460" s="26">
        <f t="shared" si="23"/>
        <v>0</v>
      </c>
    </row>
    <row r="1461" spans="1:5" ht="15" customHeight="1" x14ac:dyDescent="0.35">
      <c r="A1461" s="69"/>
      <c r="B1461" s="66"/>
      <c r="C1461" s="70"/>
      <c r="D1461" s="71"/>
      <c r="E1461" s="26">
        <f t="shared" si="23"/>
        <v>0</v>
      </c>
    </row>
    <row r="1462" spans="1:5" ht="15" customHeight="1" x14ac:dyDescent="0.35">
      <c r="A1462" s="69"/>
      <c r="B1462" s="66"/>
      <c r="C1462" s="70"/>
      <c r="D1462" s="71"/>
      <c r="E1462" s="26">
        <f t="shared" si="23"/>
        <v>0</v>
      </c>
    </row>
    <row r="1463" spans="1:5" ht="15" customHeight="1" x14ac:dyDescent="0.35">
      <c r="A1463" s="69"/>
      <c r="B1463" s="66"/>
      <c r="C1463" s="70"/>
      <c r="D1463" s="71"/>
      <c r="E1463" s="26">
        <f t="shared" si="23"/>
        <v>0</v>
      </c>
    </row>
    <row r="1464" spans="1:5" ht="15" customHeight="1" x14ac:dyDescent="0.35">
      <c r="A1464" s="69"/>
      <c r="B1464" s="66"/>
      <c r="C1464" s="70"/>
      <c r="D1464" s="71"/>
      <c r="E1464" s="26">
        <f t="shared" si="23"/>
        <v>0</v>
      </c>
    </row>
    <row r="1465" spans="1:5" ht="15" customHeight="1" x14ac:dyDescent="0.35">
      <c r="A1465" s="69"/>
      <c r="B1465" s="66"/>
      <c r="C1465" s="70"/>
      <c r="D1465" s="71"/>
      <c r="E1465" s="26">
        <f t="shared" si="23"/>
        <v>0</v>
      </c>
    </row>
    <row r="1466" spans="1:5" ht="15" customHeight="1" x14ac:dyDescent="0.35">
      <c r="A1466" s="69"/>
      <c r="B1466" s="66"/>
      <c r="C1466" s="70"/>
      <c r="D1466" s="71"/>
      <c r="E1466" s="26">
        <f t="shared" si="23"/>
        <v>0</v>
      </c>
    </row>
    <row r="1467" spans="1:5" ht="15" customHeight="1" x14ac:dyDescent="0.35">
      <c r="A1467" s="69"/>
      <c r="B1467" s="66"/>
      <c r="C1467" s="70"/>
      <c r="D1467" s="71"/>
      <c r="E1467" s="26">
        <f t="shared" si="23"/>
        <v>0</v>
      </c>
    </row>
    <row r="1468" spans="1:5" ht="15" customHeight="1" x14ac:dyDescent="0.35">
      <c r="A1468" s="69"/>
      <c r="B1468" s="66"/>
      <c r="C1468" s="70"/>
      <c r="D1468" s="71"/>
      <c r="E1468" s="26">
        <f t="shared" si="23"/>
        <v>0</v>
      </c>
    </row>
    <row r="1469" spans="1:5" ht="15" customHeight="1" x14ac:dyDescent="0.35">
      <c r="A1469" s="69"/>
      <c r="B1469" s="66"/>
      <c r="C1469" s="70"/>
      <c r="D1469" s="71"/>
      <c r="E1469" s="26">
        <f t="shared" si="23"/>
        <v>0</v>
      </c>
    </row>
    <row r="1470" spans="1:5" ht="15" customHeight="1" x14ac:dyDescent="0.35">
      <c r="A1470" s="69"/>
      <c r="B1470" s="66"/>
      <c r="C1470" s="70"/>
      <c r="D1470" s="71"/>
      <c r="E1470" s="26">
        <f t="shared" si="23"/>
        <v>0</v>
      </c>
    </row>
    <row r="1471" spans="1:5" ht="15" customHeight="1" x14ac:dyDescent="0.35">
      <c r="A1471" s="69"/>
      <c r="B1471" s="66"/>
      <c r="C1471" s="70"/>
      <c r="D1471" s="71"/>
      <c r="E1471" s="26">
        <f t="shared" si="23"/>
        <v>0</v>
      </c>
    </row>
    <row r="1472" spans="1:5" ht="15" customHeight="1" x14ac:dyDescent="0.35">
      <c r="A1472" s="69"/>
      <c r="B1472" s="66"/>
      <c r="C1472" s="70"/>
      <c r="D1472" s="71"/>
      <c r="E1472" s="26">
        <f t="shared" si="23"/>
        <v>0</v>
      </c>
    </row>
    <row r="1473" spans="1:5" ht="15" customHeight="1" x14ac:dyDescent="0.35">
      <c r="A1473" s="69"/>
      <c r="B1473" s="66"/>
      <c r="C1473" s="70"/>
      <c r="D1473" s="71"/>
      <c r="E1473" s="26">
        <f t="shared" si="23"/>
        <v>0</v>
      </c>
    </row>
    <row r="1474" spans="1:5" ht="15" customHeight="1" x14ac:dyDescent="0.35">
      <c r="A1474" s="69"/>
      <c r="B1474" s="66"/>
      <c r="C1474" s="70"/>
      <c r="D1474" s="71"/>
      <c r="E1474" s="26">
        <f t="shared" ref="E1474:E1537" si="24">A1474*B1474</f>
        <v>0</v>
      </c>
    </row>
    <row r="1475" spans="1:5" ht="15" customHeight="1" x14ac:dyDescent="0.35">
      <c r="A1475" s="69"/>
      <c r="B1475" s="66"/>
      <c r="C1475" s="70"/>
      <c r="D1475" s="71"/>
      <c r="E1475" s="26">
        <f t="shared" si="24"/>
        <v>0</v>
      </c>
    </row>
    <row r="1476" spans="1:5" ht="15" customHeight="1" x14ac:dyDescent="0.35">
      <c r="A1476" s="69"/>
      <c r="B1476" s="66"/>
      <c r="C1476" s="70"/>
      <c r="D1476" s="71"/>
      <c r="E1476" s="26">
        <f t="shared" si="24"/>
        <v>0</v>
      </c>
    </row>
    <row r="1477" spans="1:5" ht="15" customHeight="1" x14ac:dyDescent="0.35">
      <c r="A1477" s="69"/>
      <c r="B1477" s="66"/>
      <c r="C1477" s="70"/>
      <c r="D1477" s="71"/>
      <c r="E1477" s="26">
        <f t="shared" si="24"/>
        <v>0</v>
      </c>
    </row>
    <row r="1478" spans="1:5" ht="15" customHeight="1" x14ac:dyDescent="0.35">
      <c r="A1478" s="69"/>
      <c r="B1478" s="66"/>
      <c r="C1478" s="70"/>
      <c r="D1478" s="71"/>
      <c r="E1478" s="26">
        <f t="shared" si="24"/>
        <v>0</v>
      </c>
    </row>
    <row r="1479" spans="1:5" ht="15" customHeight="1" x14ac:dyDescent="0.35">
      <c r="A1479" s="69"/>
      <c r="B1479" s="66"/>
      <c r="C1479" s="70"/>
      <c r="D1479" s="71"/>
      <c r="E1479" s="26">
        <f t="shared" si="24"/>
        <v>0</v>
      </c>
    </row>
    <row r="1480" spans="1:5" ht="15" customHeight="1" x14ac:dyDescent="0.35">
      <c r="A1480" s="69"/>
      <c r="B1480" s="66"/>
      <c r="C1480" s="70"/>
      <c r="D1480" s="71"/>
      <c r="E1480" s="26">
        <f t="shared" si="24"/>
        <v>0</v>
      </c>
    </row>
    <row r="1481" spans="1:5" ht="15" customHeight="1" x14ac:dyDescent="0.35">
      <c r="A1481" s="69"/>
      <c r="B1481" s="66"/>
      <c r="C1481" s="70"/>
      <c r="D1481" s="71"/>
      <c r="E1481" s="26">
        <f t="shared" si="24"/>
        <v>0</v>
      </c>
    </row>
    <row r="1482" spans="1:5" ht="15" customHeight="1" x14ac:dyDescent="0.35">
      <c r="A1482" s="69"/>
      <c r="B1482" s="66"/>
      <c r="C1482" s="70"/>
      <c r="D1482" s="71"/>
      <c r="E1482" s="26">
        <f t="shared" si="24"/>
        <v>0</v>
      </c>
    </row>
    <row r="1483" spans="1:5" ht="15" customHeight="1" x14ac:dyDescent="0.35">
      <c r="A1483" s="69"/>
      <c r="B1483" s="66"/>
      <c r="C1483" s="70"/>
      <c r="D1483" s="71"/>
      <c r="E1483" s="26">
        <f t="shared" si="24"/>
        <v>0</v>
      </c>
    </row>
    <row r="1484" spans="1:5" ht="15" customHeight="1" x14ac:dyDescent="0.35">
      <c r="A1484" s="69"/>
      <c r="B1484" s="66"/>
      <c r="C1484" s="70"/>
      <c r="D1484" s="71"/>
      <c r="E1484" s="26">
        <f t="shared" si="24"/>
        <v>0</v>
      </c>
    </row>
    <row r="1485" spans="1:5" ht="15" customHeight="1" x14ac:dyDescent="0.35">
      <c r="A1485" s="69"/>
      <c r="B1485" s="66"/>
      <c r="C1485" s="70"/>
      <c r="D1485" s="71"/>
      <c r="E1485" s="26">
        <f t="shared" si="24"/>
        <v>0</v>
      </c>
    </row>
    <row r="1486" spans="1:5" ht="15" customHeight="1" x14ac:dyDescent="0.35">
      <c r="A1486" s="69"/>
      <c r="B1486" s="66"/>
      <c r="C1486" s="70"/>
      <c r="D1486" s="71"/>
      <c r="E1486" s="26">
        <f t="shared" si="24"/>
        <v>0</v>
      </c>
    </row>
    <row r="1487" spans="1:5" ht="15" customHeight="1" x14ac:dyDescent="0.35">
      <c r="A1487" s="69"/>
      <c r="B1487" s="66"/>
      <c r="C1487" s="70"/>
      <c r="D1487" s="71"/>
      <c r="E1487" s="26">
        <f t="shared" si="24"/>
        <v>0</v>
      </c>
    </row>
    <row r="1488" spans="1:5" ht="15" customHeight="1" x14ac:dyDescent="0.35">
      <c r="A1488" s="69"/>
      <c r="B1488" s="66"/>
      <c r="C1488" s="70"/>
      <c r="D1488" s="71"/>
      <c r="E1488" s="26">
        <f t="shared" si="24"/>
        <v>0</v>
      </c>
    </row>
    <row r="1489" spans="1:5" ht="15" customHeight="1" x14ac:dyDescent="0.35">
      <c r="A1489" s="69"/>
      <c r="B1489" s="66"/>
      <c r="C1489" s="70"/>
      <c r="D1489" s="71"/>
      <c r="E1489" s="26">
        <f t="shared" si="24"/>
        <v>0</v>
      </c>
    </row>
    <row r="1490" spans="1:5" ht="15" customHeight="1" x14ac:dyDescent="0.35">
      <c r="A1490" s="69"/>
      <c r="B1490" s="66"/>
      <c r="C1490" s="70"/>
      <c r="D1490" s="71"/>
      <c r="E1490" s="26">
        <f t="shared" si="24"/>
        <v>0</v>
      </c>
    </row>
    <row r="1491" spans="1:5" ht="15" customHeight="1" x14ac:dyDescent="0.35">
      <c r="A1491" s="69"/>
      <c r="B1491" s="66"/>
      <c r="C1491" s="70"/>
      <c r="D1491" s="71"/>
      <c r="E1491" s="26">
        <f t="shared" si="24"/>
        <v>0</v>
      </c>
    </row>
    <row r="1492" spans="1:5" ht="15" customHeight="1" x14ac:dyDescent="0.35">
      <c r="A1492" s="69"/>
      <c r="B1492" s="66"/>
      <c r="C1492" s="70"/>
      <c r="D1492" s="71"/>
      <c r="E1492" s="26">
        <f t="shared" si="24"/>
        <v>0</v>
      </c>
    </row>
    <row r="1493" spans="1:5" ht="15" customHeight="1" x14ac:dyDescent="0.35">
      <c r="A1493" s="69"/>
      <c r="B1493" s="66"/>
      <c r="C1493" s="70"/>
      <c r="D1493" s="71"/>
      <c r="E1493" s="26">
        <f t="shared" si="24"/>
        <v>0</v>
      </c>
    </row>
    <row r="1494" spans="1:5" ht="15" customHeight="1" x14ac:dyDescent="0.35">
      <c r="A1494" s="69"/>
      <c r="B1494" s="66"/>
      <c r="C1494" s="70"/>
      <c r="D1494" s="71"/>
      <c r="E1494" s="26">
        <f t="shared" si="24"/>
        <v>0</v>
      </c>
    </row>
    <row r="1495" spans="1:5" ht="15" customHeight="1" x14ac:dyDescent="0.35">
      <c r="A1495" s="69"/>
      <c r="B1495" s="66"/>
      <c r="C1495" s="70"/>
      <c r="D1495" s="71"/>
      <c r="E1495" s="26">
        <f t="shared" si="24"/>
        <v>0</v>
      </c>
    </row>
    <row r="1496" spans="1:5" ht="15" customHeight="1" x14ac:dyDescent="0.35">
      <c r="A1496" s="69"/>
      <c r="B1496" s="66"/>
      <c r="C1496" s="70"/>
      <c r="D1496" s="71"/>
      <c r="E1496" s="26">
        <f t="shared" si="24"/>
        <v>0</v>
      </c>
    </row>
    <row r="1497" spans="1:5" ht="15" customHeight="1" x14ac:dyDescent="0.35">
      <c r="A1497" s="69"/>
      <c r="B1497" s="66"/>
      <c r="C1497" s="70"/>
      <c r="D1497" s="71"/>
      <c r="E1497" s="26">
        <f t="shared" si="24"/>
        <v>0</v>
      </c>
    </row>
    <row r="1498" spans="1:5" ht="15" customHeight="1" x14ac:dyDescent="0.35">
      <c r="A1498" s="69"/>
      <c r="B1498" s="66"/>
      <c r="C1498" s="70"/>
      <c r="D1498" s="71"/>
      <c r="E1498" s="26">
        <f t="shared" si="24"/>
        <v>0</v>
      </c>
    </row>
    <row r="1499" spans="1:5" ht="15" customHeight="1" x14ac:dyDescent="0.35">
      <c r="A1499" s="69"/>
      <c r="B1499" s="66"/>
      <c r="C1499" s="70"/>
      <c r="D1499" s="71"/>
      <c r="E1499" s="26">
        <f t="shared" si="24"/>
        <v>0</v>
      </c>
    </row>
    <row r="1500" spans="1:5" ht="15" customHeight="1" x14ac:dyDescent="0.35">
      <c r="A1500" s="69"/>
      <c r="B1500" s="66"/>
      <c r="C1500" s="70"/>
      <c r="D1500" s="71"/>
      <c r="E1500" s="26">
        <f t="shared" si="24"/>
        <v>0</v>
      </c>
    </row>
    <row r="1501" spans="1:5" ht="15" customHeight="1" x14ac:dyDescent="0.35">
      <c r="A1501" s="69"/>
      <c r="B1501" s="66"/>
      <c r="C1501" s="70"/>
      <c r="D1501" s="71"/>
      <c r="E1501" s="26">
        <f t="shared" si="24"/>
        <v>0</v>
      </c>
    </row>
    <row r="1502" spans="1:5" ht="15" customHeight="1" x14ac:dyDescent="0.35">
      <c r="A1502" s="69"/>
      <c r="B1502" s="66"/>
      <c r="C1502" s="70"/>
      <c r="D1502" s="71"/>
      <c r="E1502" s="26">
        <f t="shared" si="24"/>
        <v>0</v>
      </c>
    </row>
    <row r="1503" spans="1:5" ht="15" customHeight="1" x14ac:dyDescent="0.35">
      <c r="A1503" s="69"/>
      <c r="B1503" s="66"/>
      <c r="C1503" s="70"/>
      <c r="D1503" s="71"/>
      <c r="E1503" s="26">
        <f t="shared" si="24"/>
        <v>0</v>
      </c>
    </row>
    <row r="1504" spans="1:5" ht="15" customHeight="1" x14ac:dyDescent="0.35">
      <c r="A1504" s="69"/>
      <c r="B1504" s="66"/>
      <c r="C1504" s="70"/>
      <c r="D1504" s="71"/>
      <c r="E1504" s="26">
        <f t="shared" si="24"/>
        <v>0</v>
      </c>
    </row>
    <row r="1505" spans="1:5" ht="15" customHeight="1" x14ac:dyDescent="0.35">
      <c r="A1505" s="69"/>
      <c r="B1505" s="66"/>
      <c r="C1505" s="70"/>
      <c r="D1505" s="71"/>
      <c r="E1505" s="26">
        <f t="shared" si="24"/>
        <v>0</v>
      </c>
    </row>
    <row r="1506" spans="1:5" ht="15" customHeight="1" x14ac:dyDescent="0.35">
      <c r="A1506" s="69"/>
      <c r="B1506" s="66"/>
      <c r="C1506" s="70"/>
      <c r="D1506" s="71"/>
      <c r="E1506" s="26">
        <f t="shared" si="24"/>
        <v>0</v>
      </c>
    </row>
    <row r="1507" spans="1:5" ht="15" customHeight="1" x14ac:dyDescent="0.35">
      <c r="A1507" s="69"/>
      <c r="B1507" s="66"/>
      <c r="C1507" s="70"/>
      <c r="D1507" s="71"/>
      <c r="E1507" s="26">
        <f t="shared" si="24"/>
        <v>0</v>
      </c>
    </row>
    <row r="1508" spans="1:5" ht="15" customHeight="1" x14ac:dyDescent="0.35">
      <c r="A1508" s="69"/>
      <c r="B1508" s="66"/>
      <c r="C1508" s="70"/>
      <c r="D1508" s="71"/>
      <c r="E1508" s="26">
        <f t="shared" si="24"/>
        <v>0</v>
      </c>
    </row>
    <row r="1509" spans="1:5" ht="15" customHeight="1" x14ac:dyDescent="0.35">
      <c r="A1509" s="69"/>
      <c r="B1509" s="66"/>
      <c r="C1509" s="70"/>
      <c r="D1509" s="71"/>
      <c r="E1509" s="26">
        <f t="shared" si="24"/>
        <v>0</v>
      </c>
    </row>
    <row r="1510" spans="1:5" ht="15" customHeight="1" x14ac:dyDescent="0.35">
      <c r="A1510" s="69"/>
      <c r="B1510" s="66"/>
      <c r="C1510" s="70"/>
      <c r="D1510" s="71"/>
      <c r="E1510" s="26">
        <f t="shared" si="24"/>
        <v>0</v>
      </c>
    </row>
    <row r="1511" spans="1:5" ht="15" customHeight="1" x14ac:dyDescent="0.35">
      <c r="A1511" s="69"/>
      <c r="B1511" s="66"/>
      <c r="C1511" s="70"/>
      <c r="D1511" s="71"/>
      <c r="E1511" s="26">
        <f t="shared" si="24"/>
        <v>0</v>
      </c>
    </row>
    <row r="1512" spans="1:5" ht="15" customHeight="1" x14ac:dyDescent="0.35">
      <c r="A1512" s="69"/>
      <c r="B1512" s="66"/>
      <c r="C1512" s="70"/>
      <c r="D1512" s="71"/>
      <c r="E1512" s="26">
        <f t="shared" si="24"/>
        <v>0</v>
      </c>
    </row>
    <row r="1513" spans="1:5" ht="15" customHeight="1" x14ac:dyDescent="0.35">
      <c r="A1513" s="69"/>
      <c r="B1513" s="66"/>
      <c r="C1513" s="70"/>
      <c r="D1513" s="71"/>
      <c r="E1513" s="26">
        <f t="shared" si="24"/>
        <v>0</v>
      </c>
    </row>
    <row r="1514" spans="1:5" ht="15" customHeight="1" x14ac:dyDescent="0.35">
      <c r="A1514" s="69"/>
      <c r="B1514" s="66"/>
      <c r="C1514" s="70"/>
      <c r="D1514" s="71"/>
      <c r="E1514" s="26">
        <f t="shared" si="24"/>
        <v>0</v>
      </c>
    </row>
    <row r="1515" spans="1:5" ht="15" customHeight="1" x14ac:dyDescent="0.35">
      <c r="A1515" s="69"/>
      <c r="B1515" s="66"/>
      <c r="C1515" s="70"/>
      <c r="D1515" s="71"/>
      <c r="E1515" s="26">
        <f t="shared" si="24"/>
        <v>0</v>
      </c>
    </row>
    <row r="1516" spans="1:5" ht="15" customHeight="1" x14ac:dyDescent="0.35">
      <c r="A1516" s="69"/>
      <c r="B1516" s="66"/>
      <c r="C1516" s="70"/>
      <c r="D1516" s="71"/>
      <c r="E1516" s="26">
        <f t="shared" si="24"/>
        <v>0</v>
      </c>
    </row>
    <row r="1517" spans="1:5" ht="15" customHeight="1" x14ac:dyDescent="0.35">
      <c r="A1517" s="69"/>
      <c r="B1517" s="66"/>
      <c r="C1517" s="70"/>
      <c r="D1517" s="71"/>
      <c r="E1517" s="26">
        <f t="shared" si="24"/>
        <v>0</v>
      </c>
    </row>
    <row r="1518" spans="1:5" ht="15" customHeight="1" x14ac:dyDescent="0.35">
      <c r="A1518" s="69"/>
      <c r="B1518" s="66"/>
      <c r="C1518" s="70"/>
      <c r="D1518" s="71"/>
      <c r="E1518" s="26">
        <f t="shared" si="24"/>
        <v>0</v>
      </c>
    </row>
    <row r="1519" spans="1:5" ht="15" customHeight="1" x14ac:dyDescent="0.35">
      <c r="A1519" s="69"/>
      <c r="B1519" s="66"/>
      <c r="C1519" s="70"/>
      <c r="D1519" s="71"/>
      <c r="E1519" s="26">
        <f t="shared" si="24"/>
        <v>0</v>
      </c>
    </row>
    <row r="1520" spans="1:5" ht="15" customHeight="1" x14ac:dyDescent="0.35">
      <c r="A1520" s="69"/>
      <c r="B1520" s="66"/>
      <c r="C1520" s="70"/>
      <c r="D1520" s="71"/>
      <c r="E1520" s="26">
        <f t="shared" si="24"/>
        <v>0</v>
      </c>
    </row>
    <row r="1521" spans="1:5" ht="15" customHeight="1" x14ac:dyDescent="0.35">
      <c r="A1521" s="69"/>
      <c r="B1521" s="66"/>
      <c r="C1521" s="70"/>
      <c r="D1521" s="71"/>
      <c r="E1521" s="26">
        <f t="shared" si="24"/>
        <v>0</v>
      </c>
    </row>
    <row r="1522" spans="1:5" ht="15" customHeight="1" x14ac:dyDescent="0.35">
      <c r="A1522" s="69"/>
      <c r="B1522" s="66"/>
      <c r="C1522" s="70"/>
      <c r="D1522" s="71"/>
      <c r="E1522" s="26">
        <f t="shared" si="24"/>
        <v>0</v>
      </c>
    </row>
    <row r="1523" spans="1:5" ht="15" customHeight="1" x14ac:dyDescent="0.35">
      <c r="A1523" s="69"/>
      <c r="B1523" s="66"/>
      <c r="C1523" s="70"/>
      <c r="D1523" s="71"/>
      <c r="E1523" s="26">
        <f t="shared" si="24"/>
        <v>0</v>
      </c>
    </row>
    <row r="1524" spans="1:5" ht="15" customHeight="1" x14ac:dyDescent="0.35">
      <c r="A1524" s="69"/>
      <c r="B1524" s="66"/>
      <c r="C1524" s="70"/>
      <c r="D1524" s="71"/>
      <c r="E1524" s="26">
        <f t="shared" si="24"/>
        <v>0</v>
      </c>
    </row>
    <row r="1525" spans="1:5" ht="15" customHeight="1" x14ac:dyDescent="0.35">
      <c r="A1525" s="69"/>
      <c r="B1525" s="66"/>
      <c r="C1525" s="70"/>
      <c r="D1525" s="71"/>
      <c r="E1525" s="26">
        <f t="shared" si="24"/>
        <v>0</v>
      </c>
    </row>
    <row r="1526" spans="1:5" ht="15" customHeight="1" x14ac:dyDescent="0.35">
      <c r="A1526" s="69"/>
      <c r="B1526" s="66"/>
      <c r="C1526" s="70"/>
      <c r="D1526" s="71"/>
      <c r="E1526" s="26">
        <f t="shared" si="24"/>
        <v>0</v>
      </c>
    </row>
    <row r="1527" spans="1:5" ht="15" customHeight="1" x14ac:dyDescent="0.35">
      <c r="A1527" s="69"/>
      <c r="B1527" s="66"/>
      <c r="C1527" s="70"/>
      <c r="D1527" s="71"/>
      <c r="E1527" s="26">
        <f t="shared" si="24"/>
        <v>0</v>
      </c>
    </row>
    <row r="1528" spans="1:5" ht="15" customHeight="1" x14ac:dyDescent="0.35">
      <c r="A1528" s="69"/>
      <c r="B1528" s="66"/>
      <c r="C1528" s="70"/>
      <c r="D1528" s="71"/>
      <c r="E1528" s="26">
        <f t="shared" si="24"/>
        <v>0</v>
      </c>
    </row>
    <row r="1529" spans="1:5" ht="15" customHeight="1" x14ac:dyDescent="0.35">
      <c r="A1529" s="69"/>
      <c r="B1529" s="66"/>
      <c r="C1529" s="70"/>
      <c r="D1529" s="71"/>
      <c r="E1529" s="26">
        <f t="shared" si="24"/>
        <v>0</v>
      </c>
    </row>
    <row r="1530" spans="1:5" ht="15" customHeight="1" x14ac:dyDescent="0.35">
      <c r="A1530" s="69"/>
      <c r="B1530" s="66"/>
      <c r="C1530" s="70"/>
      <c r="D1530" s="71"/>
      <c r="E1530" s="26">
        <f t="shared" si="24"/>
        <v>0</v>
      </c>
    </row>
    <row r="1531" spans="1:5" ht="15" customHeight="1" x14ac:dyDescent="0.35">
      <c r="A1531" s="69"/>
      <c r="B1531" s="66"/>
      <c r="C1531" s="70"/>
      <c r="D1531" s="71"/>
      <c r="E1531" s="26">
        <f t="shared" si="24"/>
        <v>0</v>
      </c>
    </row>
    <row r="1532" spans="1:5" ht="15" customHeight="1" x14ac:dyDescent="0.35">
      <c r="A1532" s="69"/>
      <c r="B1532" s="66"/>
      <c r="C1532" s="70"/>
      <c r="D1532" s="71"/>
      <c r="E1532" s="26">
        <f t="shared" si="24"/>
        <v>0</v>
      </c>
    </row>
    <row r="1533" spans="1:5" ht="15" customHeight="1" x14ac:dyDescent="0.35">
      <c r="A1533" s="69"/>
      <c r="B1533" s="66"/>
      <c r="C1533" s="70"/>
      <c r="D1533" s="71"/>
      <c r="E1533" s="26">
        <f t="shared" si="24"/>
        <v>0</v>
      </c>
    </row>
    <row r="1534" spans="1:5" ht="15" customHeight="1" x14ac:dyDescent="0.35">
      <c r="A1534" s="69"/>
      <c r="B1534" s="66"/>
      <c r="C1534" s="70"/>
      <c r="D1534" s="71"/>
      <c r="E1534" s="26">
        <f t="shared" si="24"/>
        <v>0</v>
      </c>
    </row>
    <row r="1535" spans="1:5" ht="15" customHeight="1" x14ac:dyDescent="0.35">
      <c r="A1535" s="69"/>
      <c r="B1535" s="66"/>
      <c r="C1535" s="70"/>
      <c r="D1535" s="71"/>
      <c r="E1535" s="26">
        <f t="shared" si="24"/>
        <v>0</v>
      </c>
    </row>
    <row r="1536" spans="1:5" ht="15" customHeight="1" x14ac:dyDescent="0.35">
      <c r="A1536" s="69"/>
      <c r="B1536" s="66"/>
      <c r="C1536" s="70"/>
      <c r="D1536" s="71"/>
      <c r="E1536" s="26">
        <f t="shared" si="24"/>
        <v>0</v>
      </c>
    </row>
    <row r="1537" spans="1:5" ht="15" customHeight="1" x14ac:dyDescent="0.35">
      <c r="A1537" s="69"/>
      <c r="B1537" s="66"/>
      <c r="C1537" s="70"/>
      <c r="D1537" s="71"/>
      <c r="E1537" s="26">
        <f t="shared" si="24"/>
        <v>0</v>
      </c>
    </row>
    <row r="1538" spans="1:5" ht="15" customHeight="1" x14ac:dyDescent="0.35">
      <c r="A1538" s="69"/>
      <c r="B1538" s="66"/>
      <c r="C1538" s="70"/>
      <c r="D1538" s="71"/>
      <c r="E1538" s="26">
        <f t="shared" ref="E1538:E1601" si="25">A1538*B1538</f>
        <v>0</v>
      </c>
    </row>
    <row r="1539" spans="1:5" ht="15" customHeight="1" x14ac:dyDescent="0.35">
      <c r="A1539" s="69"/>
      <c r="B1539" s="66"/>
      <c r="C1539" s="70"/>
      <c r="D1539" s="71"/>
      <c r="E1539" s="26">
        <f t="shared" si="25"/>
        <v>0</v>
      </c>
    </row>
    <row r="1540" spans="1:5" ht="15" customHeight="1" x14ac:dyDescent="0.35">
      <c r="A1540" s="69"/>
      <c r="B1540" s="66"/>
      <c r="C1540" s="70"/>
      <c r="D1540" s="71"/>
      <c r="E1540" s="26">
        <f t="shared" si="25"/>
        <v>0</v>
      </c>
    </row>
    <row r="1541" spans="1:5" ht="15" customHeight="1" x14ac:dyDescent="0.35">
      <c r="A1541" s="69"/>
      <c r="B1541" s="66"/>
      <c r="C1541" s="70"/>
      <c r="D1541" s="71"/>
      <c r="E1541" s="26">
        <f t="shared" si="25"/>
        <v>0</v>
      </c>
    </row>
    <row r="1542" spans="1:5" ht="15" customHeight="1" x14ac:dyDescent="0.35">
      <c r="A1542" s="69"/>
      <c r="B1542" s="66"/>
      <c r="C1542" s="70"/>
      <c r="D1542" s="71"/>
      <c r="E1542" s="26">
        <f t="shared" si="25"/>
        <v>0</v>
      </c>
    </row>
    <row r="1543" spans="1:5" ht="15" customHeight="1" x14ac:dyDescent="0.35">
      <c r="A1543" s="69"/>
      <c r="B1543" s="66"/>
      <c r="C1543" s="70"/>
      <c r="D1543" s="71"/>
      <c r="E1543" s="26">
        <f t="shared" si="25"/>
        <v>0</v>
      </c>
    </row>
    <row r="1544" spans="1:5" ht="15" customHeight="1" x14ac:dyDescent="0.35">
      <c r="A1544" s="69"/>
      <c r="B1544" s="66"/>
      <c r="C1544" s="70"/>
      <c r="D1544" s="71"/>
      <c r="E1544" s="26">
        <f t="shared" si="25"/>
        <v>0</v>
      </c>
    </row>
    <row r="1545" spans="1:5" ht="15" customHeight="1" x14ac:dyDescent="0.35">
      <c r="A1545" s="69"/>
      <c r="B1545" s="66"/>
      <c r="C1545" s="70"/>
      <c r="D1545" s="71"/>
      <c r="E1545" s="26">
        <f t="shared" si="25"/>
        <v>0</v>
      </c>
    </row>
    <row r="1546" spans="1:5" ht="15" customHeight="1" x14ac:dyDescent="0.35">
      <c r="A1546" s="69"/>
      <c r="B1546" s="66"/>
      <c r="C1546" s="70"/>
      <c r="D1546" s="71"/>
      <c r="E1546" s="26">
        <f t="shared" si="25"/>
        <v>0</v>
      </c>
    </row>
    <row r="1547" spans="1:5" ht="15" customHeight="1" x14ac:dyDescent="0.35">
      <c r="A1547" s="69"/>
      <c r="B1547" s="66"/>
      <c r="C1547" s="70"/>
      <c r="D1547" s="71"/>
      <c r="E1547" s="26">
        <f t="shared" si="25"/>
        <v>0</v>
      </c>
    </row>
    <row r="1548" spans="1:5" ht="15" customHeight="1" x14ac:dyDescent="0.35">
      <c r="A1548" s="69"/>
      <c r="B1548" s="66"/>
      <c r="C1548" s="70"/>
      <c r="D1548" s="71"/>
      <c r="E1548" s="26">
        <f t="shared" si="25"/>
        <v>0</v>
      </c>
    </row>
    <row r="1549" spans="1:5" ht="15" customHeight="1" x14ac:dyDescent="0.35">
      <c r="A1549" s="69"/>
      <c r="B1549" s="66"/>
      <c r="C1549" s="70"/>
      <c r="D1549" s="71"/>
      <c r="E1549" s="26">
        <f t="shared" si="25"/>
        <v>0</v>
      </c>
    </row>
    <row r="1550" spans="1:5" ht="15" customHeight="1" x14ac:dyDescent="0.35">
      <c r="A1550" s="69"/>
      <c r="B1550" s="66"/>
      <c r="C1550" s="70"/>
      <c r="D1550" s="71"/>
      <c r="E1550" s="26">
        <f t="shared" si="25"/>
        <v>0</v>
      </c>
    </row>
    <row r="1551" spans="1:5" ht="15" customHeight="1" x14ac:dyDescent="0.35">
      <c r="A1551" s="69"/>
      <c r="B1551" s="66"/>
      <c r="C1551" s="70"/>
      <c r="D1551" s="71"/>
      <c r="E1551" s="26">
        <f t="shared" si="25"/>
        <v>0</v>
      </c>
    </row>
    <row r="1552" spans="1:5" ht="15" customHeight="1" x14ac:dyDescent="0.35">
      <c r="A1552" s="69"/>
      <c r="B1552" s="66"/>
      <c r="C1552" s="70"/>
      <c r="D1552" s="71"/>
      <c r="E1552" s="26">
        <f t="shared" si="25"/>
        <v>0</v>
      </c>
    </row>
    <row r="1553" spans="1:5" ht="15" customHeight="1" x14ac:dyDescent="0.35">
      <c r="A1553" s="69"/>
      <c r="B1553" s="66"/>
      <c r="C1553" s="70"/>
      <c r="D1553" s="71"/>
      <c r="E1553" s="26">
        <f t="shared" si="25"/>
        <v>0</v>
      </c>
    </row>
    <row r="1554" spans="1:5" ht="15" customHeight="1" x14ac:dyDescent="0.35">
      <c r="A1554" s="69"/>
      <c r="B1554" s="66"/>
      <c r="C1554" s="70"/>
      <c r="D1554" s="71"/>
      <c r="E1554" s="26">
        <f t="shared" si="25"/>
        <v>0</v>
      </c>
    </row>
    <row r="1555" spans="1:5" ht="15" customHeight="1" x14ac:dyDescent="0.35">
      <c r="A1555" s="69"/>
      <c r="B1555" s="66"/>
      <c r="C1555" s="70"/>
      <c r="D1555" s="71"/>
      <c r="E1555" s="26">
        <f t="shared" si="25"/>
        <v>0</v>
      </c>
    </row>
    <row r="1556" spans="1:5" ht="15" customHeight="1" x14ac:dyDescent="0.35">
      <c r="A1556" s="69"/>
      <c r="B1556" s="66"/>
      <c r="C1556" s="70"/>
      <c r="D1556" s="71"/>
      <c r="E1556" s="26">
        <f t="shared" si="25"/>
        <v>0</v>
      </c>
    </row>
    <row r="1557" spans="1:5" ht="15" customHeight="1" x14ac:dyDescent="0.35">
      <c r="A1557" s="69"/>
      <c r="B1557" s="66"/>
      <c r="C1557" s="70"/>
      <c r="D1557" s="71"/>
      <c r="E1557" s="26">
        <f t="shared" si="25"/>
        <v>0</v>
      </c>
    </row>
    <row r="1558" spans="1:5" ht="15" customHeight="1" x14ac:dyDescent="0.35">
      <c r="A1558" s="69"/>
      <c r="B1558" s="66"/>
      <c r="C1558" s="70"/>
      <c r="D1558" s="71"/>
      <c r="E1558" s="26">
        <f t="shared" si="25"/>
        <v>0</v>
      </c>
    </row>
    <row r="1559" spans="1:5" ht="15" customHeight="1" x14ac:dyDescent="0.35">
      <c r="A1559" s="69"/>
      <c r="B1559" s="66"/>
      <c r="C1559" s="70"/>
      <c r="D1559" s="71"/>
      <c r="E1559" s="26">
        <f t="shared" si="25"/>
        <v>0</v>
      </c>
    </row>
    <row r="1560" spans="1:5" ht="15" customHeight="1" x14ac:dyDescent="0.35">
      <c r="A1560" s="69"/>
      <c r="B1560" s="66"/>
      <c r="C1560" s="70"/>
      <c r="D1560" s="71"/>
      <c r="E1560" s="26">
        <f t="shared" si="25"/>
        <v>0</v>
      </c>
    </row>
    <row r="1561" spans="1:5" ht="15" customHeight="1" x14ac:dyDescent="0.35">
      <c r="A1561" s="69"/>
      <c r="B1561" s="66"/>
      <c r="C1561" s="70"/>
      <c r="D1561" s="71"/>
      <c r="E1561" s="26">
        <f t="shared" si="25"/>
        <v>0</v>
      </c>
    </row>
    <row r="1562" spans="1:5" ht="15" customHeight="1" x14ac:dyDescent="0.35">
      <c r="A1562" s="69"/>
      <c r="B1562" s="66"/>
      <c r="C1562" s="70"/>
      <c r="D1562" s="71"/>
      <c r="E1562" s="26">
        <f t="shared" si="25"/>
        <v>0</v>
      </c>
    </row>
    <row r="1563" spans="1:5" ht="15" customHeight="1" x14ac:dyDescent="0.35">
      <c r="A1563" s="69"/>
      <c r="B1563" s="66"/>
      <c r="C1563" s="70"/>
      <c r="D1563" s="71"/>
      <c r="E1563" s="26">
        <f t="shared" si="25"/>
        <v>0</v>
      </c>
    </row>
    <row r="1564" spans="1:5" ht="15" customHeight="1" x14ac:dyDescent="0.35">
      <c r="A1564" s="69"/>
      <c r="B1564" s="66"/>
      <c r="C1564" s="70"/>
      <c r="D1564" s="71"/>
      <c r="E1564" s="26">
        <f t="shared" si="25"/>
        <v>0</v>
      </c>
    </row>
    <row r="1565" spans="1:5" ht="15" customHeight="1" x14ac:dyDescent="0.35">
      <c r="A1565" s="69"/>
      <c r="B1565" s="66"/>
      <c r="C1565" s="70"/>
      <c r="D1565" s="71"/>
      <c r="E1565" s="26">
        <f t="shared" si="25"/>
        <v>0</v>
      </c>
    </row>
    <row r="1566" spans="1:5" ht="15" customHeight="1" x14ac:dyDescent="0.35">
      <c r="A1566" s="69"/>
      <c r="B1566" s="66"/>
      <c r="C1566" s="70"/>
      <c r="D1566" s="71"/>
      <c r="E1566" s="26">
        <f t="shared" si="25"/>
        <v>0</v>
      </c>
    </row>
    <row r="1567" spans="1:5" ht="15" customHeight="1" x14ac:dyDescent="0.35">
      <c r="A1567" s="69"/>
      <c r="B1567" s="66"/>
      <c r="C1567" s="70"/>
      <c r="D1567" s="71"/>
      <c r="E1567" s="26">
        <f t="shared" si="25"/>
        <v>0</v>
      </c>
    </row>
    <row r="1568" spans="1:5" ht="15" customHeight="1" x14ac:dyDescent="0.35">
      <c r="A1568" s="69"/>
      <c r="B1568" s="66"/>
      <c r="C1568" s="70"/>
      <c r="D1568" s="71"/>
      <c r="E1568" s="26">
        <f t="shared" si="25"/>
        <v>0</v>
      </c>
    </row>
    <row r="1569" spans="1:5" ht="15" customHeight="1" x14ac:dyDescent="0.35">
      <c r="A1569" s="69"/>
      <c r="B1569" s="66"/>
      <c r="C1569" s="70"/>
      <c r="D1569" s="71"/>
      <c r="E1569" s="26">
        <f t="shared" si="25"/>
        <v>0</v>
      </c>
    </row>
    <row r="1570" spans="1:5" ht="15" customHeight="1" x14ac:dyDescent="0.35">
      <c r="A1570" s="69"/>
      <c r="B1570" s="66"/>
      <c r="C1570" s="70"/>
      <c r="D1570" s="71"/>
      <c r="E1570" s="26">
        <f t="shared" si="25"/>
        <v>0</v>
      </c>
    </row>
    <row r="1571" spans="1:5" ht="15" customHeight="1" x14ac:dyDescent="0.35">
      <c r="A1571" s="69"/>
      <c r="B1571" s="66"/>
      <c r="C1571" s="70"/>
      <c r="D1571" s="71"/>
      <c r="E1571" s="26">
        <f t="shared" si="25"/>
        <v>0</v>
      </c>
    </row>
    <row r="1572" spans="1:5" ht="15" customHeight="1" x14ac:dyDescent="0.35">
      <c r="A1572" s="69"/>
      <c r="B1572" s="66"/>
      <c r="C1572" s="70"/>
      <c r="D1572" s="71"/>
      <c r="E1572" s="26">
        <f t="shared" si="25"/>
        <v>0</v>
      </c>
    </row>
    <row r="1573" spans="1:5" ht="15" customHeight="1" x14ac:dyDescent="0.35">
      <c r="A1573" s="69"/>
      <c r="B1573" s="66"/>
      <c r="C1573" s="70"/>
      <c r="D1573" s="71"/>
      <c r="E1573" s="26">
        <f t="shared" si="25"/>
        <v>0</v>
      </c>
    </row>
    <row r="1574" spans="1:5" ht="15" customHeight="1" x14ac:dyDescent="0.35">
      <c r="A1574" s="69"/>
      <c r="B1574" s="66"/>
      <c r="C1574" s="70"/>
      <c r="D1574" s="71"/>
      <c r="E1574" s="26">
        <f t="shared" si="25"/>
        <v>0</v>
      </c>
    </row>
    <row r="1575" spans="1:5" ht="15" customHeight="1" x14ac:dyDescent="0.35">
      <c r="A1575" s="69"/>
      <c r="B1575" s="66"/>
      <c r="C1575" s="70"/>
      <c r="D1575" s="71"/>
      <c r="E1575" s="26">
        <f t="shared" si="25"/>
        <v>0</v>
      </c>
    </row>
    <row r="1576" spans="1:5" ht="15" customHeight="1" x14ac:dyDescent="0.35">
      <c r="A1576" s="69"/>
      <c r="B1576" s="66"/>
      <c r="C1576" s="70"/>
      <c r="D1576" s="71"/>
      <c r="E1576" s="26">
        <f t="shared" si="25"/>
        <v>0</v>
      </c>
    </row>
    <row r="1577" spans="1:5" ht="15" customHeight="1" x14ac:dyDescent="0.35">
      <c r="A1577" s="69"/>
      <c r="B1577" s="66"/>
      <c r="C1577" s="70"/>
      <c r="D1577" s="71"/>
      <c r="E1577" s="26">
        <f t="shared" si="25"/>
        <v>0</v>
      </c>
    </row>
    <row r="1578" spans="1:5" ht="15" customHeight="1" x14ac:dyDescent="0.35">
      <c r="A1578" s="69"/>
      <c r="B1578" s="66"/>
      <c r="C1578" s="70"/>
      <c r="D1578" s="71"/>
      <c r="E1578" s="26">
        <f t="shared" si="25"/>
        <v>0</v>
      </c>
    </row>
    <row r="1579" spans="1:5" ht="15" customHeight="1" x14ac:dyDescent="0.35">
      <c r="A1579" s="69"/>
      <c r="B1579" s="66"/>
      <c r="C1579" s="70"/>
      <c r="D1579" s="71"/>
      <c r="E1579" s="26">
        <f t="shared" si="25"/>
        <v>0</v>
      </c>
    </row>
    <row r="1580" spans="1:5" ht="15" customHeight="1" x14ac:dyDescent="0.35">
      <c r="A1580" s="69"/>
      <c r="B1580" s="66"/>
      <c r="C1580" s="70"/>
      <c r="D1580" s="71"/>
      <c r="E1580" s="26">
        <f t="shared" si="25"/>
        <v>0</v>
      </c>
    </row>
    <row r="1581" spans="1:5" ht="15" customHeight="1" x14ac:dyDescent="0.35">
      <c r="A1581" s="69"/>
      <c r="B1581" s="66"/>
      <c r="C1581" s="70"/>
      <c r="D1581" s="71"/>
      <c r="E1581" s="26">
        <f t="shared" si="25"/>
        <v>0</v>
      </c>
    </row>
    <row r="1582" spans="1:5" ht="15" customHeight="1" x14ac:dyDescent="0.35">
      <c r="A1582" s="69"/>
      <c r="B1582" s="66"/>
      <c r="C1582" s="70"/>
      <c r="D1582" s="71"/>
      <c r="E1582" s="26">
        <f t="shared" si="25"/>
        <v>0</v>
      </c>
    </row>
    <row r="1583" spans="1:5" ht="15" customHeight="1" x14ac:dyDescent="0.35">
      <c r="A1583" s="69"/>
      <c r="B1583" s="66"/>
      <c r="C1583" s="70"/>
      <c r="D1583" s="71"/>
      <c r="E1583" s="26">
        <f t="shared" si="25"/>
        <v>0</v>
      </c>
    </row>
    <row r="1584" spans="1:5" ht="15" customHeight="1" x14ac:dyDescent="0.35">
      <c r="A1584" s="69"/>
      <c r="B1584" s="66"/>
      <c r="C1584" s="70"/>
      <c r="D1584" s="71"/>
      <c r="E1584" s="26">
        <f t="shared" si="25"/>
        <v>0</v>
      </c>
    </row>
    <row r="1585" spans="1:5" ht="15" customHeight="1" x14ac:dyDescent="0.35">
      <c r="A1585" s="69"/>
      <c r="B1585" s="66"/>
      <c r="C1585" s="70"/>
      <c r="D1585" s="71"/>
      <c r="E1585" s="26">
        <f t="shared" si="25"/>
        <v>0</v>
      </c>
    </row>
    <row r="1586" spans="1:5" ht="15" customHeight="1" x14ac:dyDescent="0.35">
      <c r="A1586" s="69"/>
      <c r="B1586" s="66"/>
      <c r="C1586" s="70"/>
      <c r="D1586" s="71"/>
      <c r="E1586" s="26">
        <f t="shared" si="25"/>
        <v>0</v>
      </c>
    </row>
    <row r="1587" spans="1:5" ht="15" customHeight="1" x14ac:dyDescent="0.35">
      <c r="A1587" s="69"/>
      <c r="B1587" s="66"/>
      <c r="C1587" s="70"/>
      <c r="D1587" s="71"/>
      <c r="E1587" s="26">
        <f t="shared" si="25"/>
        <v>0</v>
      </c>
    </row>
    <row r="1588" spans="1:5" ht="15" customHeight="1" x14ac:dyDescent="0.35">
      <c r="A1588" s="69"/>
      <c r="B1588" s="66"/>
      <c r="C1588" s="70"/>
      <c r="D1588" s="71"/>
      <c r="E1588" s="26">
        <f t="shared" si="25"/>
        <v>0</v>
      </c>
    </row>
    <row r="1589" spans="1:5" ht="15" customHeight="1" x14ac:dyDescent="0.35">
      <c r="A1589" s="69"/>
      <c r="B1589" s="66"/>
      <c r="C1589" s="70"/>
      <c r="D1589" s="71"/>
      <c r="E1589" s="26">
        <f t="shared" si="25"/>
        <v>0</v>
      </c>
    </row>
    <row r="1590" spans="1:5" ht="15" customHeight="1" x14ac:dyDescent="0.35">
      <c r="A1590" s="69"/>
      <c r="B1590" s="66"/>
      <c r="C1590" s="70"/>
      <c r="D1590" s="71"/>
      <c r="E1590" s="26">
        <f t="shared" si="25"/>
        <v>0</v>
      </c>
    </row>
    <row r="1591" spans="1:5" ht="15" customHeight="1" x14ac:dyDescent="0.35">
      <c r="A1591" s="69"/>
      <c r="B1591" s="66"/>
      <c r="C1591" s="70"/>
      <c r="D1591" s="71"/>
      <c r="E1591" s="26">
        <f t="shared" si="25"/>
        <v>0</v>
      </c>
    </row>
    <row r="1592" spans="1:5" ht="15" customHeight="1" x14ac:dyDescent="0.35">
      <c r="A1592" s="69"/>
      <c r="B1592" s="66"/>
      <c r="C1592" s="70"/>
      <c r="D1592" s="71"/>
      <c r="E1592" s="26">
        <f t="shared" si="25"/>
        <v>0</v>
      </c>
    </row>
    <row r="1593" spans="1:5" ht="15" customHeight="1" x14ac:dyDescent="0.35">
      <c r="A1593" s="69"/>
      <c r="B1593" s="66"/>
      <c r="C1593" s="70"/>
      <c r="D1593" s="71"/>
      <c r="E1593" s="26">
        <f t="shared" si="25"/>
        <v>0</v>
      </c>
    </row>
    <row r="1594" spans="1:5" ht="15" customHeight="1" x14ac:dyDescent="0.35">
      <c r="A1594" s="69"/>
      <c r="B1594" s="66"/>
      <c r="C1594" s="70"/>
      <c r="D1594" s="71"/>
      <c r="E1594" s="26">
        <f t="shared" si="25"/>
        <v>0</v>
      </c>
    </row>
    <row r="1595" spans="1:5" ht="15" customHeight="1" x14ac:dyDescent="0.35">
      <c r="A1595" s="69"/>
      <c r="B1595" s="66"/>
      <c r="C1595" s="70"/>
      <c r="D1595" s="71"/>
      <c r="E1595" s="26">
        <f t="shared" si="25"/>
        <v>0</v>
      </c>
    </row>
    <row r="1596" spans="1:5" ht="15" customHeight="1" x14ac:dyDescent="0.35">
      <c r="A1596" s="69"/>
      <c r="B1596" s="66"/>
      <c r="C1596" s="70"/>
      <c r="D1596" s="71"/>
      <c r="E1596" s="26">
        <f t="shared" si="25"/>
        <v>0</v>
      </c>
    </row>
    <row r="1597" spans="1:5" ht="15" customHeight="1" x14ac:dyDescent="0.35">
      <c r="A1597" s="69"/>
      <c r="B1597" s="66"/>
      <c r="C1597" s="70"/>
      <c r="D1597" s="71"/>
      <c r="E1597" s="26">
        <f t="shared" si="25"/>
        <v>0</v>
      </c>
    </row>
    <row r="1598" spans="1:5" ht="15" customHeight="1" x14ac:dyDescent="0.35">
      <c r="A1598" s="69"/>
      <c r="B1598" s="66"/>
      <c r="C1598" s="70"/>
      <c r="D1598" s="71"/>
      <c r="E1598" s="26">
        <f t="shared" si="25"/>
        <v>0</v>
      </c>
    </row>
    <row r="1599" spans="1:5" ht="15" customHeight="1" x14ac:dyDescent="0.35">
      <c r="A1599" s="69"/>
      <c r="B1599" s="66"/>
      <c r="C1599" s="70"/>
      <c r="D1599" s="71"/>
      <c r="E1599" s="26">
        <f t="shared" si="25"/>
        <v>0</v>
      </c>
    </row>
    <row r="1600" spans="1:5" ht="15" customHeight="1" x14ac:dyDescent="0.35">
      <c r="A1600" s="69"/>
      <c r="B1600" s="66"/>
      <c r="C1600" s="70"/>
      <c r="D1600" s="71"/>
      <c r="E1600" s="26">
        <f t="shared" si="25"/>
        <v>0</v>
      </c>
    </row>
    <row r="1601" spans="1:5" ht="15" customHeight="1" x14ac:dyDescent="0.35">
      <c r="A1601" s="69"/>
      <c r="B1601" s="66"/>
      <c r="C1601" s="70"/>
      <c r="D1601" s="71"/>
      <c r="E1601" s="26">
        <f t="shared" si="25"/>
        <v>0</v>
      </c>
    </row>
    <row r="1602" spans="1:5" ht="15" customHeight="1" x14ac:dyDescent="0.35">
      <c r="A1602" s="69"/>
      <c r="B1602" s="66"/>
      <c r="C1602" s="70"/>
      <c r="D1602" s="71"/>
      <c r="E1602" s="26">
        <f t="shared" ref="E1602:E1665" si="26">A1602*B1602</f>
        <v>0</v>
      </c>
    </row>
    <row r="1603" spans="1:5" ht="15" customHeight="1" x14ac:dyDescent="0.35">
      <c r="A1603" s="69"/>
      <c r="B1603" s="66"/>
      <c r="C1603" s="70"/>
      <c r="D1603" s="71"/>
      <c r="E1603" s="26">
        <f t="shared" si="26"/>
        <v>0</v>
      </c>
    </row>
    <row r="1604" spans="1:5" ht="15" customHeight="1" x14ac:dyDescent="0.35">
      <c r="A1604" s="69"/>
      <c r="B1604" s="66"/>
      <c r="C1604" s="70"/>
      <c r="D1604" s="71"/>
      <c r="E1604" s="26">
        <f t="shared" si="26"/>
        <v>0</v>
      </c>
    </row>
    <row r="1605" spans="1:5" ht="15" customHeight="1" x14ac:dyDescent="0.35">
      <c r="A1605" s="69"/>
      <c r="B1605" s="66"/>
      <c r="C1605" s="70"/>
      <c r="D1605" s="71"/>
      <c r="E1605" s="26">
        <f t="shared" si="26"/>
        <v>0</v>
      </c>
    </row>
    <row r="1606" spans="1:5" ht="15" customHeight="1" x14ac:dyDescent="0.35">
      <c r="A1606" s="69"/>
      <c r="B1606" s="66"/>
      <c r="C1606" s="70"/>
      <c r="D1606" s="71"/>
      <c r="E1606" s="26">
        <f t="shared" si="26"/>
        <v>0</v>
      </c>
    </row>
    <row r="1607" spans="1:5" ht="15" customHeight="1" x14ac:dyDescent="0.35">
      <c r="A1607" s="69"/>
      <c r="B1607" s="66"/>
      <c r="C1607" s="70"/>
      <c r="D1607" s="71"/>
      <c r="E1607" s="26">
        <f t="shared" si="26"/>
        <v>0</v>
      </c>
    </row>
    <row r="1608" spans="1:5" ht="15" customHeight="1" x14ac:dyDescent="0.35">
      <c r="A1608" s="69"/>
      <c r="B1608" s="66"/>
      <c r="C1608" s="70"/>
      <c r="D1608" s="71"/>
      <c r="E1608" s="26">
        <f t="shared" si="26"/>
        <v>0</v>
      </c>
    </row>
    <row r="1609" spans="1:5" ht="15" customHeight="1" x14ac:dyDescent="0.35">
      <c r="A1609" s="69"/>
      <c r="B1609" s="66"/>
      <c r="C1609" s="70"/>
      <c r="D1609" s="71"/>
      <c r="E1609" s="26">
        <f t="shared" si="26"/>
        <v>0</v>
      </c>
    </row>
    <row r="1610" spans="1:5" ht="15" customHeight="1" x14ac:dyDescent="0.35">
      <c r="A1610" s="69"/>
      <c r="B1610" s="66"/>
      <c r="C1610" s="70"/>
      <c r="D1610" s="71"/>
      <c r="E1610" s="26">
        <f t="shared" si="26"/>
        <v>0</v>
      </c>
    </row>
    <row r="1611" spans="1:5" ht="15" customHeight="1" x14ac:dyDescent="0.35">
      <c r="A1611" s="69"/>
      <c r="B1611" s="66"/>
      <c r="C1611" s="70"/>
      <c r="D1611" s="71"/>
      <c r="E1611" s="26">
        <f t="shared" si="26"/>
        <v>0</v>
      </c>
    </row>
    <row r="1612" spans="1:5" ht="15" customHeight="1" x14ac:dyDescent="0.35">
      <c r="A1612" s="69"/>
      <c r="B1612" s="66"/>
      <c r="C1612" s="70"/>
      <c r="D1612" s="71"/>
      <c r="E1612" s="26">
        <f t="shared" si="26"/>
        <v>0</v>
      </c>
    </row>
    <row r="1613" spans="1:5" ht="15" customHeight="1" x14ac:dyDescent="0.35">
      <c r="A1613" s="69"/>
      <c r="B1613" s="66"/>
      <c r="C1613" s="70"/>
      <c r="D1613" s="71"/>
      <c r="E1613" s="26">
        <f t="shared" si="26"/>
        <v>0</v>
      </c>
    </row>
    <row r="1614" spans="1:5" ht="15" customHeight="1" x14ac:dyDescent="0.35">
      <c r="A1614" s="69"/>
      <c r="B1614" s="66"/>
      <c r="C1614" s="70"/>
      <c r="D1614" s="71"/>
      <c r="E1614" s="26">
        <f t="shared" si="26"/>
        <v>0</v>
      </c>
    </row>
    <row r="1615" spans="1:5" ht="15" customHeight="1" x14ac:dyDescent="0.35">
      <c r="A1615" s="69"/>
      <c r="B1615" s="66"/>
      <c r="C1615" s="70"/>
      <c r="D1615" s="71"/>
      <c r="E1615" s="26">
        <f t="shared" si="26"/>
        <v>0</v>
      </c>
    </row>
    <row r="1616" spans="1:5" ht="15" customHeight="1" x14ac:dyDescent="0.35">
      <c r="A1616" s="69"/>
      <c r="B1616" s="66"/>
      <c r="C1616" s="70"/>
      <c r="D1616" s="71"/>
      <c r="E1616" s="26">
        <f t="shared" si="26"/>
        <v>0</v>
      </c>
    </row>
    <row r="1617" spans="1:5" ht="15" customHeight="1" x14ac:dyDescent="0.35">
      <c r="A1617" s="69"/>
      <c r="B1617" s="66"/>
      <c r="C1617" s="70"/>
      <c r="D1617" s="71"/>
      <c r="E1617" s="26">
        <f t="shared" si="26"/>
        <v>0</v>
      </c>
    </row>
    <row r="1618" spans="1:5" ht="15" customHeight="1" x14ac:dyDescent="0.35">
      <c r="A1618" s="69"/>
      <c r="B1618" s="66"/>
      <c r="C1618" s="70"/>
      <c r="D1618" s="71"/>
      <c r="E1618" s="26">
        <f t="shared" si="26"/>
        <v>0</v>
      </c>
    </row>
    <row r="1619" spans="1:5" ht="15" customHeight="1" x14ac:dyDescent="0.35">
      <c r="A1619" s="69"/>
      <c r="B1619" s="66"/>
      <c r="C1619" s="70"/>
      <c r="D1619" s="71"/>
      <c r="E1619" s="26">
        <f t="shared" si="26"/>
        <v>0</v>
      </c>
    </row>
    <row r="1620" spans="1:5" ht="15" customHeight="1" x14ac:dyDescent="0.35">
      <c r="A1620" s="69"/>
      <c r="B1620" s="66"/>
      <c r="C1620" s="70"/>
      <c r="D1620" s="71"/>
      <c r="E1620" s="26">
        <f t="shared" si="26"/>
        <v>0</v>
      </c>
    </row>
    <row r="1621" spans="1:5" ht="15" customHeight="1" x14ac:dyDescent="0.35">
      <c r="A1621" s="69"/>
      <c r="B1621" s="66"/>
      <c r="C1621" s="70"/>
      <c r="D1621" s="71"/>
      <c r="E1621" s="26">
        <f t="shared" si="26"/>
        <v>0</v>
      </c>
    </row>
    <row r="1622" spans="1:5" ht="15" customHeight="1" x14ac:dyDescent="0.35">
      <c r="A1622" s="69"/>
      <c r="B1622" s="66"/>
      <c r="C1622" s="70"/>
      <c r="D1622" s="71"/>
      <c r="E1622" s="26">
        <f t="shared" si="26"/>
        <v>0</v>
      </c>
    </row>
    <row r="1623" spans="1:5" ht="15" customHeight="1" x14ac:dyDescent="0.35">
      <c r="A1623" s="69"/>
      <c r="B1623" s="66"/>
      <c r="C1623" s="70"/>
      <c r="D1623" s="71"/>
      <c r="E1623" s="26">
        <f t="shared" si="26"/>
        <v>0</v>
      </c>
    </row>
    <row r="1624" spans="1:5" ht="15" customHeight="1" x14ac:dyDescent="0.35">
      <c r="A1624" s="69"/>
      <c r="B1624" s="66"/>
      <c r="C1624" s="70"/>
      <c r="D1624" s="71"/>
      <c r="E1624" s="26">
        <f t="shared" si="26"/>
        <v>0</v>
      </c>
    </row>
    <row r="1625" spans="1:5" ht="15" customHeight="1" x14ac:dyDescent="0.35">
      <c r="A1625" s="69"/>
      <c r="B1625" s="66"/>
      <c r="C1625" s="70"/>
      <c r="D1625" s="71"/>
      <c r="E1625" s="26">
        <f t="shared" si="26"/>
        <v>0</v>
      </c>
    </row>
    <row r="1626" spans="1:5" ht="15" customHeight="1" x14ac:dyDescent="0.35">
      <c r="A1626" s="69"/>
      <c r="B1626" s="66"/>
      <c r="C1626" s="70"/>
      <c r="D1626" s="71"/>
      <c r="E1626" s="26">
        <f t="shared" si="26"/>
        <v>0</v>
      </c>
    </row>
    <row r="1627" spans="1:5" ht="15" customHeight="1" x14ac:dyDescent="0.35">
      <c r="A1627" s="69"/>
      <c r="B1627" s="66"/>
      <c r="C1627" s="70"/>
      <c r="D1627" s="71"/>
      <c r="E1627" s="26">
        <f t="shared" si="26"/>
        <v>0</v>
      </c>
    </row>
    <row r="1628" spans="1:5" ht="15" customHeight="1" x14ac:dyDescent="0.35">
      <c r="A1628" s="69"/>
      <c r="B1628" s="66"/>
      <c r="C1628" s="70"/>
      <c r="D1628" s="71"/>
      <c r="E1628" s="26">
        <f t="shared" si="26"/>
        <v>0</v>
      </c>
    </row>
    <row r="1629" spans="1:5" ht="15" customHeight="1" x14ac:dyDescent="0.35">
      <c r="A1629" s="69"/>
      <c r="B1629" s="66"/>
      <c r="C1629" s="70"/>
      <c r="D1629" s="71"/>
      <c r="E1629" s="26">
        <f t="shared" si="26"/>
        <v>0</v>
      </c>
    </row>
    <row r="1630" spans="1:5" ht="15" customHeight="1" x14ac:dyDescent="0.35">
      <c r="A1630" s="69"/>
      <c r="B1630" s="66"/>
      <c r="C1630" s="70"/>
      <c r="D1630" s="71"/>
      <c r="E1630" s="26">
        <f t="shared" si="26"/>
        <v>0</v>
      </c>
    </row>
    <row r="1631" spans="1:5" ht="15" customHeight="1" x14ac:dyDescent="0.35">
      <c r="A1631" s="69"/>
      <c r="B1631" s="66"/>
      <c r="C1631" s="70"/>
      <c r="D1631" s="71"/>
      <c r="E1631" s="26">
        <f t="shared" si="26"/>
        <v>0</v>
      </c>
    </row>
    <row r="1632" spans="1:5" ht="15" customHeight="1" x14ac:dyDescent="0.35">
      <c r="A1632" s="69"/>
      <c r="B1632" s="66"/>
      <c r="C1632" s="70"/>
      <c r="D1632" s="71"/>
      <c r="E1632" s="26">
        <f t="shared" si="26"/>
        <v>0</v>
      </c>
    </row>
    <row r="1633" spans="1:5" ht="15" customHeight="1" x14ac:dyDescent="0.35">
      <c r="A1633" s="69"/>
      <c r="B1633" s="66"/>
      <c r="C1633" s="70"/>
      <c r="D1633" s="71"/>
      <c r="E1633" s="26">
        <f t="shared" si="26"/>
        <v>0</v>
      </c>
    </row>
    <row r="1634" spans="1:5" ht="15" customHeight="1" x14ac:dyDescent="0.35">
      <c r="A1634" s="69"/>
      <c r="B1634" s="66"/>
      <c r="C1634" s="70"/>
      <c r="D1634" s="71"/>
      <c r="E1634" s="26">
        <f t="shared" si="26"/>
        <v>0</v>
      </c>
    </row>
    <row r="1635" spans="1:5" ht="15" customHeight="1" x14ac:dyDescent="0.35">
      <c r="A1635" s="69"/>
      <c r="B1635" s="66"/>
      <c r="C1635" s="70"/>
      <c r="D1635" s="71"/>
      <c r="E1635" s="26">
        <f t="shared" si="26"/>
        <v>0</v>
      </c>
    </row>
    <row r="1636" spans="1:5" ht="15" customHeight="1" x14ac:dyDescent="0.35">
      <c r="A1636" s="69"/>
      <c r="B1636" s="66"/>
      <c r="C1636" s="70"/>
      <c r="D1636" s="71"/>
      <c r="E1636" s="26">
        <f t="shared" si="26"/>
        <v>0</v>
      </c>
    </row>
    <row r="1637" spans="1:5" ht="15" customHeight="1" x14ac:dyDescent="0.35">
      <c r="A1637" s="69"/>
      <c r="B1637" s="66"/>
      <c r="C1637" s="70"/>
      <c r="D1637" s="71"/>
      <c r="E1637" s="26">
        <f t="shared" si="26"/>
        <v>0</v>
      </c>
    </row>
    <row r="1638" spans="1:5" ht="15" customHeight="1" x14ac:dyDescent="0.35">
      <c r="A1638" s="69"/>
      <c r="B1638" s="66"/>
      <c r="C1638" s="70"/>
      <c r="D1638" s="71"/>
      <c r="E1638" s="26">
        <f t="shared" si="26"/>
        <v>0</v>
      </c>
    </row>
    <row r="1639" spans="1:5" ht="15" customHeight="1" x14ac:dyDescent="0.35">
      <c r="A1639" s="69"/>
      <c r="B1639" s="66"/>
      <c r="C1639" s="70"/>
      <c r="D1639" s="71"/>
      <c r="E1639" s="26">
        <f t="shared" si="26"/>
        <v>0</v>
      </c>
    </row>
    <row r="1640" spans="1:5" ht="15" customHeight="1" x14ac:dyDescent="0.35">
      <c r="A1640" s="69"/>
      <c r="B1640" s="66"/>
      <c r="C1640" s="70"/>
      <c r="D1640" s="71"/>
      <c r="E1640" s="26">
        <f t="shared" si="26"/>
        <v>0</v>
      </c>
    </row>
    <row r="1641" spans="1:5" ht="15" customHeight="1" x14ac:dyDescent="0.35">
      <c r="A1641" s="69"/>
      <c r="B1641" s="66"/>
      <c r="C1641" s="70"/>
      <c r="D1641" s="71"/>
      <c r="E1641" s="26">
        <f t="shared" si="26"/>
        <v>0</v>
      </c>
    </row>
    <row r="1642" spans="1:5" ht="15" customHeight="1" x14ac:dyDescent="0.35">
      <c r="A1642" s="69"/>
      <c r="B1642" s="66"/>
      <c r="C1642" s="70"/>
      <c r="D1642" s="71"/>
      <c r="E1642" s="26">
        <f t="shared" si="26"/>
        <v>0</v>
      </c>
    </row>
    <row r="1643" spans="1:5" ht="15" customHeight="1" x14ac:dyDescent="0.35">
      <c r="A1643" s="69"/>
      <c r="B1643" s="66"/>
      <c r="C1643" s="70"/>
      <c r="D1643" s="71"/>
      <c r="E1643" s="26">
        <f t="shared" si="26"/>
        <v>0</v>
      </c>
    </row>
    <row r="1644" spans="1:5" ht="15" customHeight="1" x14ac:dyDescent="0.35">
      <c r="A1644" s="69"/>
      <c r="B1644" s="66"/>
      <c r="C1644" s="70"/>
      <c r="D1644" s="71"/>
      <c r="E1644" s="26">
        <f t="shared" si="26"/>
        <v>0</v>
      </c>
    </row>
    <row r="1645" spans="1:5" ht="15" customHeight="1" x14ac:dyDescent="0.35">
      <c r="A1645" s="69"/>
      <c r="B1645" s="66"/>
      <c r="C1645" s="70"/>
      <c r="D1645" s="71"/>
      <c r="E1645" s="26">
        <f t="shared" si="26"/>
        <v>0</v>
      </c>
    </row>
    <row r="1646" spans="1:5" ht="15" customHeight="1" x14ac:dyDescent="0.35">
      <c r="A1646" s="69"/>
      <c r="B1646" s="66"/>
      <c r="C1646" s="70"/>
      <c r="D1646" s="71"/>
      <c r="E1646" s="26">
        <f t="shared" si="26"/>
        <v>0</v>
      </c>
    </row>
    <row r="1647" spans="1:5" ht="15" customHeight="1" x14ac:dyDescent="0.35">
      <c r="A1647" s="69"/>
      <c r="B1647" s="66"/>
      <c r="C1647" s="70"/>
      <c r="D1647" s="71"/>
      <c r="E1647" s="26">
        <f t="shared" si="26"/>
        <v>0</v>
      </c>
    </row>
    <row r="1648" spans="1:5" ht="15" customHeight="1" x14ac:dyDescent="0.35">
      <c r="A1648" s="69"/>
      <c r="B1648" s="66"/>
      <c r="C1648" s="70"/>
      <c r="D1648" s="71"/>
      <c r="E1648" s="26">
        <f t="shared" si="26"/>
        <v>0</v>
      </c>
    </row>
    <row r="1649" spans="1:5" ht="15" customHeight="1" x14ac:dyDescent="0.35">
      <c r="A1649" s="69"/>
      <c r="B1649" s="66"/>
      <c r="C1649" s="70"/>
      <c r="D1649" s="71"/>
      <c r="E1649" s="26">
        <f t="shared" si="26"/>
        <v>0</v>
      </c>
    </row>
    <row r="1650" spans="1:5" ht="15" customHeight="1" x14ac:dyDescent="0.35">
      <c r="A1650" s="69"/>
      <c r="B1650" s="66"/>
      <c r="C1650" s="70"/>
      <c r="D1650" s="71"/>
      <c r="E1650" s="26">
        <f t="shared" si="26"/>
        <v>0</v>
      </c>
    </row>
    <row r="1651" spans="1:5" ht="15" customHeight="1" x14ac:dyDescent="0.35">
      <c r="A1651" s="69"/>
      <c r="B1651" s="66"/>
      <c r="C1651" s="70"/>
      <c r="D1651" s="71"/>
      <c r="E1651" s="26">
        <f t="shared" si="26"/>
        <v>0</v>
      </c>
    </row>
    <row r="1652" spans="1:5" ht="15" customHeight="1" x14ac:dyDescent="0.35">
      <c r="A1652" s="69"/>
      <c r="B1652" s="66"/>
      <c r="C1652" s="70"/>
      <c r="D1652" s="71"/>
      <c r="E1652" s="26">
        <f t="shared" si="26"/>
        <v>0</v>
      </c>
    </row>
    <row r="1653" spans="1:5" ht="15" customHeight="1" x14ac:dyDescent="0.35">
      <c r="A1653" s="69"/>
      <c r="B1653" s="66"/>
      <c r="C1653" s="70"/>
      <c r="D1653" s="71"/>
      <c r="E1653" s="26">
        <f t="shared" si="26"/>
        <v>0</v>
      </c>
    </row>
    <row r="1654" spans="1:5" ht="15" customHeight="1" x14ac:dyDescent="0.35">
      <c r="A1654" s="69"/>
      <c r="B1654" s="66"/>
      <c r="C1654" s="70"/>
      <c r="D1654" s="71"/>
      <c r="E1654" s="26">
        <f t="shared" si="26"/>
        <v>0</v>
      </c>
    </row>
    <row r="1655" spans="1:5" ht="15" customHeight="1" x14ac:dyDescent="0.35">
      <c r="A1655" s="69"/>
      <c r="B1655" s="66"/>
      <c r="C1655" s="70"/>
      <c r="D1655" s="71"/>
      <c r="E1655" s="26">
        <f t="shared" si="26"/>
        <v>0</v>
      </c>
    </row>
    <row r="1656" spans="1:5" ht="15" customHeight="1" x14ac:dyDescent="0.35">
      <c r="A1656" s="69"/>
      <c r="B1656" s="66"/>
      <c r="C1656" s="70"/>
      <c r="D1656" s="71"/>
      <c r="E1656" s="26">
        <f t="shared" si="26"/>
        <v>0</v>
      </c>
    </row>
    <row r="1657" spans="1:5" ht="15" customHeight="1" x14ac:dyDescent="0.35">
      <c r="A1657" s="69"/>
      <c r="B1657" s="66"/>
      <c r="C1657" s="70"/>
      <c r="D1657" s="71"/>
      <c r="E1657" s="26">
        <f t="shared" si="26"/>
        <v>0</v>
      </c>
    </row>
    <row r="1658" spans="1:5" ht="15" customHeight="1" x14ac:dyDescent="0.35">
      <c r="A1658" s="69"/>
      <c r="B1658" s="66"/>
      <c r="C1658" s="70"/>
      <c r="D1658" s="71"/>
      <c r="E1658" s="26">
        <f t="shared" si="26"/>
        <v>0</v>
      </c>
    </row>
    <row r="1659" spans="1:5" ht="15" customHeight="1" x14ac:dyDescent="0.35">
      <c r="A1659" s="69"/>
      <c r="B1659" s="66"/>
      <c r="C1659" s="70"/>
      <c r="D1659" s="71"/>
      <c r="E1659" s="26">
        <f t="shared" si="26"/>
        <v>0</v>
      </c>
    </row>
    <row r="1660" spans="1:5" ht="15" customHeight="1" x14ac:dyDescent="0.35">
      <c r="A1660" s="69"/>
      <c r="B1660" s="66"/>
      <c r="C1660" s="70"/>
      <c r="D1660" s="71"/>
      <c r="E1660" s="26">
        <f t="shared" si="26"/>
        <v>0</v>
      </c>
    </row>
    <row r="1661" spans="1:5" ht="15" customHeight="1" x14ac:dyDescent="0.35">
      <c r="A1661" s="69"/>
      <c r="B1661" s="66"/>
      <c r="C1661" s="70"/>
      <c r="D1661" s="71"/>
      <c r="E1661" s="26">
        <f t="shared" si="26"/>
        <v>0</v>
      </c>
    </row>
    <row r="1662" spans="1:5" ht="15" customHeight="1" x14ac:dyDescent="0.35">
      <c r="A1662" s="69"/>
      <c r="B1662" s="66"/>
      <c r="C1662" s="70"/>
      <c r="D1662" s="71"/>
      <c r="E1662" s="26">
        <f t="shared" si="26"/>
        <v>0</v>
      </c>
    </row>
    <row r="1663" spans="1:5" ht="15" customHeight="1" x14ac:dyDescent="0.35">
      <c r="A1663" s="69"/>
      <c r="B1663" s="66"/>
      <c r="C1663" s="70"/>
      <c r="D1663" s="71"/>
      <c r="E1663" s="26">
        <f t="shared" si="26"/>
        <v>0</v>
      </c>
    </row>
    <row r="1664" spans="1:5" ht="15" customHeight="1" x14ac:dyDescent="0.35">
      <c r="A1664" s="69"/>
      <c r="B1664" s="66"/>
      <c r="C1664" s="70"/>
      <c r="D1664" s="71"/>
      <c r="E1664" s="26">
        <f t="shared" si="26"/>
        <v>0</v>
      </c>
    </row>
    <row r="1665" spans="1:5" ht="15" customHeight="1" x14ac:dyDescent="0.35">
      <c r="A1665" s="69"/>
      <c r="B1665" s="66"/>
      <c r="C1665" s="70"/>
      <c r="D1665" s="71"/>
      <c r="E1665" s="26">
        <f t="shared" si="26"/>
        <v>0</v>
      </c>
    </row>
    <row r="1666" spans="1:5" ht="15" customHeight="1" x14ac:dyDescent="0.35">
      <c r="A1666" s="69"/>
      <c r="B1666" s="66"/>
      <c r="C1666" s="70"/>
      <c r="D1666" s="71"/>
      <c r="E1666" s="26">
        <f t="shared" ref="E1666:E1729" si="27">A1666*B1666</f>
        <v>0</v>
      </c>
    </row>
    <row r="1667" spans="1:5" ht="15" customHeight="1" x14ac:dyDescent="0.35">
      <c r="A1667" s="69"/>
      <c r="B1667" s="66"/>
      <c r="C1667" s="70"/>
      <c r="D1667" s="71"/>
      <c r="E1667" s="26">
        <f t="shared" si="27"/>
        <v>0</v>
      </c>
    </row>
    <row r="1668" spans="1:5" ht="15" customHeight="1" x14ac:dyDescent="0.35">
      <c r="A1668" s="69"/>
      <c r="B1668" s="66"/>
      <c r="C1668" s="70"/>
      <c r="D1668" s="71"/>
      <c r="E1668" s="26">
        <f t="shared" si="27"/>
        <v>0</v>
      </c>
    </row>
    <row r="1669" spans="1:5" ht="15" customHeight="1" x14ac:dyDescent="0.35">
      <c r="A1669" s="69"/>
      <c r="B1669" s="66"/>
      <c r="C1669" s="70"/>
      <c r="D1669" s="71"/>
      <c r="E1669" s="26">
        <f t="shared" si="27"/>
        <v>0</v>
      </c>
    </row>
    <row r="1670" spans="1:5" ht="15" customHeight="1" x14ac:dyDescent="0.35">
      <c r="A1670" s="69"/>
      <c r="B1670" s="66"/>
      <c r="C1670" s="70"/>
      <c r="D1670" s="71"/>
      <c r="E1670" s="26">
        <f t="shared" si="27"/>
        <v>0</v>
      </c>
    </row>
    <row r="1671" spans="1:5" ht="15" customHeight="1" x14ac:dyDescent="0.35">
      <c r="A1671" s="69"/>
      <c r="B1671" s="66"/>
      <c r="C1671" s="70"/>
      <c r="D1671" s="71"/>
      <c r="E1671" s="26">
        <f t="shared" si="27"/>
        <v>0</v>
      </c>
    </row>
    <row r="1672" spans="1:5" ht="15" customHeight="1" x14ac:dyDescent="0.35">
      <c r="A1672" s="69"/>
      <c r="B1672" s="66"/>
      <c r="C1672" s="70"/>
      <c r="D1672" s="71"/>
      <c r="E1672" s="26">
        <f t="shared" si="27"/>
        <v>0</v>
      </c>
    </row>
    <row r="1673" spans="1:5" ht="15" customHeight="1" x14ac:dyDescent="0.35">
      <c r="A1673" s="69"/>
      <c r="B1673" s="66"/>
      <c r="C1673" s="70"/>
      <c r="D1673" s="71"/>
      <c r="E1673" s="26">
        <f t="shared" si="27"/>
        <v>0</v>
      </c>
    </row>
    <row r="1674" spans="1:5" ht="15" customHeight="1" x14ac:dyDescent="0.35">
      <c r="A1674" s="69"/>
      <c r="B1674" s="66"/>
      <c r="C1674" s="70"/>
      <c r="D1674" s="71"/>
      <c r="E1674" s="26">
        <f t="shared" si="27"/>
        <v>0</v>
      </c>
    </row>
    <row r="1675" spans="1:5" ht="15" customHeight="1" x14ac:dyDescent="0.35">
      <c r="A1675" s="69"/>
      <c r="B1675" s="66"/>
      <c r="C1675" s="70"/>
      <c r="D1675" s="71"/>
      <c r="E1675" s="26">
        <f t="shared" si="27"/>
        <v>0</v>
      </c>
    </row>
    <row r="1676" spans="1:5" ht="15" customHeight="1" x14ac:dyDescent="0.35">
      <c r="A1676" s="69"/>
      <c r="B1676" s="66"/>
      <c r="C1676" s="70"/>
      <c r="D1676" s="71"/>
      <c r="E1676" s="26">
        <f t="shared" si="27"/>
        <v>0</v>
      </c>
    </row>
    <row r="1677" spans="1:5" ht="15" customHeight="1" x14ac:dyDescent="0.35">
      <c r="A1677" s="69"/>
      <c r="B1677" s="66"/>
      <c r="C1677" s="70"/>
      <c r="D1677" s="71"/>
      <c r="E1677" s="26">
        <f t="shared" si="27"/>
        <v>0</v>
      </c>
    </row>
    <row r="1678" spans="1:5" ht="15" customHeight="1" x14ac:dyDescent="0.35">
      <c r="A1678" s="69"/>
      <c r="B1678" s="66"/>
      <c r="C1678" s="70"/>
      <c r="D1678" s="71"/>
      <c r="E1678" s="26">
        <f t="shared" si="27"/>
        <v>0</v>
      </c>
    </row>
    <row r="1679" spans="1:5" ht="15" customHeight="1" x14ac:dyDescent="0.35">
      <c r="A1679" s="69"/>
      <c r="B1679" s="66"/>
      <c r="C1679" s="70"/>
      <c r="D1679" s="71"/>
      <c r="E1679" s="26">
        <f t="shared" si="27"/>
        <v>0</v>
      </c>
    </row>
    <row r="1680" spans="1:5" ht="15" customHeight="1" x14ac:dyDescent="0.35">
      <c r="A1680" s="69"/>
      <c r="B1680" s="66"/>
      <c r="C1680" s="70"/>
      <c r="D1680" s="71"/>
      <c r="E1680" s="26">
        <f t="shared" si="27"/>
        <v>0</v>
      </c>
    </row>
    <row r="1681" spans="1:5" ht="15" customHeight="1" x14ac:dyDescent="0.35">
      <c r="A1681" s="69"/>
      <c r="B1681" s="66"/>
      <c r="C1681" s="70"/>
      <c r="D1681" s="71"/>
      <c r="E1681" s="26">
        <f t="shared" si="27"/>
        <v>0</v>
      </c>
    </row>
    <row r="1682" spans="1:5" ht="15" customHeight="1" x14ac:dyDescent="0.35">
      <c r="A1682" s="69"/>
      <c r="B1682" s="66"/>
      <c r="C1682" s="70"/>
      <c r="D1682" s="71"/>
      <c r="E1682" s="26">
        <f t="shared" si="27"/>
        <v>0</v>
      </c>
    </row>
    <row r="1683" spans="1:5" ht="15" customHeight="1" x14ac:dyDescent="0.35">
      <c r="A1683" s="69"/>
      <c r="B1683" s="66"/>
      <c r="C1683" s="70"/>
      <c r="D1683" s="71"/>
      <c r="E1683" s="26">
        <f t="shared" si="27"/>
        <v>0</v>
      </c>
    </row>
    <row r="1684" spans="1:5" ht="15" customHeight="1" x14ac:dyDescent="0.35">
      <c r="A1684" s="69"/>
      <c r="B1684" s="66"/>
      <c r="C1684" s="70"/>
      <c r="D1684" s="71"/>
      <c r="E1684" s="26">
        <f t="shared" si="27"/>
        <v>0</v>
      </c>
    </row>
    <row r="1685" spans="1:5" ht="15" customHeight="1" x14ac:dyDescent="0.35">
      <c r="A1685" s="69"/>
      <c r="B1685" s="66"/>
      <c r="C1685" s="70"/>
      <c r="D1685" s="71"/>
      <c r="E1685" s="26">
        <f t="shared" si="27"/>
        <v>0</v>
      </c>
    </row>
    <row r="1686" spans="1:5" ht="15" customHeight="1" x14ac:dyDescent="0.35">
      <c r="A1686" s="69"/>
      <c r="B1686" s="66"/>
      <c r="C1686" s="70"/>
      <c r="D1686" s="71"/>
      <c r="E1686" s="26">
        <f t="shared" si="27"/>
        <v>0</v>
      </c>
    </row>
    <row r="1687" spans="1:5" ht="15" customHeight="1" x14ac:dyDescent="0.35">
      <c r="A1687" s="69"/>
      <c r="B1687" s="66"/>
      <c r="C1687" s="70"/>
      <c r="D1687" s="71"/>
      <c r="E1687" s="26">
        <f t="shared" si="27"/>
        <v>0</v>
      </c>
    </row>
    <row r="1688" spans="1:5" ht="15" customHeight="1" x14ac:dyDescent="0.35">
      <c r="A1688" s="69"/>
      <c r="B1688" s="66"/>
      <c r="C1688" s="70"/>
      <c r="D1688" s="71"/>
      <c r="E1688" s="26">
        <f t="shared" si="27"/>
        <v>0</v>
      </c>
    </row>
    <row r="1689" spans="1:5" ht="15" customHeight="1" x14ac:dyDescent="0.35">
      <c r="A1689" s="69"/>
      <c r="B1689" s="66"/>
      <c r="C1689" s="70"/>
      <c r="D1689" s="71"/>
      <c r="E1689" s="26">
        <f t="shared" si="27"/>
        <v>0</v>
      </c>
    </row>
    <row r="1690" spans="1:5" ht="15" customHeight="1" x14ac:dyDescent="0.35">
      <c r="A1690" s="69"/>
      <c r="B1690" s="66"/>
      <c r="C1690" s="70"/>
      <c r="D1690" s="71"/>
      <c r="E1690" s="26">
        <f t="shared" si="27"/>
        <v>0</v>
      </c>
    </row>
    <row r="1691" spans="1:5" ht="15" customHeight="1" x14ac:dyDescent="0.35">
      <c r="A1691" s="69"/>
      <c r="B1691" s="66"/>
      <c r="C1691" s="70"/>
      <c r="D1691" s="71"/>
      <c r="E1691" s="26">
        <f t="shared" si="27"/>
        <v>0</v>
      </c>
    </row>
    <row r="1692" spans="1:5" ht="15" customHeight="1" x14ac:dyDescent="0.35">
      <c r="A1692" s="69"/>
      <c r="B1692" s="66"/>
      <c r="C1692" s="70"/>
      <c r="D1692" s="71"/>
      <c r="E1692" s="26">
        <f t="shared" si="27"/>
        <v>0</v>
      </c>
    </row>
    <row r="1693" spans="1:5" ht="15" customHeight="1" x14ac:dyDescent="0.35">
      <c r="A1693" s="69"/>
      <c r="B1693" s="66"/>
      <c r="C1693" s="70"/>
      <c r="D1693" s="71"/>
      <c r="E1693" s="26">
        <f t="shared" si="27"/>
        <v>0</v>
      </c>
    </row>
    <row r="1694" spans="1:5" ht="15" customHeight="1" x14ac:dyDescent="0.35">
      <c r="A1694" s="69"/>
      <c r="B1694" s="66"/>
      <c r="C1694" s="70"/>
      <c r="D1694" s="71"/>
      <c r="E1694" s="26">
        <f t="shared" si="27"/>
        <v>0</v>
      </c>
    </row>
    <row r="1695" spans="1:5" ht="15" customHeight="1" x14ac:dyDescent="0.35">
      <c r="A1695" s="69"/>
      <c r="B1695" s="66"/>
      <c r="C1695" s="70"/>
      <c r="D1695" s="71"/>
      <c r="E1695" s="26">
        <f t="shared" si="27"/>
        <v>0</v>
      </c>
    </row>
    <row r="1696" spans="1:5" ht="15" customHeight="1" x14ac:dyDescent="0.35">
      <c r="A1696" s="69"/>
      <c r="B1696" s="66"/>
      <c r="C1696" s="70"/>
      <c r="D1696" s="71"/>
      <c r="E1696" s="26">
        <f t="shared" si="27"/>
        <v>0</v>
      </c>
    </row>
    <row r="1697" spans="1:5" ht="15" customHeight="1" x14ac:dyDescent="0.35">
      <c r="A1697" s="69"/>
      <c r="B1697" s="66"/>
      <c r="C1697" s="70"/>
      <c r="D1697" s="71"/>
      <c r="E1697" s="26">
        <f t="shared" si="27"/>
        <v>0</v>
      </c>
    </row>
    <row r="1698" spans="1:5" ht="15" customHeight="1" x14ac:dyDescent="0.35">
      <c r="A1698" s="69"/>
      <c r="B1698" s="66"/>
      <c r="C1698" s="70"/>
      <c r="D1698" s="71"/>
      <c r="E1698" s="26">
        <f t="shared" si="27"/>
        <v>0</v>
      </c>
    </row>
    <row r="1699" spans="1:5" ht="15" customHeight="1" x14ac:dyDescent="0.35">
      <c r="A1699" s="69"/>
      <c r="B1699" s="66"/>
      <c r="C1699" s="70"/>
      <c r="D1699" s="71"/>
      <c r="E1699" s="26">
        <f t="shared" si="27"/>
        <v>0</v>
      </c>
    </row>
    <row r="1700" spans="1:5" ht="15" customHeight="1" x14ac:dyDescent="0.35">
      <c r="A1700" s="69"/>
      <c r="B1700" s="66"/>
      <c r="C1700" s="70"/>
      <c r="D1700" s="71"/>
      <c r="E1700" s="26">
        <f t="shared" si="27"/>
        <v>0</v>
      </c>
    </row>
    <row r="1701" spans="1:5" ht="15" customHeight="1" x14ac:dyDescent="0.35">
      <c r="A1701" s="69"/>
      <c r="B1701" s="66"/>
      <c r="C1701" s="70"/>
      <c r="D1701" s="71"/>
      <c r="E1701" s="26">
        <f t="shared" si="27"/>
        <v>0</v>
      </c>
    </row>
    <row r="1702" spans="1:5" ht="15" customHeight="1" x14ac:dyDescent="0.35">
      <c r="A1702" s="69"/>
      <c r="B1702" s="66"/>
      <c r="C1702" s="70"/>
      <c r="D1702" s="71"/>
      <c r="E1702" s="26">
        <f t="shared" si="27"/>
        <v>0</v>
      </c>
    </row>
    <row r="1703" spans="1:5" ht="15" customHeight="1" x14ac:dyDescent="0.35">
      <c r="A1703" s="69"/>
      <c r="B1703" s="66"/>
      <c r="C1703" s="70"/>
      <c r="D1703" s="71"/>
      <c r="E1703" s="26">
        <f t="shared" si="27"/>
        <v>0</v>
      </c>
    </row>
    <row r="1704" spans="1:5" ht="15" customHeight="1" x14ac:dyDescent="0.35">
      <c r="A1704" s="69"/>
      <c r="B1704" s="66"/>
      <c r="C1704" s="70"/>
      <c r="D1704" s="71"/>
      <c r="E1704" s="26">
        <f t="shared" si="27"/>
        <v>0</v>
      </c>
    </row>
    <row r="1705" spans="1:5" ht="15" customHeight="1" x14ac:dyDescent="0.35">
      <c r="A1705" s="69"/>
      <c r="B1705" s="66"/>
      <c r="C1705" s="70"/>
      <c r="D1705" s="71"/>
      <c r="E1705" s="26">
        <f t="shared" si="27"/>
        <v>0</v>
      </c>
    </row>
    <row r="1706" spans="1:5" ht="15" customHeight="1" x14ac:dyDescent="0.35">
      <c r="A1706" s="69"/>
      <c r="B1706" s="66"/>
      <c r="C1706" s="70"/>
      <c r="D1706" s="71"/>
      <c r="E1706" s="26">
        <f t="shared" si="27"/>
        <v>0</v>
      </c>
    </row>
    <row r="1707" spans="1:5" ht="15" customHeight="1" x14ac:dyDescent="0.35">
      <c r="A1707" s="69"/>
      <c r="B1707" s="66"/>
      <c r="C1707" s="70"/>
      <c r="D1707" s="71"/>
      <c r="E1707" s="26">
        <f t="shared" si="27"/>
        <v>0</v>
      </c>
    </row>
    <row r="1708" spans="1:5" ht="15" customHeight="1" x14ac:dyDescent="0.35">
      <c r="A1708" s="69"/>
      <c r="B1708" s="66"/>
      <c r="C1708" s="70"/>
      <c r="D1708" s="71"/>
      <c r="E1708" s="26">
        <f t="shared" si="27"/>
        <v>0</v>
      </c>
    </row>
    <row r="1709" spans="1:5" ht="15" customHeight="1" x14ac:dyDescent="0.35">
      <c r="A1709" s="69"/>
      <c r="B1709" s="66"/>
      <c r="C1709" s="70"/>
      <c r="D1709" s="71"/>
      <c r="E1709" s="26">
        <f t="shared" si="27"/>
        <v>0</v>
      </c>
    </row>
    <row r="1710" spans="1:5" ht="15" customHeight="1" x14ac:dyDescent="0.35">
      <c r="A1710" s="69"/>
      <c r="B1710" s="66"/>
      <c r="C1710" s="70"/>
      <c r="D1710" s="71"/>
      <c r="E1710" s="26">
        <f t="shared" si="27"/>
        <v>0</v>
      </c>
    </row>
    <row r="1711" spans="1:5" ht="15" customHeight="1" x14ac:dyDescent="0.35">
      <c r="A1711" s="69"/>
      <c r="B1711" s="66"/>
      <c r="C1711" s="70"/>
      <c r="D1711" s="71"/>
      <c r="E1711" s="26">
        <f t="shared" si="27"/>
        <v>0</v>
      </c>
    </row>
    <row r="1712" spans="1:5" ht="15" customHeight="1" x14ac:dyDescent="0.35">
      <c r="A1712" s="69"/>
      <c r="B1712" s="66"/>
      <c r="C1712" s="70"/>
      <c r="D1712" s="71"/>
      <c r="E1712" s="26">
        <f t="shared" si="27"/>
        <v>0</v>
      </c>
    </row>
    <row r="1713" spans="1:5" ht="15" customHeight="1" x14ac:dyDescent="0.35">
      <c r="A1713" s="69"/>
      <c r="B1713" s="66"/>
      <c r="C1713" s="70"/>
      <c r="D1713" s="71"/>
      <c r="E1713" s="26">
        <f t="shared" si="27"/>
        <v>0</v>
      </c>
    </row>
    <row r="1714" spans="1:5" ht="15" customHeight="1" x14ac:dyDescent="0.35">
      <c r="A1714" s="69"/>
      <c r="B1714" s="66"/>
      <c r="C1714" s="70"/>
      <c r="D1714" s="71"/>
      <c r="E1714" s="26">
        <f t="shared" si="27"/>
        <v>0</v>
      </c>
    </row>
    <row r="1715" spans="1:5" ht="15" customHeight="1" x14ac:dyDescent="0.35">
      <c r="A1715" s="69"/>
      <c r="B1715" s="66"/>
      <c r="C1715" s="70"/>
      <c r="D1715" s="71"/>
      <c r="E1715" s="26">
        <f t="shared" si="27"/>
        <v>0</v>
      </c>
    </row>
    <row r="1716" spans="1:5" ht="15" customHeight="1" x14ac:dyDescent="0.35">
      <c r="A1716" s="69"/>
      <c r="B1716" s="66"/>
      <c r="C1716" s="70"/>
      <c r="D1716" s="71"/>
      <c r="E1716" s="26">
        <f t="shared" si="27"/>
        <v>0</v>
      </c>
    </row>
    <row r="1717" spans="1:5" ht="15" customHeight="1" x14ac:dyDescent="0.35">
      <c r="A1717" s="69"/>
      <c r="B1717" s="66"/>
      <c r="C1717" s="70"/>
      <c r="D1717" s="71"/>
      <c r="E1717" s="26">
        <f t="shared" si="27"/>
        <v>0</v>
      </c>
    </row>
    <row r="1718" spans="1:5" ht="15" customHeight="1" x14ac:dyDescent="0.35">
      <c r="A1718" s="69"/>
      <c r="B1718" s="66"/>
      <c r="C1718" s="70"/>
      <c r="D1718" s="71"/>
      <c r="E1718" s="26">
        <f t="shared" si="27"/>
        <v>0</v>
      </c>
    </row>
    <row r="1719" spans="1:5" ht="15" customHeight="1" x14ac:dyDescent="0.35">
      <c r="A1719" s="69"/>
      <c r="B1719" s="66"/>
      <c r="C1719" s="70"/>
      <c r="D1719" s="71"/>
      <c r="E1719" s="26">
        <f t="shared" si="27"/>
        <v>0</v>
      </c>
    </row>
    <row r="1720" spans="1:5" ht="15" customHeight="1" x14ac:dyDescent="0.35">
      <c r="A1720" s="69"/>
      <c r="B1720" s="66"/>
      <c r="C1720" s="70"/>
      <c r="D1720" s="71"/>
      <c r="E1720" s="26">
        <f t="shared" si="27"/>
        <v>0</v>
      </c>
    </row>
    <row r="1721" spans="1:5" ht="15" customHeight="1" x14ac:dyDescent="0.35">
      <c r="A1721" s="69"/>
      <c r="B1721" s="66"/>
      <c r="C1721" s="70"/>
      <c r="D1721" s="71"/>
      <c r="E1721" s="26">
        <f t="shared" si="27"/>
        <v>0</v>
      </c>
    </row>
    <row r="1722" spans="1:5" ht="15" customHeight="1" x14ac:dyDescent="0.35">
      <c r="A1722" s="69"/>
      <c r="B1722" s="66"/>
      <c r="C1722" s="70"/>
      <c r="D1722" s="71"/>
      <c r="E1722" s="26">
        <f t="shared" si="27"/>
        <v>0</v>
      </c>
    </row>
    <row r="1723" spans="1:5" ht="15" customHeight="1" x14ac:dyDescent="0.35">
      <c r="A1723" s="69"/>
      <c r="B1723" s="66"/>
      <c r="C1723" s="70"/>
      <c r="D1723" s="71"/>
      <c r="E1723" s="26">
        <f t="shared" si="27"/>
        <v>0</v>
      </c>
    </row>
    <row r="1724" spans="1:5" ht="15" customHeight="1" x14ac:dyDescent="0.35">
      <c r="A1724" s="69"/>
      <c r="B1724" s="66"/>
      <c r="C1724" s="70"/>
      <c r="D1724" s="71"/>
      <c r="E1724" s="26">
        <f t="shared" si="27"/>
        <v>0</v>
      </c>
    </row>
    <row r="1725" spans="1:5" ht="15" customHeight="1" x14ac:dyDescent="0.35">
      <c r="A1725" s="69"/>
      <c r="B1725" s="66"/>
      <c r="C1725" s="70"/>
      <c r="D1725" s="71"/>
      <c r="E1725" s="26">
        <f t="shared" si="27"/>
        <v>0</v>
      </c>
    </row>
    <row r="1726" spans="1:5" ht="15" customHeight="1" x14ac:dyDescent="0.35">
      <c r="A1726" s="69"/>
      <c r="B1726" s="66"/>
      <c r="C1726" s="70"/>
      <c r="D1726" s="71"/>
      <c r="E1726" s="26">
        <f t="shared" si="27"/>
        <v>0</v>
      </c>
    </row>
    <row r="1727" spans="1:5" ht="15" customHeight="1" x14ac:dyDescent="0.35">
      <c r="A1727" s="69"/>
      <c r="B1727" s="66"/>
      <c r="C1727" s="70"/>
      <c r="D1727" s="71"/>
      <c r="E1727" s="26">
        <f t="shared" si="27"/>
        <v>0</v>
      </c>
    </row>
    <row r="1728" spans="1:5" ht="15" customHeight="1" x14ac:dyDescent="0.35">
      <c r="A1728" s="69"/>
      <c r="B1728" s="66"/>
      <c r="C1728" s="70"/>
      <c r="D1728" s="71"/>
      <c r="E1728" s="26">
        <f t="shared" si="27"/>
        <v>0</v>
      </c>
    </row>
    <row r="1729" spans="1:5" ht="15" customHeight="1" x14ac:dyDescent="0.35">
      <c r="A1729" s="69"/>
      <c r="B1729" s="66"/>
      <c r="C1729" s="70"/>
      <c r="D1729" s="71"/>
      <c r="E1729" s="26">
        <f t="shared" si="27"/>
        <v>0</v>
      </c>
    </row>
    <row r="1730" spans="1:5" ht="15" customHeight="1" x14ac:dyDescent="0.35">
      <c r="A1730" s="69"/>
      <c r="B1730" s="66"/>
      <c r="C1730" s="70"/>
      <c r="D1730" s="71"/>
      <c r="E1730" s="26">
        <f t="shared" ref="E1730:E1793" si="28">A1730*B1730</f>
        <v>0</v>
      </c>
    </row>
    <row r="1731" spans="1:5" ht="15" customHeight="1" x14ac:dyDescent="0.35">
      <c r="A1731" s="69"/>
      <c r="B1731" s="66"/>
      <c r="C1731" s="70"/>
      <c r="D1731" s="71"/>
      <c r="E1731" s="26">
        <f t="shared" si="28"/>
        <v>0</v>
      </c>
    </row>
    <row r="1732" spans="1:5" ht="15" customHeight="1" x14ac:dyDescent="0.35">
      <c r="A1732" s="69"/>
      <c r="B1732" s="66"/>
      <c r="C1732" s="70"/>
      <c r="D1732" s="71"/>
      <c r="E1732" s="26">
        <f t="shared" si="28"/>
        <v>0</v>
      </c>
    </row>
    <row r="1733" spans="1:5" ht="15" customHeight="1" x14ac:dyDescent="0.35">
      <c r="A1733" s="69"/>
      <c r="B1733" s="66"/>
      <c r="C1733" s="70"/>
      <c r="D1733" s="71"/>
      <c r="E1733" s="26">
        <f t="shared" si="28"/>
        <v>0</v>
      </c>
    </row>
    <row r="1734" spans="1:5" ht="15" customHeight="1" x14ac:dyDescent="0.35">
      <c r="A1734" s="69"/>
      <c r="B1734" s="66"/>
      <c r="C1734" s="70"/>
      <c r="D1734" s="71"/>
      <c r="E1734" s="26">
        <f t="shared" si="28"/>
        <v>0</v>
      </c>
    </row>
    <row r="1735" spans="1:5" ht="15" customHeight="1" x14ac:dyDescent="0.35">
      <c r="A1735" s="69"/>
      <c r="B1735" s="66"/>
      <c r="C1735" s="70"/>
      <c r="D1735" s="71"/>
      <c r="E1735" s="26">
        <f t="shared" si="28"/>
        <v>0</v>
      </c>
    </row>
    <row r="1736" spans="1:5" ht="15" customHeight="1" x14ac:dyDescent="0.35">
      <c r="A1736" s="69"/>
      <c r="B1736" s="66"/>
      <c r="C1736" s="70"/>
      <c r="D1736" s="71"/>
      <c r="E1736" s="26">
        <f t="shared" si="28"/>
        <v>0</v>
      </c>
    </row>
    <row r="1737" spans="1:5" ht="15" customHeight="1" x14ac:dyDescent="0.35">
      <c r="A1737" s="69"/>
      <c r="B1737" s="66"/>
      <c r="C1737" s="70"/>
      <c r="D1737" s="71"/>
      <c r="E1737" s="26">
        <f t="shared" si="28"/>
        <v>0</v>
      </c>
    </row>
    <row r="1738" spans="1:5" ht="15" customHeight="1" x14ac:dyDescent="0.35">
      <c r="A1738" s="69"/>
      <c r="B1738" s="66"/>
      <c r="C1738" s="70"/>
      <c r="D1738" s="71"/>
      <c r="E1738" s="26">
        <f t="shared" si="28"/>
        <v>0</v>
      </c>
    </row>
    <row r="1739" spans="1:5" ht="15" customHeight="1" x14ac:dyDescent="0.35">
      <c r="A1739" s="69"/>
      <c r="B1739" s="66"/>
      <c r="C1739" s="70"/>
      <c r="D1739" s="71"/>
      <c r="E1739" s="26">
        <f t="shared" si="28"/>
        <v>0</v>
      </c>
    </row>
    <row r="1740" spans="1:5" ht="15" customHeight="1" x14ac:dyDescent="0.35">
      <c r="A1740" s="69"/>
      <c r="B1740" s="66"/>
      <c r="C1740" s="70"/>
      <c r="D1740" s="71"/>
      <c r="E1740" s="26">
        <f t="shared" si="28"/>
        <v>0</v>
      </c>
    </row>
    <row r="1741" spans="1:5" ht="15" customHeight="1" x14ac:dyDescent="0.35">
      <c r="A1741" s="69"/>
      <c r="B1741" s="66"/>
      <c r="C1741" s="70"/>
      <c r="D1741" s="71"/>
      <c r="E1741" s="26">
        <f t="shared" si="28"/>
        <v>0</v>
      </c>
    </row>
    <row r="1742" spans="1:5" ht="15" customHeight="1" x14ac:dyDescent="0.35">
      <c r="A1742" s="69"/>
      <c r="B1742" s="66"/>
      <c r="C1742" s="70"/>
      <c r="D1742" s="71"/>
      <c r="E1742" s="26">
        <f t="shared" si="28"/>
        <v>0</v>
      </c>
    </row>
    <row r="1743" spans="1:5" ht="15" customHeight="1" x14ac:dyDescent="0.35">
      <c r="A1743" s="69"/>
      <c r="B1743" s="66"/>
      <c r="C1743" s="70"/>
      <c r="D1743" s="71"/>
      <c r="E1743" s="26">
        <f t="shared" si="28"/>
        <v>0</v>
      </c>
    </row>
    <row r="1744" spans="1:5" ht="15" customHeight="1" x14ac:dyDescent="0.35">
      <c r="A1744" s="69"/>
      <c r="B1744" s="66"/>
      <c r="C1744" s="70"/>
      <c r="D1744" s="71"/>
      <c r="E1744" s="26">
        <f t="shared" si="28"/>
        <v>0</v>
      </c>
    </row>
    <row r="1745" spans="1:5" ht="15" customHeight="1" x14ac:dyDescent="0.35">
      <c r="A1745" s="69"/>
      <c r="B1745" s="66"/>
      <c r="C1745" s="70"/>
      <c r="D1745" s="71"/>
      <c r="E1745" s="26">
        <f t="shared" si="28"/>
        <v>0</v>
      </c>
    </row>
    <row r="1746" spans="1:5" ht="15" customHeight="1" x14ac:dyDescent="0.35">
      <c r="A1746" s="69"/>
      <c r="B1746" s="66"/>
      <c r="C1746" s="70"/>
      <c r="D1746" s="71"/>
      <c r="E1746" s="26">
        <f t="shared" si="28"/>
        <v>0</v>
      </c>
    </row>
    <row r="1747" spans="1:5" ht="15" customHeight="1" x14ac:dyDescent="0.35">
      <c r="A1747" s="69"/>
      <c r="B1747" s="66"/>
      <c r="C1747" s="70"/>
      <c r="D1747" s="71"/>
      <c r="E1747" s="26">
        <f t="shared" si="28"/>
        <v>0</v>
      </c>
    </row>
    <row r="1748" spans="1:5" ht="15" customHeight="1" x14ac:dyDescent="0.35">
      <c r="A1748" s="69"/>
      <c r="B1748" s="66"/>
      <c r="C1748" s="70"/>
      <c r="D1748" s="71"/>
      <c r="E1748" s="26">
        <f t="shared" si="28"/>
        <v>0</v>
      </c>
    </row>
    <row r="1749" spans="1:5" ht="15" customHeight="1" x14ac:dyDescent="0.35">
      <c r="A1749" s="69"/>
      <c r="B1749" s="66"/>
      <c r="C1749" s="70"/>
      <c r="D1749" s="71"/>
      <c r="E1749" s="26">
        <f t="shared" si="28"/>
        <v>0</v>
      </c>
    </row>
    <row r="1750" spans="1:5" ht="15" customHeight="1" x14ac:dyDescent="0.35">
      <c r="A1750" s="69"/>
      <c r="B1750" s="66"/>
      <c r="C1750" s="70"/>
      <c r="D1750" s="71"/>
      <c r="E1750" s="26">
        <f t="shared" si="28"/>
        <v>0</v>
      </c>
    </row>
    <row r="1751" spans="1:5" ht="15" customHeight="1" x14ac:dyDescent="0.35">
      <c r="A1751" s="69"/>
      <c r="B1751" s="66"/>
      <c r="C1751" s="70"/>
      <c r="D1751" s="71"/>
      <c r="E1751" s="26">
        <f t="shared" si="28"/>
        <v>0</v>
      </c>
    </row>
    <row r="1752" spans="1:5" ht="15" customHeight="1" x14ac:dyDescent="0.35">
      <c r="A1752" s="69"/>
      <c r="B1752" s="66"/>
      <c r="C1752" s="70"/>
      <c r="D1752" s="71"/>
      <c r="E1752" s="26">
        <f t="shared" si="28"/>
        <v>0</v>
      </c>
    </row>
    <row r="1753" spans="1:5" ht="15" customHeight="1" x14ac:dyDescent="0.35">
      <c r="A1753" s="69"/>
      <c r="B1753" s="66"/>
      <c r="C1753" s="70"/>
      <c r="D1753" s="71"/>
      <c r="E1753" s="26">
        <f t="shared" si="28"/>
        <v>0</v>
      </c>
    </row>
    <row r="1754" spans="1:5" ht="15" customHeight="1" x14ac:dyDescent="0.35">
      <c r="A1754" s="69"/>
      <c r="B1754" s="66"/>
      <c r="C1754" s="70"/>
      <c r="D1754" s="71"/>
      <c r="E1754" s="26">
        <f t="shared" si="28"/>
        <v>0</v>
      </c>
    </row>
    <row r="1755" spans="1:5" ht="15" customHeight="1" x14ac:dyDescent="0.35">
      <c r="A1755" s="69"/>
      <c r="B1755" s="66"/>
      <c r="C1755" s="70"/>
      <c r="D1755" s="71"/>
      <c r="E1755" s="26">
        <f t="shared" si="28"/>
        <v>0</v>
      </c>
    </row>
    <row r="1756" spans="1:5" ht="15" customHeight="1" x14ac:dyDescent="0.35">
      <c r="A1756" s="69"/>
      <c r="B1756" s="66"/>
      <c r="C1756" s="70"/>
      <c r="D1756" s="71"/>
      <c r="E1756" s="26">
        <f t="shared" si="28"/>
        <v>0</v>
      </c>
    </row>
    <row r="1757" spans="1:5" ht="15" customHeight="1" x14ac:dyDescent="0.35">
      <c r="A1757" s="69"/>
      <c r="B1757" s="66"/>
      <c r="C1757" s="70"/>
      <c r="D1757" s="71"/>
      <c r="E1757" s="26">
        <f t="shared" si="28"/>
        <v>0</v>
      </c>
    </row>
    <row r="1758" spans="1:5" ht="15" customHeight="1" x14ac:dyDescent="0.35">
      <c r="A1758" s="69"/>
      <c r="B1758" s="66"/>
      <c r="C1758" s="70"/>
      <c r="D1758" s="71"/>
      <c r="E1758" s="26">
        <f t="shared" si="28"/>
        <v>0</v>
      </c>
    </row>
    <row r="1759" spans="1:5" ht="15" customHeight="1" x14ac:dyDescent="0.35">
      <c r="A1759" s="69"/>
      <c r="B1759" s="66"/>
      <c r="C1759" s="70"/>
      <c r="D1759" s="71"/>
      <c r="E1759" s="26">
        <f t="shared" si="28"/>
        <v>0</v>
      </c>
    </row>
    <row r="1760" spans="1:5" ht="15" customHeight="1" x14ac:dyDescent="0.35">
      <c r="A1760" s="69"/>
      <c r="B1760" s="66"/>
      <c r="C1760" s="70"/>
      <c r="D1760" s="71"/>
      <c r="E1760" s="26">
        <f t="shared" si="28"/>
        <v>0</v>
      </c>
    </row>
    <row r="1761" spans="1:5" ht="15" customHeight="1" x14ac:dyDescent="0.35">
      <c r="A1761" s="69"/>
      <c r="B1761" s="66"/>
      <c r="C1761" s="70"/>
      <c r="D1761" s="71"/>
      <c r="E1761" s="26">
        <f t="shared" si="28"/>
        <v>0</v>
      </c>
    </row>
    <row r="1762" spans="1:5" ht="15" customHeight="1" x14ac:dyDescent="0.35">
      <c r="A1762" s="69"/>
      <c r="B1762" s="66"/>
      <c r="C1762" s="70"/>
      <c r="D1762" s="71"/>
      <c r="E1762" s="26">
        <f t="shared" si="28"/>
        <v>0</v>
      </c>
    </row>
    <row r="1763" spans="1:5" ht="15" customHeight="1" x14ac:dyDescent="0.35">
      <c r="A1763" s="69"/>
      <c r="B1763" s="66"/>
      <c r="C1763" s="70"/>
      <c r="D1763" s="71"/>
      <c r="E1763" s="26">
        <f t="shared" si="28"/>
        <v>0</v>
      </c>
    </row>
    <row r="1764" spans="1:5" ht="15" customHeight="1" x14ac:dyDescent="0.35">
      <c r="A1764" s="69"/>
      <c r="B1764" s="66"/>
      <c r="C1764" s="70"/>
      <c r="D1764" s="71"/>
      <c r="E1764" s="26">
        <f t="shared" si="28"/>
        <v>0</v>
      </c>
    </row>
    <row r="1765" spans="1:5" ht="15" customHeight="1" x14ac:dyDescent="0.35">
      <c r="A1765" s="69"/>
      <c r="B1765" s="66"/>
      <c r="C1765" s="70"/>
      <c r="D1765" s="71"/>
      <c r="E1765" s="26">
        <f t="shared" si="28"/>
        <v>0</v>
      </c>
    </row>
    <row r="1766" spans="1:5" ht="15" customHeight="1" x14ac:dyDescent="0.35">
      <c r="A1766" s="69"/>
      <c r="B1766" s="66"/>
      <c r="C1766" s="70"/>
      <c r="D1766" s="71"/>
      <c r="E1766" s="26">
        <f t="shared" si="28"/>
        <v>0</v>
      </c>
    </row>
    <row r="1767" spans="1:5" ht="15" customHeight="1" x14ac:dyDescent="0.35">
      <c r="A1767" s="69"/>
      <c r="B1767" s="66"/>
      <c r="C1767" s="70"/>
      <c r="D1767" s="71"/>
      <c r="E1767" s="26">
        <f t="shared" si="28"/>
        <v>0</v>
      </c>
    </row>
    <row r="1768" spans="1:5" ht="15" customHeight="1" x14ac:dyDescent="0.35">
      <c r="A1768" s="69"/>
      <c r="B1768" s="66"/>
      <c r="C1768" s="70"/>
      <c r="D1768" s="71"/>
      <c r="E1768" s="26">
        <f t="shared" si="28"/>
        <v>0</v>
      </c>
    </row>
    <row r="1769" spans="1:5" ht="15" customHeight="1" x14ac:dyDescent="0.35">
      <c r="A1769" s="69"/>
      <c r="B1769" s="66"/>
      <c r="C1769" s="70"/>
      <c r="D1769" s="71"/>
      <c r="E1769" s="26">
        <f t="shared" si="28"/>
        <v>0</v>
      </c>
    </row>
    <row r="1770" spans="1:5" ht="15" customHeight="1" x14ac:dyDescent="0.35">
      <c r="A1770" s="69"/>
      <c r="B1770" s="66"/>
      <c r="C1770" s="70"/>
      <c r="D1770" s="71"/>
      <c r="E1770" s="26">
        <f t="shared" si="28"/>
        <v>0</v>
      </c>
    </row>
    <row r="1771" spans="1:5" ht="15" customHeight="1" x14ac:dyDescent="0.35">
      <c r="A1771" s="69"/>
      <c r="B1771" s="66"/>
      <c r="C1771" s="70"/>
      <c r="D1771" s="71"/>
      <c r="E1771" s="26">
        <f t="shared" si="28"/>
        <v>0</v>
      </c>
    </row>
    <row r="1772" spans="1:5" ht="15" customHeight="1" x14ac:dyDescent="0.35">
      <c r="A1772" s="69"/>
      <c r="B1772" s="66"/>
      <c r="C1772" s="70"/>
      <c r="D1772" s="71"/>
      <c r="E1772" s="26">
        <f t="shared" si="28"/>
        <v>0</v>
      </c>
    </row>
    <row r="1773" spans="1:5" ht="15" customHeight="1" x14ac:dyDescent="0.35">
      <c r="A1773" s="69"/>
      <c r="B1773" s="66"/>
      <c r="C1773" s="70"/>
      <c r="D1773" s="71"/>
      <c r="E1773" s="26">
        <f t="shared" si="28"/>
        <v>0</v>
      </c>
    </row>
    <row r="1774" spans="1:5" ht="15" customHeight="1" x14ac:dyDescent="0.35">
      <c r="A1774" s="69"/>
      <c r="B1774" s="66"/>
      <c r="C1774" s="70"/>
      <c r="D1774" s="71"/>
      <c r="E1774" s="26">
        <f t="shared" si="28"/>
        <v>0</v>
      </c>
    </row>
    <row r="1775" spans="1:5" ht="15" customHeight="1" x14ac:dyDescent="0.35">
      <c r="A1775" s="69"/>
      <c r="B1775" s="66"/>
      <c r="C1775" s="70"/>
      <c r="D1775" s="71"/>
      <c r="E1775" s="26">
        <f t="shared" si="28"/>
        <v>0</v>
      </c>
    </row>
    <row r="1776" spans="1:5" ht="15" customHeight="1" x14ac:dyDescent="0.35">
      <c r="A1776" s="69"/>
      <c r="B1776" s="66"/>
      <c r="C1776" s="70"/>
      <c r="D1776" s="71"/>
      <c r="E1776" s="26">
        <f t="shared" si="28"/>
        <v>0</v>
      </c>
    </row>
    <row r="1777" spans="1:5" ht="15" customHeight="1" x14ac:dyDescent="0.35">
      <c r="A1777" s="69"/>
      <c r="B1777" s="66"/>
      <c r="C1777" s="70"/>
      <c r="D1777" s="71"/>
      <c r="E1777" s="26">
        <f t="shared" si="28"/>
        <v>0</v>
      </c>
    </row>
    <row r="1778" spans="1:5" ht="15" customHeight="1" x14ac:dyDescent="0.35">
      <c r="A1778" s="69"/>
      <c r="B1778" s="66"/>
      <c r="C1778" s="70"/>
      <c r="D1778" s="71"/>
      <c r="E1778" s="26">
        <f t="shared" si="28"/>
        <v>0</v>
      </c>
    </row>
    <row r="1779" spans="1:5" ht="15" customHeight="1" x14ac:dyDescent="0.35">
      <c r="A1779" s="69"/>
      <c r="B1779" s="66"/>
      <c r="C1779" s="70"/>
      <c r="D1779" s="71"/>
      <c r="E1779" s="26">
        <f t="shared" si="28"/>
        <v>0</v>
      </c>
    </row>
    <row r="1780" spans="1:5" ht="15" customHeight="1" x14ac:dyDescent="0.35">
      <c r="A1780" s="69"/>
      <c r="B1780" s="66"/>
      <c r="C1780" s="70"/>
      <c r="D1780" s="71"/>
      <c r="E1780" s="26">
        <f t="shared" si="28"/>
        <v>0</v>
      </c>
    </row>
    <row r="1781" spans="1:5" ht="15" customHeight="1" x14ac:dyDescent="0.35">
      <c r="A1781" s="69"/>
      <c r="B1781" s="66"/>
      <c r="C1781" s="70"/>
      <c r="D1781" s="71"/>
      <c r="E1781" s="26">
        <f t="shared" si="28"/>
        <v>0</v>
      </c>
    </row>
    <row r="1782" spans="1:5" ht="15" customHeight="1" x14ac:dyDescent="0.35">
      <c r="A1782" s="69"/>
      <c r="B1782" s="66"/>
      <c r="C1782" s="70"/>
      <c r="D1782" s="71"/>
      <c r="E1782" s="26">
        <f t="shared" si="28"/>
        <v>0</v>
      </c>
    </row>
    <row r="1783" spans="1:5" ht="15" customHeight="1" x14ac:dyDescent="0.35">
      <c r="A1783" s="69"/>
      <c r="B1783" s="66"/>
      <c r="C1783" s="70"/>
      <c r="D1783" s="71"/>
      <c r="E1783" s="26">
        <f t="shared" si="28"/>
        <v>0</v>
      </c>
    </row>
    <row r="1784" spans="1:5" ht="15" customHeight="1" x14ac:dyDescent="0.35">
      <c r="A1784" s="69"/>
      <c r="B1784" s="66"/>
      <c r="C1784" s="70"/>
      <c r="D1784" s="71"/>
      <c r="E1784" s="26">
        <f t="shared" si="28"/>
        <v>0</v>
      </c>
    </row>
    <row r="1785" spans="1:5" ht="15" customHeight="1" x14ac:dyDescent="0.35">
      <c r="A1785" s="69"/>
      <c r="B1785" s="66"/>
      <c r="C1785" s="70"/>
      <c r="D1785" s="71"/>
      <c r="E1785" s="26">
        <f t="shared" si="28"/>
        <v>0</v>
      </c>
    </row>
    <row r="1786" spans="1:5" ht="15" customHeight="1" x14ac:dyDescent="0.35">
      <c r="A1786" s="69"/>
      <c r="B1786" s="66"/>
      <c r="C1786" s="70"/>
      <c r="D1786" s="71"/>
      <c r="E1786" s="26">
        <f t="shared" si="28"/>
        <v>0</v>
      </c>
    </row>
    <row r="1787" spans="1:5" ht="15" customHeight="1" x14ac:dyDescent="0.35">
      <c r="A1787" s="69"/>
      <c r="B1787" s="66"/>
      <c r="C1787" s="70"/>
      <c r="D1787" s="71"/>
      <c r="E1787" s="26">
        <f t="shared" si="28"/>
        <v>0</v>
      </c>
    </row>
    <row r="1788" spans="1:5" ht="15" customHeight="1" x14ac:dyDescent="0.35">
      <c r="A1788" s="69"/>
      <c r="B1788" s="66"/>
      <c r="C1788" s="70"/>
      <c r="D1788" s="71"/>
      <c r="E1788" s="26">
        <f t="shared" si="28"/>
        <v>0</v>
      </c>
    </row>
    <row r="1789" spans="1:5" ht="15" customHeight="1" x14ac:dyDescent="0.35">
      <c r="A1789" s="69"/>
      <c r="B1789" s="66"/>
      <c r="C1789" s="70"/>
      <c r="D1789" s="71"/>
      <c r="E1789" s="26">
        <f t="shared" si="28"/>
        <v>0</v>
      </c>
    </row>
    <row r="1790" spans="1:5" ht="15" customHeight="1" x14ac:dyDescent="0.35">
      <c r="A1790" s="69"/>
      <c r="B1790" s="66"/>
      <c r="C1790" s="70"/>
      <c r="D1790" s="71"/>
      <c r="E1790" s="26">
        <f t="shared" si="28"/>
        <v>0</v>
      </c>
    </row>
    <row r="1791" spans="1:5" ht="15" customHeight="1" x14ac:dyDescent="0.35">
      <c r="A1791" s="69"/>
      <c r="B1791" s="66"/>
      <c r="C1791" s="70"/>
      <c r="D1791" s="71"/>
      <c r="E1791" s="26">
        <f t="shared" si="28"/>
        <v>0</v>
      </c>
    </row>
    <row r="1792" spans="1:5" ht="15" customHeight="1" x14ac:dyDescent="0.35">
      <c r="A1792" s="69"/>
      <c r="B1792" s="66"/>
      <c r="C1792" s="70"/>
      <c r="D1792" s="71"/>
      <c r="E1792" s="26">
        <f t="shared" si="28"/>
        <v>0</v>
      </c>
    </row>
    <row r="1793" spans="1:5" ht="15" customHeight="1" x14ac:dyDescent="0.35">
      <c r="A1793" s="69"/>
      <c r="B1793" s="66"/>
      <c r="C1793" s="70"/>
      <c r="D1793" s="71"/>
      <c r="E1793" s="26">
        <f t="shared" si="28"/>
        <v>0</v>
      </c>
    </row>
    <row r="1794" spans="1:5" ht="15" customHeight="1" x14ac:dyDescent="0.35">
      <c r="A1794" s="69"/>
      <c r="B1794" s="66"/>
      <c r="C1794" s="70"/>
      <c r="D1794" s="71"/>
      <c r="E1794" s="26">
        <f t="shared" ref="E1794:E1857" si="29">A1794*B1794</f>
        <v>0</v>
      </c>
    </row>
    <row r="1795" spans="1:5" ht="15" customHeight="1" x14ac:dyDescent="0.35">
      <c r="A1795" s="69"/>
      <c r="B1795" s="66"/>
      <c r="C1795" s="70"/>
      <c r="D1795" s="71"/>
      <c r="E1795" s="26">
        <f t="shared" si="29"/>
        <v>0</v>
      </c>
    </row>
    <row r="1796" spans="1:5" ht="15" customHeight="1" x14ac:dyDescent="0.35">
      <c r="A1796" s="69"/>
      <c r="B1796" s="66"/>
      <c r="C1796" s="70"/>
      <c r="D1796" s="71"/>
      <c r="E1796" s="26">
        <f t="shared" si="29"/>
        <v>0</v>
      </c>
    </row>
    <row r="1797" spans="1:5" ht="15" customHeight="1" x14ac:dyDescent="0.35">
      <c r="A1797" s="69"/>
      <c r="B1797" s="66"/>
      <c r="C1797" s="70"/>
      <c r="D1797" s="71"/>
      <c r="E1797" s="26">
        <f t="shared" si="29"/>
        <v>0</v>
      </c>
    </row>
    <row r="1798" spans="1:5" ht="15" customHeight="1" x14ac:dyDescent="0.35">
      <c r="A1798" s="69"/>
      <c r="B1798" s="66"/>
      <c r="C1798" s="70"/>
      <c r="D1798" s="71"/>
      <c r="E1798" s="26">
        <f t="shared" si="29"/>
        <v>0</v>
      </c>
    </row>
    <row r="1799" spans="1:5" ht="15" customHeight="1" x14ac:dyDescent="0.35">
      <c r="A1799" s="69"/>
      <c r="B1799" s="66"/>
      <c r="C1799" s="70"/>
      <c r="D1799" s="71"/>
      <c r="E1799" s="26">
        <f t="shared" si="29"/>
        <v>0</v>
      </c>
    </row>
    <row r="1800" spans="1:5" ht="15" customHeight="1" x14ac:dyDescent="0.35">
      <c r="A1800" s="69"/>
      <c r="B1800" s="66"/>
      <c r="C1800" s="70"/>
      <c r="D1800" s="71"/>
      <c r="E1800" s="26">
        <f t="shared" si="29"/>
        <v>0</v>
      </c>
    </row>
    <row r="1801" spans="1:5" ht="15" customHeight="1" x14ac:dyDescent="0.35">
      <c r="A1801" s="69"/>
      <c r="B1801" s="66"/>
      <c r="C1801" s="70"/>
      <c r="D1801" s="71"/>
      <c r="E1801" s="26">
        <f t="shared" si="29"/>
        <v>0</v>
      </c>
    </row>
    <row r="1802" spans="1:5" ht="15" customHeight="1" x14ac:dyDescent="0.35">
      <c r="A1802" s="69"/>
      <c r="B1802" s="66"/>
      <c r="C1802" s="70"/>
      <c r="D1802" s="71"/>
      <c r="E1802" s="26">
        <f t="shared" si="29"/>
        <v>0</v>
      </c>
    </row>
    <row r="1803" spans="1:5" ht="15" customHeight="1" x14ac:dyDescent="0.35">
      <c r="A1803" s="69"/>
      <c r="B1803" s="66"/>
      <c r="C1803" s="70"/>
      <c r="D1803" s="71"/>
      <c r="E1803" s="26">
        <f t="shared" si="29"/>
        <v>0</v>
      </c>
    </row>
    <row r="1804" spans="1:5" ht="15" customHeight="1" x14ac:dyDescent="0.35">
      <c r="A1804" s="69"/>
      <c r="B1804" s="66"/>
      <c r="C1804" s="70"/>
      <c r="D1804" s="71"/>
      <c r="E1804" s="26">
        <f t="shared" si="29"/>
        <v>0</v>
      </c>
    </row>
    <row r="1805" spans="1:5" ht="15" customHeight="1" x14ac:dyDescent="0.35">
      <c r="A1805" s="69"/>
      <c r="B1805" s="66"/>
      <c r="C1805" s="70"/>
      <c r="D1805" s="71"/>
      <c r="E1805" s="26">
        <f t="shared" si="29"/>
        <v>0</v>
      </c>
    </row>
    <row r="1806" spans="1:5" ht="15" customHeight="1" x14ac:dyDescent="0.35">
      <c r="A1806" s="69"/>
      <c r="B1806" s="66"/>
      <c r="C1806" s="70"/>
      <c r="D1806" s="71"/>
      <c r="E1806" s="26">
        <f t="shared" si="29"/>
        <v>0</v>
      </c>
    </row>
    <row r="1807" spans="1:5" ht="15" customHeight="1" x14ac:dyDescent="0.35">
      <c r="A1807" s="69"/>
      <c r="B1807" s="66"/>
      <c r="C1807" s="70"/>
      <c r="D1807" s="71"/>
      <c r="E1807" s="26">
        <f t="shared" si="29"/>
        <v>0</v>
      </c>
    </row>
    <row r="1808" spans="1:5" ht="15" customHeight="1" x14ac:dyDescent="0.35">
      <c r="A1808" s="69"/>
      <c r="B1808" s="66"/>
      <c r="C1808" s="70"/>
      <c r="D1808" s="71"/>
      <c r="E1808" s="26">
        <f t="shared" si="29"/>
        <v>0</v>
      </c>
    </row>
    <row r="1809" spans="1:5" ht="15" customHeight="1" x14ac:dyDescent="0.35">
      <c r="A1809" s="69"/>
      <c r="B1809" s="66"/>
      <c r="C1809" s="70"/>
      <c r="D1809" s="71"/>
      <c r="E1809" s="26">
        <f t="shared" si="29"/>
        <v>0</v>
      </c>
    </row>
    <row r="1810" spans="1:5" ht="15" customHeight="1" x14ac:dyDescent="0.35">
      <c r="A1810" s="69"/>
      <c r="B1810" s="66"/>
      <c r="C1810" s="70"/>
      <c r="D1810" s="71"/>
      <c r="E1810" s="26">
        <f t="shared" si="29"/>
        <v>0</v>
      </c>
    </row>
    <row r="1811" spans="1:5" ht="15" customHeight="1" x14ac:dyDescent="0.35">
      <c r="A1811" s="69"/>
      <c r="B1811" s="66"/>
      <c r="C1811" s="70"/>
      <c r="D1811" s="71"/>
      <c r="E1811" s="26">
        <f t="shared" si="29"/>
        <v>0</v>
      </c>
    </row>
    <row r="1812" spans="1:5" ht="15" customHeight="1" x14ac:dyDescent="0.35">
      <c r="A1812" s="69"/>
      <c r="B1812" s="66"/>
      <c r="C1812" s="70"/>
      <c r="D1812" s="71"/>
      <c r="E1812" s="26">
        <f t="shared" si="29"/>
        <v>0</v>
      </c>
    </row>
    <row r="1813" spans="1:5" ht="15" customHeight="1" x14ac:dyDescent="0.35">
      <c r="A1813" s="69"/>
      <c r="B1813" s="66"/>
      <c r="C1813" s="70"/>
      <c r="D1813" s="71"/>
      <c r="E1813" s="26">
        <f t="shared" si="29"/>
        <v>0</v>
      </c>
    </row>
    <row r="1814" spans="1:5" ht="15" customHeight="1" x14ac:dyDescent="0.35">
      <c r="A1814" s="69"/>
      <c r="B1814" s="66"/>
      <c r="C1814" s="70"/>
      <c r="D1814" s="71"/>
      <c r="E1814" s="26">
        <f t="shared" si="29"/>
        <v>0</v>
      </c>
    </row>
    <row r="1815" spans="1:5" ht="15" customHeight="1" x14ac:dyDescent="0.35">
      <c r="A1815" s="69"/>
      <c r="B1815" s="66"/>
      <c r="C1815" s="70"/>
      <c r="D1815" s="71"/>
      <c r="E1815" s="26">
        <f t="shared" si="29"/>
        <v>0</v>
      </c>
    </row>
    <row r="1816" spans="1:5" ht="15" customHeight="1" x14ac:dyDescent="0.35">
      <c r="A1816" s="69"/>
      <c r="B1816" s="66"/>
      <c r="C1816" s="70"/>
      <c r="D1816" s="71"/>
      <c r="E1816" s="26">
        <f t="shared" si="29"/>
        <v>0</v>
      </c>
    </row>
    <row r="1817" spans="1:5" ht="15" customHeight="1" x14ac:dyDescent="0.35">
      <c r="A1817" s="69"/>
      <c r="B1817" s="66"/>
      <c r="C1817" s="70"/>
      <c r="D1817" s="71"/>
      <c r="E1817" s="26">
        <f t="shared" si="29"/>
        <v>0</v>
      </c>
    </row>
    <row r="1818" spans="1:5" ht="15" customHeight="1" x14ac:dyDescent="0.35">
      <c r="A1818" s="69"/>
      <c r="B1818" s="66"/>
      <c r="C1818" s="70"/>
      <c r="D1818" s="71"/>
      <c r="E1818" s="26">
        <f t="shared" si="29"/>
        <v>0</v>
      </c>
    </row>
    <row r="1819" spans="1:5" ht="15" customHeight="1" x14ac:dyDescent="0.35">
      <c r="A1819" s="69"/>
      <c r="B1819" s="66"/>
      <c r="C1819" s="70"/>
      <c r="D1819" s="71"/>
      <c r="E1819" s="26">
        <f t="shared" si="29"/>
        <v>0</v>
      </c>
    </row>
    <row r="1820" spans="1:5" ht="15" customHeight="1" x14ac:dyDescent="0.35">
      <c r="A1820" s="69"/>
      <c r="B1820" s="66"/>
      <c r="C1820" s="70"/>
      <c r="D1820" s="71"/>
      <c r="E1820" s="26">
        <f t="shared" si="29"/>
        <v>0</v>
      </c>
    </row>
    <row r="1821" spans="1:5" ht="15" customHeight="1" x14ac:dyDescent="0.35">
      <c r="A1821" s="69"/>
      <c r="B1821" s="66"/>
      <c r="C1821" s="70"/>
      <c r="D1821" s="71"/>
      <c r="E1821" s="26">
        <f t="shared" si="29"/>
        <v>0</v>
      </c>
    </row>
    <row r="1822" spans="1:5" ht="15" customHeight="1" x14ac:dyDescent="0.35">
      <c r="A1822" s="69"/>
      <c r="B1822" s="66"/>
      <c r="C1822" s="70"/>
      <c r="D1822" s="71"/>
      <c r="E1822" s="26">
        <f t="shared" si="29"/>
        <v>0</v>
      </c>
    </row>
    <row r="1823" spans="1:5" ht="15" customHeight="1" x14ac:dyDescent="0.35">
      <c r="A1823" s="69"/>
      <c r="B1823" s="66"/>
      <c r="C1823" s="70"/>
      <c r="D1823" s="71"/>
      <c r="E1823" s="26">
        <f t="shared" si="29"/>
        <v>0</v>
      </c>
    </row>
    <row r="1824" spans="1:5" ht="15" customHeight="1" x14ac:dyDescent="0.35">
      <c r="A1824" s="69"/>
      <c r="B1824" s="66"/>
      <c r="C1824" s="70"/>
      <c r="D1824" s="71"/>
      <c r="E1824" s="26">
        <f t="shared" si="29"/>
        <v>0</v>
      </c>
    </row>
    <row r="1825" spans="1:5" ht="15" customHeight="1" x14ac:dyDescent="0.35">
      <c r="A1825" s="69"/>
      <c r="B1825" s="66"/>
      <c r="C1825" s="70"/>
      <c r="D1825" s="71"/>
      <c r="E1825" s="26">
        <f t="shared" si="29"/>
        <v>0</v>
      </c>
    </row>
    <row r="1826" spans="1:5" ht="15" customHeight="1" x14ac:dyDescent="0.35">
      <c r="A1826" s="69"/>
      <c r="B1826" s="66"/>
      <c r="C1826" s="70"/>
      <c r="D1826" s="71"/>
      <c r="E1826" s="26">
        <f t="shared" si="29"/>
        <v>0</v>
      </c>
    </row>
    <row r="1827" spans="1:5" ht="15" customHeight="1" x14ac:dyDescent="0.35">
      <c r="A1827" s="69"/>
      <c r="B1827" s="66"/>
      <c r="C1827" s="70"/>
      <c r="D1827" s="71"/>
      <c r="E1827" s="26">
        <f t="shared" si="29"/>
        <v>0</v>
      </c>
    </row>
    <row r="1828" spans="1:5" ht="15" customHeight="1" x14ac:dyDescent="0.35">
      <c r="A1828" s="69"/>
      <c r="B1828" s="66"/>
      <c r="C1828" s="70"/>
      <c r="D1828" s="71"/>
      <c r="E1828" s="26">
        <f t="shared" si="29"/>
        <v>0</v>
      </c>
    </row>
    <row r="1829" spans="1:5" ht="15" customHeight="1" x14ac:dyDescent="0.35">
      <c r="A1829" s="69"/>
      <c r="B1829" s="66"/>
      <c r="C1829" s="70"/>
      <c r="D1829" s="71"/>
      <c r="E1829" s="26">
        <f t="shared" si="29"/>
        <v>0</v>
      </c>
    </row>
    <row r="1830" spans="1:5" ht="15" customHeight="1" x14ac:dyDescent="0.35">
      <c r="A1830" s="69"/>
      <c r="B1830" s="66"/>
      <c r="C1830" s="70"/>
      <c r="D1830" s="71"/>
      <c r="E1830" s="26">
        <f t="shared" si="29"/>
        <v>0</v>
      </c>
    </row>
    <row r="1831" spans="1:5" ht="15" customHeight="1" x14ac:dyDescent="0.35">
      <c r="A1831" s="69"/>
      <c r="B1831" s="66"/>
      <c r="C1831" s="70"/>
      <c r="D1831" s="71"/>
      <c r="E1831" s="26">
        <f t="shared" si="29"/>
        <v>0</v>
      </c>
    </row>
    <row r="1832" spans="1:5" ht="15" customHeight="1" x14ac:dyDescent="0.35">
      <c r="A1832" s="69"/>
      <c r="B1832" s="66"/>
      <c r="C1832" s="70"/>
      <c r="D1832" s="71"/>
      <c r="E1832" s="26">
        <f t="shared" si="29"/>
        <v>0</v>
      </c>
    </row>
    <row r="1833" spans="1:5" ht="15" customHeight="1" x14ac:dyDescent="0.35">
      <c r="A1833" s="69"/>
      <c r="B1833" s="66"/>
      <c r="C1833" s="70"/>
      <c r="D1833" s="71"/>
      <c r="E1833" s="26">
        <f t="shared" si="29"/>
        <v>0</v>
      </c>
    </row>
    <row r="1834" spans="1:5" ht="15" customHeight="1" x14ac:dyDescent="0.35">
      <c r="A1834" s="69"/>
      <c r="B1834" s="66"/>
      <c r="C1834" s="70"/>
      <c r="D1834" s="71"/>
      <c r="E1834" s="26">
        <f t="shared" si="29"/>
        <v>0</v>
      </c>
    </row>
    <row r="1835" spans="1:5" ht="15" customHeight="1" x14ac:dyDescent="0.35">
      <c r="A1835" s="69"/>
      <c r="B1835" s="66"/>
      <c r="C1835" s="70"/>
      <c r="D1835" s="71"/>
      <c r="E1835" s="26">
        <f t="shared" si="29"/>
        <v>0</v>
      </c>
    </row>
    <row r="1836" spans="1:5" ht="15" customHeight="1" x14ac:dyDescent="0.35">
      <c r="A1836" s="69"/>
      <c r="B1836" s="66"/>
      <c r="C1836" s="70"/>
      <c r="D1836" s="71"/>
      <c r="E1836" s="26">
        <f t="shared" si="29"/>
        <v>0</v>
      </c>
    </row>
    <row r="1837" spans="1:5" ht="15" customHeight="1" x14ac:dyDescent="0.35">
      <c r="A1837" s="69"/>
      <c r="B1837" s="66"/>
      <c r="C1837" s="70"/>
      <c r="D1837" s="71"/>
      <c r="E1837" s="26">
        <f t="shared" si="29"/>
        <v>0</v>
      </c>
    </row>
    <row r="1838" spans="1:5" ht="15" customHeight="1" x14ac:dyDescent="0.35">
      <c r="A1838" s="69"/>
      <c r="B1838" s="66"/>
      <c r="C1838" s="70"/>
      <c r="D1838" s="71"/>
      <c r="E1838" s="26">
        <f t="shared" si="29"/>
        <v>0</v>
      </c>
    </row>
    <row r="1839" spans="1:5" ht="15" customHeight="1" x14ac:dyDescent="0.35">
      <c r="A1839" s="69"/>
      <c r="B1839" s="66"/>
      <c r="C1839" s="70"/>
      <c r="D1839" s="71"/>
      <c r="E1839" s="26">
        <f t="shared" si="29"/>
        <v>0</v>
      </c>
    </row>
    <row r="1840" spans="1:5" ht="15" customHeight="1" x14ac:dyDescent="0.35">
      <c r="A1840" s="69"/>
      <c r="B1840" s="66"/>
      <c r="C1840" s="70"/>
      <c r="D1840" s="71"/>
      <c r="E1840" s="26">
        <f t="shared" si="29"/>
        <v>0</v>
      </c>
    </row>
    <row r="1841" spans="1:5" ht="15" customHeight="1" x14ac:dyDescent="0.35">
      <c r="A1841" s="69"/>
      <c r="B1841" s="66"/>
      <c r="C1841" s="70"/>
      <c r="D1841" s="71"/>
      <c r="E1841" s="26">
        <f t="shared" si="29"/>
        <v>0</v>
      </c>
    </row>
    <row r="1842" spans="1:5" ht="15" customHeight="1" x14ac:dyDescent="0.35">
      <c r="A1842" s="69"/>
      <c r="B1842" s="66"/>
      <c r="C1842" s="70"/>
      <c r="D1842" s="71"/>
      <c r="E1842" s="26">
        <f t="shared" si="29"/>
        <v>0</v>
      </c>
    </row>
    <row r="1843" spans="1:5" ht="15" customHeight="1" x14ac:dyDescent="0.35">
      <c r="A1843" s="69"/>
      <c r="B1843" s="66"/>
      <c r="C1843" s="70"/>
      <c r="D1843" s="71"/>
      <c r="E1843" s="26">
        <f t="shared" si="29"/>
        <v>0</v>
      </c>
    </row>
    <row r="1844" spans="1:5" ht="15" customHeight="1" x14ac:dyDescent="0.35">
      <c r="A1844" s="69"/>
      <c r="B1844" s="66"/>
      <c r="C1844" s="70"/>
      <c r="D1844" s="71"/>
      <c r="E1844" s="26">
        <f t="shared" si="29"/>
        <v>0</v>
      </c>
    </row>
    <row r="1845" spans="1:5" ht="15" customHeight="1" x14ac:dyDescent="0.35">
      <c r="A1845" s="69"/>
      <c r="B1845" s="66"/>
      <c r="C1845" s="70"/>
      <c r="D1845" s="71"/>
      <c r="E1845" s="26">
        <f t="shared" si="29"/>
        <v>0</v>
      </c>
    </row>
    <row r="1846" spans="1:5" ht="15" customHeight="1" x14ac:dyDescent="0.35">
      <c r="A1846" s="69"/>
      <c r="B1846" s="66"/>
      <c r="C1846" s="70"/>
      <c r="D1846" s="71"/>
      <c r="E1846" s="26">
        <f t="shared" si="29"/>
        <v>0</v>
      </c>
    </row>
    <row r="1847" spans="1:5" ht="15" customHeight="1" x14ac:dyDescent="0.35">
      <c r="A1847" s="69"/>
      <c r="B1847" s="66"/>
      <c r="C1847" s="70"/>
      <c r="D1847" s="71"/>
      <c r="E1847" s="26">
        <f t="shared" si="29"/>
        <v>0</v>
      </c>
    </row>
    <row r="1848" spans="1:5" ht="15" customHeight="1" x14ac:dyDescent="0.35">
      <c r="A1848" s="69"/>
      <c r="B1848" s="66"/>
      <c r="C1848" s="70"/>
      <c r="D1848" s="71"/>
      <c r="E1848" s="26">
        <f t="shared" si="29"/>
        <v>0</v>
      </c>
    </row>
    <row r="1849" spans="1:5" ht="15" customHeight="1" x14ac:dyDescent="0.35">
      <c r="A1849" s="69"/>
      <c r="B1849" s="66"/>
      <c r="C1849" s="70"/>
      <c r="D1849" s="71"/>
      <c r="E1849" s="26">
        <f t="shared" si="29"/>
        <v>0</v>
      </c>
    </row>
    <row r="1850" spans="1:5" ht="15" customHeight="1" x14ac:dyDescent="0.35">
      <c r="A1850" s="69"/>
      <c r="B1850" s="66"/>
      <c r="C1850" s="70"/>
      <c r="D1850" s="71"/>
      <c r="E1850" s="26">
        <f t="shared" si="29"/>
        <v>0</v>
      </c>
    </row>
    <row r="1851" spans="1:5" ht="15" customHeight="1" x14ac:dyDescent="0.35">
      <c r="A1851" s="69"/>
      <c r="B1851" s="66"/>
      <c r="C1851" s="70"/>
      <c r="D1851" s="71"/>
      <c r="E1851" s="26">
        <f t="shared" si="29"/>
        <v>0</v>
      </c>
    </row>
    <row r="1852" spans="1:5" ht="15" customHeight="1" x14ac:dyDescent="0.35">
      <c r="A1852" s="69"/>
      <c r="B1852" s="66"/>
      <c r="C1852" s="70"/>
      <c r="D1852" s="71"/>
      <c r="E1852" s="26">
        <f t="shared" si="29"/>
        <v>0</v>
      </c>
    </row>
    <row r="1853" spans="1:5" ht="15" customHeight="1" x14ac:dyDescent="0.35">
      <c r="A1853" s="69"/>
      <c r="B1853" s="66"/>
      <c r="C1853" s="70"/>
      <c r="D1853" s="71"/>
      <c r="E1853" s="26">
        <f t="shared" si="29"/>
        <v>0</v>
      </c>
    </row>
    <row r="1854" spans="1:5" ht="15" customHeight="1" x14ac:dyDescent="0.35">
      <c r="A1854" s="69"/>
      <c r="B1854" s="66"/>
      <c r="C1854" s="70"/>
      <c r="D1854" s="71"/>
      <c r="E1854" s="26">
        <f t="shared" si="29"/>
        <v>0</v>
      </c>
    </row>
    <row r="1855" spans="1:5" ht="15" customHeight="1" x14ac:dyDescent="0.35">
      <c r="A1855" s="69"/>
      <c r="B1855" s="66"/>
      <c r="C1855" s="70"/>
      <c r="D1855" s="71"/>
      <c r="E1855" s="26">
        <f t="shared" si="29"/>
        <v>0</v>
      </c>
    </row>
    <row r="1856" spans="1:5" ht="15" customHeight="1" x14ac:dyDescent="0.35">
      <c r="A1856" s="69"/>
      <c r="B1856" s="66"/>
      <c r="C1856" s="70"/>
      <c r="D1856" s="71"/>
      <c r="E1856" s="26">
        <f t="shared" si="29"/>
        <v>0</v>
      </c>
    </row>
    <row r="1857" spans="1:5" ht="15" customHeight="1" x14ac:dyDescent="0.35">
      <c r="A1857" s="69"/>
      <c r="B1857" s="66"/>
      <c r="C1857" s="70"/>
      <c r="D1857" s="71"/>
      <c r="E1857" s="26">
        <f t="shared" si="29"/>
        <v>0</v>
      </c>
    </row>
    <row r="1858" spans="1:5" ht="15" customHeight="1" x14ac:dyDescent="0.35">
      <c r="A1858" s="69"/>
      <c r="B1858" s="66"/>
      <c r="C1858" s="70"/>
      <c r="D1858" s="71"/>
      <c r="E1858" s="26">
        <f t="shared" ref="E1858:E1921" si="30">A1858*B1858</f>
        <v>0</v>
      </c>
    </row>
    <row r="1859" spans="1:5" ht="15" customHeight="1" x14ac:dyDescent="0.35">
      <c r="A1859" s="69"/>
      <c r="B1859" s="66"/>
      <c r="C1859" s="70"/>
      <c r="D1859" s="71"/>
      <c r="E1859" s="26">
        <f t="shared" si="30"/>
        <v>0</v>
      </c>
    </row>
    <row r="1860" spans="1:5" ht="15" customHeight="1" x14ac:dyDescent="0.35">
      <c r="A1860" s="69"/>
      <c r="B1860" s="66"/>
      <c r="C1860" s="70"/>
      <c r="D1860" s="71"/>
      <c r="E1860" s="26">
        <f t="shared" si="30"/>
        <v>0</v>
      </c>
    </row>
    <row r="1861" spans="1:5" ht="15" customHeight="1" x14ac:dyDescent="0.35">
      <c r="A1861" s="69"/>
      <c r="B1861" s="66"/>
      <c r="C1861" s="70"/>
      <c r="D1861" s="71"/>
      <c r="E1861" s="26">
        <f t="shared" si="30"/>
        <v>0</v>
      </c>
    </row>
    <row r="1862" spans="1:5" ht="15" customHeight="1" x14ac:dyDescent="0.35">
      <c r="A1862" s="69"/>
      <c r="B1862" s="66"/>
      <c r="C1862" s="70"/>
      <c r="D1862" s="71"/>
      <c r="E1862" s="26">
        <f t="shared" si="30"/>
        <v>0</v>
      </c>
    </row>
    <row r="1863" spans="1:5" ht="15" customHeight="1" x14ac:dyDescent="0.35">
      <c r="A1863" s="69"/>
      <c r="B1863" s="66"/>
      <c r="C1863" s="70"/>
      <c r="D1863" s="71"/>
      <c r="E1863" s="26">
        <f t="shared" si="30"/>
        <v>0</v>
      </c>
    </row>
    <row r="1864" spans="1:5" ht="15" customHeight="1" x14ac:dyDescent="0.35">
      <c r="A1864" s="69"/>
      <c r="B1864" s="66"/>
      <c r="C1864" s="70"/>
      <c r="D1864" s="71"/>
      <c r="E1864" s="26">
        <f t="shared" si="30"/>
        <v>0</v>
      </c>
    </row>
    <row r="1865" spans="1:5" ht="15" customHeight="1" x14ac:dyDescent="0.35">
      <c r="A1865" s="69"/>
      <c r="B1865" s="66"/>
      <c r="C1865" s="70"/>
      <c r="D1865" s="71"/>
      <c r="E1865" s="26">
        <f t="shared" si="30"/>
        <v>0</v>
      </c>
    </row>
    <row r="1866" spans="1:5" ht="15" customHeight="1" x14ac:dyDescent="0.35">
      <c r="A1866" s="69"/>
      <c r="B1866" s="66"/>
      <c r="C1866" s="70"/>
      <c r="D1866" s="71"/>
      <c r="E1866" s="26">
        <f t="shared" si="30"/>
        <v>0</v>
      </c>
    </row>
    <row r="1867" spans="1:5" ht="15" customHeight="1" x14ac:dyDescent="0.35">
      <c r="A1867" s="69"/>
      <c r="B1867" s="66"/>
      <c r="C1867" s="70"/>
      <c r="D1867" s="71"/>
      <c r="E1867" s="26">
        <f t="shared" si="30"/>
        <v>0</v>
      </c>
    </row>
    <row r="1868" spans="1:5" ht="15" customHeight="1" x14ac:dyDescent="0.35">
      <c r="A1868" s="69"/>
      <c r="B1868" s="66"/>
      <c r="C1868" s="70"/>
      <c r="D1868" s="71"/>
      <c r="E1868" s="26">
        <f t="shared" si="30"/>
        <v>0</v>
      </c>
    </row>
    <row r="1869" spans="1:5" ht="15" customHeight="1" x14ac:dyDescent="0.35">
      <c r="A1869" s="69"/>
      <c r="B1869" s="66"/>
      <c r="C1869" s="70"/>
      <c r="D1869" s="71"/>
      <c r="E1869" s="26">
        <f t="shared" si="30"/>
        <v>0</v>
      </c>
    </row>
    <row r="1870" spans="1:5" ht="15" customHeight="1" x14ac:dyDescent="0.35">
      <c r="A1870" s="69"/>
      <c r="B1870" s="66"/>
      <c r="C1870" s="70"/>
      <c r="D1870" s="71"/>
      <c r="E1870" s="26">
        <f t="shared" si="30"/>
        <v>0</v>
      </c>
    </row>
    <row r="1871" spans="1:5" ht="15" customHeight="1" x14ac:dyDescent="0.35">
      <c r="A1871" s="69"/>
      <c r="B1871" s="66"/>
      <c r="C1871" s="70"/>
      <c r="D1871" s="71"/>
      <c r="E1871" s="26">
        <f t="shared" si="30"/>
        <v>0</v>
      </c>
    </row>
    <row r="1872" spans="1:5" ht="15" customHeight="1" x14ac:dyDescent="0.35">
      <c r="A1872" s="69"/>
      <c r="B1872" s="66"/>
      <c r="C1872" s="70"/>
      <c r="D1872" s="71"/>
      <c r="E1872" s="26">
        <f t="shared" si="30"/>
        <v>0</v>
      </c>
    </row>
    <row r="1873" spans="1:5" ht="15" customHeight="1" x14ac:dyDescent="0.35">
      <c r="A1873" s="69"/>
      <c r="B1873" s="66"/>
      <c r="C1873" s="70"/>
      <c r="D1873" s="71"/>
      <c r="E1873" s="26">
        <f t="shared" si="30"/>
        <v>0</v>
      </c>
    </row>
    <row r="1874" spans="1:5" ht="15" customHeight="1" x14ac:dyDescent="0.35">
      <c r="A1874" s="69"/>
      <c r="B1874" s="66"/>
      <c r="C1874" s="70"/>
      <c r="D1874" s="71"/>
      <c r="E1874" s="26">
        <f t="shared" si="30"/>
        <v>0</v>
      </c>
    </row>
    <row r="1875" spans="1:5" ht="15" customHeight="1" x14ac:dyDescent="0.35">
      <c r="A1875" s="69"/>
      <c r="B1875" s="66"/>
      <c r="C1875" s="70"/>
      <c r="D1875" s="71"/>
      <c r="E1875" s="26">
        <f t="shared" si="30"/>
        <v>0</v>
      </c>
    </row>
    <row r="1876" spans="1:5" ht="15" customHeight="1" x14ac:dyDescent="0.35">
      <c r="A1876" s="69"/>
      <c r="B1876" s="66"/>
      <c r="C1876" s="70"/>
      <c r="D1876" s="71"/>
      <c r="E1876" s="26">
        <f t="shared" si="30"/>
        <v>0</v>
      </c>
    </row>
    <row r="1877" spans="1:5" ht="15" customHeight="1" x14ac:dyDescent="0.35">
      <c r="A1877" s="69"/>
      <c r="B1877" s="66"/>
      <c r="C1877" s="70"/>
      <c r="D1877" s="71"/>
      <c r="E1877" s="26">
        <f t="shared" si="30"/>
        <v>0</v>
      </c>
    </row>
    <row r="1878" spans="1:5" ht="15" customHeight="1" x14ac:dyDescent="0.35">
      <c r="A1878" s="69"/>
      <c r="B1878" s="66"/>
      <c r="C1878" s="70"/>
      <c r="D1878" s="71"/>
      <c r="E1878" s="26">
        <f t="shared" si="30"/>
        <v>0</v>
      </c>
    </row>
    <row r="1879" spans="1:5" ht="15" customHeight="1" x14ac:dyDescent="0.35">
      <c r="A1879" s="69"/>
      <c r="B1879" s="66"/>
      <c r="C1879" s="70"/>
      <c r="D1879" s="71"/>
      <c r="E1879" s="26">
        <f t="shared" si="30"/>
        <v>0</v>
      </c>
    </row>
    <row r="1880" spans="1:5" ht="15" customHeight="1" x14ac:dyDescent="0.35">
      <c r="A1880" s="69"/>
      <c r="B1880" s="66"/>
      <c r="C1880" s="70"/>
      <c r="D1880" s="71"/>
      <c r="E1880" s="26">
        <f t="shared" si="30"/>
        <v>0</v>
      </c>
    </row>
    <row r="1881" spans="1:5" ht="15" customHeight="1" x14ac:dyDescent="0.35">
      <c r="A1881" s="69"/>
      <c r="B1881" s="66"/>
      <c r="C1881" s="70"/>
      <c r="D1881" s="71"/>
      <c r="E1881" s="26">
        <f t="shared" si="30"/>
        <v>0</v>
      </c>
    </row>
    <row r="1882" spans="1:5" ht="15" customHeight="1" x14ac:dyDescent="0.35">
      <c r="A1882" s="69"/>
      <c r="B1882" s="66"/>
      <c r="C1882" s="70"/>
      <c r="D1882" s="71"/>
      <c r="E1882" s="26">
        <f t="shared" si="30"/>
        <v>0</v>
      </c>
    </row>
    <row r="1883" spans="1:5" ht="15" customHeight="1" x14ac:dyDescent="0.35">
      <c r="A1883" s="69"/>
      <c r="B1883" s="66"/>
      <c r="C1883" s="70"/>
      <c r="D1883" s="71"/>
      <c r="E1883" s="26">
        <f t="shared" si="30"/>
        <v>0</v>
      </c>
    </row>
    <row r="1884" spans="1:5" ht="15" customHeight="1" x14ac:dyDescent="0.35">
      <c r="A1884" s="69"/>
      <c r="B1884" s="66"/>
      <c r="C1884" s="70"/>
      <c r="D1884" s="71"/>
      <c r="E1884" s="26">
        <f t="shared" si="30"/>
        <v>0</v>
      </c>
    </row>
    <row r="1885" spans="1:5" ht="15" customHeight="1" x14ac:dyDescent="0.35">
      <c r="A1885" s="69"/>
      <c r="B1885" s="66"/>
      <c r="C1885" s="70"/>
      <c r="D1885" s="71"/>
      <c r="E1885" s="26">
        <f t="shared" si="30"/>
        <v>0</v>
      </c>
    </row>
    <row r="1886" spans="1:5" ht="15" customHeight="1" x14ac:dyDescent="0.35">
      <c r="A1886" s="69"/>
      <c r="B1886" s="66"/>
      <c r="C1886" s="70"/>
      <c r="D1886" s="71"/>
      <c r="E1886" s="26">
        <f t="shared" si="30"/>
        <v>0</v>
      </c>
    </row>
    <row r="1887" spans="1:5" ht="15" customHeight="1" x14ac:dyDescent="0.35">
      <c r="A1887" s="69"/>
      <c r="B1887" s="66"/>
      <c r="C1887" s="70"/>
      <c r="D1887" s="71"/>
      <c r="E1887" s="26">
        <f t="shared" si="30"/>
        <v>0</v>
      </c>
    </row>
    <row r="1888" spans="1:5" ht="15" customHeight="1" x14ac:dyDescent="0.35">
      <c r="A1888" s="69"/>
      <c r="B1888" s="66"/>
      <c r="C1888" s="70"/>
      <c r="D1888" s="71"/>
      <c r="E1888" s="26">
        <f t="shared" si="30"/>
        <v>0</v>
      </c>
    </row>
    <row r="1889" spans="1:5" ht="15" customHeight="1" x14ac:dyDescent="0.35">
      <c r="A1889" s="69"/>
      <c r="B1889" s="66"/>
      <c r="C1889" s="70"/>
      <c r="D1889" s="71"/>
      <c r="E1889" s="26">
        <f t="shared" si="30"/>
        <v>0</v>
      </c>
    </row>
    <row r="1890" spans="1:5" ht="15" customHeight="1" x14ac:dyDescent="0.35">
      <c r="A1890" s="69"/>
      <c r="B1890" s="66"/>
      <c r="C1890" s="70"/>
      <c r="D1890" s="71"/>
      <c r="E1890" s="26">
        <f t="shared" si="30"/>
        <v>0</v>
      </c>
    </row>
    <row r="1891" spans="1:5" ht="15" customHeight="1" x14ac:dyDescent="0.35">
      <c r="A1891" s="69"/>
      <c r="B1891" s="66"/>
      <c r="C1891" s="70"/>
      <c r="D1891" s="71"/>
      <c r="E1891" s="26">
        <f t="shared" si="30"/>
        <v>0</v>
      </c>
    </row>
    <row r="1892" spans="1:5" ht="15" customHeight="1" x14ac:dyDescent="0.35">
      <c r="A1892" s="69"/>
      <c r="B1892" s="66"/>
      <c r="C1892" s="70"/>
      <c r="D1892" s="71"/>
      <c r="E1892" s="26">
        <f t="shared" si="30"/>
        <v>0</v>
      </c>
    </row>
    <row r="1893" spans="1:5" ht="15" customHeight="1" x14ac:dyDescent="0.35">
      <c r="A1893" s="69"/>
      <c r="B1893" s="66"/>
      <c r="C1893" s="70"/>
      <c r="D1893" s="71"/>
      <c r="E1893" s="26">
        <f t="shared" si="30"/>
        <v>0</v>
      </c>
    </row>
    <row r="1894" spans="1:5" ht="15" customHeight="1" x14ac:dyDescent="0.35">
      <c r="A1894" s="69"/>
      <c r="B1894" s="66"/>
      <c r="C1894" s="70"/>
      <c r="D1894" s="71"/>
      <c r="E1894" s="26">
        <f t="shared" si="30"/>
        <v>0</v>
      </c>
    </row>
    <row r="1895" spans="1:5" ht="15" customHeight="1" x14ac:dyDescent="0.35">
      <c r="A1895" s="69"/>
      <c r="B1895" s="66"/>
      <c r="C1895" s="70"/>
      <c r="D1895" s="71"/>
      <c r="E1895" s="26">
        <f t="shared" si="30"/>
        <v>0</v>
      </c>
    </row>
    <row r="1896" spans="1:5" ht="15" customHeight="1" x14ac:dyDescent="0.35">
      <c r="A1896" s="69"/>
      <c r="B1896" s="66"/>
      <c r="C1896" s="70"/>
      <c r="D1896" s="71"/>
      <c r="E1896" s="26">
        <f t="shared" si="30"/>
        <v>0</v>
      </c>
    </row>
    <row r="1897" spans="1:5" ht="15" customHeight="1" x14ac:dyDescent="0.35">
      <c r="A1897" s="69"/>
      <c r="B1897" s="66"/>
      <c r="C1897" s="70"/>
      <c r="D1897" s="71"/>
      <c r="E1897" s="26">
        <f t="shared" si="30"/>
        <v>0</v>
      </c>
    </row>
    <row r="1898" spans="1:5" ht="15" customHeight="1" x14ac:dyDescent="0.35">
      <c r="A1898" s="69"/>
      <c r="B1898" s="66"/>
      <c r="C1898" s="70"/>
      <c r="D1898" s="71"/>
      <c r="E1898" s="26">
        <f t="shared" si="30"/>
        <v>0</v>
      </c>
    </row>
    <row r="1899" spans="1:5" ht="15" customHeight="1" x14ac:dyDescent="0.35">
      <c r="A1899" s="69"/>
      <c r="B1899" s="66"/>
      <c r="C1899" s="70"/>
      <c r="D1899" s="71"/>
      <c r="E1899" s="26">
        <f t="shared" si="30"/>
        <v>0</v>
      </c>
    </row>
    <row r="1900" spans="1:5" ht="15" customHeight="1" x14ac:dyDescent="0.35">
      <c r="A1900" s="69"/>
      <c r="B1900" s="66"/>
      <c r="C1900" s="70"/>
      <c r="D1900" s="71"/>
      <c r="E1900" s="26">
        <f t="shared" si="30"/>
        <v>0</v>
      </c>
    </row>
    <row r="1901" spans="1:5" ht="15" customHeight="1" x14ac:dyDescent="0.35">
      <c r="A1901" s="69"/>
      <c r="B1901" s="66"/>
      <c r="C1901" s="70"/>
      <c r="D1901" s="71"/>
      <c r="E1901" s="26">
        <f t="shared" si="30"/>
        <v>0</v>
      </c>
    </row>
    <row r="1902" spans="1:5" ht="15" customHeight="1" x14ac:dyDescent="0.35">
      <c r="A1902" s="69"/>
      <c r="B1902" s="66"/>
      <c r="C1902" s="70"/>
      <c r="D1902" s="71"/>
      <c r="E1902" s="26">
        <f t="shared" si="30"/>
        <v>0</v>
      </c>
    </row>
    <row r="1903" spans="1:5" ht="15" customHeight="1" x14ac:dyDescent="0.35">
      <c r="A1903" s="69"/>
      <c r="B1903" s="66"/>
      <c r="C1903" s="70"/>
      <c r="D1903" s="71"/>
      <c r="E1903" s="26">
        <f t="shared" si="30"/>
        <v>0</v>
      </c>
    </row>
    <row r="1904" spans="1:5" ht="15" customHeight="1" x14ac:dyDescent="0.35">
      <c r="A1904" s="69"/>
      <c r="B1904" s="66"/>
      <c r="C1904" s="70"/>
      <c r="D1904" s="71"/>
      <c r="E1904" s="26">
        <f t="shared" si="30"/>
        <v>0</v>
      </c>
    </row>
    <row r="1905" spans="1:5" ht="15" customHeight="1" x14ac:dyDescent="0.35">
      <c r="A1905" s="69"/>
      <c r="B1905" s="66"/>
      <c r="C1905" s="70"/>
      <c r="D1905" s="71"/>
      <c r="E1905" s="26">
        <f t="shared" si="30"/>
        <v>0</v>
      </c>
    </row>
    <row r="1906" spans="1:5" ht="15" customHeight="1" x14ac:dyDescent="0.35">
      <c r="A1906" s="69"/>
      <c r="B1906" s="66"/>
      <c r="C1906" s="70"/>
      <c r="D1906" s="71"/>
      <c r="E1906" s="26">
        <f t="shared" si="30"/>
        <v>0</v>
      </c>
    </row>
    <row r="1907" spans="1:5" ht="15" customHeight="1" x14ac:dyDescent="0.35">
      <c r="A1907" s="69"/>
      <c r="B1907" s="66"/>
      <c r="C1907" s="70"/>
      <c r="D1907" s="71"/>
      <c r="E1907" s="26">
        <f t="shared" si="30"/>
        <v>0</v>
      </c>
    </row>
    <row r="1908" spans="1:5" ht="15" customHeight="1" x14ac:dyDescent="0.35">
      <c r="A1908" s="69"/>
      <c r="B1908" s="66"/>
      <c r="C1908" s="70"/>
      <c r="D1908" s="71"/>
      <c r="E1908" s="26">
        <f t="shared" si="30"/>
        <v>0</v>
      </c>
    </row>
    <row r="1909" spans="1:5" ht="15" customHeight="1" x14ac:dyDescent="0.35">
      <c r="A1909" s="69"/>
      <c r="B1909" s="66"/>
      <c r="C1909" s="70"/>
      <c r="D1909" s="71"/>
      <c r="E1909" s="26">
        <f t="shared" si="30"/>
        <v>0</v>
      </c>
    </row>
    <row r="1910" spans="1:5" ht="15" customHeight="1" x14ac:dyDescent="0.35">
      <c r="A1910" s="69"/>
      <c r="B1910" s="66"/>
      <c r="C1910" s="70"/>
      <c r="D1910" s="71"/>
      <c r="E1910" s="26">
        <f t="shared" si="30"/>
        <v>0</v>
      </c>
    </row>
    <row r="1911" spans="1:5" ht="15" customHeight="1" x14ac:dyDescent="0.35">
      <c r="A1911" s="69"/>
      <c r="B1911" s="66"/>
      <c r="C1911" s="70"/>
      <c r="D1911" s="71"/>
      <c r="E1911" s="26">
        <f t="shared" si="30"/>
        <v>0</v>
      </c>
    </row>
    <row r="1912" spans="1:5" ht="15" customHeight="1" x14ac:dyDescent="0.35">
      <c r="A1912" s="69"/>
      <c r="B1912" s="66"/>
      <c r="C1912" s="70"/>
      <c r="D1912" s="71"/>
      <c r="E1912" s="26">
        <f t="shared" si="30"/>
        <v>0</v>
      </c>
    </row>
    <row r="1913" spans="1:5" ht="15" customHeight="1" x14ac:dyDescent="0.35">
      <c r="A1913" s="69"/>
      <c r="B1913" s="66"/>
      <c r="C1913" s="70"/>
      <c r="D1913" s="71"/>
      <c r="E1913" s="26">
        <f t="shared" si="30"/>
        <v>0</v>
      </c>
    </row>
    <row r="1914" spans="1:5" ht="15" customHeight="1" x14ac:dyDescent="0.35">
      <c r="A1914" s="69"/>
      <c r="B1914" s="66"/>
      <c r="C1914" s="70"/>
      <c r="D1914" s="71"/>
      <c r="E1914" s="26">
        <f t="shared" si="30"/>
        <v>0</v>
      </c>
    </row>
    <row r="1915" spans="1:5" ht="15" customHeight="1" x14ac:dyDescent="0.35">
      <c r="A1915" s="69"/>
      <c r="B1915" s="66"/>
      <c r="C1915" s="70"/>
      <c r="D1915" s="71"/>
      <c r="E1915" s="26">
        <f t="shared" si="30"/>
        <v>0</v>
      </c>
    </row>
    <row r="1916" spans="1:5" ht="15" customHeight="1" x14ac:dyDescent="0.35">
      <c r="A1916" s="69"/>
      <c r="B1916" s="66"/>
      <c r="C1916" s="70"/>
      <c r="D1916" s="71"/>
      <c r="E1916" s="26">
        <f t="shared" si="30"/>
        <v>0</v>
      </c>
    </row>
    <row r="1917" spans="1:5" ht="15" customHeight="1" x14ac:dyDescent="0.35">
      <c r="A1917" s="69"/>
      <c r="B1917" s="66"/>
      <c r="C1917" s="70"/>
      <c r="D1917" s="71"/>
      <c r="E1917" s="26">
        <f t="shared" si="30"/>
        <v>0</v>
      </c>
    </row>
    <row r="1918" spans="1:5" ht="15" customHeight="1" x14ac:dyDescent="0.35">
      <c r="A1918" s="69"/>
      <c r="B1918" s="66"/>
      <c r="C1918" s="70"/>
      <c r="D1918" s="71"/>
      <c r="E1918" s="26">
        <f t="shared" si="30"/>
        <v>0</v>
      </c>
    </row>
    <row r="1919" spans="1:5" ht="15" customHeight="1" x14ac:dyDescent="0.35">
      <c r="A1919" s="69"/>
      <c r="B1919" s="66"/>
      <c r="C1919" s="70"/>
      <c r="D1919" s="71"/>
      <c r="E1919" s="26">
        <f t="shared" si="30"/>
        <v>0</v>
      </c>
    </row>
    <row r="1920" spans="1:5" ht="15" customHeight="1" x14ac:dyDescent="0.35">
      <c r="A1920" s="69"/>
      <c r="B1920" s="66"/>
      <c r="C1920" s="70"/>
      <c r="D1920" s="71"/>
      <c r="E1920" s="26">
        <f t="shared" si="30"/>
        <v>0</v>
      </c>
    </row>
    <row r="1921" spans="1:5" ht="15" customHeight="1" x14ac:dyDescent="0.35">
      <c r="A1921" s="69"/>
      <c r="B1921" s="66"/>
      <c r="C1921" s="70"/>
      <c r="D1921" s="71"/>
      <c r="E1921" s="26">
        <f t="shared" si="30"/>
        <v>0</v>
      </c>
    </row>
    <row r="1922" spans="1:5" ht="15" customHeight="1" x14ac:dyDescent="0.35">
      <c r="A1922" s="69"/>
      <c r="B1922" s="66"/>
      <c r="C1922" s="70"/>
      <c r="D1922" s="71"/>
      <c r="E1922" s="26">
        <f t="shared" ref="E1922:E1985" si="31">A1922*B1922</f>
        <v>0</v>
      </c>
    </row>
    <row r="1923" spans="1:5" ht="15" customHeight="1" x14ac:dyDescent="0.35">
      <c r="A1923" s="69"/>
      <c r="B1923" s="66"/>
      <c r="C1923" s="70"/>
      <c r="D1923" s="71"/>
      <c r="E1923" s="26">
        <f t="shared" si="31"/>
        <v>0</v>
      </c>
    </row>
    <row r="1924" spans="1:5" ht="15" customHeight="1" x14ac:dyDescent="0.35">
      <c r="A1924" s="69"/>
      <c r="B1924" s="66"/>
      <c r="C1924" s="70"/>
      <c r="D1924" s="71"/>
      <c r="E1924" s="26">
        <f t="shared" si="31"/>
        <v>0</v>
      </c>
    </row>
    <row r="1925" spans="1:5" ht="15" customHeight="1" x14ac:dyDescent="0.35">
      <c r="A1925" s="69"/>
      <c r="B1925" s="66"/>
      <c r="C1925" s="70"/>
      <c r="D1925" s="71"/>
      <c r="E1925" s="26">
        <f t="shared" si="31"/>
        <v>0</v>
      </c>
    </row>
    <row r="1926" spans="1:5" ht="15" customHeight="1" x14ac:dyDescent="0.35">
      <c r="A1926" s="69"/>
      <c r="B1926" s="66"/>
      <c r="C1926" s="70"/>
      <c r="D1926" s="71"/>
      <c r="E1926" s="26">
        <f t="shared" si="31"/>
        <v>0</v>
      </c>
    </row>
    <row r="1927" spans="1:5" ht="15" customHeight="1" x14ac:dyDescent="0.35">
      <c r="A1927" s="69"/>
      <c r="B1927" s="66"/>
      <c r="C1927" s="70"/>
      <c r="D1927" s="71"/>
      <c r="E1927" s="26">
        <f t="shared" si="31"/>
        <v>0</v>
      </c>
    </row>
    <row r="1928" spans="1:5" ht="15" customHeight="1" x14ac:dyDescent="0.35">
      <c r="A1928" s="69"/>
      <c r="B1928" s="66"/>
      <c r="C1928" s="70"/>
      <c r="D1928" s="71"/>
      <c r="E1928" s="26">
        <f t="shared" si="31"/>
        <v>0</v>
      </c>
    </row>
    <row r="1929" spans="1:5" ht="15" customHeight="1" x14ac:dyDescent="0.35">
      <c r="A1929" s="69"/>
      <c r="B1929" s="66"/>
      <c r="C1929" s="70"/>
      <c r="D1929" s="71"/>
      <c r="E1929" s="26">
        <f t="shared" si="31"/>
        <v>0</v>
      </c>
    </row>
    <row r="1930" spans="1:5" ht="15" customHeight="1" x14ac:dyDescent="0.35">
      <c r="A1930" s="69"/>
      <c r="B1930" s="66"/>
      <c r="C1930" s="70"/>
      <c r="D1930" s="71"/>
      <c r="E1930" s="26">
        <f t="shared" si="31"/>
        <v>0</v>
      </c>
    </row>
    <row r="1931" spans="1:5" ht="15" customHeight="1" x14ac:dyDescent="0.35">
      <c r="A1931" s="69"/>
      <c r="B1931" s="66"/>
      <c r="C1931" s="70"/>
      <c r="D1931" s="71"/>
      <c r="E1931" s="26">
        <f t="shared" si="31"/>
        <v>0</v>
      </c>
    </row>
    <row r="1932" spans="1:5" ht="15" customHeight="1" x14ac:dyDescent="0.35">
      <c r="A1932" s="69"/>
      <c r="B1932" s="66"/>
      <c r="C1932" s="70"/>
      <c r="D1932" s="71"/>
      <c r="E1932" s="26">
        <f t="shared" si="31"/>
        <v>0</v>
      </c>
    </row>
    <row r="1933" spans="1:5" ht="15" customHeight="1" x14ac:dyDescent="0.35">
      <c r="A1933" s="69"/>
      <c r="B1933" s="66"/>
      <c r="C1933" s="70"/>
      <c r="D1933" s="71"/>
      <c r="E1933" s="26">
        <f t="shared" si="31"/>
        <v>0</v>
      </c>
    </row>
    <row r="1934" spans="1:5" ht="15" customHeight="1" x14ac:dyDescent="0.35">
      <c r="A1934" s="69"/>
      <c r="B1934" s="66"/>
      <c r="C1934" s="70"/>
      <c r="D1934" s="71"/>
      <c r="E1934" s="26">
        <f t="shared" si="31"/>
        <v>0</v>
      </c>
    </row>
    <row r="1935" spans="1:5" ht="15" customHeight="1" x14ac:dyDescent="0.35">
      <c r="A1935" s="69"/>
      <c r="B1935" s="66"/>
      <c r="C1935" s="70"/>
      <c r="D1935" s="71"/>
      <c r="E1935" s="26">
        <f t="shared" si="31"/>
        <v>0</v>
      </c>
    </row>
    <row r="1936" spans="1:5" ht="15" customHeight="1" x14ac:dyDescent="0.35">
      <c r="A1936" s="69"/>
      <c r="B1936" s="66"/>
      <c r="C1936" s="70"/>
      <c r="D1936" s="71"/>
      <c r="E1936" s="26">
        <f t="shared" si="31"/>
        <v>0</v>
      </c>
    </row>
    <row r="1937" spans="1:5" ht="15" customHeight="1" x14ac:dyDescent="0.35">
      <c r="A1937" s="69"/>
      <c r="B1937" s="66"/>
      <c r="C1937" s="70"/>
      <c r="D1937" s="71"/>
      <c r="E1937" s="26">
        <f t="shared" si="31"/>
        <v>0</v>
      </c>
    </row>
    <row r="1938" spans="1:5" ht="15" customHeight="1" x14ac:dyDescent="0.35">
      <c r="A1938" s="69"/>
      <c r="B1938" s="66"/>
      <c r="C1938" s="70"/>
      <c r="D1938" s="71"/>
      <c r="E1938" s="26">
        <f t="shared" si="31"/>
        <v>0</v>
      </c>
    </row>
    <row r="1939" spans="1:5" ht="15" customHeight="1" x14ac:dyDescent="0.35">
      <c r="A1939" s="69"/>
      <c r="B1939" s="66"/>
      <c r="C1939" s="70"/>
      <c r="D1939" s="71"/>
      <c r="E1939" s="26">
        <f t="shared" si="31"/>
        <v>0</v>
      </c>
    </row>
    <row r="1940" spans="1:5" ht="15" customHeight="1" x14ac:dyDescent="0.35">
      <c r="A1940" s="69"/>
      <c r="B1940" s="66"/>
      <c r="C1940" s="70"/>
      <c r="D1940" s="71"/>
      <c r="E1940" s="26">
        <f t="shared" si="31"/>
        <v>0</v>
      </c>
    </row>
    <row r="1941" spans="1:5" ht="15" customHeight="1" x14ac:dyDescent="0.35">
      <c r="A1941" s="69"/>
      <c r="B1941" s="66"/>
      <c r="C1941" s="70"/>
      <c r="D1941" s="71"/>
      <c r="E1941" s="26">
        <f t="shared" si="31"/>
        <v>0</v>
      </c>
    </row>
    <row r="1942" spans="1:5" ht="15" customHeight="1" x14ac:dyDescent="0.35">
      <c r="A1942" s="69"/>
      <c r="B1942" s="66"/>
      <c r="C1942" s="70"/>
      <c r="D1942" s="71"/>
      <c r="E1942" s="26">
        <f t="shared" si="31"/>
        <v>0</v>
      </c>
    </row>
    <row r="1943" spans="1:5" ht="15" customHeight="1" x14ac:dyDescent="0.35">
      <c r="A1943" s="69"/>
      <c r="B1943" s="66"/>
      <c r="C1943" s="70"/>
      <c r="D1943" s="71"/>
      <c r="E1943" s="26">
        <f t="shared" si="31"/>
        <v>0</v>
      </c>
    </row>
    <row r="1944" spans="1:5" ht="15" customHeight="1" x14ac:dyDescent="0.35">
      <c r="A1944" s="69"/>
      <c r="B1944" s="66"/>
      <c r="C1944" s="70"/>
      <c r="D1944" s="71"/>
      <c r="E1944" s="26">
        <f t="shared" si="31"/>
        <v>0</v>
      </c>
    </row>
    <row r="1945" spans="1:5" ht="15" customHeight="1" x14ac:dyDescent="0.35">
      <c r="A1945" s="69"/>
      <c r="B1945" s="66"/>
      <c r="C1945" s="70"/>
      <c r="D1945" s="71"/>
      <c r="E1945" s="26">
        <f t="shared" si="31"/>
        <v>0</v>
      </c>
    </row>
    <row r="1946" spans="1:5" ht="15" customHeight="1" x14ac:dyDescent="0.35">
      <c r="A1946" s="69"/>
      <c r="B1946" s="66"/>
      <c r="C1946" s="70"/>
      <c r="D1946" s="71"/>
      <c r="E1946" s="26">
        <f t="shared" si="31"/>
        <v>0</v>
      </c>
    </row>
    <row r="1947" spans="1:5" ht="15" customHeight="1" x14ac:dyDescent="0.35">
      <c r="A1947" s="69"/>
      <c r="B1947" s="66"/>
      <c r="C1947" s="70"/>
      <c r="D1947" s="71"/>
      <c r="E1947" s="26">
        <f t="shared" si="31"/>
        <v>0</v>
      </c>
    </row>
    <row r="1948" spans="1:5" ht="15" customHeight="1" x14ac:dyDescent="0.35">
      <c r="A1948" s="69"/>
      <c r="B1948" s="66"/>
      <c r="C1948" s="70"/>
      <c r="D1948" s="71"/>
      <c r="E1948" s="26">
        <f t="shared" si="31"/>
        <v>0</v>
      </c>
    </row>
    <row r="1949" spans="1:5" ht="15" customHeight="1" x14ac:dyDescent="0.35">
      <c r="A1949" s="69"/>
      <c r="B1949" s="66"/>
      <c r="C1949" s="70"/>
      <c r="D1949" s="71"/>
      <c r="E1949" s="26">
        <f t="shared" si="31"/>
        <v>0</v>
      </c>
    </row>
    <row r="1950" spans="1:5" ht="15" customHeight="1" x14ac:dyDescent="0.35">
      <c r="A1950" s="69"/>
      <c r="B1950" s="66"/>
      <c r="C1950" s="70"/>
      <c r="D1950" s="71"/>
      <c r="E1950" s="26">
        <f t="shared" si="31"/>
        <v>0</v>
      </c>
    </row>
    <row r="1951" spans="1:5" ht="15" customHeight="1" x14ac:dyDescent="0.35">
      <c r="A1951" s="69"/>
      <c r="B1951" s="66"/>
      <c r="C1951" s="70"/>
      <c r="D1951" s="71"/>
      <c r="E1951" s="26">
        <f t="shared" si="31"/>
        <v>0</v>
      </c>
    </row>
    <row r="1952" spans="1:5" ht="15" customHeight="1" x14ac:dyDescent="0.35">
      <c r="A1952" s="69"/>
      <c r="B1952" s="66"/>
      <c r="C1952" s="70"/>
      <c r="D1952" s="71"/>
      <c r="E1952" s="26">
        <f t="shared" si="31"/>
        <v>0</v>
      </c>
    </row>
    <row r="1953" spans="1:5" ht="15" customHeight="1" x14ac:dyDescent="0.35">
      <c r="A1953" s="69"/>
      <c r="B1953" s="66"/>
      <c r="C1953" s="70"/>
      <c r="D1953" s="71"/>
      <c r="E1953" s="26">
        <f t="shared" si="31"/>
        <v>0</v>
      </c>
    </row>
    <row r="1954" spans="1:5" ht="15" customHeight="1" x14ac:dyDescent="0.35">
      <c r="A1954" s="69"/>
      <c r="B1954" s="66"/>
      <c r="C1954" s="70"/>
      <c r="D1954" s="71"/>
      <c r="E1954" s="26">
        <f t="shared" si="31"/>
        <v>0</v>
      </c>
    </row>
    <row r="1955" spans="1:5" ht="15" customHeight="1" x14ac:dyDescent="0.35">
      <c r="A1955" s="69"/>
      <c r="B1955" s="66"/>
      <c r="C1955" s="70"/>
      <c r="D1955" s="71"/>
      <c r="E1955" s="26">
        <f t="shared" si="31"/>
        <v>0</v>
      </c>
    </row>
    <row r="1956" spans="1:5" ht="15" customHeight="1" x14ac:dyDescent="0.35">
      <c r="A1956" s="69"/>
      <c r="B1956" s="66"/>
      <c r="C1956" s="70"/>
      <c r="D1956" s="71"/>
      <c r="E1956" s="26">
        <f t="shared" si="31"/>
        <v>0</v>
      </c>
    </row>
    <row r="1957" spans="1:5" ht="15" customHeight="1" x14ac:dyDescent="0.35">
      <c r="A1957" s="69"/>
      <c r="B1957" s="66"/>
      <c r="C1957" s="70"/>
      <c r="D1957" s="71"/>
      <c r="E1957" s="26">
        <f t="shared" si="31"/>
        <v>0</v>
      </c>
    </row>
    <row r="1958" spans="1:5" ht="15" customHeight="1" x14ac:dyDescent="0.35">
      <c r="A1958" s="69"/>
      <c r="B1958" s="66"/>
      <c r="C1958" s="70"/>
      <c r="D1958" s="71"/>
      <c r="E1958" s="26">
        <f t="shared" si="31"/>
        <v>0</v>
      </c>
    </row>
    <row r="1959" spans="1:5" ht="15" customHeight="1" x14ac:dyDescent="0.35">
      <c r="A1959" s="69"/>
      <c r="B1959" s="66"/>
      <c r="C1959" s="70"/>
      <c r="D1959" s="71"/>
      <c r="E1959" s="26">
        <f t="shared" si="31"/>
        <v>0</v>
      </c>
    </row>
    <row r="1960" spans="1:5" ht="15" customHeight="1" x14ac:dyDescent="0.35">
      <c r="A1960" s="69"/>
      <c r="B1960" s="66"/>
      <c r="C1960" s="70"/>
      <c r="D1960" s="71"/>
      <c r="E1960" s="26">
        <f t="shared" si="31"/>
        <v>0</v>
      </c>
    </row>
    <row r="1961" spans="1:5" ht="15" customHeight="1" x14ac:dyDescent="0.35">
      <c r="A1961" s="69"/>
      <c r="B1961" s="66"/>
      <c r="C1961" s="70"/>
      <c r="D1961" s="71"/>
      <c r="E1961" s="26">
        <f t="shared" si="31"/>
        <v>0</v>
      </c>
    </row>
    <row r="1962" spans="1:5" ht="15" customHeight="1" x14ac:dyDescent="0.35">
      <c r="A1962" s="69"/>
      <c r="B1962" s="66"/>
      <c r="C1962" s="70"/>
      <c r="D1962" s="71"/>
      <c r="E1962" s="26">
        <f t="shared" si="31"/>
        <v>0</v>
      </c>
    </row>
    <row r="1963" spans="1:5" ht="15" customHeight="1" x14ac:dyDescent="0.35">
      <c r="A1963" s="69"/>
      <c r="B1963" s="66"/>
      <c r="C1963" s="70"/>
      <c r="D1963" s="71"/>
      <c r="E1963" s="26">
        <f t="shared" si="31"/>
        <v>0</v>
      </c>
    </row>
    <row r="1964" spans="1:5" ht="15" customHeight="1" x14ac:dyDescent="0.35">
      <c r="A1964" s="69"/>
      <c r="B1964" s="66"/>
      <c r="C1964" s="70"/>
      <c r="D1964" s="71"/>
      <c r="E1964" s="26">
        <f t="shared" si="31"/>
        <v>0</v>
      </c>
    </row>
    <row r="1965" spans="1:5" ht="15" customHeight="1" x14ac:dyDescent="0.35">
      <c r="A1965" s="69"/>
      <c r="B1965" s="66"/>
      <c r="C1965" s="70"/>
      <c r="D1965" s="71"/>
      <c r="E1965" s="26">
        <f t="shared" si="31"/>
        <v>0</v>
      </c>
    </row>
    <row r="1966" spans="1:5" ht="15" customHeight="1" x14ac:dyDescent="0.35">
      <c r="A1966" s="69"/>
      <c r="B1966" s="66"/>
      <c r="C1966" s="70"/>
      <c r="D1966" s="71"/>
      <c r="E1966" s="26">
        <f t="shared" si="31"/>
        <v>0</v>
      </c>
    </row>
    <row r="1967" spans="1:5" ht="15" customHeight="1" x14ac:dyDescent="0.35">
      <c r="A1967" s="69"/>
      <c r="B1967" s="66"/>
      <c r="C1967" s="70"/>
      <c r="D1967" s="71"/>
      <c r="E1967" s="26">
        <f t="shared" si="31"/>
        <v>0</v>
      </c>
    </row>
    <row r="1968" spans="1:5" ht="15" customHeight="1" x14ac:dyDescent="0.35">
      <c r="A1968" s="69"/>
      <c r="B1968" s="66"/>
      <c r="C1968" s="70"/>
      <c r="D1968" s="71"/>
      <c r="E1968" s="26">
        <f t="shared" si="31"/>
        <v>0</v>
      </c>
    </row>
    <row r="1969" spans="1:5" ht="15" customHeight="1" x14ac:dyDescent="0.35">
      <c r="A1969" s="69"/>
      <c r="B1969" s="66"/>
      <c r="C1969" s="70"/>
      <c r="D1969" s="71"/>
      <c r="E1969" s="26">
        <f t="shared" si="31"/>
        <v>0</v>
      </c>
    </row>
    <row r="1970" spans="1:5" ht="15" customHeight="1" x14ac:dyDescent="0.35">
      <c r="A1970" s="69"/>
      <c r="B1970" s="66"/>
      <c r="C1970" s="70"/>
      <c r="D1970" s="71"/>
      <c r="E1970" s="26">
        <f t="shared" si="31"/>
        <v>0</v>
      </c>
    </row>
    <row r="1971" spans="1:5" ht="15" customHeight="1" x14ac:dyDescent="0.35">
      <c r="A1971" s="69"/>
      <c r="B1971" s="66"/>
      <c r="C1971" s="70"/>
      <c r="D1971" s="71"/>
      <c r="E1971" s="26">
        <f t="shared" si="31"/>
        <v>0</v>
      </c>
    </row>
    <row r="1972" spans="1:5" ht="15" customHeight="1" x14ac:dyDescent="0.35">
      <c r="A1972" s="69"/>
      <c r="B1972" s="66"/>
      <c r="C1972" s="70"/>
      <c r="D1972" s="71"/>
      <c r="E1972" s="26">
        <f t="shared" si="31"/>
        <v>0</v>
      </c>
    </row>
    <row r="1973" spans="1:5" ht="15" customHeight="1" x14ac:dyDescent="0.35">
      <c r="A1973" s="69"/>
      <c r="B1973" s="66"/>
      <c r="C1973" s="70"/>
      <c r="D1973" s="71"/>
      <c r="E1973" s="26">
        <f t="shared" si="31"/>
        <v>0</v>
      </c>
    </row>
    <row r="1974" spans="1:5" ht="15" customHeight="1" x14ac:dyDescent="0.35">
      <c r="A1974" s="69"/>
      <c r="B1974" s="66"/>
      <c r="C1974" s="70"/>
      <c r="D1974" s="71"/>
      <c r="E1974" s="26">
        <f t="shared" si="31"/>
        <v>0</v>
      </c>
    </row>
    <row r="1975" spans="1:5" ht="15" customHeight="1" x14ac:dyDescent="0.35">
      <c r="A1975" s="69"/>
      <c r="B1975" s="66"/>
      <c r="C1975" s="70"/>
      <c r="D1975" s="71"/>
      <c r="E1975" s="26">
        <f t="shared" si="31"/>
        <v>0</v>
      </c>
    </row>
    <row r="1976" spans="1:5" ht="15" customHeight="1" x14ac:dyDescent="0.35">
      <c r="A1976" s="69"/>
      <c r="B1976" s="66"/>
      <c r="C1976" s="70"/>
      <c r="D1976" s="71"/>
      <c r="E1976" s="26">
        <f t="shared" si="31"/>
        <v>0</v>
      </c>
    </row>
    <row r="1977" spans="1:5" ht="15" customHeight="1" x14ac:dyDescent="0.35">
      <c r="A1977" s="69"/>
      <c r="B1977" s="66"/>
      <c r="C1977" s="70"/>
      <c r="D1977" s="71"/>
      <c r="E1977" s="26">
        <f t="shared" si="31"/>
        <v>0</v>
      </c>
    </row>
    <row r="1978" spans="1:5" ht="15" customHeight="1" x14ac:dyDescent="0.35">
      <c r="A1978" s="69"/>
      <c r="B1978" s="66"/>
      <c r="C1978" s="70"/>
      <c r="D1978" s="71"/>
      <c r="E1978" s="26">
        <f t="shared" si="31"/>
        <v>0</v>
      </c>
    </row>
    <row r="1979" spans="1:5" ht="15" customHeight="1" x14ac:dyDescent="0.35">
      <c r="A1979" s="69"/>
      <c r="B1979" s="66"/>
      <c r="C1979" s="70"/>
      <c r="D1979" s="71"/>
      <c r="E1979" s="26">
        <f t="shared" si="31"/>
        <v>0</v>
      </c>
    </row>
    <row r="1980" spans="1:5" ht="15" customHeight="1" x14ac:dyDescent="0.35">
      <c r="A1980" s="69"/>
      <c r="B1980" s="66"/>
      <c r="C1980" s="70"/>
      <c r="D1980" s="71"/>
      <c r="E1980" s="26">
        <f t="shared" si="31"/>
        <v>0</v>
      </c>
    </row>
    <row r="1981" spans="1:5" ht="15" customHeight="1" x14ac:dyDescent="0.35">
      <c r="A1981" s="69"/>
      <c r="B1981" s="66"/>
      <c r="C1981" s="70"/>
      <c r="D1981" s="71"/>
      <c r="E1981" s="26">
        <f t="shared" si="31"/>
        <v>0</v>
      </c>
    </row>
    <row r="1982" spans="1:5" ht="15" customHeight="1" x14ac:dyDescent="0.35">
      <c r="A1982" s="69"/>
      <c r="B1982" s="66"/>
      <c r="C1982" s="70"/>
      <c r="D1982" s="71"/>
      <c r="E1982" s="26">
        <f t="shared" si="31"/>
        <v>0</v>
      </c>
    </row>
    <row r="1983" spans="1:5" ht="15" customHeight="1" x14ac:dyDescent="0.35">
      <c r="A1983" s="69"/>
      <c r="B1983" s="66"/>
      <c r="C1983" s="70"/>
      <c r="D1983" s="71"/>
      <c r="E1983" s="26">
        <f t="shared" si="31"/>
        <v>0</v>
      </c>
    </row>
    <row r="1984" spans="1:5" ht="15" customHeight="1" x14ac:dyDescent="0.35">
      <c r="A1984" s="69"/>
      <c r="B1984" s="66"/>
      <c r="C1984" s="70"/>
      <c r="D1984" s="71"/>
      <c r="E1984" s="26">
        <f t="shared" si="31"/>
        <v>0</v>
      </c>
    </row>
    <row r="1985" spans="1:5" ht="15" customHeight="1" x14ac:dyDescent="0.35">
      <c r="A1985" s="69"/>
      <c r="B1985" s="66"/>
      <c r="C1985" s="70"/>
      <c r="D1985" s="71"/>
      <c r="E1985" s="26">
        <f t="shared" si="31"/>
        <v>0</v>
      </c>
    </row>
    <row r="1986" spans="1:5" ht="15" customHeight="1" x14ac:dyDescent="0.35">
      <c r="A1986" s="69"/>
      <c r="B1986" s="66"/>
      <c r="C1986" s="70"/>
      <c r="D1986" s="71"/>
      <c r="E1986" s="26">
        <f t="shared" ref="E1986:E2049" si="32">A1986*B1986</f>
        <v>0</v>
      </c>
    </row>
    <row r="1987" spans="1:5" ht="15" customHeight="1" x14ac:dyDescent="0.35">
      <c r="A1987" s="69"/>
      <c r="B1987" s="66"/>
      <c r="C1987" s="70"/>
      <c r="D1987" s="71"/>
      <c r="E1987" s="26">
        <f t="shared" si="32"/>
        <v>0</v>
      </c>
    </row>
    <row r="1988" spans="1:5" ht="15" customHeight="1" x14ac:dyDescent="0.35">
      <c r="A1988" s="69"/>
      <c r="B1988" s="66"/>
      <c r="C1988" s="70"/>
      <c r="D1988" s="71"/>
      <c r="E1988" s="26">
        <f t="shared" si="32"/>
        <v>0</v>
      </c>
    </row>
    <row r="1989" spans="1:5" ht="15" customHeight="1" x14ac:dyDescent="0.35">
      <c r="A1989" s="69"/>
      <c r="B1989" s="66"/>
      <c r="C1989" s="70"/>
      <c r="D1989" s="71"/>
      <c r="E1989" s="26">
        <f t="shared" si="32"/>
        <v>0</v>
      </c>
    </row>
    <row r="1990" spans="1:5" ht="15" customHeight="1" x14ac:dyDescent="0.35">
      <c r="A1990" s="69"/>
      <c r="B1990" s="66"/>
      <c r="C1990" s="70"/>
      <c r="D1990" s="71"/>
      <c r="E1990" s="26">
        <f t="shared" si="32"/>
        <v>0</v>
      </c>
    </row>
    <row r="1991" spans="1:5" ht="15" customHeight="1" x14ac:dyDescent="0.35">
      <c r="A1991" s="69"/>
      <c r="B1991" s="66"/>
      <c r="C1991" s="70"/>
      <c r="D1991" s="71"/>
      <c r="E1991" s="26">
        <f t="shared" si="32"/>
        <v>0</v>
      </c>
    </row>
    <row r="1992" spans="1:5" ht="15" customHeight="1" x14ac:dyDescent="0.35">
      <c r="A1992" s="69"/>
      <c r="B1992" s="66"/>
      <c r="C1992" s="70"/>
      <c r="D1992" s="71"/>
      <c r="E1992" s="26">
        <f t="shared" si="32"/>
        <v>0</v>
      </c>
    </row>
    <row r="1993" spans="1:5" ht="15" customHeight="1" x14ac:dyDescent="0.35">
      <c r="A1993" s="69"/>
      <c r="B1993" s="66"/>
      <c r="C1993" s="70"/>
      <c r="D1993" s="71"/>
      <c r="E1993" s="26">
        <f t="shared" si="32"/>
        <v>0</v>
      </c>
    </row>
    <row r="1994" spans="1:5" ht="15" customHeight="1" x14ac:dyDescent="0.35">
      <c r="A1994" s="69"/>
      <c r="B1994" s="66"/>
      <c r="C1994" s="70"/>
      <c r="D1994" s="71"/>
      <c r="E1994" s="26">
        <f t="shared" si="32"/>
        <v>0</v>
      </c>
    </row>
    <row r="1995" spans="1:5" ht="15" customHeight="1" x14ac:dyDescent="0.35">
      <c r="A1995" s="69"/>
      <c r="B1995" s="66"/>
      <c r="C1995" s="70"/>
      <c r="D1995" s="71"/>
      <c r="E1995" s="26">
        <f t="shared" si="32"/>
        <v>0</v>
      </c>
    </row>
    <row r="1996" spans="1:5" ht="15" customHeight="1" x14ac:dyDescent="0.35">
      <c r="A1996" s="69"/>
      <c r="B1996" s="66"/>
      <c r="C1996" s="70"/>
      <c r="D1996" s="71"/>
      <c r="E1996" s="26">
        <f t="shared" si="32"/>
        <v>0</v>
      </c>
    </row>
    <row r="1997" spans="1:5" ht="15" customHeight="1" x14ac:dyDescent="0.35">
      <c r="A1997" s="69"/>
      <c r="B1997" s="66"/>
      <c r="C1997" s="70"/>
      <c r="D1997" s="71"/>
      <c r="E1997" s="26">
        <f t="shared" si="32"/>
        <v>0</v>
      </c>
    </row>
    <row r="1998" spans="1:5" ht="15" customHeight="1" x14ac:dyDescent="0.35">
      <c r="A1998" s="69"/>
      <c r="B1998" s="66"/>
      <c r="C1998" s="70"/>
      <c r="D1998" s="71"/>
      <c r="E1998" s="26">
        <f t="shared" si="32"/>
        <v>0</v>
      </c>
    </row>
    <row r="1999" spans="1:5" ht="15" customHeight="1" x14ac:dyDescent="0.35">
      <c r="A1999" s="69"/>
      <c r="B1999" s="66"/>
      <c r="C1999" s="70"/>
      <c r="D1999" s="71"/>
      <c r="E1999" s="26">
        <f t="shared" si="32"/>
        <v>0</v>
      </c>
    </row>
    <row r="2000" spans="1:5" ht="15" customHeight="1" x14ac:dyDescent="0.35">
      <c r="A2000" s="69"/>
      <c r="B2000" s="66"/>
      <c r="C2000" s="70"/>
      <c r="D2000" s="71"/>
      <c r="E2000" s="26">
        <f t="shared" si="32"/>
        <v>0</v>
      </c>
    </row>
    <row r="2001" spans="1:5" ht="15" customHeight="1" x14ac:dyDescent="0.35">
      <c r="A2001" s="69"/>
      <c r="B2001" s="66"/>
      <c r="C2001" s="70"/>
      <c r="D2001" s="71"/>
      <c r="E2001" s="26">
        <f t="shared" si="32"/>
        <v>0</v>
      </c>
    </row>
    <row r="2002" spans="1:5" ht="15" customHeight="1" x14ac:dyDescent="0.35">
      <c r="A2002" s="69"/>
      <c r="B2002" s="66"/>
      <c r="C2002" s="70"/>
      <c r="D2002" s="71"/>
      <c r="E2002" s="26">
        <f t="shared" si="32"/>
        <v>0</v>
      </c>
    </row>
    <row r="2003" spans="1:5" ht="15" customHeight="1" x14ac:dyDescent="0.35">
      <c r="A2003" s="69"/>
      <c r="B2003" s="66"/>
      <c r="C2003" s="70"/>
      <c r="D2003" s="71"/>
      <c r="E2003" s="26">
        <f t="shared" si="32"/>
        <v>0</v>
      </c>
    </row>
    <row r="2004" spans="1:5" ht="15" customHeight="1" x14ac:dyDescent="0.35">
      <c r="A2004" s="69"/>
      <c r="B2004" s="66"/>
      <c r="C2004" s="70"/>
      <c r="D2004" s="71"/>
      <c r="E2004" s="26">
        <f t="shared" si="32"/>
        <v>0</v>
      </c>
    </row>
    <row r="2005" spans="1:5" ht="15" customHeight="1" x14ac:dyDescent="0.35">
      <c r="A2005" s="69"/>
      <c r="B2005" s="66"/>
      <c r="C2005" s="70"/>
      <c r="D2005" s="71"/>
      <c r="E2005" s="26">
        <f t="shared" si="32"/>
        <v>0</v>
      </c>
    </row>
    <row r="2006" spans="1:5" ht="15" customHeight="1" x14ac:dyDescent="0.35">
      <c r="A2006" s="69"/>
      <c r="B2006" s="66"/>
      <c r="C2006" s="70"/>
      <c r="D2006" s="71"/>
      <c r="E2006" s="26">
        <f t="shared" si="32"/>
        <v>0</v>
      </c>
    </row>
    <row r="2007" spans="1:5" ht="15" customHeight="1" x14ac:dyDescent="0.35">
      <c r="A2007" s="69"/>
      <c r="B2007" s="66"/>
      <c r="C2007" s="70"/>
      <c r="D2007" s="71"/>
      <c r="E2007" s="26">
        <f t="shared" si="32"/>
        <v>0</v>
      </c>
    </row>
    <row r="2008" spans="1:5" ht="15" customHeight="1" x14ac:dyDescent="0.35">
      <c r="A2008" s="69"/>
      <c r="B2008" s="66"/>
      <c r="C2008" s="70"/>
      <c r="D2008" s="71"/>
      <c r="E2008" s="26">
        <f t="shared" si="32"/>
        <v>0</v>
      </c>
    </row>
    <row r="2009" spans="1:5" ht="15" customHeight="1" x14ac:dyDescent="0.35">
      <c r="A2009" s="69"/>
      <c r="B2009" s="66"/>
      <c r="C2009" s="70"/>
      <c r="D2009" s="71"/>
      <c r="E2009" s="26">
        <f t="shared" si="32"/>
        <v>0</v>
      </c>
    </row>
    <row r="2010" spans="1:5" ht="15" customHeight="1" x14ac:dyDescent="0.35">
      <c r="A2010" s="69"/>
      <c r="B2010" s="66"/>
      <c r="C2010" s="70"/>
      <c r="D2010" s="71"/>
      <c r="E2010" s="26">
        <f t="shared" si="32"/>
        <v>0</v>
      </c>
    </row>
    <row r="2011" spans="1:5" ht="15" customHeight="1" x14ac:dyDescent="0.35">
      <c r="A2011" s="69"/>
      <c r="B2011" s="66"/>
      <c r="C2011" s="70"/>
      <c r="D2011" s="71"/>
      <c r="E2011" s="26">
        <f t="shared" si="32"/>
        <v>0</v>
      </c>
    </row>
    <row r="2012" spans="1:5" ht="15" customHeight="1" x14ac:dyDescent="0.35">
      <c r="A2012" s="69"/>
      <c r="B2012" s="66"/>
      <c r="C2012" s="70"/>
      <c r="D2012" s="71"/>
      <c r="E2012" s="26">
        <f t="shared" si="32"/>
        <v>0</v>
      </c>
    </row>
    <row r="2013" spans="1:5" ht="15" customHeight="1" x14ac:dyDescent="0.35">
      <c r="A2013" s="69"/>
      <c r="B2013" s="66"/>
      <c r="C2013" s="70"/>
      <c r="D2013" s="71"/>
      <c r="E2013" s="26">
        <f t="shared" si="32"/>
        <v>0</v>
      </c>
    </row>
    <row r="2014" spans="1:5" ht="15" customHeight="1" x14ac:dyDescent="0.35">
      <c r="A2014" s="69"/>
      <c r="B2014" s="66"/>
      <c r="C2014" s="70"/>
      <c r="D2014" s="71"/>
      <c r="E2014" s="26">
        <f t="shared" si="32"/>
        <v>0</v>
      </c>
    </row>
    <row r="2015" spans="1:5" ht="15" customHeight="1" x14ac:dyDescent="0.35">
      <c r="A2015" s="69"/>
      <c r="B2015" s="66"/>
      <c r="C2015" s="70"/>
      <c r="D2015" s="71"/>
      <c r="E2015" s="26">
        <f t="shared" si="32"/>
        <v>0</v>
      </c>
    </row>
    <row r="2016" spans="1:5" ht="15" customHeight="1" x14ac:dyDescent="0.35">
      <c r="A2016" s="69"/>
      <c r="B2016" s="66"/>
      <c r="C2016" s="70"/>
      <c r="D2016" s="71"/>
      <c r="E2016" s="26">
        <f t="shared" si="32"/>
        <v>0</v>
      </c>
    </row>
    <row r="2017" spans="1:5" ht="15" customHeight="1" x14ac:dyDescent="0.35">
      <c r="A2017" s="69"/>
      <c r="B2017" s="66"/>
      <c r="C2017" s="70"/>
      <c r="D2017" s="71"/>
      <c r="E2017" s="26">
        <f t="shared" si="32"/>
        <v>0</v>
      </c>
    </row>
    <row r="2018" spans="1:5" ht="15" customHeight="1" x14ac:dyDescent="0.35">
      <c r="A2018" s="69"/>
      <c r="B2018" s="66"/>
      <c r="C2018" s="70"/>
      <c r="D2018" s="71"/>
      <c r="E2018" s="26">
        <f t="shared" si="32"/>
        <v>0</v>
      </c>
    </row>
    <row r="2019" spans="1:5" ht="15" customHeight="1" x14ac:dyDescent="0.35">
      <c r="A2019" s="69"/>
      <c r="B2019" s="66"/>
      <c r="C2019" s="70"/>
      <c r="D2019" s="71"/>
      <c r="E2019" s="26">
        <f t="shared" si="32"/>
        <v>0</v>
      </c>
    </row>
    <row r="2020" spans="1:5" ht="15" customHeight="1" x14ac:dyDescent="0.35">
      <c r="A2020" s="69"/>
      <c r="B2020" s="66"/>
      <c r="C2020" s="70"/>
      <c r="D2020" s="71"/>
      <c r="E2020" s="26">
        <f t="shared" si="32"/>
        <v>0</v>
      </c>
    </row>
    <row r="2021" spans="1:5" ht="15" customHeight="1" x14ac:dyDescent="0.35">
      <c r="A2021" s="69"/>
      <c r="B2021" s="66"/>
      <c r="C2021" s="70"/>
      <c r="D2021" s="71"/>
      <c r="E2021" s="26">
        <f t="shared" si="32"/>
        <v>0</v>
      </c>
    </row>
    <row r="2022" spans="1:5" ht="15" customHeight="1" x14ac:dyDescent="0.35">
      <c r="A2022" s="69"/>
      <c r="B2022" s="66"/>
      <c r="C2022" s="70"/>
      <c r="D2022" s="71"/>
      <c r="E2022" s="26">
        <f t="shared" si="32"/>
        <v>0</v>
      </c>
    </row>
    <row r="2023" spans="1:5" ht="15" customHeight="1" x14ac:dyDescent="0.35">
      <c r="A2023" s="69"/>
      <c r="B2023" s="66"/>
      <c r="C2023" s="70"/>
      <c r="D2023" s="71"/>
      <c r="E2023" s="26">
        <f t="shared" si="32"/>
        <v>0</v>
      </c>
    </row>
    <row r="2024" spans="1:5" ht="15" customHeight="1" x14ac:dyDescent="0.35">
      <c r="A2024" s="69"/>
      <c r="B2024" s="66"/>
      <c r="C2024" s="70"/>
      <c r="D2024" s="71"/>
      <c r="E2024" s="26">
        <f t="shared" si="32"/>
        <v>0</v>
      </c>
    </row>
    <row r="2025" spans="1:5" ht="15" customHeight="1" x14ac:dyDescent="0.35">
      <c r="A2025" s="69"/>
      <c r="B2025" s="66"/>
      <c r="C2025" s="70"/>
      <c r="D2025" s="71"/>
      <c r="E2025" s="26">
        <f t="shared" si="32"/>
        <v>0</v>
      </c>
    </row>
    <row r="2026" spans="1:5" ht="15" customHeight="1" x14ac:dyDescent="0.35">
      <c r="A2026" s="69"/>
      <c r="B2026" s="66"/>
      <c r="C2026" s="70"/>
      <c r="D2026" s="71"/>
      <c r="E2026" s="26">
        <f t="shared" si="32"/>
        <v>0</v>
      </c>
    </row>
    <row r="2027" spans="1:5" ht="15" customHeight="1" x14ac:dyDescent="0.35">
      <c r="A2027" s="69"/>
      <c r="B2027" s="66"/>
      <c r="C2027" s="70"/>
      <c r="D2027" s="71"/>
      <c r="E2027" s="26">
        <f t="shared" si="32"/>
        <v>0</v>
      </c>
    </row>
    <row r="2028" spans="1:5" ht="15" customHeight="1" x14ac:dyDescent="0.35">
      <c r="A2028" s="69"/>
      <c r="B2028" s="66"/>
      <c r="C2028" s="70"/>
      <c r="D2028" s="71"/>
      <c r="E2028" s="26">
        <f t="shared" si="32"/>
        <v>0</v>
      </c>
    </row>
    <row r="2029" spans="1:5" ht="15" customHeight="1" x14ac:dyDescent="0.35">
      <c r="A2029" s="69"/>
      <c r="B2029" s="66"/>
      <c r="C2029" s="70"/>
      <c r="D2029" s="71"/>
      <c r="E2029" s="26">
        <f t="shared" si="32"/>
        <v>0</v>
      </c>
    </row>
    <row r="2030" spans="1:5" ht="15" customHeight="1" x14ac:dyDescent="0.35">
      <c r="A2030" s="69"/>
      <c r="B2030" s="66"/>
      <c r="C2030" s="70"/>
      <c r="D2030" s="71"/>
      <c r="E2030" s="26">
        <f t="shared" si="32"/>
        <v>0</v>
      </c>
    </row>
    <row r="2031" spans="1:5" ht="15" customHeight="1" x14ac:dyDescent="0.35">
      <c r="A2031" s="69"/>
      <c r="B2031" s="66"/>
      <c r="C2031" s="70"/>
      <c r="D2031" s="71"/>
      <c r="E2031" s="26">
        <f t="shared" si="32"/>
        <v>0</v>
      </c>
    </row>
    <row r="2032" spans="1:5" ht="15" customHeight="1" x14ac:dyDescent="0.35">
      <c r="A2032" s="69"/>
      <c r="B2032" s="66"/>
      <c r="C2032" s="70"/>
      <c r="D2032" s="71"/>
      <c r="E2032" s="26">
        <f t="shared" si="32"/>
        <v>0</v>
      </c>
    </row>
    <row r="2033" spans="1:5" ht="15" customHeight="1" x14ac:dyDescent="0.35">
      <c r="A2033" s="69"/>
      <c r="B2033" s="66"/>
      <c r="C2033" s="70"/>
      <c r="D2033" s="71"/>
      <c r="E2033" s="26">
        <f t="shared" si="32"/>
        <v>0</v>
      </c>
    </row>
    <row r="2034" spans="1:5" ht="15" customHeight="1" x14ac:dyDescent="0.35">
      <c r="A2034" s="69"/>
      <c r="B2034" s="66"/>
      <c r="C2034" s="70"/>
      <c r="D2034" s="71"/>
      <c r="E2034" s="26">
        <f t="shared" si="32"/>
        <v>0</v>
      </c>
    </row>
    <row r="2035" spans="1:5" ht="15" customHeight="1" x14ac:dyDescent="0.35">
      <c r="A2035" s="69"/>
      <c r="B2035" s="66"/>
      <c r="C2035" s="70"/>
      <c r="D2035" s="71"/>
      <c r="E2035" s="26">
        <f t="shared" si="32"/>
        <v>0</v>
      </c>
    </row>
    <row r="2036" spans="1:5" ht="15" customHeight="1" x14ac:dyDescent="0.35">
      <c r="A2036" s="69"/>
      <c r="B2036" s="66"/>
      <c r="C2036" s="70"/>
      <c r="D2036" s="71"/>
      <c r="E2036" s="26">
        <f t="shared" si="32"/>
        <v>0</v>
      </c>
    </row>
    <row r="2037" spans="1:5" ht="15" customHeight="1" x14ac:dyDescent="0.35">
      <c r="A2037" s="69"/>
      <c r="B2037" s="66"/>
      <c r="C2037" s="70"/>
      <c r="D2037" s="71"/>
      <c r="E2037" s="26">
        <f t="shared" si="32"/>
        <v>0</v>
      </c>
    </row>
    <row r="2038" spans="1:5" ht="15" customHeight="1" x14ac:dyDescent="0.35">
      <c r="A2038" s="69"/>
      <c r="B2038" s="66"/>
      <c r="C2038" s="70"/>
      <c r="D2038" s="71"/>
      <c r="E2038" s="26">
        <f t="shared" si="32"/>
        <v>0</v>
      </c>
    </row>
    <row r="2039" spans="1:5" ht="15" customHeight="1" x14ac:dyDescent="0.35">
      <c r="A2039" s="69"/>
      <c r="B2039" s="66"/>
      <c r="C2039" s="70"/>
      <c r="D2039" s="71"/>
      <c r="E2039" s="26">
        <f t="shared" si="32"/>
        <v>0</v>
      </c>
    </row>
    <row r="2040" spans="1:5" ht="15" customHeight="1" x14ac:dyDescent="0.35">
      <c r="A2040" s="69"/>
      <c r="B2040" s="66"/>
      <c r="C2040" s="70"/>
      <c r="D2040" s="71"/>
      <c r="E2040" s="26">
        <f t="shared" si="32"/>
        <v>0</v>
      </c>
    </row>
    <row r="2041" spans="1:5" ht="15" customHeight="1" x14ac:dyDescent="0.35">
      <c r="A2041" s="69"/>
      <c r="B2041" s="66"/>
      <c r="C2041" s="70"/>
      <c r="D2041" s="71"/>
      <c r="E2041" s="26">
        <f t="shared" si="32"/>
        <v>0</v>
      </c>
    </row>
    <row r="2042" spans="1:5" ht="15" customHeight="1" x14ac:dyDescent="0.35">
      <c r="A2042" s="69"/>
      <c r="B2042" s="66"/>
      <c r="C2042" s="70"/>
      <c r="D2042" s="71"/>
      <c r="E2042" s="26">
        <f t="shared" si="32"/>
        <v>0</v>
      </c>
    </row>
    <row r="2043" spans="1:5" ht="15" customHeight="1" x14ac:dyDescent="0.35">
      <c r="A2043" s="69"/>
      <c r="B2043" s="66"/>
      <c r="C2043" s="70"/>
      <c r="D2043" s="71"/>
      <c r="E2043" s="26">
        <f t="shared" si="32"/>
        <v>0</v>
      </c>
    </row>
    <row r="2044" spans="1:5" ht="15" customHeight="1" x14ac:dyDescent="0.35">
      <c r="A2044" s="69"/>
      <c r="B2044" s="66"/>
      <c r="C2044" s="70"/>
      <c r="D2044" s="71"/>
      <c r="E2044" s="26">
        <f t="shared" si="32"/>
        <v>0</v>
      </c>
    </row>
    <row r="2045" spans="1:5" ht="15" customHeight="1" x14ac:dyDescent="0.35">
      <c r="A2045" s="69"/>
      <c r="B2045" s="66"/>
      <c r="C2045" s="70"/>
      <c r="D2045" s="71"/>
      <c r="E2045" s="26">
        <f t="shared" si="32"/>
        <v>0</v>
      </c>
    </row>
    <row r="2046" spans="1:5" ht="15" customHeight="1" x14ac:dyDescent="0.35">
      <c r="A2046" s="69"/>
      <c r="B2046" s="66"/>
      <c r="C2046" s="70"/>
      <c r="D2046" s="71"/>
      <c r="E2046" s="26">
        <f t="shared" si="32"/>
        <v>0</v>
      </c>
    </row>
    <row r="2047" spans="1:5" ht="15" customHeight="1" x14ac:dyDescent="0.35">
      <c r="A2047" s="69"/>
      <c r="B2047" s="66"/>
      <c r="C2047" s="70"/>
      <c r="D2047" s="71"/>
      <c r="E2047" s="26">
        <f t="shared" si="32"/>
        <v>0</v>
      </c>
    </row>
    <row r="2048" spans="1:5" ht="15" customHeight="1" x14ac:dyDescent="0.35">
      <c r="A2048" s="69"/>
      <c r="B2048" s="66"/>
      <c r="C2048" s="70"/>
      <c r="D2048" s="71"/>
      <c r="E2048" s="26">
        <f t="shared" si="32"/>
        <v>0</v>
      </c>
    </row>
    <row r="2049" spans="1:5" ht="15" customHeight="1" x14ac:dyDescent="0.35">
      <c r="A2049" s="69"/>
      <c r="B2049" s="66"/>
      <c r="C2049" s="70"/>
      <c r="D2049" s="71"/>
      <c r="E2049" s="26">
        <f t="shared" si="32"/>
        <v>0</v>
      </c>
    </row>
    <row r="2050" spans="1:5" ht="15" customHeight="1" x14ac:dyDescent="0.35">
      <c r="A2050" s="69"/>
      <c r="B2050" s="66"/>
      <c r="C2050" s="70"/>
      <c r="D2050" s="71"/>
      <c r="E2050" s="26">
        <f t="shared" ref="E2050:E2113" si="33">A2050*B2050</f>
        <v>0</v>
      </c>
    </row>
    <row r="2051" spans="1:5" ht="15" customHeight="1" x14ac:dyDescent="0.35">
      <c r="A2051" s="69"/>
      <c r="B2051" s="66"/>
      <c r="C2051" s="70"/>
      <c r="D2051" s="71"/>
      <c r="E2051" s="26">
        <f t="shared" si="33"/>
        <v>0</v>
      </c>
    </row>
    <row r="2052" spans="1:5" ht="15" customHeight="1" x14ac:dyDescent="0.35">
      <c r="A2052" s="69"/>
      <c r="B2052" s="66"/>
      <c r="C2052" s="70"/>
      <c r="D2052" s="71"/>
      <c r="E2052" s="26">
        <f t="shared" si="33"/>
        <v>0</v>
      </c>
    </row>
    <row r="2053" spans="1:5" ht="15" customHeight="1" x14ac:dyDescent="0.35">
      <c r="A2053" s="69"/>
      <c r="B2053" s="66"/>
      <c r="C2053" s="70"/>
      <c r="D2053" s="71"/>
      <c r="E2053" s="26">
        <f t="shared" si="33"/>
        <v>0</v>
      </c>
    </row>
    <row r="2054" spans="1:5" ht="15" customHeight="1" x14ac:dyDescent="0.35">
      <c r="A2054" s="69"/>
      <c r="B2054" s="66"/>
      <c r="C2054" s="70"/>
      <c r="D2054" s="71"/>
      <c r="E2054" s="26">
        <f t="shared" si="33"/>
        <v>0</v>
      </c>
    </row>
    <row r="2055" spans="1:5" ht="15" customHeight="1" x14ac:dyDescent="0.35">
      <c r="A2055" s="69"/>
      <c r="B2055" s="66"/>
      <c r="C2055" s="70"/>
      <c r="D2055" s="71"/>
      <c r="E2055" s="26">
        <f t="shared" si="33"/>
        <v>0</v>
      </c>
    </row>
    <row r="2056" spans="1:5" ht="15" customHeight="1" x14ac:dyDescent="0.35">
      <c r="A2056" s="69"/>
      <c r="B2056" s="66"/>
      <c r="C2056" s="70"/>
      <c r="D2056" s="71"/>
      <c r="E2056" s="26">
        <f t="shared" si="33"/>
        <v>0</v>
      </c>
    </row>
    <row r="2057" spans="1:5" ht="15" customHeight="1" x14ac:dyDescent="0.35">
      <c r="A2057" s="69"/>
      <c r="B2057" s="66"/>
      <c r="C2057" s="70"/>
      <c r="D2057" s="71"/>
      <c r="E2057" s="26">
        <f t="shared" si="33"/>
        <v>0</v>
      </c>
    </row>
    <row r="2058" spans="1:5" ht="15" customHeight="1" x14ac:dyDescent="0.35">
      <c r="A2058" s="69"/>
      <c r="B2058" s="66"/>
      <c r="C2058" s="70"/>
      <c r="D2058" s="71"/>
      <c r="E2058" s="26">
        <f t="shared" si="33"/>
        <v>0</v>
      </c>
    </row>
    <row r="2059" spans="1:5" ht="15" customHeight="1" x14ac:dyDescent="0.35">
      <c r="A2059" s="69"/>
      <c r="B2059" s="66"/>
      <c r="C2059" s="70"/>
      <c r="D2059" s="71"/>
      <c r="E2059" s="26">
        <f t="shared" si="33"/>
        <v>0</v>
      </c>
    </row>
    <row r="2060" spans="1:5" ht="15" customHeight="1" x14ac:dyDescent="0.35">
      <c r="A2060" s="69"/>
      <c r="B2060" s="66"/>
      <c r="C2060" s="70"/>
      <c r="D2060" s="71"/>
      <c r="E2060" s="26">
        <f t="shared" si="33"/>
        <v>0</v>
      </c>
    </row>
    <row r="2061" spans="1:5" ht="15" customHeight="1" x14ac:dyDescent="0.35">
      <c r="A2061" s="69"/>
      <c r="B2061" s="66"/>
      <c r="C2061" s="70"/>
      <c r="D2061" s="71"/>
      <c r="E2061" s="26">
        <f t="shared" si="33"/>
        <v>0</v>
      </c>
    </row>
    <row r="2062" spans="1:5" ht="15" customHeight="1" x14ac:dyDescent="0.35">
      <c r="A2062" s="69"/>
      <c r="B2062" s="66"/>
      <c r="C2062" s="70"/>
      <c r="D2062" s="71"/>
      <c r="E2062" s="26">
        <f t="shared" si="33"/>
        <v>0</v>
      </c>
    </row>
    <row r="2063" spans="1:5" ht="15" customHeight="1" x14ac:dyDescent="0.35">
      <c r="A2063" s="69"/>
      <c r="B2063" s="66"/>
      <c r="C2063" s="70"/>
      <c r="D2063" s="71"/>
      <c r="E2063" s="26">
        <f t="shared" si="33"/>
        <v>0</v>
      </c>
    </row>
    <row r="2064" spans="1:5" ht="15" customHeight="1" x14ac:dyDescent="0.35">
      <c r="A2064" s="69"/>
      <c r="B2064" s="66"/>
      <c r="C2064" s="70"/>
      <c r="D2064" s="71"/>
      <c r="E2064" s="26">
        <f t="shared" si="33"/>
        <v>0</v>
      </c>
    </row>
    <row r="2065" spans="1:5" ht="15" customHeight="1" x14ac:dyDescent="0.35">
      <c r="A2065" s="69"/>
      <c r="B2065" s="66"/>
      <c r="C2065" s="70"/>
      <c r="D2065" s="71"/>
      <c r="E2065" s="26">
        <f t="shared" si="33"/>
        <v>0</v>
      </c>
    </row>
    <row r="2066" spans="1:5" ht="15" customHeight="1" x14ac:dyDescent="0.35">
      <c r="A2066" s="69"/>
      <c r="B2066" s="66"/>
      <c r="C2066" s="70"/>
      <c r="D2066" s="71"/>
      <c r="E2066" s="26">
        <f t="shared" si="33"/>
        <v>0</v>
      </c>
    </row>
    <row r="2067" spans="1:5" ht="15" customHeight="1" x14ac:dyDescent="0.35">
      <c r="A2067" s="69"/>
      <c r="B2067" s="66"/>
      <c r="C2067" s="70"/>
      <c r="D2067" s="71"/>
      <c r="E2067" s="26">
        <f t="shared" si="33"/>
        <v>0</v>
      </c>
    </row>
    <row r="2068" spans="1:5" ht="15" customHeight="1" x14ac:dyDescent="0.35">
      <c r="A2068" s="69"/>
      <c r="B2068" s="66"/>
      <c r="C2068" s="70"/>
      <c r="D2068" s="71"/>
      <c r="E2068" s="26">
        <f t="shared" si="33"/>
        <v>0</v>
      </c>
    </row>
    <row r="2069" spans="1:5" ht="15" customHeight="1" x14ac:dyDescent="0.35">
      <c r="A2069" s="69"/>
      <c r="B2069" s="66"/>
      <c r="C2069" s="70"/>
      <c r="D2069" s="71"/>
      <c r="E2069" s="26">
        <f t="shared" si="33"/>
        <v>0</v>
      </c>
    </row>
    <row r="2070" spans="1:5" ht="15" customHeight="1" x14ac:dyDescent="0.35">
      <c r="A2070" s="69"/>
      <c r="B2070" s="66"/>
      <c r="C2070" s="70"/>
      <c r="D2070" s="71"/>
      <c r="E2070" s="26">
        <f t="shared" si="33"/>
        <v>0</v>
      </c>
    </row>
    <row r="2071" spans="1:5" ht="15" customHeight="1" x14ac:dyDescent="0.35">
      <c r="A2071" s="69"/>
      <c r="B2071" s="66"/>
      <c r="C2071" s="70"/>
      <c r="D2071" s="71"/>
      <c r="E2071" s="26">
        <f t="shared" si="33"/>
        <v>0</v>
      </c>
    </row>
    <row r="2072" spans="1:5" ht="15" customHeight="1" x14ac:dyDescent="0.35">
      <c r="A2072" s="69"/>
      <c r="B2072" s="66"/>
      <c r="C2072" s="70"/>
      <c r="D2072" s="71"/>
      <c r="E2072" s="26">
        <f t="shared" si="33"/>
        <v>0</v>
      </c>
    </row>
    <row r="2073" spans="1:5" ht="15" customHeight="1" x14ac:dyDescent="0.35">
      <c r="A2073" s="69"/>
      <c r="B2073" s="66"/>
      <c r="C2073" s="70"/>
      <c r="D2073" s="71"/>
      <c r="E2073" s="26">
        <f t="shared" si="33"/>
        <v>0</v>
      </c>
    </row>
    <row r="2074" spans="1:5" ht="15" customHeight="1" x14ac:dyDescent="0.35">
      <c r="A2074" s="69"/>
      <c r="B2074" s="66"/>
      <c r="C2074" s="70"/>
      <c r="D2074" s="71"/>
      <c r="E2074" s="26">
        <f t="shared" si="33"/>
        <v>0</v>
      </c>
    </row>
    <row r="2075" spans="1:5" ht="15" customHeight="1" x14ac:dyDescent="0.35">
      <c r="A2075" s="69"/>
      <c r="B2075" s="66"/>
      <c r="C2075" s="70"/>
      <c r="D2075" s="71"/>
      <c r="E2075" s="26">
        <f t="shared" si="33"/>
        <v>0</v>
      </c>
    </row>
    <row r="2076" spans="1:5" ht="15" customHeight="1" x14ac:dyDescent="0.35">
      <c r="A2076" s="69"/>
      <c r="B2076" s="66"/>
      <c r="C2076" s="70"/>
      <c r="D2076" s="71"/>
      <c r="E2076" s="26">
        <f t="shared" si="33"/>
        <v>0</v>
      </c>
    </row>
    <row r="2077" spans="1:5" ht="15" customHeight="1" x14ac:dyDescent="0.35">
      <c r="A2077" s="69"/>
      <c r="B2077" s="66"/>
      <c r="C2077" s="70"/>
      <c r="D2077" s="71"/>
      <c r="E2077" s="26">
        <f t="shared" si="33"/>
        <v>0</v>
      </c>
    </row>
    <row r="2078" spans="1:5" ht="15" customHeight="1" x14ac:dyDescent="0.35">
      <c r="A2078" s="69"/>
      <c r="B2078" s="66"/>
      <c r="C2078" s="70"/>
      <c r="D2078" s="71"/>
      <c r="E2078" s="26">
        <f t="shared" si="33"/>
        <v>0</v>
      </c>
    </row>
    <row r="2079" spans="1:5" ht="15" customHeight="1" x14ac:dyDescent="0.35">
      <c r="A2079" s="69"/>
      <c r="B2079" s="66"/>
      <c r="C2079" s="70"/>
      <c r="D2079" s="71"/>
      <c r="E2079" s="26">
        <f t="shared" si="33"/>
        <v>0</v>
      </c>
    </row>
    <row r="2080" spans="1:5" ht="15" customHeight="1" x14ac:dyDescent="0.35">
      <c r="A2080" s="69"/>
      <c r="B2080" s="66"/>
      <c r="C2080" s="70"/>
      <c r="D2080" s="71"/>
      <c r="E2080" s="26">
        <f t="shared" si="33"/>
        <v>0</v>
      </c>
    </row>
    <row r="2081" spans="1:5" ht="15" customHeight="1" x14ac:dyDescent="0.35">
      <c r="A2081" s="69"/>
      <c r="B2081" s="66"/>
      <c r="C2081" s="70"/>
      <c r="D2081" s="71"/>
      <c r="E2081" s="26">
        <f t="shared" si="33"/>
        <v>0</v>
      </c>
    </row>
    <row r="2082" spans="1:5" ht="15" customHeight="1" x14ac:dyDescent="0.35">
      <c r="A2082" s="69"/>
      <c r="B2082" s="66"/>
      <c r="C2082" s="70"/>
      <c r="D2082" s="71"/>
      <c r="E2082" s="26">
        <f t="shared" si="33"/>
        <v>0</v>
      </c>
    </row>
    <row r="2083" spans="1:5" ht="15" customHeight="1" x14ac:dyDescent="0.35">
      <c r="A2083" s="69"/>
      <c r="B2083" s="66"/>
      <c r="C2083" s="70"/>
      <c r="D2083" s="71"/>
      <c r="E2083" s="26">
        <f t="shared" si="33"/>
        <v>0</v>
      </c>
    </row>
    <row r="2084" spans="1:5" ht="15" customHeight="1" x14ac:dyDescent="0.35">
      <c r="A2084" s="69"/>
      <c r="B2084" s="66"/>
      <c r="C2084" s="70"/>
      <c r="D2084" s="71"/>
      <c r="E2084" s="26">
        <f t="shared" si="33"/>
        <v>0</v>
      </c>
    </row>
    <row r="2085" spans="1:5" ht="15" customHeight="1" x14ac:dyDescent="0.35">
      <c r="A2085" s="69"/>
      <c r="B2085" s="66"/>
      <c r="C2085" s="70"/>
      <c r="D2085" s="71"/>
      <c r="E2085" s="26">
        <f t="shared" si="33"/>
        <v>0</v>
      </c>
    </row>
    <row r="2086" spans="1:5" ht="15" customHeight="1" x14ac:dyDescent="0.35">
      <c r="A2086" s="69"/>
      <c r="B2086" s="66"/>
      <c r="C2086" s="70"/>
      <c r="D2086" s="71"/>
      <c r="E2086" s="26">
        <f t="shared" si="33"/>
        <v>0</v>
      </c>
    </row>
    <row r="2087" spans="1:5" ht="15" customHeight="1" x14ac:dyDescent="0.35">
      <c r="A2087" s="69"/>
      <c r="B2087" s="66"/>
      <c r="C2087" s="70"/>
      <c r="D2087" s="71"/>
      <c r="E2087" s="26">
        <f t="shared" si="33"/>
        <v>0</v>
      </c>
    </row>
    <row r="2088" spans="1:5" ht="15" customHeight="1" x14ac:dyDescent="0.35">
      <c r="A2088" s="69"/>
      <c r="B2088" s="66"/>
      <c r="C2088" s="70"/>
      <c r="D2088" s="71"/>
      <c r="E2088" s="26">
        <f t="shared" si="33"/>
        <v>0</v>
      </c>
    </row>
    <row r="2089" spans="1:5" ht="15" customHeight="1" x14ac:dyDescent="0.35">
      <c r="A2089" s="69"/>
      <c r="B2089" s="66"/>
      <c r="C2089" s="70"/>
      <c r="D2089" s="71"/>
      <c r="E2089" s="26">
        <f t="shared" si="33"/>
        <v>0</v>
      </c>
    </row>
    <row r="2090" spans="1:5" ht="15" customHeight="1" x14ac:dyDescent="0.35">
      <c r="A2090" s="69"/>
      <c r="B2090" s="66"/>
      <c r="C2090" s="70"/>
      <c r="D2090" s="71"/>
      <c r="E2090" s="26">
        <f t="shared" si="33"/>
        <v>0</v>
      </c>
    </row>
    <row r="2091" spans="1:5" ht="15" customHeight="1" x14ac:dyDescent="0.35">
      <c r="A2091" s="69"/>
      <c r="B2091" s="66"/>
      <c r="C2091" s="70"/>
      <c r="D2091" s="71"/>
      <c r="E2091" s="26">
        <f t="shared" si="33"/>
        <v>0</v>
      </c>
    </row>
    <row r="2092" spans="1:5" ht="15" customHeight="1" x14ac:dyDescent="0.35">
      <c r="A2092" s="69"/>
      <c r="B2092" s="66"/>
      <c r="C2092" s="70"/>
      <c r="D2092" s="71"/>
      <c r="E2092" s="26">
        <f t="shared" si="33"/>
        <v>0</v>
      </c>
    </row>
    <row r="2093" spans="1:5" ht="15" customHeight="1" x14ac:dyDescent="0.35">
      <c r="A2093" s="69"/>
      <c r="B2093" s="66"/>
      <c r="C2093" s="70"/>
      <c r="D2093" s="71"/>
      <c r="E2093" s="26">
        <f t="shared" si="33"/>
        <v>0</v>
      </c>
    </row>
    <row r="2094" spans="1:5" ht="15" customHeight="1" x14ac:dyDescent="0.35">
      <c r="A2094" s="69"/>
      <c r="B2094" s="66"/>
      <c r="C2094" s="70"/>
      <c r="D2094" s="71"/>
      <c r="E2094" s="26">
        <f t="shared" si="33"/>
        <v>0</v>
      </c>
    </row>
    <row r="2095" spans="1:5" ht="15" customHeight="1" x14ac:dyDescent="0.35">
      <c r="A2095" s="69"/>
      <c r="B2095" s="66"/>
      <c r="C2095" s="70"/>
      <c r="D2095" s="71"/>
      <c r="E2095" s="26">
        <f t="shared" si="33"/>
        <v>0</v>
      </c>
    </row>
    <row r="2096" spans="1:5" ht="15" customHeight="1" x14ac:dyDescent="0.35">
      <c r="A2096" s="69"/>
      <c r="B2096" s="66"/>
      <c r="C2096" s="70"/>
      <c r="D2096" s="71"/>
      <c r="E2096" s="26">
        <f t="shared" si="33"/>
        <v>0</v>
      </c>
    </row>
    <row r="2097" spans="1:5" ht="15" customHeight="1" x14ac:dyDescent="0.35">
      <c r="A2097" s="69"/>
      <c r="B2097" s="66"/>
      <c r="C2097" s="70"/>
      <c r="D2097" s="71"/>
      <c r="E2097" s="26">
        <f t="shared" si="33"/>
        <v>0</v>
      </c>
    </row>
    <row r="2098" spans="1:5" ht="15" customHeight="1" x14ac:dyDescent="0.35">
      <c r="A2098" s="69"/>
      <c r="B2098" s="66"/>
      <c r="C2098" s="70"/>
      <c r="D2098" s="71"/>
      <c r="E2098" s="26">
        <f t="shared" si="33"/>
        <v>0</v>
      </c>
    </row>
    <row r="2099" spans="1:5" ht="15" customHeight="1" x14ac:dyDescent="0.35">
      <c r="A2099" s="69"/>
      <c r="B2099" s="66"/>
      <c r="C2099" s="70"/>
      <c r="D2099" s="71"/>
      <c r="E2099" s="26">
        <f t="shared" si="33"/>
        <v>0</v>
      </c>
    </row>
    <row r="2100" spans="1:5" ht="15" customHeight="1" x14ac:dyDescent="0.35">
      <c r="A2100" s="69"/>
      <c r="B2100" s="66"/>
      <c r="C2100" s="70"/>
      <c r="D2100" s="71"/>
      <c r="E2100" s="26">
        <f t="shared" si="33"/>
        <v>0</v>
      </c>
    </row>
    <row r="2101" spans="1:5" ht="15" customHeight="1" x14ac:dyDescent="0.35">
      <c r="A2101" s="69"/>
      <c r="B2101" s="66"/>
      <c r="C2101" s="70"/>
      <c r="D2101" s="71"/>
      <c r="E2101" s="26">
        <f t="shared" si="33"/>
        <v>0</v>
      </c>
    </row>
    <row r="2102" spans="1:5" ht="15" customHeight="1" x14ac:dyDescent="0.35">
      <c r="A2102" s="69"/>
      <c r="B2102" s="66"/>
      <c r="C2102" s="70"/>
      <c r="D2102" s="71"/>
      <c r="E2102" s="26">
        <f t="shared" si="33"/>
        <v>0</v>
      </c>
    </row>
    <row r="2103" spans="1:5" ht="15" customHeight="1" x14ac:dyDescent="0.35">
      <c r="A2103" s="69"/>
      <c r="B2103" s="66"/>
      <c r="C2103" s="70"/>
      <c r="D2103" s="71"/>
      <c r="E2103" s="26">
        <f t="shared" si="33"/>
        <v>0</v>
      </c>
    </row>
    <row r="2104" spans="1:5" ht="15" customHeight="1" x14ac:dyDescent="0.35">
      <c r="A2104" s="69"/>
      <c r="B2104" s="66"/>
      <c r="C2104" s="70"/>
      <c r="D2104" s="71"/>
      <c r="E2104" s="26">
        <f t="shared" si="33"/>
        <v>0</v>
      </c>
    </row>
    <row r="2105" spans="1:5" ht="15" customHeight="1" x14ac:dyDescent="0.35">
      <c r="A2105" s="69"/>
      <c r="B2105" s="66"/>
      <c r="C2105" s="70"/>
      <c r="D2105" s="71"/>
      <c r="E2105" s="26">
        <f t="shared" si="33"/>
        <v>0</v>
      </c>
    </row>
    <row r="2106" spans="1:5" ht="15" customHeight="1" x14ac:dyDescent="0.35">
      <c r="A2106" s="69"/>
      <c r="B2106" s="66"/>
      <c r="C2106" s="70"/>
      <c r="D2106" s="71"/>
      <c r="E2106" s="26">
        <f t="shared" si="33"/>
        <v>0</v>
      </c>
    </row>
    <row r="2107" spans="1:5" ht="15" customHeight="1" x14ac:dyDescent="0.35">
      <c r="A2107" s="69"/>
      <c r="B2107" s="66"/>
      <c r="C2107" s="70"/>
      <c r="D2107" s="71"/>
      <c r="E2107" s="26">
        <f t="shared" si="33"/>
        <v>0</v>
      </c>
    </row>
    <row r="2108" spans="1:5" ht="15" customHeight="1" x14ac:dyDescent="0.35">
      <c r="A2108" s="69"/>
      <c r="B2108" s="66"/>
      <c r="C2108" s="70"/>
      <c r="D2108" s="71"/>
      <c r="E2108" s="26">
        <f t="shared" si="33"/>
        <v>0</v>
      </c>
    </row>
    <row r="2109" spans="1:5" ht="15" customHeight="1" x14ac:dyDescent="0.35">
      <c r="A2109" s="69"/>
      <c r="B2109" s="66"/>
      <c r="C2109" s="70"/>
      <c r="D2109" s="71"/>
      <c r="E2109" s="26">
        <f t="shared" si="33"/>
        <v>0</v>
      </c>
    </row>
    <row r="2110" spans="1:5" ht="15" customHeight="1" x14ac:dyDescent="0.35">
      <c r="A2110" s="69"/>
      <c r="B2110" s="66"/>
      <c r="C2110" s="70"/>
      <c r="D2110" s="71"/>
      <c r="E2110" s="26">
        <f t="shared" si="33"/>
        <v>0</v>
      </c>
    </row>
    <row r="2111" spans="1:5" ht="15" customHeight="1" x14ac:dyDescent="0.35">
      <c r="A2111" s="69"/>
      <c r="B2111" s="66"/>
      <c r="C2111" s="70"/>
      <c r="D2111" s="71"/>
      <c r="E2111" s="26">
        <f t="shared" si="33"/>
        <v>0</v>
      </c>
    </row>
    <row r="2112" spans="1:5" ht="15" customHeight="1" x14ac:dyDescent="0.35">
      <c r="A2112" s="69"/>
      <c r="B2112" s="66"/>
      <c r="C2112" s="70"/>
      <c r="D2112" s="71"/>
      <c r="E2112" s="26">
        <f t="shared" si="33"/>
        <v>0</v>
      </c>
    </row>
    <row r="2113" spans="1:5" ht="15" customHeight="1" x14ac:dyDescent="0.35">
      <c r="A2113" s="69"/>
      <c r="B2113" s="66"/>
      <c r="C2113" s="70"/>
      <c r="D2113" s="71"/>
      <c r="E2113" s="26">
        <f t="shared" si="33"/>
        <v>0</v>
      </c>
    </row>
    <row r="2114" spans="1:5" ht="15" customHeight="1" x14ac:dyDescent="0.35">
      <c r="A2114" s="69"/>
      <c r="B2114" s="66"/>
      <c r="C2114" s="70"/>
      <c r="D2114" s="71"/>
      <c r="E2114" s="26">
        <f t="shared" ref="E2114:E2177" si="34">A2114*B2114</f>
        <v>0</v>
      </c>
    </row>
    <row r="2115" spans="1:5" ht="15" customHeight="1" x14ac:dyDescent="0.35">
      <c r="A2115" s="69"/>
      <c r="B2115" s="66"/>
      <c r="C2115" s="70"/>
      <c r="D2115" s="71"/>
      <c r="E2115" s="26">
        <f t="shared" si="34"/>
        <v>0</v>
      </c>
    </row>
    <row r="2116" spans="1:5" ht="15" customHeight="1" x14ac:dyDescent="0.35">
      <c r="A2116" s="69"/>
      <c r="B2116" s="66"/>
      <c r="C2116" s="70"/>
      <c r="D2116" s="71"/>
      <c r="E2116" s="26">
        <f t="shared" si="34"/>
        <v>0</v>
      </c>
    </row>
    <row r="2117" spans="1:5" ht="15" customHeight="1" x14ac:dyDescent="0.35">
      <c r="A2117" s="69"/>
      <c r="B2117" s="66"/>
      <c r="C2117" s="70"/>
      <c r="D2117" s="71"/>
      <c r="E2117" s="26">
        <f t="shared" si="34"/>
        <v>0</v>
      </c>
    </row>
    <row r="2118" spans="1:5" ht="15" customHeight="1" x14ac:dyDescent="0.35">
      <c r="A2118" s="69"/>
      <c r="B2118" s="66"/>
      <c r="C2118" s="70"/>
      <c r="D2118" s="71"/>
      <c r="E2118" s="26">
        <f t="shared" si="34"/>
        <v>0</v>
      </c>
    </row>
    <row r="2119" spans="1:5" ht="15" customHeight="1" x14ac:dyDescent="0.35">
      <c r="A2119" s="69"/>
      <c r="B2119" s="66"/>
      <c r="C2119" s="70"/>
      <c r="D2119" s="71"/>
      <c r="E2119" s="26">
        <f t="shared" si="34"/>
        <v>0</v>
      </c>
    </row>
    <row r="2120" spans="1:5" ht="15" customHeight="1" x14ac:dyDescent="0.35">
      <c r="A2120" s="69"/>
      <c r="B2120" s="66"/>
      <c r="C2120" s="70"/>
      <c r="D2120" s="71"/>
      <c r="E2120" s="26">
        <f t="shared" si="34"/>
        <v>0</v>
      </c>
    </row>
    <row r="2121" spans="1:5" ht="15" customHeight="1" x14ac:dyDescent="0.35">
      <c r="A2121" s="69"/>
      <c r="B2121" s="66"/>
      <c r="C2121" s="70"/>
      <c r="D2121" s="71"/>
      <c r="E2121" s="26">
        <f t="shared" si="34"/>
        <v>0</v>
      </c>
    </row>
    <row r="2122" spans="1:5" ht="15" customHeight="1" x14ac:dyDescent="0.35">
      <c r="A2122" s="69"/>
      <c r="B2122" s="66"/>
      <c r="C2122" s="70"/>
      <c r="D2122" s="71"/>
      <c r="E2122" s="26">
        <f t="shared" si="34"/>
        <v>0</v>
      </c>
    </row>
    <row r="2123" spans="1:5" ht="15" customHeight="1" x14ac:dyDescent="0.35">
      <c r="A2123" s="69"/>
      <c r="B2123" s="66"/>
      <c r="C2123" s="70"/>
      <c r="D2123" s="71"/>
      <c r="E2123" s="26">
        <f t="shared" si="34"/>
        <v>0</v>
      </c>
    </row>
    <row r="2124" spans="1:5" ht="15" customHeight="1" x14ac:dyDescent="0.35">
      <c r="A2124" s="69"/>
      <c r="B2124" s="66"/>
      <c r="C2124" s="70"/>
      <c r="D2124" s="71"/>
      <c r="E2124" s="26">
        <f t="shared" si="34"/>
        <v>0</v>
      </c>
    </row>
    <row r="2125" spans="1:5" ht="15" customHeight="1" x14ac:dyDescent="0.35">
      <c r="A2125" s="69"/>
      <c r="B2125" s="66"/>
      <c r="C2125" s="70"/>
      <c r="D2125" s="71"/>
      <c r="E2125" s="26">
        <f t="shared" si="34"/>
        <v>0</v>
      </c>
    </row>
    <row r="2126" spans="1:5" ht="15" customHeight="1" x14ac:dyDescent="0.35">
      <c r="A2126" s="69"/>
      <c r="B2126" s="66"/>
      <c r="C2126" s="70"/>
      <c r="D2126" s="71"/>
      <c r="E2126" s="26">
        <f t="shared" si="34"/>
        <v>0</v>
      </c>
    </row>
    <row r="2127" spans="1:5" ht="15" customHeight="1" x14ac:dyDescent="0.35">
      <c r="A2127" s="69"/>
      <c r="B2127" s="66"/>
      <c r="C2127" s="70"/>
      <c r="D2127" s="71"/>
      <c r="E2127" s="26">
        <f t="shared" si="34"/>
        <v>0</v>
      </c>
    </row>
    <row r="2128" spans="1:5" ht="15" customHeight="1" x14ac:dyDescent="0.35">
      <c r="A2128" s="69"/>
      <c r="B2128" s="66"/>
      <c r="C2128" s="70"/>
      <c r="D2128" s="71"/>
      <c r="E2128" s="26">
        <f t="shared" si="34"/>
        <v>0</v>
      </c>
    </row>
    <row r="2129" spans="1:5" ht="15" customHeight="1" x14ac:dyDescent="0.35">
      <c r="A2129" s="69"/>
      <c r="B2129" s="66"/>
      <c r="C2129" s="70"/>
      <c r="D2129" s="71"/>
      <c r="E2129" s="26">
        <f t="shared" si="34"/>
        <v>0</v>
      </c>
    </row>
    <row r="2130" spans="1:5" ht="15" customHeight="1" x14ac:dyDescent="0.35">
      <c r="A2130" s="69"/>
      <c r="B2130" s="66"/>
      <c r="C2130" s="70"/>
      <c r="D2130" s="71"/>
      <c r="E2130" s="26">
        <f t="shared" si="34"/>
        <v>0</v>
      </c>
    </row>
    <row r="2131" spans="1:5" ht="15" customHeight="1" x14ac:dyDescent="0.35">
      <c r="A2131" s="69"/>
      <c r="B2131" s="66"/>
      <c r="C2131" s="70"/>
      <c r="D2131" s="71"/>
      <c r="E2131" s="26">
        <f t="shared" si="34"/>
        <v>0</v>
      </c>
    </row>
    <row r="2132" spans="1:5" ht="15" customHeight="1" x14ac:dyDescent="0.35">
      <c r="A2132" s="69"/>
      <c r="B2132" s="66"/>
      <c r="C2132" s="70"/>
      <c r="D2132" s="71"/>
      <c r="E2132" s="26">
        <f t="shared" si="34"/>
        <v>0</v>
      </c>
    </row>
    <row r="2133" spans="1:5" ht="15" customHeight="1" x14ac:dyDescent="0.35">
      <c r="A2133" s="69"/>
      <c r="B2133" s="66"/>
      <c r="C2133" s="70"/>
      <c r="D2133" s="71"/>
      <c r="E2133" s="26">
        <f t="shared" si="34"/>
        <v>0</v>
      </c>
    </row>
    <row r="2134" spans="1:5" ht="15" customHeight="1" x14ac:dyDescent="0.35">
      <c r="A2134" s="69"/>
      <c r="B2134" s="66"/>
      <c r="C2134" s="70"/>
      <c r="D2134" s="71"/>
      <c r="E2134" s="26">
        <f t="shared" si="34"/>
        <v>0</v>
      </c>
    </row>
    <row r="2135" spans="1:5" ht="15" customHeight="1" x14ac:dyDescent="0.35">
      <c r="A2135" s="69"/>
      <c r="B2135" s="66"/>
      <c r="C2135" s="70"/>
      <c r="D2135" s="71"/>
      <c r="E2135" s="26">
        <f t="shared" si="34"/>
        <v>0</v>
      </c>
    </row>
    <row r="2136" spans="1:5" ht="15" customHeight="1" x14ac:dyDescent="0.35">
      <c r="A2136" s="69"/>
      <c r="B2136" s="66"/>
      <c r="C2136" s="70"/>
      <c r="D2136" s="71"/>
      <c r="E2136" s="26">
        <f t="shared" si="34"/>
        <v>0</v>
      </c>
    </row>
    <row r="2137" spans="1:5" ht="15" customHeight="1" x14ac:dyDescent="0.35">
      <c r="A2137" s="69"/>
      <c r="B2137" s="66"/>
      <c r="C2137" s="70"/>
      <c r="D2137" s="71"/>
      <c r="E2137" s="26">
        <f t="shared" si="34"/>
        <v>0</v>
      </c>
    </row>
    <row r="2138" spans="1:5" ht="15" customHeight="1" x14ac:dyDescent="0.35">
      <c r="A2138" s="69"/>
      <c r="B2138" s="66"/>
      <c r="C2138" s="70"/>
      <c r="D2138" s="71"/>
      <c r="E2138" s="26">
        <f t="shared" si="34"/>
        <v>0</v>
      </c>
    </row>
    <row r="2139" spans="1:5" ht="15" customHeight="1" x14ac:dyDescent="0.35">
      <c r="A2139" s="69"/>
      <c r="B2139" s="66"/>
      <c r="C2139" s="70"/>
      <c r="D2139" s="71"/>
      <c r="E2139" s="26">
        <f t="shared" si="34"/>
        <v>0</v>
      </c>
    </row>
    <row r="2140" spans="1:5" ht="15" customHeight="1" x14ac:dyDescent="0.35">
      <c r="A2140" s="69"/>
      <c r="B2140" s="66"/>
      <c r="C2140" s="70"/>
      <c r="D2140" s="71"/>
      <c r="E2140" s="26">
        <f t="shared" si="34"/>
        <v>0</v>
      </c>
    </row>
    <row r="2141" spans="1:5" ht="15" customHeight="1" x14ac:dyDescent="0.35">
      <c r="A2141" s="69"/>
      <c r="B2141" s="66"/>
      <c r="C2141" s="70"/>
      <c r="D2141" s="71"/>
      <c r="E2141" s="26">
        <f t="shared" si="34"/>
        <v>0</v>
      </c>
    </row>
    <row r="2142" spans="1:5" ht="15" customHeight="1" x14ac:dyDescent="0.35">
      <c r="A2142" s="69"/>
      <c r="B2142" s="66"/>
      <c r="C2142" s="70"/>
      <c r="D2142" s="71"/>
      <c r="E2142" s="26">
        <f t="shared" si="34"/>
        <v>0</v>
      </c>
    </row>
    <row r="2143" spans="1:5" ht="15" customHeight="1" x14ac:dyDescent="0.35">
      <c r="A2143" s="69"/>
      <c r="B2143" s="66"/>
      <c r="C2143" s="70"/>
      <c r="D2143" s="71"/>
      <c r="E2143" s="26">
        <f t="shared" si="34"/>
        <v>0</v>
      </c>
    </row>
    <row r="2144" spans="1:5" ht="15" customHeight="1" x14ac:dyDescent="0.35">
      <c r="A2144" s="69"/>
      <c r="B2144" s="66"/>
      <c r="C2144" s="70"/>
      <c r="D2144" s="71"/>
      <c r="E2144" s="26">
        <f t="shared" si="34"/>
        <v>0</v>
      </c>
    </row>
    <row r="2145" spans="1:5" ht="15" customHeight="1" x14ac:dyDescent="0.35">
      <c r="A2145" s="69"/>
      <c r="B2145" s="66"/>
      <c r="C2145" s="70"/>
      <c r="D2145" s="71"/>
      <c r="E2145" s="26">
        <f t="shared" si="34"/>
        <v>0</v>
      </c>
    </row>
    <row r="2146" spans="1:5" ht="15" customHeight="1" x14ac:dyDescent="0.35">
      <c r="A2146" s="69"/>
      <c r="B2146" s="66"/>
      <c r="C2146" s="70"/>
      <c r="D2146" s="71"/>
      <c r="E2146" s="26">
        <f t="shared" si="34"/>
        <v>0</v>
      </c>
    </row>
    <row r="2147" spans="1:5" ht="15" customHeight="1" x14ac:dyDescent="0.35">
      <c r="A2147" s="69"/>
      <c r="B2147" s="66"/>
      <c r="C2147" s="70"/>
      <c r="D2147" s="71"/>
      <c r="E2147" s="26">
        <f t="shared" si="34"/>
        <v>0</v>
      </c>
    </row>
    <row r="2148" spans="1:5" ht="15" customHeight="1" x14ac:dyDescent="0.35">
      <c r="A2148" s="69"/>
      <c r="B2148" s="66"/>
      <c r="C2148" s="70"/>
      <c r="D2148" s="71"/>
      <c r="E2148" s="26">
        <f t="shared" si="34"/>
        <v>0</v>
      </c>
    </row>
    <row r="2149" spans="1:5" ht="15" customHeight="1" x14ac:dyDescent="0.35">
      <c r="A2149" s="69"/>
      <c r="B2149" s="66"/>
      <c r="C2149" s="70"/>
      <c r="D2149" s="71"/>
      <c r="E2149" s="26">
        <f t="shared" si="34"/>
        <v>0</v>
      </c>
    </row>
    <row r="2150" spans="1:5" ht="15" customHeight="1" x14ac:dyDescent="0.35">
      <c r="A2150" s="69"/>
      <c r="B2150" s="66"/>
      <c r="C2150" s="70"/>
      <c r="D2150" s="71"/>
      <c r="E2150" s="26">
        <f t="shared" si="34"/>
        <v>0</v>
      </c>
    </row>
    <row r="2151" spans="1:5" ht="15" customHeight="1" x14ac:dyDescent="0.35">
      <c r="A2151" s="69"/>
      <c r="B2151" s="66"/>
      <c r="C2151" s="70"/>
      <c r="D2151" s="71"/>
      <c r="E2151" s="26">
        <f t="shared" si="34"/>
        <v>0</v>
      </c>
    </row>
    <row r="2152" spans="1:5" ht="15" customHeight="1" x14ac:dyDescent="0.35">
      <c r="A2152" s="69"/>
      <c r="B2152" s="66"/>
      <c r="C2152" s="70"/>
      <c r="D2152" s="71"/>
      <c r="E2152" s="26">
        <f t="shared" si="34"/>
        <v>0</v>
      </c>
    </row>
    <row r="2153" spans="1:5" ht="15" customHeight="1" x14ac:dyDescent="0.35">
      <c r="A2153" s="69"/>
      <c r="B2153" s="66"/>
      <c r="C2153" s="70"/>
      <c r="D2153" s="71"/>
      <c r="E2153" s="26">
        <f t="shared" si="34"/>
        <v>0</v>
      </c>
    </row>
    <row r="2154" spans="1:5" ht="15" customHeight="1" x14ac:dyDescent="0.35">
      <c r="A2154" s="69"/>
      <c r="B2154" s="66"/>
      <c r="C2154" s="70"/>
      <c r="D2154" s="71"/>
      <c r="E2154" s="26">
        <f t="shared" si="34"/>
        <v>0</v>
      </c>
    </row>
    <row r="2155" spans="1:5" ht="15" customHeight="1" x14ac:dyDescent="0.35">
      <c r="A2155" s="69"/>
      <c r="B2155" s="66"/>
      <c r="C2155" s="70"/>
      <c r="D2155" s="71"/>
      <c r="E2155" s="26">
        <f t="shared" si="34"/>
        <v>0</v>
      </c>
    </row>
    <row r="2156" spans="1:5" ht="15" customHeight="1" x14ac:dyDescent="0.35">
      <c r="A2156" s="69"/>
      <c r="B2156" s="66"/>
      <c r="C2156" s="70"/>
      <c r="D2156" s="71"/>
      <c r="E2156" s="26">
        <f t="shared" si="34"/>
        <v>0</v>
      </c>
    </row>
    <row r="2157" spans="1:5" ht="15" customHeight="1" x14ac:dyDescent="0.35">
      <c r="A2157" s="69"/>
      <c r="B2157" s="66"/>
      <c r="C2157" s="70"/>
      <c r="D2157" s="71"/>
      <c r="E2157" s="26">
        <f t="shared" si="34"/>
        <v>0</v>
      </c>
    </row>
    <row r="2158" spans="1:5" ht="15" customHeight="1" x14ac:dyDescent="0.35">
      <c r="A2158" s="69"/>
      <c r="B2158" s="66"/>
      <c r="C2158" s="70"/>
      <c r="D2158" s="71"/>
      <c r="E2158" s="26">
        <f t="shared" si="34"/>
        <v>0</v>
      </c>
    </row>
    <row r="2159" spans="1:5" ht="15" customHeight="1" x14ac:dyDescent="0.35">
      <c r="A2159" s="69"/>
      <c r="B2159" s="66"/>
      <c r="C2159" s="70"/>
      <c r="D2159" s="71"/>
      <c r="E2159" s="26">
        <f t="shared" si="34"/>
        <v>0</v>
      </c>
    </row>
    <row r="2160" spans="1:5" ht="15" customHeight="1" x14ac:dyDescent="0.35">
      <c r="A2160" s="69"/>
      <c r="B2160" s="66"/>
      <c r="C2160" s="70"/>
      <c r="D2160" s="71"/>
      <c r="E2160" s="26">
        <f t="shared" si="34"/>
        <v>0</v>
      </c>
    </row>
    <row r="2161" spans="1:5" ht="15" customHeight="1" x14ac:dyDescent="0.35">
      <c r="A2161" s="69"/>
      <c r="B2161" s="66"/>
      <c r="C2161" s="70"/>
      <c r="D2161" s="71"/>
      <c r="E2161" s="26">
        <f t="shared" si="34"/>
        <v>0</v>
      </c>
    </row>
    <row r="2162" spans="1:5" ht="15" customHeight="1" x14ac:dyDescent="0.35">
      <c r="A2162" s="69"/>
      <c r="B2162" s="66"/>
      <c r="C2162" s="70"/>
      <c r="D2162" s="71"/>
      <c r="E2162" s="26">
        <f t="shared" si="34"/>
        <v>0</v>
      </c>
    </row>
    <row r="2163" spans="1:5" ht="15" customHeight="1" x14ac:dyDescent="0.35">
      <c r="A2163" s="69"/>
      <c r="B2163" s="66"/>
      <c r="C2163" s="70"/>
      <c r="D2163" s="71"/>
      <c r="E2163" s="26">
        <f t="shared" si="34"/>
        <v>0</v>
      </c>
    </row>
    <row r="2164" spans="1:5" ht="15" customHeight="1" x14ac:dyDescent="0.35">
      <c r="A2164" s="69"/>
      <c r="B2164" s="66"/>
      <c r="C2164" s="70"/>
      <c r="D2164" s="71"/>
      <c r="E2164" s="26">
        <f t="shared" si="34"/>
        <v>0</v>
      </c>
    </row>
    <row r="2165" spans="1:5" ht="15" customHeight="1" x14ac:dyDescent="0.35">
      <c r="A2165" s="69"/>
      <c r="B2165" s="66"/>
      <c r="C2165" s="70"/>
      <c r="D2165" s="71"/>
      <c r="E2165" s="26">
        <f t="shared" si="34"/>
        <v>0</v>
      </c>
    </row>
    <row r="2166" spans="1:5" ht="15" customHeight="1" x14ac:dyDescent="0.35">
      <c r="A2166" s="69"/>
      <c r="B2166" s="66"/>
      <c r="C2166" s="70"/>
      <c r="D2166" s="71"/>
      <c r="E2166" s="26">
        <f t="shared" si="34"/>
        <v>0</v>
      </c>
    </row>
    <row r="2167" spans="1:5" ht="15" customHeight="1" x14ac:dyDescent="0.35">
      <c r="A2167" s="69"/>
      <c r="B2167" s="66"/>
      <c r="C2167" s="70"/>
      <c r="D2167" s="71"/>
      <c r="E2167" s="26">
        <f t="shared" si="34"/>
        <v>0</v>
      </c>
    </row>
    <row r="2168" spans="1:5" ht="15" customHeight="1" x14ac:dyDescent="0.35">
      <c r="A2168" s="69"/>
      <c r="B2168" s="66"/>
      <c r="C2168" s="70"/>
      <c r="D2168" s="71"/>
      <c r="E2168" s="26">
        <f t="shared" si="34"/>
        <v>0</v>
      </c>
    </row>
    <row r="2169" spans="1:5" ht="15" customHeight="1" x14ac:dyDescent="0.35">
      <c r="A2169" s="69"/>
      <c r="B2169" s="66"/>
      <c r="C2169" s="70"/>
      <c r="D2169" s="71"/>
      <c r="E2169" s="26">
        <f t="shared" si="34"/>
        <v>0</v>
      </c>
    </row>
    <row r="2170" spans="1:5" ht="15" customHeight="1" x14ac:dyDescent="0.35">
      <c r="A2170" s="69"/>
      <c r="B2170" s="66"/>
      <c r="C2170" s="70"/>
      <c r="D2170" s="71"/>
      <c r="E2170" s="26">
        <f t="shared" si="34"/>
        <v>0</v>
      </c>
    </row>
    <row r="2171" spans="1:5" ht="15" customHeight="1" x14ac:dyDescent="0.35">
      <c r="A2171" s="69"/>
      <c r="B2171" s="66"/>
      <c r="C2171" s="70"/>
      <c r="D2171" s="71"/>
      <c r="E2171" s="26">
        <f t="shared" si="34"/>
        <v>0</v>
      </c>
    </row>
    <row r="2172" spans="1:5" ht="15" customHeight="1" x14ac:dyDescent="0.35">
      <c r="A2172" s="69"/>
      <c r="B2172" s="66"/>
      <c r="C2172" s="70"/>
      <c r="D2172" s="71"/>
      <c r="E2172" s="26">
        <f t="shared" si="34"/>
        <v>0</v>
      </c>
    </row>
    <row r="2173" spans="1:5" ht="15" customHeight="1" x14ac:dyDescent="0.35">
      <c r="A2173" s="69"/>
      <c r="B2173" s="66"/>
      <c r="C2173" s="70"/>
      <c r="D2173" s="71"/>
      <c r="E2173" s="26">
        <f t="shared" si="34"/>
        <v>0</v>
      </c>
    </row>
    <row r="2174" spans="1:5" ht="15" customHeight="1" x14ac:dyDescent="0.35">
      <c r="A2174" s="69"/>
      <c r="B2174" s="66"/>
      <c r="C2174" s="70"/>
      <c r="D2174" s="71"/>
      <c r="E2174" s="26">
        <f t="shared" si="34"/>
        <v>0</v>
      </c>
    </row>
    <row r="2175" spans="1:5" ht="15" customHeight="1" x14ac:dyDescent="0.35">
      <c r="A2175" s="69"/>
      <c r="B2175" s="66"/>
      <c r="C2175" s="70"/>
      <c r="D2175" s="71"/>
      <c r="E2175" s="26">
        <f t="shared" si="34"/>
        <v>0</v>
      </c>
    </row>
    <row r="2176" spans="1:5" ht="15" customHeight="1" x14ac:dyDescent="0.35">
      <c r="A2176" s="69"/>
      <c r="B2176" s="66"/>
      <c r="C2176" s="70"/>
      <c r="D2176" s="71"/>
      <c r="E2176" s="26">
        <f t="shared" si="34"/>
        <v>0</v>
      </c>
    </row>
    <row r="2177" spans="1:5" ht="15" customHeight="1" x14ac:dyDescent="0.35">
      <c r="A2177" s="69"/>
      <c r="B2177" s="66"/>
      <c r="C2177" s="70"/>
      <c r="D2177" s="71"/>
      <c r="E2177" s="26">
        <f t="shared" si="34"/>
        <v>0</v>
      </c>
    </row>
    <row r="2178" spans="1:5" ht="15" customHeight="1" x14ac:dyDescent="0.35">
      <c r="A2178" s="69"/>
      <c r="B2178" s="66"/>
      <c r="C2178" s="70"/>
      <c r="D2178" s="71"/>
      <c r="E2178" s="26">
        <f t="shared" ref="E2178:E2241" si="35">A2178*B2178</f>
        <v>0</v>
      </c>
    </row>
    <row r="2179" spans="1:5" ht="15" customHeight="1" x14ac:dyDescent="0.35">
      <c r="A2179" s="69"/>
      <c r="B2179" s="66"/>
      <c r="C2179" s="70"/>
      <c r="D2179" s="71"/>
      <c r="E2179" s="26">
        <f t="shared" si="35"/>
        <v>0</v>
      </c>
    </row>
    <row r="2180" spans="1:5" ht="15" customHeight="1" x14ac:dyDescent="0.35">
      <c r="A2180" s="69"/>
      <c r="B2180" s="66"/>
      <c r="C2180" s="70"/>
      <c r="D2180" s="71"/>
      <c r="E2180" s="26">
        <f t="shared" si="35"/>
        <v>0</v>
      </c>
    </row>
    <row r="2181" spans="1:5" ht="15" customHeight="1" x14ac:dyDescent="0.35">
      <c r="A2181" s="69"/>
      <c r="B2181" s="66"/>
      <c r="C2181" s="70"/>
      <c r="D2181" s="71"/>
      <c r="E2181" s="26">
        <f t="shared" si="35"/>
        <v>0</v>
      </c>
    </row>
    <row r="2182" spans="1:5" ht="15" customHeight="1" x14ac:dyDescent="0.35">
      <c r="A2182" s="69"/>
      <c r="B2182" s="66"/>
      <c r="C2182" s="70"/>
      <c r="D2182" s="71"/>
      <c r="E2182" s="26">
        <f t="shared" si="35"/>
        <v>0</v>
      </c>
    </row>
    <row r="2183" spans="1:5" ht="15" customHeight="1" x14ac:dyDescent="0.35">
      <c r="A2183" s="69"/>
      <c r="B2183" s="66"/>
      <c r="C2183" s="70"/>
      <c r="D2183" s="71"/>
      <c r="E2183" s="26">
        <f t="shared" si="35"/>
        <v>0</v>
      </c>
    </row>
    <row r="2184" spans="1:5" ht="15" customHeight="1" x14ac:dyDescent="0.35">
      <c r="A2184" s="69"/>
      <c r="B2184" s="66"/>
      <c r="C2184" s="70"/>
      <c r="D2184" s="71"/>
      <c r="E2184" s="26">
        <f t="shared" si="35"/>
        <v>0</v>
      </c>
    </row>
    <row r="2185" spans="1:5" ht="15" customHeight="1" x14ac:dyDescent="0.35">
      <c r="A2185" s="69"/>
      <c r="B2185" s="66"/>
      <c r="C2185" s="70"/>
      <c r="D2185" s="71"/>
      <c r="E2185" s="26">
        <f t="shared" si="35"/>
        <v>0</v>
      </c>
    </row>
    <row r="2186" spans="1:5" ht="15" customHeight="1" x14ac:dyDescent="0.35">
      <c r="A2186" s="69"/>
      <c r="B2186" s="66"/>
      <c r="C2186" s="70"/>
      <c r="D2186" s="71"/>
      <c r="E2186" s="26">
        <f t="shared" si="35"/>
        <v>0</v>
      </c>
    </row>
    <row r="2187" spans="1:5" ht="15" customHeight="1" x14ac:dyDescent="0.35">
      <c r="A2187" s="69"/>
      <c r="B2187" s="66"/>
      <c r="C2187" s="70"/>
      <c r="D2187" s="71"/>
      <c r="E2187" s="26">
        <f t="shared" si="35"/>
        <v>0</v>
      </c>
    </row>
    <row r="2188" spans="1:5" ht="15" customHeight="1" x14ac:dyDescent="0.35">
      <c r="A2188" s="69"/>
      <c r="B2188" s="66"/>
      <c r="C2188" s="70"/>
      <c r="D2188" s="71"/>
      <c r="E2188" s="26">
        <f t="shared" si="35"/>
        <v>0</v>
      </c>
    </row>
    <row r="2189" spans="1:5" ht="15" customHeight="1" x14ac:dyDescent="0.35">
      <c r="A2189" s="69"/>
      <c r="B2189" s="66"/>
      <c r="C2189" s="70"/>
      <c r="D2189" s="71"/>
      <c r="E2189" s="26">
        <f t="shared" si="35"/>
        <v>0</v>
      </c>
    </row>
    <row r="2190" spans="1:5" ht="15" customHeight="1" x14ac:dyDescent="0.35">
      <c r="A2190" s="69"/>
      <c r="B2190" s="66"/>
      <c r="C2190" s="70"/>
      <c r="D2190" s="71"/>
      <c r="E2190" s="26">
        <f t="shared" si="35"/>
        <v>0</v>
      </c>
    </row>
    <row r="2191" spans="1:5" ht="15" customHeight="1" x14ac:dyDescent="0.35">
      <c r="A2191" s="69"/>
      <c r="B2191" s="66"/>
      <c r="C2191" s="70"/>
      <c r="D2191" s="71"/>
      <c r="E2191" s="26">
        <f t="shared" si="35"/>
        <v>0</v>
      </c>
    </row>
    <row r="2192" spans="1:5" ht="15" customHeight="1" x14ac:dyDescent="0.35">
      <c r="A2192" s="69"/>
      <c r="B2192" s="66"/>
      <c r="C2192" s="70"/>
      <c r="D2192" s="71"/>
      <c r="E2192" s="26">
        <f t="shared" si="35"/>
        <v>0</v>
      </c>
    </row>
    <row r="2193" spans="1:5" ht="15" customHeight="1" x14ac:dyDescent="0.35">
      <c r="A2193" s="69"/>
      <c r="B2193" s="66"/>
      <c r="C2193" s="70"/>
      <c r="D2193" s="71"/>
      <c r="E2193" s="26">
        <f t="shared" si="35"/>
        <v>0</v>
      </c>
    </row>
    <row r="2194" spans="1:5" ht="15" customHeight="1" x14ac:dyDescent="0.35">
      <c r="A2194" s="69"/>
      <c r="B2194" s="66"/>
      <c r="C2194" s="70"/>
      <c r="D2194" s="71"/>
      <c r="E2194" s="26">
        <f t="shared" si="35"/>
        <v>0</v>
      </c>
    </row>
    <row r="2195" spans="1:5" ht="15" customHeight="1" x14ac:dyDescent="0.35">
      <c r="A2195" s="69"/>
      <c r="B2195" s="66"/>
      <c r="C2195" s="70"/>
      <c r="D2195" s="71"/>
      <c r="E2195" s="26">
        <f t="shared" si="35"/>
        <v>0</v>
      </c>
    </row>
    <row r="2196" spans="1:5" ht="15" customHeight="1" x14ac:dyDescent="0.35">
      <c r="A2196" s="69"/>
      <c r="B2196" s="66"/>
      <c r="C2196" s="70"/>
      <c r="D2196" s="71"/>
      <c r="E2196" s="26">
        <f t="shared" si="35"/>
        <v>0</v>
      </c>
    </row>
    <row r="2197" spans="1:5" ht="15" customHeight="1" x14ac:dyDescent="0.35">
      <c r="A2197" s="69"/>
      <c r="B2197" s="66"/>
      <c r="C2197" s="70"/>
      <c r="D2197" s="71"/>
      <c r="E2197" s="26">
        <f t="shared" si="35"/>
        <v>0</v>
      </c>
    </row>
    <row r="2198" spans="1:5" ht="15" customHeight="1" x14ac:dyDescent="0.35">
      <c r="A2198" s="69"/>
      <c r="B2198" s="66"/>
      <c r="C2198" s="70"/>
      <c r="D2198" s="71"/>
      <c r="E2198" s="26">
        <f t="shared" si="35"/>
        <v>0</v>
      </c>
    </row>
    <row r="2199" spans="1:5" ht="15" customHeight="1" x14ac:dyDescent="0.35">
      <c r="A2199" s="69"/>
      <c r="B2199" s="66"/>
      <c r="C2199" s="70"/>
      <c r="D2199" s="71"/>
      <c r="E2199" s="26">
        <f t="shared" si="35"/>
        <v>0</v>
      </c>
    </row>
    <row r="2200" spans="1:5" ht="15" customHeight="1" x14ac:dyDescent="0.35">
      <c r="A2200" s="69"/>
      <c r="B2200" s="66"/>
      <c r="C2200" s="70"/>
      <c r="D2200" s="71"/>
      <c r="E2200" s="26">
        <f t="shared" si="35"/>
        <v>0</v>
      </c>
    </row>
    <row r="2201" spans="1:5" ht="15" customHeight="1" x14ac:dyDescent="0.35">
      <c r="A2201" s="69"/>
      <c r="B2201" s="66"/>
      <c r="C2201" s="70"/>
      <c r="D2201" s="71"/>
      <c r="E2201" s="26">
        <f t="shared" si="35"/>
        <v>0</v>
      </c>
    </row>
    <row r="2202" spans="1:5" ht="15" customHeight="1" x14ac:dyDescent="0.35">
      <c r="A2202" s="69"/>
      <c r="B2202" s="66"/>
      <c r="C2202" s="70"/>
      <c r="D2202" s="71"/>
      <c r="E2202" s="26">
        <f t="shared" si="35"/>
        <v>0</v>
      </c>
    </row>
    <row r="2203" spans="1:5" ht="15" customHeight="1" x14ac:dyDescent="0.35">
      <c r="A2203" s="69"/>
      <c r="B2203" s="66"/>
      <c r="C2203" s="70"/>
      <c r="D2203" s="71"/>
      <c r="E2203" s="26">
        <f t="shared" si="35"/>
        <v>0</v>
      </c>
    </row>
    <row r="2204" spans="1:5" ht="15" customHeight="1" x14ac:dyDescent="0.35">
      <c r="A2204" s="69"/>
      <c r="B2204" s="66"/>
      <c r="C2204" s="70"/>
      <c r="D2204" s="71"/>
      <c r="E2204" s="26">
        <f t="shared" si="35"/>
        <v>0</v>
      </c>
    </row>
    <row r="2205" spans="1:5" ht="15" customHeight="1" x14ac:dyDescent="0.35">
      <c r="A2205" s="69"/>
      <c r="B2205" s="66"/>
      <c r="C2205" s="70"/>
      <c r="D2205" s="71"/>
      <c r="E2205" s="26">
        <f t="shared" si="35"/>
        <v>0</v>
      </c>
    </row>
    <row r="2206" spans="1:5" ht="15" customHeight="1" x14ac:dyDescent="0.35">
      <c r="A2206" s="69"/>
      <c r="B2206" s="66"/>
      <c r="C2206" s="70"/>
      <c r="D2206" s="71"/>
      <c r="E2206" s="26">
        <f t="shared" si="35"/>
        <v>0</v>
      </c>
    </row>
    <row r="2207" spans="1:5" ht="15" customHeight="1" x14ac:dyDescent="0.35">
      <c r="A2207" s="69"/>
      <c r="B2207" s="66"/>
      <c r="C2207" s="70"/>
      <c r="D2207" s="71"/>
      <c r="E2207" s="26">
        <f t="shared" si="35"/>
        <v>0</v>
      </c>
    </row>
    <row r="2208" spans="1:5" ht="15" customHeight="1" x14ac:dyDescent="0.35">
      <c r="A2208" s="69"/>
      <c r="B2208" s="66"/>
      <c r="C2208" s="70"/>
      <c r="D2208" s="71"/>
      <c r="E2208" s="26">
        <f t="shared" si="35"/>
        <v>0</v>
      </c>
    </row>
    <row r="2209" spans="1:5" ht="15" customHeight="1" x14ac:dyDescent="0.35">
      <c r="A2209" s="69"/>
      <c r="B2209" s="66"/>
      <c r="C2209" s="70"/>
      <c r="D2209" s="71"/>
      <c r="E2209" s="26">
        <f t="shared" si="35"/>
        <v>0</v>
      </c>
    </row>
    <row r="2210" spans="1:5" ht="15" customHeight="1" x14ac:dyDescent="0.35">
      <c r="A2210" s="69"/>
      <c r="B2210" s="66"/>
      <c r="C2210" s="70"/>
      <c r="D2210" s="71"/>
      <c r="E2210" s="26">
        <f t="shared" si="35"/>
        <v>0</v>
      </c>
    </row>
    <row r="2211" spans="1:5" ht="15" customHeight="1" x14ac:dyDescent="0.35">
      <c r="A2211" s="69"/>
      <c r="B2211" s="66"/>
      <c r="C2211" s="70"/>
      <c r="D2211" s="71"/>
      <c r="E2211" s="26">
        <f t="shared" si="35"/>
        <v>0</v>
      </c>
    </row>
    <row r="2212" spans="1:5" ht="15" customHeight="1" x14ac:dyDescent="0.35">
      <c r="A2212" s="69"/>
      <c r="B2212" s="66"/>
      <c r="C2212" s="70"/>
      <c r="D2212" s="71"/>
      <c r="E2212" s="26">
        <f t="shared" si="35"/>
        <v>0</v>
      </c>
    </row>
    <row r="2213" spans="1:5" ht="15" customHeight="1" x14ac:dyDescent="0.35">
      <c r="A2213" s="69"/>
      <c r="B2213" s="66"/>
      <c r="C2213" s="70"/>
      <c r="D2213" s="71"/>
      <c r="E2213" s="26">
        <f t="shared" si="35"/>
        <v>0</v>
      </c>
    </row>
    <row r="2214" spans="1:5" ht="15" customHeight="1" x14ac:dyDescent="0.35">
      <c r="A2214" s="69"/>
      <c r="B2214" s="66"/>
      <c r="C2214" s="70"/>
      <c r="D2214" s="71"/>
      <c r="E2214" s="26">
        <f t="shared" si="35"/>
        <v>0</v>
      </c>
    </row>
    <row r="2215" spans="1:5" ht="15" customHeight="1" x14ac:dyDescent="0.35">
      <c r="A2215" s="69"/>
      <c r="B2215" s="66"/>
      <c r="C2215" s="70"/>
      <c r="D2215" s="71"/>
      <c r="E2215" s="26">
        <f t="shared" si="35"/>
        <v>0</v>
      </c>
    </row>
    <row r="2216" spans="1:5" ht="15" customHeight="1" x14ac:dyDescent="0.35">
      <c r="A2216" s="69"/>
      <c r="B2216" s="66"/>
      <c r="C2216" s="70"/>
      <c r="D2216" s="71"/>
      <c r="E2216" s="26">
        <f t="shared" si="35"/>
        <v>0</v>
      </c>
    </row>
    <row r="2217" spans="1:5" ht="15" customHeight="1" x14ac:dyDescent="0.35">
      <c r="A2217" s="69"/>
      <c r="B2217" s="66"/>
      <c r="C2217" s="70"/>
      <c r="D2217" s="71"/>
      <c r="E2217" s="26">
        <f t="shared" si="35"/>
        <v>0</v>
      </c>
    </row>
    <row r="2218" spans="1:5" ht="15" customHeight="1" x14ac:dyDescent="0.35">
      <c r="A2218" s="69"/>
      <c r="B2218" s="66"/>
      <c r="C2218" s="70"/>
      <c r="D2218" s="71"/>
      <c r="E2218" s="26">
        <f t="shared" si="35"/>
        <v>0</v>
      </c>
    </row>
    <row r="2219" spans="1:5" ht="15" customHeight="1" x14ac:dyDescent="0.35">
      <c r="A2219" s="69"/>
      <c r="B2219" s="66"/>
      <c r="C2219" s="70"/>
      <c r="D2219" s="71"/>
      <c r="E2219" s="26">
        <f t="shared" si="35"/>
        <v>0</v>
      </c>
    </row>
    <row r="2220" spans="1:5" ht="15" customHeight="1" x14ac:dyDescent="0.35">
      <c r="A2220" s="69"/>
      <c r="B2220" s="66"/>
      <c r="C2220" s="70"/>
      <c r="D2220" s="71"/>
      <c r="E2220" s="26">
        <f t="shared" si="35"/>
        <v>0</v>
      </c>
    </row>
    <row r="2221" spans="1:5" ht="15" customHeight="1" x14ac:dyDescent="0.35">
      <c r="A2221" s="69"/>
      <c r="B2221" s="66"/>
      <c r="C2221" s="70"/>
      <c r="D2221" s="71"/>
      <c r="E2221" s="26">
        <f t="shared" si="35"/>
        <v>0</v>
      </c>
    </row>
    <row r="2222" spans="1:5" ht="15" customHeight="1" x14ac:dyDescent="0.35">
      <c r="A2222" s="69"/>
      <c r="B2222" s="66"/>
      <c r="C2222" s="70"/>
      <c r="D2222" s="71"/>
      <c r="E2222" s="26">
        <f t="shared" si="35"/>
        <v>0</v>
      </c>
    </row>
    <row r="2223" spans="1:5" ht="15" customHeight="1" x14ac:dyDescent="0.35">
      <c r="A2223" s="69"/>
      <c r="B2223" s="66"/>
      <c r="C2223" s="70"/>
      <c r="D2223" s="71"/>
      <c r="E2223" s="26">
        <f t="shared" si="35"/>
        <v>0</v>
      </c>
    </row>
    <row r="2224" spans="1:5" ht="15" customHeight="1" x14ac:dyDescent="0.35">
      <c r="A2224" s="69"/>
      <c r="B2224" s="66"/>
      <c r="C2224" s="70"/>
      <c r="D2224" s="71"/>
      <c r="E2224" s="26">
        <f t="shared" si="35"/>
        <v>0</v>
      </c>
    </row>
    <row r="2225" spans="1:5" ht="15" customHeight="1" x14ac:dyDescent="0.35">
      <c r="A2225" s="69"/>
      <c r="B2225" s="66"/>
      <c r="C2225" s="70"/>
      <c r="D2225" s="71"/>
      <c r="E2225" s="26">
        <f t="shared" si="35"/>
        <v>0</v>
      </c>
    </row>
    <row r="2226" spans="1:5" ht="15" customHeight="1" x14ac:dyDescent="0.35">
      <c r="A2226" s="69"/>
      <c r="B2226" s="66"/>
      <c r="C2226" s="70"/>
      <c r="D2226" s="71"/>
      <c r="E2226" s="26">
        <f t="shared" si="35"/>
        <v>0</v>
      </c>
    </row>
    <row r="2227" spans="1:5" ht="15" customHeight="1" x14ac:dyDescent="0.35">
      <c r="A2227" s="69"/>
      <c r="B2227" s="66"/>
      <c r="C2227" s="70"/>
      <c r="D2227" s="71"/>
      <c r="E2227" s="26">
        <f t="shared" si="35"/>
        <v>0</v>
      </c>
    </row>
    <row r="2228" spans="1:5" ht="15" customHeight="1" x14ac:dyDescent="0.35">
      <c r="A2228" s="69"/>
      <c r="B2228" s="66"/>
      <c r="C2228" s="70"/>
      <c r="D2228" s="71"/>
      <c r="E2228" s="26">
        <f t="shared" si="35"/>
        <v>0</v>
      </c>
    </row>
    <row r="2229" spans="1:5" ht="15" customHeight="1" x14ac:dyDescent="0.35">
      <c r="A2229" s="69"/>
      <c r="B2229" s="66"/>
      <c r="C2229" s="70"/>
      <c r="D2229" s="71"/>
      <c r="E2229" s="26">
        <f t="shared" si="35"/>
        <v>0</v>
      </c>
    </row>
    <row r="2230" spans="1:5" ht="15" customHeight="1" x14ac:dyDescent="0.35">
      <c r="A2230" s="69"/>
      <c r="B2230" s="66"/>
      <c r="C2230" s="70"/>
      <c r="D2230" s="71"/>
      <c r="E2230" s="26">
        <f t="shared" si="35"/>
        <v>0</v>
      </c>
    </row>
    <row r="2231" spans="1:5" ht="15" customHeight="1" x14ac:dyDescent="0.35">
      <c r="A2231" s="69"/>
      <c r="B2231" s="66"/>
      <c r="C2231" s="70"/>
      <c r="D2231" s="71"/>
      <c r="E2231" s="26">
        <f t="shared" si="35"/>
        <v>0</v>
      </c>
    </row>
    <row r="2232" spans="1:5" ht="15" customHeight="1" x14ac:dyDescent="0.35">
      <c r="A2232" s="69"/>
      <c r="B2232" s="66"/>
      <c r="C2232" s="70"/>
      <c r="D2232" s="71"/>
      <c r="E2232" s="26">
        <f t="shared" si="35"/>
        <v>0</v>
      </c>
    </row>
    <row r="2233" spans="1:5" ht="15" customHeight="1" x14ac:dyDescent="0.35">
      <c r="A2233" s="69"/>
      <c r="B2233" s="66"/>
      <c r="C2233" s="70"/>
      <c r="D2233" s="71"/>
      <c r="E2233" s="26">
        <f t="shared" si="35"/>
        <v>0</v>
      </c>
    </row>
    <row r="2234" spans="1:5" ht="15" customHeight="1" x14ac:dyDescent="0.35">
      <c r="A2234" s="69"/>
      <c r="B2234" s="66"/>
      <c r="C2234" s="70"/>
      <c r="D2234" s="71"/>
      <c r="E2234" s="26">
        <f t="shared" si="35"/>
        <v>0</v>
      </c>
    </row>
    <row r="2235" spans="1:5" ht="15" customHeight="1" x14ac:dyDescent="0.35">
      <c r="A2235" s="69"/>
      <c r="B2235" s="66"/>
      <c r="C2235" s="70"/>
      <c r="D2235" s="71"/>
      <c r="E2235" s="26">
        <f t="shared" si="35"/>
        <v>0</v>
      </c>
    </row>
    <row r="2236" spans="1:5" ht="15" customHeight="1" x14ac:dyDescent="0.35">
      <c r="A2236" s="69"/>
      <c r="B2236" s="66"/>
      <c r="C2236" s="70"/>
      <c r="D2236" s="71"/>
      <c r="E2236" s="26">
        <f t="shared" si="35"/>
        <v>0</v>
      </c>
    </row>
    <row r="2237" spans="1:5" ht="15" customHeight="1" x14ac:dyDescent="0.35">
      <c r="A2237" s="69"/>
      <c r="B2237" s="66"/>
      <c r="C2237" s="70"/>
      <c r="D2237" s="71"/>
      <c r="E2237" s="26">
        <f t="shared" si="35"/>
        <v>0</v>
      </c>
    </row>
    <row r="2238" spans="1:5" ht="15" customHeight="1" x14ac:dyDescent="0.35">
      <c r="A2238" s="69"/>
      <c r="B2238" s="66"/>
      <c r="C2238" s="70"/>
      <c r="D2238" s="71"/>
      <c r="E2238" s="26">
        <f t="shared" si="35"/>
        <v>0</v>
      </c>
    </row>
    <row r="2239" spans="1:5" ht="15" customHeight="1" x14ac:dyDescent="0.35">
      <c r="A2239" s="69"/>
      <c r="B2239" s="66"/>
      <c r="C2239" s="70"/>
      <c r="D2239" s="71"/>
      <c r="E2239" s="26">
        <f t="shared" si="35"/>
        <v>0</v>
      </c>
    </row>
    <row r="2240" spans="1:5" ht="15" customHeight="1" x14ac:dyDescent="0.35">
      <c r="A2240" s="69"/>
      <c r="B2240" s="66"/>
      <c r="C2240" s="70"/>
      <c r="D2240" s="71"/>
      <c r="E2240" s="26">
        <f t="shared" si="35"/>
        <v>0</v>
      </c>
    </row>
    <row r="2241" spans="1:5" ht="15" customHeight="1" x14ac:dyDescent="0.35">
      <c r="A2241" s="69"/>
      <c r="B2241" s="66"/>
      <c r="C2241" s="70"/>
      <c r="D2241" s="71"/>
      <c r="E2241" s="26">
        <f t="shared" si="35"/>
        <v>0</v>
      </c>
    </row>
    <row r="2242" spans="1:5" ht="15" customHeight="1" x14ac:dyDescent="0.35">
      <c r="A2242" s="69"/>
      <c r="B2242" s="66"/>
      <c r="C2242" s="70"/>
      <c r="D2242" s="71"/>
      <c r="E2242" s="26">
        <f t="shared" ref="E2242:E2305" si="36">A2242*B2242</f>
        <v>0</v>
      </c>
    </row>
    <row r="2243" spans="1:5" ht="15" customHeight="1" x14ac:dyDescent="0.35">
      <c r="A2243" s="69"/>
      <c r="B2243" s="66"/>
      <c r="C2243" s="70"/>
      <c r="D2243" s="71"/>
      <c r="E2243" s="26">
        <f t="shared" si="36"/>
        <v>0</v>
      </c>
    </row>
    <row r="2244" spans="1:5" ht="15" customHeight="1" x14ac:dyDescent="0.35">
      <c r="A2244" s="69"/>
      <c r="B2244" s="66"/>
      <c r="C2244" s="70"/>
      <c r="D2244" s="71"/>
      <c r="E2244" s="26">
        <f t="shared" si="36"/>
        <v>0</v>
      </c>
    </row>
    <row r="2245" spans="1:5" ht="15" customHeight="1" x14ac:dyDescent="0.35">
      <c r="A2245" s="69"/>
      <c r="B2245" s="66"/>
      <c r="C2245" s="70"/>
      <c r="D2245" s="71"/>
      <c r="E2245" s="26">
        <f t="shared" si="36"/>
        <v>0</v>
      </c>
    </row>
    <row r="2246" spans="1:5" ht="15" customHeight="1" x14ac:dyDescent="0.35">
      <c r="A2246" s="69"/>
      <c r="B2246" s="66"/>
      <c r="C2246" s="70"/>
      <c r="D2246" s="71"/>
      <c r="E2246" s="26">
        <f t="shared" si="36"/>
        <v>0</v>
      </c>
    </row>
    <row r="2247" spans="1:5" ht="15" customHeight="1" x14ac:dyDescent="0.35">
      <c r="A2247" s="69"/>
      <c r="B2247" s="66"/>
      <c r="C2247" s="70"/>
      <c r="D2247" s="71"/>
      <c r="E2247" s="26">
        <f t="shared" si="36"/>
        <v>0</v>
      </c>
    </row>
    <row r="2248" spans="1:5" ht="15" customHeight="1" x14ac:dyDescent="0.35">
      <c r="A2248" s="69"/>
      <c r="B2248" s="66"/>
      <c r="C2248" s="70"/>
      <c r="D2248" s="71"/>
      <c r="E2248" s="26">
        <f t="shared" si="36"/>
        <v>0</v>
      </c>
    </row>
    <row r="2249" spans="1:5" ht="15" customHeight="1" x14ac:dyDescent="0.35">
      <c r="A2249" s="69"/>
      <c r="B2249" s="66"/>
      <c r="C2249" s="70"/>
      <c r="D2249" s="71"/>
      <c r="E2249" s="26">
        <f t="shared" si="36"/>
        <v>0</v>
      </c>
    </row>
    <row r="2250" spans="1:5" ht="15" customHeight="1" x14ac:dyDescent="0.35">
      <c r="A2250" s="69"/>
      <c r="B2250" s="66"/>
      <c r="C2250" s="70"/>
      <c r="D2250" s="71"/>
      <c r="E2250" s="26">
        <f t="shared" si="36"/>
        <v>0</v>
      </c>
    </row>
    <row r="2251" spans="1:5" ht="15" customHeight="1" x14ac:dyDescent="0.35">
      <c r="A2251" s="69"/>
      <c r="B2251" s="66"/>
      <c r="C2251" s="70"/>
      <c r="D2251" s="71"/>
      <c r="E2251" s="26">
        <f t="shared" si="36"/>
        <v>0</v>
      </c>
    </row>
    <row r="2252" spans="1:5" ht="15" customHeight="1" x14ac:dyDescent="0.35">
      <c r="A2252" s="69"/>
      <c r="B2252" s="66"/>
      <c r="C2252" s="70"/>
      <c r="D2252" s="71"/>
      <c r="E2252" s="26">
        <f t="shared" si="36"/>
        <v>0</v>
      </c>
    </row>
    <row r="2253" spans="1:5" ht="15" customHeight="1" x14ac:dyDescent="0.35">
      <c r="A2253" s="69"/>
      <c r="B2253" s="66"/>
      <c r="C2253" s="70"/>
      <c r="D2253" s="71"/>
      <c r="E2253" s="26">
        <f t="shared" si="36"/>
        <v>0</v>
      </c>
    </row>
    <row r="2254" spans="1:5" ht="15" customHeight="1" x14ac:dyDescent="0.35">
      <c r="A2254" s="69"/>
      <c r="B2254" s="66"/>
      <c r="C2254" s="70"/>
      <c r="D2254" s="71"/>
      <c r="E2254" s="26">
        <f t="shared" si="36"/>
        <v>0</v>
      </c>
    </row>
    <row r="2255" spans="1:5" ht="15" customHeight="1" x14ac:dyDescent="0.35">
      <c r="A2255" s="69"/>
      <c r="B2255" s="66"/>
      <c r="C2255" s="70"/>
      <c r="D2255" s="71"/>
      <c r="E2255" s="26">
        <f t="shared" si="36"/>
        <v>0</v>
      </c>
    </row>
    <row r="2256" spans="1:5" ht="15" customHeight="1" x14ac:dyDescent="0.35">
      <c r="A2256" s="69"/>
      <c r="B2256" s="66"/>
      <c r="C2256" s="70"/>
      <c r="D2256" s="71"/>
      <c r="E2256" s="26">
        <f t="shared" si="36"/>
        <v>0</v>
      </c>
    </row>
    <row r="2257" spans="1:5" ht="15" customHeight="1" x14ac:dyDescent="0.35">
      <c r="A2257" s="69"/>
      <c r="B2257" s="66"/>
      <c r="C2257" s="70"/>
      <c r="D2257" s="71"/>
      <c r="E2257" s="26">
        <f t="shared" si="36"/>
        <v>0</v>
      </c>
    </row>
    <row r="2258" spans="1:5" ht="15" customHeight="1" x14ac:dyDescent="0.35">
      <c r="A2258" s="69"/>
      <c r="B2258" s="66"/>
      <c r="C2258" s="70"/>
      <c r="D2258" s="71"/>
      <c r="E2258" s="26">
        <f t="shared" si="36"/>
        <v>0</v>
      </c>
    </row>
    <row r="2259" spans="1:5" ht="15" customHeight="1" x14ac:dyDescent="0.35">
      <c r="A2259" s="69"/>
      <c r="B2259" s="66"/>
      <c r="C2259" s="70"/>
      <c r="D2259" s="71"/>
      <c r="E2259" s="26">
        <f t="shared" si="36"/>
        <v>0</v>
      </c>
    </row>
    <row r="2260" spans="1:5" ht="15" customHeight="1" x14ac:dyDescent="0.35">
      <c r="A2260" s="69"/>
      <c r="B2260" s="66"/>
      <c r="C2260" s="70"/>
      <c r="D2260" s="71"/>
      <c r="E2260" s="26">
        <f t="shared" si="36"/>
        <v>0</v>
      </c>
    </row>
    <row r="2261" spans="1:5" ht="15" customHeight="1" x14ac:dyDescent="0.35">
      <c r="A2261" s="69"/>
      <c r="B2261" s="66"/>
      <c r="C2261" s="70"/>
      <c r="D2261" s="71"/>
      <c r="E2261" s="26">
        <f t="shared" si="36"/>
        <v>0</v>
      </c>
    </row>
    <row r="2262" spans="1:5" ht="15" customHeight="1" x14ac:dyDescent="0.35">
      <c r="A2262" s="69"/>
      <c r="B2262" s="66"/>
      <c r="C2262" s="70"/>
      <c r="D2262" s="71"/>
      <c r="E2262" s="26">
        <f t="shared" si="36"/>
        <v>0</v>
      </c>
    </row>
    <row r="2263" spans="1:5" ht="15" customHeight="1" x14ac:dyDescent="0.35">
      <c r="A2263" s="69"/>
      <c r="B2263" s="66"/>
      <c r="C2263" s="70"/>
      <c r="D2263" s="71"/>
      <c r="E2263" s="26">
        <f t="shared" si="36"/>
        <v>0</v>
      </c>
    </row>
    <row r="2264" spans="1:5" ht="15" customHeight="1" x14ac:dyDescent="0.35">
      <c r="A2264" s="69"/>
      <c r="B2264" s="66"/>
      <c r="C2264" s="70"/>
      <c r="D2264" s="71"/>
      <c r="E2264" s="26">
        <f t="shared" si="36"/>
        <v>0</v>
      </c>
    </row>
    <row r="2265" spans="1:5" ht="15" customHeight="1" x14ac:dyDescent="0.35">
      <c r="A2265" s="69"/>
      <c r="B2265" s="66"/>
      <c r="C2265" s="70"/>
      <c r="D2265" s="71"/>
      <c r="E2265" s="26">
        <f t="shared" si="36"/>
        <v>0</v>
      </c>
    </row>
    <row r="2266" spans="1:5" ht="15" customHeight="1" x14ac:dyDescent="0.35">
      <c r="A2266" s="69"/>
      <c r="B2266" s="66"/>
      <c r="C2266" s="70"/>
      <c r="D2266" s="71"/>
      <c r="E2266" s="26">
        <f t="shared" si="36"/>
        <v>0</v>
      </c>
    </row>
    <row r="2267" spans="1:5" ht="15" customHeight="1" x14ac:dyDescent="0.35">
      <c r="A2267" s="69"/>
      <c r="B2267" s="66"/>
      <c r="C2267" s="70"/>
      <c r="D2267" s="71"/>
      <c r="E2267" s="26">
        <f t="shared" si="36"/>
        <v>0</v>
      </c>
    </row>
    <row r="2268" spans="1:5" ht="15" customHeight="1" x14ac:dyDescent="0.35">
      <c r="A2268" s="69"/>
      <c r="B2268" s="66"/>
      <c r="C2268" s="70"/>
      <c r="D2268" s="71"/>
      <c r="E2268" s="26">
        <f t="shared" si="36"/>
        <v>0</v>
      </c>
    </row>
    <row r="2269" spans="1:5" ht="15" customHeight="1" x14ac:dyDescent="0.35">
      <c r="A2269" s="69"/>
      <c r="B2269" s="66"/>
      <c r="C2269" s="70"/>
      <c r="D2269" s="71"/>
      <c r="E2269" s="26">
        <f t="shared" si="36"/>
        <v>0</v>
      </c>
    </row>
    <row r="2270" spans="1:5" ht="15" customHeight="1" x14ac:dyDescent="0.35">
      <c r="A2270" s="69"/>
      <c r="B2270" s="66"/>
      <c r="C2270" s="70"/>
      <c r="D2270" s="71"/>
      <c r="E2270" s="26">
        <f t="shared" si="36"/>
        <v>0</v>
      </c>
    </row>
    <row r="2271" spans="1:5" ht="15" customHeight="1" x14ac:dyDescent="0.35">
      <c r="A2271" s="69"/>
      <c r="B2271" s="66"/>
      <c r="C2271" s="70"/>
      <c r="D2271" s="71"/>
      <c r="E2271" s="26">
        <f t="shared" si="36"/>
        <v>0</v>
      </c>
    </row>
    <row r="2272" spans="1:5" ht="15" customHeight="1" x14ac:dyDescent="0.35">
      <c r="A2272" s="69"/>
      <c r="B2272" s="66"/>
      <c r="C2272" s="70"/>
      <c r="D2272" s="71"/>
      <c r="E2272" s="26">
        <f t="shared" si="36"/>
        <v>0</v>
      </c>
    </row>
    <row r="2273" spans="1:5" ht="15" customHeight="1" x14ac:dyDescent="0.35">
      <c r="A2273" s="69"/>
      <c r="B2273" s="66"/>
      <c r="C2273" s="70"/>
      <c r="D2273" s="71"/>
      <c r="E2273" s="26">
        <f t="shared" si="36"/>
        <v>0</v>
      </c>
    </row>
    <row r="2274" spans="1:5" ht="15" customHeight="1" x14ac:dyDescent="0.35">
      <c r="A2274" s="69"/>
      <c r="B2274" s="66"/>
      <c r="C2274" s="70"/>
      <c r="D2274" s="71"/>
      <c r="E2274" s="26">
        <f t="shared" si="36"/>
        <v>0</v>
      </c>
    </row>
    <row r="2275" spans="1:5" ht="15" customHeight="1" x14ac:dyDescent="0.35">
      <c r="A2275" s="69"/>
      <c r="B2275" s="66"/>
      <c r="C2275" s="70"/>
      <c r="D2275" s="71"/>
      <c r="E2275" s="26">
        <f t="shared" si="36"/>
        <v>0</v>
      </c>
    </row>
    <row r="2276" spans="1:5" ht="15" customHeight="1" x14ac:dyDescent="0.35">
      <c r="A2276" s="69"/>
      <c r="B2276" s="66"/>
      <c r="C2276" s="70"/>
      <c r="D2276" s="71"/>
      <c r="E2276" s="26">
        <f t="shared" si="36"/>
        <v>0</v>
      </c>
    </row>
    <row r="2277" spans="1:5" ht="15" customHeight="1" x14ac:dyDescent="0.35">
      <c r="A2277" s="69"/>
      <c r="B2277" s="66"/>
      <c r="C2277" s="70"/>
      <c r="D2277" s="71"/>
      <c r="E2277" s="26">
        <f t="shared" si="36"/>
        <v>0</v>
      </c>
    </row>
    <row r="2278" spans="1:5" ht="15" customHeight="1" x14ac:dyDescent="0.35">
      <c r="A2278" s="69"/>
      <c r="B2278" s="66"/>
      <c r="C2278" s="70"/>
      <c r="D2278" s="71"/>
      <c r="E2278" s="26">
        <f t="shared" si="36"/>
        <v>0</v>
      </c>
    </row>
    <row r="2279" spans="1:5" ht="15" customHeight="1" x14ac:dyDescent="0.35">
      <c r="A2279" s="69"/>
      <c r="B2279" s="66"/>
      <c r="C2279" s="70"/>
      <c r="D2279" s="71"/>
      <c r="E2279" s="26">
        <f t="shared" si="36"/>
        <v>0</v>
      </c>
    </row>
    <row r="2280" spans="1:5" ht="15" customHeight="1" x14ac:dyDescent="0.35">
      <c r="A2280" s="69"/>
      <c r="B2280" s="66"/>
      <c r="C2280" s="70"/>
      <c r="D2280" s="71"/>
      <c r="E2280" s="26">
        <f t="shared" si="36"/>
        <v>0</v>
      </c>
    </row>
    <row r="2281" spans="1:5" ht="15" customHeight="1" x14ac:dyDescent="0.35">
      <c r="A2281" s="69"/>
      <c r="B2281" s="66"/>
      <c r="C2281" s="70"/>
      <c r="D2281" s="71"/>
      <c r="E2281" s="26">
        <f t="shared" si="36"/>
        <v>0</v>
      </c>
    </row>
    <row r="2282" spans="1:5" ht="15" customHeight="1" x14ac:dyDescent="0.35">
      <c r="A2282" s="69"/>
      <c r="B2282" s="66"/>
      <c r="C2282" s="70"/>
      <c r="D2282" s="71"/>
      <c r="E2282" s="26">
        <f t="shared" si="36"/>
        <v>0</v>
      </c>
    </row>
    <row r="2283" spans="1:5" ht="15" customHeight="1" x14ac:dyDescent="0.35">
      <c r="A2283" s="69"/>
      <c r="B2283" s="66"/>
      <c r="C2283" s="70"/>
      <c r="D2283" s="71"/>
      <c r="E2283" s="26">
        <f t="shared" si="36"/>
        <v>0</v>
      </c>
    </row>
    <row r="2284" spans="1:5" ht="15" customHeight="1" x14ac:dyDescent="0.35">
      <c r="A2284" s="69"/>
      <c r="B2284" s="66"/>
      <c r="C2284" s="70"/>
      <c r="D2284" s="71"/>
      <c r="E2284" s="26">
        <f t="shared" si="36"/>
        <v>0</v>
      </c>
    </row>
    <row r="2285" spans="1:5" ht="15" customHeight="1" x14ac:dyDescent="0.35">
      <c r="A2285" s="69"/>
      <c r="B2285" s="66"/>
      <c r="C2285" s="70"/>
      <c r="D2285" s="71"/>
      <c r="E2285" s="26">
        <f t="shared" si="36"/>
        <v>0</v>
      </c>
    </row>
    <row r="2286" spans="1:5" ht="15" customHeight="1" x14ac:dyDescent="0.35">
      <c r="A2286" s="69"/>
      <c r="B2286" s="66"/>
      <c r="C2286" s="70"/>
      <c r="D2286" s="71"/>
      <c r="E2286" s="26">
        <f t="shared" si="36"/>
        <v>0</v>
      </c>
    </row>
    <row r="2287" spans="1:5" ht="15" customHeight="1" x14ac:dyDescent="0.35">
      <c r="A2287" s="69"/>
      <c r="B2287" s="66"/>
      <c r="C2287" s="70"/>
      <c r="D2287" s="71"/>
      <c r="E2287" s="26">
        <f t="shared" si="36"/>
        <v>0</v>
      </c>
    </row>
    <row r="2288" spans="1:5" ht="15" customHeight="1" x14ac:dyDescent="0.35">
      <c r="A2288" s="69"/>
      <c r="B2288" s="66"/>
      <c r="C2288" s="70"/>
      <c r="D2288" s="71"/>
      <c r="E2288" s="26">
        <f t="shared" si="36"/>
        <v>0</v>
      </c>
    </row>
    <row r="2289" spans="1:5" ht="15" customHeight="1" x14ac:dyDescent="0.35">
      <c r="A2289" s="69"/>
      <c r="B2289" s="66"/>
      <c r="C2289" s="70"/>
      <c r="D2289" s="71"/>
      <c r="E2289" s="26">
        <f t="shared" si="36"/>
        <v>0</v>
      </c>
    </row>
    <row r="2290" spans="1:5" ht="15" customHeight="1" x14ac:dyDescent="0.35">
      <c r="A2290" s="69"/>
      <c r="B2290" s="66"/>
      <c r="C2290" s="70"/>
      <c r="D2290" s="71"/>
      <c r="E2290" s="26">
        <f t="shared" si="36"/>
        <v>0</v>
      </c>
    </row>
    <row r="2291" spans="1:5" ht="15" customHeight="1" x14ac:dyDescent="0.35">
      <c r="A2291" s="69"/>
      <c r="B2291" s="66"/>
      <c r="C2291" s="70"/>
      <c r="D2291" s="71"/>
      <c r="E2291" s="26">
        <f t="shared" si="36"/>
        <v>0</v>
      </c>
    </row>
    <row r="2292" spans="1:5" ht="15" customHeight="1" x14ac:dyDescent="0.35">
      <c r="A2292" s="69"/>
      <c r="B2292" s="66"/>
      <c r="C2292" s="70"/>
      <c r="D2292" s="71"/>
      <c r="E2292" s="26">
        <f t="shared" si="36"/>
        <v>0</v>
      </c>
    </row>
    <row r="2293" spans="1:5" ht="15" customHeight="1" x14ac:dyDescent="0.35">
      <c r="A2293" s="69"/>
      <c r="B2293" s="66"/>
      <c r="C2293" s="70"/>
      <c r="D2293" s="71"/>
      <c r="E2293" s="26">
        <f t="shared" si="36"/>
        <v>0</v>
      </c>
    </row>
    <row r="2294" spans="1:5" ht="15" customHeight="1" x14ac:dyDescent="0.35">
      <c r="A2294" s="69"/>
      <c r="B2294" s="66"/>
      <c r="C2294" s="70"/>
      <c r="D2294" s="71"/>
      <c r="E2294" s="26">
        <f t="shared" si="36"/>
        <v>0</v>
      </c>
    </row>
    <row r="2295" spans="1:5" ht="15" customHeight="1" x14ac:dyDescent="0.35">
      <c r="A2295" s="69"/>
      <c r="B2295" s="66"/>
      <c r="C2295" s="70"/>
      <c r="D2295" s="71"/>
      <c r="E2295" s="26">
        <f t="shared" si="36"/>
        <v>0</v>
      </c>
    </row>
    <row r="2296" spans="1:5" ht="15" customHeight="1" x14ac:dyDescent="0.35">
      <c r="A2296" s="69"/>
      <c r="B2296" s="66"/>
      <c r="C2296" s="70"/>
      <c r="D2296" s="71"/>
      <c r="E2296" s="26">
        <f t="shared" si="36"/>
        <v>0</v>
      </c>
    </row>
    <row r="2297" spans="1:5" ht="15" customHeight="1" x14ac:dyDescent="0.35">
      <c r="A2297" s="69"/>
      <c r="B2297" s="66"/>
      <c r="C2297" s="70"/>
      <c r="D2297" s="71"/>
      <c r="E2297" s="26">
        <f t="shared" si="36"/>
        <v>0</v>
      </c>
    </row>
    <row r="2298" spans="1:5" ht="15" customHeight="1" x14ac:dyDescent="0.35">
      <c r="A2298" s="69"/>
      <c r="B2298" s="66"/>
      <c r="C2298" s="70"/>
      <c r="D2298" s="71"/>
      <c r="E2298" s="26">
        <f t="shared" si="36"/>
        <v>0</v>
      </c>
    </row>
    <row r="2299" spans="1:5" ht="15" customHeight="1" x14ac:dyDescent="0.35">
      <c r="A2299" s="69"/>
      <c r="B2299" s="66"/>
      <c r="C2299" s="70"/>
      <c r="D2299" s="71"/>
      <c r="E2299" s="26">
        <f t="shared" si="36"/>
        <v>0</v>
      </c>
    </row>
    <row r="2300" spans="1:5" ht="15" customHeight="1" x14ac:dyDescent="0.35">
      <c r="A2300" s="69"/>
      <c r="B2300" s="66"/>
      <c r="C2300" s="70"/>
      <c r="D2300" s="71"/>
      <c r="E2300" s="26">
        <f t="shared" si="36"/>
        <v>0</v>
      </c>
    </row>
    <row r="2301" spans="1:5" ht="15" customHeight="1" x14ac:dyDescent="0.35">
      <c r="A2301" s="69"/>
      <c r="B2301" s="66"/>
      <c r="C2301" s="70"/>
      <c r="D2301" s="71"/>
      <c r="E2301" s="26">
        <f t="shared" si="36"/>
        <v>0</v>
      </c>
    </row>
    <row r="2302" spans="1:5" ht="15" customHeight="1" x14ac:dyDescent="0.35">
      <c r="A2302" s="69"/>
      <c r="B2302" s="66"/>
      <c r="C2302" s="70"/>
      <c r="D2302" s="71"/>
      <c r="E2302" s="26">
        <f t="shared" si="36"/>
        <v>0</v>
      </c>
    </row>
    <row r="2303" spans="1:5" ht="15" customHeight="1" x14ac:dyDescent="0.35">
      <c r="A2303" s="69"/>
      <c r="B2303" s="66"/>
      <c r="C2303" s="70"/>
      <c r="D2303" s="71"/>
      <c r="E2303" s="26">
        <f t="shared" si="36"/>
        <v>0</v>
      </c>
    </row>
    <row r="2304" spans="1:5" ht="15" customHeight="1" x14ac:dyDescent="0.35">
      <c r="A2304" s="69"/>
      <c r="B2304" s="66"/>
      <c r="C2304" s="70"/>
      <c r="D2304" s="71"/>
      <c r="E2304" s="26">
        <f t="shared" si="36"/>
        <v>0</v>
      </c>
    </row>
    <row r="2305" spans="1:5" ht="15" customHeight="1" x14ac:dyDescent="0.35">
      <c r="A2305" s="69"/>
      <c r="B2305" s="66"/>
      <c r="C2305" s="70"/>
      <c r="D2305" s="71"/>
      <c r="E2305" s="26">
        <f t="shared" si="36"/>
        <v>0</v>
      </c>
    </row>
    <row r="2306" spans="1:5" ht="15" customHeight="1" x14ac:dyDescent="0.35">
      <c r="A2306" s="69"/>
      <c r="B2306" s="66"/>
      <c r="C2306" s="70"/>
      <c r="D2306" s="71"/>
      <c r="E2306" s="26">
        <f t="shared" ref="E2306:E2369" si="37">A2306*B2306</f>
        <v>0</v>
      </c>
    </row>
    <row r="2307" spans="1:5" ht="15" customHeight="1" x14ac:dyDescent="0.35">
      <c r="A2307" s="69"/>
      <c r="B2307" s="66"/>
      <c r="C2307" s="70"/>
      <c r="D2307" s="71"/>
      <c r="E2307" s="26">
        <f t="shared" si="37"/>
        <v>0</v>
      </c>
    </row>
    <row r="2308" spans="1:5" ht="15" customHeight="1" x14ac:dyDescent="0.35">
      <c r="A2308" s="69"/>
      <c r="B2308" s="66"/>
      <c r="C2308" s="70"/>
      <c r="D2308" s="71"/>
      <c r="E2308" s="26">
        <f t="shared" si="37"/>
        <v>0</v>
      </c>
    </row>
    <row r="2309" spans="1:5" ht="15" customHeight="1" x14ac:dyDescent="0.35">
      <c r="A2309" s="69"/>
      <c r="B2309" s="66"/>
      <c r="C2309" s="70"/>
      <c r="D2309" s="71"/>
      <c r="E2309" s="26">
        <f t="shared" si="37"/>
        <v>0</v>
      </c>
    </row>
    <row r="2310" spans="1:5" ht="15" customHeight="1" x14ac:dyDescent="0.35">
      <c r="A2310" s="69"/>
      <c r="B2310" s="66"/>
      <c r="C2310" s="70"/>
      <c r="D2310" s="71"/>
      <c r="E2310" s="26">
        <f t="shared" si="37"/>
        <v>0</v>
      </c>
    </row>
    <row r="2311" spans="1:5" ht="15" customHeight="1" x14ac:dyDescent="0.35">
      <c r="A2311" s="69"/>
      <c r="B2311" s="66"/>
      <c r="C2311" s="70"/>
      <c r="D2311" s="71"/>
      <c r="E2311" s="26">
        <f t="shared" si="37"/>
        <v>0</v>
      </c>
    </row>
    <row r="2312" spans="1:5" ht="15" customHeight="1" x14ac:dyDescent="0.35">
      <c r="A2312" s="69"/>
      <c r="B2312" s="66"/>
      <c r="C2312" s="70"/>
      <c r="D2312" s="71"/>
      <c r="E2312" s="26">
        <f t="shared" si="37"/>
        <v>0</v>
      </c>
    </row>
    <row r="2313" spans="1:5" ht="15" customHeight="1" x14ac:dyDescent="0.35">
      <c r="A2313" s="69"/>
      <c r="B2313" s="66"/>
      <c r="C2313" s="70"/>
      <c r="D2313" s="71"/>
      <c r="E2313" s="26">
        <f t="shared" si="37"/>
        <v>0</v>
      </c>
    </row>
    <row r="2314" spans="1:5" ht="15" customHeight="1" x14ac:dyDescent="0.35">
      <c r="A2314" s="69"/>
      <c r="B2314" s="66"/>
      <c r="C2314" s="70"/>
      <c r="D2314" s="71"/>
      <c r="E2314" s="26">
        <f t="shared" si="37"/>
        <v>0</v>
      </c>
    </row>
    <row r="2315" spans="1:5" ht="15" customHeight="1" x14ac:dyDescent="0.35">
      <c r="A2315" s="69"/>
      <c r="B2315" s="66"/>
      <c r="C2315" s="70"/>
      <c r="D2315" s="71"/>
      <c r="E2315" s="26">
        <f t="shared" si="37"/>
        <v>0</v>
      </c>
    </row>
    <row r="2316" spans="1:5" ht="15" customHeight="1" x14ac:dyDescent="0.35">
      <c r="A2316" s="69"/>
      <c r="B2316" s="66"/>
      <c r="C2316" s="70"/>
      <c r="D2316" s="71"/>
      <c r="E2316" s="26">
        <f t="shared" si="37"/>
        <v>0</v>
      </c>
    </row>
    <row r="2317" spans="1:5" ht="15" customHeight="1" x14ac:dyDescent="0.35">
      <c r="A2317" s="69"/>
      <c r="B2317" s="66"/>
      <c r="C2317" s="70"/>
      <c r="D2317" s="71"/>
      <c r="E2317" s="26">
        <f t="shared" si="37"/>
        <v>0</v>
      </c>
    </row>
    <row r="2318" spans="1:5" ht="15" customHeight="1" x14ac:dyDescent="0.35">
      <c r="A2318" s="69"/>
      <c r="B2318" s="66"/>
      <c r="C2318" s="70"/>
      <c r="D2318" s="71"/>
      <c r="E2318" s="26">
        <f t="shared" si="37"/>
        <v>0</v>
      </c>
    </row>
    <row r="2319" spans="1:5" ht="15" customHeight="1" x14ac:dyDescent="0.35">
      <c r="A2319" s="69"/>
      <c r="B2319" s="66"/>
      <c r="C2319" s="70"/>
      <c r="D2319" s="71"/>
      <c r="E2319" s="26">
        <f t="shared" si="37"/>
        <v>0</v>
      </c>
    </row>
    <row r="2320" spans="1:5" ht="15" customHeight="1" x14ac:dyDescent="0.35">
      <c r="A2320" s="69"/>
      <c r="B2320" s="66"/>
      <c r="C2320" s="70"/>
      <c r="D2320" s="71"/>
      <c r="E2320" s="26">
        <f t="shared" si="37"/>
        <v>0</v>
      </c>
    </row>
    <row r="2321" spans="1:5" ht="15" customHeight="1" x14ac:dyDescent="0.35">
      <c r="A2321" s="69"/>
      <c r="B2321" s="66"/>
      <c r="C2321" s="70"/>
      <c r="D2321" s="71"/>
      <c r="E2321" s="26">
        <f t="shared" si="37"/>
        <v>0</v>
      </c>
    </row>
    <row r="2322" spans="1:5" ht="15" customHeight="1" x14ac:dyDescent="0.35">
      <c r="A2322" s="69"/>
      <c r="B2322" s="66"/>
      <c r="C2322" s="70"/>
      <c r="D2322" s="71"/>
      <c r="E2322" s="26">
        <f t="shared" si="37"/>
        <v>0</v>
      </c>
    </row>
    <row r="2323" spans="1:5" ht="15" customHeight="1" x14ac:dyDescent="0.35">
      <c r="A2323" s="69"/>
      <c r="B2323" s="66"/>
      <c r="C2323" s="70"/>
      <c r="D2323" s="71"/>
      <c r="E2323" s="26">
        <f t="shared" si="37"/>
        <v>0</v>
      </c>
    </row>
    <row r="2324" spans="1:5" ht="15" customHeight="1" x14ac:dyDescent="0.35">
      <c r="A2324" s="69"/>
      <c r="B2324" s="66"/>
      <c r="C2324" s="70"/>
      <c r="D2324" s="71"/>
      <c r="E2324" s="26">
        <f t="shared" si="37"/>
        <v>0</v>
      </c>
    </row>
    <row r="2325" spans="1:5" ht="15" customHeight="1" x14ac:dyDescent="0.35">
      <c r="A2325" s="69"/>
      <c r="B2325" s="66"/>
      <c r="C2325" s="70"/>
      <c r="D2325" s="71"/>
      <c r="E2325" s="26">
        <f t="shared" si="37"/>
        <v>0</v>
      </c>
    </row>
    <row r="2326" spans="1:5" ht="15" customHeight="1" x14ac:dyDescent="0.35">
      <c r="A2326" s="69"/>
      <c r="B2326" s="66"/>
      <c r="C2326" s="70"/>
      <c r="D2326" s="71"/>
      <c r="E2326" s="26">
        <f t="shared" si="37"/>
        <v>0</v>
      </c>
    </row>
    <row r="2327" spans="1:5" ht="15" customHeight="1" x14ac:dyDescent="0.35">
      <c r="A2327" s="69"/>
      <c r="B2327" s="66"/>
      <c r="C2327" s="70"/>
      <c r="D2327" s="71"/>
      <c r="E2327" s="26">
        <f t="shared" si="37"/>
        <v>0</v>
      </c>
    </row>
    <row r="2328" spans="1:5" ht="15" customHeight="1" x14ac:dyDescent="0.35">
      <c r="A2328" s="69"/>
      <c r="B2328" s="66"/>
      <c r="C2328" s="70"/>
      <c r="D2328" s="71"/>
      <c r="E2328" s="26">
        <f t="shared" si="37"/>
        <v>0</v>
      </c>
    </row>
    <row r="2329" spans="1:5" ht="15" customHeight="1" x14ac:dyDescent="0.35">
      <c r="A2329" s="69"/>
      <c r="B2329" s="66"/>
      <c r="C2329" s="70"/>
      <c r="D2329" s="71"/>
      <c r="E2329" s="26">
        <f t="shared" si="37"/>
        <v>0</v>
      </c>
    </row>
    <row r="2330" spans="1:5" ht="15" customHeight="1" x14ac:dyDescent="0.35">
      <c r="A2330" s="69"/>
      <c r="B2330" s="66"/>
      <c r="C2330" s="70"/>
      <c r="D2330" s="71"/>
      <c r="E2330" s="26">
        <f t="shared" si="37"/>
        <v>0</v>
      </c>
    </row>
    <row r="2331" spans="1:5" ht="15" customHeight="1" x14ac:dyDescent="0.35">
      <c r="A2331" s="69"/>
      <c r="B2331" s="66"/>
      <c r="C2331" s="70"/>
      <c r="D2331" s="71"/>
      <c r="E2331" s="26">
        <f t="shared" si="37"/>
        <v>0</v>
      </c>
    </row>
    <row r="2332" spans="1:5" ht="15" customHeight="1" x14ac:dyDescent="0.35">
      <c r="A2332" s="69"/>
      <c r="B2332" s="66"/>
      <c r="C2332" s="70"/>
      <c r="D2332" s="71"/>
      <c r="E2332" s="26">
        <f t="shared" si="37"/>
        <v>0</v>
      </c>
    </row>
    <row r="2333" spans="1:5" ht="15" customHeight="1" x14ac:dyDescent="0.35">
      <c r="A2333" s="69"/>
      <c r="B2333" s="66"/>
      <c r="C2333" s="70"/>
      <c r="D2333" s="71"/>
      <c r="E2333" s="26">
        <f t="shared" si="37"/>
        <v>0</v>
      </c>
    </row>
    <row r="2334" spans="1:5" ht="15" customHeight="1" x14ac:dyDescent="0.35">
      <c r="A2334" s="69"/>
      <c r="B2334" s="66"/>
      <c r="C2334" s="70"/>
      <c r="D2334" s="71"/>
      <c r="E2334" s="26">
        <f t="shared" si="37"/>
        <v>0</v>
      </c>
    </row>
    <row r="2335" spans="1:5" ht="15" customHeight="1" x14ac:dyDescent="0.35">
      <c r="A2335" s="69"/>
      <c r="B2335" s="66"/>
      <c r="C2335" s="70"/>
      <c r="D2335" s="71"/>
      <c r="E2335" s="26">
        <f t="shared" si="37"/>
        <v>0</v>
      </c>
    </row>
    <row r="2336" spans="1:5" ht="15" customHeight="1" x14ac:dyDescent="0.35">
      <c r="A2336" s="69"/>
      <c r="B2336" s="66"/>
      <c r="C2336" s="70"/>
      <c r="D2336" s="71"/>
      <c r="E2336" s="26">
        <f t="shared" si="37"/>
        <v>0</v>
      </c>
    </row>
    <row r="2337" spans="1:5" ht="15" customHeight="1" x14ac:dyDescent="0.35">
      <c r="A2337" s="69"/>
      <c r="B2337" s="66"/>
      <c r="C2337" s="70"/>
      <c r="D2337" s="71"/>
      <c r="E2337" s="26">
        <f t="shared" si="37"/>
        <v>0</v>
      </c>
    </row>
    <row r="2338" spans="1:5" ht="15" customHeight="1" x14ac:dyDescent="0.35">
      <c r="A2338" s="69"/>
      <c r="B2338" s="66"/>
      <c r="C2338" s="70"/>
      <c r="D2338" s="71"/>
      <c r="E2338" s="26">
        <f t="shared" si="37"/>
        <v>0</v>
      </c>
    </row>
    <row r="2339" spans="1:5" ht="15" customHeight="1" x14ac:dyDescent="0.35">
      <c r="A2339" s="69"/>
      <c r="B2339" s="66"/>
      <c r="C2339" s="70"/>
      <c r="D2339" s="71"/>
      <c r="E2339" s="26">
        <f t="shared" si="37"/>
        <v>0</v>
      </c>
    </row>
    <row r="2340" spans="1:5" ht="15" customHeight="1" x14ac:dyDescent="0.35">
      <c r="A2340" s="69"/>
      <c r="B2340" s="66"/>
      <c r="C2340" s="70"/>
      <c r="D2340" s="71"/>
      <c r="E2340" s="26">
        <f t="shared" si="37"/>
        <v>0</v>
      </c>
    </row>
    <row r="2341" spans="1:5" ht="15" customHeight="1" x14ac:dyDescent="0.35">
      <c r="A2341" s="69"/>
      <c r="B2341" s="66"/>
      <c r="C2341" s="70"/>
      <c r="D2341" s="71"/>
      <c r="E2341" s="26">
        <f t="shared" si="37"/>
        <v>0</v>
      </c>
    </row>
    <row r="2342" spans="1:5" ht="15" customHeight="1" x14ac:dyDescent="0.35">
      <c r="A2342" s="69"/>
      <c r="B2342" s="66"/>
      <c r="C2342" s="70"/>
      <c r="D2342" s="71"/>
      <c r="E2342" s="26">
        <f t="shared" si="37"/>
        <v>0</v>
      </c>
    </row>
    <row r="2343" spans="1:5" ht="15" customHeight="1" x14ac:dyDescent="0.35">
      <c r="A2343" s="69"/>
      <c r="B2343" s="66"/>
      <c r="C2343" s="70"/>
      <c r="D2343" s="71"/>
      <c r="E2343" s="26">
        <f t="shared" si="37"/>
        <v>0</v>
      </c>
    </row>
    <row r="2344" spans="1:5" ht="15" customHeight="1" x14ac:dyDescent="0.35">
      <c r="A2344" s="69"/>
      <c r="B2344" s="66"/>
      <c r="C2344" s="70"/>
      <c r="D2344" s="71"/>
      <c r="E2344" s="26">
        <f t="shared" si="37"/>
        <v>0</v>
      </c>
    </row>
    <row r="2345" spans="1:5" ht="15" customHeight="1" x14ac:dyDescent="0.35">
      <c r="A2345" s="69"/>
      <c r="B2345" s="66"/>
      <c r="C2345" s="70"/>
      <c r="D2345" s="71"/>
      <c r="E2345" s="26">
        <f t="shared" si="37"/>
        <v>0</v>
      </c>
    </row>
    <row r="2346" spans="1:5" ht="15" customHeight="1" x14ac:dyDescent="0.35">
      <c r="A2346" s="69"/>
      <c r="B2346" s="66"/>
      <c r="C2346" s="70"/>
      <c r="D2346" s="71"/>
      <c r="E2346" s="26">
        <f t="shared" si="37"/>
        <v>0</v>
      </c>
    </row>
    <row r="2347" spans="1:5" ht="15" customHeight="1" x14ac:dyDescent="0.35">
      <c r="A2347" s="69"/>
      <c r="B2347" s="66"/>
      <c r="C2347" s="70"/>
      <c r="D2347" s="71"/>
      <c r="E2347" s="26">
        <f t="shared" si="37"/>
        <v>0</v>
      </c>
    </row>
    <row r="2348" spans="1:5" ht="15" customHeight="1" x14ac:dyDescent="0.35">
      <c r="A2348" s="69"/>
      <c r="B2348" s="66"/>
      <c r="C2348" s="70"/>
      <c r="D2348" s="71"/>
      <c r="E2348" s="26">
        <f t="shared" si="37"/>
        <v>0</v>
      </c>
    </row>
    <row r="2349" spans="1:5" ht="15" customHeight="1" x14ac:dyDescent="0.35">
      <c r="A2349" s="69"/>
      <c r="B2349" s="66"/>
      <c r="C2349" s="70"/>
      <c r="D2349" s="71"/>
      <c r="E2349" s="26">
        <f t="shared" si="37"/>
        <v>0</v>
      </c>
    </row>
    <row r="2350" spans="1:5" ht="15" customHeight="1" x14ac:dyDescent="0.35">
      <c r="A2350" s="69"/>
      <c r="B2350" s="66"/>
      <c r="C2350" s="70"/>
      <c r="D2350" s="71"/>
      <c r="E2350" s="26">
        <f t="shared" si="37"/>
        <v>0</v>
      </c>
    </row>
    <row r="2351" spans="1:5" ht="15" customHeight="1" x14ac:dyDescent="0.35">
      <c r="A2351" s="69"/>
      <c r="B2351" s="66"/>
      <c r="C2351" s="70"/>
      <c r="D2351" s="71"/>
      <c r="E2351" s="26">
        <f t="shared" si="37"/>
        <v>0</v>
      </c>
    </row>
    <row r="2352" spans="1:5" ht="15" customHeight="1" x14ac:dyDescent="0.35">
      <c r="A2352" s="69"/>
      <c r="B2352" s="66"/>
      <c r="C2352" s="70"/>
      <c r="D2352" s="71"/>
      <c r="E2352" s="26">
        <f t="shared" si="37"/>
        <v>0</v>
      </c>
    </row>
    <row r="2353" spans="1:5" ht="15" customHeight="1" x14ac:dyDescent="0.35">
      <c r="A2353" s="69"/>
      <c r="B2353" s="66"/>
      <c r="C2353" s="70"/>
      <c r="D2353" s="71"/>
      <c r="E2353" s="26">
        <f t="shared" si="37"/>
        <v>0</v>
      </c>
    </row>
    <row r="2354" spans="1:5" ht="15" customHeight="1" x14ac:dyDescent="0.35">
      <c r="A2354" s="69"/>
      <c r="B2354" s="66"/>
      <c r="C2354" s="70"/>
      <c r="D2354" s="71"/>
      <c r="E2354" s="26">
        <f t="shared" si="37"/>
        <v>0</v>
      </c>
    </row>
    <row r="2355" spans="1:5" ht="15" customHeight="1" x14ac:dyDescent="0.35">
      <c r="A2355" s="69"/>
      <c r="B2355" s="66"/>
      <c r="C2355" s="70"/>
      <c r="D2355" s="71"/>
      <c r="E2355" s="26">
        <f t="shared" si="37"/>
        <v>0</v>
      </c>
    </row>
    <row r="2356" spans="1:5" ht="15" customHeight="1" x14ac:dyDescent="0.35">
      <c r="A2356" s="69"/>
      <c r="B2356" s="66"/>
      <c r="C2356" s="70"/>
      <c r="D2356" s="71"/>
      <c r="E2356" s="26">
        <f t="shared" si="37"/>
        <v>0</v>
      </c>
    </row>
    <row r="2357" spans="1:5" ht="15" customHeight="1" x14ac:dyDescent="0.35">
      <c r="A2357" s="69"/>
      <c r="B2357" s="66"/>
      <c r="C2357" s="70"/>
      <c r="D2357" s="71"/>
      <c r="E2357" s="26">
        <f t="shared" si="37"/>
        <v>0</v>
      </c>
    </row>
    <row r="2358" spans="1:5" ht="15" customHeight="1" x14ac:dyDescent="0.35">
      <c r="A2358" s="69"/>
      <c r="B2358" s="66"/>
      <c r="C2358" s="70"/>
      <c r="D2358" s="71"/>
      <c r="E2358" s="26">
        <f t="shared" si="37"/>
        <v>0</v>
      </c>
    </row>
    <row r="2359" spans="1:5" ht="15" customHeight="1" x14ac:dyDescent="0.35">
      <c r="A2359" s="69"/>
      <c r="B2359" s="66"/>
      <c r="C2359" s="70"/>
      <c r="D2359" s="71"/>
      <c r="E2359" s="26">
        <f t="shared" si="37"/>
        <v>0</v>
      </c>
    </row>
    <row r="2360" spans="1:5" ht="15" customHeight="1" x14ac:dyDescent="0.35">
      <c r="A2360" s="69"/>
      <c r="B2360" s="66"/>
      <c r="C2360" s="70"/>
      <c r="D2360" s="71"/>
      <c r="E2360" s="26">
        <f t="shared" si="37"/>
        <v>0</v>
      </c>
    </row>
    <row r="2361" spans="1:5" ht="15" customHeight="1" x14ac:dyDescent="0.35">
      <c r="A2361" s="69"/>
      <c r="B2361" s="66"/>
      <c r="C2361" s="70"/>
      <c r="D2361" s="71"/>
      <c r="E2361" s="26">
        <f t="shared" si="37"/>
        <v>0</v>
      </c>
    </row>
    <row r="2362" spans="1:5" ht="15" customHeight="1" x14ac:dyDescent="0.35">
      <c r="A2362" s="69"/>
      <c r="B2362" s="66"/>
      <c r="C2362" s="70"/>
      <c r="D2362" s="71"/>
      <c r="E2362" s="26">
        <f t="shared" si="37"/>
        <v>0</v>
      </c>
    </row>
    <row r="2363" spans="1:5" ht="15" customHeight="1" x14ac:dyDescent="0.35">
      <c r="A2363" s="69"/>
      <c r="B2363" s="66"/>
      <c r="C2363" s="70"/>
      <c r="D2363" s="71"/>
      <c r="E2363" s="26">
        <f t="shared" si="37"/>
        <v>0</v>
      </c>
    </row>
    <row r="2364" spans="1:5" ht="15" customHeight="1" x14ac:dyDescent="0.35">
      <c r="A2364" s="69"/>
      <c r="B2364" s="66"/>
      <c r="C2364" s="70"/>
      <c r="D2364" s="71"/>
      <c r="E2364" s="26">
        <f t="shared" si="37"/>
        <v>0</v>
      </c>
    </row>
    <row r="2365" spans="1:5" ht="15" customHeight="1" x14ac:dyDescent="0.35">
      <c r="A2365" s="69"/>
      <c r="B2365" s="66"/>
      <c r="C2365" s="70"/>
      <c r="D2365" s="71"/>
      <c r="E2365" s="26">
        <f t="shared" si="37"/>
        <v>0</v>
      </c>
    </row>
    <row r="2366" spans="1:5" ht="15" customHeight="1" x14ac:dyDescent="0.35">
      <c r="A2366" s="69"/>
      <c r="B2366" s="66"/>
      <c r="C2366" s="70"/>
      <c r="D2366" s="71"/>
      <c r="E2366" s="26">
        <f t="shared" si="37"/>
        <v>0</v>
      </c>
    </row>
    <row r="2367" spans="1:5" ht="15" customHeight="1" x14ac:dyDescent="0.35">
      <c r="A2367" s="69"/>
      <c r="B2367" s="66"/>
      <c r="C2367" s="70"/>
      <c r="D2367" s="71"/>
      <c r="E2367" s="26">
        <f t="shared" si="37"/>
        <v>0</v>
      </c>
    </row>
    <row r="2368" spans="1:5" ht="15" customHeight="1" x14ac:dyDescent="0.35">
      <c r="A2368" s="69"/>
      <c r="B2368" s="66"/>
      <c r="C2368" s="70"/>
      <c r="D2368" s="71"/>
      <c r="E2368" s="26">
        <f t="shared" si="37"/>
        <v>0</v>
      </c>
    </row>
    <row r="2369" spans="1:5" ht="15" customHeight="1" x14ac:dyDescent="0.35">
      <c r="A2369" s="69"/>
      <c r="B2369" s="66"/>
      <c r="C2369" s="70"/>
      <c r="D2369" s="71"/>
      <c r="E2369" s="26">
        <f t="shared" si="37"/>
        <v>0</v>
      </c>
    </row>
    <row r="2370" spans="1:5" ht="15" customHeight="1" x14ac:dyDescent="0.35">
      <c r="A2370" s="69"/>
      <c r="B2370" s="66"/>
      <c r="C2370" s="70"/>
      <c r="D2370" s="71"/>
      <c r="E2370" s="26">
        <f t="shared" ref="E2370:E2433" si="38">A2370*B2370</f>
        <v>0</v>
      </c>
    </row>
    <row r="2371" spans="1:5" ht="15" customHeight="1" x14ac:dyDescent="0.35">
      <c r="A2371" s="69"/>
      <c r="B2371" s="66"/>
      <c r="C2371" s="70"/>
      <c r="D2371" s="71"/>
      <c r="E2371" s="26">
        <f t="shared" si="38"/>
        <v>0</v>
      </c>
    </row>
    <row r="2372" spans="1:5" ht="15" customHeight="1" x14ac:dyDescent="0.35">
      <c r="A2372" s="69"/>
      <c r="B2372" s="66"/>
      <c r="C2372" s="70"/>
      <c r="D2372" s="71"/>
      <c r="E2372" s="26">
        <f t="shared" si="38"/>
        <v>0</v>
      </c>
    </row>
    <row r="2373" spans="1:5" ht="15" customHeight="1" x14ac:dyDescent="0.35">
      <c r="A2373" s="69"/>
      <c r="B2373" s="66"/>
      <c r="C2373" s="70"/>
      <c r="D2373" s="71"/>
      <c r="E2373" s="26">
        <f t="shared" si="38"/>
        <v>0</v>
      </c>
    </row>
    <row r="2374" spans="1:5" ht="15" customHeight="1" x14ac:dyDescent="0.35">
      <c r="A2374" s="69"/>
      <c r="B2374" s="66"/>
      <c r="C2374" s="70"/>
      <c r="D2374" s="71"/>
      <c r="E2374" s="26">
        <f t="shared" si="38"/>
        <v>0</v>
      </c>
    </row>
    <row r="2375" spans="1:5" ht="15" customHeight="1" x14ac:dyDescent="0.35">
      <c r="A2375" s="69"/>
      <c r="B2375" s="66"/>
      <c r="C2375" s="70"/>
      <c r="D2375" s="71"/>
      <c r="E2375" s="26">
        <f t="shared" si="38"/>
        <v>0</v>
      </c>
    </row>
    <row r="2376" spans="1:5" ht="15" customHeight="1" x14ac:dyDescent="0.35">
      <c r="A2376" s="69"/>
      <c r="B2376" s="66"/>
      <c r="C2376" s="70"/>
      <c r="D2376" s="71"/>
      <c r="E2376" s="26">
        <f t="shared" si="38"/>
        <v>0</v>
      </c>
    </row>
    <row r="2377" spans="1:5" ht="15" customHeight="1" x14ac:dyDescent="0.35">
      <c r="A2377" s="69"/>
      <c r="B2377" s="66"/>
      <c r="C2377" s="70"/>
      <c r="D2377" s="71"/>
      <c r="E2377" s="26">
        <f t="shared" si="38"/>
        <v>0</v>
      </c>
    </row>
    <row r="2378" spans="1:5" ht="15" customHeight="1" x14ac:dyDescent="0.35">
      <c r="A2378" s="69"/>
      <c r="B2378" s="66"/>
      <c r="C2378" s="70"/>
      <c r="D2378" s="71"/>
      <c r="E2378" s="26">
        <f t="shared" si="38"/>
        <v>0</v>
      </c>
    </row>
    <row r="2379" spans="1:5" ht="15" customHeight="1" x14ac:dyDescent="0.35">
      <c r="A2379" s="69"/>
      <c r="B2379" s="66"/>
      <c r="C2379" s="70"/>
      <c r="D2379" s="71"/>
      <c r="E2379" s="26">
        <f t="shared" si="38"/>
        <v>0</v>
      </c>
    </row>
    <row r="2380" spans="1:5" ht="15" customHeight="1" x14ac:dyDescent="0.35">
      <c r="A2380" s="69"/>
      <c r="B2380" s="66"/>
      <c r="C2380" s="70"/>
      <c r="D2380" s="71"/>
      <c r="E2380" s="26">
        <f t="shared" si="38"/>
        <v>0</v>
      </c>
    </row>
    <row r="2381" spans="1:5" ht="15" customHeight="1" x14ac:dyDescent="0.35">
      <c r="A2381" s="69"/>
      <c r="B2381" s="66"/>
      <c r="C2381" s="70"/>
      <c r="D2381" s="71"/>
      <c r="E2381" s="26">
        <f t="shared" si="38"/>
        <v>0</v>
      </c>
    </row>
    <row r="2382" spans="1:5" ht="15" customHeight="1" x14ac:dyDescent="0.35">
      <c r="A2382" s="69"/>
      <c r="B2382" s="66"/>
      <c r="C2382" s="70"/>
      <c r="D2382" s="71"/>
      <c r="E2382" s="26">
        <f t="shared" si="38"/>
        <v>0</v>
      </c>
    </row>
    <row r="2383" spans="1:5" ht="15" customHeight="1" x14ac:dyDescent="0.35">
      <c r="A2383" s="69"/>
      <c r="B2383" s="66"/>
      <c r="C2383" s="70"/>
      <c r="D2383" s="71"/>
      <c r="E2383" s="26">
        <f t="shared" si="38"/>
        <v>0</v>
      </c>
    </row>
    <row r="2384" spans="1:5" ht="15" customHeight="1" x14ac:dyDescent="0.35">
      <c r="A2384" s="69"/>
      <c r="B2384" s="66"/>
      <c r="C2384" s="70"/>
      <c r="D2384" s="71"/>
      <c r="E2384" s="26">
        <f t="shared" si="38"/>
        <v>0</v>
      </c>
    </row>
    <row r="2385" spans="1:5" ht="15" customHeight="1" x14ac:dyDescent="0.35">
      <c r="A2385" s="69"/>
      <c r="B2385" s="66"/>
      <c r="C2385" s="70"/>
      <c r="D2385" s="71"/>
      <c r="E2385" s="26">
        <f t="shared" si="38"/>
        <v>0</v>
      </c>
    </row>
    <row r="2386" spans="1:5" ht="15" customHeight="1" x14ac:dyDescent="0.35">
      <c r="A2386" s="69"/>
      <c r="B2386" s="66"/>
      <c r="C2386" s="70"/>
      <c r="D2386" s="71"/>
      <c r="E2386" s="26">
        <f t="shared" si="38"/>
        <v>0</v>
      </c>
    </row>
    <row r="2387" spans="1:5" ht="15" customHeight="1" x14ac:dyDescent="0.35">
      <c r="A2387" s="69"/>
      <c r="B2387" s="66"/>
      <c r="C2387" s="70"/>
      <c r="D2387" s="71"/>
      <c r="E2387" s="26">
        <f t="shared" si="38"/>
        <v>0</v>
      </c>
    </row>
    <row r="2388" spans="1:5" ht="15" customHeight="1" x14ac:dyDescent="0.35">
      <c r="A2388" s="69"/>
      <c r="B2388" s="66"/>
      <c r="C2388" s="70"/>
      <c r="D2388" s="71"/>
      <c r="E2388" s="26">
        <f t="shared" si="38"/>
        <v>0</v>
      </c>
    </row>
    <row r="2389" spans="1:5" ht="15" customHeight="1" x14ac:dyDescent="0.35">
      <c r="A2389" s="69"/>
      <c r="B2389" s="66"/>
      <c r="C2389" s="70"/>
      <c r="D2389" s="71"/>
      <c r="E2389" s="26">
        <f t="shared" si="38"/>
        <v>0</v>
      </c>
    </row>
    <row r="2390" spans="1:5" ht="15" customHeight="1" x14ac:dyDescent="0.35">
      <c r="A2390" s="69"/>
      <c r="B2390" s="66"/>
      <c r="C2390" s="70"/>
      <c r="D2390" s="71"/>
      <c r="E2390" s="26">
        <f t="shared" si="38"/>
        <v>0</v>
      </c>
    </row>
    <row r="2391" spans="1:5" ht="15" customHeight="1" x14ac:dyDescent="0.35">
      <c r="A2391" s="69"/>
      <c r="B2391" s="66"/>
      <c r="C2391" s="70"/>
      <c r="D2391" s="71"/>
      <c r="E2391" s="26">
        <f t="shared" si="38"/>
        <v>0</v>
      </c>
    </row>
    <row r="2392" spans="1:5" ht="15" customHeight="1" x14ac:dyDescent="0.35">
      <c r="A2392" s="69"/>
      <c r="B2392" s="66"/>
      <c r="C2392" s="70"/>
      <c r="D2392" s="71"/>
      <c r="E2392" s="26">
        <f t="shared" si="38"/>
        <v>0</v>
      </c>
    </row>
    <row r="2393" spans="1:5" ht="15" customHeight="1" x14ac:dyDescent="0.35">
      <c r="A2393" s="69"/>
      <c r="B2393" s="66"/>
      <c r="C2393" s="70"/>
      <c r="D2393" s="71"/>
      <c r="E2393" s="26">
        <f t="shared" si="38"/>
        <v>0</v>
      </c>
    </row>
    <row r="2394" spans="1:5" ht="15" customHeight="1" x14ac:dyDescent="0.35">
      <c r="A2394" s="69"/>
      <c r="B2394" s="66"/>
      <c r="C2394" s="70"/>
      <c r="D2394" s="71"/>
      <c r="E2394" s="26">
        <f t="shared" si="38"/>
        <v>0</v>
      </c>
    </row>
    <row r="2395" spans="1:5" ht="15" customHeight="1" x14ac:dyDescent="0.35">
      <c r="A2395" s="69"/>
      <c r="B2395" s="66"/>
      <c r="C2395" s="70"/>
      <c r="D2395" s="71"/>
      <c r="E2395" s="26">
        <f t="shared" si="38"/>
        <v>0</v>
      </c>
    </row>
    <row r="2396" spans="1:5" ht="15" customHeight="1" x14ac:dyDescent="0.35">
      <c r="A2396" s="69"/>
      <c r="B2396" s="66"/>
      <c r="C2396" s="70"/>
      <c r="D2396" s="71"/>
      <c r="E2396" s="26">
        <f t="shared" si="38"/>
        <v>0</v>
      </c>
    </row>
    <row r="2397" spans="1:5" ht="15" customHeight="1" x14ac:dyDescent="0.35">
      <c r="A2397" s="69"/>
      <c r="B2397" s="66"/>
      <c r="C2397" s="70"/>
      <c r="D2397" s="71"/>
      <c r="E2397" s="26">
        <f t="shared" si="38"/>
        <v>0</v>
      </c>
    </row>
    <row r="2398" spans="1:5" ht="15" customHeight="1" x14ac:dyDescent="0.35">
      <c r="A2398" s="69"/>
      <c r="B2398" s="66"/>
      <c r="C2398" s="70"/>
      <c r="D2398" s="71"/>
      <c r="E2398" s="26">
        <f t="shared" si="38"/>
        <v>0</v>
      </c>
    </row>
    <row r="2399" spans="1:5" ht="15" customHeight="1" x14ac:dyDescent="0.35">
      <c r="A2399" s="69"/>
      <c r="B2399" s="66"/>
      <c r="C2399" s="70"/>
      <c r="D2399" s="71"/>
      <c r="E2399" s="26">
        <f t="shared" si="38"/>
        <v>0</v>
      </c>
    </row>
    <row r="2400" spans="1:5" ht="15" customHeight="1" x14ac:dyDescent="0.35">
      <c r="A2400" s="69"/>
      <c r="B2400" s="66"/>
      <c r="C2400" s="70"/>
      <c r="D2400" s="71"/>
      <c r="E2400" s="26">
        <f t="shared" si="38"/>
        <v>0</v>
      </c>
    </row>
    <row r="2401" spans="1:5" ht="15" customHeight="1" x14ac:dyDescent="0.35">
      <c r="A2401" s="69"/>
      <c r="B2401" s="66"/>
      <c r="C2401" s="70"/>
      <c r="D2401" s="71"/>
      <c r="E2401" s="26">
        <f t="shared" si="38"/>
        <v>0</v>
      </c>
    </row>
    <row r="2402" spans="1:5" ht="15" customHeight="1" x14ac:dyDescent="0.35">
      <c r="A2402" s="69"/>
      <c r="B2402" s="66"/>
      <c r="C2402" s="70"/>
      <c r="D2402" s="71"/>
      <c r="E2402" s="26">
        <f t="shared" si="38"/>
        <v>0</v>
      </c>
    </row>
    <row r="2403" spans="1:5" ht="15" customHeight="1" x14ac:dyDescent="0.35">
      <c r="A2403" s="69"/>
      <c r="B2403" s="66"/>
      <c r="C2403" s="70"/>
      <c r="D2403" s="71"/>
      <c r="E2403" s="26">
        <f t="shared" si="38"/>
        <v>0</v>
      </c>
    </row>
    <row r="2404" spans="1:5" ht="15" customHeight="1" x14ac:dyDescent="0.35">
      <c r="A2404" s="69"/>
      <c r="B2404" s="66"/>
      <c r="C2404" s="70"/>
      <c r="D2404" s="71"/>
      <c r="E2404" s="26">
        <f t="shared" si="38"/>
        <v>0</v>
      </c>
    </row>
    <row r="2405" spans="1:5" ht="15" customHeight="1" x14ac:dyDescent="0.35">
      <c r="A2405" s="69"/>
      <c r="B2405" s="66"/>
      <c r="C2405" s="70"/>
      <c r="D2405" s="71"/>
      <c r="E2405" s="26">
        <f t="shared" si="38"/>
        <v>0</v>
      </c>
    </row>
    <row r="2406" spans="1:5" ht="15" customHeight="1" x14ac:dyDescent="0.35">
      <c r="A2406" s="69"/>
      <c r="B2406" s="66"/>
      <c r="C2406" s="70"/>
      <c r="D2406" s="71"/>
      <c r="E2406" s="26">
        <f t="shared" si="38"/>
        <v>0</v>
      </c>
    </row>
    <row r="2407" spans="1:5" ht="15" customHeight="1" x14ac:dyDescent="0.35">
      <c r="A2407" s="69"/>
      <c r="B2407" s="66"/>
      <c r="C2407" s="70"/>
      <c r="D2407" s="71"/>
      <c r="E2407" s="26">
        <f t="shared" si="38"/>
        <v>0</v>
      </c>
    </row>
    <row r="2408" spans="1:5" ht="15" customHeight="1" x14ac:dyDescent="0.35">
      <c r="A2408" s="69"/>
      <c r="B2408" s="66"/>
      <c r="C2408" s="70"/>
      <c r="D2408" s="71"/>
      <c r="E2408" s="26">
        <f t="shared" si="38"/>
        <v>0</v>
      </c>
    </row>
    <row r="2409" spans="1:5" ht="15" customHeight="1" x14ac:dyDescent="0.35">
      <c r="A2409" s="69"/>
      <c r="B2409" s="66"/>
      <c r="C2409" s="70"/>
      <c r="D2409" s="71"/>
      <c r="E2409" s="26">
        <f t="shared" si="38"/>
        <v>0</v>
      </c>
    </row>
    <row r="2410" spans="1:5" ht="15" customHeight="1" x14ac:dyDescent="0.35">
      <c r="A2410" s="69"/>
      <c r="B2410" s="66"/>
      <c r="C2410" s="70"/>
      <c r="D2410" s="71"/>
      <c r="E2410" s="26">
        <f t="shared" si="38"/>
        <v>0</v>
      </c>
    </row>
    <row r="2411" spans="1:5" ht="15" customHeight="1" x14ac:dyDescent="0.35">
      <c r="A2411" s="69"/>
      <c r="B2411" s="66"/>
      <c r="C2411" s="70"/>
      <c r="D2411" s="71"/>
      <c r="E2411" s="26">
        <f t="shared" si="38"/>
        <v>0</v>
      </c>
    </row>
    <row r="2412" spans="1:5" ht="15" customHeight="1" x14ac:dyDescent="0.35">
      <c r="A2412" s="69"/>
      <c r="B2412" s="66"/>
      <c r="C2412" s="70"/>
      <c r="D2412" s="71"/>
      <c r="E2412" s="26">
        <f t="shared" si="38"/>
        <v>0</v>
      </c>
    </row>
    <row r="2413" spans="1:5" ht="15" customHeight="1" x14ac:dyDescent="0.35">
      <c r="A2413" s="69"/>
      <c r="B2413" s="66"/>
      <c r="C2413" s="70"/>
      <c r="D2413" s="71"/>
      <c r="E2413" s="26">
        <f t="shared" si="38"/>
        <v>0</v>
      </c>
    </row>
    <row r="2414" spans="1:5" ht="15" customHeight="1" x14ac:dyDescent="0.35">
      <c r="A2414" s="69"/>
      <c r="B2414" s="66"/>
      <c r="C2414" s="70"/>
      <c r="D2414" s="71"/>
      <c r="E2414" s="26">
        <f t="shared" si="38"/>
        <v>0</v>
      </c>
    </row>
    <row r="2415" spans="1:5" ht="15" customHeight="1" x14ac:dyDescent="0.35">
      <c r="A2415" s="69"/>
      <c r="B2415" s="66"/>
      <c r="C2415" s="70"/>
      <c r="D2415" s="71"/>
      <c r="E2415" s="26">
        <f t="shared" si="38"/>
        <v>0</v>
      </c>
    </row>
    <row r="2416" spans="1:5" ht="15" customHeight="1" x14ac:dyDescent="0.35">
      <c r="A2416" s="69"/>
      <c r="B2416" s="66"/>
      <c r="C2416" s="70"/>
      <c r="D2416" s="71"/>
      <c r="E2416" s="26">
        <f t="shared" si="38"/>
        <v>0</v>
      </c>
    </row>
    <row r="2417" spans="1:5" ht="15" customHeight="1" x14ac:dyDescent="0.35">
      <c r="A2417" s="69"/>
      <c r="B2417" s="66"/>
      <c r="C2417" s="70"/>
      <c r="D2417" s="71"/>
      <c r="E2417" s="26">
        <f t="shared" si="38"/>
        <v>0</v>
      </c>
    </row>
    <row r="2418" spans="1:5" ht="15" customHeight="1" x14ac:dyDescent="0.35">
      <c r="A2418" s="69"/>
      <c r="B2418" s="66"/>
      <c r="C2418" s="70"/>
      <c r="D2418" s="71"/>
      <c r="E2418" s="26">
        <f t="shared" si="38"/>
        <v>0</v>
      </c>
    </row>
    <row r="2419" spans="1:5" ht="15" customHeight="1" x14ac:dyDescent="0.35">
      <c r="A2419" s="69"/>
      <c r="B2419" s="66"/>
      <c r="C2419" s="70"/>
      <c r="D2419" s="71"/>
      <c r="E2419" s="26">
        <f t="shared" si="38"/>
        <v>0</v>
      </c>
    </row>
    <row r="2420" spans="1:5" ht="15" customHeight="1" x14ac:dyDescent="0.35">
      <c r="A2420" s="69"/>
      <c r="B2420" s="66"/>
      <c r="C2420" s="70"/>
      <c r="D2420" s="71"/>
      <c r="E2420" s="26">
        <f t="shared" si="38"/>
        <v>0</v>
      </c>
    </row>
    <row r="2421" spans="1:5" ht="15" customHeight="1" x14ac:dyDescent="0.35">
      <c r="A2421" s="69"/>
      <c r="B2421" s="66"/>
      <c r="C2421" s="70"/>
      <c r="D2421" s="71"/>
      <c r="E2421" s="26">
        <f t="shared" si="38"/>
        <v>0</v>
      </c>
    </row>
    <row r="2422" spans="1:5" ht="15" customHeight="1" x14ac:dyDescent="0.35">
      <c r="A2422" s="69"/>
      <c r="B2422" s="66"/>
      <c r="C2422" s="70"/>
      <c r="D2422" s="71"/>
      <c r="E2422" s="26">
        <f t="shared" si="38"/>
        <v>0</v>
      </c>
    </row>
    <row r="2423" spans="1:5" ht="15" customHeight="1" x14ac:dyDescent="0.35">
      <c r="A2423" s="69"/>
      <c r="B2423" s="66"/>
      <c r="C2423" s="70"/>
      <c r="D2423" s="71"/>
      <c r="E2423" s="26">
        <f t="shared" si="38"/>
        <v>0</v>
      </c>
    </row>
    <row r="2424" spans="1:5" ht="15" customHeight="1" x14ac:dyDescent="0.35">
      <c r="A2424" s="69"/>
      <c r="B2424" s="66"/>
      <c r="C2424" s="70"/>
      <c r="D2424" s="71"/>
      <c r="E2424" s="26">
        <f t="shared" si="38"/>
        <v>0</v>
      </c>
    </row>
    <row r="2425" spans="1:5" ht="15" customHeight="1" x14ac:dyDescent="0.35">
      <c r="A2425" s="69"/>
      <c r="B2425" s="66"/>
      <c r="C2425" s="70"/>
      <c r="D2425" s="71"/>
      <c r="E2425" s="26">
        <f t="shared" si="38"/>
        <v>0</v>
      </c>
    </row>
    <row r="2426" spans="1:5" ht="15" customHeight="1" x14ac:dyDescent="0.35">
      <c r="A2426" s="69"/>
      <c r="B2426" s="66"/>
      <c r="C2426" s="70"/>
      <c r="D2426" s="71"/>
      <c r="E2426" s="26">
        <f t="shared" si="38"/>
        <v>0</v>
      </c>
    </row>
    <row r="2427" spans="1:5" ht="15" customHeight="1" x14ac:dyDescent="0.35">
      <c r="A2427" s="69"/>
      <c r="B2427" s="66"/>
      <c r="C2427" s="70"/>
      <c r="D2427" s="71"/>
      <c r="E2427" s="26">
        <f t="shared" si="38"/>
        <v>0</v>
      </c>
    </row>
    <row r="2428" spans="1:5" ht="15" customHeight="1" x14ac:dyDescent="0.35">
      <c r="A2428" s="69"/>
      <c r="B2428" s="66"/>
      <c r="C2428" s="70"/>
      <c r="D2428" s="71"/>
      <c r="E2428" s="26">
        <f t="shared" si="38"/>
        <v>0</v>
      </c>
    </row>
    <row r="2429" spans="1:5" ht="15" customHeight="1" x14ac:dyDescent="0.35">
      <c r="A2429" s="69"/>
      <c r="B2429" s="66"/>
      <c r="C2429" s="70"/>
      <c r="D2429" s="71"/>
      <c r="E2429" s="26">
        <f t="shared" si="38"/>
        <v>0</v>
      </c>
    </row>
    <row r="2430" spans="1:5" ht="15" customHeight="1" x14ac:dyDescent="0.35">
      <c r="A2430" s="69"/>
      <c r="B2430" s="66"/>
      <c r="C2430" s="70"/>
      <c r="D2430" s="71"/>
      <c r="E2430" s="26">
        <f t="shared" si="38"/>
        <v>0</v>
      </c>
    </row>
    <row r="2431" spans="1:5" ht="15" customHeight="1" x14ac:dyDescent="0.35">
      <c r="A2431" s="69"/>
      <c r="B2431" s="66"/>
      <c r="C2431" s="70"/>
      <c r="D2431" s="71"/>
      <c r="E2431" s="26">
        <f t="shared" si="38"/>
        <v>0</v>
      </c>
    </row>
    <row r="2432" spans="1:5" ht="15" customHeight="1" x14ac:dyDescent="0.35">
      <c r="A2432" s="69"/>
      <c r="B2432" s="66"/>
      <c r="C2432" s="70"/>
      <c r="D2432" s="71"/>
      <c r="E2432" s="26">
        <f t="shared" si="38"/>
        <v>0</v>
      </c>
    </row>
    <row r="2433" spans="1:5" ht="15" customHeight="1" x14ac:dyDescent="0.35">
      <c r="A2433" s="69"/>
      <c r="B2433" s="66"/>
      <c r="C2433" s="70"/>
      <c r="D2433" s="71"/>
      <c r="E2433" s="26">
        <f t="shared" si="38"/>
        <v>0</v>
      </c>
    </row>
    <row r="2434" spans="1:5" ht="15" customHeight="1" x14ac:dyDescent="0.35">
      <c r="A2434" s="69"/>
      <c r="B2434" s="66"/>
      <c r="C2434" s="70"/>
      <c r="D2434" s="71"/>
      <c r="E2434" s="26">
        <f t="shared" ref="E2434:E2497" si="39">A2434*B2434</f>
        <v>0</v>
      </c>
    </row>
    <row r="2435" spans="1:5" ht="15" customHeight="1" x14ac:dyDescent="0.35">
      <c r="A2435" s="69"/>
      <c r="B2435" s="66"/>
      <c r="C2435" s="70"/>
      <c r="D2435" s="71"/>
      <c r="E2435" s="26">
        <f t="shared" si="39"/>
        <v>0</v>
      </c>
    </row>
    <row r="2436" spans="1:5" ht="15" customHeight="1" x14ac:dyDescent="0.35">
      <c r="A2436" s="69"/>
      <c r="B2436" s="66"/>
      <c r="C2436" s="70"/>
      <c r="D2436" s="71"/>
      <c r="E2436" s="26">
        <f t="shared" si="39"/>
        <v>0</v>
      </c>
    </row>
    <row r="2437" spans="1:5" ht="15" customHeight="1" x14ac:dyDescent="0.35">
      <c r="A2437" s="69"/>
      <c r="B2437" s="66"/>
      <c r="C2437" s="70"/>
      <c r="D2437" s="71"/>
      <c r="E2437" s="26">
        <f t="shared" si="39"/>
        <v>0</v>
      </c>
    </row>
    <row r="2438" spans="1:5" ht="15" customHeight="1" x14ac:dyDescent="0.35">
      <c r="A2438" s="69"/>
      <c r="B2438" s="66"/>
      <c r="C2438" s="70"/>
      <c r="D2438" s="71"/>
      <c r="E2438" s="26">
        <f t="shared" si="39"/>
        <v>0</v>
      </c>
    </row>
    <row r="2439" spans="1:5" ht="15" customHeight="1" x14ac:dyDescent="0.35">
      <c r="A2439" s="69"/>
      <c r="B2439" s="66"/>
      <c r="C2439" s="70"/>
      <c r="D2439" s="71"/>
      <c r="E2439" s="26">
        <f t="shared" si="39"/>
        <v>0</v>
      </c>
    </row>
    <row r="2440" spans="1:5" ht="15" customHeight="1" x14ac:dyDescent="0.35">
      <c r="A2440" s="69"/>
      <c r="B2440" s="66"/>
      <c r="C2440" s="70"/>
      <c r="D2440" s="71"/>
      <c r="E2440" s="26">
        <f t="shared" si="39"/>
        <v>0</v>
      </c>
    </row>
    <row r="2441" spans="1:5" ht="15" customHeight="1" x14ac:dyDescent="0.35">
      <c r="A2441" s="69"/>
      <c r="B2441" s="66"/>
      <c r="C2441" s="70"/>
      <c r="D2441" s="71"/>
      <c r="E2441" s="26">
        <f t="shared" si="39"/>
        <v>0</v>
      </c>
    </row>
    <row r="2442" spans="1:5" ht="15" customHeight="1" x14ac:dyDescent="0.35">
      <c r="A2442" s="69"/>
      <c r="B2442" s="66"/>
      <c r="C2442" s="70"/>
      <c r="D2442" s="71"/>
      <c r="E2442" s="26">
        <f t="shared" si="39"/>
        <v>0</v>
      </c>
    </row>
    <row r="2443" spans="1:5" ht="15" customHeight="1" x14ac:dyDescent="0.35">
      <c r="A2443" s="69"/>
      <c r="B2443" s="66"/>
      <c r="C2443" s="70"/>
      <c r="D2443" s="71"/>
      <c r="E2443" s="26">
        <f t="shared" si="39"/>
        <v>0</v>
      </c>
    </row>
    <row r="2444" spans="1:5" ht="15" customHeight="1" x14ac:dyDescent="0.35">
      <c r="A2444" s="69"/>
      <c r="B2444" s="66"/>
      <c r="C2444" s="70"/>
      <c r="D2444" s="71"/>
      <c r="E2444" s="26">
        <f t="shared" si="39"/>
        <v>0</v>
      </c>
    </row>
    <row r="2445" spans="1:5" ht="15" customHeight="1" x14ac:dyDescent="0.35">
      <c r="A2445" s="69"/>
      <c r="B2445" s="66"/>
      <c r="C2445" s="70"/>
      <c r="D2445" s="71"/>
      <c r="E2445" s="26">
        <f t="shared" si="39"/>
        <v>0</v>
      </c>
    </row>
    <row r="2446" spans="1:5" ht="15" customHeight="1" x14ac:dyDescent="0.35">
      <c r="A2446" s="69"/>
      <c r="B2446" s="66"/>
      <c r="C2446" s="70"/>
      <c r="D2446" s="71"/>
      <c r="E2446" s="26">
        <f t="shared" si="39"/>
        <v>0</v>
      </c>
    </row>
    <row r="2447" spans="1:5" ht="15" customHeight="1" x14ac:dyDescent="0.35">
      <c r="A2447" s="69"/>
      <c r="B2447" s="66"/>
      <c r="C2447" s="70"/>
      <c r="D2447" s="71"/>
      <c r="E2447" s="26">
        <f t="shared" si="39"/>
        <v>0</v>
      </c>
    </row>
    <row r="2448" spans="1:5" ht="15" customHeight="1" x14ac:dyDescent="0.35">
      <c r="A2448" s="69"/>
      <c r="B2448" s="66"/>
      <c r="C2448" s="70"/>
      <c r="D2448" s="71"/>
      <c r="E2448" s="26">
        <f t="shared" si="39"/>
        <v>0</v>
      </c>
    </row>
    <row r="2449" spans="1:5" ht="15" customHeight="1" x14ac:dyDescent="0.35">
      <c r="A2449" s="69"/>
      <c r="B2449" s="66"/>
      <c r="C2449" s="70"/>
      <c r="D2449" s="71"/>
      <c r="E2449" s="26">
        <f t="shared" si="39"/>
        <v>0</v>
      </c>
    </row>
    <row r="2450" spans="1:5" ht="15" customHeight="1" x14ac:dyDescent="0.35">
      <c r="A2450" s="69"/>
      <c r="B2450" s="66"/>
      <c r="C2450" s="70"/>
      <c r="D2450" s="71"/>
      <c r="E2450" s="26">
        <f t="shared" si="39"/>
        <v>0</v>
      </c>
    </row>
    <row r="2451" spans="1:5" ht="15" customHeight="1" x14ac:dyDescent="0.35">
      <c r="A2451" s="69"/>
      <c r="B2451" s="66"/>
      <c r="C2451" s="70"/>
      <c r="D2451" s="71"/>
      <c r="E2451" s="26">
        <f t="shared" si="39"/>
        <v>0</v>
      </c>
    </row>
    <row r="2452" spans="1:5" ht="15" customHeight="1" x14ac:dyDescent="0.35">
      <c r="A2452" s="69"/>
      <c r="B2452" s="66"/>
      <c r="C2452" s="70"/>
      <c r="D2452" s="71"/>
      <c r="E2452" s="26">
        <f t="shared" si="39"/>
        <v>0</v>
      </c>
    </row>
    <row r="2453" spans="1:5" ht="15" customHeight="1" x14ac:dyDescent="0.35">
      <c r="A2453" s="69"/>
      <c r="B2453" s="66"/>
      <c r="C2453" s="70"/>
      <c r="D2453" s="71"/>
      <c r="E2453" s="26">
        <f t="shared" si="39"/>
        <v>0</v>
      </c>
    </row>
    <row r="2454" spans="1:5" ht="15" customHeight="1" x14ac:dyDescent="0.35">
      <c r="A2454" s="69"/>
      <c r="B2454" s="66"/>
      <c r="C2454" s="70"/>
      <c r="D2454" s="71"/>
      <c r="E2454" s="26">
        <f t="shared" si="39"/>
        <v>0</v>
      </c>
    </row>
    <row r="2455" spans="1:5" ht="15" customHeight="1" x14ac:dyDescent="0.35">
      <c r="A2455" s="69"/>
      <c r="B2455" s="66"/>
      <c r="C2455" s="70"/>
      <c r="D2455" s="71"/>
      <c r="E2455" s="26">
        <f t="shared" si="39"/>
        <v>0</v>
      </c>
    </row>
    <row r="2456" spans="1:5" ht="15" customHeight="1" x14ac:dyDescent="0.35">
      <c r="A2456" s="69"/>
      <c r="B2456" s="66"/>
      <c r="C2456" s="70"/>
      <c r="D2456" s="71"/>
      <c r="E2456" s="26">
        <f t="shared" si="39"/>
        <v>0</v>
      </c>
    </row>
    <row r="2457" spans="1:5" ht="15" customHeight="1" x14ac:dyDescent="0.35">
      <c r="A2457" s="69"/>
      <c r="B2457" s="66"/>
      <c r="C2457" s="70"/>
      <c r="D2457" s="71"/>
      <c r="E2457" s="26">
        <f t="shared" si="39"/>
        <v>0</v>
      </c>
    </row>
    <row r="2458" spans="1:5" ht="15" customHeight="1" x14ac:dyDescent="0.35">
      <c r="A2458" s="69"/>
      <c r="B2458" s="66"/>
      <c r="C2458" s="70"/>
      <c r="D2458" s="71"/>
      <c r="E2458" s="26">
        <f t="shared" si="39"/>
        <v>0</v>
      </c>
    </row>
    <row r="2459" spans="1:5" ht="15" customHeight="1" x14ac:dyDescent="0.35">
      <c r="A2459" s="69"/>
      <c r="B2459" s="66"/>
      <c r="C2459" s="70"/>
      <c r="D2459" s="71"/>
      <c r="E2459" s="26">
        <f t="shared" si="39"/>
        <v>0</v>
      </c>
    </row>
    <row r="2460" spans="1:5" ht="15" customHeight="1" x14ac:dyDescent="0.35">
      <c r="A2460" s="69"/>
      <c r="B2460" s="66"/>
      <c r="C2460" s="70"/>
      <c r="D2460" s="71"/>
      <c r="E2460" s="26">
        <f t="shared" si="39"/>
        <v>0</v>
      </c>
    </row>
    <row r="2461" spans="1:5" ht="15" customHeight="1" x14ac:dyDescent="0.35">
      <c r="A2461" s="69"/>
      <c r="B2461" s="66"/>
      <c r="C2461" s="70"/>
      <c r="D2461" s="71"/>
      <c r="E2461" s="26">
        <f t="shared" si="39"/>
        <v>0</v>
      </c>
    </row>
    <row r="2462" spans="1:5" ht="15" customHeight="1" x14ac:dyDescent="0.35">
      <c r="A2462" s="69"/>
      <c r="B2462" s="66"/>
      <c r="C2462" s="70"/>
      <c r="D2462" s="71"/>
      <c r="E2462" s="26">
        <f t="shared" si="39"/>
        <v>0</v>
      </c>
    </row>
    <row r="2463" spans="1:5" ht="15" customHeight="1" x14ac:dyDescent="0.35">
      <c r="A2463" s="69"/>
      <c r="B2463" s="66"/>
      <c r="C2463" s="70"/>
      <c r="D2463" s="71"/>
      <c r="E2463" s="26">
        <f t="shared" si="39"/>
        <v>0</v>
      </c>
    </row>
    <row r="2464" spans="1:5" ht="15" customHeight="1" x14ac:dyDescent="0.35">
      <c r="A2464" s="69"/>
      <c r="B2464" s="66"/>
      <c r="C2464" s="70"/>
      <c r="D2464" s="71"/>
      <c r="E2464" s="26">
        <f t="shared" si="39"/>
        <v>0</v>
      </c>
    </row>
    <row r="2465" spans="1:5" ht="15" customHeight="1" x14ac:dyDescent="0.35">
      <c r="A2465" s="69"/>
      <c r="B2465" s="66"/>
      <c r="C2465" s="70"/>
      <c r="D2465" s="71"/>
      <c r="E2465" s="26">
        <f t="shared" si="39"/>
        <v>0</v>
      </c>
    </row>
    <row r="2466" spans="1:5" ht="15" customHeight="1" x14ac:dyDescent="0.35">
      <c r="A2466" s="69"/>
      <c r="B2466" s="66"/>
      <c r="C2466" s="70"/>
      <c r="D2466" s="71"/>
      <c r="E2466" s="26">
        <f t="shared" si="39"/>
        <v>0</v>
      </c>
    </row>
    <row r="2467" spans="1:5" ht="15" customHeight="1" x14ac:dyDescent="0.35">
      <c r="A2467" s="69"/>
      <c r="B2467" s="66"/>
      <c r="C2467" s="70"/>
      <c r="D2467" s="71"/>
      <c r="E2467" s="26">
        <f t="shared" si="39"/>
        <v>0</v>
      </c>
    </row>
    <row r="2468" spans="1:5" ht="15" customHeight="1" x14ac:dyDescent="0.35">
      <c r="A2468" s="69"/>
      <c r="B2468" s="66"/>
      <c r="C2468" s="70"/>
      <c r="D2468" s="71"/>
      <c r="E2468" s="26">
        <f t="shared" si="39"/>
        <v>0</v>
      </c>
    </row>
    <row r="2469" spans="1:5" ht="15" customHeight="1" x14ac:dyDescent="0.35">
      <c r="A2469" s="69"/>
      <c r="B2469" s="66"/>
      <c r="C2469" s="70"/>
      <c r="D2469" s="71"/>
      <c r="E2469" s="26">
        <f t="shared" si="39"/>
        <v>0</v>
      </c>
    </row>
    <row r="2470" spans="1:5" ht="15" customHeight="1" x14ac:dyDescent="0.35">
      <c r="A2470" s="69"/>
      <c r="B2470" s="66"/>
      <c r="C2470" s="70"/>
      <c r="D2470" s="71"/>
      <c r="E2470" s="26">
        <f t="shared" si="39"/>
        <v>0</v>
      </c>
    </row>
    <row r="2471" spans="1:5" ht="15" customHeight="1" x14ac:dyDescent="0.35">
      <c r="A2471" s="69"/>
      <c r="B2471" s="66"/>
      <c r="C2471" s="70"/>
      <c r="D2471" s="71"/>
      <c r="E2471" s="26">
        <f t="shared" si="39"/>
        <v>0</v>
      </c>
    </row>
    <row r="2472" spans="1:5" ht="15" customHeight="1" x14ac:dyDescent="0.35">
      <c r="A2472" s="69"/>
      <c r="B2472" s="66"/>
      <c r="C2472" s="70"/>
      <c r="D2472" s="71"/>
      <c r="E2472" s="26">
        <f t="shared" si="39"/>
        <v>0</v>
      </c>
    </row>
    <row r="2473" spans="1:5" ht="15" customHeight="1" x14ac:dyDescent="0.35">
      <c r="A2473" s="69"/>
      <c r="B2473" s="66"/>
      <c r="C2473" s="70"/>
      <c r="D2473" s="71"/>
      <c r="E2473" s="26">
        <f t="shared" si="39"/>
        <v>0</v>
      </c>
    </row>
    <row r="2474" spans="1:5" ht="15" customHeight="1" x14ac:dyDescent="0.35">
      <c r="A2474" s="69"/>
      <c r="B2474" s="66"/>
      <c r="C2474" s="70"/>
      <c r="D2474" s="71"/>
      <c r="E2474" s="26">
        <f t="shared" si="39"/>
        <v>0</v>
      </c>
    </row>
    <row r="2475" spans="1:5" ht="15" customHeight="1" x14ac:dyDescent="0.35">
      <c r="A2475" s="69"/>
      <c r="B2475" s="66"/>
      <c r="C2475" s="70"/>
      <c r="D2475" s="71"/>
      <c r="E2475" s="26">
        <f t="shared" si="39"/>
        <v>0</v>
      </c>
    </row>
    <row r="2476" spans="1:5" ht="15" customHeight="1" x14ac:dyDescent="0.35">
      <c r="A2476" s="69"/>
      <c r="B2476" s="66"/>
      <c r="C2476" s="70"/>
      <c r="D2476" s="71"/>
      <c r="E2476" s="26">
        <f t="shared" si="39"/>
        <v>0</v>
      </c>
    </row>
    <row r="2477" spans="1:5" ht="15" customHeight="1" x14ac:dyDescent="0.35">
      <c r="A2477" s="69"/>
      <c r="B2477" s="66"/>
      <c r="C2477" s="70"/>
      <c r="D2477" s="71"/>
      <c r="E2477" s="26">
        <f t="shared" si="39"/>
        <v>0</v>
      </c>
    </row>
    <row r="2478" spans="1:5" ht="15" customHeight="1" x14ac:dyDescent="0.35">
      <c r="A2478" s="69"/>
      <c r="B2478" s="66"/>
      <c r="C2478" s="70"/>
      <c r="D2478" s="71"/>
      <c r="E2478" s="26">
        <f t="shared" si="39"/>
        <v>0</v>
      </c>
    </row>
    <row r="2479" spans="1:5" ht="15" customHeight="1" x14ac:dyDescent="0.35">
      <c r="A2479" s="69"/>
      <c r="B2479" s="66"/>
      <c r="C2479" s="70"/>
      <c r="D2479" s="71"/>
      <c r="E2479" s="26">
        <f t="shared" si="39"/>
        <v>0</v>
      </c>
    </row>
    <row r="2480" spans="1:5" ht="15" customHeight="1" x14ac:dyDescent="0.35">
      <c r="A2480" s="69"/>
      <c r="B2480" s="66"/>
      <c r="C2480" s="70"/>
      <c r="D2480" s="71"/>
      <c r="E2480" s="26">
        <f t="shared" si="39"/>
        <v>0</v>
      </c>
    </row>
    <row r="2481" spans="1:5" ht="15" customHeight="1" x14ac:dyDescent="0.35">
      <c r="A2481" s="69"/>
      <c r="B2481" s="66"/>
      <c r="C2481" s="70"/>
      <c r="D2481" s="71"/>
      <c r="E2481" s="26">
        <f t="shared" si="39"/>
        <v>0</v>
      </c>
    </row>
    <row r="2482" spans="1:5" ht="15" customHeight="1" x14ac:dyDescent="0.35">
      <c r="A2482" s="69"/>
      <c r="B2482" s="66"/>
      <c r="C2482" s="70"/>
      <c r="D2482" s="71"/>
      <c r="E2482" s="26">
        <f t="shared" si="39"/>
        <v>0</v>
      </c>
    </row>
    <row r="2483" spans="1:5" ht="15" customHeight="1" x14ac:dyDescent="0.35">
      <c r="A2483" s="69"/>
      <c r="B2483" s="66"/>
      <c r="C2483" s="70"/>
      <c r="D2483" s="71"/>
      <c r="E2483" s="26">
        <f t="shared" si="39"/>
        <v>0</v>
      </c>
    </row>
    <row r="2484" spans="1:5" ht="15" customHeight="1" x14ac:dyDescent="0.35">
      <c r="A2484" s="69"/>
      <c r="B2484" s="66"/>
      <c r="C2484" s="70"/>
      <c r="D2484" s="71"/>
      <c r="E2484" s="26">
        <f t="shared" si="39"/>
        <v>0</v>
      </c>
    </row>
    <row r="2485" spans="1:5" ht="15" customHeight="1" x14ac:dyDescent="0.35">
      <c r="A2485" s="69"/>
      <c r="B2485" s="66"/>
      <c r="C2485" s="70"/>
      <c r="D2485" s="71"/>
      <c r="E2485" s="26">
        <f t="shared" si="39"/>
        <v>0</v>
      </c>
    </row>
    <row r="2486" spans="1:5" ht="15" customHeight="1" x14ac:dyDescent="0.35">
      <c r="A2486" s="69"/>
      <c r="B2486" s="66"/>
      <c r="C2486" s="70"/>
      <c r="D2486" s="71"/>
      <c r="E2486" s="26">
        <f t="shared" si="39"/>
        <v>0</v>
      </c>
    </row>
    <row r="2487" spans="1:5" ht="15" customHeight="1" x14ac:dyDescent="0.35">
      <c r="A2487" s="69"/>
      <c r="B2487" s="66"/>
      <c r="C2487" s="70"/>
      <c r="D2487" s="71"/>
      <c r="E2487" s="26">
        <f t="shared" si="39"/>
        <v>0</v>
      </c>
    </row>
    <row r="2488" spans="1:5" ht="15" customHeight="1" x14ac:dyDescent="0.35">
      <c r="A2488" s="69"/>
      <c r="B2488" s="66"/>
      <c r="C2488" s="70"/>
      <c r="D2488" s="71"/>
      <c r="E2488" s="26">
        <f t="shared" si="39"/>
        <v>0</v>
      </c>
    </row>
    <row r="2489" spans="1:5" ht="15" customHeight="1" x14ac:dyDescent="0.35">
      <c r="A2489" s="69"/>
      <c r="B2489" s="66"/>
      <c r="C2489" s="70"/>
      <c r="D2489" s="71"/>
      <c r="E2489" s="26">
        <f t="shared" si="39"/>
        <v>0</v>
      </c>
    </row>
    <row r="2490" spans="1:5" ht="15" customHeight="1" x14ac:dyDescent="0.35">
      <c r="A2490" s="69"/>
      <c r="B2490" s="66"/>
      <c r="C2490" s="70"/>
      <c r="D2490" s="71"/>
      <c r="E2490" s="26">
        <f t="shared" si="39"/>
        <v>0</v>
      </c>
    </row>
    <row r="2491" spans="1:5" ht="15" customHeight="1" x14ac:dyDescent="0.35">
      <c r="A2491" s="69"/>
      <c r="B2491" s="66"/>
      <c r="C2491" s="70"/>
      <c r="D2491" s="71"/>
      <c r="E2491" s="26">
        <f t="shared" si="39"/>
        <v>0</v>
      </c>
    </row>
    <row r="2492" spans="1:5" ht="15" customHeight="1" x14ac:dyDescent="0.35">
      <c r="A2492" s="69"/>
      <c r="B2492" s="66"/>
      <c r="C2492" s="70"/>
      <c r="D2492" s="71"/>
      <c r="E2492" s="26">
        <f t="shared" si="39"/>
        <v>0</v>
      </c>
    </row>
    <row r="2493" spans="1:5" ht="15" customHeight="1" x14ac:dyDescent="0.35">
      <c r="A2493" s="69"/>
      <c r="B2493" s="66"/>
      <c r="C2493" s="70"/>
      <c r="D2493" s="71"/>
      <c r="E2493" s="26">
        <f t="shared" si="39"/>
        <v>0</v>
      </c>
    </row>
    <row r="2494" spans="1:5" ht="15" customHeight="1" x14ac:dyDescent="0.35">
      <c r="A2494" s="69"/>
      <c r="B2494" s="66"/>
      <c r="C2494" s="70"/>
      <c r="D2494" s="71"/>
      <c r="E2494" s="26">
        <f t="shared" si="39"/>
        <v>0</v>
      </c>
    </row>
    <row r="2495" spans="1:5" ht="15" customHeight="1" x14ac:dyDescent="0.35">
      <c r="A2495" s="69"/>
      <c r="B2495" s="66"/>
      <c r="C2495" s="70"/>
      <c r="D2495" s="71"/>
      <c r="E2495" s="26">
        <f t="shared" si="39"/>
        <v>0</v>
      </c>
    </row>
    <row r="2496" spans="1:5" ht="15" customHeight="1" x14ac:dyDescent="0.35">
      <c r="A2496" s="69"/>
      <c r="B2496" s="66"/>
      <c r="C2496" s="70"/>
      <c r="D2496" s="71"/>
      <c r="E2496" s="26">
        <f t="shared" si="39"/>
        <v>0</v>
      </c>
    </row>
    <row r="2497" spans="1:5" ht="15" customHeight="1" x14ac:dyDescent="0.35">
      <c r="A2497" s="69"/>
      <c r="B2497" s="66"/>
      <c r="C2497" s="70"/>
      <c r="D2497" s="71"/>
      <c r="E2497" s="26">
        <f t="shared" si="39"/>
        <v>0</v>
      </c>
    </row>
    <row r="2498" spans="1:5" ht="15" customHeight="1" x14ac:dyDescent="0.35">
      <c r="A2498" s="69"/>
      <c r="B2498" s="66"/>
      <c r="C2498" s="70"/>
      <c r="D2498" s="71"/>
      <c r="E2498" s="26">
        <f t="shared" ref="E2498:E2561" si="40">A2498*B2498</f>
        <v>0</v>
      </c>
    </row>
    <row r="2499" spans="1:5" ht="15" customHeight="1" x14ac:dyDescent="0.35">
      <c r="A2499" s="69"/>
      <c r="B2499" s="66"/>
      <c r="C2499" s="70"/>
      <c r="D2499" s="71"/>
      <c r="E2499" s="26">
        <f t="shared" si="40"/>
        <v>0</v>
      </c>
    </row>
    <row r="2500" spans="1:5" ht="15" customHeight="1" x14ac:dyDescent="0.35">
      <c r="A2500" s="69"/>
      <c r="B2500" s="66"/>
      <c r="C2500" s="70"/>
      <c r="D2500" s="71"/>
      <c r="E2500" s="26">
        <f t="shared" si="40"/>
        <v>0</v>
      </c>
    </row>
    <row r="2501" spans="1:5" ht="15" customHeight="1" x14ac:dyDescent="0.35">
      <c r="A2501" s="69"/>
      <c r="B2501" s="66"/>
      <c r="C2501" s="70"/>
      <c r="D2501" s="71"/>
      <c r="E2501" s="26">
        <f t="shared" si="40"/>
        <v>0</v>
      </c>
    </row>
    <row r="2502" spans="1:5" ht="15" customHeight="1" x14ac:dyDescent="0.35">
      <c r="A2502" s="69"/>
      <c r="B2502" s="66"/>
      <c r="C2502" s="70"/>
      <c r="D2502" s="71"/>
      <c r="E2502" s="26">
        <f t="shared" si="40"/>
        <v>0</v>
      </c>
    </row>
    <row r="2503" spans="1:5" ht="15" customHeight="1" x14ac:dyDescent="0.35">
      <c r="A2503" s="69"/>
      <c r="B2503" s="66"/>
      <c r="C2503" s="70"/>
      <c r="D2503" s="71"/>
      <c r="E2503" s="26">
        <f t="shared" si="40"/>
        <v>0</v>
      </c>
    </row>
    <row r="2504" spans="1:5" ht="15" customHeight="1" x14ac:dyDescent="0.35">
      <c r="A2504" s="69"/>
      <c r="B2504" s="66"/>
      <c r="C2504" s="70"/>
      <c r="D2504" s="71"/>
      <c r="E2504" s="26">
        <f t="shared" si="40"/>
        <v>0</v>
      </c>
    </row>
    <row r="2505" spans="1:5" ht="15" customHeight="1" x14ac:dyDescent="0.35">
      <c r="A2505" s="69"/>
      <c r="B2505" s="66"/>
      <c r="C2505" s="70"/>
      <c r="D2505" s="71"/>
      <c r="E2505" s="26">
        <f t="shared" si="40"/>
        <v>0</v>
      </c>
    </row>
    <row r="2506" spans="1:5" ht="15" customHeight="1" x14ac:dyDescent="0.35">
      <c r="A2506" s="69"/>
      <c r="B2506" s="66"/>
      <c r="C2506" s="70"/>
      <c r="D2506" s="71"/>
      <c r="E2506" s="26">
        <f t="shared" si="40"/>
        <v>0</v>
      </c>
    </row>
    <row r="2507" spans="1:5" ht="15" customHeight="1" x14ac:dyDescent="0.35">
      <c r="A2507" s="69"/>
      <c r="B2507" s="66"/>
      <c r="C2507" s="70"/>
      <c r="D2507" s="71"/>
      <c r="E2507" s="26">
        <f t="shared" si="40"/>
        <v>0</v>
      </c>
    </row>
    <row r="2508" spans="1:5" ht="15" customHeight="1" x14ac:dyDescent="0.35">
      <c r="A2508" s="69"/>
      <c r="B2508" s="66"/>
      <c r="C2508" s="70"/>
      <c r="D2508" s="71"/>
      <c r="E2508" s="26">
        <f t="shared" si="40"/>
        <v>0</v>
      </c>
    </row>
    <row r="2509" spans="1:5" ht="15" customHeight="1" x14ac:dyDescent="0.35">
      <c r="A2509" s="69"/>
      <c r="B2509" s="66"/>
      <c r="C2509" s="70"/>
      <c r="D2509" s="71"/>
      <c r="E2509" s="26">
        <f t="shared" si="40"/>
        <v>0</v>
      </c>
    </row>
    <row r="2510" spans="1:5" ht="15" customHeight="1" x14ac:dyDescent="0.35">
      <c r="A2510" s="69"/>
      <c r="B2510" s="66"/>
      <c r="C2510" s="70"/>
      <c r="D2510" s="71"/>
      <c r="E2510" s="26">
        <f t="shared" si="40"/>
        <v>0</v>
      </c>
    </row>
    <row r="2511" spans="1:5" ht="15" customHeight="1" x14ac:dyDescent="0.35">
      <c r="A2511" s="69"/>
      <c r="B2511" s="66"/>
      <c r="C2511" s="70"/>
      <c r="D2511" s="71"/>
      <c r="E2511" s="26">
        <f t="shared" si="40"/>
        <v>0</v>
      </c>
    </row>
    <row r="2512" spans="1:5" ht="15" customHeight="1" x14ac:dyDescent="0.35">
      <c r="A2512" s="69"/>
      <c r="B2512" s="66"/>
      <c r="C2512" s="70"/>
      <c r="D2512" s="71"/>
      <c r="E2512" s="26">
        <f t="shared" si="40"/>
        <v>0</v>
      </c>
    </row>
    <row r="2513" spans="1:5" ht="15" customHeight="1" x14ac:dyDescent="0.35">
      <c r="A2513" s="69"/>
      <c r="B2513" s="66"/>
      <c r="C2513" s="70"/>
      <c r="D2513" s="71"/>
      <c r="E2513" s="26">
        <f t="shared" si="40"/>
        <v>0</v>
      </c>
    </row>
    <row r="2514" spans="1:5" ht="15" customHeight="1" x14ac:dyDescent="0.35">
      <c r="A2514" s="69"/>
      <c r="B2514" s="66"/>
      <c r="C2514" s="70"/>
      <c r="D2514" s="71"/>
      <c r="E2514" s="26">
        <f t="shared" si="40"/>
        <v>0</v>
      </c>
    </row>
    <row r="2515" spans="1:5" ht="15" customHeight="1" x14ac:dyDescent="0.35">
      <c r="A2515" s="69"/>
      <c r="B2515" s="66"/>
      <c r="C2515" s="70"/>
      <c r="D2515" s="71"/>
      <c r="E2515" s="26">
        <f t="shared" si="40"/>
        <v>0</v>
      </c>
    </row>
    <row r="2516" spans="1:5" ht="15" customHeight="1" x14ac:dyDescent="0.35">
      <c r="A2516" s="69"/>
      <c r="B2516" s="66"/>
      <c r="C2516" s="70"/>
      <c r="D2516" s="71"/>
      <c r="E2516" s="26">
        <f t="shared" si="40"/>
        <v>0</v>
      </c>
    </row>
    <row r="2517" spans="1:5" ht="15" customHeight="1" x14ac:dyDescent="0.35">
      <c r="A2517" s="69"/>
      <c r="B2517" s="66"/>
      <c r="C2517" s="70"/>
      <c r="D2517" s="71"/>
      <c r="E2517" s="26">
        <f t="shared" si="40"/>
        <v>0</v>
      </c>
    </row>
    <row r="2518" spans="1:5" ht="15" customHeight="1" x14ac:dyDescent="0.35">
      <c r="A2518" s="69"/>
      <c r="B2518" s="66"/>
      <c r="C2518" s="70"/>
      <c r="D2518" s="71"/>
      <c r="E2518" s="26">
        <f t="shared" si="40"/>
        <v>0</v>
      </c>
    </row>
    <row r="2519" spans="1:5" ht="15" customHeight="1" x14ac:dyDescent="0.35">
      <c r="A2519" s="69"/>
      <c r="B2519" s="66"/>
      <c r="C2519" s="70"/>
      <c r="D2519" s="71"/>
      <c r="E2519" s="26">
        <f t="shared" si="40"/>
        <v>0</v>
      </c>
    </row>
    <row r="2520" spans="1:5" ht="15" customHeight="1" x14ac:dyDescent="0.35">
      <c r="A2520" s="69"/>
      <c r="B2520" s="66"/>
      <c r="C2520" s="70"/>
      <c r="D2520" s="71"/>
      <c r="E2520" s="26">
        <f t="shared" si="40"/>
        <v>0</v>
      </c>
    </row>
    <row r="2521" spans="1:5" ht="15" customHeight="1" x14ac:dyDescent="0.35">
      <c r="A2521" s="69"/>
      <c r="B2521" s="66"/>
      <c r="C2521" s="70"/>
      <c r="D2521" s="71"/>
      <c r="E2521" s="26">
        <f t="shared" si="40"/>
        <v>0</v>
      </c>
    </row>
    <row r="2522" spans="1:5" ht="15" customHeight="1" x14ac:dyDescent="0.35">
      <c r="A2522" s="69"/>
      <c r="B2522" s="66"/>
      <c r="C2522" s="70"/>
      <c r="D2522" s="71"/>
      <c r="E2522" s="26">
        <f t="shared" si="40"/>
        <v>0</v>
      </c>
    </row>
    <row r="2523" spans="1:5" ht="15" customHeight="1" x14ac:dyDescent="0.35">
      <c r="A2523" s="69"/>
      <c r="B2523" s="66"/>
      <c r="C2523" s="70"/>
      <c r="D2523" s="71"/>
      <c r="E2523" s="26">
        <f t="shared" si="40"/>
        <v>0</v>
      </c>
    </row>
    <row r="2524" spans="1:5" ht="15" customHeight="1" x14ac:dyDescent="0.35">
      <c r="A2524" s="69"/>
      <c r="B2524" s="66"/>
      <c r="C2524" s="70"/>
      <c r="D2524" s="71"/>
      <c r="E2524" s="26">
        <f t="shared" si="40"/>
        <v>0</v>
      </c>
    </row>
    <row r="2525" spans="1:5" ht="15" customHeight="1" x14ac:dyDescent="0.35">
      <c r="A2525" s="69"/>
      <c r="B2525" s="66"/>
      <c r="C2525" s="70"/>
      <c r="D2525" s="71"/>
      <c r="E2525" s="26">
        <f t="shared" si="40"/>
        <v>0</v>
      </c>
    </row>
    <row r="2526" spans="1:5" ht="15" customHeight="1" x14ac:dyDescent="0.35">
      <c r="A2526" s="69"/>
      <c r="B2526" s="66"/>
      <c r="C2526" s="70"/>
      <c r="D2526" s="71"/>
      <c r="E2526" s="26">
        <f t="shared" si="40"/>
        <v>0</v>
      </c>
    </row>
    <row r="2527" spans="1:5" ht="15" customHeight="1" x14ac:dyDescent="0.35">
      <c r="A2527" s="69"/>
      <c r="B2527" s="66"/>
      <c r="C2527" s="70"/>
      <c r="D2527" s="71"/>
      <c r="E2527" s="26">
        <f t="shared" si="40"/>
        <v>0</v>
      </c>
    </row>
    <row r="2528" spans="1:5" ht="15" customHeight="1" x14ac:dyDescent="0.35">
      <c r="A2528" s="69"/>
      <c r="B2528" s="66"/>
      <c r="C2528" s="70"/>
      <c r="D2528" s="71"/>
      <c r="E2528" s="26">
        <f t="shared" si="40"/>
        <v>0</v>
      </c>
    </row>
    <row r="2529" spans="1:5" ht="15" customHeight="1" x14ac:dyDescent="0.35">
      <c r="A2529" s="69"/>
      <c r="B2529" s="66"/>
      <c r="C2529" s="70"/>
      <c r="D2529" s="71"/>
      <c r="E2529" s="26">
        <f t="shared" si="40"/>
        <v>0</v>
      </c>
    </row>
    <row r="2530" spans="1:5" ht="15" customHeight="1" x14ac:dyDescent="0.35">
      <c r="A2530" s="69"/>
      <c r="B2530" s="66"/>
      <c r="C2530" s="70"/>
      <c r="D2530" s="71"/>
      <c r="E2530" s="26">
        <f t="shared" si="40"/>
        <v>0</v>
      </c>
    </row>
    <row r="2531" spans="1:5" ht="15" customHeight="1" x14ac:dyDescent="0.35">
      <c r="A2531" s="69"/>
      <c r="B2531" s="66"/>
      <c r="C2531" s="70"/>
      <c r="D2531" s="71"/>
      <c r="E2531" s="26">
        <f t="shared" si="40"/>
        <v>0</v>
      </c>
    </row>
    <row r="2532" spans="1:5" ht="15" customHeight="1" x14ac:dyDescent="0.35">
      <c r="A2532" s="69"/>
      <c r="B2532" s="66"/>
      <c r="C2532" s="70"/>
      <c r="D2532" s="71"/>
      <c r="E2532" s="26">
        <f t="shared" si="40"/>
        <v>0</v>
      </c>
    </row>
    <row r="2533" spans="1:5" ht="15" customHeight="1" x14ac:dyDescent="0.35">
      <c r="A2533" s="69"/>
      <c r="B2533" s="66"/>
      <c r="C2533" s="70"/>
      <c r="D2533" s="71"/>
      <c r="E2533" s="26">
        <f t="shared" si="40"/>
        <v>0</v>
      </c>
    </row>
    <row r="2534" spans="1:5" ht="15" customHeight="1" x14ac:dyDescent="0.35">
      <c r="A2534" s="69"/>
      <c r="B2534" s="66"/>
      <c r="C2534" s="70"/>
      <c r="D2534" s="71"/>
      <c r="E2534" s="26">
        <f t="shared" si="40"/>
        <v>0</v>
      </c>
    </row>
    <row r="2535" spans="1:5" ht="15" customHeight="1" x14ac:dyDescent="0.35">
      <c r="A2535" s="69"/>
      <c r="B2535" s="66"/>
      <c r="C2535" s="70"/>
      <c r="D2535" s="71"/>
      <c r="E2535" s="26">
        <f t="shared" si="40"/>
        <v>0</v>
      </c>
    </row>
    <row r="2536" spans="1:5" ht="15" customHeight="1" x14ac:dyDescent="0.35">
      <c r="A2536" s="69"/>
      <c r="B2536" s="66"/>
      <c r="C2536" s="70"/>
      <c r="D2536" s="71"/>
      <c r="E2536" s="26">
        <f t="shared" si="40"/>
        <v>0</v>
      </c>
    </row>
    <row r="2537" spans="1:5" ht="15" customHeight="1" x14ac:dyDescent="0.35">
      <c r="A2537" s="69"/>
      <c r="B2537" s="66"/>
      <c r="C2537" s="70"/>
      <c r="D2537" s="71"/>
      <c r="E2537" s="26">
        <f t="shared" si="40"/>
        <v>0</v>
      </c>
    </row>
    <row r="2538" spans="1:5" ht="15" customHeight="1" x14ac:dyDescent="0.35">
      <c r="A2538" s="69"/>
      <c r="B2538" s="66"/>
      <c r="C2538" s="70"/>
      <c r="D2538" s="71"/>
      <c r="E2538" s="26">
        <f t="shared" si="40"/>
        <v>0</v>
      </c>
    </row>
    <row r="2539" spans="1:5" ht="15" customHeight="1" x14ac:dyDescent="0.35">
      <c r="A2539" s="69"/>
      <c r="B2539" s="66"/>
      <c r="C2539" s="70"/>
      <c r="D2539" s="71"/>
      <c r="E2539" s="26">
        <f t="shared" si="40"/>
        <v>0</v>
      </c>
    </row>
    <row r="2540" spans="1:5" ht="15" customHeight="1" x14ac:dyDescent="0.35">
      <c r="A2540" s="69"/>
      <c r="B2540" s="66"/>
      <c r="C2540" s="70"/>
      <c r="D2540" s="71"/>
      <c r="E2540" s="26">
        <f t="shared" si="40"/>
        <v>0</v>
      </c>
    </row>
    <row r="2541" spans="1:5" ht="15" customHeight="1" x14ac:dyDescent="0.35">
      <c r="A2541" s="69"/>
      <c r="B2541" s="66"/>
      <c r="C2541" s="70"/>
      <c r="D2541" s="71"/>
      <c r="E2541" s="26">
        <f t="shared" si="40"/>
        <v>0</v>
      </c>
    </row>
    <row r="2542" spans="1:5" ht="15" customHeight="1" x14ac:dyDescent="0.35">
      <c r="A2542" s="69"/>
      <c r="B2542" s="66"/>
      <c r="C2542" s="70"/>
      <c r="D2542" s="71"/>
      <c r="E2542" s="26">
        <f t="shared" si="40"/>
        <v>0</v>
      </c>
    </row>
    <row r="2543" spans="1:5" ht="15" customHeight="1" x14ac:dyDescent="0.35">
      <c r="A2543" s="69"/>
      <c r="B2543" s="66"/>
      <c r="C2543" s="70"/>
      <c r="D2543" s="71"/>
      <c r="E2543" s="26">
        <f t="shared" si="40"/>
        <v>0</v>
      </c>
    </row>
    <row r="2544" spans="1:5" ht="15" customHeight="1" x14ac:dyDescent="0.35">
      <c r="A2544" s="69"/>
      <c r="B2544" s="66"/>
      <c r="C2544" s="70"/>
      <c r="D2544" s="71"/>
      <c r="E2544" s="26">
        <f t="shared" si="40"/>
        <v>0</v>
      </c>
    </row>
    <row r="2545" spans="1:5" ht="15" customHeight="1" x14ac:dyDescent="0.35">
      <c r="A2545" s="69"/>
      <c r="B2545" s="66"/>
      <c r="C2545" s="70"/>
      <c r="D2545" s="71"/>
      <c r="E2545" s="26">
        <f t="shared" si="40"/>
        <v>0</v>
      </c>
    </row>
    <row r="2546" spans="1:5" ht="15" customHeight="1" x14ac:dyDescent="0.35">
      <c r="A2546" s="69"/>
      <c r="B2546" s="66"/>
      <c r="C2546" s="70"/>
      <c r="D2546" s="71"/>
      <c r="E2546" s="26">
        <f t="shared" si="40"/>
        <v>0</v>
      </c>
    </row>
    <row r="2547" spans="1:5" ht="15" customHeight="1" x14ac:dyDescent="0.35">
      <c r="A2547" s="69"/>
      <c r="B2547" s="66"/>
      <c r="C2547" s="70"/>
      <c r="D2547" s="71"/>
      <c r="E2547" s="26">
        <f t="shared" si="40"/>
        <v>0</v>
      </c>
    </row>
    <row r="2548" spans="1:5" ht="15" customHeight="1" x14ac:dyDescent="0.35">
      <c r="A2548" s="69"/>
      <c r="B2548" s="66"/>
      <c r="C2548" s="70"/>
      <c r="D2548" s="71"/>
      <c r="E2548" s="26">
        <f t="shared" si="40"/>
        <v>0</v>
      </c>
    </row>
    <row r="2549" spans="1:5" ht="15" customHeight="1" x14ac:dyDescent="0.35">
      <c r="A2549" s="69"/>
      <c r="B2549" s="66"/>
      <c r="C2549" s="70"/>
      <c r="D2549" s="71"/>
      <c r="E2549" s="26">
        <f t="shared" si="40"/>
        <v>0</v>
      </c>
    </row>
    <row r="2550" spans="1:5" ht="15" customHeight="1" x14ac:dyDescent="0.35">
      <c r="A2550" s="69"/>
      <c r="B2550" s="66"/>
      <c r="C2550" s="70"/>
      <c r="D2550" s="71"/>
      <c r="E2550" s="26">
        <f t="shared" si="40"/>
        <v>0</v>
      </c>
    </row>
    <row r="2551" spans="1:5" ht="15" customHeight="1" x14ac:dyDescent="0.35">
      <c r="A2551" s="69"/>
      <c r="B2551" s="66"/>
      <c r="C2551" s="70"/>
      <c r="D2551" s="71"/>
      <c r="E2551" s="26">
        <f t="shared" si="40"/>
        <v>0</v>
      </c>
    </row>
    <row r="2552" spans="1:5" ht="15" customHeight="1" x14ac:dyDescent="0.35">
      <c r="A2552" s="69"/>
      <c r="B2552" s="66"/>
      <c r="C2552" s="70"/>
      <c r="D2552" s="71"/>
      <c r="E2552" s="26">
        <f t="shared" si="40"/>
        <v>0</v>
      </c>
    </row>
    <row r="2553" spans="1:5" ht="15" customHeight="1" x14ac:dyDescent="0.35">
      <c r="A2553" s="69"/>
      <c r="B2553" s="66"/>
      <c r="C2553" s="70"/>
      <c r="D2553" s="71"/>
      <c r="E2553" s="26">
        <f t="shared" si="40"/>
        <v>0</v>
      </c>
    </row>
    <row r="2554" spans="1:5" ht="15" customHeight="1" x14ac:dyDescent="0.35">
      <c r="A2554" s="69"/>
      <c r="B2554" s="66"/>
      <c r="C2554" s="70"/>
      <c r="D2554" s="71"/>
      <c r="E2554" s="26">
        <f t="shared" si="40"/>
        <v>0</v>
      </c>
    </row>
    <row r="2555" spans="1:5" ht="15" customHeight="1" x14ac:dyDescent="0.35">
      <c r="A2555" s="69"/>
      <c r="B2555" s="66"/>
      <c r="C2555" s="70"/>
      <c r="D2555" s="71"/>
      <c r="E2555" s="26">
        <f t="shared" si="40"/>
        <v>0</v>
      </c>
    </row>
    <row r="2556" spans="1:5" ht="15" customHeight="1" x14ac:dyDescent="0.35">
      <c r="A2556" s="69"/>
      <c r="B2556" s="66"/>
      <c r="C2556" s="70"/>
      <c r="D2556" s="71"/>
      <c r="E2556" s="26">
        <f t="shared" si="40"/>
        <v>0</v>
      </c>
    </row>
    <row r="2557" spans="1:5" ht="15" customHeight="1" x14ac:dyDescent="0.35">
      <c r="A2557" s="69"/>
      <c r="B2557" s="66"/>
      <c r="C2557" s="70"/>
      <c r="D2557" s="71"/>
      <c r="E2557" s="26">
        <f t="shared" si="40"/>
        <v>0</v>
      </c>
    </row>
    <row r="2558" spans="1:5" ht="15" customHeight="1" x14ac:dyDescent="0.35">
      <c r="A2558" s="69"/>
      <c r="B2558" s="66"/>
      <c r="C2558" s="70"/>
      <c r="D2558" s="71"/>
      <c r="E2558" s="26">
        <f t="shared" si="40"/>
        <v>0</v>
      </c>
    </row>
    <row r="2559" spans="1:5" ht="15" customHeight="1" x14ac:dyDescent="0.35">
      <c r="A2559" s="69"/>
      <c r="B2559" s="66"/>
      <c r="C2559" s="70"/>
      <c r="D2559" s="71"/>
      <c r="E2559" s="26">
        <f t="shared" si="40"/>
        <v>0</v>
      </c>
    </row>
    <row r="2560" spans="1:5" ht="15" customHeight="1" x14ac:dyDescent="0.35">
      <c r="A2560" s="69"/>
      <c r="B2560" s="66"/>
      <c r="C2560" s="70"/>
      <c r="D2560" s="71"/>
      <c r="E2560" s="26">
        <f t="shared" si="40"/>
        <v>0</v>
      </c>
    </row>
    <row r="2561" spans="1:5" ht="15" customHeight="1" x14ac:dyDescent="0.35">
      <c r="A2561" s="69"/>
      <c r="B2561" s="66"/>
      <c r="C2561" s="70"/>
      <c r="D2561" s="71"/>
      <c r="E2561" s="26">
        <f t="shared" si="40"/>
        <v>0</v>
      </c>
    </row>
    <row r="2562" spans="1:5" ht="15" customHeight="1" x14ac:dyDescent="0.35">
      <c r="A2562" s="69"/>
      <c r="B2562" s="66"/>
      <c r="C2562" s="70"/>
      <c r="D2562" s="71"/>
      <c r="E2562" s="26">
        <f t="shared" ref="E2562:E2625" si="41">A2562*B2562</f>
        <v>0</v>
      </c>
    </row>
    <row r="2563" spans="1:5" ht="15" customHeight="1" x14ac:dyDescent="0.35">
      <c r="A2563" s="69"/>
      <c r="B2563" s="66"/>
      <c r="C2563" s="70"/>
      <c r="D2563" s="71"/>
      <c r="E2563" s="26">
        <f t="shared" si="41"/>
        <v>0</v>
      </c>
    </row>
    <row r="2564" spans="1:5" ht="15" customHeight="1" x14ac:dyDescent="0.35">
      <c r="A2564" s="69"/>
      <c r="B2564" s="66"/>
      <c r="C2564" s="70"/>
      <c r="D2564" s="71"/>
      <c r="E2564" s="26">
        <f t="shared" si="41"/>
        <v>0</v>
      </c>
    </row>
    <row r="2565" spans="1:5" ht="15" customHeight="1" x14ac:dyDescent="0.35">
      <c r="A2565" s="69"/>
      <c r="B2565" s="66"/>
      <c r="C2565" s="70"/>
      <c r="D2565" s="71"/>
      <c r="E2565" s="26">
        <f t="shared" si="41"/>
        <v>0</v>
      </c>
    </row>
    <row r="2566" spans="1:5" ht="15" customHeight="1" x14ac:dyDescent="0.35">
      <c r="A2566" s="69"/>
      <c r="B2566" s="66"/>
      <c r="C2566" s="70"/>
      <c r="D2566" s="71"/>
      <c r="E2566" s="26">
        <f t="shared" si="41"/>
        <v>0</v>
      </c>
    </row>
    <row r="2567" spans="1:5" ht="15" customHeight="1" x14ac:dyDescent="0.35">
      <c r="A2567" s="69"/>
      <c r="B2567" s="66"/>
      <c r="C2567" s="70"/>
      <c r="D2567" s="71"/>
      <c r="E2567" s="26">
        <f t="shared" si="41"/>
        <v>0</v>
      </c>
    </row>
    <row r="2568" spans="1:5" ht="15" customHeight="1" x14ac:dyDescent="0.35">
      <c r="A2568" s="69"/>
      <c r="B2568" s="66"/>
      <c r="C2568" s="70"/>
      <c r="D2568" s="71"/>
      <c r="E2568" s="26">
        <f t="shared" si="41"/>
        <v>0</v>
      </c>
    </row>
    <row r="2569" spans="1:5" ht="15" customHeight="1" x14ac:dyDescent="0.35">
      <c r="A2569" s="69"/>
      <c r="B2569" s="66"/>
      <c r="C2569" s="70"/>
      <c r="D2569" s="71"/>
      <c r="E2569" s="26">
        <f t="shared" si="41"/>
        <v>0</v>
      </c>
    </row>
    <row r="2570" spans="1:5" ht="15" customHeight="1" x14ac:dyDescent="0.35">
      <c r="A2570" s="69"/>
      <c r="B2570" s="66"/>
      <c r="C2570" s="70"/>
      <c r="D2570" s="71"/>
      <c r="E2570" s="26">
        <f t="shared" si="41"/>
        <v>0</v>
      </c>
    </row>
    <row r="2571" spans="1:5" ht="15" customHeight="1" x14ac:dyDescent="0.35">
      <c r="A2571" s="69"/>
      <c r="B2571" s="66"/>
      <c r="C2571" s="70"/>
      <c r="D2571" s="71"/>
      <c r="E2571" s="26">
        <f t="shared" si="41"/>
        <v>0</v>
      </c>
    </row>
    <row r="2572" spans="1:5" ht="15" customHeight="1" x14ac:dyDescent="0.35">
      <c r="A2572" s="69"/>
      <c r="B2572" s="66"/>
      <c r="C2572" s="70"/>
      <c r="D2572" s="71"/>
      <c r="E2572" s="26">
        <f t="shared" si="41"/>
        <v>0</v>
      </c>
    </row>
    <row r="2573" spans="1:5" ht="15" customHeight="1" x14ac:dyDescent="0.35">
      <c r="A2573" s="69"/>
      <c r="B2573" s="66"/>
      <c r="C2573" s="70"/>
      <c r="D2573" s="71"/>
      <c r="E2573" s="26">
        <f t="shared" si="41"/>
        <v>0</v>
      </c>
    </row>
    <row r="2574" spans="1:5" ht="15" customHeight="1" x14ac:dyDescent="0.35">
      <c r="A2574" s="69"/>
      <c r="B2574" s="66"/>
      <c r="C2574" s="70"/>
      <c r="D2574" s="71"/>
      <c r="E2574" s="26">
        <f t="shared" si="41"/>
        <v>0</v>
      </c>
    </row>
    <row r="2575" spans="1:5" ht="15" customHeight="1" x14ac:dyDescent="0.35">
      <c r="A2575" s="69"/>
      <c r="B2575" s="66"/>
      <c r="C2575" s="70"/>
      <c r="D2575" s="71"/>
      <c r="E2575" s="26">
        <f t="shared" si="41"/>
        <v>0</v>
      </c>
    </row>
    <row r="2576" spans="1:5" ht="15" customHeight="1" x14ac:dyDescent="0.35">
      <c r="A2576" s="69"/>
      <c r="B2576" s="66"/>
      <c r="C2576" s="70"/>
      <c r="D2576" s="71"/>
      <c r="E2576" s="26">
        <f t="shared" si="41"/>
        <v>0</v>
      </c>
    </row>
    <row r="2577" spans="1:5" ht="15" customHeight="1" x14ac:dyDescent="0.35">
      <c r="A2577" s="69"/>
      <c r="B2577" s="66"/>
      <c r="C2577" s="70"/>
      <c r="D2577" s="71"/>
      <c r="E2577" s="26">
        <f t="shared" si="41"/>
        <v>0</v>
      </c>
    </row>
    <row r="2578" spans="1:5" ht="15" customHeight="1" x14ac:dyDescent="0.35">
      <c r="A2578" s="69"/>
      <c r="B2578" s="66"/>
      <c r="C2578" s="70"/>
      <c r="D2578" s="71"/>
      <c r="E2578" s="26">
        <f t="shared" si="41"/>
        <v>0</v>
      </c>
    </row>
    <row r="2579" spans="1:5" ht="15" customHeight="1" x14ac:dyDescent="0.35">
      <c r="A2579" s="69"/>
      <c r="B2579" s="66"/>
      <c r="C2579" s="70"/>
      <c r="D2579" s="71"/>
      <c r="E2579" s="26">
        <f t="shared" si="41"/>
        <v>0</v>
      </c>
    </row>
    <row r="2580" spans="1:5" ht="15" customHeight="1" x14ac:dyDescent="0.35">
      <c r="A2580" s="69"/>
      <c r="B2580" s="66"/>
      <c r="C2580" s="70"/>
      <c r="D2580" s="71"/>
      <c r="E2580" s="26">
        <f t="shared" si="41"/>
        <v>0</v>
      </c>
    </row>
    <row r="2581" spans="1:5" ht="15" customHeight="1" x14ac:dyDescent="0.35">
      <c r="A2581" s="69"/>
      <c r="B2581" s="66"/>
      <c r="C2581" s="70"/>
      <c r="D2581" s="71"/>
      <c r="E2581" s="26">
        <f t="shared" si="41"/>
        <v>0</v>
      </c>
    </row>
    <row r="2582" spans="1:5" ht="15" customHeight="1" x14ac:dyDescent="0.35">
      <c r="A2582" s="69"/>
      <c r="B2582" s="66"/>
      <c r="C2582" s="70"/>
      <c r="D2582" s="71"/>
      <c r="E2582" s="26">
        <f t="shared" si="41"/>
        <v>0</v>
      </c>
    </row>
    <row r="2583" spans="1:5" ht="15" customHeight="1" x14ac:dyDescent="0.35">
      <c r="A2583" s="69"/>
      <c r="B2583" s="66"/>
      <c r="C2583" s="70"/>
      <c r="D2583" s="71"/>
      <c r="E2583" s="26">
        <f t="shared" si="41"/>
        <v>0</v>
      </c>
    </row>
    <row r="2584" spans="1:5" ht="15" customHeight="1" x14ac:dyDescent="0.35">
      <c r="A2584" s="69"/>
      <c r="B2584" s="66"/>
      <c r="C2584" s="70"/>
      <c r="D2584" s="71"/>
      <c r="E2584" s="26">
        <f t="shared" si="41"/>
        <v>0</v>
      </c>
    </row>
    <row r="2585" spans="1:5" ht="15" customHeight="1" x14ac:dyDescent="0.35">
      <c r="A2585" s="69"/>
      <c r="B2585" s="66"/>
      <c r="C2585" s="70"/>
      <c r="D2585" s="71"/>
      <c r="E2585" s="26">
        <f t="shared" si="41"/>
        <v>0</v>
      </c>
    </row>
    <row r="2586" spans="1:5" ht="15" customHeight="1" x14ac:dyDescent="0.35">
      <c r="A2586" s="69"/>
      <c r="B2586" s="66"/>
      <c r="C2586" s="70"/>
      <c r="D2586" s="71"/>
      <c r="E2586" s="26">
        <f t="shared" si="41"/>
        <v>0</v>
      </c>
    </row>
    <row r="2587" spans="1:5" ht="15" customHeight="1" x14ac:dyDescent="0.35">
      <c r="A2587" s="69"/>
      <c r="B2587" s="66"/>
      <c r="C2587" s="70"/>
      <c r="D2587" s="71"/>
      <c r="E2587" s="26">
        <f t="shared" si="41"/>
        <v>0</v>
      </c>
    </row>
    <row r="2588" spans="1:5" ht="15" customHeight="1" x14ac:dyDescent="0.35">
      <c r="A2588" s="69"/>
      <c r="B2588" s="66"/>
      <c r="C2588" s="70"/>
      <c r="D2588" s="71"/>
      <c r="E2588" s="26">
        <f t="shared" si="41"/>
        <v>0</v>
      </c>
    </row>
    <row r="2589" spans="1:5" ht="15" customHeight="1" x14ac:dyDescent="0.35">
      <c r="A2589" s="69"/>
      <c r="B2589" s="66"/>
      <c r="C2589" s="70"/>
      <c r="D2589" s="71"/>
      <c r="E2589" s="26">
        <f t="shared" si="41"/>
        <v>0</v>
      </c>
    </row>
    <row r="2590" spans="1:5" ht="15" customHeight="1" x14ac:dyDescent="0.35">
      <c r="A2590" s="69"/>
      <c r="B2590" s="66"/>
      <c r="C2590" s="70"/>
      <c r="D2590" s="71"/>
      <c r="E2590" s="26">
        <f t="shared" si="41"/>
        <v>0</v>
      </c>
    </row>
    <row r="2591" spans="1:5" ht="15" customHeight="1" x14ac:dyDescent="0.35">
      <c r="A2591" s="69"/>
      <c r="B2591" s="66"/>
      <c r="C2591" s="70"/>
      <c r="D2591" s="71"/>
      <c r="E2591" s="26">
        <f t="shared" si="41"/>
        <v>0</v>
      </c>
    </row>
    <row r="2592" spans="1:5" ht="15" customHeight="1" x14ac:dyDescent="0.35">
      <c r="A2592" s="69"/>
      <c r="B2592" s="66"/>
      <c r="C2592" s="70"/>
      <c r="D2592" s="71"/>
      <c r="E2592" s="26">
        <f t="shared" si="41"/>
        <v>0</v>
      </c>
    </row>
    <row r="2593" spans="1:5" ht="15" customHeight="1" x14ac:dyDescent="0.35">
      <c r="A2593" s="69"/>
      <c r="B2593" s="66"/>
      <c r="C2593" s="70"/>
      <c r="D2593" s="71"/>
      <c r="E2593" s="26">
        <f t="shared" si="41"/>
        <v>0</v>
      </c>
    </row>
    <row r="2594" spans="1:5" ht="15" customHeight="1" x14ac:dyDescent="0.35">
      <c r="A2594" s="69"/>
      <c r="B2594" s="66"/>
      <c r="C2594" s="70"/>
      <c r="D2594" s="71"/>
      <c r="E2594" s="26">
        <f t="shared" si="41"/>
        <v>0</v>
      </c>
    </row>
    <row r="2595" spans="1:5" ht="15" customHeight="1" x14ac:dyDescent="0.35">
      <c r="A2595" s="69"/>
      <c r="B2595" s="66"/>
      <c r="C2595" s="70"/>
      <c r="D2595" s="71"/>
      <c r="E2595" s="26">
        <f t="shared" si="41"/>
        <v>0</v>
      </c>
    </row>
    <row r="2596" spans="1:5" ht="15" customHeight="1" x14ac:dyDescent="0.35">
      <c r="A2596" s="69"/>
      <c r="B2596" s="66"/>
      <c r="C2596" s="70"/>
      <c r="D2596" s="71"/>
      <c r="E2596" s="26">
        <f t="shared" si="41"/>
        <v>0</v>
      </c>
    </row>
    <row r="2597" spans="1:5" ht="15" customHeight="1" x14ac:dyDescent="0.35">
      <c r="A2597" s="69"/>
      <c r="B2597" s="66"/>
      <c r="C2597" s="70"/>
      <c r="D2597" s="71"/>
      <c r="E2597" s="26">
        <f t="shared" si="41"/>
        <v>0</v>
      </c>
    </row>
    <row r="2598" spans="1:5" ht="15" customHeight="1" x14ac:dyDescent="0.35">
      <c r="A2598" s="69"/>
      <c r="B2598" s="66"/>
      <c r="C2598" s="70"/>
      <c r="D2598" s="71"/>
      <c r="E2598" s="26">
        <f t="shared" si="41"/>
        <v>0</v>
      </c>
    </row>
    <row r="2599" spans="1:5" ht="15" customHeight="1" x14ac:dyDescent="0.35">
      <c r="A2599" s="69"/>
      <c r="B2599" s="66"/>
      <c r="C2599" s="70"/>
      <c r="D2599" s="71"/>
      <c r="E2599" s="26">
        <f t="shared" si="41"/>
        <v>0</v>
      </c>
    </row>
    <row r="2600" spans="1:5" ht="15" customHeight="1" x14ac:dyDescent="0.35">
      <c r="A2600" s="69"/>
      <c r="B2600" s="66"/>
      <c r="C2600" s="70"/>
      <c r="D2600" s="71"/>
      <c r="E2600" s="26">
        <f t="shared" si="41"/>
        <v>0</v>
      </c>
    </row>
    <row r="2601" spans="1:5" ht="15" customHeight="1" x14ac:dyDescent="0.35">
      <c r="A2601" s="69"/>
      <c r="B2601" s="66"/>
      <c r="C2601" s="70"/>
      <c r="D2601" s="71"/>
      <c r="E2601" s="26">
        <f t="shared" si="41"/>
        <v>0</v>
      </c>
    </row>
    <row r="2602" spans="1:5" ht="15" customHeight="1" x14ac:dyDescent="0.35">
      <c r="A2602" s="69"/>
      <c r="B2602" s="66"/>
      <c r="C2602" s="70"/>
      <c r="D2602" s="71"/>
      <c r="E2602" s="26">
        <f t="shared" si="41"/>
        <v>0</v>
      </c>
    </row>
    <row r="2603" spans="1:5" ht="15" customHeight="1" x14ac:dyDescent="0.35">
      <c r="A2603" s="69"/>
      <c r="B2603" s="66"/>
      <c r="C2603" s="70"/>
      <c r="D2603" s="71"/>
      <c r="E2603" s="26">
        <f t="shared" si="41"/>
        <v>0</v>
      </c>
    </row>
    <row r="2604" spans="1:5" ht="15" customHeight="1" x14ac:dyDescent="0.35">
      <c r="A2604" s="69"/>
      <c r="B2604" s="66"/>
      <c r="C2604" s="70"/>
      <c r="D2604" s="71"/>
      <c r="E2604" s="26">
        <f t="shared" si="41"/>
        <v>0</v>
      </c>
    </row>
    <row r="2605" spans="1:5" ht="15" customHeight="1" x14ac:dyDescent="0.35">
      <c r="A2605" s="69"/>
      <c r="B2605" s="66"/>
      <c r="C2605" s="70"/>
      <c r="D2605" s="71"/>
      <c r="E2605" s="26">
        <f t="shared" si="41"/>
        <v>0</v>
      </c>
    </row>
    <row r="2606" spans="1:5" ht="15" customHeight="1" x14ac:dyDescent="0.35">
      <c r="A2606" s="69"/>
      <c r="B2606" s="66"/>
      <c r="C2606" s="70"/>
      <c r="D2606" s="71"/>
      <c r="E2606" s="26">
        <f t="shared" si="41"/>
        <v>0</v>
      </c>
    </row>
    <row r="2607" spans="1:5" ht="15" customHeight="1" x14ac:dyDescent="0.35">
      <c r="A2607" s="69"/>
      <c r="B2607" s="66"/>
      <c r="C2607" s="70"/>
      <c r="D2607" s="71"/>
      <c r="E2607" s="26">
        <f t="shared" si="41"/>
        <v>0</v>
      </c>
    </row>
    <row r="2608" spans="1:5" ht="15" customHeight="1" x14ac:dyDescent="0.35">
      <c r="A2608" s="69"/>
      <c r="B2608" s="66"/>
      <c r="C2608" s="70"/>
      <c r="D2608" s="71"/>
      <c r="E2608" s="26">
        <f t="shared" si="41"/>
        <v>0</v>
      </c>
    </row>
    <row r="2609" spans="1:5" ht="15" customHeight="1" x14ac:dyDescent="0.35">
      <c r="A2609" s="69"/>
      <c r="B2609" s="66"/>
      <c r="C2609" s="70"/>
      <c r="D2609" s="71"/>
      <c r="E2609" s="26">
        <f t="shared" si="41"/>
        <v>0</v>
      </c>
    </row>
    <row r="2610" spans="1:5" ht="15" customHeight="1" x14ac:dyDescent="0.35">
      <c r="A2610" s="69"/>
      <c r="B2610" s="66"/>
      <c r="C2610" s="70"/>
      <c r="D2610" s="71"/>
      <c r="E2610" s="26">
        <f t="shared" si="41"/>
        <v>0</v>
      </c>
    </row>
    <row r="2611" spans="1:5" ht="15" customHeight="1" x14ac:dyDescent="0.35">
      <c r="A2611" s="69"/>
      <c r="B2611" s="66"/>
      <c r="C2611" s="70"/>
      <c r="D2611" s="71"/>
      <c r="E2611" s="26">
        <f t="shared" si="41"/>
        <v>0</v>
      </c>
    </row>
    <row r="2612" spans="1:5" ht="15" customHeight="1" x14ac:dyDescent="0.35">
      <c r="A2612" s="69"/>
      <c r="B2612" s="66"/>
      <c r="C2612" s="70"/>
      <c r="D2612" s="71"/>
      <c r="E2612" s="26">
        <f t="shared" si="41"/>
        <v>0</v>
      </c>
    </row>
    <row r="2613" spans="1:5" ht="15" customHeight="1" x14ac:dyDescent="0.35">
      <c r="A2613" s="69"/>
      <c r="B2613" s="66"/>
      <c r="C2613" s="70"/>
      <c r="D2613" s="71"/>
      <c r="E2613" s="26">
        <f t="shared" si="41"/>
        <v>0</v>
      </c>
    </row>
    <row r="2614" spans="1:5" ht="15" customHeight="1" x14ac:dyDescent="0.35">
      <c r="A2614" s="69"/>
      <c r="B2614" s="66"/>
      <c r="C2614" s="70"/>
      <c r="D2614" s="71"/>
      <c r="E2614" s="26">
        <f t="shared" si="41"/>
        <v>0</v>
      </c>
    </row>
    <row r="2615" spans="1:5" ht="15" customHeight="1" x14ac:dyDescent="0.35">
      <c r="A2615" s="69"/>
      <c r="B2615" s="66"/>
      <c r="C2615" s="70"/>
      <c r="D2615" s="71"/>
      <c r="E2615" s="26">
        <f t="shared" si="41"/>
        <v>0</v>
      </c>
    </row>
    <row r="2616" spans="1:5" ht="15" customHeight="1" x14ac:dyDescent="0.35">
      <c r="A2616" s="69"/>
      <c r="B2616" s="66"/>
      <c r="C2616" s="70"/>
      <c r="D2616" s="71"/>
      <c r="E2616" s="26">
        <f t="shared" si="41"/>
        <v>0</v>
      </c>
    </row>
    <row r="2617" spans="1:5" ht="15" customHeight="1" x14ac:dyDescent="0.35">
      <c r="A2617" s="69"/>
      <c r="B2617" s="66"/>
      <c r="C2617" s="70"/>
      <c r="D2617" s="71"/>
      <c r="E2617" s="26">
        <f t="shared" si="41"/>
        <v>0</v>
      </c>
    </row>
    <row r="2618" spans="1:5" ht="15" customHeight="1" x14ac:dyDescent="0.35">
      <c r="A2618" s="69"/>
      <c r="B2618" s="66"/>
      <c r="C2618" s="70"/>
      <c r="D2618" s="71"/>
      <c r="E2618" s="26">
        <f t="shared" si="41"/>
        <v>0</v>
      </c>
    </row>
    <row r="2619" spans="1:5" ht="15" customHeight="1" x14ac:dyDescent="0.35">
      <c r="A2619" s="69"/>
      <c r="B2619" s="66"/>
      <c r="C2619" s="70"/>
      <c r="D2619" s="71"/>
      <c r="E2619" s="26">
        <f t="shared" si="41"/>
        <v>0</v>
      </c>
    </row>
    <row r="2620" spans="1:5" ht="15" customHeight="1" x14ac:dyDescent="0.35">
      <c r="A2620" s="69"/>
      <c r="B2620" s="66"/>
      <c r="C2620" s="70"/>
      <c r="D2620" s="71"/>
      <c r="E2620" s="26">
        <f t="shared" si="41"/>
        <v>0</v>
      </c>
    </row>
    <row r="2621" spans="1:5" ht="15" customHeight="1" x14ac:dyDescent="0.35">
      <c r="A2621" s="69"/>
      <c r="B2621" s="66"/>
      <c r="C2621" s="70"/>
      <c r="D2621" s="71"/>
      <c r="E2621" s="26">
        <f t="shared" si="41"/>
        <v>0</v>
      </c>
    </row>
    <row r="2622" spans="1:5" ht="15" customHeight="1" x14ac:dyDescent="0.35">
      <c r="A2622" s="69"/>
      <c r="B2622" s="66"/>
      <c r="C2622" s="70"/>
      <c r="D2622" s="71"/>
      <c r="E2622" s="26">
        <f t="shared" si="41"/>
        <v>0</v>
      </c>
    </row>
    <row r="2623" spans="1:5" ht="15" customHeight="1" x14ac:dyDescent="0.35">
      <c r="A2623" s="69"/>
      <c r="B2623" s="66"/>
      <c r="C2623" s="70"/>
      <c r="D2623" s="71"/>
      <c r="E2623" s="26">
        <f t="shared" si="41"/>
        <v>0</v>
      </c>
    </row>
    <row r="2624" spans="1:5" ht="15" customHeight="1" x14ac:dyDescent="0.35">
      <c r="A2624" s="69"/>
      <c r="B2624" s="66"/>
      <c r="C2624" s="70"/>
      <c r="D2624" s="71"/>
      <c r="E2624" s="26">
        <f t="shared" si="41"/>
        <v>0</v>
      </c>
    </row>
    <row r="2625" spans="1:5" ht="15" customHeight="1" x14ac:dyDescent="0.35">
      <c r="A2625" s="69"/>
      <c r="B2625" s="66"/>
      <c r="C2625" s="70"/>
      <c r="D2625" s="71"/>
      <c r="E2625" s="26">
        <f t="shared" si="41"/>
        <v>0</v>
      </c>
    </row>
    <row r="2626" spans="1:5" ht="15" customHeight="1" x14ac:dyDescent="0.35">
      <c r="A2626" s="69"/>
      <c r="B2626" s="66"/>
      <c r="C2626" s="70"/>
      <c r="D2626" s="71"/>
      <c r="E2626" s="26">
        <f t="shared" ref="E2626:E2655" si="42">A2626*B2626</f>
        <v>0</v>
      </c>
    </row>
    <row r="2627" spans="1:5" ht="15" customHeight="1" x14ac:dyDescent="0.35">
      <c r="A2627" s="69"/>
      <c r="B2627" s="66"/>
      <c r="C2627" s="70"/>
      <c r="D2627" s="71"/>
      <c r="E2627" s="26">
        <f t="shared" si="42"/>
        <v>0</v>
      </c>
    </row>
    <row r="2628" spans="1:5" ht="15" customHeight="1" x14ac:dyDescent="0.35">
      <c r="A2628" s="69"/>
      <c r="B2628" s="66"/>
      <c r="C2628" s="70"/>
      <c r="D2628" s="71"/>
      <c r="E2628" s="26">
        <f t="shared" si="42"/>
        <v>0</v>
      </c>
    </row>
    <row r="2629" spans="1:5" ht="15" customHeight="1" x14ac:dyDescent="0.35">
      <c r="A2629" s="69"/>
      <c r="B2629" s="66"/>
      <c r="C2629" s="70"/>
      <c r="D2629" s="71"/>
      <c r="E2629" s="26">
        <f t="shared" si="42"/>
        <v>0</v>
      </c>
    </row>
    <row r="2630" spans="1:5" ht="15" customHeight="1" x14ac:dyDescent="0.35">
      <c r="A2630" s="69"/>
      <c r="B2630" s="66"/>
      <c r="C2630" s="70"/>
      <c r="D2630" s="71"/>
      <c r="E2630" s="26">
        <f t="shared" si="42"/>
        <v>0</v>
      </c>
    </row>
    <row r="2631" spans="1:5" ht="15" customHeight="1" x14ac:dyDescent="0.35">
      <c r="A2631" s="69"/>
      <c r="B2631" s="66"/>
      <c r="C2631" s="70"/>
      <c r="D2631" s="71"/>
      <c r="E2631" s="26">
        <f t="shared" si="42"/>
        <v>0</v>
      </c>
    </row>
    <row r="2632" spans="1:5" ht="15" customHeight="1" x14ac:dyDescent="0.35">
      <c r="A2632" s="69"/>
      <c r="B2632" s="66"/>
      <c r="C2632" s="70"/>
      <c r="D2632" s="71"/>
      <c r="E2632" s="26">
        <f t="shared" si="42"/>
        <v>0</v>
      </c>
    </row>
    <row r="2633" spans="1:5" ht="15" customHeight="1" x14ac:dyDescent="0.35">
      <c r="A2633" s="69"/>
      <c r="B2633" s="66"/>
      <c r="C2633" s="70"/>
      <c r="D2633" s="71"/>
      <c r="E2633" s="26">
        <f t="shared" si="42"/>
        <v>0</v>
      </c>
    </row>
    <row r="2634" spans="1:5" ht="15" customHeight="1" x14ac:dyDescent="0.35">
      <c r="A2634" s="69"/>
      <c r="B2634" s="66"/>
      <c r="C2634" s="70"/>
      <c r="D2634" s="71"/>
      <c r="E2634" s="26">
        <f t="shared" si="42"/>
        <v>0</v>
      </c>
    </row>
    <row r="2635" spans="1:5" ht="15" customHeight="1" x14ac:dyDescent="0.35">
      <c r="A2635" s="69"/>
      <c r="B2635" s="66"/>
      <c r="C2635" s="70"/>
      <c r="D2635" s="71"/>
      <c r="E2635" s="26">
        <f t="shared" si="42"/>
        <v>0</v>
      </c>
    </row>
    <row r="2636" spans="1:5" ht="15" customHeight="1" x14ac:dyDescent="0.35">
      <c r="A2636" s="69"/>
      <c r="B2636" s="66"/>
      <c r="C2636" s="70"/>
      <c r="D2636" s="71"/>
      <c r="E2636" s="26">
        <f t="shared" si="42"/>
        <v>0</v>
      </c>
    </row>
    <row r="2637" spans="1:5" ht="15" customHeight="1" x14ac:dyDescent="0.35">
      <c r="A2637" s="69"/>
      <c r="B2637" s="66"/>
      <c r="C2637" s="70"/>
      <c r="D2637" s="71"/>
      <c r="E2637" s="26">
        <f t="shared" si="42"/>
        <v>0</v>
      </c>
    </row>
    <row r="2638" spans="1:5" ht="15" customHeight="1" x14ac:dyDescent="0.35">
      <c r="A2638" s="69"/>
      <c r="B2638" s="66"/>
      <c r="C2638" s="70"/>
      <c r="D2638" s="71"/>
      <c r="E2638" s="26">
        <f t="shared" si="42"/>
        <v>0</v>
      </c>
    </row>
    <row r="2639" spans="1:5" ht="15" customHeight="1" x14ac:dyDescent="0.35">
      <c r="A2639" s="69"/>
      <c r="B2639" s="66"/>
      <c r="C2639" s="70"/>
      <c r="D2639" s="71"/>
      <c r="E2639" s="26">
        <f t="shared" si="42"/>
        <v>0</v>
      </c>
    </row>
    <row r="2640" spans="1:5" ht="15" customHeight="1" x14ac:dyDescent="0.35">
      <c r="A2640" s="69"/>
      <c r="B2640" s="66"/>
      <c r="C2640" s="70"/>
      <c r="D2640" s="71"/>
      <c r="E2640" s="26">
        <f t="shared" si="42"/>
        <v>0</v>
      </c>
    </row>
    <row r="2641" spans="1:5" ht="15" customHeight="1" x14ac:dyDescent="0.35">
      <c r="A2641" s="69"/>
      <c r="B2641" s="66"/>
      <c r="C2641" s="70"/>
      <c r="D2641" s="71"/>
      <c r="E2641" s="26">
        <f t="shared" si="42"/>
        <v>0</v>
      </c>
    </row>
    <row r="2642" spans="1:5" ht="15" customHeight="1" x14ac:dyDescent="0.35">
      <c r="A2642" s="69"/>
      <c r="B2642" s="66"/>
      <c r="C2642" s="70"/>
      <c r="D2642" s="71"/>
      <c r="E2642" s="26">
        <f t="shared" si="42"/>
        <v>0</v>
      </c>
    </row>
    <row r="2643" spans="1:5" ht="15" customHeight="1" x14ac:dyDescent="0.35">
      <c r="A2643" s="69"/>
      <c r="B2643" s="66"/>
      <c r="C2643" s="70"/>
      <c r="D2643" s="71"/>
      <c r="E2643" s="26">
        <f t="shared" si="42"/>
        <v>0</v>
      </c>
    </row>
    <row r="2644" spans="1:5" ht="15" customHeight="1" x14ac:dyDescent="0.35">
      <c r="A2644" s="69"/>
      <c r="B2644" s="66"/>
      <c r="C2644" s="70"/>
      <c r="D2644" s="71"/>
      <c r="E2644" s="26">
        <f t="shared" si="42"/>
        <v>0</v>
      </c>
    </row>
    <row r="2645" spans="1:5" ht="15" customHeight="1" x14ac:dyDescent="0.35">
      <c r="A2645" s="69"/>
      <c r="B2645" s="66"/>
      <c r="C2645" s="70"/>
      <c r="D2645" s="71"/>
      <c r="E2645" s="26">
        <f t="shared" si="42"/>
        <v>0</v>
      </c>
    </row>
    <row r="2646" spans="1:5" ht="15" customHeight="1" x14ac:dyDescent="0.35">
      <c r="A2646" s="69"/>
      <c r="B2646" s="66"/>
      <c r="C2646" s="70"/>
      <c r="D2646" s="71"/>
      <c r="E2646" s="26">
        <f t="shared" si="42"/>
        <v>0</v>
      </c>
    </row>
    <row r="2647" spans="1:5" ht="15" customHeight="1" x14ac:dyDescent="0.35">
      <c r="A2647" s="69"/>
      <c r="B2647" s="66"/>
      <c r="C2647" s="70"/>
      <c r="D2647" s="71"/>
      <c r="E2647" s="26">
        <f t="shared" si="42"/>
        <v>0</v>
      </c>
    </row>
    <row r="2648" spans="1:5" ht="15" customHeight="1" x14ac:dyDescent="0.35">
      <c r="A2648" s="69"/>
      <c r="B2648" s="66"/>
      <c r="C2648" s="70"/>
      <c r="D2648" s="71"/>
      <c r="E2648" s="26">
        <f t="shared" si="42"/>
        <v>0</v>
      </c>
    </row>
    <row r="2649" spans="1:5" ht="15" customHeight="1" x14ac:dyDescent="0.35">
      <c r="A2649" s="69"/>
      <c r="B2649" s="66"/>
      <c r="C2649" s="70"/>
      <c r="D2649" s="71"/>
      <c r="E2649" s="26">
        <f t="shared" si="42"/>
        <v>0</v>
      </c>
    </row>
    <row r="2650" spans="1:5" ht="15" customHeight="1" x14ac:dyDescent="0.35">
      <c r="A2650" s="69"/>
      <c r="B2650" s="66"/>
      <c r="C2650" s="70"/>
      <c r="D2650" s="71"/>
      <c r="E2650" s="26">
        <f t="shared" si="42"/>
        <v>0</v>
      </c>
    </row>
    <row r="2651" spans="1:5" ht="15" customHeight="1" x14ac:dyDescent="0.35">
      <c r="A2651" s="69"/>
      <c r="B2651" s="66"/>
      <c r="C2651" s="70"/>
      <c r="D2651" s="71"/>
      <c r="E2651" s="26">
        <f t="shared" si="42"/>
        <v>0</v>
      </c>
    </row>
    <row r="2652" spans="1:5" ht="15" customHeight="1" x14ac:dyDescent="0.35">
      <c r="A2652" s="69"/>
      <c r="B2652" s="66"/>
      <c r="C2652" s="70"/>
      <c r="D2652" s="71"/>
      <c r="E2652" s="26">
        <f t="shared" si="42"/>
        <v>0</v>
      </c>
    </row>
    <row r="2653" spans="1:5" ht="15" customHeight="1" x14ac:dyDescent="0.35">
      <c r="A2653" s="69"/>
      <c r="B2653" s="66"/>
      <c r="C2653" s="70"/>
      <c r="D2653" s="71"/>
      <c r="E2653" s="26">
        <f t="shared" si="42"/>
        <v>0</v>
      </c>
    </row>
    <row r="2654" spans="1:5" ht="15" customHeight="1" x14ac:dyDescent="0.35">
      <c r="A2654" s="69"/>
      <c r="B2654" s="66"/>
      <c r="C2654" s="70"/>
      <c r="D2654" s="71"/>
      <c r="E2654" s="26">
        <f t="shared" si="42"/>
        <v>0</v>
      </c>
    </row>
    <row r="2655" spans="1:5" ht="15" customHeight="1" x14ac:dyDescent="0.35">
      <c r="A2655" s="69"/>
      <c r="B2655" s="66"/>
      <c r="C2655" s="70"/>
      <c r="D2655" s="71"/>
      <c r="E2655" s="26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7" formula="1"/>
  </ignoredError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4F47B5-62C9-4974-81F7-8328C4AB42C2}">
  <sheetPr>
    <pageSetUpPr fitToPage="1"/>
  </sheetPr>
  <dimension ref="A1:K2655"/>
  <sheetViews>
    <sheetView zoomScaleNormal="100" workbookViewId="0">
      <pane ySplit="14" topLeftCell="A15" activePane="bottomLeft" state="frozen"/>
      <selection activeCell="B30" sqref="B30"/>
      <selection pane="bottomLeft" activeCell="E32" sqref="E32"/>
    </sheetView>
  </sheetViews>
  <sheetFormatPr defaultColWidth="9.1796875" defaultRowHeight="15" customHeight="1" x14ac:dyDescent="0.35"/>
  <cols>
    <col min="2" max="2" width="10.7265625" customWidth="1"/>
    <col min="3" max="3" width="15.7265625" customWidth="1"/>
    <col min="4" max="4" width="20.7265625" customWidth="1"/>
    <col min="5" max="5" width="12.7265625" customWidth="1"/>
    <col min="7" max="7" width="26.453125" bestFit="1" customWidth="1"/>
    <col min="8" max="8" width="26.1796875" bestFit="1" customWidth="1"/>
    <col min="9" max="9" width="26.1796875" customWidth="1"/>
    <col min="10" max="10" width="18.26953125" bestFit="1" customWidth="1"/>
  </cols>
  <sheetData>
    <row r="1" spans="1:11" ht="15" customHeight="1" x14ac:dyDescent="0.3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35">
      <c r="A2" s="65">
        <v>75</v>
      </c>
      <c r="B2" s="66">
        <v>161.4</v>
      </c>
      <c r="C2" s="67">
        <v>44662.292395833298</v>
      </c>
      <c r="D2" s="68" t="s">
        <v>32</v>
      </c>
      <c r="E2" s="26">
        <f t="shared" ref="E2:E65" si="0">A2*B2</f>
        <v>12105</v>
      </c>
      <c r="F2" s="25"/>
      <c r="G2" s="27" t="s">
        <v>10</v>
      </c>
      <c r="H2" s="28" t="s">
        <v>13</v>
      </c>
      <c r="I2" s="28" t="s">
        <v>14</v>
      </c>
      <c r="J2" s="29" t="s">
        <v>15</v>
      </c>
      <c r="K2" s="25"/>
    </row>
    <row r="3" spans="1:11" ht="15" customHeight="1" x14ac:dyDescent="0.35">
      <c r="A3" s="65">
        <v>63</v>
      </c>
      <c r="B3" s="66">
        <v>161.15</v>
      </c>
      <c r="C3" s="67">
        <v>44662.292638888903</v>
      </c>
      <c r="D3" s="68" t="s">
        <v>32</v>
      </c>
      <c r="E3" s="26">
        <f t="shared" si="0"/>
        <v>10152.450000000001</v>
      </c>
      <c r="F3" s="25"/>
      <c r="G3" s="30" t="s">
        <v>1</v>
      </c>
      <c r="H3" s="31">
        <f>+SUMIF(D:D,K3,A:A)</f>
        <v>18749</v>
      </c>
      <c r="I3" s="32">
        <f>+J3/H3</f>
        <v>159.86793695663761</v>
      </c>
      <c r="J3" s="33">
        <f>+SUMIF(D:D,K3,E:E)</f>
        <v>2997363.9499999983</v>
      </c>
      <c r="K3" s="34" t="s">
        <v>32</v>
      </c>
    </row>
    <row r="4" spans="1:11" ht="15" customHeight="1" x14ac:dyDescent="0.35">
      <c r="A4" s="65">
        <v>62</v>
      </c>
      <c r="B4" s="66">
        <v>161.19999999999999</v>
      </c>
      <c r="C4" s="67">
        <v>44662.293206018498</v>
      </c>
      <c r="D4" s="68" t="s">
        <v>32</v>
      </c>
      <c r="E4" s="26">
        <f t="shared" si="0"/>
        <v>9994.4</v>
      </c>
      <c r="F4" s="25"/>
      <c r="G4" s="35" t="s">
        <v>28</v>
      </c>
      <c r="H4" s="36">
        <f>+SUMIF(D:D,K4,A:A)</f>
        <v>1524</v>
      </c>
      <c r="I4" s="37">
        <f t="shared" ref="I4:I5" si="1">+J4/H4</f>
        <v>159.90872703412074</v>
      </c>
      <c r="J4" s="38">
        <f>+SUMIF(D:D,K4,E:E)</f>
        <v>243700.90000000002</v>
      </c>
      <c r="K4" s="34" t="s">
        <v>31</v>
      </c>
    </row>
    <row r="5" spans="1:11" ht="15" customHeight="1" x14ac:dyDescent="0.35">
      <c r="A5" s="65">
        <v>21</v>
      </c>
      <c r="B5" s="66">
        <v>161.69999999999999</v>
      </c>
      <c r="C5" s="67">
        <v>44662.293622685203</v>
      </c>
      <c r="D5" s="68" t="s">
        <v>34</v>
      </c>
      <c r="E5" s="26">
        <f t="shared" si="0"/>
        <v>3395.7</v>
      </c>
      <c r="F5" s="25"/>
      <c r="G5" s="35" t="s">
        <v>35</v>
      </c>
      <c r="H5" s="36">
        <f>+SUMIF(D:D,K5,A:A)</f>
        <v>625</v>
      </c>
      <c r="I5" s="37">
        <f t="shared" si="1"/>
        <v>159.79783999999998</v>
      </c>
      <c r="J5" s="38">
        <f>+SUMIF(D:D,K5,E:E)</f>
        <v>99873.65</v>
      </c>
      <c r="K5" s="34" t="s">
        <v>34</v>
      </c>
    </row>
    <row r="6" spans="1:11" ht="15" customHeight="1" x14ac:dyDescent="0.35">
      <c r="A6" s="65">
        <v>75</v>
      </c>
      <c r="B6" s="66">
        <v>161.75</v>
      </c>
      <c r="C6" s="67">
        <v>44662.293761574103</v>
      </c>
      <c r="D6" s="68" t="s">
        <v>33</v>
      </c>
      <c r="E6" s="26">
        <f t="shared" si="0"/>
        <v>12131.25</v>
      </c>
      <c r="F6" s="25"/>
      <c r="G6" s="39" t="s">
        <v>36</v>
      </c>
      <c r="H6" s="40">
        <f>+SUMIF(D:D,K6,A:A)</f>
        <v>2124</v>
      </c>
      <c r="I6" s="41">
        <f>+J6/H6</f>
        <v>159.91645480225992</v>
      </c>
      <c r="J6" s="42">
        <f>+SUMIF(D:D,K6,E:E)</f>
        <v>339662.55000000005</v>
      </c>
      <c r="K6" s="34" t="s">
        <v>33</v>
      </c>
    </row>
    <row r="7" spans="1:11" ht="15" customHeight="1" x14ac:dyDescent="0.35">
      <c r="A7" s="65">
        <v>7</v>
      </c>
      <c r="B7" s="66">
        <v>161.75</v>
      </c>
      <c r="C7" s="67">
        <v>44662.293761574103</v>
      </c>
      <c r="D7" s="68" t="s">
        <v>33</v>
      </c>
      <c r="E7" s="26">
        <f t="shared" si="0"/>
        <v>1132.25</v>
      </c>
      <c r="F7" s="25"/>
      <c r="G7" s="43" t="s">
        <v>16</v>
      </c>
      <c r="H7" s="44">
        <f>SUM(H3:H6)</f>
        <v>23022</v>
      </c>
      <c r="I7" s="45">
        <f>+ROUND(J7/H7,6)</f>
        <v>159.87321</v>
      </c>
      <c r="J7" s="46">
        <f>SUM(J3:J6)</f>
        <v>3680601.049999998</v>
      </c>
      <c r="K7" s="25"/>
    </row>
    <row r="8" spans="1:11" ht="15" customHeight="1" x14ac:dyDescent="0.35">
      <c r="A8" s="65">
        <v>19</v>
      </c>
      <c r="B8" s="66">
        <v>161.75</v>
      </c>
      <c r="C8" s="67">
        <v>44662.293761574103</v>
      </c>
      <c r="D8" s="68" t="s">
        <v>33</v>
      </c>
      <c r="E8" s="26">
        <f t="shared" si="0"/>
        <v>3073.25</v>
      </c>
      <c r="F8" s="25"/>
      <c r="G8" s="47"/>
      <c r="H8" s="48"/>
      <c r="I8" s="48"/>
      <c r="J8" s="49"/>
      <c r="K8" s="25"/>
    </row>
    <row r="9" spans="1:11" ht="15" customHeight="1" x14ac:dyDescent="0.35">
      <c r="A9" s="65">
        <v>19</v>
      </c>
      <c r="B9" s="66">
        <v>161.75</v>
      </c>
      <c r="C9" s="67">
        <v>44662.293761574103</v>
      </c>
      <c r="D9" s="68" t="s">
        <v>31</v>
      </c>
      <c r="E9" s="26">
        <f t="shared" si="0"/>
        <v>3073.25</v>
      </c>
      <c r="F9" s="25"/>
      <c r="G9" s="50" t="s">
        <v>17</v>
      </c>
      <c r="H9" s="51">
        <v>44662</v>
      </c>
      <c r="I9" s="52"/>
      <c r="J9" s="49"/>
      <c r="K9" s="25"/>
    </row>
    <row r="10" spans="1:11" ht="15" customHeight="1" x14ac:dyDescent="0.35">
      <c r="A10" s="65">
        <v>25</v>
      </c>
      <c r="B10" s="66">
        <v>161.75</v>
      </c>
      <c r="C10" s="67">
        <v>44662.293761574103</v>
      </c>
      <c r="D10" s="68" t="s">
        <v>31</v>
      </c>
      <c r="E10" s="26">
        <f t="shared" si="0"/>
        <v>4043.75</v>
      </c>
      <c r="F10" s="25"/>
      <c r="G10" s="53" t="s">
        <v>18</v>
      </c>
      <c r="H10" s="54" t="s">
        <v>29</v>
      </c>
      <c r="I10" s="55"/>
      <c r="J10" s="56"/>
      <c r="K10" s="25"/>
    </row>
    <row r="11" spans="1:11" ht="15" customHeight="1" x14ac:dyDescent="0.35">
      <c r="A11" s="65">
        <v>19</v>
      </c>
      <c r="B11" s="66">
        <v>161.75</v>
      </c>
      <c r="C11" s="67">
        <v>44662.293761574103</v>
      </c>
      <c r="D11" s="68" t="s">
        <v>34</v>
      </c>
      <c r="E11" s="26">
        <f t="shared" si="0"/>
        <v>3073.25</v>
      </c>
      <c r="F11" s="25"/>
      <c r="G11" s="57" t="s">
        <v>19</v>
      </c>
      <c r="H11" s="54" t="s">
        <v>30</v>
      </c>
      <c r="I11" s="55"/>
      <c r="J11" s="56"/>
      <c r="K11" s="25"/>
    </row>
    <row r="12" spans="1:11" ht="15" customHeight="1" x14ac:dyDescent="0.35">
      <c r="A12" s="65">
        <v>5</v>
      </c>
      <c r="B12" s="66">
        <v>161.75</v>
      </c>
      <c r="C12" s="67">
        <v>44662.293761574103</v>
      </c>
      <c r="D12" s="68" t="s">
        <v>34</v>
      </c>
      <c r="E12" s="26">
        <f t="shared" si="0"/>
        <v>808.75</v>
      </c>
      <c r="F12" s="25"/>
      <c r="G12" s="58" t="s">
        <v>20</v>
      </c>
      <c r="H12" s="59" t="s">
        <v>21</v>
      </c>
      <c r="I12" s="60"/>
      <c r="J12" s="56"/>
      <c r="K12" s="25"/>
    </row>
    <row r="13" spans="1:11" ht="15" customHeight="1" x14ac:dyDescent="0.35">
      <c r="A13" s="65">
        <v>40</v>
      </c>
      <c r="B13" s="66">
        <v>161.75</v>
      </c>
      <c r="C13" s="67">
        <v>44662.293761574103</v>
      </c>
      <c r="D13" s="68" t="s">
        <v>32</v>
      </c>
      <c r="E13" s="26">
        <f t="shared" si="0"/>
        <v>6470</v>
      </c>
      <c r="F13" s="25"/>
      <c r="G13" s="61" t="s">
        <v>22</v>
      </c>
      <c r="H13" s="59" t="s">
        <v>23</v>
      </c>
      <c r="I13" s="60"/>
      <c r="J13" s="49"/>
      <c r="K13" s="25"/>
    </row>
    <row r="14" spans="1:11" ht="15" customHeight="1" x14ac:dyDescent="0.35">
      <c r="A14" s="65">
        <v>7</v>
      </c>
      <c r="B14" s="66">
        <v>161.75</v>
      </c>
      <c r="C14" s="67">
        <v>44662.293761574103</v>
      </c>
      <c r="D14" s="68" t="s">
        <v>32</v>
      </c>
      <c r="E14" s="26">
        <f t="shared" si="0"/>
        <v>1132.25</v>
      </c>
      <c r="F14" s="25"/>
      <c r="G14" s="62" t="s">
        <v>24</v>
      </c>
      <c r="H14" s="63" t="s">
        <v>25</v>
      </c>
      <c r="I14" s="60"/>
      <c r="J14" s="64"/>
      <c r="K14" s="25"/>
    </row>
    <row r="15" spans="1:11" ht="15" customHeight="1" x14ac:dyDescent="0.35">
      <c r="A15" s="65">
        <v>19</v>
      </c>
      <c r="B15" s="66">
        <v>161.75</v>
      </c>
      <c r="C15" s="67">
        <v>44662.293761574103</v>
      </c>
      <c r="D15" s="68" t="s">
        <v>32</v>
      </c>
      <c r="E15" s="26">
        <f t="shared" si="0"/>
        <v>3073.25</v>
      </c>
      <c r="F15" s="25"/>
      <c r="G15" s="25"/>
      <c r="H15" s="25"/>
      <c r="I15" s="25"/>
      <c r="J15" s="25"/>
      <c r="K15" s="25"/>
    </row>
    <row r="16" spans="1:11" ht="15" customHeight="1" x14ac:dyDescent="0.35">
      <c r="A16" s="65">
        <v>10</v>
      </c>
      <c r="B16" s="66">
        <v>161.75</v>
      </c>
      <c r="C16" s="67">
        <v>44662.293761574103</v>
      </c>
      <c r="D16" s="68" t="s">
        <v>32</v>
      </c>
      <c r="E16" s="26">
        <f t="shared" si="0"/>
        <v>1617.5</v>
      </c>
      <c r="F16" s="25"/>
      <c r="G16" s="25"/>
      <c r="H16" s="25"/>
      <c r="I16" s="25"/>
      <c r="J16" s="25"/>
      <c r="K16" s="25"/>
    </row>
    <row r="17" spans="1:11" ht="15" customHeight="1" x14ac:dyDescent="0.35">
      <c r="A17" s="65">
        <v>80</v>
      </c>
      <c r="B17" s="66">
        <v>161.6</v>
      </c>
      <c r="C17" s="67">
        <v>44662.293784722198</v>
      </c>
      <c r="D17" s="68" t="s">
        <v>32</v>
      </c>
      <c r="E17" s="26">
        <f t="shared" si="0"/>
        <v>12928</v>
      </c>
      <c r="F17" s="25"/>
      <c r="G17" s="25"/>
      <c r="H17" s="25"/>
      <c r="I17" s="25"/>
      <c r="J17" s="25"/>
      <c r="K17" s="25"/>
    </row>
    <row r="18" spans="1:11" ht="15" customHeight="1" x14ac:dyDescent="0.35">
      <c r="A18" s="65">
        <v>69</v>
      </c>
      <c r="B18" s="66">
        <v>161.80000000000001</v>
      </c>
      <c r="C18" s="67">
        <v>44662.2940856481</v>
      </c>
      <c r="D18" s="68" t="s">
        <v>32</v>
      </c>
      <c r="E18" s="26">
        <f t="shared" si="0"/>
        <v>11164.2</v>
      </c>
      <c r="F18" s="25"/>
      <c r="G18" s="25"/>
      <c r="H18" s="25"/>
      <c r="I18" s="25"/>
      <c r="J18" s="25"/>
      <c r="K18" s="25"/>
    </row>
    <row r="19" spans="1:11" ht="15" customHeight="1" x14ac:dyDescent="0.35">
      <c r="A19" s="65">
        <v>28</v>
      </c>
      <c r="B19" s="66">
        <v>161.85</v>
      </c>
      <c r="C19" s="67">
        <v>44662.294340277796</v>
      </c>
      <c r="D19" s="68" t="s">
        <v>31</v>
      </c>
      <c r="E19" s="26">
        <f t="shared" si="0"/>
        <v>4531.8</v>
      </c>
      <c r="F19" s="25"/>
      <c r="G19" s="25"/>
      <c r="H19" s="25"/>
      <c r="I19" s="25"/>
      <c r="J19" s="25"/>
      <c r="K19" s="25"/>
    </row>
    <row r="20" spans="1:11" ht="15" customHeight="1" x14ac:dyDescent="0.35">
      <c r="A20" s="65">
        <v>14</v>
      </c>
      <c r="B20" s="66">
        <v>161.85</v>
      </c>
      <c r="C20" s="67">
        <v>44662.294340277796</v>
      </c>
      <c r="D20" s="68" t="s">
        <v>31</v>
      </c>
      <c r="E20" s="26">
        <f t="shared" si="0"/>
        <v>2265.9</v>
      </c>
      <c r="F20" s="25"/>
      <c r="G20" s="25"/>
      <c r="H20" s="25"/>
      <c r="I20" s="25"/>
      <c r="J20" s="25"/>
      <c r="K20" s="25"/>
    </row>
    <row r="21" spans="1:11" ht="15" customHeight="1" x14ac:dyDescent="0.35">
      <c r="A21" s="65">
        <v>73</v>
      </c>
      <c r="B21" s="66">
        <v>161.69999999999999</v>
      </c>
      <c r="C21" s="67">
        <v>44662.294479166703</v>
      </c>
      <c r="D21" s="68" t="s">
        <v>32</v>
      </c>
      <c r="E21" s="26">
        <f t="shared" si="0"/>
        <v>11804.099999999999</v>
      </c>
      <c r="F21" s="25"/>
      <c r="G21" s="25"/>
      <c r="H21" s="25"/>
      <c r="I21" s="25"/>
      <c r="J21" s="25"/>
      <c r="K21" s="25"/>
    </row>
    <row r="22" spans="1:11" ht="15" customHeight="1" x14ac:dyDescent="0.35">
      <c r="A22" s="65">
        <v>33</v>
      </c>
      <c r="B22" s="66">
        <v>162</v>
      </c>
      <c r="C22" s="67">
        <v>44662.2946296296</v>
      </c>
      <c r="D22" s="68" t="s">
        <v>31</v>
      </c>
      <c r="E22" s="26">
        <f t="shared" si="0"/>
        <v>5346</v>
      </c>
      <c r="F22" s="25"/>
      <c r="G22" s="25"/>
      <c r="H22" s="25"/>
      <c r="I22" s="25"/>
      <c r="J22" s="25"/>
      <c r="K22" s="25"/>
    </row>
    <row r="23" spans="1:11" ht="15" customHeight="1" x14ac:dyDescent="0.35">
      <c r="A23" s="65">
        <v>75</v>
      </c>
      <c r="B23" s="66">
        <v>162</v>
      </c>
      <c r="C23" s="67">
        <v>44662.294664351903</v>
      </c>
      <c r="D23" s="68" t="s">
        <v>33</v>
      </c>
      <c r="E23" s="26">
        <f t="shared" si="0"/>
        <v>12150</v>
      </c>
      <c r="F23" s="25"/>
      <c r="G23" s="25"/>
      <c r="H23" s="25"/>
      <c r="I23" s="25"/>
      <c r="J23" s="25"/>
      <c r="K23" s="25"/>
    </row>
    <row r="24" spans="1:11" ht="15" customHeight="1" x14ac:dyDescent="0.35">
      <c r="A24" s="65">
        <v>12</v>
      </c>
      <c r="B24" s="66">
        <v>162</v>
      </c>
      <c r="C24" s="67">
        <v>44662.294664351903</v>
      </c>
      <c r="D24" s="68" t="s">
        <v>33</v>
      </c>
      <c r="E24" s="26">
        <f t="shared" si="0"/>
        <v>1944</v>
      </c>
      <c r="F24" s="25"/>
      <c r="G24" s="25"/>
      <c r="H24" s="25"/>
      <c r="I24" s="25"/>
      <c r="J24" s="25"/>
      <c r="K24" s="25"/>
    </row>
    <row r="25" spans="1:11" ht="15" customHeight="1" x14ac:dyDescent="0.35">
      <c r="A25" s="65">
        <v>19</v>
      </c>
      <c r="B25" s="66">
        <v>162</v>
      </c>
      <c r="C25" s="67">
        <v>44662.294664351903</v>
      </c>
      <c r="D25" s="68" t="s">
        <v>34</v>
      </c>
      <c r="E25" s="26">
        <f t="shared" si="0"/>
        <v>3078</v>
      </c>
      <c r="F25" s="25"/>
      <c r="G25" s="25"/>
      <c r="H25" s="25"/>
      <c r="I25" s="25"/>
      <c r="J25" s="25"/>
      <c r="K25" s="25"/>
    </row>
    <row r="26" spans="1:11" ht="15" customHeight="1" x14ac:dyDescent="0.35">
      <c r="A26" s="65">
        <v>40</v>
      </c>
      <c r="B26" s="66">
        <v>162</v>
      </c>
      <c r="C26" s="67">
        <v>44662.294664351903</v>
      </c>
      <c r="D26" s="68" t="s">
        <v>32</v>
      </c>
      <c r="E26" s="26">
        <f t="shared" si="0"/>
        <v>6480</v>
      </c>
      <c r="F26" s="25"/>
      <c r="G26" s="25"/>
      <c r="H26" s="25"/>
      <c r="I26" s="25"/>
      <c r="J26" s="25"/>
      <c r="K26" s="25"/>
    </row>
    <row r="27" spans="1:11" ht="15" customHeight="1" x14ac:dyDescent="0.35">
      <c r="A27" s="65">
        <v>8</v>
      </c>
      <c r="B27" s="66">
        <v>162</v>
      </c>
      <c r="C27" s="67">
        <v>44662.294664351903</v>
      </c>
      <c r="D27" s="68" t="s">
        <v>32</v>
      </c>
      <c r="E27" s="26">
        <f t="shared" si="0"/>
        <v>1296</v>
      </c>
      <c r="F27" s="25"/>
      <c r="G27" s="25"/>
      <c r="H27" s="25"/>
      <c r="I27" s="25"/>
      <c r="J27" s="25"/>
      <c r="K27" s="25"/>
    </row>
    <row r="28" spans="1:11" ht="15" customHeight="1" x14ac:dyDescent="0.35">
      <c r="A28" s="65">
        <v>8</v>
      </c>
      <c r="B28" s="66">
        <v>162</v>
      </c>
      <c r="C28" s="67">
        <v>44662.294664351903</v>
      </c>
      <c r="D28" s="68" t="s">
        <v>32</v>
      </c>
      <c r="E28" s="26">
        <f t="shared" si="0"/>
        <v>1296</v>
      </c>
      <c r="F28" s="25"/>
      <c r="G28" s="25"/>
      <c r="H28" s="25"/>
      <c r="I28" s="25"/>
      <c r="J28" s="25"/>
      <c r="K28" s="25"/>
    </row>
    <row r="29" spans="1:11" ht="15" customHeight="1" x14ac:dyDescent="0.35">
      <c r="A29" s="65">
        <v>49</v>
      </c>
      <c r="B29" s="66">
        <v>162</v>
      </c>
      <c r="C29" s="67">
        <v>44662.294664351903</v>
      </c>
      <c r="D29" s="68" t="s">
        <v>32</v>
      </c>
      <c r="E29" s="26">
        <f t="shared" si="0"/>
        <v>7938</v>
      </c>
      <c r="F29" s="25"/>
      <c r="G29" s="25"/>
      <c r="H29" s="25"/>
      <c r="I29" s="25"/>
      <c r="J29" s="25"/>
      <c r="K29" s="25"/>
    </row>
    <row r="30" spans="1:11" ht="15" customHeight="1" x14ac:dyDescent="0.35">
      <c r="A30" s="65">
        <v>8</v>
      </c>
      <c r="B30" s="66">
        <v>162</v>
      </c>
      <c r="C30" s="67">
        <v>44662.294664351903</v>
      </c>
      <c r="D30" s="68" t="s">
        <v>32</v>
      </c>
      <c r="E30" s="26">
        <f t="shared" si="0"/>
        <v>1296</v>
      </c>
      <c r="F30" s="25"/>
      <c r="G30" s="25"/>
      <c r="H30" s="25"/>
      <c r="I30" s="25"/>
      <c r="J30" s="25"/>
      <c r="K30" s="25"/>
    </row>
    <row r="31" spans="1:11" ht="15" customHeight="1" x14ac:dyDescent="0.35">
      <c r="A31" s="65">
        <v>85</v>
      </c>
      <c r="B31" s="66">
        <v>162</v>
      </c>
      <c r="C31" s="67">
        <v>44662.294664351903</v>
      </c>
      <c r="D31" s="68" t="s">
        <v>32</v>
      </c>
      <c r="E31" s="26">
        <f t="shared" si="0"/>
        <v>13770</v>
      </c>
      <c r="F31" s="25"/>
      <c r="G31" s="25"/>
      <c r="H31" s="25"/>
      <c r="I31" s="25"/>
      <c r="J31" s="25"/>
      <c r="K31" s="25"/>
    </row>
    <row r="32" spans="1:11" ht="15" customHeight="1" x14ac:dyDescent="0.35">
      <c r="A32" s="65">
        <v>20</v>
      </c>
      <c r="B32" s="66">
        <v>162</v>
      </c>
      <c r="C32" s="67">
        <v>44662.294664351903</v>
      </c>
      <c r="D32" s="68" t="s">
        <v>32</v>
      </c>
      <c r="E32" s="26">
        <f t="shared" si="0"/>
        <v>3240</v>
      </c>
      <c r="F32" s="25"/>
      <c r="G32" s="25"/>
      <c r="H32" s="25"/>
      <c r="I32" s="25"/>
      <c r="J32" s="25"/>
      <c r="K32" s="25"/>
    </row>
    <row r="33" spans="1:11" ht="15" customHeight="1" x14ac:dyDescent="0.35">
      <c r="A33" s="65">
        <v>73</v>
      </c>
      <c r="B33" s="66">
        <v>161.69999999999999</v>
      </c>
      <c r="C33" s="67">
        <v>44662.2955671296</v>
      </c>
      <c r="D33" s="68" t="s">
        <v>32</v>
      </c>
      <c r="E33" s="26">
        <f t="shared" si="0"/>
        <v>11804.099999999999</v>
      </c>
      <c r="F33" s="25"/>
      <c r="G33" s="25"/>
      <c r="H33" s="25"/>
      <c r="I33" s="25"/>
      <c r="J33" s="25"/>
      <c r="K33" s="25"/>
    </row>
    <row r="34" spans="1:11" ht="15" customHeight="1" x14ac:dyDescent="0.35">
      <c r="A34" s="65">
        <v>56</v>
      </c>
      <c r="B34" s="66">
        <v>161.6</v>
      </c>
      <c r="C34" s="67">
        <v>44662.295787037001</v>
      </c>
      <c r="D34" s="68" t="s">
        <v>32</v>
      </c>
      <c r="E34" s="26">
        <f t="shared" si="0"/>
        <v>9049.6</v>
      </c>
      <c r="F34" s="25"/>
      <c r="G34" s="25"/>
      <c r="H34" s="25"/>
      <c r="I34" s="25"/>
      <c r="J34" s="25"/>
      <c r="K34" s="25"/>
    </row>
    <row r="35" spans="1:11" ht="15" customHeight="1" x14ac:dyDescent="0.35">
      <c r="A35" s="65">
        <v>13</v>
      </c>
      <c r="B35" s="66">
        <v>161.69999999999999</v>
      </c>
      <c r="C35" s="67">
        <v>44662.296076388899</v>
      </c>
      <c r="D35" s="68" t="s">
        <v>33</v>
      </c>
      <c r="E35" s="26">
        <f t="shared" si="0"/>
        <v>2102.1</v>
      </c>
      <c r="F35" s="25"/>
      <c r="G35" s="25"/>
      <c r="H35" s="25"/>
      <c r="I35" s="25"/>
      <c r="J35" s="25"/>
      <c r="K35" s="25"/>
    </row>
    <row r="36" spans="1:11" ht="15" customHeight="1" x14ac:dyDescent="0.35">
      <c r="A36" s="65">
        <v>30</v>
      </c>
      <c r="B36" s="66">
        <v>161.69999999999999</v>
      </c>
      <c r="C36" s="67">
        <v>44662.296076388899</v>
      </c>
      <c r="D36" s="68" t="s">
        <v>31</v>
      </c>
      <c r="E36" s="26">
        <f t="shared" si="0"/>
        <v>4851</v>
      </c>
      <c r="F36" s="25"/>
      <c r="G36" s="25"/>
      <c r="H36" s="25"/>
      <c r="I36" s="25"/>
      <c r="J36" s="25"/>
      <c r="K36" s="25"/>
    </row>
    <row r="37" spans="1:11" ht="15" customHeight="1" x14ac:dyDescent="0.35">
      <c r="A37" s="65">
        <v>15</v>
      </c>
      <c r="B37" s="66">
        <v>161.69999999999999</v>
      </c>
      <c r="C37" s="67">
        <v>44662.296076388899</v>
      </c>
      <c r="D37" s="68" t="s">
        <v>31</v>
      </c>
      <c r="E37" s="26">
        <f t="shared" si="0"/>
        <v>2425.5</v>
      </c>
      <c r="F37" s="25"/>
      <c r="G37" s="25"/>
      <c r="H37" s="25"/>
      <c r="I37" s="25"/>
      <c r="J37" s="25"/>
      <c r="K37" s="25"/>
    </row>
    <row r="38" spans="1:11" ht="15" customHeight="1" x14ac:dyDescent="0.35">
      <c r="A38" s="65">
        <v>75</v>
      </c>
      <c r="B38" s="66">
        <v>161.65</v>
      </c>
      <c r="C38" s="67">
        <v>44662.296076388899</v>
      </c>
      <c r="D38" s="68" t="s">
        <v>32</v>
      </c>
      <c r="E38" s="26">
        <f t="shared" si="0"/>
        <v>12123.75</v>
      </c>
      <c r="F38" s="25"/>
      <c r="G38" s="25"/>
      <c r="H38" s="25"/>
      <c r="I38" s="25"/>
      <c r="J38" s="25"/>
      <c r="K38" s="25"/>
    </row>
    <row r="39" spans="1:11" ht="15" customHeight="1" x14ac:dyDescent="0.35">
      <c r="A39" s="65">
        <v>77</v>
      </c>
      <c r="B39" s="66">
        <v>161.4</v>
      </c>
      <c r="C39" s="67">
        <v>44662.296412037002</v>
      </c>
      <c r="D39" s="68" t="s">
        <v>32</v>
      </c>
      <c r="E39" s="26">
        <f t="shared" si="0"/>
        <v>12427.800000000001</v>
      </c>
      <c r="F39" s="25"/>
      <c r="G39" s="25"/>
      <c r="H39" s="25"/>
      <c r="I39" s="25"/>
      <c r="J39" s="25"/>
      <c r="K39" s="25"/>
    </row>
    <row r="40" spans="1:11" ht="15" customHeight="1" x14ac:dyDescent="0.35">
      <c r="A40" s="65">
        <v>15</v>
      </c>
      <c r="B40" s="66">
        <v>161.4</v>
      </c>
      <c r="C40" s="67">
        <v>44662.297025462998</v>
      </c>
      <c r="D40" s="68" t="s">
        <v>31</v>
      </c>
      <c r="E40" s="26">
        <f t="shared" si="0"/>
        <v>2421</v>
      </c>
      <c r="F40" s="25"/>
      <c r="G40" s="25"/>
      <c r="H40" s="25"/>
      <c r="I40" s="25"/>
      <c r="J40" s="25"/>
      <c r="K40" s="25"/>
    </row>
    <row r="41" spans="1:11" ht="15" customHeight="1" x14ac:dyDescent="0.35">
      <c r="A41" s="65">
        <v>16</v>
      </c>
      <c r="B41" s="66">
        <v>161.4</v>
      </c>
      <c r="C41" s="67">
        <v>44662.297025462998</v>
      </c>
      <c r="D41" s="68" t="s">
        <v>31</v>
      </c>
      <c r="E41" s="26">
        <f t="shared" si="0"/>
        <v>2582.4</v>
      </c>
      <c r="F41" s="25"/>
      <c r="G41" s="25"/>
      <c r="H41" s="25"/>
      <c r="I41" s="25"/>
      <c r="J41" s="25"/>
      <c r="K41" s="25"/>
    </row>
    <row r="42" spans="1:11" ht="15" customHeight="1" x14ac:dyDescent="0.35">
      <c r="A42" s="65">
        <v>22</v>
      </c>
      <c r="B42" s="66">
        <v>161.4</v>
      </c>
      <c r="C42" s="67">
        <v>44662.297025462998</v>
      </c>
      <c r="D42" s="68" t="s">
        <v>31</v>
      </c>
      <c r="E42" s="26">
        <f t="shared" si="0"/>
        <v>3550.8</v>
      </c>
      <c r="F42" s="25"/>
      <c r="G42" s="25"/>
      <c r="H42" s="25"/>
      <c r="I42" s="25"/>
      <c r="J42" s="25"/>
      <c r="K42" s="25"/>
    </row>
    <row r="43" spans="1:11" ht="15" customHeight="1" x14ac:dyDescent="0.35">
      <c r="A43" s="65">
        <v>56</v>
      </c>
      <c r="B43" s="66">
        <v>161.4</v>
      </c>
      <c r="C43" s="67">
        <v>44662.297303240703</v>
      </c>
      <c r="D43" s="68" t="s">
        <v>32</v>
      </c>
      <c r="E43" s="26">
        <f t="shared" si="0"/>
        <v>9038.4</v>
      </c>
      <c r="F43" s="25"/>
      <c r="G43" s="25"/>
      <c r="H43" s="25"/>
      <c r="I43" s="25"/>
      <c r="J43" s="25"/>
      <c r="K43" s="25"/>
    </row>
    <row r="44" spans="1:11" ht="15" customHeight="1" x14ac:dyDescent="0.35">
      <c r="A44" s="65">
        <v>59</v>
      </c>
      <c r="B44" s="66">
        <v>161.6</v>
      </c>
      <c r="C44" s="67">
        <v>44662.2977777778</v>
      </c>
      <c r="D44" s="68" t="s">
        <v>32</v>
      </c>
      <c r="E44" s="26">
        <f t="shared" si="0"/>
        <v>9534.4</v>
      </c>
      <c r="F44" s="25"/>
      <c r="G44" s="25"/>
      <c r="H44" s="25"/>
      <c r="I44" s="25"/>
      <c r="J44" s="25"/>
      <c r="K44" s="25"/>
    </row>
    <row r="45" spans="1:11" ht="14.5" x14ac:dyDescent="0.35">
      <c r="A45" s="65">
        <v>55</v>
      </c>
      <c r="B45" s="66">
        <v>161.5</v>
      </c>
      <c r="C45" s="67">
        <v>44662.298171296301</v>
      </c>
      <c r="D45" s="68" t="s">
        <v>32</v>
      </c>
      <c r="E45" s="26">
        <f t="shared" si="0"/>
        <v>8882.5</v>
      </c>
      <c r="F45" s="25"/>
      <c r="G45" s="25"/>
      <c r="H45" s="25"/>
      <c r="I45" s="25"/>
      <c r="J45" s="25"/>
      <c r="K45" s="25"/>
    </row>
    <row r="46" spans="1:11" ht="14.5" x14ac:dyDescent="0.35">
      <c r="A46" s="65">
        <v>74</v>
      </c>
      <c r="B46" s="66">
        <v>161.25</v>
      </c>
      <c r="C46" s="67">
        <v>44662.298611111102</v>
      </c>
      <c r="D46" s="68" t="s">
        <v>32</v>
      </c>
      <c r="E46" s="26">
        <f t="shared" si="0"/>
        <v>11932.5</v>
      </c>
      <c r="F46" s="25"/>
      <c r="G46" s="25"/>
      <c r="H46" s="25"/>
      <c r="I46" s="25"/>
      <c r="J46" s="25"/>
      <c r="K46" s="25"/>
    </row>
    <row r="47" spans="1:11" ht="14.5" x14ac:dyDescent="0.35">
      <c r="A47" s="65">
        <v>40</v>
      </c>
      <c r="B47" s="66">
        <v>160.85</v>
      </c>
      <c r="C47" s="67">
        <v>44662.298668981501</v>
      </c>
      <c r="D47" s="68" t="s">
        <v>32</v>
      </c>
      <c r="E47" s="26">
        <f t="shared" si="0"/>
        <v>6434</v>
      </c>
      <c r="F47" s="25"/>
      <c r="G47" s="25"/>
      <c r="H47" s="25"/>
      <c r="I47" s="25"/>
      <c r="J47" s="25"/>
      <c r="K47" s="25"/>
    </row>
    <row r="48" spans="1:11" ht="14.5" x14ac:dyDescent="0.35">
      <c r="A48" s="65">
        <v>67</v>
      </c>
      <c r="B48" s="66">
        <v>160.85</v>
      </c>
      <c r="C48" s="67">
        <v>44662.298668981501</v>
      </c>
      <c r="D48" s="68" t="s">
        <v>32</v>
      </c>
      <c r="E48" s="26">
        <f t="shared" si="0"/>
        <v>10776.949999999999</v>
      </c>
      <c r="F48" s="25"/>
      <c r="G48" s="25"/>
      <c r="H48" s="25"/>
      <c r="I48" s="25"/>
      <c r="J48" s="25"/>
      <c r="K48" s="25"/>
    </row>
    <row r="49" spans="1:11" ht="14.5" x14ac:dyDescent="0.35">
      <c r="A49" s="65">
        <v>62</v>
      </c>
      <c r="B49" s="66">
        <v>160.85</v>
      </c>
      <c r="C49" s="67">
        <v>44662.2991666667</v>
      </c>
      <c r="D49" s="68" t="s">
        <v>32</v>
      </c>
      <c r="E49" s="26">
        <f t="shared" si="0"/>
        <v>9972.6999999999989</v>
      </c>
      <c r="F49" s="25"/>
      <c r="G49" s="25"/>
      <c r="H49" s="25"/>
      <c r="I49" s="25"/>
      <c r="J49" s="25"/>
      <c r="K49" s="25"/>
    </row>
    <row r="50" spans="1:11" ht="14.5" x14ac:dyDescent="0.35">
      <c r="A50" s="65">
        <v>53</v>
      </c>
      <c r="B50" s="66">
        <v>160.80000000000001</v>
      </c>
      <c r="C50" s="67">
        <v>44662.299803240698</v>
      </c>
      <c r="D50" s="68" t="s">
        <v>32</v>
      </c>
      <c r="E50" s="26">
        <f t="shared" si="0"/>
        <v>8522.4000000000015</v>
      </c>
      <c r="F50" s="25"/>
      <c r="G50" s="25"/>
      <c r="H50" s="25"/>
      <c r="I50" s="25"/>
      <c r="J50" s="25"/>
      <c r="K50" s="25"/>
    </row>
    <row r="51" spans="1:11" ht="14.5" x14ac:dyDescent="0.35">
      <c r="A51" s="65">
        <v>58</v>
      </c>
      <c r="B51" s="66">
        <v>160.30000000000001</v>
      </c>
      <c r="C51" s="67">
        <v>44662.300312500003</v>
      </c>
      <c r="D51" s="68" t="s">
        <v>32</v>
      </c>
      <c r="E51" s="26">
        <f t="shared" si="0"/>
        <v>9297.4000000000015</v>
      </c>
      <c r="F51" s="25"/>
      <c r="G51" s="25"/>
      <c r="H51" s="25"/>
      <c r="I51" s="25"/>
      <c r="J51" s="25"/>
      <c r="K51" s="25"/>
    </row>
    <row r="52" spans="1:11" ht="14.5" x14ac:dyDescent="0.35">
      <c r="A52" s="65">
        <v>56</v>
      </c>
      <c r="B52" s="66">
        <v>159.65</v>
      </c>
      <c r="C52" s="67">
        <v>44662.300659722197</v>
      </c>
      <c r="D52" s="68" t="s">
        <v>32</v>
      </c>
      <c r="E52" s="26">
        <f t="shared" si="0"/>
        <v>8940.4</v>
      </c>
      <c r="F52" s="25"/>
      <c r="G52" s="25"/>
      <c r="H52" s="25"/>
      <c r="I52" s="25"/>
      <c r="J52" s="25"/>
      <c r="K52" s="25"/>
    </row>
    <row r="53" spans="1:11" ht="14.5" x14ac:dyDescent="0.35">
      <c r="A53" s="65">
        <v>40</v>
      </c>
      <c r="B53" s="66">
        <v>159.55000000000001</v>
      </c>
      <c r="C53" s="67">
        <v>44662.300833333298</v>
      </c>
      <c r="D53" s="68" t="s">
        <v>31</v>
      </c>
      <c r="E53" s="26">
        <f t="shared" si="0"/>
        <v>6382</v>
      </c>
      <c r="F53" s="25"/>
      <c r="G53" s="25"/>
      <c r="H53" s="25"/>
      <c r="I53" s="25"/>
      <c r="J53" s="25"/>
      <c r="K53" s="25"/>
    </row>
    <row r="54" spans="1:11" ht="14.5" x14ac:dyDescent="0.35">
      <c r="A54" s="65">
        <v>30</v>
      </c>
      <c r="B54" s="66">
        <v>159.55000000000001</v>
      </c>
      <c r="C54" s="67">
        <v>44662.300833333298</v>
      </c>
      <c r="D54" s="68" t="s">
        <v>34</v>
      </c>
      <c r="E54" s="26">
        <f t="shared" si="0"/>
        <v>4786.5</v>
      </c>
      <c r="F54" s="25"/>
      <c r="G54" s="25"/>
      <c r="H54" s="25"/>
      <c r="I54" s="25"/>
      <c r="J54" s="25"/>
      <c r="K54" s="25"/>
    </row>
    <row r="55" spans="1:11" ht="14.5" x14ac:dyDescent="0.35">
      <c r="A55" s="65">
        <v>40</v>
      </c>
      <c r="B55" s="66">
        <v>159.5</v>
      </c>
      <c r="C55" s="67">
        <v>44662.300833333298</v>
      </c>
      <c r="D55" s="68" t="s">
        <v>32</v>
      </c>
      <c r="E55" s="26">
        <f t="shared" si="0"/>
        <v>6380</v>
      </c>
      <c r="F55" s="25"/>
      <c r="G55" s="25"/>
      <c r="H55" s="25"/>
      <c r="I55" s="25"/>
      <c r="J55" s="25"/>
      <c r="K55" s="25"/>
    </row>
    <row r="56" spans="1:11" ht="14.5" x14ac:dyDescent="0.35">
      <c r="A56" s="65">
        <v>40</v>
      </c>
      <c r="B56" s="66">
        <v>159.55000000000001</v>
      </c>
      <c r="C56" s="67">
        <v>44662.300833333298</v>
      </c>
      <c r="D56" s="68" t="s">
        <v>32</v>
      </c>
      <c r="E56" s="26">
        <f t="shared" si="0"/>
        <v>6382</v>
      </c>
      <c r="F56" s="25"/>
      <c r="G56" s="25"/>
      <c r="H56" s="25"/>
      <c r="I56" s="25"/>
      <c r="J56" s="25"/>
      <c r="K56" s="25"/>
    </row>
    <row r="57" spans="1:11" ht="14.5" x14ac:dyDescent="0.35">
      <c r="A57" s="65">
        <v>32</v>
      </c>
      <c r="B57" s="66">
        <v>159.55000000000001</v>
      </c>
      <c r="C57" s="67">
        <v>44662.300833333298</v>
      </c>
      <c r="D57" s="68" t="s">
        <v>32</v>
      </c>
      <c r="E57" s="26">
        <f t="shared" si="0"/>
        <v>5105.6000000000004</v>
      </c>
      <c r="F57" s="25"/>
      <c r="G57" s="25"/>
      <c r="H57" s="25"/>
      <c r="I57" s="25"/>
      <c r="J57" s="25"/>
      <c r="K57" s="25"/>
    </row>
    <row r="58" spans="1:11" ht="14.5" x14ac:dyDescent="0.35">
      <c r="A58" s="65">
        <v>68</v>
      </c>
      <c r="B58" s="66">
        <v>159.5</v>
      </c>
      <c r="C58" s="67">
        <v>44662.301180555602</v>
      </c>
      <c r="D58" s="68" t="s">
        <v>32</v>
      </c>
      <c r="E58" s="26">
        <f t="shared" si="0"/>
        <v>10846</v>
      </c>
      <c r="F58" s="25"/>
      <c r="G58" s="25"/>
      <c r="H58" s="25"/>
      <c r="I58" s="25"/>
      <c r="J58" s="25"/>
      <c r="K58" s="25"/>
    </row>
    <row r="59" spans="1:11" ht="14.5" x14ac:dyDescent="0.35">
      <c r="A59" s="65">
        <v>58</v>
      </c>
      <c r="B59" s="66">
        <v>159.25</v>
      </c>
      <c r="C59" s="67">
        <v>44662.301504629599</v>
      </c>
      <c r="D59" s="68" t="s">
        <v>32</v>
      </c>
      <c r="E59" s="26">
        <f t="shared" si="0"/>
        <v>9236.5</v>
      </c>
      <c r="F59" s="25"/>
      <c r="G59" s="25"/>
      <c r="H59" s="25"/>
      <c r="I59" s="25"/>
      <c r="J59" s="25"/>
      <c r="K59" s="25"/>
    </row>
    <row r="60" spans="1:11" ht="14.5" x14ac:dyDescent="0.35">
      <c r="A60" s="65">
        <v>35</v>
      </c>
      <c r="B60" s="66">
        <v>159.25</v>
      </c>
      <c r="C60" s="67">
        <v>44662.301504629599</v>
      </c>
      <c r="D60" s="68" t="s">
        <v>32</v>
      </c>
      <c r="E60" s="26">
        <f t="shared" si="0"/>
        <v>5573.75</v>
      </c>
      <c r="F60" s="25"/>
      <c r="G60" s="25"/>
      <c r="H60" s="25"/>
      <c r="I60" s="25"/>
      <c r="J60" s="25"/>
      <c r="K60" s="25"/>
    </row>
    <row r="61" spans="1:11" ht="14.5" x14ac:dyDescent="0.35">
      <c r="A61" s="65">
        <v>8</v>
      </c>
      <c r="B61" s="66">
        <v>159.25</v>
      </c>
      <c r="C61" s="67">
        <v>44662.301504629599</v>
      </c>
      <c r="D61" s="68" t="s">
        <v>32</v>
      </c>
      <c r="E61" s="26">
        <f t="shared" si="0"/>
        <v>1274</v>
      </c>
      <c r="F61" s="25"/>
      <c r="G61" s="25"/>
      <c r="H61" s="25"/>
      <c r="I61" s="25"/>
      <c r="J61" s="25"/>
      <c r="K61" s="25"/>
    </row>
    <row r="62" spans="1:11" ht="14.5" x14ac:dyDescent="0.35">
      <c r="A62" s="65">
        <v>52</v>
      </c>
      <c r="B62" s="66">
        <v>159.19999999999999</v>
      </c>
      <c r="C62" s="67">
        <v>44662.301516203697</v>
      </c>
      <c r="D62" s="68" t="s">
        <v>32</v>
      </c>
      <c r="E62" s="26">
        <f t="shared" si="0"/>
        <v>8278.4</v>
      </c>
      <c r="F62" s="25"/>
      <c r="G62" s="25"/>
      <c r="H62" s="25"/>
      <c r="I62" s="25"/>
      <c r="J62" s="25"/>
      <c r="K62" s="25"/>
    </row>
    <row r="63" spans="1:11" ht="14.5" x14ac:dyDescent="0.35">
      <c r="A63" s="65">
        <v>58</v>
      </c>
      <c r="B63" s="66">
        <v>159.15</v>
      </c>
      <c r="C63" s="67">
        <v>44662.301909722199</v>
      </c>
      <c r="D63" s="68" t="s">
        <v>32</v>
      </c>
      <c r="E63" s="26">
        <f t="shared" si="0"/>
        <v>9230.7000000000007</v>
      </c>
      <c r="F63" s="25"/>
      <c r="G63" s="25"/>
      <c r="H63" s="25"/>
      <c r="I63" s="25"/>
      <c r="J63" s="25"/>
      <c r="K63" s="25"/>
    </row>
    <row r="64" spans="1:11" ht="14.5" x14ac:dyDescent="0.35">
      <c r="A64" s="65">
        <v>75</v>
      </c>
      <c r="B64" s="66">
        <v>159.05000000000001</v>
      </c>
      <c r="C64" s="67">
        <v>44662.302199074104</v>
      </c>
      <c r="D64" s="68" t="s">
        <v>33</v>
      </c>
      <c r="E64" s="26">
        <f t="shared" si="0"/>
        <v>11928.75</v>
      </c>
      <c r="F64" s="25"/>
      <c r="G64" s="25"/>
      <c r="H64" s="25"/>
      <c r="I64" s="25"/>
      <c r="J64" s="25"/>
      <c r="K64" s="25"/>
    </row>
    <row r="65" spans="1:11" ht="14.5" x14ac:dyDescent="0.35">
      <c r="A65" s="65">
        <v>16</v>
      </c>
      <c r="B65" s="66">
        <v>159.1</v>
      </c>
      <c r="C65" s="67">
        <v>44662.302199074104</v>
      </c>
      <c r="D65" s="68" t="s">
        <v>33</v>
      </c>
      <c r="E65" s="26">
        <f t="shared" si="0"/>
        <v>2545.6</v>
      </c>
      <c r="F65" s="25"/>
      <c r="G65" s="25"/>
      <c r="H65" s="25"/>
      <c r="I65" s="25"/>
      <c r="J65" s="25"/>
      <c r="K65" s="25"/>
    </row>
    <row r="66" spans="1:11" ht="14.5" x14ac:dyDescent="0.35">
      <c r="A66" s="65">
        <v>56</v>
      </c>
      <c r="B66" s="66">
        <v>159.1</v>
      </c>
      <c r="C66" s="67">
        <v>44662.302199074104</v>
      </c>
      <c r="D66" s="68" t="s">
        <v>33</v>
      </c>
      <c r="E66" s="26">
        <f t="shared" ref="E66:E129" si="2">A66*B66</f>
        <v>8909.6</v>
      </c>
      <c r="F66" s="25"/>
      <c r="G66" s="25"/>
      <c r="H66" s="25"/>
      <c r="I66" s="25"/>
      <c r="J66" s="25"/>
      <c r="K66" s="25"/>
    </row>
    <row r="67" spans="1:11" ht="14.5" x14ac:dyDescent="0.35">
      <c r="A67" s="65">
        <v>25</v>
      </c>
      <c r="B67" s="66">
        <v>159</v>
      </c>
      <c r="C67" s="67">
        <v>44662.302199074104</v>
      </c>
      <c r="D67" s="68" t="s">
        <v>34</v>
      </c>
      <c r="E67" s="26">
        <f t="shared" si="2"/>
        <v>3975</v>
      </c>
      <c r="F67" s="25"/>
      <c r="G67" s="25"/>
      <c r="H67" s="25"/>
      <c r="I67" s="25"/>
      <c r="J67" s="25"/>
      <c r="K67" s="25"/>
    </row>
    <row r="68" spans="1:11" ht="14.5" x14ac:dyDescent="0.35">
      <c r="A68" s="65">
        <v>67</v>
      </c>
      <c r="B68" s="66">
        <v>159.1</v>
      </c>
      <c r="C68" s="67">
        <v>44662.302199074104</v>
      </c>
      <c r="D68" s="68" t="s">
        <v>32</v>
      </c>
      <c r="E68" s="26">
        <f t="shared" si="2"/>
        <v>10659.699999999999</v>
      </c>
      <c r="F68" s="25"/>
      <c r="G68" s="25"/>
      <c r="H68" s="25"/>
      <c r="I68" s="25"/>
      <c r="J68" s="25"/>
      <c r="K68" s="25"/>
    </row>
    <row r="69" spans="1:11" ht="14.5" x14ac:dyDescent="0.35">
      <c r="A69" s="65">
        <v>2</v>
      </c>
      <c r="B69" s="66">
        <v>159.1</v>
      </c>
      <c r="C69" s="67">
        <v>44662.302199074104</v>
      </c>
      <c r="D69" s="68" t="s">
        <v>32</v>
      </c>
      <c r="E69" s="26">
        <f t="shared" si="2"/>
        <v>318.2</v>
      </c>
      <c r="F69" s="25"/>
      <c r="G69" s="25"/>
      <c r="H69" s="25"/>
      <c r="I69" s="25"/>
      <c r="J69" s="25"/>
      <c r="K69" s="25"/>
    </row>
    <row r="70" spans="1:11" ht="14.5" x14ac:dyDescent="0.35">
      <c r="A70" s="65">
        <v>64</v>
      </c>
      <c r="B70" s="66">
        <v>159.4</v>
      </c>
      <c r="C70" s="67">
        <v>44662.304155092599</v>
      </c>
      <c r="D70" s="68" t="s">
        <v>32</v>
      </c>
      <c r="E70" s="26">
        <f t="shared" si="2"/>
        <v>10201.6</v>
      </c>
      <c r="F70" s="25"/>
      <c r="G70" s="25"/>
      <c r="H70" s="25"/>
      <c r="I70" s="25"/>
      <c r="J70" s="25"/>
      <c r="K70" s="25"/>
    </row>
    <row r="71" spans="1:11" ht="14.5" x14ac:dyDescent="0.35">
      <c r="A71" s="65">
        <v>60</v>
      </c>
      <c r="B71" s="66">
        <v>159.25</v>
      </c>
      <c r="C71" s="67">
        <v>44662.304907407401</v>
      </c>
      <c r="D71" s="68" t="s">
        <v>32</v>
      </c>
      <c r="E71" s="26">
        <f t="shared" si="2"/>
        <v>9555</v>
      </c>
      <c r="F71" s="25"/>
      <c r="G71" s="25"/>
      <c r="H71" s="25"/>
      <c r="I71" s="25"/>
      <c r="J71" s="25"/>
      <c r="K71" s="25"/>
    </row>
    <row r="72" spans="1:11" ht="14.5" x14ac:dyDescent="0.35">
      <c r="A72" s="65">
        <v>49</v>
      </c>
      <c r="B72" s="66">
        <v>159.30000000000001</v>
      </c>
      <c r="C72" s="67">
        <v>44662.305104166699</v>
      </c>
      <c r="D72" s="68" t="s">
        <v>31</v>
      </c>
      <c r="E72" s="26">
        <f t="shared" si="2"/>
        <v>7805.7000000000007</v>
      </c>
      <c r="F72" s="25"/>
      <c r="G72" s="25"/>
      <c r="H72" s="25"/>
      <c r="I72" s="25"/>
      <c r="J72" s="25"/>
      <c r="K72" s="25"/>
    </row>
    <row r="73" spans="1:11" ht="14.5" x14ac:dyDescent="0.35">
      <c r="A73" s="65">
        <v>36</v>
      </c>
      <c r="B73" s="66">
        <v>159.30000000000001</v>
      </c>
      <c r="C73" s="67">
        <v>44662.305104166699</v>
      </c>
      <c r="D73" s="68" t="s">
        <v>31</v>
      </c>
      <c r="E73" s="26">
        <f t="shared" si="2"/>
        <v>5734.8</v>
      </c>
      <c r="F73" s="25"/>
      <c r="G73" s="25"/>
      <c r="H73" s="25"/>
      <c r="I73" s="25"/>
      <c r="J73" s="25"/>
      <c r="K73" s="25"/>
    </row>
    <row r="74" spans="1:11" ht="14.5" x14ac:dyDescent="0.35">
      <c r="A74" s="65">
        <v>12</v>
      </c>
      <c r="B74" s="66">
        <v>159.30000000000001</v>
      </c>
      <c r="C74" s="67">
        <v>44662.305104166699</v>
      </c>
      <c r="D74" s="68" t="s">
        <v>34</v>
      </c>
      <c r="E74" s="26">
        <f t="shared" si="2"/>
        <v>1911.6000000000001</v>
      </c>
      <c r="F74" s="25"/>
      <c r="G74" s="25"/>
      <c r="H74" s="25"/>
      <c r="I74" s="25"/>
      <c r="J74" s="25"/>
      <c r="K74" s="25"/>
    </row>
    <row r="75" spans="1:11" ht="14.5" x14ac:dyDescent="0.35">
      <c r="A75" s="65">
        <v>10</v>
      </c>
      <c r="B75" s="66">
        <v>159.30000000000001</v>
      </c>
      <c r="C75" s="67">
        <v>44662.305104166699</v>
      </c>
      <c r="D75" s="68" t="s">
        <v>32</v>
      </c>
      <c r="E75" s="26">
        <f t="shared" si="2"/>
        <v>1593</v>
      </c>
      <c r="F75" s="25"/>
      <c r="G75" s="25"/>
      <c r="H75" s="25"/>
      <c r="I75" s="25"/>
      <c r="J75" s="25"/>
      <c r="K75" s="25"/>
    </row>
    <row r="76" spans="1:11" ht="14.5" x14ac:dyDescent="0.35">
      <c r="A76" s="65">
        <v>33</v>
      </c>
      <c r="B76" s="66">
        <v>159.30000000000001</v>
      </c>
      <c r="C76" s="67">
        <v>44662.305104166699</v>
      </c>
      <c r="D76" s="68" t="s">
        <v>32</v>
      </c>
      <c r="E76" s="26">
        <f t="shared" si="2"/>
        <v>5256.9000000000005</v>
      </c>
      <c r="F76" s="25"/>
      <c r="G76" s="25"/>
      <c r="H76" s="25"/>
      <c r="I76" s="25"/>
      <c r="J76" s="25"/>
      <c r="K76" s="25"/>
    </row>
    <row r="77" spans="1:11" ht="14.5" x14ac:dyDescent="0.35">
      <c r="A77" s="65">
        <v>8</v>
      </c>
      <c r="B77" s="66">
        <v>159.30000000000001</v>
      </c>
      <c r="C77" s="67">
        <v>44662.305104166699</v>
      </c>
      <c r="D77" s="68" t="s">
        <v>32</v>
      </c>
      <c r="E77" s="26">
        <f t="shared" si="2"/>
        <v>1274.4000000000001</v>
      </c>
      <c r="F77" s="25"/>
      <c r="G77" s="25"/>
      <c r="H77" s="25"/>
      <c r="I77" s="25"/>
      <c r="J77" s="25"/>
      <c r="K77" s="25"/>
    </row>
    <row r="78" spans="1:11" ht="14.5" x14ac:dyDescent="0.35">
      <c r="A78" s="65">
        <v>13</v>
      </c>
      <c r="B78" s="66">
        <v>159.65</v>
      </c>
      <c r="C78" s="67">
        <v>44662.305428240703</v>
      </c>
      <c r="D78" s="68" t="s">
        <v>33</v>
      </c>
      <c r="E78" s="26">
        <f t="shared" si="2"/>
        <v>2075.4500000000003</v>
      </c>
      <c r="F78" s="25"/>
      <c r="G78" s="25"/>
      <c r="H78" s="25"/>
      <c r="I78" s="25"/>
      <c r="J78" s="25"/>
      <c r="K78" s="25"/>
    </row>
    <row r="79" spans="1:11" ht="14.5" x14ac:dyDescent="0.35">
      <c r="A79" s="65">
        <v>75</v>
      </c>
      <c r="B79" s="66">
        <v>159.65</v>
      </c>
      <c r="C79" s="67">
        <v>44662.305428240703</v>
      </c>
      <c r="D79" s="68" t="s">
        <v>33</v>
      </c>
      <c r="E79" s="26">
        <f t="shared" si="2"/>
        <v>11973.75</v>
      </c>
      <c r="F79" s="25"/>
      <c r="G79" s="25"/>
      <c r="H79" s="25"/>
      <c r="I79" s="25"/>
      <c r="J79" s="25"/>
      <c r="K79" s="25"/>
    </row>
    <row r="80" spans="1:11" ht="14.5" x14ac:dyDescent="0.35">
      <c r="A80" s="65">
        <v>62</v>
      </c>
      <c r="B80" s="66">
        <v>159.5</v>
      </c>
      <c r="C80" s="67">
        <v>44662.305555555598</v>
      </c>
      <c r="D80" s="68" t="s">
        <v>32</v>
      </c>
      <c r="E80" s="26">
        <f t="shared" si="2"/>
        <v>9889</v>
      </c>
      <c r="F80" s="25"/>
      <c r="G80" s="25"/>
      <c r="H80" s="25"/>
      <c r="I80" s="25"/>
      <c r="J80" s="25"/>
      <c r="K80" s="25"/>
    </row>
    <row r="81" spans="1:11" ht="14.5" x14ac:dyDescent="0.35">
      <c r="A81" s="65">
        <v>49</v>
      </c>
      <c r="B81" s="66">
        <v>159.35</v>
      </c>
      <c r="C81" s="67">
        <v>44662.306539351899</v>
      </c>
      <c r="D81" s="68" t="s">
        <v>32</v>
      </c>
      <c r="E81" s="26">
        <f t="shared" si="2"/>
        <v>7808.15</v>
      </c>
      <c r="F81" s="25"/>
      <c r="G81" s="25"/>
      <c r="H81" s="25"/>
      <c r="I81" s="25"/>
      <c r="J81" s="25"/>
      <c r="K81" s="25"/>
    </row>
    <row r="82" spans="1:11" ht="14.5" x14ac:dyDescent="0.35">
      <c r="A82" s="65">
        <v>64</v>
      </c>
      <c r="B82" s="66">
        <v>159.30000000000001</v>
      </c>
      <c r="C82" s="67">
        <v>44662.306990740697</v>
      </c>
      <c r="D82" s="68" t="s">
        <v>32</v>
      </c>
      <c r="E82" s="26">
        <f t="shared" si="2"/>
        <v>10195.200000000001</v>
      </c>
      <c r="F82" s="25"/>
      <c r="G82" s="25"/>
      <c r="H82" s="25"/>
      <c r="I82" s="25"/>
      <c r="J82" s="25"/>
      <c r="K82" s="25"/>
    </row>
    <row r="83" spans="1:11" ht="14.5" x14ac:dyDescent="0.35">
      <c r="A83" s="65">
        <v>11</v>
      </c>
      <c r="B83" s="66">
        <v>159.30000000000001</v>
      </c>
      <c r="C83" s="67">
        <v>44662.307245370401</v>
      </c>
      <c r="D83" s="68" t="s">
        <v>34</v>
      </c>
      <c r="E83" s="26">
        <f t="shared" si="2"/>
        <v>1752.3000000000002</v>
      </c>
      <c r="F83" s="25"/>
      <c r="G83" s="25"/>
      <c r="H83" s="25"/>
      <c r="I83" s="25"/>
      <c r="J83" s="25"/>
      <c r="K83" s="25"/>
    </row>
    <row r="84" spans="1:11" ht="14.5" x14ac:dyDescent="0.35">
      <c r="A84" s="65">
        <v>4</v>
      </c>
      <c r="B84" s="66">
        <v>159.30000000000001</v>
      </c>
      <c r="C84" s="67">
        <v>44662.307245370401</v>
      </c>
      <c r="D84" s="68" t="s">
        <v>34</v>
      </c>
      <c r="E84" s="26">
        <f t="shared" si="2"/>
        <v>637.20000000000005</v>
      </c>
      <c r="F84" s="25"/>
      <c r="G84" s="25"/>
      <c r="H84" s="25"/>
      <c r="I84" s="25"/>
      <c r="J84" s="25"/>
      <c r="K84" s="25"/>
    </row>
    <row r="85" spans="1:11" ht="14.5" x14ac:dyDescent="0.35">
      <c r="A85" s="65">
        <v>2</v>
      </c>
      <c r="B85" s="66">
        <v>159.30000000000001</v>
      </c>
      <c r="C85" s="67">
        <v>44662.307245370401</v>
      </c>
      <c r="D85" s="68" t="s">
        <v>32</v>
      </c>
      <c r="E85" s="26">
        <f t="shared" si="2"/>
        <v>318.60000000000002</v>
      </c>
      <c r="F85" s="25"/>
      <c r="G85" s="25"/>
      <c r="H85" s="25"/>
      <c r="I85" s="25"/>
      <c r="J85" s="25"/>
      <c r="K85" s="25"/>
    </row>
    <row r="86" spans="1:11" ht="14.5" x14ac:dyDescent="0.35">
      <c r="A86" s="65">
        <v>7</v>
      </c>
      <c r="B86" s="66">
        <v>159.30000000000001</v>
      </c>
      <c r="C86" s="67">
        <v>44662.307245370401</v>
      </c>
      <c r="D86" s="68" t="s">
        <v>32</v>
      </c>
      <c r="E86" s="26">
        <f t="shared" si="2"/>
        <v>1115.1000000000001</v>
      </c>
      <c r="F86" s="25"/>
      <c r="G86" s="25"/>
      <c r="H86" s="25"/>
      <c r="I86" s="25"/>
      <c r="J86" s="25"/>
      <c r="K86" s="25"/>
    </row>
    <row r="87" spans="1:11" ht="14.5" x14ac:dyDescent="0.35">
      <c r="A87" s="65">
        <v>40</v>
      </c>
      <c r="B87" s="66">
        <v>159.30000000000001</v>
      </c>
      <c r="C87" s="67">
        <v>44662.307245370401</v>
      </c>
      <c r="D87" s="68" t="s">
        <v>32</v>
      </c>
      <c r="E87" s="26">
        <f t="shared" si="2"/>
        <v>6372</v>
      </c>
      <c r="F87" s="25"/>
      <c r="G87" s="25"/>
      <c r="H87" s="25"/>
      <c r="I87" s="25"/>
      <c r="J87" s="25"/>
      <c r="K87" s="25"/>
    </row>
    <row r="88" spans="1:11" ht="14.5" x14ac:dyDescent="0.35">
      <c r="A88" s="65">
        <v>75</v>
      </c>
      <c r="B88" s="66">
        <v>159.25</v>
      </c>
      <c r="C88" s="67">
        <v>44662.307349536997</v>
      </c>
      <c r="D88" s="68" t="s">
        <v>33</v>
      </c>
      <c r="E88" s="26">
        <f t="shared" si="2"/>
        <v>11943.75</v>
      </c>
      <c r="F88" s="25"/>
      <c r="G88" s="25"/>
      <c r="H88" s="25"/>
      <c r="I88" s="25"/>
      <c r="J88" s="25"/>
      <c r="K88" s="25"/>
    </row>
    <row r="89" spans="1:11" ht="14.5" x14ac:dyDescent="0.35">
      <c r="A89" s="65">
        <v>12</v>
      </c>
      <c r="B89" s="66">
        <v>159.25</v>
      </c>
      <c r="C89" s="67">
        <v>44662.307349536997</v>
      </c>
      <c r="D89" s="68" t="s">
        <v>33</v>
      </c>
      <c r="E89" s="26">
        <f t="shared" si="2"/>
        <v>1911</v>
      </c>
      <c r="F89" s="25"/>
      <c r="G89" s="25"/>
      <c r="H89" s="25"/>
      <c r="I89" s="25"/>
      <c r="J89" s="25"/>
      <c r="K89" s="25"/>
    </row>
    <row r="90" spans="1:11" ht="14.5" x14ac:dyDescent="0.35">
      <c r="A90" s="65">
        <v>4</v>
      </c>
      <c r="B90" s="66">
        <v>159.19999999999999</v>
      </c>
      <c r="C90" s="67">
        <v>44662.307349536997</v>
      </c>
      <c r="D90" s="68" t="s">
        <v>31</v>
      </c>
      <c r="E90" s="26">
        <f t="shared" si="2"/>
        <v>636.79999999999995</v>
      </c>
      <c r="F90" s="25"/>
      <c r="G90" s="25"/>
      <c r="H90" s="25"/>
      <c r="I90" s="25"/>
      <c r="J90" s="25"/>
      <c r="K90" s="25"/>
    </row>
    <row r="91" spans="1:11" ht="14.5" x14ac:dyDescent="0.35">
      <c r="A91" s="65">
        <v>15</v>
      </c>
      <c r="B91" s="66">
        <v>159.19999999999999</v>
      </c>
      <c r="C91" s="67">
        <v>44662.307349536997</v>
      </c>
      <c r="D91" s="68" t="s">
        <v>31</v>
      </c>
      <c r="E91" s="26">
        <f t="shared" si="2"/>
        <v>2388</v>
      </c>
      <c r="F91" s="25"/>
      <c r="G91" s="25"/>
      <c r="H91" s="25"/>
      <c r="I91" s="25"/>
      <c r="J91" s="25"/>
      <c r="K91" s="25"/>
    </row>
    <row r="92" spans="1:11" ht="14.5" x14ac:dyDescent="0.35">
      <c r="A92" s="65">
        <v>3</v>
      </c>
      <c r="B92" s="66">
        <v>159.19999999999999</v>
      </c>
      <c r="C92" s="67">
        <v>44662.307349536997</v>
      </c>
      <c r="D92" s="68" t="s">
        <v>32</v>
      </c>
      <c r="E92" s="26">
        <f t="shared" si="2"/>
        <v>477.59999999999997</v>
      </c>
      <c r="F92" s="25"/>
      <c r="G92" s="25"/>
      <c r="H92" s="25"/>
      <c r="I92" s="25"/>
      <c r="J92" s="25"/>
      <c r="K92" s="25"/>
    </row>
    <row r="93" spans="1:11" ht="14.5" x14ac:dyDescent="0.35">
      <c r="A93" s="65">
        <v>55</v>
      </c>
      <c r="B93" s="66">
        <v>159.15</v>
      </c>
      <c r="C93" s="67">
        <v>44662.3074768519</v>
      </c>
      <c r="D93" s="68" t="s">
        <v>32</v>
      </c>
      <c r="E93" s="26">
        <f t="shared" si="2"/>
        <v>8753.25</v>
      </c>
      <c r="F93" s="25"/>
      <c r="G93" s="25"/>
      <c r="H93" s="25"/>
      <c r="I93" s="25"/>
      <c r="J93" s="25"/>
      <c r="K93" s="25"/>
    </row>
    <row r="94" spans="1:11" ht="14.5" x14ac:dyDescent="0.35">
      <c r="A94" s="65">
        <v>45</v>
      </c>
      <c r="B94" s="66">
        <v>159.19999999999999</v>
      </c>
      <c r="C94" s="67">
        <v>44662.307928240698</v>
      </c>
      <c r="D94" s="68" t="s">
        <v>32</v>
      </c>
      <c r="E94" s="26">
        <f t="shared" si="2"/>
        <v>7163.9999999999991</v>
      </c>
      <c r="F94" s="25"/>
      <c r="G94" s="25"/>
      <c r="H94" s="25"/>
      <c r="I94" s="25"/>
      <c r="J94" s="25"/>
      <c r="K94" s="25"/>
    </row>
    <row r="95" spans="1:11" ht="14.5" x14ac:dyDescent="0.35">
      <c r="A95" s="65">
        <v>65</v>
      </c>
      <c r="B95" s="66">
        <v>159.9</v>
      </c>
      <c r="C95" s="67">
        <v>44662.3097569444</v>
      </c>
      <c r="D95" s="68" t="s">
        <v>31</v>
      </c>
      <c r="E95" s="26">
        <f t="shared" si="2"/>
        <v>10393.5</v>
      </c>
      <c r="F95" s="25"/>
      <c r="G95" s="25"/>
      <c r="H95" s="25"/>
      <c r="I95" s="25"/>
      <c r="J95" s="25"/>
      <c r="K95" s="25"/>
    </row>
    <row r="96" spans="1:11" ht="14.5" x14ac:dyDescent="0.35">
      <c r="A96" s="65">
        <v>9</v>
      </c>
      <c r="B96" s="66">
        <v>159.9</v>
      </c>
      <c r="C96" s="67">
        <v>44662.3097569444</v>
      </c>
      <c r="D96" s="68" t="s">
        <v>34</v>
      </c>
      <c r="E96" s="26">
        <f t="shared" si="2"/>
        <v>1439.1000000000001</v>
      </c>
      <c r="F96" s="25"/>
      <c r="G96" s="25"/>
      <c r="H96" s="25"/>
      <c r="I96" s="25"/>
      <c r="J96" s="25"/>
      <c r="K96" s="25"/>
    </row>
    <row r="97" spans="1:11" ht="14.5" x14ac:dyDescent="0.35">
      <c r="A97" s="65">
        <v>40</v>
      </c>
      <c r="B97" s="66">
        <v>160.05000000000001</v>
      </c>
      <c r="C97" s="67">
        <v>44662.310034722199</v>
      </c>
      <c r="D97" s="68" t="s">
        <v>32</v>
      </c>
      <c r="E97" s="26">
        <f t="shared" si="2"/>
        <v>6402</v>
      </c>
      <c r="F97" s="25"/>
      <c r="G97" s="25"/>
      <c r="H97" s="25"/>
      <c r="I97" s="25"/>
      <c r="J97" s="25"/>
      <c r="K97" s="25"/>
    </row>
    <row r="98" spans="1:11" ht="14.5" x14ac:dyDescent="0.35">
      <c r="A98" s="65">
        <v>10</v>
      </c>
      <c r="B98" s="66">
        <v>160.05000000000001</v>
      </c>
      <c r="C98" s="67">
        <v>44662.310034722199</v>
      </c>
      <c r="D98" s="68" t="s">
        <v>32</v>
      </c>
      <c r="E98" s="26">
        <f t="shared" si="2"/>
        <v>1600.5</v>
      </c>
      <c r="F98" s="25"/>
      <c r="G98" s="25"/>
      <c r="H98" s="25"/>
      <c r="I98" s="25"/>
      <c r="J98" s="25"/>
      <c r="K98" s="25"/>
    </row>
    <row r="99" spans="1:11" ht="14.5" x14ac:dyDescent="0.35">
      <c r="A99" s="65">
        <v>49</v>
      </c>
      <c r="B99" s="66">
        <v>160.05000000000001</v>
      </c>
      <c r="C99" s="67">
        <v>44662.310034722199</v>
      </c>
      <c r="D99" s="68" t="s">
        <v>32</v>
      </c>
      <c r="E99" s="26">
        <f t="shared" si="2"/>
        <v>7842.4500000000007</v>
      </c>
      <c r="F99" s="25"/>
      <c r="G99" s="25"/>
      <c r="H99" s="25"/>
      <c r="I99" s="25"/>
      <c r="J99" s="25"/>
      <c r="K99" s="25"/>
    </row>
    <row r="100" spans="1:11" ht="14.5" x14ac:dyDescent="0.35">
      <c r="A100" s="65">
        <v>1</v>
      </c>
      <c r="B100" s="66">
        <v>160.25</v>
      </c>
      <c r="C100" s="67">
        <v>44662.310416666704</v>
      </c>
      <c r="D100" s="68" t="s">
        <v>34</v>
      </c>
      <c r="E100" s="26">
        <f t="shared" si="2"/>
        <v>160.25</v>
      </c>
      <c r="F100" s="25"/>
      <c r="G100" s="25"/>
      <c r="H100" s="25"/>
      <c r="I100" s="25"/>
      <c r="J100" s="25"/>
      <c r="K100" s="25"/>
    </row>
    <row r="101" spans="1:11" ht="14.5" x14ac:dyDescent="0.35">
      <c r="A101" s="65">
        <v>41</v>
      </c>
      <c r="B101" s="66">
        <v>160.25</v>
      </c>
      <c r="C101" s="67">
        <v>44662.310416666704</v>
      </c>
      <c r="D101" s="68" t="s">
        <v>34</v>
      </c>
      <c r="E101" s="26">
        <f t="shared" si="2"/>
        <v>6570.25</v>
      </c>
      <c r="F101" s="25"/>
      <c r="G101" s="25"/>
      <c r="H101" s="25"/>
      <c r="I101" s="25"/>
      <c r="J101" s="25"/>
      <c r="K101" s="25"/>
    </row>
    <row r="102" spans="1:11" ht="14.5" x14ac:dyDescent="0.35">
      <c r="A102" s="65">
        <v>12</v>
      </c>
      <c r="B102" s="66">
        <v>160.25</v>
      </c>
      <c r="C102" s="67">
        <v>44662.310416666704</v>
      </c>
      <c r="D102" s="68" t="s">
        <v>34</v>
      </c>
      <c r="E102" s="26">
        <f t="shared" si="2"/>
        <v>1923</v>
      </c>
      <c r="F102" s="25"/>
      <c r="G102" s="25"/>
      <c r="H102" s="25"/>
      <c r="I102" s="25"/>
      <c r="J102" s="25"/>
      <c r="K102" s="25"/>
    </row>
    <row r="103" spans="1:11" ht="14.5" x14ac:dyDescent="0.35">
      <c r="A103" s="65">
        <v>40</v>
      </c>
      <c r="B103" s="66">
        <v>160.25</v>
      </c>
      <c r="C103" s="67">
        <v>44662.310416666704</v>
      </c>
      <c r="D103" s="68" t="s">
        <v>32</v>
      </c>
      <c r="E103" s="26">
        <f t="shared" si="2"/>
        <v>6410</v>
      </c>
      <c r="F103" s="25"/>
      <c r="G103" s="25"/>
      <c r="H103" s="25"/>
      <c r="I103" s="25"/>
      <c r="J103" s="25"/>
      <c r="K103" s="25"/>
    </row>
    <row r="104" spans="1:11" ht="14.5" x14ac:dyDescent="0.35">
      <c r="A104" s="65">
        <v>54</v>
      </c>
      <c r="B104" s="66">
        <v>160.80000000000001</v>
      </c>
      <c r="C104" s="67">
        <v>44662.311145833301</v>
      </c>
      <c r="D104" s="68" t="s">
        <v>31</v>
      </c>
      <c r="E104" s="26">
        <f t="shared" si="2"/>
        <v>8683.2000000000007</v>
      </c>
      <c r="F104" s="25"/>
      <c r="G104" s="25"/>
      <c r="H104" s="25"/>
      <c r="I104" s="25"/>
      <c r="J104" s="25"/>
      <c r="K104" s="25"/>
    </row>
    <row r="105" spans="1:11" ht="14.5" x14ac:dyDescent="0.35">
      <c r="A105" s="65">
        <v>12</v>
      </c>
      <c r="B105" s="66">
        <v>161.05000000000001</v>
      </c>
      <c r="C105" s="67">
        <v>44662.3112847222</v>
      </c>
      <c r="D105" s="68" t="s">
        <v>32</v>
      </c>
      <c r="E105" s="26">
        <f t="shared" si="2"/>
        <v>1932.6000000000001</v>
      </c>
      <c r="F105" s="25"/>
      <c r="G105" s="25"/>
      <c r="H105" s="25"/>
      <c r="I105" s="25"/>
      <c r="J105" s="25"/>
      <c r="K105" s="25"/>
    </row>
    <row r="106" spans="1:11" ht="14.5" x14ac:dyDescent="0.35">
      <c r="A106" s="65">
        <v>50</v>
      </c>
      <c r="B106" s="66">
        <v>160.94999999999999</v>
      </c>
      <c r="C106" s="67">
        <v>44662.311342592599</v>
      </c>
      <c r="D106" s="68" t="s">
        <v>32</v>
      </c>
      <c r="E106" s="26">
        <f t="shared" si="2"/>
        <v>8047.4999999999991</v>
      </c>
      <c r="F106" s="25"/>
      <c r="G106" s="25"/>
      <c r="H106" s="25"/>
      <c r="I106" s="25"/>
      <c r="J106" s="25"/>
      <c r="K106" s="25"/>
    </row>
    <row r="107" spans="1:11" ht="14.5" x14ac:dyDescent="0.35">
      <c r="A107" s="65">
        <v>75</v>
      </c>
      <c r="B107" s="66">
        <v>160.94999999999999</v>
      </c>
      <c r="C107" s="67">
        <v>44662.311400462997</v>
      </c>
      <c r="D107" s="68" t="s">
        <v>33</v>
      </c>
      <c r="E107" s="26">
        <f t="shared" si="2"/>
        <v>12071.25</v>
      </c>
      <c r="F107" s="25"/>
      <c r="G107" s="25"/>
      <c r="H107" s="25"/>
      <c r="I107" s="25"/>
      <c r="J107" s="25"/>
      <c r="K107" s="25"/>
    </row>
    <row r="108" spans="1:11" ht="14.5" x14ac:dyDescent="0.35">
      <c r="A108" s="65">
        <v>13</v>
      </c>
      <c r="B108" s="66">
        <v>160.94999999999999</v>
      </c>
      <c r="C108" s="67">
        <v>44662.311400462997</v>
      </c>
      <c r="D108" s="68" t="s">
        <v>33</v>
      </c>
      <c r="E108" s="26">
        <f t="shared" si="2"/>
        <v>2092.35</v>
      </c>
      <c r="F108" s="25"/>
      <c r="G108" s="25"/>
      <c r="H108" s="25"/>
      <c r="I108" s="25"/>
      <c r="J108" s="25"/>
      <c r="K108" s="25"/>
    </row>
    <row r="109" spans="1:11" ht="14.5" x14ac:dyDescent="0.35">
      <c r="A109" s="65">
        <v>75</v>
      </c>
      <c r="B109" s="66">
        <v>160.94999999999999</v>
      </c>
      <c r="C109" s="67">
        <v>44662.311435185198</v>
      </c>
      <c r="D109" s="68" t="s">
        <v>33</v>
      </c>
      <c r="E109" s="26">
        <f t="shared" si="2"/>
        <v>12071.25</v>
      </c>
      <c r="F109" s="25"/>
      <c r="G109" s="25"/>
      <c r="H109" s="25"/>
      <c r="I109" s="25"/>
      <c r="J109" s="25"/>
      <c r="K109" s="25"/>
    </row>
    <row r="110" spans="1:11" ht="14.5" x14ac:dyDescent="0.35">
      <c r="A110" s="65">
        <v>13</v>
      </c>
      <c r="B110" s="66">
        <v>160.94999999999999</v>
      </c>
      <c r="C110" s="67">
        <v>44662.311435185198</v>
      </c>
      <c r="D110" s="68" t="s">
        <v>33</v>
      </c>
      <c r="E110" s="26">
        <f t="shared" si="2"/>
        <v>2092.35</v>
      </c>
      <c r="F110" s="25"/>
      <c r="G110" s="25"/>
      <c r="H110" s="25"/>
      <c r="I110" s="25"/>
      <c r="J110" s="25"/>
      <c r="K110" s="25"/>
    </row>
    <row r="111" spans="1:11" ht="14.5" x14ac:dyDescent="0.35">
      <c r="A111" s="65">
        <v>6</v>
      </c>
      <c r="B111" s="66">
        <v>160.9</v>
      </c>
      <c r="C111" s="67">
        <v>44662.311435185198</v>
      </c>
      <c r="D111" s="68" t="s">
        <v>31</v>
      </c>
      <c r="E111" s="26">
        <f t="shared" si="2"/>
        <v>965.40000000000009</v>
      </c>
      <c r="F111" s="25"/>
      <c r="G111" s="25"/>
      <c r="H111" s="25"/>
      <c r="I111" s="25"/>
      <c r="J111" s="25"/>
      <c r="K111" s="25"/>
    </row>
    <row r="112" spans="1:11" ht="14.5" x14ac:dyDescent="0.35">
      <c r="A112" s="65">
        <v>40</v>
      </c>
      <c r="B112" s="66">
        <v>160.9</v>
      </c>
      <c r="C112" s="67">
        <v>44662.311435185198</v>
      </c>
      <c r="D112" s="68" t="s">
        <v>32</v>
      </c>
      <c r="E112" s="26">
        <f t="shared" si="2"/>
        <v>6436</v>
      </c>
      <c r="F112" s="25"/>
      <c r="G112" s="25"/>
      <c r="H112" s="25"/>
      <c r="I112" s="25"/>
      <c r="J112" s="25"/>
      <c r="K112" s="25"/>
    </row>
    <row r="113" spans="1:11" ht="14.5" x14ac:dyDescent="0.35">
      <c r="A113" s="65">
        <v>25</v>
      </c>
      <c r="B113" s="66">
        <v>160.9</v>
      </c>
      <c r="C113" s="67">
        <v>44662.311435185198</v>
      </c>
      <c r="D113" s="68" t="s">
        <v>32</v>
      </c>
      <c r="E113" s="26">
        <f t="shared" si="2"/>
        <v>4022.5</v>
      </c>
      <c r="F113" s="25"/>
      <c r="G113" s="25"/>
      <c r="H113" s="25"/>
      <c r="I113" s="25"/>
      <c r="J113" s="25"/>
      <c r="K113" s="25"/>
    </row>
    <row r="114" spans="1:11" ht="14.5" x14ac:dyDescent="0.35">
      <c r="A114" s="65">
        <v>53</v>
      </c>
      <c r="B114" s="66">
        <v>161.1</v>
      </c>
      <c r="C114" s="67">
        <v>44662.312557870398</v>
      </c>
      <c r="D114" s="68" t="s">
        <v>32</v>
      </c>
      <c r="E114" s="26">
        <f t="shared" si="2"/>
        <v>8538.2999999999993</v>
      </c>
      <c r="F114" s="25"/>
      <c r="G114" s="25"/>
      <c r="H114" s="25"/>
      <c r="I114" s="25"/>
      <c r="J114" s="25"/>
      <c r="K114" s="25"/>
    </row>
    <row r="115" spans="1:11" ht="14.5" x14ac:dyDescent="0.35">
      <c r="A115" s="65">
        <v>50</v>
      </c>
      <c r="B115" s="66">
        <v>160.9</v>
      </c>
      <c r="C115" s="67">
        <v>44662.313287037003</v>
      </c>
      <c r="D115" s="68" t="s">
        <v>32</v>
      </c>
      <c r="E115" s="26">
        <f t="shared" si="2"/>
        <v>8045</v>
      </c>
      <c r="F115" s="25"/>
      <c r="G115" s="25"/>
      <c r="H115" s="25"/>
      <c r="I115" s="25"/>
      <c r="J115" s="25"/>
      <c r="K115" s="25"/>
    </row>
    <row r="116" spans="1:11" ht="14.5" x14ac:dyDescent="0.35">
      <c r="A116" s="65">
        <v>2</v>
      </c>
      <c r="B116" s="66">
        <v>160.75</v>
      </c>
      <c r="C116" s="67">
        <v>44662.3135763889</v>
      </c>
      <c r="D116" s="68" t="s">
        <v>32</v>
      </c>
      <c r="E116" s="26">
        <f t="shared" si="2"/>
        <v>321.5</v>
      </c>
      <c r="F116" s="25"/>
      <c r="G116" s="25"/>
      <c r="H116" s="25"/>
      <c r="I116" s="25"/>
      <c r="J116" s="25"/>
      <c r="K116" s="25"/>
    </row>
    <row r="117" spans="1:11" ht="14.5" x14ac:dyDescent="0.35">
      <c r="A117" s="65">
        <v>39</v>
      </c>
      <c r="B117" s="66">
        <v>160.75</v>
      </c>
      <c r="C117" s="67">
        <v>44662.313773148097</v>
      </c>
      <c r="D117" s="68" t="s">
        <v>32</v>
      </c>
      <c r="E117" s="26">
        <f t="shared" si="2"/>
        <v>6269.25</v>
      </c>
      <c r="F117" s="25"/>
      <c r="G117" s="25"/>
      <c r="H117" s="25"/>
      <c r="I117" s="25"/>
      <c r="J117" s="25"/>
      <c r="K117" s="25"/>
    </row>
    <row r="118" spans="1:11" ht="14.5" x14ac:dyDescent="0.35">
      <c r="A118" s="65">
        <v>15</v>
      </c>
      <c r="B118" s="66">
        <v>160.75</v>
      </c>
      <c r="C118" s="67">
        <v>44662.313773148097</v>
      </c>
      <c r="D118" s="68" t="s">
        <v>32</v>
      </c>
      <c r="E118" s="26">
        <f t="shared" si="2"/>
        <v>2411.25</v>
      </c>
      <c r="F118" s="25"/>
      <c r="G118" s="25"/>
      <c r="H118" s="25"/>
      <c r="I118" s="25"/>
      <c r="J118" s="25"/>
      <c r="K118" s="25"/>
    </row>
    <row r="119" spans="1:11" ht="14.5" x14ac:dyDescent="0.35">
      <c r="A119" s="65">
        <v>46</v>
      </c>
      <c r="B119" s="66">
        <v>160.65</v>
      </c>
      <c r="C119" s="67">
        <v>44662.3140277778</v>
      </c>
      <c r="D119" s="68" t="s">
        <v>32</v>
      </c>
      <c r="E119" s="26">
        <f t="shared" si="2"/>
        <v>7389.9000000000005</v>
      </c>
      <c r="F119" s="25"/>
      <c r="G119" s="25"/>
      <c r="H119" s="25"/>
      <c r="I119" s="25"/>
      <c r="J119" s="25"/>
      <c r="K119" s="25"/>
    </row>
    <row r="120" spans="1:11" ht="14.5" x14ac:dyDescent="0.35">
      <c r="A120" s="65">
        <v>43</v>
      </c>
      <c r="B120" s="66">
        <v>160.65</v>
      </c>
      <c r="C120" s="67">
        <v>44662.314733796302</v>
      </c>
      <c r="D120" s="68" t="s">
        <v>32</v>
      </c>
      <c r="E120" s="26">
        <f t="shared" si="2"/>
        <v>6907.95</v>
      </c>
      <c r="F120" s="25"/>
      <c r="G120" s="25"/>
      <c r="H120" s="25"/>
      <c r="I120" s="25"/>
      <c r="J120" s="25"/>
      <c r="K120" s="25"/>
    </row>
    <row r="121" spans="1:11" ht="14.5" x14ac:dyDescent="0.35">
      <c r="A121" s="65">
        <v>7</v>
      </c>
      <c r="B121" s="66">
        <v>160.65</v>
      </c>
      <c r="C121" s="67">
        <v>44662.314733796302</v>
      </c>
      <c r="D121" s="68" t="s">
        <v>32</v>
      </c>
      <c r="E121" s="26">
        <f t="shared" si="2"/>
        <v>1124.55</v>
      </c>
      <c r="F121" s="25"/>
      <c r="G121" s="25"/>
      <c r="H121" s="25"/>
      <c r="I121" s="25"/>
      <c r="J121" s="25"/>
      <c r="K121" s="25"/>
    </row>
    <row r="122" spans="1:11" ht="14.5" x14ac:dyDescent="0.35">
      <c r="A122" s="65">
        <v>49</v>
      </c>
      <c r="B122" s="66">
        <v>161.1</v>
      </c>
      <c r="C122" s="67">
        <v>44662.316261574102</v>
      </c>
      <c r="D122" s="68" t="s">
        <v>32</v>
      </c>
      <c r="E122" s="26">
        <f t="shared" si="2"/>
        <v>7893.9</v>
      </c>
      <c r="F122" s="25"/>
      <c r="G122" s="25"/>
      <c r="H122" s="25"/>
      <c r="I122" s="25"/>
      <c r="J122" s="25"/>
      <c r="K122" s="25"/>
    </row>
    <row r="123" spans="1:11" ht="14.5" x14ac:dyDescent="0.35">
      <c r="A123" s="65">
        <v>7</v>
      </c>
      <c r="B123" s="66">
        <v>160.94999999999999</v>
      </c>
      <c r="C123" s="67">
        <v>44662.316585648201</v>
      </c>
      <c r="D123" s="68" t="s">
        <v>32</v>
      </c>
      <c r="E123" s="26">
        <f t="shared" si="2"/>
        <v>1126.6499999999999</v>
      </c>
      <c r="F123" s="25"/>
      <c r="G123" s="25"/>
      <c r="H123" s="25"/>
      <c r="I123" s="25"/>
      <c r="J123" s="25"/>
      <c r="K123" s="25"/>
    </row>
    <row r="124" spans="1:11" ht="14.5" x14ac:dyDescent="0.35">
      <c r="A124" s="65">
        <v>48</v>
      </c>
      <c r="B124" s="66">
        <v>160.94999999999999</v>
      </c>
      <c r="C124" s="67">
        <v>44662.316585648201</v>
      </c>
      <c r="D124" s="68" t="s">
        <v>32</v>
      </c>
      <c r="E124" s="26">
        <f t="shared" si="2"/>
        <v>7725.5999999999995</v>
      </c>
      <c r="F124" s="25"/>
      <c r="G124" s="25"/>
      <c r="H124" s="25"/>
      <c r="I124" s="25"/>
      <c r="J124" s="25"/>
      <c r="K124" s="25"/>
    </row>
    <row r="125" spans="1:11" ht="14.5" x14ac:dyDescent="0.35">
      <c r="A125" s="65">
        <v>56</v>
      </c>
      <c r="B125" s="66">
        <v>160.9</v>
      </c>
      <c r="C125" s="67">
        <v>44662.317013888904</v>
      </c>
      <c r="D125" s="68" t="s">
        <v>32</v>
      </c>
      <c r="E125" s="26">
        <f t="shared" si="2"/>
        <v>9010.4</v>
      </c>
      <c r="F125" s="25"/>
      <c r="G125" s="25"/>
      <c r="H125" s="25"/>
      <c r="I125" s="25"/>
      <c r="J125" s="25"/>
      <c r="K125" s="25"/>
    </row>
    <row r="126" spans="1:11" ht="14.5" x14ac:dyDescent="0.35">
      <c r="A126" s="65">
        <v>56</v>
      </c>
      <c r="B126" s="66">
        <v>160.69999999999999</v>
      </c>
      <c r="C126" s="67">
        <v>44662.317442129599</v>
      </c>
      <c r="D126" s="68" t="s">
        <v>32</v>
      </c>
      <c r="E126" s="26">
        <f t="shared" si="2"/>
        <v>8999.1999999999989</v>
      </c>
      <c r="F126" s="25"/>
      <c r="G126" s="25"/>
      <c r="H126" s="25"/>
      <c r="I126" s="25"/>
      <c r="J126" s="25"/>
      <c r="K126" s="25"/>
    </row>
    <row r="127" spans="1:11" ht="14.5" x14ac:dyDescent="0.35">
      <c r="A127" s="65">
        <v>10</v>
      </c>
      <c r="B127" s="66">
        <v>160.75</v>
      </c>
      <c r="C127" s="67">
        <v>44662.318055555603</v>
      </c>
      <c r="D127" s="68" t="s">
        <v>32</v>
      </c>
      <c r="E127" s="26">
        <f t="shared" si="2"/>
        <v>1607.5</v>
      </c>
      <c r="F127" s="25"/>
      <c r="G127" s="25"/>
      <c r="H127" s="25"/>
      <c r="I127" s="25"/>
      <c r="J127" s="25"/>
      <c r="K127" s="25"/>
    </row>
    <row r="128" spans="1:11" ht="14.5" x14ac:dyDescent="0.35">
      <c r="A128" s="65">
        <v>31</v>
      </c>
      <c r="B128" s="66">
        <v>160.75</v>
      </c>
      <c r="C128" s="67">
        <v>44662.318055555603</v>
      </c>
      <c r="D128" s="68" t="s">
        <v>32</v>
      </c>
      <c r="E128" s="26">
        <f t="shared" si="2"/>
        <v>4983.25</v>
      </c>
      <c r="F128" s="25"/>
      <c r="G128" s="25"/>
      <c r="H128" s="25"/>
      <c r="I128" s="25"/>
      <c r="J128" s="25"/>
      <c r="K128" s="25"/>
    </row>
    <row r="129" spans="1:11" ht="14.5" x14ac:dyDescent="0.35">
      <c r="A129" s="65">
        <v>39</v>
      </c>
      <c r="B129" s="66">
        <v>160.69999999999999</v>
      </c>
      <c r="C129" s="67">
        <v>44662.319027777798</v>
      </c>
      <c r="D129" s="68" t="s">
        <v>32</v>
      </c>
      <c r="E129" s="26">
        <f t="shared" si="2"/>
        <v>6267.2999999999993</v>
      </c>
      <c r="F129" s="25"/>
      <c r="G129" s="25"/>
      <c r="H129" s="25"/>
      <c r="I129" s="25"/>
      <c r="J129" s="25"/>
      <c r="K129" s="25"/>
    </row>
    <row r="130" spans="1:11" ht="14.5" x14ac:dyDescent="0.35">
      <c r="A130" s="65">
        <v>15</v>
      </c>
      <c r="B130" s="66">
        <v>160.65</v>
      </c>
      <c r="C130" s="67">
        <v>44662.319606481498</v>
      </c>
      <c r="D130" s="68" t="s">
        <v>32</v>
      </c>
      <c r="E130" s="26">
        <f t="shared" ref="E130:E193" si="3">A130*B130</f>
        <v>2409.75</v>
      </c>
      <c r="F130" s="25"/>
      <c r="G130" s="25"/>
      <c r="H130" s="25"/>
      <c r="I130" s="25"/>
      <c r="J130" s="25"/>
      <c r="K130" s="25"/>
    </row>
    <row r="131" spans="1:11" ht="14.5" x14ac:dyDescent="0.35">
      <c r="A131" s="65">
        <v>37</v>
      </c>
      <c r="B131" s="66">
        <v>160.65</v>
      </c>
      <c r="C131" s="67">
        <v>44662.319606481498</v>
      </c>
      <c r="D131" s="68" t="s">
        <v>32</v>
      </c>
      <c r="E131" s="26">
        <f t="shared" si="3"/>
        <v>5944.05</v>
      </c>
      <c r="F131" s="25"/>
      <c r="G131" s="25"/>
      <c r="H131" s="25"/>
      <c r="I131" s="25"/>
      <c r="J131" s="25"/>
      <c r="K131" s="25"/>
    </row>
    <row r="132" spans="1:11" ht="14.5" x14ac:dyDescent="0.35">
      <c r="A132" s="65">
        <v>44</v>
      </c>
      <c r="B132" s="66">
        <v>160.65</v>
      </c>
      <c r="C132" s="67">
        <v>44662.320787037002</v>
      </c>
      <c r="D132" s="68" t="s">
        <v>32</v>
      </c>
      <c r="E132" s="26">
        <f t="shared" si="3"/>
        <v>7068.6</v>
      </c>
      <c r="F132" s="25"/>
      <c r="G132" s="25"/>
      <c r="H132" s="25"/>
      <c r="I132" s="25"/>
      <c r="J132" s="25"/>
      <c r="K132" s="25"/>
    </row>
    <row r="133" spans="1:11" ht="14.5" x14ac:dyDescent="0.35">
      <c r="A133" s="65">
        <v>42</v>
      </c>
      <c r="B133" s="66">
        <v>160.44999999999999</v>
      </c>
      <c r="C133" s="67">
        <v>44662.321736111102</v>
      </c>
      <c r="D133" s="68" t="s">
        <v>32</v>
      </c>
      <c r="E133" s="26">
        <f t="shared" si="3"/>
        <v>6738.9</v>
      </c>
      <c r="F133" s="25"/>
      <c r="G133" s="25"/>
      <c r="H133" s="25"/>
      <c r="I133" s="25"/>
      <c r="J133" s="25"/>
      <c r="K133" s="25"/>
    </row>
    <row r="134" spans="1:11" ht="14.5" x14ac:dyDescent="0.35">
      <c r="A134" s="65">
        <v>46</v>
      </c>
      <c r="B134" s="66">
        <v>160.55000000000001</v>
      </c>
      <c r="C134" s="67">
        <v>44662.322986111103</v>
      </c>
      <c r="D134" s="68" t="s">
        <v>32</v>
      </c>
      <c r="E134" s="26">
        <f t="shared" si="3"/>
        <v>7385.3</v>
      </c>
      <c r="F134" s="25"/>
      <c r="G134" s="25"/>
      <c r="H134" s="25"/>
      <c r="I134" s="25"/>
      <c r="J134" s="25"/>
      <c r="K134" s="25"/>
    </row>
    <row r="135" spans="1:11" ht="14.5" x14ac:dyDescent="0.35">
      <c r="A135" s="65">
        <v>42</v>
      </c>
      <c r="B135" s="66">
        <v>160.55000000000001</v>
      </c>
      <c r="C135" s="67">
        <v>44662.323831018497</v>
      </c>
      <c r="D135" s="68" t="s">
        <v>32</v>
      </c>
      <c r="E135" s="26">
        <f t="shared" si="3"/>
        <v>6743.1</v>
      </c>
      <c r="F135" s="25"/>
      <c r="G135" s="25"/>
      <c r="H135" s="25"/>
      <c r="I135" s="25"/>
      <c r="J135" s="25"/>
      <c r="K135" s="25"/>
    </row>
    <row r="136" spans="1:11" ht="14.5" x14ac:dyDescent="0.35">
      <c r="A136" s="65">
        <v>13</v>
      </c>
      <c r="B136" s="66">
        <v>160.44999999999999</v>
      </c>
      <c r="C136" s="67">
        <v>44662.324062500003</v>
      </c>
      <c r="D136" s="68" t="s">
        <v>33</v>
      </c>
      <c r="E136" s="26">
        <f t="shared" si="3"/>
        <v>2085.85</v>
      </c>
      <c r="F136" s="25"/>
      <c r="G136" s="25"/>
      <c r="H136" s="25"/>
      <c r="I136" s="25"/>
      <c r="J136" s="25"/>
      <c r="K136" s="25"/>
    </row>
    <row r="137" spans="1:11" ht="14.5" x14ac:dyDescent="0.35">
      <c r="A137" s="65">
        <v>75</v>
      </c>
      <c r="B137" s="66">
        <v>160.44999999999999</v>
      </c>
      <c r="C137" s="67">
        <v>44662.324062500003</v>
      </c>
      <c r="D137" s="68" t="s">
        <v>33</v>
      </c>
      <c r="E137" s="26">
        <f t="shared" si="3"/>
        <v>12033.75</v>
      </c>
      <c r="F137" s="25"/>
      <c r="G137" s="25"/>
      <c r="H137" s="25"/>
      <c r="I137" s="25"/>
      <c r="J137" s="25"/>
      <c r="K137" s="25"/>
    </row>
    <row r="138" spans="1:11" ht="14.5" x14ac:dyDescent="0.35">
      <c r="A138" s="65">
        <v>11</v>
      </c>
      <c r="B138" s="66">
        <v>160.44999999999999</v>
      </c>
      <c r="C138" s="67">
        <v>44662.324062500003</v>
      </c>
      <c r="D138" s="68" t="s">
        <v>34</v>
      </c>
      <c r="E138" s="26">
        <f t="shared" si="3"/>
        <v>1764.9499999999998</v>
      </c>
      <c r="F138" s="25"/>
      <c r="G138" s="25"/>
      <c r="H138" s="25"/>
      <c r="I138" s="25"/>
      <c r="J138" s="25"/>
      <c r="K138" s="25"/>
    </row>
    <row r="139" spans="1:11" ht="14.5" x14ac:dyDescent="0.35">
      <c r="A139" s="65">
        <v>9</v>
      </c>
      <c r="B139" s="66">
        <v>160.4</v>
      </c>
      <c r="C139" s="67">
        <v>44662.324722222198</v>
      </c>
      <c r="D139" s="68" t="s">
        <v>31</v>
      </c>
      <c r="E139" s="26">
        <f t="shared" si="3"/>
        <v>1443.6000000000001</v>
      </c>
      <c r="F139" s="25"/>
      <c r="G139" s="25"/>
      <c r="H139" s="25"/>
      <c r="I139" s="25"/>
      <c r="J139" s="25"/>
      <c r="K139" s="25"/>
    </row>
    <row r="140" spans="1:11" ht="14.5" x14ac:dyDescent="0.35">
      <c r="A140" s="65">
        <v>9</v>
      </c>
      <c r="B140" s="66">
        <v>160.4</v>
      </c>
      <c r="C140" s="67">
        <v>44662.324722222198</v>
      </c>
      <c r="D140" s="68" t="s">
        <v>31</v>
      </c>
      <c r="E140" s="26">
        <f t="shared" si="3"/>
        <v>1443.6000000000001</v>
      </c>
      <c r="F140" s="25"/>
      <c r="G140" s="25"/>
      <c r="H140" s="25"/>
      <c r="I140" s="25"/>
      <c r="J140" s="25"/>
      <c r="K140" s="25"/>
    </row>
    <row r="141" spans="1:11" ht="14.5" x14ac:dyDescent="0.35">
      <c r="A141" s="65">
        <v>35</v>
      </c>
      <c r="B141" s="66">
        <v>160.4</v>
      </c>
      <c r="C141" s="67">
        <v>44662.324722222198</v>
      </c>
      <c r="D141" s="68" t="s">
        <v>32</v>
      </c>
      <c r="E141" s="26">
        <f t="shared" si="3"/>
        <v>5614</v>
      </c>
      <c r="F141" s="25"/>
      <c r="G141" s="25"/>
      <c r="H141" s="25"/>
      <c r="I141" s="25"/>
      <c r="J141" s="25"/>
      <c r="K141" s="25"/>
    </row>
    <row r="142" spans="1:11" ht="14.5" x14ac:dyDescent="0.35">
      <c r="A142" s="65">
        <v>50</v>
      </c>
      <c r="B142" s="66">
        <v>160.4</v>
      </c>
      <c r="C142" s="67">
        <v>44662.324722222198</v>
      </c>
      <c r="D142" s="68" t="s">
        <v>32</v>
      </c>
      <c r="E142" s="26">
        <f t="shared" si="3"/>
        <v>8020</v>
      </c>
      <c r="F142" s="25"/>
      <c r="G142" s="25"/>
      <c r="H142" s="25"/>
      <c r="I142" s="25"/>
      <c r="J142" s="25"/>
      <c r="K142" s="25"/>
    </row>
    <row r="143" spans="1:11" ht="14.5" x14ac:dyDescent="0.35">
      <c r="A143" s="65">
        <v>10</v>
      </c>
      <c r="B143" s="66">
        <v>160.4</v>
      </c>
      <c r="C143" s="67">
        <v>44662.324722222198</v>
      </c>
      <c r="D143" s="68" t="s">
        <v>32</v>
      </c>
      <c r="E143" s="26">
        <f t="shared" si="3"/>
        <v>1604</v>
      </c>
      <c r="F143" s="25"/>
      <c r="G143" s="25"/>
      <c r="H143" s="25"/>
      <c r="I143" s="25"/>
      <c r="J143" s="25"/>
      <c r="K143" s="25"/>
    </row>
    <row r="144" spans="1:11" ht="14.5" x14ac:dyDescent="0.35">
      <c r="A144" s="65">
        <v>75</v>
      </c>
      <c r="B144" s="66">
        <v>160.4</v>
      </c>
      <c r="C144" s="67">
        <v>44662.325370370403</v>
      </c>
      <c r="D144" s="68" t="s">
        <v>33</v>
      </c>
      <c r="E144" s="26">
        <f t="shared" si="3"/>
        <v>12030</v>
      </c>
      <c r="F144" s="25"/>
      <c r="G144" s="25"/>
      <c r="H144" s="25"/>
      <c r="I144" s="25"/>
      <c r="J144" s="25"/>
      <c r="K144" s="25"/>
    </row>
    <row r="145" spans="1:11" ht="14.5" x14ac:dyDescent="0.35">
      <c r="A145" s="65">
        <v>75</v>
      </c>
      <c r="B145" s="66">
        <v>160.4</v>
      </c>
      <c r="C145" s="67">
        <v>44662.325370370403</v>
      </c>
      <c r="D145" s="68" t="s">
        <v>33</v>
      </c>
      <c r="E145" s="26">
        <f t="shared" si="3"/>
        <v>12030</v>
      </c>
      <c r="F145" s="25"/>
      <c r="G145" s="25"/>
      <c r="H145" s="25"/>
      <c r="I145" s="25"/>
      <c r="J145" s="25"/>
      <c r="K145" s="25"/>
    </row>
    <row r="146" spans="1:11" ht="14.5" x14ac:dyDescent="0.35">
      <c r="A146" s="65">
        <v>41</v>
      </c>
      <c r="B146" s="66">
        <v>160.4</v>
      </c>
      <c r="C146" s="67">
        <v>44662.325370370403</v>
      </c>
      <c r="D146" s="68" t="s">
        <v>32</v>
      </c>
      <c r="E146" s="26">
        <f t="shared" si="3"/>
        <v>6576.4000000000005</v>
      </c>
      <c r="F146" s="25"/>
      <c r="G146" s="25"/>
      <c r="H146" s="25"/>
      <c r="I146" s="25"/>
      <c r="J146" s="25"/>
      <c r="K146" s="25"/>
    </row>
    <row r="147" spans="1:11" ht="14.5" x14ac:dyDescent="0.35">
      <c r="A147" s="65">
        <v>37</v>
      </c>
      <c r="B147" s="66">
        <v>160.30000000000001</v>
      </c>
      <c r="C147" s="67">
        <v>44662.3265509259</v>
      </c>
      <c r="D147" s="68" t="s">
        <v>32</v>
      </c>
      <c r="E147" s="26">
        <f t="shared" si="3"/>
        <v>5931.1</v>
      </c>
      <c r="F147" s="25"/>
      <c r="G147" s="25"/>
      <c r="H147" s="25"/>
      <c r="I147" s="25"/>
      <c r="J147" s="25"/>
      <c r="K147" s="25"/>
    </row>
    <row r="148" spans="1:11" ht="14.5" x14ac:dyDescent="0.35">
      <c r="A148" s="65">
        <v>41</v>
      </c>
      <c r="B148" s="66">
        <v>160.25</v>
      </c>
      <c r="C148" s="67">
        <v>44662.328055555598</v>
      </c>
      <c r="D148" s="68" t="s">
        <v>32</v>
      </c>
      <c r="E148" s="26">
        <f t="shared" si="3"/>
        <v>6570.25</v>
      </c>
      <c r="F148" s="25"/>
      <c r="G148" s="25"/>
      <c r="H148" s="25"/>
      <c r="I148" s="25"/>
      <c r="J148" s="25"/>
      <c r="K148" s="25"/>
    </row>
    <row r="149" spans="1:11" ht="14.5" x14ac:dyDescent="0.35">
      <c r="A149" s="65">
        <v>40</v>
      </c>
      <c r="B149" s="66">
        <v>160.19999999999999</v>
      </c>
      <c r="C149" s="67">
        <v>44662.329444444404</v>
      </c>
      <c r="D149" s="68" t="s">
        <v>32</v>
      </c>
      <c r="E149" s="26">
        <f t="shared" si="3"/>
        <v>6408</v>
      </c>
      <c r="F149" s="25"/>
      <c r="G149" s="25"/>
      <c r="H149" s="25"/>
      <c r="I149" s="25"/>
      <c r="J149" s="25"/>
      <c r="K149" s="25"/>
    </row>
    <row r="150" spans="1:11" ht="14.5" x14ac:dyDescent="0.35">
      <c r="A150" s="65">
        <v>46</v>
      </c>
      <c r="B150" s="66">
        <v>160.19999999999999</v>
      </c>
      <c r="C150" s="67">
        <v>44662.329953703702</v>
      </c>
      <c r="D150" s="68" t="s">
        <v>32</v>
      </c>
      <c r="E150" s="26">
        <f t="shared" si="3"/>
        <v>7369.2</v>
      </c>
      <c r="F150" s="25"/>
      <c r="G150" s="25"/>
      <c r="H150" s="25"/>
      <c r="I150" s="25"/>
      <c r="J150" s="25"/>
      <c r="K150" s="25"/>
    </row>
    <row r="151" spans="1:11" ht="14.5" x14ac:dyDescent="0.35">
      <c r="A151" s="65">
        <v>23</v>
      </c>
      <c r="B151" s="66">
        <v>160</v>
      </c>
      <c r="C151" s="67">
        <v>44662.331435185202</v>
      </c>
      <c r="D151" s="68" t="s">
        <v>32</v>
      </c>
      <c r="E151" s="26">
        <f t="shared" si="3"/>
        <v>3680</v>
      </c>
      <c r="F151" s="25"/>
      <c r="G151" s="25"/>
      <c r="H151" s="25"/>
      <c r="I151" s="25"/>
      <c r="J151" s="25"/>
      <c r="K151" s="25"/>
    </row>
    <row r="152" spans="1:11" ht="14.5" x14ac:dyDescent="0.35">
      <c r="A152" s="65">
        <v>5</v>
      </c>
      <c r="B152" s="66">
        <v>160</v>
      </c>
      <c r="C152" s="67">
        <v>44662.331435185202</v>
      </c>
      <c r="D152" s="68" t="s">
        <v>32</v>
      </c>
      <c r="E152" s="26">
        <f t="shared" si="3"/>
        <v>800</v>
      </c>
      <c r="F152" s="25"/>
      <c r="G152" s="25"/>
      <c r="H152" s="25"/>
      <c r="I152" s="25"/>
      <c r="J152" s="25"/>
      <c r="K152" s="25"/>
    </row>
    <row r="153" spans="1:11" ht="14.5" x14ac:dyDescent="0.35">
      <c r="A153" s="65">
        <v>172</v>
      </c>
      <c r="B153" s="66">
        <v>160</v>
      </c>
      <c r="C153" s="67">
        <v>44662.331435185202</v>
      </c>
      <c r="D153" s="68" t="s">
        <v>32</v>
      </c>
      <c r="E153" s="26">
        <f t="shared" si="3"/>
        <v>27520</v>
      </c>
      <c r="F153" s="25"/>
      <c r="G153" s="25"/>
      <c r="H153" s="25"/>
      <c r="I153" s="25"/>
      <c r="J153" s="25"/>
      <c r="K153" s="25"/>
    </row>
    <row r="154" spans="1:11" ht="14.5" x14ac:dyDescent="0.35">
      <c r="A154" s="65">
        <v>37</v>
      </c>
      <c r="B154" s="66">
        <v>160</v>
      </c>
      <c r="C154" s="67">
        <v>44662.331435185202</v>
      </c>
      <c r="D154" s="68" t="s">
        <v>32</v>
      </c>
      <c r="E154" s="26">
        <f t="shared" si="3"/>
        <v>5920</v>
      </c>
      <c r="F154" s="25"/>
      <c r="G154" s="25"/>
      <c r="H154" s="25"/>
      <c r="I154" s="25"/>
      <c r="J154" s="25"/>
      <c r="K154" s="25"/>
    </row>
    <row r="155" spans="1:11" ht="14.5" x14ac:dyDescent="0.35">
      <c r="A155" s="65">
        <v>37</v>
      </c>
      <c r="B155" s="66">
        <v>159.85</v>
      </c>
      <c r="C155" s="67">
        <v>44662.332025463002</v>
      </c>
      <c r="D155" s="68" t="s">
        <v>32</v>
      </c>
      <c r="E155" s="26">
        <f t="shared" si="3"/>
        <v>5914.45</v>
      </c>
      <c r="F155" s="25"/>
      <c r="G155" s="25"/>
      <c r="H155" s="25"/>
      <c r="I155" s="25"/>
      <c r="J155" s="25"/>
      <c r="K155" s="25"/>
    </row>
    <row r="156" spans="1:11" ht="14.5" x14ac:dyDescent="0.35">
      <c r="A156" s="65">
        <v>37</v>
      </c>
      <c r="B156" s="66">
        <v>159.65</v>
      </c>
      <c r="C156" s="67">
        <v>44662.332546296297</v>
      </c>
      <c r="D156" s="68" t="s">
        <v>32</v>
      </c>
      <c r="E156" s="26">
        <f t="shared" si="3"/>
        <v>5907.05</v>
      </c>
      <c r="F156" s="25"/>
      <c r="G156" s="25"/>
      <c r="H156" s="25"/>
      <c r="I156" s="25"/>
      <c r="J156" s="25"/>
      <c r="K156" s="25"/>
    </row>
    <row r="157" spans="1:11" ht="14.5" x14ac:dyDescent="0.35">
      <c r="A157" s="65">
        <v>20</v>
      </c>
      <c r="B157" s="66">
        <v>159.69999999999999</v>
      </c>
      <c r="C157" s="67">
        <v>44662.334282407399</v>
      </c>
      <c r="D157" s="68" t="s">
        <v>31</v>
      </c>
      <c r="E157" s="26">
        <f t="shared" si="3"/>
        <v>3194</v>
      </c>
      <c r="F157" s="25"/>
      <c r="G157" s="25"/>
      <c r="H157" s="25"/>
      <c r="I157" s="25"/>
      <c r="J157" s="25"/>
      <c r="K157" s="25"/>
    </row>
    <row r="158" spans="1:11" ht="14.5" x14ac:dyDescent="0.35">
      <c r="A158" s="65">
        <v>20</v>
      </c>
      <c r="B158" s="66">
        <v>159.69999999999999</v>
      </c>
      <c r="C158" s="67">
        <v>44662.334282407399</v>
      </c>
      <c r="D158" s="68" t="s">
        <v>34</v>
      </c>
      <c r="E158" s="26">
        <f t="shared" si="3"/>
        <v>3194</v>
      </c>
      <c r="F158" s="25"/>
      <c r="G158" s="25"/>
      <c r="H158" s="25"/>
      <c r="I158" s="25"/>
      <c r="J158" s="25"/>
      <c r="K158" s="25"/>
    </row>
    <row r="159" spans="1:11" ht="14.5" x14ac:dyDescent="0.35">
      <c r="A159" s="65">
        <v>40</v>
      </c>
      <c r="B159" s="66">
        <v>159.69999999999999</v>
      </c>
      <c r="C159" s="67">
        <v>44662.334282407399</v>
      </c>
      <c r="D159" s="68" t="s">
        <v>32</v>
      </c>
      <c r="E159" s="26">
        <f t="shared" si="3"/>
        <v>6388</v>
      </c>
      <c r="F159" s="25"/>
      <c r="G159" s="25"/>
      <c r="H159" s="25"/>
      <c r="I159" s="25"/>
      <c r="J159" s="25"/>
      <c r="K159" s="25"/>
    </row>
    <row r="160" spans="1:11" ht="14.5" x14ac:dyDescent="0.35">
      <c r="A160" s="65">
        <v>35</v>
      </c>
      <c r="B160" s="66">
        <v>159.69999999999999</v>
      </c>
      <c r="C160" s="67">
        <v>44662.334282407399</v>
      </c>
      <c r="D160" s="68" t="s">
        <v>32</v>
      </c>
      <c r="E160" s="26">
        <f t="shared" si="3"/>
        <v>5589.5</v>
      </c>
      <c r="F160" s="25"/>
      <c r="G160" s="25"/>
      <c r="H160" s="25"/>
      <c r="I160" s="25"/>
      <c r="J160" s="25"/>
      <c r="K160" s="25"/>
    </row>
    <row r="161" spans="1:11" ht="14.5" x14ac:dyDescent="0.35">
      <c r="A161" s="65">
        <v>12</v>
      </c>
      <c r="B161" s="66">
        <v>159.69999999999999</v>
      </c>
      <c r="C161" s="67">
        <v>44662.334282407399</v>
      </c>
      <c r="D161" s="68" t="s">
        <v>32</v>
      </c>
      <c r="E161" s="26">
        <f t="shared" si="3"/>
        <v>1916.3999999999999</v>
      </c>
      <c r="F161" s="25"/>
      <c r="G161" s="25"/>
      <c r="H161" s="25"/>
      <c r="I161" s="25"/>
      <c r="J161" s="25"/>
      <c r="K161" s="25"/>
    </row>
    <row r="162" spans="1:11" ht="14.5" x14ac:dyDescent="0.35">
      <c r="A162" s="65">
        <v>8</v>
      </c>
      <c r="B162" s="66">
        <v>159.69999999999999</v>
      </c>
      <c r="C162" s="67">
        <v>44662.334282407399</v>
      </c>
      <c r="D162" s="68" t="s">
        <v>32</v>
      </c>
      <c r="E162" s="26">
        <f t="shared" si="3"/>
        <v>1277.5999999999999</v>
      </c>
      <c r="F162" s="25"/>
      <c r="G162" s="25"/>
      <c r="H162" s="25"/>
      <c r="I162" s="25"/>
      <c r="J162" s="25"/>
      <c r="K162" s="25"/>
    </row>
    <row r="163" spans="1:11" ht="14.5" x14ac:dyDescent="0.35">
      <c r="A163" s="65">
        <v>8</v>
      </c>
      <c r="B163" s="66">
        <v>159.69999999999999</v>
      </c>
      <c r="C163" s="67">
        <v>44662.334282407399</v>
      </c>
      <c r="D163" s="68" t="s">
        <v>32</v>
      </c>
      <c r="E163" s="26">
        <f t="shared" si="3"/>
        <v>1277.5999999999999</v>
      </c>
      <c r="F163" s="25"/>
      <c r="G163" s="25"/>
      <c r="H163" s="25"/>
      <c r="I163" s="25"/>
      <c r="J163" s="25"/>
      <c r="K163" s="25"/>
    </row>
    <row r="164" spans="1:11" ht="14.5" x14ac:dyDescent="0.35">
      <c r="A164" s="65">
        <v>39</v>
      </c>
      <c r="B164" s="66">
        <v>159.69999999999999</v>
      </c>
      <c r="C164" s="67">
        <v>44662.335231481498</v>
      </c>
      <c r="D164" s="68" t="s">
        <v>32</v>
      </c>
      <c r="E164" s="26">
        <f t="shared" si="3"/>
        <v>6228.2999999999993</v>
      </c>
      <c r="F164" s="25"/>
      <c r="G164" s="25"/>
      <c r="H164" s="25"/>
      <c r="I164" s="25"/>
      <c r="J164" s="25"/>
      <c r="K164" s="25"/>
    </row>
    <row r="165" spans="1:11" ht="14.5" x14ac:dyDescent="0.35">
      <c r="A165" s="65">
        <v>31</v>
      </c>
      <c r="B165" s="66">
        <v>159.65</v>
      </c>
      <c r="C165" s="67">
        <v>44662.336724537003</v>
      </c>
      <c r="D165" s="68" t="s">
        <v>32</v>
      </c>
      <c r="E165" s="26">
        <f t="shared" si="3"/>
        <v>4949.1500000000005</v>
      </c>
      <c r="F165" s="25"/>
      <c r="G165" s="25"/>
      <c r="H165" s="25"/>
      <c r="I165" s="25"/>
      <c r="J165" s="25"/>
      <c r="K165" s="25"/>
    </row>
    <row r="166" spans="1:11" ht="14.5" x14ac:dyDescent="0.35">
      <c r="A166" s="65">
        <v>16</v>
      </c>
      <c r="B166" s="66">
        <v>159.65</v>
      </c>
      <c r="C166" s="67">
        <v>44662.336724537003</v>
      </c>
      <c r="D166" s="68" t="s">
        <v>32</v>
      </c>
      <c r="E166" s="26">
        <f t="shared" si="3"/>
        <v>2554.4</v>
      </c>
      <c r="F166" s="25"/>
      <c r="G166" s="25"/>
      <c r="H166" s="25"/>
      <c r="I166" s="25"/>
      <c r="J166" s="25"/>
      <c r="K166" s="25"/>
    </row>
    <row r="167" spans="1:11" ht="14.5" x14ac:dyDescent="0.35">
      <c r="A167" s="65">
        <v>89</v>
      </c>
      <c r="B167" s="66">
        <v>159.55000000000001</v>
      </c>
      <c r="C167" s="67">
        <v>44662.336851851898</v>
      </c>
      <c r="D167" s="68" t="s">
        <v>32</v>
      </c>
      <c r="E167" s="26">
        <f t="shared" si="3"/>
        <v>14199.95</v>
      </c>
      <c r="F167" s="25"/>
      <c r="G167" s="25"/>
      <c r="H167" s="25"/>
      <c r="I167" s="25"/>
      <c r="J167" s="25"/>
      <c r="K167" s="25"/>
    </row>
    <row r="168" spans="1:11" ht="14.5" x14ac:dyDescent="0.35">
      <c r="A168" s="65">
        <v>111</v>
      </c>
      <c r="B168" s="66">
        <v>159.55000000000001</v>
      </c>
      <c r="C168" s="67">
        <v>44662.336851851898</v>
      </c>
      <c r="D168" s="68" t="s">
        <v>32</v>
      </c>
      <c r="E168" s="26">
        <f t="shared" si="3"/>
        <v>17710.050000000003</v>
      </c>
      <c r="F168" s="25"/>
      <c r="G168" s="25"/>
      <c r="H168" s="25"/>
      <c r="I168" s="25"/>
      <c r="J168" s="25"/>
      <c r="K168" s="25"/>
    </row>
    <row r="169" spans="1:11" ht="14.5" x14ac:dyDescent="0.35">
      <c r="A169" s="65">
        <v>43</v>
      </c>
      <c r="B169" s="66">
        <v>159.44999999999999</v>
      </c>
      <c r="C169" s="67">
        <v>44662.337083333303</v>
      </c>
      <c r="D169" s="68" t="s">
        <v>32</v>
      </c>
      <c r="E169" s="26">
        <f t="shared" si="3"/>
        <v>6856.3499999999995</v>
      </c>
      <c r="F169" s="25"/>
      <c r="G169" s="25"/>
      <c r="H169" s="25"/>
      <c r="I169" s="25"/>
      <c r="J169" s="25"/>
      <c r="K169" s="25"/>
    </row>
    <row r="170" spans="1:11" ht="14.5" x14ac:dyDescent="0.35">
      <c r="A170" s="65">
        <v>32</v>
      </c>
      <c r="B170" s="66">
        <v>159.35</v>
      </c>
      <c r="C170" s="67">
        <v>44662.3376041667</v>
      </c>
      <c r="D170" s="68" t="s">
        <v>32</v>
      </c>
      <c r="E170" s="26">
        <f t="shared" si="3"/>
        <v>5099.2</v>
      </c>
      <c r="F170" s="25"/>
      <c r="G170" s="25"/>
      <c r="H170" s="25"/>
      <c r="I170" s="25"/>
      <c r="J170" s="25"/>
      <c r="K170" s="25"/>
    </row>
    <row r="171" spans="1:11" ht="14.5" x14ac:dyDescent="0.35">
      <c r="A171" s="65">
        <v>5</v>
      </c>
      <c r="B171" s="66">
        <v>159.35</v>
      </c>
      <c r="C171" s="67">
        <v>44662.3376041667</v>
      </c>
      <c r="D171" s="68" t="s">
        <v>32</v>
      </c>
      <c r="E171" s="26">
        <f t="shared" si="3"/>
        <v>796.75</v>
      </c>
      <c r="F171" s="25"/>
      <c r="G171" s="25"/>
      <c r="H171" s="25"/>
      <c r="I171" s="25"/>
      <c r="J171" s="25"/>
      <c r="K171" s="25"/>
    </row>
    <row r="172" spans="1:11" ht="14.5" x14ac:dyDescent="0.35">
      <c r="A172" s="65">
        <v>44</v>
      </c>
      <c r="B172" s="66">
        <v>159.25</v>
      </c>
      <c r="C172" s="67">
        <v>44662.337905092601</v>
      </c>
      <c r="D172" s="68" t="s">
        <v>32</v>
      </c>
      <c r="E172" s="26">
        <f t="shared" si="3"/>
        <v>7007</v>
      </c>
      <c r="F172" s="25"/>
      <c r="G172" s="25"/>
      <c r="H172" s="25"/>
      <c r="I172" s="25"/>
      <c r="J172" s="25"/>
      <c r="K172" s="25"/>
    </row>
    <row r="173" spans="1:11" ht="14.5" x14ac:dyDescent="0.35">
      <c r="A173" s="65">
        <v>45</v>
      </c>
      <c r="B173" s="66">
        <v>159.19999999999999</v>
      </c>
      <c r="C173" s="67">
        <v>44662.338391203702</v>
      </c>
      <c r="D173" s="68" t="s">
        <v>32</v>
      </c>
      <c r="E173" s="26">
        <f t="shared" si="3"/>
        <v>7163.9999999999991</v>
      </c>
      <c r="F173" s="25"/>
      <c r="G173" s="25"/>
      <c r="H173" s="25"/>
      <c r="I173" s="25"/>
      <c r="J173" s="25"/>
      <c r="K173" s="25"/>
    </row>
    <row r="174" spans="1:11" ht="14.5" x14ac:dyDescent="0.35">
      <c r="A174" s="65">
        <v>44</v>
      </c>
      <c r="B174" s="66">
        <v>159.30000000000001</v>
      </c>
      <c r="C174" s="67">
        <v>44662.341782407399</v>
      </c>
      <c r="D174" s="68" t="s">
        <v>32</v>
      </c>
      <c r="E174" s="26">
        <f t="shared" si="3"/>
        <v>7009.2000000000007</v>
      </c>
      <c r="F174" s="25"/>
      <c r="G174" s="25"/>
      <c r="H174" s="25"/>
      <c r="I174" s="25"/>
      <c r="J174" s="25"/>
      <c r="K174" s="25"/>
    </row>
    <row r="175" spans="1:11" ht="14.5" x14ac:dyDescent="0.35">
      <c r="A175" s="65">
        <v>25</v>
      </c>
      <c r="B175" s="66">
        <v>159.25</v>
      </c>
      <c r="C175" s="67">
        <v>44662.342037037</v>
      </c>
      <c r="D175" s="68" t="s">
        <v>31</v>
      </c>
      <c r="E175" s="26">
        <f t="shared" si="3"/>
        <v>3981.25</v>
      </c>
      <c r="F175" s="25"/>
      <c r="G175" s="25"/>
      <c r="H175" s="25"/>
      <c r="I175" s="25"/>
      <c r="J175" s="25"/>
      <c r="K175" s="25"/>
    </row>
    <row r="176" spans="1:11" ht="14.5" x14ac:dyDescent="0.35">
      <c r="A176" s="65">
        <v>125</v>
      </c>
      <c r="B176" s="66">
        <v>159.25</v>
      </c>
      <c r="C176" s="67">
        <v>44662.342037037</v>
      </c>
      <c r="D176" s="68" t="s">
        <v>32</v>
      </c>
      <c r="E176" s="26">
        <f t="shared" si="3"/>
        <v>19906.25</v>
      </c>
      <c r="F176" s="25"/>
      <c r="G176" s="25"/>
      <c r="H176" s="25"/>
      <c r="I176" s="25"/>
      <c r="J176" s="25"/>
      <c r="K176" s="25"/>
    </row>
    <row r="177" spans="1:11" ht="14.5" x14ac:dyDescent="0.35">
      <c r="A177" s="65">
        <v>25</v>
      </c>
      <c r="B177" s="66">
        <v>159.25</v>
      </c>
      <c r="C177" s="67">
        <v>44662.342037037</v>
      </c>
      <c r="D177" s="68" t="s">
        <v>32</v>
      </c>
      <c r="E177" s="26">
        <f t="shared" si="3"/>
        <v>3981.25</v>
      </c>
      <c r="F177" s="25"/>
      <c r="G177" s="25"/>
      <c r="H177" s="25"/>
      <c r="I177" s="25"/>
      <c r="J177" s="25"/>
      <c r="K177" s="25"/>
    </row>
    <row r="178" spans="1:11" ht="14.5" x14ac:dyDescent="0.35">
      <c r="A178" s="65">
        <v>8</v>
      </c>
      <c r="B178" s="66">
        <v>159.25</v>
      </c>
      <c r="C178" s="67">
        <v>44662.342037037</v>
      </c>
      <c r="D178" s="68" t="s">
        <v>32</v>
      </c>
      <c r="E178" s="26">
        <f t="shared" si="3"/>
        <v>1274</v>
      </c>
      <c r="F178" s="25"/>
      <c r="G178" s="25"/>
      <c r="H178" s="25"/>
      <c r="I178" s="25"/>
      <c r="J178" s="25"/>
      <c r="K178" s="25"/>
    </row>
    <row r="179" spans="1:11" ht="14.5" x14ac:dyDescent="0.35">
      <c r="A179" s="65">
        <v>35</v>
      </c>
      <c r="B179" s="66">
        <v>159.25</v>
      </c>
      <c r="C179" s="67">
        <v>44662.342037037</v>
      </c>
      <c r="D179" s="68" t="s">
        <v>32</v>
      </c>
      <c r="E179" s="26">
        <f t="shared" si="3"/>
        <v>5573.75</v>
      </c>
      <c r="F179" s="25"/>
      <c r="G179" s="25"/>
      <c r="H179" s="25"/>
      <c r="I179" s="25"/>
      <c r="J179" s="25"/>
      <c r="K179" s="25"/>
    </row>
    <row r="180" spans="1:11" ht="14.5" x14ac:dyDescent="0.35">
      <c r="A180" s="65">
        <v>34</v>
      </c>
      <c r="B180" s="66">
        <v>159.15</v>
      </c>
      <c r="C180" s="67">
        <v>44662.342662037001</v>
      </c>
      <c r="D180" s="68" t="s">
        <v>32</v>
      </c>
      <c r="E180" s="26">
        <f t="shared" si="3"/>
        <v>5411.1</v>
      </c>
      <c r="F180" s="25"/>
      <c r="G180" s="25"/>
      <c r="H180" s="25"/>
      <c r="I180" s="25"/>
      <c r="J180" s="25"/>
      <c r="K180" s="25"/>
    </row>
    <row r="181" spans="1:11" ht="14.5" x14ac:dyDescent="0.35">
      <c r="A181" s="65">
        <v>13</v>
      </c>
      <c r="B181" s="66">
        <v>159.19999999999999</v>
      </c>
      <c r="C181" s="67">
        <v>44662.344548611101</v>
      </c>
      <c r="D181" s="68" t="s">
        <v>33</v>
      </c>
      <c r="E181" s="26">
        <f t="shared" si="3"/>
        <v>2069.6</v>
      </c>
      <c r="F181" s="25"/>
      <c r="G181" s="25"/>
      <c r="H181" s="25"/>
      <c r="I181" s="25"/>
      <c r="J181" s="25"/>
      <c r="K181" s="25"/>
    </row>
    <row r="182" spans="1:11" ht="14.5" x14ac:dyDescent="0.35">
      <c r="A182" s="65">
        <v>102</v>
      </c>
      <c r="B182" s="66">
        <v>159.19999999999999</v>
      </c>
      <c r="C182" s="67">
        <v>44662.344548611101</v>
      </c>
      <c r="D182" s="68" t="s">
        <v>32</v>
      </c>
      <c r="E182" s="26">
        <f t="shared" si="3"/>
        <v>16238.4</v>
      </c>
      <c r="F182" s="25"/>
      <c r="G182" s="25"/>
      <c r="H182" s="25"/>
      <c r="I182" s="25"/>
      <c r="J182" s="25"/>
      <c r="K182" s="25"/>
    </row>
    <row r="183" spans="1:11" ht="14.5" x14ac:dyDescent="0.35">
      <c r="A183" s="65">
        <v>41</v>
      </c>
      <c r="B183" s="66">
        <v>159.30000000000001</v>
      </c>
      <c r="C183" s="67">
        <v>44662.3459953704</v>
      </c>
      <c r="D183" s="68" t="s">
        <v>32</v>
      </c>
      <c r="E183" s="26">
        <f t="shared" si="3"/>
        <v>6531.3</v>
      </c>
      <c r="F183" s="25"/>
      <c r="G183" s="25"/>
      <c r="H183" s="25"/>
      <c r="I183" s="25"/>
      <c r="J183" s="25"/>
      <c r="K183" s="25"/>
    </row>
    <row r="184" spans="1:11" ht="14.5" x14ac:dyDescent="0.35">
      <c r="A184" s="65">
        <v>12</v>
      </c>
      <c r="B184" s="66">
        <v>159.4</v>
      </c>
      <c r="C184" s="67">
        <v>44662.346296296302</v>
      </c>
      <c r="D184" s="68" t="s">
        <v>33</v>
      </c>
      <c r="E184" s="26">
        <f t="shared" si="3"/>
        <v>1912.8000000000002</v>
      </c>
      <c r="F184" s="25"/>
      <c r="G184" s="25"/>
      <c r="H184" s="25"/>
      <c r="I184" s="25"/>
      <c r="J184" s="25"/>
      <c r="K184" s="25"/>
    </row>
    <row r="185" spans="1:11" ht="14.5" x14ac:dyDescent="0.35">
      <c r="A185" s="65">
        <v>38</v>
      </c>
      <c r="B185" s="66">
        <v>159.4</v>
      </c>
      <c r="C185" s="67">
        <v>44662.346631944398</v>
      </c>
      <c r="D185" s="68" t="s">
        <v>32</v>
      </c>
      <c r="E185" s="26">
        <f t="shared" si="3"/>
        <v>6057.2</v>
      </c>
      <c r="F185" s="25"/>
      <c r="G185" s="25"/>
      <c r="H185" s="25"/>
      <c r="I185" s="25"/>
      <c r="J185" s="25"/>
      <c r="K185" s="25"/>
    </row>
    <row r="186" spans="1:11" ht="14.5" x14ac:dyDescent="0.35">
      <c r="A186" s="65">
        <v>183</v>
      </c>
      <c r="B186" s="66">
        <v>159.25</v>
      </c>
      <c r="C186" s="67">
        <v>44662.346770833297</v>
      </c>
      <c r="D186" s="68" t="s">
        <v>32</v>
      </c>
      <c r="E186" s="26">
        <f t="shared" si="3"/>
        <v>29142.75</v>
      </c>
      <c r="F186" s="25"/>
      <c r="G186" s="25"/>
      <c r="H186" s="25"/>
      <c r="I186" s="25"/>
      <c r="J186" s="25"/>
      <c r="K186" s="25"/>
    </row>
    <row r="187" spans="1:11" ht="14.5" x14ac:dyDescent="0.35">
      <c r="A187" s="65">
        <v>24</v>
      </c>
      <c r="B187" s="66">
        <v>159.25</v>
      </c>
      <c r="C187" s="67">
        <v>44662.346770833297</v>
      </c>
      <c r="D187" s="68" t="s">
        <v>32</v>
      </c>
      <c r="E187" s="26">
        <f t="shared" si="3"/>
        <v>3822</v>
      </c>
      <c r="F187" s="25"/>
      <c r="G187" s="25"/>
      <c r="H187" s="25"/>
      <c r="I187" s="25"/>
      <c r="J187" s="25"/>
      <c r="K187" s="25"/>
    </row>
    <row r="188" spans="1:11" ht="14.5" x14ac:dyDescent="0.35">
      <c r="A188" s="65">
        <v>42</v>
      </c>
      <c r="B188" s="66">
        <v>159.15</v>
      </c>
      <c r="C188" s="67">
        <v>44662.347118055601</v>
      </c>
      <c r="D188" s="68" t="s">
        <v>32</v>
      </c>
      <c r="E188" s="26">
        <f t="shared" si="3"/>
        <v>6684.3</v>
      </c>
      <c r="F188" s="25"/>
      <c r="G188" s="25"/>
      <c r="H188" s="25"/>
      <c r="I188" s="25"/>
      <c r="J188" s="25"/>
      <c r="K188" s="25"/>
    </row>
    <row r="189" spans="1:11" ht="14.5" x14ac:dyDescent="0.35">
      <c r="A189" s="65">
        <v>46</v>
      </c>
      <c r="B189" s="66">
        <v>159.1</v>
      </c>
      <c r="C189" s="67">
        <v>44662.347361111097</v>
      </c>
      <c r="D189" s="68" t="s">
        <v>32</v>
      </c>
      <c r="E189" s="26">
        <f t="shared" si="3"/>
        <v>7318.5999999999995</v>
      </c>
      <c r="F189" s="25"/>
      <c r="G189" s="25"/>
      <c r="H189" s="25"/>
      <c r="I189" s="25"/>
      <c r="J189" s="25"/>
      <c r="K189" s="25"/>
    </row>
    <row r="190" spans="1:11" ht="14.5" x14ac:dyDescent="0.35">
      <c r="A190" s="65">
        <v>37</v>
      </c>
      <c r="B190" s="66">
        <v>159.05000000000001</v>
      </c>
      <c r="C190" s="67">
        <v>44662.347384259301</v>
      </c>
      <c r="D190" s="68" t="s">
        <v>32</v>
      </c>
      <c r="E190" s="26">
        <f t="shared" si="3"/>
        <v>5884.85</v>
      </c>
      <c r="F190" s="25"/>
      <c r="G190" s="25"/>
      <c r="H190" s="25"/>
      <c r="I190" s="25"/>
      <c r="J190" s="25"/>
      <c r="K190" s="25"/>
    </row>
    <row r="191" spans="1:11" ht="14.5" x14ac:dyDescent="0.35">
      <c r="A191" s="65">
        <v>168</v>
      </c>
      <c r="B191" s="66">
        <v>159.05000000000001</v>
      </c>
      <c r="C191" s="67">
        <v>44662.347453703696</v>
      </c>
      <c r="D191" s="68" t="s">
        <v>32</v>
      </c>
      <c r="E191" s="26">
        <f t="shared" si="3"/>
        <v>26720.400000000001</v>
      </c>
      <c r="F191" s="25"/>
      <c r="G191" s="25"/>
      <c r="H191" s="25"/>
      <c r="I191" s="25"/>
      <c r="J191" s="25"/>
      <c r="K191" s="25"/>
    </row>
    <row r="192" spans="1:11" ht="14.5" x14ac:dyDescent="0.35">
      <c r="A192" s="65">
        <v>95</v>
      </c>
      <c r="B192" s="66">
        <v>159.05000000000001</v>
      </c>
      <c r="C192" s="67">
        <v>44662.347453703696</v>
      </c>
      <c r="D192" s="68" t="s">
        <v>32</v>
      </c>
      <c r="E192" s="26">
        <f t="shared" si="3"/>
        <v>15109.750000000002</v>
      </c>
      <c r="F192" s="25"/>
      <c r="G192" s="25"/>
      <c r="H192" s="25"/>
      <c r="I192" s="25"/>
      <c r="J192" s="25"/>
      <c r="K192" s="25"/>
    </row>
    <row r="193" spans="1:11" ht="14.5" x14ac:dyDescent="0.35">
      <c r="A193" s="65">
        <v>1</v>
      </c>
      <c r="B193" s="66">
        <v>159</v>
      </c>
      <c r="C193" s="67">
        <v>44662.347465277802</v>
      </c>
      <c r="D193" s="68" t="s">
        <v>32</v>
      </c>
      <c r="E193" s="26">
        <f t="shared" si="3"/>
        <v>159</v>
      </c>
      <c r="F193" s="25"/>
      <c r="G193" s="25"/>
      <c r="H193" s="25"/>
      <c r="I193" s="25"/>
      <c r="J193" s="25"/>
      <c r="K193" s="25"/>
    </row>
    <row r="194" spans="1:11" ht="14.5" x14ac:dyDescent="0.35">
      <c r="A194" s="65">
        <v>199</v>
      </c>
      <c r="B194" s="66">
        <v>159</v>
      </c>
      <c r="C194" s="67">
        <v>44662.347465277802</v>
      </c>
      <c r="D194" s="68" t="s">
        <v>32</v>
      </c>
      <c r="E194" s="26">
        <f t="shared" ref="E194:E257" si="4">A194*B194</f>
        <v>31641</v>
      </c>
      <c r="F194" s="25"/>
      <c r="G194" s="25"/>
      <c r="H194" s="25"/>
      <c r="I194" s="25"/>
      <c r="J194" s="25"/>
      <c r="K194" s="25"/>
    </row>
    <row r="195" spans="1:11" ht="14.5" x14ac:dyDescent="0.35">
      <c r="A195" s="65">
        <v>36</v>
      </c>
      <c r="B195" s="66">
        <v>159</v>
      </c>
      <c r="C195" s="67">
        <v>44662.348622685196</v>
      </c>
      <c r="D195" s="68" t="s">
        <v>32</v>
      </c>
      <c r="E195" s="26">
        <f t="shared" si="4"/>
        <v>5724</v>
      </c>
      <c r="F195" s="25"/>
      <c r="G195" s="25"/>
      <c r="H195" s="25"/>
      <c r="I195" s="25"/>
      <c r="J195" s="25"/>
      <c r="K195" s="25"/>
    </row>
    <row r="196" spans="1:11" ht="14.5" x14ac:dyDescent="0.35">
      <c r="A196" s="65">
        <v>40</v>
      </c>
      <c r="B196" s="66">
        <v>159.30000000000001</v>
      </c>
      <c r="C196" s="67">
        <v>44662.351851851898</v>
      </c>
      <c r="D196" s="68" t="s">
        <v>32</v>
      </c>
      <c r="E196" s="26">
        <f t="shared" si="4"/>
        <v>6372</v>
      </c>
      <c r="F196" s="25"/>
      <c r="G196" s="25"/>
      <c r="H196" s="25"/>
      <c r="I196" s="25"/>
      <c r="J196" s="25"/>
      <c r="K196" s="25"/>
    </row>
    <row r="197" spans="1:11" ht="14.5" x14ac:dyDescent="0.35">
      <c r="A197" s="65">
        <v>4</v>
      </c>
      <c r="B197" s="66">
        <v>159.35</v>
      </c>
      <c r="C197" s="67">
        <v>44662.351851851898</v>
      </c>
      <c r="D197" s="68" t="s">
        <v>32</v>
      </c>
      <c r="E197" s="26">
        <f t="shared" si="4"/>
        <v>637.4</v>
      </c>
      <c r="F197" s="25"/>
      <c r="G197" s="25"/>
      <c r="H197" s="25"/>
      <c r="I197" s="25"/>
      <c r="J197" s="25"/>
      <c r="K197" s="25"/>
    </row>
    <row r="198" spans="1:11" ht="14.5" x14ac:dyDescent="0.35">
      <c r="A198" s="65">
        <v>50</v>
      </c>
      <c r="B198" s="66">
        <v>159.35</v>
      </c>
      <c r="C198" s="67">
        <v>44662.351851851898</v>
      </c>
      <c r="D198" s="68" t="s">
        <v>32</v>
      </c>
      <c r="E198" s="26">
        <f t="shared" si="4"/>
        <v>7967.5</v>
      </c>
      <c r="F198" s="25"/>
      <c r="G198" s="25"/>
      <c r="H198" s="25"/>
      <c r="I198" s="25"/>
      <c r="J198" s="25"/>
      <c r="K198" s="25"/>
    </row>
    <row r="199" spans="1:11" ht="14.5" x14ac:dyDescent="0.35">
      <c r="A199" s="65">
        <v>25</v>
      </c>
      <c r="B199" s="66">
        <v>159.35</v>
      </c>
      <c r="C199" s="67">
        <v>44662.351851851898</v>
      </c>
      <c r="D199" s="68" t="s">
        <v>32</v>
      </c>
      <c r="E199" s="26">
        <f t="shared" si="4"/>
        <v>3983.75</v>
      </c>
      <c r="F199" s="25"/>
      <c r="G199" s="25"/>
      <c r="H199" s="25"/>
      <c r="I199" s="25"/>
      <c r="J199" s="25"/>
      <c r="K199" s="25"/>
    </row>
    <row r="200" spans="1:11" ht="14.5" x14ac:dyDescent="0.35">
      <c r="A200" s="65">
        <v>39</v>
      </c>
      <c r="B200" s="66">
        <v>159.35</v>
      </c>
      <c r="C200" s="67">
        <v>44662.351851851898</v>
      </c>
      <c r="D200" s="68" t="s">
        <v>32</v>
      </c>
      <c r="E200" s="26">
        <f t="shared" si="4"/>
        <v>6214.65</v>
      </c>
      <c r="F200" s="25"/>
      <c r="G200" s="25"/>
      <c r="H200" s="25"/>
      <c r="I200" s="25"/>
      <c r="J200" s="25"/>
      <c r="K200" s="25"/>
    </row>
    <row r="201" spans="1:11" ht="14.5" x14ac:dyDescent="0.35">
      <c r="A201" s="65">
        <v>8</v>
      </c>
      <c r="B201" s="66">
        <v>159.35</v>
      </c>
      <c r="C201" s="67">
        <v>44662.351851851898</v>
      </c>
      <c r="D201" s="68" t="s">
        <v>32</v>
      </c>
      <c r="E201" s="26">
        <f t="shared" si="4"/>
        <v>1274.8</v>
      </c>
      <c r="F201" s="25"/>
      <c r="G201" s="25"/>
      <c r="H201" s="25"/>
      <c r="I201" s="25"/>
      <c r="J201" s="25"/>
      <c r="K201" s="25"/>
    </row>
    <row r="202" spans="1:11" ht="14.5" x14ac:dyDescent="0.35">
      <c r="A202" s="65">
        <v>3</v>
      </c>
      <c r="B202" s="66">
        <v>159.35</v>
      </c>
      <c r="C202" s="67">
        <v>44662.351851851898</v>
      </c>
      <c r="D202" s="68" t="s">
        <v>32</v>
      </c>
      <c r="E202" s="26">
        <f t="shared" si="4"/>
        <v>478.04999999999995</v>
      </c>
      <c r="F202" s="25"/>
      <c r="G202" s="25"/>
      <c r="H202" s="25"/>
      <c r="I202" s="25"/>
      <c r="J202" s="25"/>
      <c r="K202" s="25"/>
    </row>
    <row r="203" spans="1:11" ht="14.5" x14ac:dyDescent="0.35">
      <c r="A203" s="65">
        <v>40</v>
      </c>
      <c r="B203" s="66">
        <v>159.35</v>
      </c>
      <c r="C203" s="67">
        <v>44662.351851851898</v>
      </c>
      <c r="D203" s="68" t="s">
        <v>32</v>
      </c>
      <c r="E203" s="26">
        <f t="shared" si="4"/>
        <v>6374</v>
      </c>
      <c r="F203" s="25"/>
      <c r="G203" s="25"/>
      <c r="H203" s="25"/>
      <c r="I203" s="25"/>
      <c r="J203" s="25"/>
      <c r="K203" s="25"/>
    </row>
    <row r="204" spans="1:11" ht="14.5" x14ac:dyDescent="0.35">
      <c r="A204" s="65">
        <v>28</v>
      </c>
      <c r="B204" s="66">
        <v>159.35</v>
      </c>
      <c r="C204" s="67">
        <v>44662.351851851898</v>
      </c>
      <c r="D204" s="68" t="s">
        <v>32</v>
      </c>
      <c r="E204" s="26">
        <f t="shared" si="4"/>
        <v>4461.8</v>
      </c>
      <c r="F204" s="25"/>
      <c r="G204" s="25"/>
      <c r="H204" s="25"/>
      <c r="I204" s="25"/>
      <c r="J204" s="25"/>
      <c r="K204" s="25"/>
    </row>
    <row r="205" spans="1:11" ht="14.5" x14ac:dyDescent="0.35">
      <c r="A205" s="65">
        <v>15</v>
      </c>
      <c r="B205" s="66">
        <v>159.35</v>
      </c>
      <c r="C205" s="67">
        <v>44662.351851851898</v>
      </c>
      <c r="D205" s="68" t="s">
        <v>32</v>
      </c>
      <c r="E205" s="26">
        <f t="shared" si="4"/>
        <v>2390.25</v>
      </c>
      <c r="F205" s="25"/>
      <c r="G205" s="25"/>
      <c r="H205" s="25"/>
      <c r="I205" s="25"/>
      <c r="J205" s="25"/>
      <c r="K205" s="25"/>
    </row>
    <row r="206" spans="1:11" ht="14.5" x14ac:dyDescent="0.35">
      <c r="A206" s="65">
        <v>9</v>
      </c>
      <c r="B206" s="66">
        <v>159.35</v>
      </c>
      <c r="C206" s="67">
        <v>44662.351851851898</v>
      </c>
      <c r="D206" s="68" t="s">
        <v>32</v>
      </c>
      <c r="E206" s="26">
        <f t="shared" si="4"/>
        <v>1434.1499999999999</v>
      </c>
      <c r="F206" s="25"/>
      <c r="G206" s="25"/>
      <c r="H206" s="25"/>
      <c r="I206" s="25"/>
      <c r="J206" s="25"/>
      <c r="K206" s="25"/>
    </row>
    <row r="207" spans="1:11" ht="14.5" x14ac:dyDescent="0.35">
      <c r="A207" s="65">
        <v>36</v>
      </c>
      <c r="B207" s="66">
        <v>159.35</v>
      </c>
      <c r="C207" s="67">
        <v>44662.351851851898</v>
      </c>
      <c r="D207" s="68" t="s">
        <v>32</v>
      </c>
      <c r="E207" s="26">
        <f t="shared" si="4"/>
        <v>5736.5999999999995</v>
      </c>
      <c r="F207" s="25"/>
      <c r="G207" s="25"/>
      <c r="H207" s="25"/>
      <c r="I207" s="25"/>
      <c r="J207" s="25"/>
      <c r="K207" s="25"/>
    </row>
    <row r="208" spans="1:11" ht="14.5" x14ac:dyDescent="0.35">
      <c r="A208" s="65">
        <v>41</v>
      </c>
      <c r="B208" s="66">
        <v>159.15</v>
      </c>
      <c r="C208" s="67">
        <v>44662.352523148104</v>
      </c>
      <c r="D208" s="68" t="s">
        <v>32</v>
      </c>
      <c r="E208" s="26">
        <f t="shared" si="4"/>
        <v>6525.1500000000005</v>
      </c>
      <c r="F208" s="25"/>
      <c r="G208" s="25"/>
      <c r="H208" s="25"/>
      <c r="I208" s="25"/>
      <c r="J208" s="25"/>
      <c r="K208" s="25"/>
    </row>
    <row r="209" spans="1:11" ht="14.5" x14ac:dyDescent="0.35">
      <c r="A209" s="65">
        <v>37</v>
      </c>
      <c r="B209" s="66">
        <v>159.15</v>
      </c>
      <c r="C209" s="67">
        <v>44662.353969907403</v>
      </c>
      <c r="D209" s="68" t="s">
        <v>32</v>
      </c>
      <c r="E209" s="26">
        <f t="shared" si="4"/>
        <v>5888.55</v>
      </c>
      <c r="F209" s="25"/>
      <c r="G209" s="25"/>
      <c r="H209" s="25"/>
      <c r="I209" s="25"/>
      <c r="J209" s="25"/>
      <c r="K209" s="25"/>
    </row>
    <row r="210" spans="1:11" ht="14.5" x14ac:dyDescent="0.35">
      <c r="A210" s="65">
        <v>50</v>
      </c>
      <c r="B210" s="66">
        <v>159.19999999999999</v>
      </c>
      <c r="C210" s="67">
        <v>44662.355694444399</v>
      </c>
      <c r="D210" s="68" t="s">
        <v>32</v>
      </c>
      <c r="E210" s="26">
        <f t="shared" si="4"/>
        <v>7959.9999999999991</v>
      </c>
      <c r="F210" s="25"/>
      <c r="G210" s="25"/>
      <c r="H210" s="25"/>
      <c r="I210" s="25"/>
      <c r="J210" s="25"/>
      <c r="K210" s="25"/>
    </row>
    <row r="211" spans="1:11" ht="14.5" x14ac:dyDescent="0.35">
      <c r="A211" s="65">
        <v>13</v>
      </c>
      <c r="B211" s="66">
        <v>159.55000000000001</v>
      </c>
      <c r="C211" s="67">
        <v>44662.358009259297</v>
      </c>
      <c r="D211" s="68" t="s">
        <v>33</v>
      </c>
      <c r="E211" s="26">
        <f t="shared" si="4"/>
        <v>2074.15</v>
      </c>
      <c r="F211" s="25"/>
      <c r="G211" s="25"/>
      <c r="H211" s="25"/>
      <c r="I211" s="25"/>
      <c r="J211" s="25"/>
      <c r="K211" s="25"/>
    </row>
    <row r="212" spans="1:11" ht="14.5" x14ac:dyDescent="0.35">
      <c r="A212" s="65">
        <v>12</v>
      </c>
      <c r="B212" s="66">
        <v>159.55000000000001</v>
      </c>
      <c r="C212" s="67">
        <v>44662.358009259297</v>
      </c>
      <c r="D212" s="68" t="s">
        <v>31</v>
      </c>
      <c r="E212" s="26">
        <f t="shared" si="4"/>
        <v>1914.6000000000001</v>
      </c>
      <c r="F212" s="25"/>
      <c r="G212" s="25"/>
      <c r="H212" s="25"/>
      <c r="I212" s="25"/>
      <c r="J212" s="25"/>
      <c r="K212" s="25"/>
    </row>
    <row r="213" spans="1:11" ht="14.5" x14ac:dyDescent="0.35">
      <c r="A213" s="65">
        <v>20</v>
      </c>
      <c r="B213" s="66">
        <v>159.55000000000001</v>
      </c>
      <c r="C213" s="67">
        <v>44662.358009259297</v>
      </c>
      <c r="D213" s="68" t="s">
        <v>31</v>
      </c>
      <c r="E213" s="26">
        <f t="shared" si="4"/>
        <v>3191</v>
      </c>
      <c r="F213" s="25"/>
      <c r="G213" s="25"/>
      <c r="H213" s="25"/>
      <c r="I213" s="25"/>
      <c r="J213" s="25"/>
      <c r="K213" s="25"/>
    </row>
    <row r="214" spans="1:11" ht="14.5" x14ac:dyDescent="0.35">
      <c r="A214" s="65">
        <v>7</v>
      </c>
      <c r="B214" s="66">
        <v>159.55000000000001</v>
      </c>
      <c r="C214" s="67">
        <v>44662.358009259297</v>
      </c>
      <c r="D214" s="68" t="s">
        <v>32</v>
      </c>
      <c r="E214" s="26">
        <f t="shared" si="4"/>
        <v>1116.8500000000001</v>
      </c>
      <c r="F214" s="25"/>
      <c r="G214" s="25"/>
      <c r="H214" s="25"/>
      <c r="I214" s="25"/>
      <c r="J214" s="25"/>
      <c r="K214" s="25"/>
    </row>
    <row r="215" spans="1:11" ht="14.5" x14ac:dyDescent="0.35">
      <c r="A215" s="65">
        <v>24</v>
      </c>
      <c r="B215" s="66">
        <v>159.55000000000001</v>
      </c>
      <c r="C215" s="67">
        <v>44662.358009259297</v>
      </c>
      <c r="D215" s="68" t="s">
        <v>32</v>
      </c>
      <c r="E215" s="26">
        <f t="shared" si="4"/>
        <v>3829.2000000000003</v>
      </c>
      <c r="F215" s="25"/>
      <c r="G215" s="25"/>
      <c r="H215" s="25"/>
      <c r="I215" s="25"/>
      <c r="J215" s="25"/>
      <c r="K215" s="25"/>
    </row>
    <row r="216" spans="1:11" ht="14.5" x14ac:dyDescent="0.35">
      <c r="A216" s="65">
        <v>50</v>
      </c>
      <c r="B216" s="66">
        <v>159.55000000000001</v>
      </c>
      <c r="C216" s="67">
        <v>44662.358009259297</v>
      </c>
      <c r="D216" s="68" t="s">
        <v>32</v>
      </c>
      <c r="E216" s="26">
        <f t="shared" si="4"/>
        <v>7977.5000000000009</v>
      </c>
      <c r="F216" s="25"/>
      <c r="G216" s="25"/>
      <c r="H216" s="25"/>
      <c r="I216" s="25"/>
      <c r="J216" s="25"/>
      <c r="K216" s="25"/>
    </row>
    <row r="217" spans="1:11" ht="14.5" x14ac:dyDescent="0.35">
      <c r="A217" s="65">
        <v>29</v>
      </c>
      <c r="B217" s="66">
        <v>159.55000000000001</v>
      </c>
      <c r="C217" s="67">
        <v>44662.358009259297</v>
      </c>
      <c r="D217" s="68" t="s">
        <v>32</v>
      </c>
      <c r="E217" s="26">
        <f t="shared" si="4"/>
        <v>4626.9500000000007</v>
      </c>
      <c r="F217" s="25"/>
      <c r="G217" s="25"/>
      <c r="H217" s="25"/>
      <c r="I217" s="25"/>
      <c r="J217" s="25"/>
      <c r="K217" s="25"/>
    </row>
    <row r="218" spans="1:11" ht="14.5" x14ac:dyDescent="0.35">
      <c r="A218" s="65">
        <v>39</v>
      </c>
      <c r="B218" s="66">
        <v>159.55000000000001</v>
      </c>
      <c r="C218" s="67">
        <v>44662.358009259297</v>
      </c>
      <c r="D218" s="68" t="s">
        <v>32</v>
      </c>
      <c r="E218" s="26">
        <f t="shared" si="4"/>
        <v>6222.4500000000007</v>
      </c>
      <c r="F218" s="25"/>
      <c r="G218" s="25"/>
      <c r="H218" s="25"/>
      <c r="I218" s="25"/>
      <c r="J218" s="25"/>
      <c r="K218" s="25"/>
    </row>
    <row r="219" spans="1:11" ht="14.5" x14ac:dyDescent="0.35">
      <c r="A219" s="65">
        <v>28</v>
      </c>
      <c r="B219" s="66">
        <v>159.55000000000001</v>
      </c>
      <c r="C219" s="67">
        <v>44662.358009259297</v>
      </c>
      <c r="D219" s="68" t="s">
        <v>32</v>
      </c>
      <c r="E219" s="26">
        <f t="shared" si="4"/>
        <v>4467.4000000000005</v>
      </c>
      <c r="F219" s="25"/>
      <c r="G219" s="25"/>
      <c r="H219" s="25"/>
      <c r="I219" s="25"/>
      <c r="J219" s="25"/>
      <c r="K219" s="25"/>
    </row>
    <row r="220" spans="1:11" ht="14.5" x14ac:dyDescent="0.35">
      <c r="A220" s="65">
        <v>117</v>
      </c>
      <c r="B220" s="66">
        <v>159.55000000000001</v>
      </c>
      <c r="C220" s="67">
        <v>44662.358009259297</v>
      </c>
      <c r="D220" s="68" t="s">
        <v>32</v>
      </c>
      <c r="E220" s="26">
        <f t="shared" si="4"/>
        <v>18667.350000000002</v>
      </c>
      <c r="F220" s="25"/>
      <c r="G220" s="25"/>
      <c r="H220" s="25"/>
      <c r="I220" s="25"/>
      <c r="J220" s="25"/>
      <c r="K220" s="25"/>
    </row>
    <row r="221" spans="1:11" ht="14.5" x14ac:dyDescent="0.35">
      <c r="A221" s="65">
        <v>17</v>
      </c>
      <c r="B221" s="66">
        <v>159.55000000000001</v>
      </c>
      <c r="C221" s="67">
        <v>44662.358009259297</v>
      </c>
      <c r="D221" s="68" t="s">
        <v>32</v>
      </c>
      <c r="E221" s="26">
        <f t="shared" si="4"/>
        <v>2712.3500000000004</v>
      </c>
      <c r="F221" s="25"/>
      <c r="G221" s="25"/>
      <c r="H221" s="25"/>
      <c r="I221" s="25"/>
      <c r="J221" s="25"/>
      <c r="K221" s="25"/>
    </row>
    <row r="222" spans="1:11" ht="14.5" x14ac:dyDescent="0.35">
      <c r="A222" s="65">
        <v>6</v>
      </c>
      <c r="B222" s="66">
        <v>159.55000000000001</v>
      </c>
      <c r="C222" s="67">
        <v>44662.358009259297</v>
      </c>
      <c r="D222" s="68" t="s">
        <v>32</v>
      </c>
      <c r="E222" s="26">
        <f t="shared" si="4"/>
        <v>957.30000000000007</v>
      </c>
      <c r="F222" s="25"/>
      <c r="G222" s="25"/>
      <c r="H222" s="25"/>
      <c r="I222" s="25"/>
      <c r="J222" s="25"/>
      <c r="K222" s="25"/>
    </row>
    <row r="223" spans="1:11" ht="14.5" x14ac:dyDescent="0.35">
      <c r="A223" s="65">
        <v>44</v>
      </c>
      <c r="B223" s="66">
        <v>159.55000000000001</v>
      </c>
      <c r="C223" s="67">
        <v>44662.358009259297</v>
      </c>
      <c r="D223" s="68" t="s">
        <v>32</v>
      </c>
      <c r="E223" s="26">
        <f t="shared" si="4"/>
        <v>7020.2000000000007</v>
      </c>
      <c r="F223" s="25"/>
      <c r="G223" s="25"/>
      <c r="H223" s="25"/>
      <c r="I223" s="25"/>
      <c r="J223" s="25"/>
      <c r="K223" s="25"/>
    </row>
    <row r="224" spans="1:11" ht="14.5" x14ac:dyDescent="0.35">
      <c r="A224" s="65">
        <v>39</v>
      </c>
      <c r="B224" s="66">
        <v>159.55000000000001</v>
      </c>
      <c r="C224" s="67">
        <v>44662.359907407401</v>
      </c>
      <c r="D224" s="68" t="s">
        <v>32</v>
      </c>
      <c r="E224" s="26">
        <f t="shared" si="4"/>
        <v>6222.4500000000007</v>
      </c>
      <c r="F224" s="25"/>
      <c r="G224" s="25"/>
      <c r="H224" s="25"/>
      <c r="I224" s="25"/>
      <c r="J224" s="25"/>
      <c r="K224" s="25"/>
    </row>
    <row r="225" spans="1:11" ht="14.5" x14ac:dyDescent="0.35">
      <c r="A225" s="65">
        <v>4</v>
      </c>
      <c r="B225" s="66">
        <v>159.5</v>
      </c>
      <c r="C225" s="67">
        <v>44662.360520833303</v>
      </c>
      <c r="D225" s="68" t="s">
        <v>32</v>
      </c>
      <c r="E225" s="26">
        <f t="shared" si="4"/>
        <v>638</v>
      </c>
      <c r="F225" s="25"/>
      <c r="G225" s="25"/>
      <c r="H225" s="25"/>
      <c r="I225" s="25"/>
      <c r="J225" s="25"/>
      <c r="K225" s="25"/>
    </row>
    <row r="226" spans="1:11" ht="14.5" x14ac:dyDescent="0.35">
      <c r="A226" s="65">
        <v>34</v>
      </c>
      <c r="B226" s="66">
        <v>159.5</v>
      </c>
      <c r="C226" s="67">
        <v>44662.360520833303</v>
      </c>
      <c r="D226" s="68" t="s">
        <v>32</v>
      </c>
      <c r="E226" s="26">
        <f t="shared" si="4"/>
        <v>5423</v>
      </c>
      <c r="F226" s="25"/>
      <c r="G226" s="25"/>
      <c r="H226" s="25"/>
      <c r="I226" s="25"/>
      <c r="J226" s="25"/>
      <c r="K226" s="25"/>
    </row>
    <row r="227" spans="1:11" ht="14.5" x14ac:dyDescent="0.35">
      <c r="A227" s="65">
        <v>33</v>
      </c>
      <c r="B227" s="66">
        <v>159.5</v>
      </c>
      <c r="C227" s="67">
        <v>44662.3618055556</v>
      </c>
      <c r="D227" s="68" t="s">
        <v>32</v>
      </c>
      <c r="E227" s="26">
        <f t="shared" si="4"/>
        <v>5263.5</v>
      </c>
      <c r="F227" s="25"/>
      <c r="G227" s="25"/>
      <c r="H227" s="25"/>
      <c r="I227" s="25"/>
      <c r="J227" s="25"/>
      <c r="K227" s="25"/>
    </row>
    <row r="228" spans="1:11" ht="14.5" x14ac:dyDescent="0.35">
      <c r="A228" s="65">
        <v>35</v>
      </c>
      <c r="B228" s="66">
        <v>159.4</v>
      </c>
      <c r="C228" s="67">
        <v>44662.363217592603</v>
      </c>
      <c r="D228" s="68" t="s">
        <v>32</v>
      </c>
      <c r="E228" s="26">
        <f t="shared" si="4"/>
        <v>5579</v>
      </c>
      <c r="F228" s="25"/>
      <c r="G228" s="25"/>
      <c r="H228" s="25"/>
      <c r="I228" s="25"/>
      <c r="J228" s="25"/>
      <c r="K228" s="25"/>
    </row>
    <row r="229" spans="1:11" ht="14.5" x14ac:dyDescent="0.35">
      <c r="A229" s="65">
        <v>35</v>
      </c>
      <c r="B229" s="66">
        <v>159.25</v>
      </c>
      <c r="C229" s="67">
        <v>44662.364062499997</v>
      </c>
      <c r="D229" s="68" t="s">
        <v>32</v>
      </c>
      <c r="E229" s="26">
        <f t="shared" si="4"/>
        <v>5573.75</v>
      </c>
      <c r="F229" s="25"/>
      <c r="G229" s="25"/>
      <c r="H229" s="25"/>
      <c r="I229" s="25"/>
      <c r="J229" s="25"/>
      <c r="K229" s="25"/>
    </row>
    <row r="230" spans="1:11" ht="14.5" x14ac:dyDescent="0.35">
      <c r="A230" s="65">
        <v>31</v>
      </c>
      <c r="B230" s="66">
        <v>159.30000000000001</v>
      </c>
      <c r="C230" s="67">
        <v>44662.368460648097</v>
      </c>
      <c r="D230" s="68" t="s">
        <v>32</v>
      </c>
      <c r="E230" s="26">
        <f t="shared" si="4"/>
        <v>4938.3</v>
      </c>
      <c r="F230" s="25"/>
      <c r="G230" s="25"/>
      <c r="H230" s="25"/>
      <c r="I230" s="25"/>
      <c r="J230" s="25"/>
      <c r="K230" s="25"/>
    </row>
    <row r="231" spans="1:11" ht="14.5" x14ac:dyDescent="0.35">
      <c r="A231" s="65">
        <v>30</v>
      </c>
      <c r="B231" s="66">
        <v>159.4</v>
      </c>
      <c r="C231" s="67">
        <v>44662.370046296302</v>
      </c>
      <c r="D231" s="68" t="s">
        <v>31</v>
      </c>
      <c r="E231" s="26">
        <f t="shared" si="4"/>
        <v>4782</v>
      </c>
      <c r="F231" s="25"/>
      <c r="G231" s="25"/>
      <c r="H231" s="25"/>
      <c r="I231" s="25"/>
      <c r="J231" s="25"/>
      <c r="K231" s="25"/>
    </row>
    <row r="232" spans="1:11" ht="14.5" x14ac:dyDescent="0.35">
      <c r="A232" s="65">
        <v>40</v>
      </c>
      <c r="B232" s="66">
        <v>159.4</v>
      </c>
      <c r="C232" s="67">
        <v>44662.370046296302</v>
      </c>
      <c r="D232" s="68" t="s">
        <v>32</v>
      </c>
      <c r="E232" s="26">
        <f t="shared" si="4"/>
        <v>6376</v>
      </c>
      <c r="F232" s="25"/>
      <c r="G232" s="25"/>
      <c r="H232" s="25"/>
      <c r="I232" s="25"/>
      <c r="J232" s="25"/>
      <c r="K232" s="25"/>
    </row>
    <row r="233" spans="1:11" ht="14.5" x14ac:dyDescent="0.35">
      <c r="A233" s="65">
        <v>50</v>
      </c>
      <c r="B233" s="66">
        <v>159.4</v>
      </c>
      <c r="C233" s="67">
        <v>44662.370046296302</v>
      </c>
      <c r="D233" s="68" t="s">
        <v>32</v>
      </c>
      <c r="E233" s="26">
        <f t="shared" si="4"/>
        <v>7970</v>
      </c>
      <c r="F233" s="25"/>
      <c r="G233" s="25"/>
      <c r="H233" s="25"/>
      <c r="I233" s="25"/>
      <c r="J233" s="25"/>
      <c r="K233" s="25"/>
    </row>
    <row r="234" spans="1:11" ht="14.5" x14ac:dyDescent="0.35">
      <c r="A234" s="65">
        <v>13</v>
      </c>
      <c r="B234" s="66">
        <v>159.4</v>
      </c>
      <c r="C234" s="67">
        <v>44662.370046296302</v>
      </c>
      <c r="D234" s="68" t="s">
        <v>32</v>
      </c>
      <c r="E234" s="26">
        <f t="shared" si="4"/>
        <v>2072.2000000000003</v>
      </c>
      <c r="F234" s="25"/>
      <c r="G234" s="25"/>
      <c r="H234" s="25"/>
      <c r="I234" s="25"/>
      <c r="J234" s="25"/>
      <c r="K234" s="25"/>
    </row>
    <row r="235" spans="1:11" ht="14.5" x14ac:dyDescent="0.35">
      <c r="A235" s="65">
        <v>44</v>
      </c>
      <c r="B235" s="66">
        <v>159.44999999999999</v>
      </c>
      <c r="C235" s="67">
        <v>44662.372372685197</v>
      </c>
      <c r="D235" s="68" t="s">
        <v>32</v>
      </c>
      <c r="E235" s="26">
        <f t="shared" si="4"/>
        <v>7015.7999999999993</v>
      </c>
      <c r="F235" s="25"/>
      <c r="G235" s="25"/>
      <c r="H235" s="25"/>
      <c r="I235" s="25"/>
      <c r="J235" s="25"/>
      <c r="K235" s="25"/>
    </row>
    <row r="236" spans="1:11" ht="14.5" x14ac:dyDescent="0.35">
      <c r="A236" s="69">
        <v>6</v>
      </c>
      <c r="B236" s="66">
        <v>159.5</v>
      </c>
      <c r="C236" s="70">
        <v>44662.373217592598</v>
      </c>
      <c r="D236" s="71" t="s">
        <v>31</v>
      </c>
      <c r="E236" s="26">
        <f t="shared" si="4"/>
        <v>957</v>
      </c>
      <c r="F236" s="25"/>
      <c r="G236" s="25"/>
      <c r="H236" s="25"/>
      <c r="I236" s="25"/>
      <c r="J236" s="25"/>
      <c r="K236" s="25"/>
    </row>
    <row r="237" spans="1:11" ht="14.5" x14ac:dyDescent="0.35">
      <c r="A237" s="69">
        <v>6</v>
      </c>
      <c r="B237" s="66">
        <v>159.5</v>
      </c>
      <c r="C237" s="70">
        <v>44662.373217592598</v>
      </c>
      <c r="D237" s="71" t="s">
        <v>31</v>
      </c>
      <c r="E237" s="26">
        <f t="shared" si="4"/>
        <v>957</v>
      </c>
      <c r="F237" s="25"/>
      <c r="G237" s="25"/>
      <c r="H237" s="25"/>
      <c r="I237" s="25"/>
      <c r="J237" s="25"/>
      <c r="K237" s="25"/>
    </row>
    <row r="238" spans="1:11" ht="14.5" x14ac:dyDescent="0.35">
      <c r="A238" s="69">
        <v>30</v>
      </c>
      <c r="B238" s="66">
        <v>159.5</v>
      </c>
      <c r="C238" s="70">
        <v>44662.373217592598</v>
      </c>
      <c r="D238" s="71" t="s">
        <v>31</v>
      </c>
      <c r="E238" s="26">
        <f t="shared" si="4"/>
        <v>4785</v>
      </c>
      <c r="F238" s="25"/>
      <c r="G238" s="25"/>
      <c r="H238" s="25"/>
      <c r="I238" s="25"/>
      <c r="J238" s="25"/>
      <c r="K238" s="25"/>
    </row>
    <row r="239" spans="1:11" ht="14.5" x14ac:dyDescent="0.35">
      <c r="A239" s="69">
        <v>13</v>
      </c>
      <c r="B239" s="66">
        <v>159.5</v>
      </c>
      <c r="C239" s="70">
        <v>44662.373217592598</v>
      </c>
      <c r="D239" s="71" t="s">
        <v>31</v>
      </c>
      <c r="E239" s="26">
        <f t="shared" si="4"/>
        <v>2073.5</v>
      </c>
      <c r="F239" s="25"/>
      <c r="G239" s="25"/>
      <c r="H239" s="25"/>
      <c r="I239" s="25"/>
      <c r="J239" s="25"/>
      <c r="K239" s="25"/>
    </row>
    <row r="240" spans="1:11" ht="14.5" x14ac:dyDescent="0.35">
      <c r="A240" s="69">
        <v>6</v>
      </c>
      <c r="B240" s="66">
        <v>159.5</v>
      </c>
      <c r="C240" s="70">
        <v>44662.373217592598</v>
      </c>
      <c r="D240" s="71" t="s">
        <v>32</v>
      </c>
      <c r="E240" s="26">
        <f t="shared" si="4"/>
        <v>957</v>
      </c>
      <c r="F240" s="25"/>
      <c r="G240" s="25"/>
      <c r="H240" s="25"/>
      <c r="I240" s="25"/>
      <c r="J240" s="25"/>
      <c r="K240" s="25"/>
    </row>
    <row r="241" spans="1:11" ht="14.5" x14ac:dyDescent="0.35">
      <c r="A241" s="69">
        <v>7</v>
      </c>
      <c r="B241" s="66">
        <v>159.5</v>
      </c>
      <c r="C241" s="70">
        <v>44662.373217592598</v>
      </c>
      <c r="D241" s="71" t="s">
        <v>32</v>
      </c>
      <c r="E241" s="26">
        <f t="shared" si="4"/>
        <v>1116.5</v>
      </c>
      <c r="F241" s="25"/>
      <c r="G241" s="25"/>
      <c r="H241" s="25"/>
      <c r="I241" s="25"/>
      <c r="J241" s="25"/>
      <c r="K241" s="25"/>
    </row>
    <row r="242" spans="1:11" ht="14.5" x14ac:dyDescent="0.35">
      <c r="A242" s="69">
        <v>4</v>
      </c>
      <c r="B242" s="66">
        <v>159.5</v>
      </c>
      <c r="C242" s="70">
        <v>44662.373217592598</v>
      </c>
      <c r="D242" s="71" t="s">
        <v>32</v>
      </c>
      <c r="E242" s="26">
        <f t="shared" si="4"/>
        <v>638</v>
      </c>
      <c r="F242" s="25"/>
      <c r="G242" s="25"/>
      <c r="H242" s="25"/>
      <c r="I242" s="25"/>
      <c r="J242" s="25"/>
      <c r="K242" s="25"/>
    </row>
    <row r="243" spans="1:11" ht="14.5" x14ac:dyDescent="0.35">
      <c r="A243" s="69">
        <v>28</v>
      </c>
      <c r="B243" s="66">
        <v>159.5</v>
      </c>
      <c r="C243" s="70">
        <v>44662.373217592598</v>
      </c>
      <c r="D243" s="71" t="s">
        <v>32</v>
      </c>
      <c r="E243" s="26">
        <f t="shared" si="4"/>
        <v>4466</v>
      </c>
      <c r="F243" s="25"/>
      <c r="G243" s="25"/>
      <c r="H243" s="25"/>
      <c r="I243" s="25"/>
      <c r="J243" s="25"/>
      <c r="K243" s="25"/>
    </row>
    <row r="244" spans="1:11" ht="14.5" x14ac:dyDescent="0.35">
      <c r="A244" s="69">
        <v>24</v>
      </c>
      <c r="B244" s="66">
        <v>159.5</v>
      </c>
      <c r="C244" s="70">
        <v>44662.373217592598</v>
      </c>
      <c r="D244" s="71" t="s">
        <v>32</v>
      </c>
      <c r="E244" s="26">
        <f t="shared" si="4"/>
        <v>3828</v>
      </c>
      <c r="F244" s="25"/>
      <c r="G244" s="25"/>
      <c r="H244" s="25"/>
      <c r="I244" s="25"/>
      <c r="J244" s="25"/>
      <c r="K244" s="25"/>
    </row>
    <row r="245" spans="1:11" ht="14.5" x14ac:dyDescent="0.35">
      <c r="A245" s="69">
        <v>12</v>
      </c>
      <c r="B245" s="66">
        <v>159.5</v>
      </c>
      <c r="C245" s="70">
        <v>44662.373217592598</v>
      </c>
      <c r="D245" s="71" t="s">
        <v>32</v>
      </c>
      <c r="E245" s="26">
        <f t="shared" si="4"/>
        <v>1914</v>
      </c>
      <c r="F245" s="25"/>
      <c r="G245" s="25"/>
      <c r="H245" s="25"/>
      <c r="I245" s="25"/>
      <c r="J245" s="25"/>
      <c r="K245" s="25"/>
    </row>
    <row r="246" spans="1:11" ht="14.5" x14ac:dyDescent="0.35">
      <c r="A246" s="69">
        <v>40</v>
      </c>
      <c r="B246" s="66">
        <v>159.4</v>
      </c>
      <c r="C246" s="70">
        <v>44662.373402777797</v>
      </c>
      <c r="D246" s="71" t="s">
        <v>32</v>
      </c>
      <c r="E246" s="26">
        <f t="shared" si="4"/>
        <v>6376</v>
      </c>
      <c r="F246" s="25"/>
      <c r="G246" s="25"/>
      <c r="H246" s="25"/>
      <c r="I246" s="25"/>
      <c r="J246" s="25"/>
      <c r="K246" s="25"/>
    </row>
    <row r="247" spans="1:11" ht="14.5" x14ac:dyDescent="0.35">
      <c r="A247" s="69">
        <v>46</v>
      </c>
      <c r="B247" s="66">
        <v>159.25</v>
      </c>
      <c r="C247" s="70">
        <v>44662.373946759297</v>
      </c>
      <c r="D247" s="71" t="s">
        <v>32</v>
      </c>
      <c r="E247" s="26">
        <f t="shared" si="4"/>
        <v>7325.5</v>
      </c>
      <c r="F247" s="25"/>
      <c r="G247" s="25"/>
      <c r="H247" s="25"/>
      <c r="I247" s="25"/>
      <c r="J247" s="25"/>
      <c r="K247" s="25"/>
    </row>
    <row r="248" spans="1:11" ht="14.5" x14ac:dyDescent="0.35">
      <c r="A248" s="69">
        <v>48</v>
      </c>
      <c r="B248" s="66">
        <v>159</v>
      </c>
      <c r="C248" s="70">
        <v>44662.374791666698</v>
      </c>
      <c r="D248" s="71" t="s">
        <v>32</v>
      </c>
      <c r="E248" s="26">
        <f t="shared" si="4"/>
        <v>7632</v>
      </c>
      <c r="F248" s="25"/>
      <c r="G248" s="25"/>
      <c r="H248" s="25"/>
      <c r="I248" s="25"/>
      <c r="J248" s="25"/>
      <c r="K248" s="25"/>
    </row>
    <row r="249" spans="1:11" ht="14.5" x14ac:dyDescent="0.35">
      <c r="A249" s="69">
        <v>51</v>
      </c>
      <c r="B249" s="66">
        <v>158.94999999999999</v>
      </c>
      <c r="C249" s="70">
        <v>44662.375729166699</v>
      </c>
      <c r="D249" s="71" t="s">
        <v>32</v>
      </c>
      <c r="E249" s="26">
        <f t="shared" si="4"/>
        <v>8106.45</v>
      </c>
      <c r="F249" s="25"/>
      <c r="G249" s="25"/>
      <c r="H249" s="25"/>
      <c r="I249" s="25"/>
      <c r="J249" s="25"/>
      <c r="K249" s="25"/>
    </row>
    <row r="250" spans="1:11" ht="14.5" x14ac:dyDescent="0.35">
      <c r="A250" s="69">
        <v>42</v>
      </c>
      <c r="B250" s="66">
        <v>159.30000000000001</v>
      </c>
      <c r="C250" s="70">
        <v>44662.378784722197</v>
      </c>
      <c r="D250" s="71" t="s">
        <v>32</v>
      </c>
      <c r="E250" s="26">
        <f t="shared" si="4"/>
        <v>6690.6</v>
      </c>
      <c r="F250" s="25"/>
      <c r="G250" s="25"/>
      <c r="H250" s="25"/>
      <c r="I250" s="25"/>
      <c r="J250" s="25"/>
      <c r="K250" s="25"/>
    </row>
    <row r="251" spans="1:11" ht="14.5" x14ac:dyDescent="0.35">
      <c r="A251" s="69">
        <v>37</v>
      </c>
      <c r="B251" s="66">
        <v>159.19999999999999</v>
      </c>
      <c r="C251" s="70">
        <v>44662.379467592596</v>
      </c>
      <c r="D251" s="71" t="s">
        <v>32</v>
      </c>
      <c r="E251" s="26">
        <f t="shared" si="4"/>
        <v>5890.4</v>
      </c>
      <c r="F251" s="25"/>
      <c r="G251" s="25"/>
      <c r="H251" s="25"/>
      <c r="I251" s="25"/>
      <c r="J251" s="25"/>
      <c r="K251" s="25"/>
    </row>
    <row r="252" spans="1:11" ht="14.5" x14ac:dyDescent="0.35">
      <c r="A252" s="69">
        <v>15</v>
      </c>
      <c r="B252" s="66">
        <v>159.1</v>
      </c>
      <c r="C252" s="70">
        <v>44662.380717592598</v>
      </c>
      <c r="D252" s="71" t="s">
        <v>32</v>
      </c>
      <c r="E252" s="26">
        <f t="shared" si="4"/>
        <v>2386.5</v>
      </c>
      <c r="F252" s="25"/>
      <c r="G252" s="25"/>
      <c r="H252" s="25"/>
      <c r="I252" s="25"/>
      <c r="J252" s="25"/>
      <c r="K252" s="25"/>
    </row>
    <row r="253" spans="1:11" ht="14.5" x14ac:dyDescent="0.35">
      <c r="A253" s="69">
        <v>28</v>
      </c>
      <c r="B253" s="66">
        <v>159.1</v>
      </c>
      <c r="C253" s="70">
        <v>44662.380717592598</v>
      </c>
      <c r="D253" s="71" t="s">
        <v>32</v>
      </c>
      <c r="E253" s="26">
        <f t="shared" si="4"/>
        <v>4454.8</v>
      </c>
      <c r="F253" s="25"/>
      <c r="G253" s="25"/>
      <c r="H253" s="25"/>
      <c r="I253" s="25"/>
      <c r="J253" s="25"/>
      <c r="K253" s="25"/>
    </row>
    <row r="254" spans="1:11" ht="14.5" x14ac:dyDescent="0.35">
      <c r="A254" s="69">
        <v>12</v>
      </c>
      <c r="B254" s="66">
        <v>158.9</v>
      </c>
      <c r="C254" s="70">
        <v>44662.383958333303</v>
      </c>
      <c r="D254" s="71" t="s">
        <v>33</v>
      </c>
      <c r="E254" s="26">
        <f t="shared" si="4"/>
        <v>1906.8000000000002</v>
      </c>
      <c r="F254" s="25"/>
      <c r="G254" s="25"/>
      <c r="H254" s="25"/>
      <c r="I254" s="25"/>
      <c r="J254" s="25"/>
      <c r="K254" s="25"/>
    </row>
    <row r="255" spans="1:11" ht="14.5" x14ac:dyDescent="0.35">
      <c r="A255" s="69">
        <v>23</v>
      </c>
      <c r="B255" s="66">
        <v>158.85</v>
      </c>
      <c r="C255" s="70">
        <v>44662.383958333303</v>
      </c>
      <c r="D255" s="71" t="s">
        <v>32</v>
      </c>
      <c r="E255" s="26">
        <f t="shared" si="4"/>
        <v>3653.5499999999997</v>
      </c>
      <c r="F255" s="25"/>
      <c r="G255" s="25"/>
      <c r="H255" s="25"/>
      <c r="I255" s="25"/>
      <c r="J255" s="25"/>
      <c r="K255" s="25"/>
    </row>
    <row r="256" spans="1:11" ht="14.5" x14ac:dyDescent="0.35">
      <c r="A256" s="69">
        <v>14</v>
      </c>
      <c r="B256" s="66">
        <v>158.85</v>
      </c>
      <c r="C256" s="70">
        <v>44662.383958333303</v>
      </c>
      <c r="D256" s="71" t="s">
        <v>32</v>
      </c>
      <c r="E256" s="26">
        <f t="shared" si="4"/>
        <v>2223.9</v>
      </c>
      <c r="F256" s="25"/>
      <c r="G256" s="25"/>
      <c r="H256" s="25"/>
      <c r="I256" s="25"/>
      <c r="J256" s="25"/>
      <c r="K256" s="25"/>
    </row>
    <row r="257" spans="1:11" ht="14.5" x14ac:dyDescent="0.35">
      <c r="A257" s="69">
        <v>37</v>
      </c>
      <c r="B257" s="66">
        <v>159.15</v>
      </c>
      <c r="C257" s="70">
        <v>44662.386516203696</v>
      </c>
      <c r="D257" s="71" t="s">
        <v>32</v>
      </c>
      <c r="E257" s="26">
        <f t="shared" si="4"/>
        <v>5888.55</v>
      </c>
      <c r="F257" s="25"/>
      <c r="G257" s="25"/>
      <c r="H257" s="25"/>
      <c r="I257" s="25"/>
      <c r="J257" s="25"/>
      <c r="K257" s="25"/>
    </row>
    <row r="258" spans="1:11" ht="14.5" x14ac:dyDescent="0.35">
      <c r="A258" s="69">
        <v>42</v>
      </c>
      <c r="B258" s="66">
        <v>159.1</v>
      </c>
      <c r="C258" s="70">
        <v>44662.387083333299</v>
      </c>
      <c r="D258" s="71" t="s">
        <v>32</v>
      </c>
      <c r="E258" s="26">
        <f t="shared" ref="E258:E321" si="5">A258*B258</f>
        <v>6682.2</v>
      </c>
      <c r="F258" s="25"/>
      <c r="G258" s="25"/>
      <c r="H258" s="25"/>
      <c r="I258" s="25"/>
      <c r="J258" s="25"/>
      <c r="K258" s="25"/>
    </row>
    <row r="259" spans="1:11" ht="14.5" x14ac:dyDescent="0.35">
      <c r="A259" s="69">
        <v>7</v>
      </c>
      <c r="B259" s="66">
        <v>159.25</v>
      </c>
      <c r="C259" s="70">
        <v>44662.390092592599</v>
      </c>
      <c r="D259" s="71" t="s">
        <v>33</v>
      </c>
      <c r="E259" s="26">
        <f t="shared" si="5"/>
        <v>1114.75</v>
      </c>
      <c r="F259" s="25"/>
      <c r="G259" s="25"/>
      <c r="H259" s="25"/>
      <c r="I259" s="25"/>
      <c r="J259" s="25"/>
      <c r="K259" s="25"/>
    </row>
    <row r="260" spans="1:11" ht="14.5" x14ac:dyDescent="0.35">
      <c r="A260" s="69">
        <v>9</v>
      </c>
      <c r="B260" s="66">
        <v>159.25</v>
      </c>
      <c r="C260" s="70">
        <v>44662.390092592599</v>
      </c>
      <c r="D260" s="71" t="s">
        <v>31</v>
      </c>
      <c r="E260" s="26">
        <f t="shared" si="5"/>
        <v>1433.25</v>
      </c>
      <c r="F260" s="25"/>
      <c r="G260" s="25"/>
      <c r="H260" s="25"/>
      <c r="I260" s="25"/>
      <c r="J260" s="25"/>
      <c r="K260" s="25"/>
    </row>
    <row r="261" spans="1:11" ht="14.5" x14ac:dyDescent="0.35">
      <c r="A261" s="69">
        <v>30</v>
      </c>
      <c r="B261" s="66">
        <v>159.25</v>
      </c>
      <c r="C261" s="70">
        <v>44662.390092592599</v>
      </c>
      <c r="D261" s="71" t="s">
        <v>31</v>
      </c>
      <c r="E261" s="26">
        <f t="shared" si="5"/>
        <v>4777.5</v>
      </c>
      <c r="F261" s="25"/>
      <c r="G261" s="25"/>
      <c r="H261" s="25"/>
      <c r="I261" s="25"/>
      <c r="J261" s="25"/>
      <c r="K261" s="25"/>
    </row>
    <row r="262" spans="1:11" ht="14.5" x14ac:dyDescent="0.35">
      <c r="A262" s="69">
        <v>17</v>
      </c>
      <c r="B262" s="66">
        <v>159.25</v>
      </c>
      <c r="C262" s="70">
        <v>44662.390092592599</v>
      </c>
      <c r="D262" s="71" t="s">
        <v>34</v>
      </c>
      <c r="E262" s="26">
        <f t="shared" si="5"/>
        <v>2707.25</v>
      </c>
      <c r="F262" s="25"/>
      <c r="G262" s="25"/>
      <c r="H262" s="25"/>
      <c r="I262" s="25"/>
      <c r="J262" s="25"/>
      <c r="K262" s="25"/>
    </row>
    <row r="263" spans="1:11" ht="14.5" x14ac:dyDescent="0.35">
      <c r="A263" s="69">
        <v>40</v>
      </c>
      <c r="B263" s="66">
        <v>159.25</v>
      </c>
      <c r="C263" s="70">
        <v>44662.390092592599</v>
      </c>
      <c r="D263" s="71" t="s">
        <v>32</v>
      </c>
      <c r="E263" s="26">
        <f t="shared" si="5"/>
        <v>6370</v>
      </c>
      <c r="F263" s="25"/>
      <c r="G263" s="25"/>
      <c r="H263" s="25"/>
      <c r="I263" s="25"/>
      <c r="J263" s="25"/>
      <c r="K263" s="25"/>
    </row>
    <row r="264" spans="1:11" ht="14.5" x14ac:dyDescent="0.35">
      <c r="A264" s="69">
        <v>11</v>
      </c>
      <c r="B264" s="66">
        <v>159.25</v>
      </c>
      <c r="C264" s="70">
        <v>44662.390092592599</v>
      </c>
      <c r="D264" s="71" t="s">
        <v>32</v>
      </c>
      <c r="E264" s="26">
        <f t="shared" si="5"/>
        <v>1751.75</v>
      </c>
      <c r="F264" s="25"/>
      <c r="G264" s="25"/>
      <c r="H264" s="25"/>
      <c r="I264" s="25"/>
      <c r="J264" s="25"/>
      <c r="K264" s="25"/>
    </row>
    <row r="265" spans="1:11" ht="14.5" x14ac:dyDescent="0.35">
      <c r="A265" s="69">
        <v>13</v>
      </c>
      <c r="B265" s="66">
        <v>159.25</v>
      </c>
      <c r="C265" s="70">
        <v>44662.390092592599</v>
      </c>
      <c r="D265" s="71" t="s">
        <v>32</v>
      </c>
      <c r="E265" s="26">
        <f t="shared" si="5"/>
        <v>2070.25</v>
      </c>
      <c r="F265" s="25"/>
      <c r="G265" s="25"/>
      <c r="H265" s="25"/>
      <c r="I265" s="25"/>
      <c r="J265" s="25"/>
      <c r="K265" s="25"/>
    </row>
    <row r="266" spans="1:11" ht="14.5" x14ac:dyDescent="0.35">
      <c r="A266" s="69">
        <v>12</v>
      </c>
      <c r="B266" s="66">
        <v>159.30000000000001</v>
      </c>
      <c r="C266" s="70">
        <v>44662.391805555599</v>
      </c>
      <c r="D266" s="71" t="s">
        <v>33</v>
      </c>
      <c r="E266" s="26">
        <f t="shared" si="5"/>
        <v>1911.6000000000001</v>
      </c>
      <c r="F266" s="25"/>
      <c r="G266" s="25"/>
      <c r="H266" s="25"/>
      <c r="I266" s="25"/>
      <c r="J266" s="25"/>
      <c r="K266" s="25"/>
    </row>
    <row r="267" spans="1:11" ht="14.5" x14ac:dyDescent="0.35">
      <c r="A267" s="69">
        <v>28</v>
      </c>
      <c r="B267" s="66">
        <v>159.30000000000001</v>
      </c>
      <c r="C267" s="70">
        <v>44662.391805555599</v>
      </c>
      <c r="D267" s="71" t="s">
        <v>31</v>
      </c>
      <c r="E267" s="26">
        <f t="shared" si="5"/>
        <v>4460.4000000000005</v>
      </c>
      <c r="F267" s="25"/>
      <c r="G267" s="25"/>
      <c r="H267" s="25"/>
      <c r="I267" s="25"/>
      <c r="J267" s="25"/>
      <c r="K267" s="25"/>
    </row>
    <row r="268" spans="1:11" ht="14.5" x14ac:dyDescent="0.35">
      <c r="A268" s="69">
        <v>6</v>
      </c>
      <c r="B268" s="66">
        <v>159.30000000000001</v>
      </c>
      <c r="C268" s="70">
        <v>44662.391805555599</v>
      </c>
      <c r="D268" s="71" t="s">
        <v>31</v>
      </c>
      <c r="E268" s="26">
        <f t="shared" si="5"/>
        <v>955.80000000000007</v>
      </c>
      <c r="F268" s="25"/>
      <c r="G268" s="25"/>
      <c r="H268" s="25"/>
      <c r="I268" s="25"/>
      <c r="J268" s="25"/>
      <c r="K268" s="25"/>
    </row>
    <row r="269" spans="1:11" ht="14.5" x14ac:dyDescent="0.35">
      <c r="A269" s="69">
        <v>8</v>
      </c>
      <c r="B269" s="66">
        <v>159.30000000000001</v>
      </c>
      <c r="C269" s="70">
        <v>44662.391805555599</v>
      </c>
      <c r="D269" s="71" t="s">
        <v>31</v>
      </c>
      <c r="E269" s="26">
        <f t="shared" si="5"/>
        <v>1274.4000000000001</v>
      </c>
      <c r="F269" s="25"/>
      <c r="G269" s="25"/>
      <c r="H269" s="25"/>
      <c r="I269" s="25"/>
      <c r="J269" s="25"/>
      <c r="K269" s="25"/>
    </row>
    <row r="270" spans="1:11" ht="14.5" x14ac:dyDescent="0.35">
      <c r="A270" s="69">
        <v>34</v>
      </c>
      <c r="B270" s="66">
        <v>159.30000000000001</v>
      </c>
      <c r="C270" s="70">
        <v>44662.391805555599</v>
      </c>
      <c r="D270" s="71" t="s">
        <v>32</v>
      </c>
      <c r="E270" s="26">
        <f t="shared" si="5"/>
        <v>5416.2000000000007</v>
      </c>
      <c r="F270" s="25"/>
      <c r="G270" s="25"/>
      <c r="H270" s="25"/>
      <c r="I270" s="25"/>
      <c r="J270" s="25"/>
      <c r="K270" s="25"/>
    </row>
    <row r="271" spans="1:11" ht="14.5" x14ac:dyDescent="0.35">
      <c r="A271" s="69">
        <v>50</v>
      </c>
      <c r="B271" s="66">
        <v>159.30000000000001</v>
      </c>
      <c r="C271" s="70">
        <v>44662.391805555599</v>
      </c>
      <c r="D271" s="71" t="s">
        <v>32</v>
      </c>
      <c r="E271" s="26">
        <f t="shared" si="5"/>
        <v>7965.0000000000009</v>
      </c>
      <c r="F271" s="25"/>
      <c r="G271" s="25"/>
      <c r="H271" s="25"/>
      <c r="I271" s="25"/>
      <c r="J271" s="25"/>
      <c r="K271" s="25"/>
    </row>
    <row r="272" spans="1:11" ht="14.5" x14ac:dyDescent="0.35">
      <c r="A272" s="69">
        <v>9</v>
      </c>
      <c r="B272" s="66">
        <v>159.30000000000001</v>
      </c>
      <c r="C272" s="70">
        <v>44662.391805555599</v>
      </c>
      <c r="D272" s="71" t="s">
        <v>32</v>
      </c>
      <c r="E272" s="26">
        <f t="shared" si="5"/>
        <v>1433.7</v>
      </c>
      <c r="F272" s="25"/>
      <c r="G272" s="25"/>
      <c r="H272" s="25"/>
      <c r="I272" s="25"/>
      <c r="J272" s="25"/>
      <c r="K272" s="25"/>
    </row>
    <row r="273" spans="1:11" ht="14.5" x14ac:dyDescent="0.35">
      <c r="A273" s="69">
        <v>9</v>
      </c>
      <c r="B273" s="66">
        <v>159.30000000000001</v>
      </c>
      <c r="C273" s="70">
        <v>44662.391805555599</v>
      </c>
      <c r="D273" s="71" t="s">
        <v>32</v>
      </c>
      <c r="E273" s="26">
        <f t="shared" si="5"/>
        <v>1433.7</v>
      </c>
      <c r="F273" s="25"/>
      <c r="G273" s="25"/>
      <c r="H273" s="25"/>
      <c r="I273" s="25"/>
      <c r="J273" s="25"/>
      <c r="K273" s="25"/>
    </row>
    <row r="274" spans="1:11" ht="14.5" x14ac:dyDescent="0.35">
      <c r="A274" s="69">
        <v>10</v>
      </c>
      <c r="B274" s="66">
        <v>159.30000000000001</v>
      </c>
      <c r="C274" s="70">
        <v>44662.391805555599</v>
      </c>
      <c r="D274" s="71" t="s">
        <v>32</v>
      </c>
      <c r="E274" s="26">
        <f t="shared" si="5"/>
        <v>1593</v>
      </c>
      <c r="F274" s="25"/>
      <c r="G274" s="25"/>
      <c r="H274" s="25"/>
      <c r="I274" s="25"/>
      <c r="J274" s="25"/>
      <c r="K274" s="25"/>
    </row>
    <row r="275" spans="1:11" ht="14.5" x14ac:dyDescent="0.35">
      <c r="A275" s="69">
        <v>21</v>
      </c>
      <c r="B275" s="66">
        <v>159.30000000000001</v>
      </c>
      <c r="C275" s="70">
        <v>44662.391805555599</v>
      </c>
      <c r="D275" s="71" t="s">
        <v>32</v>
      </c>
      <c r="E275" s="26">
        <f t="shared" si="5"/>
        <v>3345.3</v>
      </c>
      <c r="F275" s="25"/>
      <c r="G275" s="25"/>
      <c r="H275" s="25"/>
      <c r="I275" s="25"/>
      <c r="J275" s="25"/>
      <c r="K275" s="25"/>
    </row>
    <row r="276" spans="1:11" ht="14.5" x14ac:dyDescent="0.35">
      <c r="A276" s="69">
        <v>35</v>
      </c>
      <c r="B276" s="66">
        <v>159.30000000000001</v>
      </c>
      <c r="C276" s="70">
        <v>44662.394837963002</v>
      </c>
      <c r="D276" s="71" t="s">
        <v>32</v>
      </c>
      <c r="E276" s="26">
        <f t="shared" si="5"/>
        <v>5575.5</v>
      </c>
      <c r="F276" s="25"/>
      <c r="G276" s="25"/>
      <c r="H276" s="25"/>
      <c r="I276" s="25"/>
      <c r="J276" s="25"/>
      <c r="K276" s="25"/>
    </row>
    <row r="277" spans="1:11" ht="14.5" x14ac:dyDescent="0.35">
      <c r="A277" s="69">
        <v>13</v>
      </c>
      <c r="B277" s="66">
        <v>159.35</v>
      </c>
      <c r="C277" s="70">
        <v>44662.394965277803</v>
      </c>
      <c r="D277" s="71" t="s">
        <v>33</v>
      </c>
      <c r="E277" s="26">
        <f t="shared" si="5"/>
        <v>2071.5499999999997</v>
      </c>
      <c r="F277" s="25"/>
      <c r="G277" s="25"/>
      <c r="H277" s="25"/>
      <c r="I277" s="25"/>
      <c r="J277" s="25"/>
      <c r="K277" s="25"/>
    </row>
    <row r="278" spans="1:11" ht="14.5" x14ac:dyDescent="0.35">
      <c r="A278" s="69">
        <v>6</v>
      </c>
      <c r="B278" s="66">
        <v>159.35</v>
      </c>
      <c r="C278" s="70">
        <v>44662.394965277803</v>
      </c>
      <c r="D278" s="71" t="s">
        <v>31</v>
      </c>
      <c r="E278" s="26">
        <f t="shared" si="5"/>
        <v>956.09999999999991</v>
      </c>
      <c r="F278" s="25"/>
      <c r="G278" s="25"/>
      <c r="H278" s="25"/>
      <c r="I278" s="25"/>
      <c r="J278" s="25"/>
      <c r="K278" s="25"/>
    </row>
    <row r="279" spans="1:11" ht="14.5" x14ac:dyDescent="0.35">
      <c r="A279" s="69">
        <v>13</v>
      </c>
      <c r="B279" s="66">
        <v>159.35</v>
      </c>
      <c r="C279" s="70">
        <v>44662.394965277803</v>
      </c>
      <c r="D279" s="71" t="s">
        <v>31</v>
      </c>
      <c r="E279" s="26">
        <f t="shared" si="5"/>
        <v>2071.5499999999997</v>
      </c>
      <c r="F279" s="25"/>
      <c r="G279" s="25"/>
      <c r="H279" s="25"/>
      <c r="I279" s="25"/>
      <c r="J279" s="25"/>
      <c r="K279" s="25"/>
    </row>
    <row r="280" spans="1:11" ht="14.5" x14ac:dyDescent="0.35">
      <c r="A280" s="69">
        <v>5</v>
      </c>
      <c r="B280" s="66">
        <v>159.35</v>
      </c>
      <c r="C280" s="70">
        <v>44662.394965277803</v>
      </c>
      <c r="D280" s="71" t="s">
        <v>31</v>
      </c>
      <c r="E280" s="26">
        <f t="shared" si="5"/>
        <v>796.75</v>
      </c>
      <c r="F280" s="25"/>
      <c r="G280" s="25"/>
      <c r="H280" s="25"/>
      <c r="I280" s="25"/>
      <c r="J280" s="25"/>
      <c r="K280" s="25"/>
    </row>
    <row r="281" spans="1:11" ht="14.5" x14ac:dyDescent="0.35">
      <c r="A281" s="69">
        <v>6</v>
      </c>
      <c r="B281" s="66">
        <v>159.35</v>
      </c>
      <c r="C281" s="70">
        <v>44662.394965277803</v>
      </c>
      <c r="D281" s="71" t="s">
        <v>31</v>
      </c>
      <c r="E281" s="26">
        <f t="shared" si="5"/>
        <v>956.09999999999991</v>
      </c>
      <c r="F281" s="25"/>
      <c r="G281" s="25"/>
      <c r="H281" s="25"/>
      <c r="I281" s="25"/>
      <c r="J281" s="25"/>
      <c r="K281" s="25"/>
    </row>
    <row r="282" spans="1:11" ht="14.5" x14ac:dyDescent="0.35">
      <c r="A282" s="69">
        <v>6</v>
      </c>
      <c r="B282" s="66">
        <v>159.35</v>
      </c>
      <c r="C282" s="70">
        <v>44662.394965277803</v>
      </c>
      <c r="D282" s="71" t="s">
        <v>31</v>
      </c>
      <c r="E282" s="26">
        <f t="shared" si="5"/>
        <v>956.09999999999991</v>
      </c>
      <c r="F282" s="25"/>
      <c r="G282" s="25"/>
      <c r="H282" s="25"/>
      <c r="I282" s="25"/>
      <c r="J282" s="25"/>
      <c r="K282" s="25"/>
    </row>
    <row r="283" spans="1:11" ht="14.5" x14ac:dyDescent="0.35">
      <c r="A283" s="69">
        <v>2</v>
      </c>
      <c r="B283" s="66">
        <v>159.35</v>
      </c>
      <c r="C283" s="70">
        <v>44662.394965277803</v>
      </c>
      <c r="D283" s="71" t="s">
        <v>34</v>
      </c>
      <c r="E283" s="26">
        <f t="shared" si="5"/>
        <v>318.7</v>
      </c>
      <c r="F283" s="25"/>
      <c r="G283" s="25"/>
      <c r="H283" s="25"/>
      <c r="I283" s="25"/>
      <c r="J283" s="25"/>
      <c r="K283" s="25"/>
    </row>
    <row r="284" spans="1:11" ht="14.5" x14ac:dyDescent="0.35">
      <c r="A284" s="69">
        <v>35</v>
      </c>
      <c r="B284" s="66">
        <v>159.35</v>
      </c>
      <c r="C284" s="70">
        <v>44662.394965277803</v>
      </c>
      <c r="D284" s="71" t="s">
        <v>32</v>
      </c>
      <c r="E284" s="26">
        <f t="shared" si="5"/>
        <v>5577.25</v>
      </c>
      <c r="F284" s="25"/>
      <c r="G284" s="25"/>
      <c r="H284" s="25"/>
      <c r="I284" s="25"/>
      <c r="J284" s="25"/>
      <c r="K284" s="25"/>
    </row>
    <row r="285" spans="1:11" ht="14.5" x14ac:dyDescent="0.35">
      <c r="A285" s="69">
        <v>122</v>
      </c>
      <c r="B285" s="66">
        <v>159.35</v>
      </c>
      <c r="C285" s="70">
        <v>44662.394965277803</v>
      </c>
      <c r="D285" s="71" t="s">
        <v>32</v>
      </c>
      <c r="E285" s="26">
        <f t="shared" si="5"/>
        <v>19440.7</v>
      </c>
      <c r="F285" s="25"/>
      <c r="G285" s="25"/>
      <c r="H285" s="25"/>
      <c r="I285" s="25"/>
      <c r="J285" s="25"/>
      <c r="K285" s="25"/>
    </row>
    <row r="286" spans="1:11" ht="14.5" x14ac:dyDescent="0.35">
      <c r="A286" s="69">
        <v>6</v>
      </c>
      <c r="B286" s="66">
        <v>159.35</v>
      </c>
      <c r="C286" s="70">
        <v>44662.394965277803</v>
      </c>
      <c r="D286" s="71" t="s">
        <v>32</v>
      </c>
      <c r="E286" s="26">
        <f t="shared" si="5"/>
        <v>956.09999999999991</v>
      </c>
      <c r="F286" s="25"/>
      <c r="G286" s="25"/>
      <c r="H286" s="25"/>
      <c r="I286" s="25"/>
      <c r="J286" s="25"/>
      <c r="K286" s="25"/>
    </row>
    <row r="287" spans="1:11" ht="14.5" x14ac:dyDescent="0.35">
      <c r="A287" s="69">
        <v>7</v>
      </c>
      <c r="B287" s="66">
        <v>159.35</v>
      </c>
      <c r="C287" s="70">
        <v>44662.394965277803</v>
      </c>
      <c r="D287" s="71" t="s">
        <v>32</v>
      </c>
      <c r="E287" s="26">
        <f t="shared" si="5"/>
        <v>1115.45</v>
      </c>
      <c r="F287" s="25"/>
      <c r="G287" s="25"/>
      <c r="H287" s="25"/>
      <c r="I287" s="25"/>
      <c r="J287" s="25"/>
      <c r="K287" s="25"/>
    </row>
    <row r="288" spans="1:11" ht="14.5" x14ac:dyDescent="0.35">
      <c r="A288" s="69">
        <v>37</v>
      </c>
      <c r="B288" s="66">
        <v>159.35</v>
      </c>
      <c r="C288" s="70">
        <v>44662.394965277803</v>
      </c>
      <c r="D288" s="71" t="s">
        <v>32</v>
      </c>
      <c r="E288" s="26">
        <f t="shared" si="5"/>
        <v>5895.95</v>
      </c>
      <c r="F288" s="25"/>
      <c r="G288" s="25"/>
      <c r="H288" s="25"/>
      <c r="I288" s="25"/>
      <c r="J288" s="25"/>
      <c r="K288" s="25"/>
    </row>
    <row r="289" spans="1:11" ht="14.5" x14ac:dyDescent="0.35">
      <c r="A289" s="69">
        <v>37</v>
      </c>
      <c r="B289" s="66">
        <v>159.30000000000001</v>
      </c>
      <c r="C289" s="70">
        <v>44662.397106481498</v>
      </c>
      <c r="D289" s="71" t="s">
        <v>32</v>
      </c>
      <c r="E289" s="26">
        <f t="shared" si="5"/>
        <v>5894.1</v>
      </c>
      <c r="F289" s="25"/>
      <c r="G289" s="25"/>
      <c r="H289" s="25"/>
      <c r="I289" s="25"/>
      <c r="J289" s="25"/>
      <c r="K289" s="25"/>
    </row>
    <row r="290" spans="1:11" ht="14.5" x14ac:dyDescent="0.35">
      <c r="A290" s="69">
        <v>2</v>
      </c>
      <c r="B290" s="66">
        <v>159.30000000000001</v>
      </c>
      <c r="C290" s="70">
        <v>44662.397106481498</v>
      </c>
      <c r="D290" s="71" t="s">
        <v>32</v>
      </c>
      <c r="E290" s="26">
        <f t="shared" si="5"/>
        <v>318.60000000000002</v>
      </c>
      <c r="F290" s="25"/>
      <c r="G290" s="25"/>
      <c r="H290" s="25"/>
      <c r="I290" s="25"/>
      <c r="J290" s="25"/>
      <c r="K290" s="25"/>
    </row>
    <row r="291" spans="1:11" ht="14.5" x14ac:dyDescent="0.35">
      <c r="A291" s="69">
        <v>40</v>
      </c>
      <c r="B291" s="66">
        <v>159.30000000000001</v>
      </c>
      <c r="C291" s="70">
        <v>44662.398136574098</v>
      </c>
      <c r="D291" s="71" t="s">
        <v>32</v>
      </c>
      <c r="E291" s="26">
        <f t="shared" si="5"/>
        <v>6372</v>
      </c>
      <c r="F291" s="25"/>
      <c r="G291" s="25"/>
      <c r="H291" s="25"/>
      <c r="I291" s="25"/>
      <c r="J291" s="25"/>
      <c r="K291" s="25"/>
    </row>
    <row r="292" spans="1:11" ht="14.5" x14ac:dyDescent="0.35">
      <c r="A292" s="69">
        <v>50</v>
      </c>
      <c r="B292" s="66">
        <v>159.30000000000001</v>
      </c>
      <c r="C292" s="70">
        <v>44662.398136574098</v>
      </c>
      <c r="D292" s="71" t="s">
        <v>32</v>
      </c>
      <c r="E292" s="26">
        <f t="shared" si="5"/>
        <v>7965.0000000000009</v>
      </c>
      <c r="F292" s="25"/>
      <c r="G292" s="25"/>
      <c r="H292" s="25"/>
      <c r="I292" s="25"/>
      <c r="J292" s="25"/>
      <c r="K292" s="25"/>
    </row>
    <row r="293" spans="1:11" ht="14.5" x14ac:dyDescent="0.35">
      <c r="A293" s="69">
        <v>10</v>
      </c>
      <c r="B293" s="66">
        <v>159.30000000000001</v>
      </c>
      <c r="C293" s="70">
        <v>44662.398136574098</v>
      </c>
      <c r="D293" s="71" t="s">
        <v>32</v>
      </c>
      <c r="E293" s="26">
        <f t="shared" si="5"/>
        <v>1593</v>
      </c>
      <c r="F293" s="25"/>
      <c r="G293" s="25"/>
      <c r="H293" s="25"/>
      <c r="I293" s="25"/>
      <c r="J293" s="25"/>
      <c r="K293" s="25"/>
    </row>
    <row r="294" spans="1:11" ht="14.5" x14ac:dyDescent="0.35">
      <c r="A294" s="69">
        <v>11</v>
      </c>
      <c r="B294" s="66">
        <v>159.30000000000001</v>
      </c>
      <c r="C294" s="70">
        <v>44662.398136574098</v>
      </c>
      <c r="D294" s="71" t="s">
        <v>32</v>
      </c>
      <c r="E294" s="26">
        <f t="shared" si="5"/>
        <v>1752.3000000000002</v>
      </c>
      <c r="F294" s="25"/>
      <c r="G294" s="25"/>
      <c r="H294" s="25"/>
      <c r="I294" s="25"/>
      <c r="J294" s="25"/>
      <c r="K294" s="25"/>
    </row>
    <row r="295" spans="1:11" ht="14.5" x14ac:dyDescent="0.35">
      <c r="A295" s="69">
        <v>77</v>
      </c>
      <c r="B295" s="66">
        <v>159.30000000000001</v>
      </c>
      <c r="C295" s="70">
        <v>44662.398136574098</v>
      </c>
      <c r="D295" s="71" t="s">
        <v>32</v>
      </c>
      <c r="E295" s="26">
        <f t="shared" si="5"/>
        <v>12266.1</v>
      </c>
      <c r="F295" s="25"/>
      <c r="G295" s="25"/>
      <c r="H295" s="25"/>
      <c r="I295" s="25"/>
      <c r="J295" s="25"/>
      <c r="K295" s="25"/>
    </row>
    <row r="296" spans="1:11" ht="14.5" x14ac:dyDescent="0.35">
      <c r="A296" s="69">
        <v>46</v>
      </c>
      <c r="B296" s="66">
        <v>159.25</v>
      </c>
      <c r="C296" s="70">
        <v>44662.399490740703</v>
      </c>
      <c r="D296" s="71" t="s">
        <v>32</v>
      </c>
      <c r="E296" s="26">
        <f t="shared" si="5"/>
        <v>7325.5</v>
      </c>
      <c r="F296" s="25"/>
      <c r="G296" s="25"/>
      <c r="H296" s="25"/>
      <c r="I296" s="25"/>
      <c r="J296" s="25"/>
      <c r="K296" s="25"/>
    </row>
    <row r="297" spans="1:11" ht="14.5" x14ac:dyDescent="0.35">
      <c r="A297" s="69">
        <v>11</v>
      </c>
      <c r="B297" s="66">
        <v>159.15</v>
      </c>
      <c r="C297" s="70">
        <v>44662.400138888901</v>
      </c>
      <c r="D297" s="71" t="s">
        <v>32</v>
      </c>
      <c r="E297" s="26">
        <f t="shared" si="5"/>
        <v>1750.65</v>
      </c>
      <c r="F297" s="25"/>
      <c r="G297" s="25"/>
      <c r="H297" s="25"/>
      <c r="I297" s="25"/>
      <c r="J297" s="25"/>
      <c r="K297" s="25"/>
    </row>
    <row r="298" spans="1:11" ht="14.5" x14ac:dyDescent="0.35">
      <c r="A298" s="69">
        <v>44</v>
      </c>
      <c r="B298" s="66">
        <v>159.15</v>
      </c>
      <c r="C298" s="70">
        <v>44662.400138888901</v>
      </c>
      <c r="D298" s="71" t="s">
        <v>32</v>
      </c>
      <c r="E298" s="26">
        <f t="shared" si="5"/>
        <v>7002.6</v>
      </c>
      <c r="F298" s="25"/>
      <c r="G298" s="25"/>
      <c r="H298" s="25"/>
      <c r="I298" s="25"/>
      <c r="J298" s="25"/>
      <c r="K298" s="25"/>
    </row>
    <row r="299" spans="1:11" ht="14.5" x14ac:dyDescent="0.35">
      <c r="A299" s="69">
        <v>53</v>
      </c>
      <c r="B299" s="66">
        <v>159.05000000000001</v>
      </c>
      <c r="C299" s="70">
        <v>44662.402025463001</v>
      </c>
      <c r="D299" s="71" t="s">
        <v>32</v>
      </c>
      <c r="E299" s="26">
        <f t="shared" si="5"/>
        <v>8429.6500000000015</v>
      </c>
      <c r="F299" s="25"/>
      <c r="G299" s="25"/>
      <c r="H299" s="25"/>
      <c r="I299" s="25"/>
      <c r="J299" s="25"/>
      <c r="K299" s="25"/>
    </row>
    <row r="300" spans="1:11" ht="14.5" x14ac:dyDescent="0.35">
      <c r="A300" s="69">
        <v>13</v>
      </c>
      <c r="B300" s="66">
        <v>158.80000000000001</v>
      </c>
      <c r="C300" s="70">
        <v>44662.403252314798</v>
      </c>
      <c r="D300" s="71" t="s">
        <v>32</v>
      </c>
      <c r="E300" s="26">
        <f t="shared" si="5"/>
        <v>2064.4</v>
      </c>
      <c r="F300" s="25"/>
      <c r="G300" s="25"/>
      <c r="H300" s="25"/>
      <c r="I300" s="25"/>
      <c r="J300" s="25"/>
      <c r="K300" s="25"/>
    </row>
    <row r="301" spans="1:11" ht="14.5" x14ac:dyDescent="0.35">
      <c r="A301" s="69">
        <v>41</v>
      </c>
      <c r="B301" s="66">
        <v>158.80000000000001</v>
      </c>
      <c r="C301" s="70">
        <v>44662.403252314798</v>
      </c>
      <c r="D301" s="71" t="s">
        <v>32</v>
      </c>
      <c r="E301" s="26">
        <f t="shared" si="5"/>
        <v>6510.8</v>
      </c>
      <c r="F301" s="25"/>
      <c r="G301" s="25"/>
      <c r="H301" s="25"/>
      <c r="I301" s="25"/>
      <c r="J301" s="25"/>
      <c r="K301" s="25"/>
    </row>
    <row r="302" spans="1:11" ht="14.5" x14ac:dyDescent="0.35">
      <c r="A302" s="69">
        <v>56</v>
      </c>
      <c r="B302" s="66">
        <v>158.6</v>
      </c>
      <c r="C302" s="70">
        <v>44662.404525462996</v>
      </c>
      <c r="D302" s="71" t="s">
        <v>32</v>
      </c>
      <c r="E302" s="26">
        <f t="shared" si="5"/>
        <v>8881.6</v>
      </c>
      <c r="F302" s="25"/>
      <c r="G302" s="25"/>
      <c r="H302" s="25"/>
      <c r="I302" s="25"/>
      <c r="J302" s="25"/>
      <c r="K302" s="25"/>
    </row>
    <row r="303" spans="1:11" ht="14.5" x14ac:dyDescent="0.35">
      <c r="A303" s="69">
        <v>3</v>
      </c>
      <c r="B303" s="66">
        <v>158.6</v>
      </c>
      <c r="C303" s="70">
        <v>44662.4050347222</v>
      </c>
      <c r="D303" s="71" t="s">
        <v>33</v>
      </c>
      <c r="E303" s="26">
        <f t="shared" si="5"/>
        <v>475.79999999999995</v>
      </c>
      <c r="F303" s="25"/>
      <c r="G303" s="25"/>
      <c r="H303" s="25"/>
      <c r="I303" s="25"/>
      <c r="J303" s="25"/>
      <c r="K303" s="25"/>
    </row>
    <row r="304" spans="1:11" ht="14.5" x14ac:dyDescent="0.35">
      <c r="A304" s="69">
        <v>13</v>
      </c>
      <c r="B304" s="66">
        <v>158.6</v>
      </c>
      <c r="C304" s="70">
        <v>44662.4050347222</v>
      </c>
      <c r="D304" s="71" t="s">
        <v>33</v>
      </c>
      <c r="E304" s="26">
        <f t="shared" si="5"/>
        <v>2061.7999999999997</v>
      </c>
      <c r="F304" s="25"/>
      <c r="G304" s="25"/>
      <c r="H304" s="25"/>
      <c r="I304" s="25"/>
      <c r="J304" s="25"/>
      <c r="K304" s="25"/>
    </row>
    <row r="305" spans="1:11" ht="14.5" x14ac:dyDescent="0.35">
      <c r="A305" s="69">
        <v>6</v>
      </c>
      <c r="B305" s="66">
        <v>158.6</v>
      </c>
      <c r="C305" s="70">
        <v>44662.4050347222</v>
      </c>
      <c r="D305" s="71" t="s">
        <v>31</v>
      </c>
      <c r="E305" s="26">
        <f t="shared" si="5"/>
        <v>951.59999999999991</v>
      </c>
      <c r="F305" s="25"/>
      <c r="G305" s="25"/>
      <c r="H305" s="25"/>
      <c r="I305" s="25"/>
      <c r="J305" s="25"/>
      <c r="K305" s="25"/>
    </row>
    <row r="306" spans="1:11" ht="14.5" x14ac:dyDescent="0.35">
      <c r="A306" s="69">
        <v>5</v>
      </c>
      <c r="B306" s="66">
        <v>158.6</v>
      </c>
      <c r="C306" s="70">
        <v>44662.4050347222</v>
      </c>
      <c r="D306" s="71" t="s">
        <v>31</v>
      </c>
      <c r="E306" s="26">
        <f t="shared" si="5"/>
        <v>793</v>
      </c>
      <c r="F306" s="25"/>
      <c r="G306" s="25"/>
      <c r="H306" s="25"/>
      <c r="I306" s="25"/>
      <c r="J306" s="25"/>
      <c r="K306" s="25"/>
    </row>
    <row r="307" spans="1:11" ht="14.5" x14ac:dyDescent="0.35">
      <c r="A307" s="69">
        <v>1</v>
      </c>
      <c r="B307" s="66">
        <v>158.80000000000001</v>
      </c>
      <c r="C307" s="70">
        <v>44662.405659722201</v>
      </c>
      <c r="D307" s="71" t="s">
        <v>32</v>
      </c>
      <c r="E307" s="26">
        <f t="shared" si="5"/>
        <v>158.80000000000001</v>
      </c>
      <c r="F307" s="25"/>
      <c r="G307" s="25"/>
      <c r="H307" s="25"/>
      <c r="I307" s="25"/>
      <c r="J307" s="25"/>
      <c r="K307" s="25"/>
    </row>
    <row r="308" spans="1:11" ht="14.5" x14ac:dyDescent="0.35">
      <c r="A308" s="69">
        <v>9</v>
      </c>
      <c r="B308" s="66">
        <v>158.80000000000001</v>
      </c>
      <c r="C308" s="70">
        <v>44662.405659722201</v>
      </c>
      <c r="D308" s="71" t="s">
        <v>32</v>
      </c>
      <c r="E308" s="26">
        <f t="shared" si="5"/>
        <v>1429.2</v>
      </c>
      <c r="F308" s="25"/>
      <c r="G308" s="25"/>
      <c r="H308" s="25"/>
      <c r="I308" s="25"/>
      <c r="J308" s="25"/>
      <c r="K308" s="25"/>
    </row>
    <row r="309" spans="1:11" ht="14.5" x14ac:dyDescent="0.35">
      <c r="A309" s="69">
        <v>30</v>
      </c>
      <c r="B309" s="66">
        <v>158.80000000000001</v>
      </c>
      <c r="C309" s="70">
        <v>44662.405659722201</v>
      </c>
      <c r="D309" s="71" t="s">
        <v>32</v>
      </c>
      <c r="E309" s="26">
        <f t="shared" si="5"/>
        <v>4764</v>
      </c>
      <c r="F309" s="25"/>
      <c r="G309" s="25"/>
      <c r="H309" s="25"/>
      <c r="I309" s="25"/>
      <c r="J309" s="25"/>
      <c r="K309" s="25"/>
    </row>
    <row r="310" spans="1:11" ht="14.5" x14ac:dyDescent="0.35">
      <c r="A310" s="69">
        <v>5</v>
      </c>
      <c r="B310" s="66">
        <v>158.80000000000001</v>
      </c>
      <c r="C310" s="70">
        <v>44662.405694444402</v>
      </c>
      <c r="D310" s="71" t="s">
        <v>32</v>
      </c>
      <c r="E310" s="26">
        <f t="shared" si="5"/>
        <v>794</v>
      </c>
      <c r="F310" s="25"/>
      <c r="G310" s="25"/>
      <c r="H310" s="25"/>
      <c r="I310" s="25"/>
      <c r="J310" s="25"/>
      <c r="K310" s="25"/>
    </row>
    <row r="311" spans="1:11" ht="14.5" x14ac:dyDescent="0.35">
      <c r="A311" s="69">
        <v>40</v>
      </c>
      <c r="B311" s="66">
        <v>158.80000000000001</v>
      </c>
      <c r="C311" s="70">
        <v>44662.405694444402</v>
      </c>
      <c r="D311" s="71" t="s">
        <v>32</v>
      </c>
      <c r="E311" s="26">
        <f t="shared" si="5"/>
        <v>6352</v>
      </c>
      <c r="F311" s="25"/>
      <c r="G311" s="25"/>
      <c r="H311" s="25"/>
      <c r="I311" s="25"/>
      <c r="J311" s="25"/>
      <c r="K311" s="25"/>
    </row>
    <row r="312" spans="1:11" ht="14.5" x14ac:dyDescent="0.35">
      <c r="A312" s="69">
        <v>11</v>
      </c>
      <c r="B312" s="66">
        <v>158.80000000000001</v>
      </c>
      <c r="C312" s="70">
        <v>44662.405694444402</v>
      </c>
      <c r="D312" s="71" t="s">
        <v>32</v>
      </c>
      <c r="E312" s="26">
        <f t="shared" si="5"/>
        <v>1746.8000000000002</v>
      </c>
      <c r="F312" s="25"/>
      <c r="G312" s="25"/>
      <c r="H312" s="25"/>
      <c r="I312" s="25"/>
      <c r="J312" s="25"/>
      <c r="K312" s="25"/>
    </row>
    <row r="313" spans="1:11" ht="14.5" x14ac:dyDescent="0.35">
      <c r="A313" s="69">
        <v>8</v>
      </c>
      <c r="B313" s="66">
        <v>158.80000000000001</v>
      </c>
      <c r="C313" s="70">
        <v>44662.405694444402</v>
      </c>
      <c r="D313" s="71" t="s">
        <v>32</v>
      </c>
      <c r="E313" s="26">
        <f t="shared" si="5"/>
        <v>1270.4000000000001</v>
      </c>
      <c r="F313" s="25"/>
      <c r="G313" s="25"/>
      <c r="H313" s="25"/>
      <c r="I313" s="25"/>
      <c r="J313" s="25"/>
      <c r="K313" s="25"/>
    </row>
    <row r="314" spans="1:11" ht="14.5" x14ac:dyDescent="0.35">
      <c r="A314" s="69">
        <v>25</v>
      </c>
      <c r="B314" s="66">
        <v>158.80000000000001</v>
      </c>
      <c r="C314" s="70">
        <v>44662.405694444402</v>
      </c>
      <c r="D314" s="71" t="s">
        <v>32</v>
      </c>
      <c r="E314" s="26">
        <f t="shared" si="5"/>
        <v>3970.0000000000005</v>
      </c>
      <c r="F314" s="25"/>
      <c r="G314" s="25"/>
      <c r="H314" s="25"/>
      <c r="I314" s="25"/>
      <c r="J314" s="25"/>
      <c r="K314" s="25"/>
    </row>
    <row r="315" spans="1:11" ht="14.5" x14ac:dyDescent="0.35">
      <c r="A315" s="69">
        <v>8</v>
      </c>
      <c r="B315" s="66">
        <v>158.80000000000001</v>
      </c>
      <c r="C315" s="70">
        <v>44662.405694444402</v>
      </c>
      <c r="D315" s="71" t="s">
        <v>32</v>
      </c>
      <c r="E315" s="26">
        <f t="shared" si="5"/>
        <v>1270.4000000000001</v>
      </c>
      <c r="F315" s="25"/>
      <c r="G315" s="25"/>
      <c r="H315" s="25"/>
      <c r="I315" s="25"/>
      <c r="J315" s="25"/>
      <c r="K315" s="25"/>
    </row>
    <row r="316" spans="1:11" ht="14.5" x14ac:dyDescent="0.35">
      <c r="A316" s="69">
        <v>14</v>
      </c>
      <c r="B316" s="66">
        <v>158.80000000000001</v>
      </c>
      <c r="C316" s="70">
        <v>44662.405694444402</v>
      </c>
      <c r="D316" s="71" t="s">
        <v>32</v>
      </c>
      <c r="E316" s="26">
        <f t="shared" si="5"/>
        <v>2223.2000000000003</v>
      </c>
      <c r="F316" s="25"/>
      <c r="G316" s="25"/>
      <c r="H316" s="25"/>
      <c r="I316" s="25"/>
      <c r="J316" s="25"/>
      <c r="K316" s="25"/>
    </row>
    <row r="317" spans="1:11" ht="14.5" x14ac:dyDescent="0.35">
      <c r="A317" s="69">
        <v>40</v>
      </c>
      <c r="B317" s="66">
        <v>158.80000000000001</v>
      </c>
      <c r="C317" s="70">
        <v>44662.405694444402</v>
      </c>
      <c r="D317" s="71" t="s">
        <v>32</v>
      </c>
      <c r="E317" s="26">
        <f t="shared" si="5"/>
        <v>6352</v>
      </c>
      <c r="F317" s="25"/>
      <c r="G317" s="25"/>
      <c r="H317" s="25"/>
      <c r="I317" s="25"/>
      <c r="J317" s="25"/>
      <c r="K317" s="25"/>
    </row>
    <row r="318" spans="1:11" ht="14.5" x14ac:dyDescent="0.35">
      <c r="A318" s="69">
        <v>40</v>
      </c>
      <c r="B318" s="66">
        <v>158.80000000000001</v>
      </c>
      <c r="C318" s="70">
        <v>44662.405694444402</v>
      </c>
      <c r="D318" s="71" t="s">
        <v>32</v>
      </c>
      <c r="E318" s="26">
        <f t="shared" si="5"/>
        <v>6352</v>
      </c>
      <c r="F318" s="25"/>
      <c r="G318" s="25"/>
      <c r="H318" s="25"/>
      <c r="I318" s="25"/>
      <c r="J318" s="25"/>
      <c r="K318" s="25"/>
    </row>
    <row r="319" spans="1:11" ht="14.5" x14ac:dyDescent="0.35">
      <c r="A319" s="69">
        <v>25</v>
      </c>
      <c r="B319" s="66">
        <v>159.05000000000001</v>
      </c>
      <c r="C319" s="70">
        <v>44662.407546296301</v>
      </c>
      <c r="D319" s="71" t="s">
        <v>31</v>
      </c>
      <c r="E319" s="26">
        <f t="shared" si="5"/>
        <v>3976.2500000000005</v>
      </c>
      <c r="F319" s="25"/>
      <c r="G319" s="25"/>
      <c r="H319" s="25"/>
      <c r="I319" s="25"/>
      <c r="J319" s="25"/>
      <c r="K319" s="25"/>
    </row>
    <row r="320" spans="1:11" ht="14.5" x14ac:dyDescent="0.35">
      <c r="A320" s="69">
        <v>25</v>
      </c>
      <c r="B320" s="66">
        <v>159.05000000000001</v>
      </c>
      <c r="C320" s="70">
        <v>44662.407546296301</v>
      </c>
      <c r="D320" s="71" t="s">
        <v>31</v>
      </c>
      <c r="E320" s="26">
        <f t="shared" si="5"/>
        <v>3976.2500000000005</v>
      </c>
      <c r="F320" s="25"/>
      <c r="G320" s="25"/>
      <c r="H320" s="25"/>
      <c r="I320" s="25"/>
      <c r="J320" s="25"/>
      <c r="K320" s="25"/>
    </row>
    <row r="321" spans="1:11" ht="14.5" x14ac:dyDescent="0.35">
      <c r="A321" s="69">
        <v>15</v>
      </c>
      <c r="B321" s="66">
        <v>159.05000000000001</v>
      </c>
      <c r="C321" s="70">
        <v>44662.407546296301</v>
      </c>
      <c r="D321" s="71" t="s">
        <v>34</v>
      </c>
      <c r="E321" s="26">
        <f t="shared" si="5"/>
        <v>2385.75</v>
      </c>
      <c r="F321" s="25"/>
      <c r="G321" s="25"/>
      <c r="H321" s="25"/>
      <c r="I321" s="25"/>
      <c r="J321" s="25"/>
      <c r="K321" s="25"/>
    </row>
    <row r="322" spans="1:11" ht="14.5" x14ac:dyDescent="0.35">
      <c r="A322" s="69">
        <v>11</v>
      </c>
      <c r="B322" s="66">
        <v>159.05000000000001</v>
      </c>
      <c r="C322" s="70">
        <v>44662.407546296301</v>
      </c>
      <c r="D322" s="71" t="s">
        <v>34</v>
      </c>
      <c r="E322" s="26">
        <f t="shared" ref="E322:E385" si="6">A322*B322</f>
        <v>1749.5500000000002</v>
      </c>
      <c r="F322" s="25"/>
      <c r="G322" s="25"/>
      <c r="H322" s="25"/>
      <c r="I322" s="25"/>
      <c r="J322" s="25"/>
      <c r="K322" s="25"/>
    </row>
    <row r="323" spans="1:11" ht="14.5" x14ac:dyDescent="0.35">
      <c r="A323" s="69">
        <v>19</v>
      </c>
      <c r="B323" s="66">
        <v>159.05000000000001</v>
      </c>
      <c r="C323" s="70">
        <v>44662.407546296301</v>
      </c>
      <c r="D323" s="71" t="s">
        <v>34</v>
      </c>
      <c r="E323" s="26">
        <f t="shared" si="6"/>
        <v>3021.9500000000003</v>
      </c>
      <c r="F323" s="25"/>
      <c r="G323" s="25"/>
      <c r="H323" s="25"/>
      <c r="I323" s="25"/>
      <c r="J323" s="25"/>
      <c r="K323" s="25"/>
    </row>
    <row r="324" spans="1:11" ht="14.5" x14ac:dyDescent="0.35">
      <c r="A324" s="69">
        <v>40</v>
      </c>
      <c r="B324" s="66">
        <v>159.05000000000001</v>
      </c>
      <c r="C324" s="70">
        <v>44662.407546296301</v>
      </c>
      <c r="D324" s="71" t="s">
        <v>32</v>
      </c>
      <c r="E324" s="26">
        <f t="shared" si="6"/>
        <v>6362</v>
      </c>
      <c r="F324" s="25"/>
      <c r="G324" s="25"/>
      <c r="H324" s="25"/>
      <c r="I324" s="25"/>
      <c r="J324" s="25"/>
      <c r="K324" s="25"/>
    </row>
    <row r="325" spans="1:11" ht="14.5" x14ac:dyDescent="0.35">
      <c r="A325" s="69">
        <v>10</v>
      </c>
      <c r="B325" s="66">
        <v>159.05000000000001</v>
      </c>
      <c r="C325" s="70">
        <v>44662.407546296301</v>
      </c>
      <c r="D325" s="71" t="s">
        <v>32</v>
      </c>
      <c r="E325" s="26">
        <f t="shared" si="6"/>
        <v>1590.5</v>
      </c>
      <c r="F325" s="25"/>
      <c r="G325" s="25"/>
      <c r="H325" s="25"/>
      <c r="I325" s="25"/>
      <c r="J325" s="25"/>
      <c r="K325" s="25"/>
    </row>
    <row r="326" spans="1:11" ht="14.5" x14ac:dyDescent="0.35">
      <c r="A326" s="69">
        <v>40</v>
      </c>
      <c r="B326" s="66">
        <v>159.05000000000001</v>
      </c>
      <c r="C326" s="70">
        <v>44662.407546296301</v>
      </c>
      <c r="D326" s="71" t="s">
        <v>32</v>
      </c>
      <c r="E326" s="26">
        <f t="shared" si="6"/>
        <v>6362</v>
      </c>
      <c r="F326" s="25"/>
      <c r="G326" s="25"/>
      <c r="H326" s="25"/>
      <c r="I326" s="25"/>
      <c r="J326" s="25"/>
      <c r="K326" s="25"/>
    </row>
    <row r="327" spans="1:11" ht="14.5" x14ac:dyDescent="0.35">
      <c r="A327" s="69">
        <v>25</v>
      </c>
      <c r="B327" s="66">
        <v>159.25</v>
      </c>
      <c r="C327" s="70">
        <v>44662.407766203702</v>
      </c>
      <c r="D327" s="71" t="s">
        <v>31</v>
      </c>
      <c r="E327" s="26">
        <f t="shared" si="6"/>
        <v>3981.25</v>
      </c>
      <c r="F327" s="25"/>
      <c r="G327" s="25"/>
      <c r="H327" s="25"/>
      <c r="I327" s="25"/>
      <c r="J327" s="25"/>
      <c r="K327" s="25"/>
    </row>
    <row r="328" spans="1:11" ht="14.5" x14ac:dyDescent="0.35">
      <c r="A328" s="69">
        <v>29</v>
      </c>
      <c r="B328" s="66">
        <v>159.25</v>
      </c>
      <c r="C328" s="70">
        <v>44662.407766203702</v>
      </c>
      <c r="D328" s="71" t="s">
        <v>32</v>
      </c>
      <c r="E328" s="26">
        <f t="shared" si="6"/>
        <v>4618.25</v>
      </c>
      <c r="F328" s="25"/>
      <c r="G328" s="25"/>
      <c r="H328" s="25"/>
      <c r="I328" s="25"/>
      <c r="J328" s="25"/>
      <c r="K328" s="25"/>
    </row>
    <row r="329" spans="1:11" ht="14.5" x14ac:dyDescent="0.35">
      <c r="A329" s="69">
        <v>5</v>
      </c>
      <c r="B329" s="66">
        <v>159.25</v>
      </c>
      <c r="C329" s="70">
        <v>44662.407766203702</v>
      </c>
      <c r="D329" s="71" t="s">
        <v>32</v>
      </c>
      <c r="E329" s="26">
        <f t="shared" si="6"/>
        <v>796.25</v>
      </c>
      <c r="F329" s="25"/>
      <c r="G329" s="25"/>
      <c r="H329" s="25"/>
      <c r="I329" s="25"/>
      <c r="J329" s="25"/>
      <c r="K329" s="25"/>
    </row>
    <row r="330" spans="1:11" ht="14.5" x14ac:dyDescent="0.35">
      <c r="A330" s="69">
        <v>13</v>
      </c>
      <c r="B330" s="66">
        <v>159.15</v>
      </c>
      <c r="C330" s="70">
        <v>44662.407835648097</v>
      </c>
      <c r="D330" s="71" t="s">
        <v>33</v>
      </c>
      <c r="E330" s="26">
        <f t="shared" si="6"/>
        <v>2068.9500000000003</v>
      </c>
      <c r="F330" s="25"/>
      <c r="G330" s="25"/>
      <c r="H330" s="25"/>
      <c r="I330" s="25"/>
      <c r="J330" s="25"/>
      <c r="K330" s="25"/>
    </row>
    <row r="331" spans="1:11" ht="14.5" x14ac:dyDescent="0.35">
      <c r="A331" s="69">
        <v>19</v>
      </c>
      <c r="B331" s="66">
        <v>159.15</v>
      </c>
      <c r="C331" s="70">
        <v>44662.407835648097</v>
      </c>
      <c r="D331" s="71" t="s">
        <v>33</v>
      </c>
      <c r="E331" s="26">
        <f t="shared" si="6"/>
        <v>3023.85</v>
      </c>
      <c r="F331" s="25"/>
      <c r="G331" s="25"/>
      <c r="H331" s="25"/>
      <c r="I331" s="25"/>
      <c r="J331" s="25"/>
      <c r="K331" s="25"/>
    </row>
    <row r="332" spans="1:11" ht="14.5" x14ac:dyDescent="0.35">
      <c r="A332" s="69">
        <v>11</v>
      </c>
      <c r="B332" s="66">
        <v>159.15</v>
      </c>
      <c r="C332" s="70">
        <v>44662.407835648097</v>
      </c>
      <c r="D332" s="71" t="s">
        <v>34</v>
      </c>
      <c r="E332" s="26">
        <f t="shared" si="6"/>
        <v>1750.65</v>
      </c>
      <c r="F332" s="25"/>
      <c r="G332" s="25"/>
      <c r="H332" s="25"/>
      <c r="I332" s="25"/>
      <c r="J332" s="25"/>
      <c r="K332" s="25"/>
    </row>
    <row r="333" spans="1:11" ht="14.5" x14ac:dyDescent="0.35">
      <c r="A333" s="69">
        <v>19</v>
      </c>
      <c r="B333" s="66">
        <v>159.15</v>
      </c>
      <c r="C333" s="70">
        <v>44662.407835648097</v>
      </c>
      <c r="D333" s="71" t="s">
        <v>34</v>
      </c>
      <c r="E333" s="26">
        <f t="shared" si="6"/>
        <v>3023.85</v>
      </c>
      <c r="F333" s="25"/>
      <c r="G333" s="25"/>
      <c r="H333" s="25"/>
      <c r="I333" s="25"/>
      <c r="J333" s="25"/>
      <c r="K333" s="25"/>
    </row>
    <row r="334" spans="1:11" ht="14.5" x14ac:dyDescent="0.35">
      <c r="A334" s="69">
        <v>11</v>
      </c>
      <c r="B334" s="66">
        <v>159.15</v>
      </c>
      <c r="C334" s="70">
        <v>44662.407905092601</v>
      </c>
      <c r="D334" s="71" t="s">
        <v>32</v>
      </c>
      <c r="E334" s="26">
        <f t="shared" si="6"/>
        <v>1750.65</v>
      </c>
      <c r="F334" s="25"/>
      <c r="G334" s="25"/>
      <c r="H334" s="25"/>
      <c r="I334" s="25"/>
      <c r="J334" s="25"/>
      <c r="K334" s="25"/>
    </row>
    <row r="335" spans="1:11" ht="14.5" x14ac:dyDescent="0.35">
      <c r="A335" s="69">
        <v>22</v>
      </c>
      <c r="B335" s="66">
        <v>159.25</v>
      </c>
      <c r="C335" s="70">
        <v>44662.408298611103</v>
      </c>
      <c r="D335" s="71" t="s">
        <v>32</v>
      </c>
      <c r="E335" s="26">
        <f t="shared" si="6"/>
        <v>3503.5</v>
      </c>
      <c r="F335" s="25"/>
      <c r="G335" s="25"/>
      <c r="H335" s="25"/>
      <c r="I335" s="25"/>
      <c r="J335" s="25"/>
      <c r="K335" s="25"/>
    </row>
    <row r="336" spans="1:11" ht="14.5" x14ac:dyDescent="0.35">
      <c r="A336" s="69">
        <v>10</v>
      </c>
      <c r="B336" s="66">
        <v>159.25</v>
      </c>
      <c r="C336" s="70">
        <v>44662.408298611103</v>
      </c>
      <c r="D336" s="71" t="s">
        <v>32</v>
      </c>
      <c r="E336" s="26">
        <f t="shared" si="6"/>
        <v>1592.5</v>
      </c>
      <c r="F336" s="25"/>
      <c r="G336" s="25"/>
      <c r="H336" s="25"/>
      <c r="I336" s="25"/>
      <c r="J336" s="25"/>
      <c r="K336" s="25"/>
    </row>
    <row r="337" spans="1:11" ht="14.5" x14ac:dyDescent="0.35">
      <c r="A337" s="69">
        <v>10</v>
      </c>
      <c r="B337" s="66">
        <v>159.25</v>
      </c>
      <c r="C337" s="70">
        <v>44662.408298611103</v>
      </c>
      <c r="D337" s="71" t="s">
        <v>32</v>
      </c>
      <c r="E337" s="26">
        <f t="shared" si="6"/>
        <v>1592.5</v>
      </c>
      <c r="F337" s="25"/>
      <c r="G337" s="25"/>
      <c r="H337" s="25"/>
      <c r="I337" s="25"/>
      <c r="J337" s="25"/>
      <c r="K337" s="25"/>
    </row>
    <row r="338" spans="1:11" ht="14.5" x14ac:dyDescent="0.35">
      <c r="A338" s="69">
        <v>40</v>
      </c>
      <c r="B338" s="66">
        <v>159.25</v>
      </c>
      <c r="C338" s="70">
        <v>44662.408298611103</v>
      </c>
      <c r="D338" s="71" t="s">
        <v>32</v>
      </c>
      <c r="E338" s="26">
        <f t="shared" si="6"/>
        <v>6370</v>
      </c>
      <c r="F338" s="25"/>
      <c r="G338" s="25"/>
      <c r="H338" s="25"/>
      <c r="I338" s="25"/>
      <c r="J338" s="25"/>
      <c r="K338" s="25"/>
    </row>
    <row r="339" spans="1:11" ht="14.5" x14ac:dyDescent="0.35">
      <c r="A339" s="69">
        <v>44</v>
      </c>
      <c r="B339" s="66">
        <v>159.19999999999999</v>
      </c>
      <c r="C339" s="70">
        <v>44662.408425925903</v>
      </c>
      <c r="D339" s="71" t="s">
        <v>32</v>
      </c>
      <c r="E339" s="26">
        <f t="shared" si="6"/>
        <v>7004.7999999999993</v>
      </c>
      <c r="F339" s="25"/>
      <c r="G339" s="25"/>
      <c r="H339" s="25"/>
      <c r="I339" s="25"/>
      <c r="J339" s="25"/>
      <c r="K339" s="25"/>
    </row>
    <row r="340" spans="1:11" ht="14.5" x14ac:dyDescent="0.35">
      <c r="A340" s="69">
        <v>57</v>
      </c>
      <c r="B340" s="66">
        <v>159.1</v>
      </c>
      <c r="C340" s="70">
        <v>44662.408831018503</v>
      </c>
      <c r="D340" s="71" t="s">
        <v>32</v>
      </c>
      <c r="E340" s="26">
        <f t="shared" si="6"/>
        <v>9068.6999999999989</v>
      </c>
      <c r="F340" s="25"/>
      <c r="G340" s="25"/>
      <c r="H340" s="25"/>
      <c r="I340" s="25"/>
      <c r="J340" s="25"/>
      <c r="K340" s="25"/>
    </row>
    <row r="341" spans="1:11" ht="14.5" x14ac:dyDescent="0.35">
      <c r="A341" s="69">
        <v>48</v>
      </c>
      <c r="B341" s="66">
        <v>158.94999999999999</v>
      </c>
      <c r="C341" s="70">
        <v>44662.410798611098</v>
      </c>
      <c r="D341" s="71" t="s">
        <v>32</v>
      </c>
      <c r="E341" s="26">
        <f t="shared" si="6"/>
        <v>7629.5999999999995</v>
      </c>
      <c r="F341" s="25"/>
      <c r="G341" s="25"/>
      <c r="H341" s="25"/>
      <c r="I341" s="25"/>
      <c r="J341" s="25"/>
      <c r="K341" s="25"/>
    </row>
    <row r="342" spans="1:11" ht="14.5" x14ac:dyDescent="0.35">
      <c r="A342" s="69">
        <v>51</v>
      </c>
      <c r="B342" s="66">
        <v>158.75</v>
      </c>
      <c r="C342" s="70">
        <v>44662.411701388897</v>
      </c>
      <c r="D342" s="71" t="s">
        <v>32</v>
      </c>
      <c r="E342" s="26">
        <f t="shared" si="6"/>
        <v>8096.25</v>
      </c>
      <c r="F342" s="25"/>
      <c r="G342" s="25"/>
      <c r="H342" s="25"/>
      <c r="I342" s="25"/>
      <c r="J342" s="25"/>
      <c r="K342" s="25"/>
    </row>
    <row r="343" spans="1:11" ht="14.5" x14ac:dyDescent="0.35">
      <c r="A343" s="69">
        <v>13</v>
      </c>
      <c r="B343" s="66">
        <v>159</v>
      </c>
      <c r="C343" s="70">
        <v>44662.4132523148</v>
      </c>
      <c r="D343" s="71" t="s">
        <v>33</v>
      </c>
      <c r="E343" s="26">
        <f t="shared" si="6"/>
        <v>2067</v>
      </c>
      <c r="F343" s="25"/>
      <c r="G343" s="25"/>
      <c r="H343" s="25"/>
      <c r="I343" s="25"/>
      <c r="J343" s="25"/>
      <c r="K343" s="25"/>
    </row>
    <row r="344" spans="1:11" ht="14.5" x14ac:dyDescent="0.35">
      <c r="A344" s="69">
        <v>13</v>
      </c>
      <c r="B344" s="66">
        <v>159.05000000000001</v>
      </c>
      <c r="C344" s="70">
        <v>44662.4132523148</v>
      </c>
      <c r="D344" s="71" t="s">
        <v>33</v>
      </c>
      <c r="E344" s="26">
        <f t="shared" si="6"/>
        <v>2067.65</v>
      </c>
      <c r="F344" s="25"/>
      <c r="G344" s="25"/>
      <c r="H344" s="25"/>
      <c r="I344" s="25"/>
      <c r="J344" s="25"/>
      <c r="K344" s="25"/>
    </row>
    <row r="345" spans="1:11" ht="14.5" x14ac:dyDescent="0.35">
      <c r="A345" s="69">
        <v>75</v>
      </c>
      <c r="B345" s="66">
        <v>159.05000000000001</v>
      </c>
      <c r="C345" s="70">
        <v>44662.4132523148</v>
      </c>
      <c r="D345" s="71" t="s">
        <v>33</v>
      </c>
      <c r="E345" s="26">
        <f t="shared" si="6"/>
        <v>11928.75</v>
      </c>
      <c r="F345" s="25"/>
      <c r="G345" s="25"/>
      <c r="H345" s="25"/>
      <c r="I345" s="25"/>
      <c r="J345" s="25"/>
      <c r="K345" s="25"/>
    </row>
    <row r="346" spans="1:11" ht="14.5" x14ac:dyDescent="0.35">
      <c r="A346" s="69">
        <v>5</v>
      </c>
      <c r="B346" s="66">
        <v>159</v>
      </c>
      <c r="C346" s="70">
        <v>44662.4132523148</v>
      </c>
      <c r="D346" s="71" t="s">
        <v>31</v>
      </c>
      <c r="E346" s="26">
        <f t="shared" si="6"/>
        <v>795</v>
      </c>
      <c r="F346" s="25"/>
      <c r="G346" s="25"/>
      <c r="H346" s="25"/>
      <c r="I346" s="25"/>
      <c r="J346" s="25"/>
      <c r="K346" s="25"/>
    </row>
    <row r="347" spans="1:11" ht="14.5" x14ac:dyDescent="0.35">
      <c r="A347" s="69">
        <v>44</v>
      </c>
      <c r="B347" s="66">
        <v>158.94999999999999</v>
      </c>
      <c r="C347" s="70">
        <v>44662.413495370398</v>
      </c>
      <c r="D347" s="71" t="s">
        <v>32</v>
      </c>
      <c r="E347" s="26">
        <f t="shared" si="6"/>
        <v>6993.7999999999993</v>
      </c>
      <c r="F347" s="25"/>
      <c r="G347" s="25"/>
      <c r="H347" s="25"/>
      <c r="I347" s="25"/>
      <c r="J347" s="25"/>
      <c r="K347" s="25"/>
    </row>
    <row r="348" spans="1:11" ht="14.5" x14ac:dyDescent="0.35">
      <c r="A348" s="69">
        <v>24</v>
      </c>
      <c r="B348" s="66">
        <v>158.94999999999999</v>
      </c>
      <c r="C348" s="70">
        <v>44662.4136111111</v>
      </c>
      <c r="D348" s="71" t="s">
        <v>31</v>
      </c>
      <c r="E348" s="26">
        <f t="shared" si="6"/>
        <v>3814.7999999999997</v>
      </c>
      <c r="F348" s="25"/>
      <c r="G348" s="25"/>
      <c r="H348" s="25"/>
      <c r="I348" s="25"/>
      <c r="J348" s="25"/>
      <c r="K348" s="25"/>
    </row>
    <row r="349" spans="1:11" ht="14.5" x14ac:dyDescent="0.35">
      <c r="A349" s="69">
        <v>11</v>
      </c>
      <c r="B349" s="66">
        <v>158.94999999999999</v>
      </c>
      <c r="C349" s="70">
        <v>44662.4136111111</v>
      </c>
      <c r="D349" s="71" t="s">
        <v>34</v>
      </c>
      <c r="E349" s="26">
        <f t="shared" si="6"/>
        <v>1748.4499999999998</v>
      </c>
      <c r="F349" s="25"/>
      <c r="G349" s="25"/>
      <c r="H349" s="25"/>
      <c r="I349" s="25"/>
      <c r="J349" s="25"/>
      <c r="K349" s="25"/>
    </row>
    <row r="350" spans="1:11" ht="14.5" x14ac:dyDescent="0.35">
      <c r="A350" s="69">
        <v>40</v>
      </c>
      <c r="B350" s="66">
        <v>158.94999999999999</v>
      </c>
      <c r="C350" s="70">
        <v>44662.4136111111</v>
      </c>
      <c r="D350" s="71" t="s">
        <v>32</v>
      </c>
      <c r="E350" s="26">
        <f t="shared" si="6"/>
        <v>6358</v>
      </c>
      <c r="F350" s="25"/>
      <c r="G350" s="25"/>
      <c r="H350" s="25"/>
      <c r="I350" s="25"/>
      <c r="J350" s="25"/>
      <c r="K350" s="25"/>
    </row>
    <row r="351" spans="1:11" ht="14.5" x14ac:dyDescent="0.35">
      <c r="A351" s="69">
        <v>30</v>
      </c>
      <c r="B351" s="66">
        <v>158.94999999999999</v>
      </c>
      <c r="C351" s="70">
        <v>44662.4136111111</v>
      </c>
      <c r="D351" s="71" t="s">
        <v>32</v>
      </c>
      <c r="E351" s="26">
        <f t="shared" si="6"/>
        <v>4768.5</v>
      </c>
      <c r="F351" s="25"/>
      <c r="G351" s="25"/>
      <c r="H351" s="25"/>
      <c r="I351" s="25"/>
      <c r="J351" s="25"/>
      <c r="K351" s="25"/>
    </row>
    <row r="352" spans="1:11" ht="14.5" x14ac:dyDescent="0.35">
      <c r="A352" s="69">
        <v>77</v>
      </c>
      <c r="B352" s="66">
        <v>158.94999999999999</v>
      </c>
      <c r="C352" s="70">
        <v>44662.4136111111</v>
      </c>
      <c r="D352" s="71" t="s">
        <v>32</v>
      </c>
      <c r="E352" s="26">
        <f t="shared" si="6"/>
        <v>12239.15</v>
      </c>
      <c r="F352" s="25"/>
      <c r="G352" s="25"/>
      <c r="H352" s="25"/>
      <c r="I352" s="25"/>
      <c r="J352" s="25"/>
      <c r="K352" s="25"/>
    </row>
    <row r="353" spans="1:11" ht="14.5" x14ac:dyDescent="0.35">
      <c r="A353" s="69">
        <v>19</v>
      </c>
      <c r="B353" s="66">
        <v>158.85</v>
      </c>
      <c r="C353" s="70">
        <v>44662.415081018502</v>
      </c>
      <c r="D353" s="71" t="s">
        <v>32</v>
      </c>
      <c r="E353" s="26">
        <f t="shared" si="6"/>
        <v>3018.15</v>
      </c>
      <c r="F353" s="25"/>
      <c r="G353" s="25"/>
      <c r="H353" s="25"/>
      <c r="I353" s="25"/>
      <c r="J353" s="25"/>
      <c r="K353" s="25"/>
    </row>
    <row r="354" spans="1:11" ht="14.5" x14ac:dyDescent="0.35">
      <c r="A354" s="69">
        <v>25</v>
      </c>
      <c r="B354" s="66">
        <v>158.85</v>
      </c>
      <c r="C354" s="70">
        <v>44662.415081018502</v>
      </c>
      <c r="D354" s="71" t="s">
        <v>32</v>
      </c>
      <c r="E354" s="26">
        <f t="shared" si="6"/>
        <v>3971.25</v>
      </c>
      <c r="F354" s="25"/>
      <c r="G354" s="25"/>
      <c r="H354" s="25"/>
      <c r="I354" s="25"/>
      <c r="J354" s="25"/>
      <c r="K354" s="25"/>
    </row>
    <row r="355" spans="1:11" ht="14.5" x14ac:dyDescent="0.35">
      <c r="A355" s="69">
        <v>49</v>
      </c>
      <c r="B355" s="66">
        <v>158.75</v>
      </c>
      <c r="C355" s="70">
        <v>44662.416747685202</v>
      </c>
      <c r="D355" s="71" t="s">
        <v>32</v>
      </c>
      <c r="E355" s="26">
        <f t="shared" si="6"/>
        <v>7778.75</v>
      </c>
      <c r="F355" s="25"/>
      <c r="G355" s="25"/>
      <c r="H355" s="25"/>
      <c r="I355" s="25"/>
      <c r="J355" s="25"/>
      <c r="K355" s="25"/>
    </row>
    <row r="356" spans="1:11" ht="14.5" x14ac:dyDescent="0.35">
      <c r="A356" s="69">
        <v>75</v>
      </c>
      <c r="B356" s="66">
        <v>158.69999999999999</v>
      </c>
      <c r="C356" s="70">
        <v>44662.417465277802</v>
      </c>
      <c r="D356" s="71" t="s">
        <v>33</v>
      </c>
      <c r="E356" s="26">
        <f t="shared" si="6"/>
        <v>11902.5</v>
      </c>
      <c r="F356" s="25"/>
      <c r="G356" s="25"/>
      <c r="H356" s="25"/>
      <c r="I356" s="25"/>
      <c r="J356" s="25"/>
      <c r="K356" s="25"/>
    </row>
    <row r="357" spans="1:11" ht="14.5" x14ac:dyDescent="0.35">
      <c r="A357" s="69">
        <v>13</v>
      </c>
      <c r="B357" s="66">
        <v>158.69999999999999</v>
      </c>
      <c r="C357" s="70">
        <v>44662.417465277802</v>
      </c>
      <c r="D357" s="71" t="s">
        <v>33</v>
      </c>
      <c r="E357" s="26">
        <f t="shared" si="6"/>
        <v>2063.1</v>
      </c>
      <c r="F357" s="25"/>
      <c r="G357" s="25"/>
      <c r="H357" s="25"/>
      <c r="I357" s="25"/>
      <c r="J357" s="25"/>
      <c r="K357" s="25"/>
    </row>
    <row r="358" spans="1:11" ht="14.5" x14ac:dyDescent="0.35">
      <c r="A358" s="69">
        <v>50</v>
      </c>
      <c r="B358" s="66">
        <v>158.69999999999999</v>
      </c>
      <c r="C358" s="70">
        <v>44662.417465277802</v>
      </c>
      <c r="D358" s="71" t="s">
        <v>32</v>
      </c>
      <c r="E358" s="26">
        <f t="shared" si="6"/>
        <v>7934.9999999999991</v>
      </c>
      <c r="F358" s="25"/>
      <c r="G358" s="25"/>
      <c r="H358" s="25"/>
      <c r="I358" s="25"/>
      <c r="J358" s="25"/>
      <c r="K358" s="25"/>
    </row>
    <row r="359" spans="1:11" ht="14.5" x14ac:dyDescent="0.35">
      <c r="A359" s="69">
        <v>39</v>
      </c>
      <c r="B359" s="66">
        <v>158.69999999999999</v>
      </c>
      <c r="C359" s="70">
        <v>44662.417465277802</v>
      </c>
      <c r="D359" s="71" t="s">
        <v>32</v>
      </c>
      <c r="E359" s="26">
        <f t="shared" si="6"/>
        <v>6189.2999999999993</v>
      </c>
      <c r="F359" s="25"/>
      <c r="G359" s="25"/>
      <c r="H359" s="25"/>
      <c r="I359" s="25"/>
      <c r="J359" s="25"/>
      <c r="K359" s="25"/>
    </row>
    <row r="360" spans="1:11" ht="14.5" x14ac:dyDescent="0.35">
      <c r="A360" s="69">
        <v>40</v>
      </c>
      <c r="B360" s="66">
        <v>158.69999999999999</v>
      </c>
      <c r="C360" s="70">
        <v>44662.417465277802</v>
      </c>
      <c r="D360" s="71" t="s">
        <v>32</v>
      </c>
      <c r="E360" s="26">
        <f t="shared" si="6"/>
        <v>6348</v>
      </c>
      <c r="F360" s="25"/>
      <c r="G360" s="25"/>
      <c r="H360" s="25"/>
      <c r="I360" s="25"/>
      <c r="J360" s="25"/>
      <c r="K360" s="25"/>
    </row>
    <row r="361" spans="1:11" ht="14.5" x14ac:dyDescent="0.35">
      <c r="A361" s="69">
        <v>7</v>
      </c>
      <c r="B361" s="66">
        <v>158.69999999999999</v>
      </c>
      <c r="C361" s="70">
        <v>44662.417465277802</v>
      </c>
      <c r="D361" s="71" t="s">
        <v>32</v>
      </c>
      <c r="E361" s="26">
        <f t="shared" si="6"/>
        <v>1110.8999999999999</v>
      </c>
      <c r="F361" s="25"/>
      <c r="G361" s="25"/>
      <c r="H361" s="25"/>
      <c r="I361" s="25"/>
      <c r="J361" s="25"/>
      <c r="K361" s="25"/>
    </row>
    <row r="362" spans="1:11" ht="14.5" x14ac:dyDescent="0.35">
      <c r="A362" s="69">
        <v>47</v>
      </c>
      <c r="B362" s="66">
        <v>159</v>
      </c>
      <c r="C362" s="70">
        <v>44662.419479166703</v>
      </c>
      <c r="D362" s="71" t="s">
        <v>32</v>
      </c>
      <c r="E362" s="26">
        <f t="shared" si="6"/>
        <v>7473</v>
      </c>
      <c r="F362" s="25"/>
      <c r="G362" s="25"/>
      <c r="H362" s="25"/>
      <c r="I362" s="25"/>
      <c r="J362" s="25"/>
      <c r="K362" s="25"/>
    </row>
    <row r="363" spans="1:11" ht="14.5" x14ac:dyDescent="0.35">
      <c r="A363" s="69">
        <v>40</v>
      </c>
      <c r="B363" s="66">
        <v>159</v>
      </c>
      <c r="C363" s="70">
        <v>44662.420289351903</v>
      </c>
      <c r="D363" s="71" t="s">
        <v>32</v>
      </c>
      <c r="E363" s="26">
        <f t="shared" si="6"/>
        <v>6360</v>
      </c>
      <c r="F363" s="25"/>
      <c r="G363" s="25"/>
      <c r="H363" s="25"/>
      <c r="I363" s="25"/>
      <c r="J363" s="25"/>
      <c r="K363" s="25"/>
    </row>
    <row r="364" spans="1:11" ht="14.5" x14ac:dyDescent="0.35">
      <c r="A364" s="69">
        <v>25</v>
      </c>
      <c r="B364" s="66">
        <v>158.9</v>
      </c>
      <c r="C364" s="70">
        <v>44662.421168981498</v>
      </c>
      <c r="D364" s="71" t="s">
        <v>32</v>
      </c>
      <c r="E364" s="26">
        <f t="shared" si="6"/>
        <v>3972.5</v>
      </c>
      <c r="F364" s="25"/>
      <c r="G364" s="25"/>
      <c r="H364" s="25"/>
      <c r="I364" s="25"/>
      <c r="J364" s="25"/>
      <c r="K364" s="25"/>
    </row>
    <row r="365" spans="1:11" ht="14.5" x14ac:dyDescent="0.35">
      <c r="A365" s="69">
        <v>24</v>
      </c>
      <c r="B365" s="66">
        <v>158.9</v>
      </c>
      <c r="C365" s="70">
        <v>44662.421168981498</v>
      </c>
      <c r="D365" s="71" t="s">
        <v>32</v>
      </c>
      <c r="E365" s="26">
        <f t="shared" si="6"/>
        <v>3813.6000000000004</v>
      </c>
      <c r="F365" s="25"/>
      <c r="G365" s="25"/>
      <c r="H365" s="25"/>
      <c r="I365" s="25"/>
      <c r="J365" s="25"/>
      <c r="K365" s="25"/>
    </row>
    <row r="366" spans="1:11" ht="14.5" x14ac:dyDescent="0.35">
      <c r="A366" s="69">
        <v>46</v>
      </c>
      <c r="B366" s="66">
        <v>159</v>
      </c>
      <c r="C366" s="70">
        <v>44662.424027777801</v>
      </c>
      <c r="D366" s="71" t="s">
        <v>32</v>
      </c>
      <c r="E366" s="26">
        <f t="shared" si="6"/>
        <v>7314</v>
      </c>
      <c r="F366" s="25"/>
      <c r="G366" s="25"/>
      <c r="H366" s="25"/>
      <c r="I366" s="25"/>
      <c r="J366" s="25"/>
      <c r="K366" s="25"/>
    </row>
    <row r="367" spans="1:11" ht="14.5" x14ac:dyDescent="0.35">
      <c r="A367" s="69">
        <v>20</v>
      </c>
      <c r="B367" s="66">
        <v>158.9</v>
      </c>
      <c r="C367" s="70">
        <v>44662.424513888902</v>
      </c>
      <c r="D367" s="71" t="s">
        <v>31</v>
      </c>
      <c r="E367" s="26">
        <f t="shared" si="6"/>
        <v>3178</v>
      </c>
      <c r="F367" s="25"/>
      <c r="G367" s="25"/>
      <c r="H367" s="25"/>
      <c r="I367" s="25"/>
      <c r="J367" s="25"/>
      <c r="K367" s="25"/>
    </row>
    <row r="368" spans="1:11" ht="14.5" x14ac:dyDescent="0.35">
      <c r="A368" s="69">
        <v>15</v>
      </c>
      <c r="B368" s="66">
        <v>158.9</v>
      </c>
      <c r="C368" s="70">
        <v>44662.424513888902</v>
      </c>
      <c r="D368" s="71" t="s">
        <v>34</v>
      </c>
      <c r="E368" s="26">
        <f t="shared" si="6"/>
        <v>2383.5</v>
      </c>
      <c r="F368" s="25"/>
      <c r="G368" s="25"/>
      <c r="H368" s="25"/>
      <c r="I368" s="25"/>
      <c r="J368" s="25"/>
      <c r="K368" s="25"/>
    </row>
    <row r="369" spans="1:11" ht="14.5" x14ac:dyDescent="0.35">
      <c r="A369" s="69">
        <v>39</v>
      </c>
      <c r="B369" s="66">
        <v>158.9</v>
      </c>
      <c r="C369" s="70">
        <v>44662.424513888902</v>
      </c>
      <c r="D369" s="71" t="s">
        <v>32</v>
      </c>
      <c r="E369" s="26">
        <f t="shared" si="6"/>
        <v>6197.1</v>
      </c>
      <c r="F369" s="25"/>
      <c r="G369" s="25"/>
      <c r="H369" s="25"/>
      <c r="I369" s="25"/>
      <c r="J369" s="25"/>
      <c r="K369" s="25"/>
    </row>
    <row r="370" spans="1:11" ht="14.5" x14ac:dyDescent="0.35">
      <c r="A370" s="69">
        <v>40</v>
      </c>
      <c r="B370" s="66">
        <v>158.9</v>
      </c>
      <c r="C370" s="70">
        <v>44662.424513888902</v>
      </c>
      <c r="D370" s="71" t="s">
        <v>32</v>
      </c>
      <c r="E370" s="26">
        <f t="shared" si="6"/>
        <v>6356</v>
      </c>
      <c r="F370" s="25"/>
      <c r="G370" s="25"/>
      <c r="H370" s="25"/>
      <c r="I370" s="25"/>
      <c r="J370" s="25"/>
      <c r="K370" s="25"/>
    </row>
    <row r="371" spans="1:11" ht="14.5" x14ac:dyDescent="0.35">
      <c r="A371" s="69">
        <v>7</v>
      </c>
      <c r="B371" s="66">
        <v>158.9</v>
      </c>
      <c r="C371" s="70">
        <v>44662.424513888902</v>
      </c>
      <c r="D371" s="71" t="s">
        <v>32</v>
      </c>
      <c r="E371" s="26">
        <f t="shared" si="6"/>
        <v>1112.3</v>
      </c>
      <c r="F371" s="25"/>
      <c r="G371" s="25"/>
      <c r="H371" s="25"/>
      <c r="I371" s="25"/>
      <c r="J371" s="25"/>
      <c r="K371" s="25"/>
    </row>
    <row r="372" spans="1:11" ht="14.5" x14ac:dyDescent="0.35">
      <c r="A372" s="69">
        <v>8</v>
      </c>
      <c r="B372" s="66">
        <v>158.9</v>
      </c>
      <c r="C372" s="70">
        <v>44662.424513888902</v>
      </c>
      <c r="D372" s="71" t="s">
        <v>32</v>
      </c>
      <c r="E372" s="26">
        <f t="shared" si="6"/>
        <v>1271.2</v>
      </c>
      <c r="F372" s="25"/>
      <c r="G372" s="25"/>
      <c r="H372" s="25"/>
      <c r="I372" s="25"/>
      <c r="J372" s="25"/>
      <c r="K372" s="25"/>
    </row>
    <row r="373" spans="1:11" ht="14.5" x14ac:dyDescent="0.35">
      <c r="A373" s="69">
        <v>10</v>
      </c>
      <c r="B373" s="66">
        <v>158.9</v>
      </c>
      <c r="C373" s="70">
        <v>44662.424513888902</v>
      </c>
      <c r="D373" s="71" t="s">
        <v>32</v>
      </c>
      <c r="E373" s="26">
        <f t="shared" si="6"/>
        <v>1589</v>
      </c>
      <c r="F373" s="25"/>
      <c r="G373" s="25"/>
      <c r="H373" s="25"/>
      <c r="I373" s="25"/>
      <c r="J373" s="25"/>
      <c r="K373" s="25"/>
    </row>
    <row r="374" spans="1:11" ht="14.5" x14ac:dyDescent="0.35">
      <c r="A374" s="69">
        <v>49</v>
      </c>
      <c r="B374" s="66">
        <v>158.85</v>
      </c>
      <c r="C374" s="70">
        <v>44662.424849536997</v>
      </c>
      <c r="D374" s="71" t="s">
        <v>32</v>
      </c>
      <c r="E374" s="26">
        <f t="shared" si="6"/>
        <v>7783.65</v>
      </c>
      <c r="F374" s="25"/>
      <c r="G374" s="25"/>
      <c r="H374" s="25"/>
      <c r="I374" s="25"/>
      <c r="J374" s="25"/>
      <c r="K374" s="25"/>
    </row>
    <row r="375" spans="1:11" ht="14.5" x14ac:dyDescent="0.35">
      <c r="A375" s="69">
        <v>5</v>
      </c>
      <c r="B375" s="66">
        <v>159.19999999999999</v>
      </c>
      <c r="C375" s="70">
        <v>44662.428726851896</v>
      </c>
      <c r="D375" s="71" t="s">
        <v>32</v>
      </c>
      <c r="E375" s="26">
        <f t="shared" si="6"/>
        <v>796</v>
      </c>
      <c r="F375" s="25"/>
      <c r="G375" s="25"/>
      <c r="H375" s="25"/>
      <c r="I375" s="25"/>
      <c r="J375" s="25"/>
      <c r="K375" s="25"/>
    </row>
    <row r="376" spans="1:11" ht="14.5" x14ac:dyDescent="0.35">
      <c r="A376" s="69">
        <v>45</v>
      </c>
      <c r="B376" s="66">
        <v>159.19999999999999</v>
      </c>
      <c r="C376" s="70">
        <v>44662.428726851896</v>
      </c>
      <c r="D376" s="71" t="s">
        <v>32</v>
      </c>
      <c r="E376" s="26">
        <f t="shared" si="6"/>
        <v>7163.9999999999991</v>
      </c>
      <c r="F376" s="25"/>
      <c r="G376" s="25"/>
      <c r="H376" s="25"/>
      <c r="I376" s="25"/>
      <c r="J376" s="25"/>
      <c r="K376" s="25"/>
    </row>
    <row r="377" spans="1:11" ht="14.5" x14ac:dyDescent="0.35">
      <c r="A377" s="69">
        <v>13</v>
      </c>
      <c r="B377" s="66">
        <v>159.44999999999999</v>
      </c>
      <c r="C377" s="70">
        <v>44662.430659722202</v>
      </c>
      <c r="D377" s="71" t="s">
        <v>33</v>
      </c>
      <c r="E377" s="26">
        <f t="shared" si="6"/>
        <v>2072.85</v>
      </c>
      <c r="F377" s="25"/>
      <c r="G377" s="25"/>
      <c r="H377" s="25"/>
      <c r="I377" s="25"/>
      <c r="J377" s="25"/>
      <c r="K377" s="25"/>
    </row>
    <row r="378" spans="1:11" ht="14.5" x14ac:dyDescent="0.35">
      <c r="A378" s="69">
        <v>3</v>
      </c>
      <c r="B378" s="66">
        <v>159.44999999999999</v>
      </c>
      <c r="C378" s="70">
        <v>44662.430659722202</v>
      </c>
      <c r="D378" s="71" t="s">
        <v>31</v>
      </c>
      <c r="E378" s="26">
        <f t="shared" si="6"/>
        <v>478.34999999999997</v>
      </c>
      <c r="F378" s="25"/>
      <c r="G378" s="25"/>
      <c r="H378" s="25"/>
      <c r="I378" s="25"/>
      <c r="J378" s="25"/>
      <c r="K378" s="25"/>
    </row>
    <row r="379" spans="1:11" ht="14.5" x14ac:dyDescent="0.35">
      <c r="A379" s="69">
        <v>6</v>
      </c>
      <c r="B379" s="66">
        <v>159.44999999999999</v>
      </c>
      <c r="C379" s="70">
        <v>44662.430659722202</v>
      </c>
      <c r="D379" s="71" t="s">
        <v>31</v>
      </c>
      <c r="E379" s="26">
        <f t="shared" si="6"/>
        <v>956.69999999999993</v>
      </c>
      <c r="F379" s="25"/>
      <c r="G379" s="25"/>
      <c r="H379" s="25"/>
      <c r="I379" s="25"/>
      <c r="J379" s="25"/>
      <c r="K379" s="25"/>
    </row>
    <row r="380" spans="1:11" ht="14.5" x14ac:dyDescent="0.35">
      <c r="A380" s="69">
        <v>7</v>
      </c>
      <c r="B380" s="66">
        <v>159.44999999999999</v>
      </c>
      <c r="C380" s="70">
        <v>44662.430659722202</v>
      </c>
      <c r="D380" s="71" t="s">
        <v>31</v>
      </c>
      <c r="E380" s="26">
        <f t="shared" si="6"/>
        <v>1116.1499999999999</v>
      </c>
      <c r="F380" s="25"/>
      <c r="G380" s="25"/>
      <c r="H380" s="25"/>
      <c r="I380" s="25"/>
      <c r="J380" s="25"/>
      <c r="K380" s="25"/>
    </row>
    <row r="381" spans="1:11" ht="14.5" x14ac:dyDescent="0.35">
      <c r="A381" s="69">
        <v>12</v>
      </c>
      <c r="B381" s="66">
        <v>159.44999999999999</v>
      </c>
      <c r="C381" s="70">
        <v>44662.430659722202</v>
      </c>
      <c r="D381" s="71" t="s">
        <v>31</v>
      </c>
      <c r="E381" s="26">
        <f t="shared" si="6"/>
        <v>1913.3999999999999</v>
      </c>
      <c r="F381" s="25"/>
      <c r="G381" s="25"/>
      <c r="H381" s="25"/>
      <c r="I381" s="25"/>
      <c r="J381" s="25"/>
      <c r="K381" s="25"/>
    </row>
    <row r="382" spans="1:11" ht="14.5" x14ac:dyDescent="0.35">
      <c r="A382" s="69">
        <v>12</v>
      </c>
      <c r="B382" s="66">
        <v>159.55000000000001</v>
      </c>
      <c r="C382" s="70">
        <v>44662.432083333297</v>
      </c>
      <c r="D382" s="71" t="s">
        <v>33</v>
      </c>
      <c r="E382" s="26">
        <f t="shared" si="6"/>
        <v>1914.6000000000001</v>
      </c>
      <c r="F382" s="25"/>
      <c r="G382" s="25"/>
      <c r="H382" s="25"/>
      <c r="I382" s="25"/>
      <c r="J382" s="25"/>
      <c r="K382" s="25"/>
    </row>
    <row r="383" spans="1:11" ht="14.5" x14ac:dyDescent="0.35">
      <c r="A383" s="69">
        <v>13</v>
      </c>
      <c r="B383" s="66">
        <v>159.55000000000001</v>
      </c>
      <c r="C383" s="70">
        <v>44662.432083333297</v>
      </c>
      <c r="D383" s="71" t="s">
        <v>31</v>
      </c>
      <c r="E383" s="26">
        <f t="shared" si="6"/>
        <v>2074.15</v>
      </c>
      <c r="F383" s="25"/>
      <c r="G383" s="25"/>
      <c r="H383" s="25"/>
      <c r="I383" s="25"/>
      <c r="J383" s="25"/>
      <c r="K383" s="25"/>
    </row>
    <row r="384" spans="1:11" ht="14.5" x14ac:dyDescent="0.35">
      <c r="A384" s="69">
        <v>8</v>
      </c>
      <c r="B384" s="66">
        <v>159.5</v>
      </c>
      <c r="C384" s="70">
        <v>44662.432083333297</v>
      </c>
      <c r="D384" s="71" t="s">
        <v>32</v>
      </c>
      <c r="E384" s="26">
        <f t="shared" si="6"/>
        <v>1276</v>
      </c>
      <c r="F384" s="25"/>
      <c r="G384" s="25"/>
      <c r="H384" s="25"/>
      <c r="I384" s="25"/>
      <c r="J384" s="25"/>
      <c r="K384" s="25"/>
    </row>
    <row r="385" spans="1:11" ht="14.5" x14ac:dyDescent="0.35">
      <c r="A385" s="69">
        <v>43</v>
      </c>
      <c r="B385" s="66">
        <v>159.6</v>
      </c>
      <c r="C385" s="70">
        <v>44662.433460648201</v>
      </c>
      <c r="D385" s="71" t="s">
        <v>32</v>
      </c>
      <c r="E385" s="26">
        <f t="shared" si="6"/>
        <v>6862.8</v>
      </c>
      <c r="F385" s="25"/>
      <c r="G385" s="25"/>
      <c r="H385" s="25"/>
      <c r="I385" s="25"/>
      <c r="J385" s="25"/>
      <c r="K385" s="25"/>
    </row>
    <row r="386" spans="1:11" ht="14.5" x14ac:dyDescent="0.35">
      <c r="A386" s="69">
        <v>40</v>
      </c>
      <c r="B386" s="66">
        <v>159.69999999999999</v>
      </c>
      <c r="C386" s="70">
        <v>44662.4347569444</v>
      </c>
      <c r="D386" s="71" t="s">
        <v>32</v>
      </c>
      <c r="E386" s="26">
        <f t="shared" ref="E386:E449" si="7">A386*B386</f>
        <v>6388</v>
      </c>
      <c r="F386" s="25"/>
      <c r="G386" s="25"/>
      <c r="H386" s="25"/>
      <c r="I386" s="25"/>
      <c r="J386" s="25"/>
      <c r="K386" s="25"/>
    </row>
    <row r="387" spans="1:11" ht="14.5" x14ac:dyDescent="0.35">
      <c r="A387" s="69">
        <v>10</v>
      </c>
      <c r="B387" s="66">
        <v>159.69999999999999</v>
      </c>
      <c r="C387" s="70">
        <v>44662.4347569444</v>
      </c>
      <c r="D387" s="71" t="s">
        <v>32</v>
      </c>
      <c r="E387" s="26">
        <f t="shared" si="7"/>
        <v>1597</v>
      </c>
      <c r="F387" s="25"/>
      <c r="G387" s="25"/>
      <c r="H387" s="25"/>
      <c r="I387" s="25"/>
      <c r="J387" s="25"/>
      <c r="K387" s="25"/>
    </row>
    <row r="388" spans="1:11" ht="14.5" x14ac:dyDescent="0.35">
      <c r="A388" s="69">
        <v>12</v>
      </c>
      <c r="B388" s="66">
        <v>159.65</v>
      </c>
      <c r="C388" s="70">
        <v>44662.435162037</v>
      </c>
      <c r="D388" s="71" t="s">
        <v>31</v>
      </c>
      <c r="E388" s="26">
        <f t="shared" si="7"/>
        <v>1915.8000000000002</v>
      </c>
      <c r="F388" s="25"/>
      <c r="G388" s="25"/>
      <c r="H388" s="25"/>
      <c r="I388" s="25"/>
      <c r="J388" s="25"/>
      <c r="K388" s="25"/>
    </row>
    <row r="389" spans="1:11" ht="14.5" x14ac:dyDescent="0.35">
      <c r="A389" s="69">
        <v>24</v>
      </c>
      <c r="B389" s="66">
        <v>159.65</v>
      </c>
      <c r="C389" s="70">
        <v>44662.435162037</v>
      </c>
      <c r="D389" s="71" t="s">
        <v>31</v>
      </c>
      <c r="E389" s="26">
        <f t="shared" si="7"/>
        <v>3831.6000000000004</v>
      </c>
      <c r="F389" s="25"/>
      <c r="G389" s="25"/>
      <c r="H389" s="25"/>
      <c r="I389" s="25"/>
      <c r="J389" s="25"/>
      <c r="K389" s="25"/>
    </row>
    <row r="390" spans="1:11" ht="14.5" x14ac:dyDescent="0.35">
      <c r="A390" s="69">
        <v>11</v>
      </c>
      <c r="B390" s="66">
        <v>159.65</v>
      </c>
      <c r="C390" s="70">
        <v>44662.435162037</v>
      </c>
      <c r="D390" s="71" t="s">
        <v>34</v>
      </c>
      <c r="E390" s="26">
        <f t="shared" si="7"/>
        <v>1756.15</v>
      </c>
      <c r="F390" s="25"/>
      <c r="G390" s="25"/>
      <c r="H390" s="25"/>
      <c r="I390" s="25"/>
      <c r="J390" s="25"/>
      <c r="K390" s="25"/>
    </row>
    <row r="391" spans="1:11" ht="14.5" x14ac:dyDescent="0.35">
      <c r="A391" s="69">
        <v>40</v>
      </c>
      <c r="B391" s="66">
        <v>159.65</v>
      </c>
      <c r="C391" s="70">
        <v>44662.435162037</v>
      </c>
      <c r="D391" s="71" t="s">
        <v>32</v>
      </c>
      <c r="E391" s="26">
        <f t="shared" si="7"/>
        <v>6386</v>
      </c>
      <c r="F391" s="25"/>
      <c r="G391" s="25"/>
      <c r="H391" s="25"/>
      <c r="I391" s="25"/>
      <c r="J391" s="25"/>
      <c r="K391" s="25"/>
    </row>
    <row r="392" spans="1:11" ht="14.5" x14ac:dyDescent="0.35">
      <c r="A392" s="69">
        <v>50</v>
      </c>
      <c r="B392" s="66">
        <v>159.65</v>
      </c>
      <c r="C392" s="70">
        <v>44662.435162037</v>
      </c>
      <c r="D392" s="71" t="s">
        <v>32</v>
      </c>
      <c r="E392" s="26">
        <f t="shared" si="7"/>
        <v>7982.5</v>
      </c>
      <c r="F392" s="25"/>
      <c r="G392" s="25"/>
      <c r="H392" s="25"/>
      <c r="I392" s="25"/>
      <c r="J392" s="25"/>
      <c r="K392" s="25"/>
    </row>
    <row r="393" spans="1:11" ht="14.5" x14ac:dyDescent="0.35">
      <c r="A393" s="69">
        <v>37</v>
      </c>
      <c r="B393" s="66">
        <v>159.80000000000001</v>
      </c>
      <c r="C393" s="70">
        <v>44662.4375</v>
      </c>
      <c r="D393" s="71" t="s">
        <v>32</v>
      </c>
      <c r="E393" s="26">
        <f t="shared" si="7"/>
        <v>5912.6</v>
      </c>
      <c r="F393" s="25"/>
      <c r="G393" s="25"/>
      <c r="H393" s="25"/>
      <c r="I393" s="25"/>
      <c r="J393" s="25"/>
      <c r="K393" s="25"/>
    </row>
    <row r="394" spans="1:11" ht="14.5" x14ac:dyDescent="0.35">
      <c r="A394" s="69">
        <v>3</v>
      </c>
      <c r="B394" s="66">
        <v>159.80000000000001</v>
      </c>
      <c r="C394" s="70">
        <v>44662.437557870398</v>
      </c>
      <c r="D394" s="71" t="s">
        <v>33</v>
      </c>
      <c r="E394" s="26">
        <f t="shared" si="7"/>
        <v>479.40000000000003</v>
      </c>
      <c r="F394" s="25"/>
      <c r="G394" s="25"/>
      <c r="H394" s="25"/>
      <c r="I394" s="25"/>
      <c r="J394" s="25"/>
      <c r="K394" s="25"/>
    </row>
    <row r="395" spans="1:11" ht="14.5" x14ac:dyDescent="0.35">
      <c r="A395" s="69">
        <v>17</v>
      </c>
      <c r="B395" s="66">
        <v>159.80000000000001</v>
      </c>
      <c r="C395" s="70">
        <v>44662.437557870398</v>
      </c>
      <c r="D395" s="71" t="s">
        <v>31</v>
      </c>
      <c r="E395" s="26">
        <f t="shared" si="7"/>
        <v>2716.6000000000004</v>
      </c>
      <c r="F395" s="25"/>
      <c r="G395" s="25"/>
      <c r="H395" s="25"/>
      <c r="I395" s="25"/>
      <c r="J395" s="25"/>
      <c r="K395" s="25"/>
    </row>
    <row r="396" spans="1:11" ht="14.5" x14ac:dyDescent="0.35">
      <c r="A396" s="69">
        <v>6</v>
      </c>
      <c r="B396" s="66">
        <v>159.80000000000001</v>
      </c>
      <c r="C396" s="70">
        <v>44662.437557870398</v>
      </c>
      <c r="D396" s="71" t="s">
        <v>31</v>
      </c>
      <c r="E396" s="26">
        <f t="shared" si="7"/>
        <v>958.80000000000007</v>
      </c>
      <c r="F396" s="25"/>
      <c r="G396" s="25"/>
      <c r="H396" s="25"/>
      <c r="I396" s="25"/>
      <c r="J396" s="25"/>
      <c r="K396" s="25"/>
    </row>
    <row r="397" spans="1:11" ht="14.5" x14ac:dyDescent="0.35">
      <c r="A397" s="69">
        <v>10</v>
      </c>
      <c r="B397" s="66">
        <v>159.80000000000001</v>
      </c>
      <c r="C397" s="70">
        <v>44662.437557870398</v>
      </c>
      <c r="D397" s="71" t="s">
        <v>32</v>
      </c>
      <c r="E397" s="26">
        <f t="shared" si="7"/>
        <v>1598</v>
      </c>
      <c r="F397" s="25"/>
      <c r="G397" s="25"/>
      <c r="H397" s="25"/>
      <c r="I397" s="25"/>
      <c r="J397" s="25"/>
      <c r="K397" s="25"/>
    </row>
    <row r="398" spans="1:11" ht="14.5" x14ac:dyDescent="0.35">
      <c r="A398" s="69">
        <v>28</v>
      </c>
      <c r="B398" s="66">
        <v>159.94999999999999</v>
      </c>
      <c r="C398" s="70">
        <v>44662.439467592601</v>
      </c>
      <c r="D398" s="71" t="s">
        <v>32</v>
      </c>
      <c r="E398" s="26">
        <f t="shared" si="7"/>
        <v>4478.5999999999995</v>
      </c>
      <c r="F398" s="25"/>
      <c r="G398" s="25"/>
      <c r="H398" s="25"/>
      <c r="I398" s="25"/>
      <c r="J398" s="25"/>
      <c r="K398" s="25"/>
    </row>
    <row r="399" spans="1:11" ht="14.5" x14ac:dyDescent="0.35">
      <c r="A399" s="69">
        <v>12</v>
      </c>
      <c r="B399" s="66">
        <v>159.94999999999999</v>
      </c>
      <c r="C399" s="70">
        <v>44662.439548611103</v>
      </c>
      <c r="D399" s="71" t="s">
        <v>33</v>
      </c>
      <c r="E399" s="26">
        <f t="shared" si="7"/>
        <v>1919.3999999999999</v>
      </c>
      <c r="F399" s="25"/>
      <c r="G399" s="25"/>
      <c r="H399" s="25"/>
      <c r="I399" s="25"/>
      <c r="J399" s="25"/>
      <c r="K399" s="25"/>
    </row>
    <row r="400" spans="1:11" ht="14.5" x14ac:dyDescent="0.35">
      <c r="A400" s="69">
        <v>14</v>
      </c>
      <c r="B400" s="66">
        <v>159.94999999999999</v>
      </c>
      <c r="C400" s="70">
        <v>44662.439548611103</v>
      </c>
      <c r="D400" s="71" t="s">
        <v>31</v>
      </c>
      <c r="E400" s="26">
        <f t="shared" si="7"/>
        <v>2239.2999999999997</v>
      </c>
      <c r="F400" s="25"/>
      <c r="G400" s="25"/>
      <c r="H400" s="25"/>
      <c r="I400" s="25"/>
      <c r="J400" s="25"/>
      <c r="K400" s="25"/>
    </row>
    <row r="401" spans="1:11" ht="14.5" x14ac:dyDescent="0.35">
      <c r="A401" s="69">
        <v>6</v>
      </c>
      <c r="B401" s="66">
        <v>159.94999999999999</v>
      </c>
      <c r="C401" s="70">
        <v>44662.439548611103</v>
      </c>
      <c r="D401" s="71" t="s">
        <v>31</v>
      </c>
      <c r="E401" s="26">
        <f t="shared" si="7"/>
        <v>959.69999999999993</v>
      </c>
      <c r="F401" s="25"/>
      <c r="G401" s="25"/>
      <c r="H401" s="25"/>
      <c r="I401" s="25"/>
      <c r="J401" s="25"/>
      <c r="K401" s="25"/>
    </row>
    <row r="402" spans="1:11" ht="14.5" x14ac:dyDescent="0.35">
      <c r="A402" s="69">
        <v>13</v>
      </c>
      <c r="B402" s="66">
        <v>159.94999999999999</v>
      </c>
      <c r="C402" s="70">
        <v>44662.439548611103</v>
      </c>
      <c r="D402" s="71" t="s">
        <v>31</v>
      </c>
      <c r="E402" s="26">
        <f t="shared" si="7"/>
        <v>2079.35</v>
      </c>
      <c r="F402" s="25"/>
      <c r="G402" s="25"/>
      <c r="H402" s="25"/>
      <c r="I402" s="25"/>
      <c r="J402" s="25"/>
      <c r="K402" s="25"/>
    </row>
    <row r="403" spans="1:11" ht="14.5" x14ac:dyDescent="0.35">
      <c r="A403" s="69">
        <v>19</v>
      </c>
      <c r="B403" s="66">
        <v>159.94999999999999</v>
      </c>
      <c r="C403" s="70">
        <v>44662.439548611103</v>
      </c>
      <c r="D403" s="71" t="s">
        <v>31</v>
      </c>
      <c r="E403" s="26">
        <f t="shared" si="7"/>
        <v>3039.0499999999997</v>
      </c>
      <c r="F403" s="25"/>
      <c r="G403" s="25"/>
      <c r="H403" s="25"/>
      <c r="I403" s="25"/>
      <c r="J403" s="25"/>
      <c r="K403" s="25"/>
    </row>
    <row r="404" spans="1:11" ht="14.5" x14ac:dyDescent="0.35">
      <c r="A404" s="69">
        <v>19</v>
      </c>
      <c r="B404" s="66">
        <v>159.94999999999999</v>
      </c>
      <c r="C404" s="70">
        <v>44662.439548611103</v>
      </c>
      <c r="D404" s="71" t="s">
        <v>34</v>
      </c>
      <c r="E404" s="26">
        <f t="shared" si="7"/>
        <v>3039.0499999999997</v>
      </c>
      <c r="F404" s="25"/>
      <c r="G404" s="25"/>
      <c r="H404" s="25"/>
      <c r="I404" s="25"/>
      <c r="J404" s="25"/>
      <c r="K404" s="25"/>
    </row>
    <row r="405" spans="1:11" ht="14.5" x14ac:dyDescent="0.35">
      <c r="A405" s="69">
        <v>19</v>
      </c>
      <c r="B405" s="66">
        <v>159.94999999999999</v>
      </c>
      <c r="C405" s="70">
        <v>44662.439548611103</v>
      </c>
      <c r="D405" s="71" t="s">
        <v>34</v>
      </c>
      <c r="E405" s="26">
        <f t="shared" si="7"/>
        <v>3039.0499999999997</v>
      </c>
      <c r="F405" s="25"/>
      <c r="G405" s="25"/>
      <c r="H405" s="25"/>
      <c r="I405" s="25"/>
      <c r="J405" s="25"/>
      <c r="K405" s="25"/>
    </row>
    <row r="406" spans="1:11" ht="14.5" x14ac:dyDescent="0.35">
      <c r="A406" s="69">
        <v>10</v>
      </c>
      <c r="B406" s="66">
        <v>159.94999999999999</v>
      </c>
      <c r="C406" s="70">
        <v>44662.439548611103</v>
      </c>
      <c r="D406" s="71" t="s">
        <v>32</v>
      </c>
      <c r="E406" s="26">
        <f t="shared" si="7"/>
        <v>1599.5</v>
      </c>
      <c r="F406" s="25"/>
      <c r="G406" s="25"/>
      <c r="H406" s="25"/>
      <c r="I406" s="25"/>
      <c r="J406" s="25"/>
      <c r="K406" s="25"/>
    </row>
    <row r="407" spans="1:11" ht="14.5" x14ac:dyDescent="0.35">
      <c r="A407" s="69">
        <v>40</v>
      </c>
      <c r="B407" s="66">
        <v>159.94999999999999</v>
      </c>
      <c r="C407" s="70">
        <v>44662.439548611103</v>
      </c>
      <c r="D407" s="71" t="s">
        <v>32</v>
      </c>
      <c r="E407" s="26">
        <f t="shared" si="7"/>
        <v>6398</v>
      </c>
      <c r="F407" s="25"/>
      <c r="G407" s="25"/>
      <c r="H407" s="25"/>
      <c r="I407" s="25"/>
      <c r="J407" s="25"/>
      <c r="K407" s="25"/>
    </row>
    <row r="408" spans="1:11" ht="14.5" x14ac:dyDescent="0.35">
      <c r="A408" s="69">
        <v>26</v>
      </c>
      <c r="B408" s="66">
        <v>159.94999999999999</v>
      </c>
      <c r="C408" s="70">
        <v>44662.439548611103</v>
      </c>
      <c r="D408" s="71" t="s">
        <v>32</v>
      </c>
      <c r="E408" s="26">
        <f t="shared" si="7"/>
        <v>4158.7</v>
      </c>
      <c r="F408" s="25"/>
      <c r="G408" s="25"/>
      <c r="H408" s="25"/>
      <c r="I408" s="25"/>
      <c r="J408" s="25"/>
      <c r="K408" s="25"/>
    </row>
    <row r="409" spans="1:11" ht="14.5" x14ac:dyDescent="0.35">
      <c r="A409" s="69">
        <v>6</v>
      </c>
      <c r="B409" s="66">
        <v>159.94999999999999</v>
      </c>
      <c r="C409" s="70">
        <v>44662.439548611103</v>
      </c>
      <c r="D409" s="71" t="s">
        <v>32</v>
      </c>
      <c r="E409" s="26">
        <f t="shared" si="7"/>
        <v>959.69999999999993</v>
      </c>
      <c r="F409" s="25"/>
      <c r="G409" s="25"/>
      <c r="H409" s="25"/>
      <c r="I409" s="25"/>
      <c r="J409" s="25"/>
      <c r="K409" s="25"/>
    </row>
    <row r="410" spans="1:11" ht="14.5" x14ac:dyDescent="0.35">
      <c r="A410" s="69">
        <v>12</v>
      </c>
      <c r="B410" s="66">
        <v>159.94999999999999</v>
      </c>
      <c r="C410" s="70">
        <v>44662.439548611103</v>
      </c>
      <c r="D410" s="71" t="s">
        <v>32</v>
      </c>
      <c r="E410" s="26">
        <f t="shared" si="7"/>
        <v>1919.3999999999999</v>
      </c>
      <c r="F410" s="25"/>
      <c r="G410" s="25"/>
      <c r="H410" s="25"/>
      <c r="I410" s="25"/>
      <c r="J410" s="25"/>
      <c r="K410" s="25"/>
    </row>
    <row r="411" spans="1:11" ht="14.5" x14ac:dyDescent="0.35">
      <c r="A411" s="69">
        <v>22</v>
      </c>
      <c r="B411" s="66">
        <v>159.94999999999999</v>
      </c>
      <c r="C411" s="70">
        <v>44662.439548611103</v>
      </c>
      <c r="D411" s="71" t="s">
        <v>32</v>
      </c>
      <c r="E411" s="26">
        <f t="shared" si="7"/>
        <v>3518.8999999999996</v>
      </c>
      <c r="F411" s="25"/>
      <c r="G411" s="25"/>
      <c r="H411" s="25"/>
      <c r="I411" s="25"/>
      <c r="J411" s="25"/>
      <c r="K411" s="25"/>
    </row>
    <row r="412" spans="1:11" ht="14.5" x14ac:dyDescent="0.35">
      <c r="A412" s="69">
        <v>19</v>
      </c>
      <c r="B412" s="66">
        <v>159.94999999999999</v>
      </c>
      <c r="C412" s="70">
        <v>44662.439548611103</v>
      </c>
      <c r="D412" s="71" t="s">
        <v>32</v>
      </c>
      <c r="E412" s="26">
        <f t="shared" si="7"/>
        <v>3039.0499999999997</v>
      </c>
      <c r="F412" s="25"/>
      <c r="G412" s="25"/>
      <c r="H412" s="25"/>
      <c r="I412" s="25"/>
      <c r="J412" s="25"/>
      <c r="K412" s="25"/>
    </row>
    <row r="413" spans="1:11" ht="14.5" x14ac:dyDescent="0.35">
      <c r="A413" s="69">
        <v>15</v>
      </c>
      <c r="B413" s="66">
        <v>159.94999999999999</v>
      </c>
      <c r="C413" s="70">
        <v>44662.439548611103</v>
      </c>
      <c r="D413" s="71" t="s">
        <v>32</v>
      </c>
      <c r="E413" s="26">
        <f t="shared" si="7"/>
        <v>2399.25</v>
      </c>
      <c r="F413" s="25"/>
      <c r="G413" s="25"/>
      <c r="H413" s="25"/>
      <c r="I413" s="25"/>
      <c r="J413" s="25"/>
      <c r="K413" s="25"/>
    </row>
    <row r="414" spans="1:11" ht="14.5" x14ac:dyDescent="0.35">
      <c r="A414" s="69">
        <v>34</v>
      </c>
      <c r="B414" s="66">
        <v>159.9</v>
      </c>
      <c r="C414" s="70">
        <v>44662.441701388903</v>
      </c>
      <c r="D414" s="71" t="s">
        <v>32</v>
      </c>
      <c r="E414" s="26">
        <f t="shared" si="7"/>
        <v>5436.6</v>
      </c>
      <c r="F414" s="25"/>
      <c r="G414" s="25"/>
      <c r="H414" s="25"/>
      <c r="I414" s="25"/>
      <c r="J414" s="25"/>
      <c r="K414" s="25"/>
    </row>
    <row r="415" spans="1:11" ht="14.5" x14ac:dyDescent="0.35">
      <c r="A415" s="69">
        <v>1</v>
      </c>
      <c r="B415" s="66">
        <v>159.65</v>
      </c>
      <c r="C415" s="70">
        <v>44662.443391203698</v>
      </c>
      <c r="D415" s="71" t="s">
        <v>32</v>
      </c>
      <c r="E415" s="26">
        <f t="shared" si="7"/>
        <v>159.65</v>
      </c>
      <c r="F415" s="25"/>
      <c r="G415" s="25"/>
      <c r="H415" s="25"/>
      <c r="I415" s="25"/>
      <c r="J415" s="25"/>
      <c r="K415" s="25"/>
    </row>
    <row r="416" spans="1:11" ht="14.5" x14ac:dyDescent="0.35">
      <c r="A416" s="69">
        <v>35</v>
      </c>
      <c r="B416" s="66">
        <v>159.65</v>
      </c>
      <c r="C416" s="70">
        <v>44662.443391203698</v>
      </c>
      <c r="D416" s="71" t="s">
        <v>32</v>
      </c>
      <c r="E416" s="26">
        <f t="shared" si="7"/>
        <v>5587.75</v>
      </c>
      <c r="F416" s="25"/>
      <c r="G416" s="25"/>
      <c r="H416" s="25"/>
      <c r="I416" s="25"/>
      <c r="J416" s="25"/>
      <c r="K416" s="25"/>
    </row>
    <row r="417" spans="1:11" ht="14.5" x14ac:dyDescent="0.35">
      <c r="A417" s="69">
        <v>37</v>
      </c>
      <c r="B417" s="66">
        <v>159.6</v>
      </c>
      <c r="C417" s="70">
        <v>44662.4436921296</v>
      </c>
      <c r="D417" s="71" t="s">
        <v>32</v>
      </c>
      <c r="E417" s="26">
        <f t="shared" si="7"/>
        <v>5905.2</v>
      </c>
      <c r="F417" s="25"/>
      <c r="G417" s="25"/>
      <c r="H417" s="25"/>
      <c r="I417" s="25"/>
      <c r="J417" s="25"/>
      <c r="K417" s="25"/>
    </row>
    <row r="418" spans="1:11" ht="14.5" x14ac:dyDescent="0.35">
      <c r="A418" s="69">
        <v>8</v>
      </c>
      <c r="B418" s="66">
        <v>159.6</v>
      </c>
      <c r="C418" s="70">
        <v>44662.4436921296</v>
      </c>
      <c r="D418" s="71" t="s">
        <v>32</v>
      </c>
      <c r="E418" s="26">
        <f t="shared" si="7"/>
        <v>1276.8</v>
      </c>
      <c r="F418" s="25"/>
      <c r="G418" s="25"/>
      <c r="H418" s="25"/>
      <c r="I418" s="25"/>
      <c r="J418" s="25"/>
      <c r="K418" s="25"/>
    </row>
    <row r="419" spans="1:11" ht="14.5" x14ac:dyDescent="0.35">
      <c r="A419" s="69">
        <v>38</v>
      </c>
      <c r="B419" s="66">
        <v>159.5</v>
      </c>
      <c r="C419" s="70">
        <v>44662.447986111103</v>
      </c>
      <c r="D419" s="71" t="s">
        <v>32</v>
      </c>
      <c r="E419" s="26">
        <f t="shared" si="7"/>
        <v>6061</v>
      </c>
      <c r="F419" s="25"/>
      <c r="G419" s="25"/>
      <c r="H419" s="25"/>
      <c r="I419" s="25"/>
      <c r="J419" s="25"/>
      <c r="K419" s="25"/>
    </row>
    <row r="420" spans="1:11" ht="14.5" x14ac:dyDescent="0.35">
      <c r="A420" s="69">
        <v>47</v>
      </c>
      <c r="B420" s="66">
        <v>159.69999999999999</v>
      </c>
      <c r="C420" s="70">
        <v>44662.450057870403</v>
      </c>
      <c r="D420" s="71" t="s">
        <v>32</v>
      </c>
      <c r="E420" s="26">
        <f t="shared" si="7"/>
        <v>7505.9</v>
      </c>
      <c r="F420" s="25"/>
      <c r="G420" s="25"/>
      <c r="H420" s="25"/>
      <c r="I420" s="25"/>
      <c r="J420" s="25"/>
      <c r="K420" s="25"/>
    </row>
    <row r="421" spans="1:11" ht="14.5" x14ac:dyDescent="0.35">
      <c r="A421" s="69">
        <v>40</v>
      </c>
      <c r="B421" s="66">
        <v>159.69999999999999</v>
      </c>
      <c r="C421" s="70">
        <v>44662.450162036999</v>
      </c>
      <c r="D421" s="71" t="s">
        <v>32</v>
      </c>
      <c r="E421" s="26">
        <f t="shared" si="7"/>
        <v>6388</v>
      </c>
      <c r="F421" s="25"/>
      <c r="G421" s="25"/>
      <c r="H421" s="25"/>
      <c r="I421" s="25"/>
      <c r="J421" s="25"/>
      <c r="K421" s="25"/>
    </row>
    <row r="422" spans="1:11" ht="14.5" x14ac:dyDescent="0.35">
      <c r="A422" s="69">
        <v>10</v>
      </c>
      <c r="B422" s="66">
        <v>159.69999999999999</v>
      </c>
      <c r="C422" s="70">
        <v>44662.450162036999</v>
      </c>
      <c r="D422" s="71" t="s">
        <v>32</v>
      </c>
      <c r="E422" s="26">
        <f t="shared" si="7"/>
        <v>1597</v>
      </c>
      <c r="F422" s="25"/>
      <c r="G422" s="25"/>
      <c r="H422" s="25"/>
      <c r="I422" s="25"/>
      <c r="J422" s="25"/>
      <c r="K422" s="25"/>
    </row>
    <row r="423" spans="1:11" ht="14.5" x14ac:dyDescent="0.35">
      <c r="A423" s="69">
        <v>52</v>
      </c>
      <c r="B423" s="66">
        <v>159.80000000000001</v>
      </c>
      <c r="C423" s="70">
        <v>44662.451412037</v>
      </c>
      <c r="D423" s="71" t="s">
        <v>32</v>
      </c>
      <c r="E423" s="26">
        <f t="shared" si="7"/>
        <v>8309.6</v>
      </c>
      <c r="F423" s="25"/>
      <c r="G423" s="25"/>
      <c r="H423" s="25"/>
      <c r="I423" s="25"/>
      <c r="J423" s="25"/>
      <c r="K423" s="25"/>
    </row>
    <row r="424" spans="1:11" ht="14.5" x14ac:dyDescent="0.35">
      <c r="A424" s="69">
        <v>75</v>
      </c>
      <c r="B424" s="66">
        <v>159.80000000000001</v>
      </c>
      <c r="C424" s="70">
        <v>44662.452442129601</v>
      </c>
      <c r="D424" s="71" t="s">
        <v>33</v>
      </c>
      <c r="E424" s="26">
        <f t="shared" si="7"/>
        <v>11985</v>
      </c>
      <c r="F424" s="25"/>
      <c r="G424" s="25"/>
      <c r="H424" s="25"/>
      <c r="I424" s="25"/>
      <c r="J424" s="25"/>
      <c r="K424" s="25"/>
    </row>
    <row r="425" spans="1:11" ht="14.5" x14ac:dyDescent="0.35">
      <c r="A425" s="69">
        <v>12</v>
      </c>
      <c r="B425" s="66">
        <v>159.80000000000001</v>
      </c>
      <c r="C425" s="70">
        <v>44662.452442129601</v>
      </c>
      <c r="D425" s="71" t="s">
        <v>33</v>
      </c>
      <c r="E425" s="26">
        <f t="shared" si="7"/>
        <v>1917.6000000000001</v>
      </c>
      <c r="F425" s="25"/>
      <c r="G425" s="25"/>
      <c r="H425" s="25"/>
      <c r="I425" s="25"/>
      <c r="J425" s="25"/>
      <c r="K425" s="25"/>
    </row>
    <row r="426" spans="1:11" ht="14.5" x14ac:dyDescent="0.35">
      <c r="A426" s="69">
        <v>27</v>
      </c>
      <c r="B426" s="66">
        <v>159.80000000000001</v>
      </c>
      <c r="C426" s="70">
        <v>44662.452442129601</v>
      </c>
      <c r="D426" s="71" t="s">
        <v>31</v>
      </c>
      <c r="E426" s="26">
        <f t="shared" si="7"/>
        <v>4314.6000000000004</v>
      </c>
      <c r="F426" s="25"/>
      <c r="G426" s="25"/>
      <c r="H426" s="25"/>
      <c r="I426" s="25"/>
      <c r="J426" s="25"/>
      <c r="K426" s="25"/>
    </row>
    <row r="427" spans="1:11" ht="14.5" x14ac:dyDescent="0.35">
      <c r="A427" s="69">
        <v>35</v>
      </c>
      <c r="B427" s="66">
        <v>159.80000000000001</v>
      </c>
      <c r="C427" s="70">
        <v>44662.452442129601</v>
      </c>
      <c r="D427" s="71" t="s">
        <v>32</v>
      </c>
      <c r="E427" s="26">
        <f t="shared" si="7"/>
        <v>5593</v>
      </c>
      <c r="F427" s="25"/>
      <c r="G427" s="25"/>
      <c r="H427" s="25"/>
      <c r="I427" s="25"/>
      <c r="J427" s="25"/>
      <c r="K427" s="25"/>
    </row>
    <row r="428" spans="1:11" ht="14.5" x14ac:dyDescent="0.35">
      <c r="A428" s="69">
        <v>10</v>
      </c>
      <c r="B428" s="66">
        <v>159.80000000000001</v>
      </c>
      <c r="C428" s="70">
        <v>44662.452442129601</v>
      </c>
      <c r="D428" s="71" t="s">
        <v>32</v>
      </c>
      <c r="E428" s="26">
        <f t="shared" si="7"/>
        <v>1598</v>
      </c>
      <c r="F428" s="25"/>
      <c r="G428" s="25"/>
      <c r="H428" s="25"/>
      <c r="I428" s="25"/>
      <c r="J428" s="25"/>
      <c r="K428" s="25"/>
    </row>
    <row r="429" spans="1:11" ht="14.5" x14ac:dyDescent="0.35">
      <c r="A429" s="69">
        <v>38</v>
      </c>
      <c r="B429" s="66">
        <v>160.1</v>
      </c>
      <c r="C429" s="70">
        <v>44662.456099536997</v>
      </c>
      <c r="D429" s="71" t="s">
        <v>32</v>
      </c>
      <c r="E429" s="26">
        <f t="shared" si="7"/>
        <v>6083.8</v>
      </c>
      <c r="F429" s="25"/>
      <c r="G429" s="25"/>
      <c r="H429" s="25"/>
      <c r="I429" s="25"/>
      <c r="J429" s="25"/>
      <c r="K429" s="25"/>
    </row>
    <row r="430" spans="1:11" ht="14.5" x14ac:dyDescent="0.35">
      <c r="A430" s="69">
        <v>36</v>
      </c>
      <c r="B430" s="66">
        <v>160.19999999999999</v>
      </c>
      <c r="C430" s="70">
        <v>44662.459166666697</v>
      </c>
      <c r="D430" s="71" t="s">
        <v>32</v>
      </c>
      <c r="E430" s="26">
        <f t="shared" si="7"/>
        <v>5767.2</v>
      </c>
      <c r="F430" s="25"/>
      <c r="G430" s="25"/>
      <c r="H430" s="25"/>
      <c r="I430" s="25"/>
      <c r="J430" s="25"/>
      <c r="K430" s="25"/>
    </row>
    <row r="431" spans="1:11" ht="14.5" x14ac:dyDescent="0.35">
      <c r="A431" s="69">
        <v>26</v>
      </c>
      <c r="B431" s="66">
        <v>160.19999999999999</v>
      </c>
      <c r="C431" s="70">
        <v>44662.459907407399</v>
      </c>
      <c r="D431" s="71" t="s">
        <v>32</v>
      </c>
      <c r="E431" s="26">
        <f t="shared" si="7"/>
        <v>4165.2</v>
      </c>
      <c r="F431" s="25"/>
      <c r="G431" s="25"/>
      <c r="H431" s="25"/>
      <c r="I431" s="25"/>
      <c r="J431" s="25"/>
      <c r="K431" s="25"/>
    </row>
    <row r="432" spans="1:11" ht="14.5" x14ac:dyDescent="0.35">
      <c r="A432" s="69">
        <v>15</v>
      </c>
      <c r="B432" s="66">
        <v>160.19999999999999</v>
      </c>
      <c r="C432" s="70">
        <v>44662.459907407399</v>
      </c>
      <c r="D432" s="71" t="s">
        <v>32</v>
      </c>
      <c r="E432" s="26">
        <f t="shared" si="7"/>
        <v>2403</v>
      </c>
      <c r="F432" s="25"/>
      <c r="G432" s="25"/>
      <c r="H432" s="25"/>
      <c r="I432" s="25"/>
      <c r="J432" s="25"/>
      <c r="K432" s="25"/>
    </row>
    <row r="433" spans="1:11" ht="14.5" x14ac:dyDescent="0.35">
      <c r="A433" s="69">
        <v>3</v>
      </c>
      <c r="B433" s="66">
        <v>160.25</v>
      </c>
      <c r="C433" s="70">
        <v>44662.462129629603</v>
      </c>
      <c r="D433" s="71" t="s">
        <v>32</v>
      </c>
      <c r="E433" s="26">
        <f t="shared" si="7"/>
        <v>480.75</v>
      </c>
      <c r="F433" s="25"/>
      <c r="G433" s="25"/>
      <c r="H433" s="25"/>
      <c r="I433" s="25"/>
      <c r="J433" s="25"/>
      <c r="K433" s="25"/>
    </row>
    <row r="434" spans="1:11" ht="14.5" x14ac:dyDescent="0.35">
      <c r="A434" s="69">
        <v>31</v>
      </c>
      <c r="B434" s="66">
        <v>160.25</v>
      </c>
      <c r="C434" s="70">
        <v>44662.462129629603</v>
      </c>
      <c r="D434" s="71" t="s">
        <v>32</v>
      </c>
      <c r="E434" s="26">
        <f t="shared" si="7"/>
        <v>4967.75</v>
      </c>
      <c r="F434" s="25"/>
      <c r="G434" s="25"/>
      <c r="H434" s="25"/>
      <c r="I434" s="25"/>
      <c r="J434" s="25"/>
      <c r="K434" s="25"/>
    </row>
    <row r="435" spans="1:11" ht="14.5" x14ac:dyDescent="0.35">
      <c r="A435" s="69">
        <v>42</v>
      </c>
      <c r="B435" s="66">
        <v>160.4</v>
      </c>
      <c r="C435" s="70">
        <v>44662.464756944501</v>
      </c>
      <c r="D435" s="71" t="s">
        <v>32</v>
      </c>
      <c r="E435" s="26">
        <f t="shared" si="7"/>
        <v>6736.8</v>
      </c>
      <c r="F435" s="25"/>
      <c r="G435" s="25"/>
      <c r="H435" s="25"/>
      <c r="I435" s="25"/>
      <c r="J435" s="25"/>
      <c r="K435" s="25"/>
    </row>
    <row r="436" spans="1:11" ht="14.5" x14ac:dyDescent="0.35">
      <c r="A436" s="69">
        <v>40</v>
      </c>
      <c r="B436" s="66">
        <v>160.4</v>
      </c>
      <c r="C436" s="70">
        <v>44662.465972222199</v>
      </c>
      <c r="D436" s="71" t="s">
        <v>32</v>
      </c>
      <c r="E436" s="26">
        <f t="shared" si="7"/>
        <v>6416</v>
      </c>
      <c r="F436" s="25"/>
      <c r="G436" s="25"/>
      <c r="H436" s="25"/>
      <c r="I436" s="25"/>
      <c r="J436" s="25"/>
      <c r="K436" s="25"/>
    </row>
    <row r="437" spans="1:11" ht="14.5" x14ac:dyDescent="0.35">
      <c r="A437" s="69">
        <v>45</v>
      </c>
      <c r="B437" s="66">
        <v>160.4</v>
      </c>
      <c r="C437" s="70">
        <v>44662.466493055603</v>
      </c>
      <c r="D437" s="71" t="s">
        <v>32</v>
      </c>
      <c r="E437" s="26">
        <f t="shared" si="7"/>
        <v>7218</v>
      </c>
      <c r="F437" s="25"/>
      <c r="G437" s="25"/>
      <c r="H437" s="25"/>
      <c r="I437" s="25"/>
      <c r="J437" s="25"/>
      <c r="K437" s="25"/>
    </row>
    <row r="438" spans="1:11" ht="14.5" x14ac:dyDescent="0.35">
      <c r="A438" s="69">
        <v>16</v>
      </c>
      <c r="B438" s="66">
        <v>160.4</v>
      </c>
      <c r="C438" s="70">
        <v>44662.466932870397</v>
      </c>
      <c r="D438" s="71" t="s">
        <v>32</v>
      </c>
      <c r="E438" s="26">
        <f t="shared" si="7"/>
        <v>2566.4</v>
      </c>
      <c r="F438" s="25"/>
      <c r="G438" s="25"/>
      <c r="H438" s="25"/>
      <c r="I438" s="25"/>
      <c r="J438" s="25"/>
      <c r="K438" s="25"/>
    </row>
    <row r="439" spans="1:11" ht="14.5" x14ac:dyDescent="0.35">
      <c r="A439" s="69">
        <v>18</v>
      </c>
      <c r="B439" s="66">
        <v>160.4</v>
      </c>
      <c r="C439" s="70">
        <v>44662.466932870397</v>
      </c>
      <c r="D439" s="71" t="s">
        <v>32</v>
      </c>
      <c r="E439" s="26">
        <f t="shared" si="7"/>
        <v>2887.2000000000003</v>
      </c>
      <c r="F439" s="25"/>
      <c r="G439" s="25"/>
      <c r="H439" s="25"/>
      <c r="I439" s="25"/>
      <c r="J439" s="25"/>
      <c r="K439" s="25"/>
    </row>
    <row r="440" spans="1:11" ht="14.5" x14ac:dyDescent="0.35">
      <c r="A440" s="69">
        <v>34</v>
      </c>
      <c r="B440" s="66">
        <v>160.1</v>
      </c>
      <c r="C440" s="70">
        <v>44662.468784722201</v>
      </c>
      <c r="D440" s="71" t="s">
        <v>32</v>
      </c>
      <c r="E440" s="26">
        <f t="shared" si="7"/>
        <v>5443.4</v>
      </c>
      <c r="F440" s="25"/>
      <c r="G440" s="25"/>
      <c r="H440" s="25"/>
      <c r="I440" s="25"/>
      <c r="J440" s="25"/>
      <c r="K440" s="25"/>
    </row>
    <row r="441" spans="1:11" ht="14.5" x14ac:dyDescent="0.35">
      <c r="A441" s="69">
        <v>36</v>
      </c>
      <c r="B441" s="66">
        <v>160.05000000000001</v>
      </c>
      <c r="C441" s="70">
        <v>44662.473715277803</v>
      </c>
      <c r="D441" s="71" t="s">
        <v>32</v>
      </c>
      <c r="E441" s="26">
        <f t="shared" si="7"/>
        <v>5761.8</v>
      </c>
      <c r="F441" s="25"/>
      <c r="G441" s="25"/>
      <c r="H441" s="25"/>
      <c r="I441" s="25"/>
      <c r="J441" s="25"/>
      <c r="K441" s="25"/>
    </row>
    <row r="442" spans="1:11" ht="14.5" x14ac:dyDescent="0.35">
      <c r="A442" s="69">
        <v>49</v>
      </c>
      <c r="B442" s="66">
        <v>159.94999999999999</v>
      </c>
      <c r="C442" s="70">
        <v>44662.474166666703</v>
      </c>
      <c r="D442" s="71" t="s">
        <v>32</v>
      </c>
      <c r="E442" s="26">
        <f t="shared" si="7"/>
        <v>7837.5499999999993</v>
      </c>
      <c r="F442" s="25"/>
      <c r="G442" s="25"/>
      <c r="H442" s="25"/>
      <c r="I442" s="25"/>
      <c r="J442" s="25"/>
      <c r="K442" s="25"/>
    </row>
    <row r="443" spans="1:11" ht="14.5" x14ac:dyDescent="0.35">
      <c r="A443" s="69">
        <v>44</v>
      </c>
      <c r="B443" s="66">
        <v>159.9</v>
      </c>
      <c r="C443" s="70">
        <v>44662.475636574098</v>
      </c>
      <c r="D443" s="71" t="s">
        <v>32</v>
      </c>
      <c r="E443" s="26">
        <f t="shared" si="7"/>
        <v>7035.6</v>
      </c>
      <c r="F443" s="25"/>
      <c r="G443" s="25"/>
      <c r="H443" s="25"/>
      <c r="I443" s="25"/>
      <c r="J443" s="25"/>
      <c r="K443" s="25"/>
    </row>
    <row r="444" spans="1:11" ht="14.5" x14ac:dyDescent="0.35">
      <c r="A444" s="69">
        <v>22</v>
      </c>
      <c r="B444" s="66">
        <v>159.69999999999999</v>
      </c>
      <c r="C444" s="70">
        <v>44662.477743055599</v>
      </c>
      <c r="D444" s="71" t="s">
        <v>32</v>
      </c>
      <c r="E444" s="26">
        <f t="shared" si="7"/>
        <v>3513.3999999999996</v>
      </c>
      <c r="F444" s="25"/>
      <c r="G444" s="25"/>
      <c r="H444" s="25"/>
      <c r="I444" s="25"/>
      <c r="J444" s="25"/>
      <c r="K444" s="25"/>
    </row>
    <row r="445" spans="1:11" ht="14.5" x14ac:dyDescent="0.35">
      <c r="A445" s="69">
        <v>31</v>
      </c>
      <c r="B445" s="66">
        <v>159.69999999999999</v>
      </c>
      <c r="C445" s="70">
        <v>44662.477743055599</v>
      </c>
      <c r="D445" s="71" t="s">
        <v>32</v>
      </c>
      <c r="E445" s="26">
        <f t="shared" si="7"/>
        <v>4950.7</v>
      </c>
      <c r="F445" s="25"/>
      <c r="G445" s="25"/>
      <c r="H445" s="25"/>
      <c r="I445" s="25"/>
      <c r="J445" s="25"/>
      <c r="K445" s="25"/>
    </row>
    <row r="446" spans="1:11" ht="14.5" x14ac:dyDescent="0.35">
      <c r="A446" s="69">
        <v>40</v>
      </c>
      <c r="B446" s="66">
        <v>159.80000000000001</v>
      </c>
      <c r="C446" s="70">
        <v>44662.479675925897</v>
      </c>
      <c r="D446" s="71" t="s">
        <v>32</v>
      </c>
      <c r="E446" s="26">
        <f t="shared" si="7"/>
        <v>6392</v>
      </c>
      <c r="F446" s="25"/>
      <c r="G446" s="25"/>
      <c r="H446" s="25"/>
      <c r="I446" s="25"/>
      <c r="J446" s="25"/>
      <c r="K446" s="25"/>
    </row>
    <row r="447" spans="1:11" ht="14.5" x14ac:dyDescent="0.35">
      <c r="A447" s="69">
        <v>41</v>
      </c>
      <c r="B447" s="66">
        <v>159.75</v>
      </c>
      <c r="C447" s="70">
        <v>44662.479988425897</v>
      </c>
      <c r="D447" s="71" t="s">
        <v>32</v>
      </c>
      <c r="E447" s="26">
        <f t="shared" si="7"/>
        <v>6549.75</v>
      </c>
      <c r="F447" s="25"/>
      <c r="G447" s="25"/>
      <c r="H447" s="25"/>
      <c r="I447" s="25"/>
      <c r="J447" s="25"/>
      <c r="K447" s="25"/>
    </row>
    <row r="448" spans="1:11" ht="14.5" x14ac:dyDescent="0.35">
      <c r="A448" s="69">
        <v>47</v>
      </c>
      <c r="B448" s="66">
        <v>159.69999999999999</v>
      </c>
      <c r="C448" s="70">
        <v>44662.480555555601</v>
      </c>
      <c r="D448" s="71" t="s">
        <v>32</v>
      </c>
      <c r="E448" s="26">
        <f t="shared" si="7"/>
        <v>7505.9</v>
      </c>
      <c r="F448" s="25"/>
      <c r="G448" s="25"/>
      <c r="H448" s="25"/>
      <c r="I448" s="25"/>
      <c r="J448" s="25"/>
      <c r="K448" s="25"/>
    </row>
    <row r="449" spans="1:11" ht="14.5" x14ac:dyDescent="0.35">
      <c r="A449" s="69">
        <v>13</v>
      </c>
      <c r="B449" s="66">
        <v>159.80000000000001</v>
      </c>
      <c r="C449" s="70">
        <v>44662.483055555596</v>
      </c>
      <c r="D449" s="71" t="s">
        <v>33</v>
      </c>
      <c r="E449" s="26">
        <f t="shared" si="7"/>
        <v>2077.4</v>
      </c>
      <c r="F449" s="25"/>
      <c r="G449" s="25"/>
      <c r="H449" s="25"/>
      <c r="I449" s="25"/>
      <c r="J449" s="25"/>
      <c r="K449" s="25"/>
    </row>
    <row r="450" spans="1:11" ht="14.5" x14ac:dyDescent="0.35">
      <c r="A450" s="69">
        <v>40</v>
      </c>
      <c r="B450" s="66">
        <v>159.80000000000001</v>
      </c>
      <c r="C450" s="70">
        <v>44662.483055555596</v>
      </c>
      <c r="D450" s="71" t="s">
        <v>32</v>
      </c>
      <c r="E450" s="26">
        <f t="shared" ref="E450:E513" si="8">A450*B450</f>
        <v>6392</v>
      </c>
      <c r="F450" s="25"/>
      <c r="G450" s="25"/>
      <c r="H450" s="25"/>
      <c r="I450" s="25"/>
      <c r="J450" s="25"/>
      <c r="K450" s="25"/>
    </row>
    <row r="451" spans="1:11" ht="14.5" x14ac:dyDescent="0.35">
      <c r="A451" s="69">
        <v>8</v>
      </c>
      <c r="B451" s="66">
        <v>159.80000000000001</v>
      </c>
      <c r="C451" s="70">
        <v>44662.483055555596</v>
      </c>
      <c r="D451" s="71" t="s">
        <v>32</v>
      </c>
      <c r="E451" s="26">
        <f t="shared" si="8"/>
        <v>1278.4000000000001</v>
      </c>
      <c r="F451" s="25"/>
      <c r="G451" s="25"/>
      <c r="H451" s="25"/>
      <c r="I451" s="25"/>
      <c r="J451" s="25"/>
      <c r="K451" s="25"/>
    </row>
    <row r="452" spans="1:11" ht="14.5" x14ac:dyDescent="0.35">
      <c r="A452" s="69">
        <v>35</v>
      </c>
      <c r="B452" s="66">
        <v>159.80000000000001</v>
      </c>
      <c r="C452" s="70">
        <v>44662.483055555596</v>
      </c>
      <c r="D452" s="71" t="s">
        <v>32</v>
      </c>
      <c r="E452" s="26">
        <f t="shared" si="8"/>
        <v>5593</v>
      </c>
      <c r="F452" s="25"/>
      <c r="G452" s="25"/>
      <c r="H452" s="25"/>
      <c r="I452" s="25"/>
      <c r="J452" s="25"/>
      <c r="K452" s="25"/>
    </row>
    <row r="453" spans="1:11" ht="14.5" x14ac:dyDescent="0.35">
      <c r="A453" s="69">
        <v>26</v>
      </c>
      <c r="B453" s="66">
        <v>159.80000000000001</v>
      </c>
      <c r="C453" s="70">
        <v>44662.483055555596</v>
      </c>
      <c r="D453" s="71" t="s">
        <v>32</v>
      </c>
      <c r="E453" s="26">
        <f t="shared" si="8"/>
        <v>4154.8</v>
      </c>
      <c r="F453" s="25"/>
      <c r="G453" s="25"/>
      <c r="H453" s="25"/>
      <c r="I453" s="25"/>
      <c r="J453" s="25"/>
      <c r="K453" s="25"/>
    </row>
    <row r="454" spans="1:11" ht="14.5" x14ac:dyDescent="0.35">
      <c r="A454" s="69">
        <v>9</v>
      </c>
      <c r="B454" s="66">
        <v>159.80000000000001</v>
      </c>
      <c r="C454" s="70">
        <v>44662.483055555596</v>
      </c>
      <c r="D454" s="71" t="s">
        <v>32</v>
      </c>
      <c r="E454" s="26">
        <f t="shared" si="8"/>
        <v>1438.2</v>
      </c>
      <c r="F454" s="25"/>
      <c r="G454" s="25"/>
      <c r="H454" s="25"/>
      <c r="I454" s="25"/>
      <c r="J454" s="25"/>
      <c r="K454" s="25"/>
    </row>
    <row r="455" spans="1:11" ht="14.5" x14ac:dyDescent="0.35">
      <c r="A455" s="69">
        <v>41</v>
      </c>
      <c r="B455" s="66">
        <v>159.80000000000001</v>
      </c>
      <c r="C455" s="70">
        <v>44662.483819444402</v>
      </c>
      <c r="D455" s="71" t="s">
        <v>32</v>
      </c>
      <c r="E455" s="26">
        <f t="shared" si="8"/>
        <v>6551.8</v>
      </c>
      <c r="F455" s="25"/>
      <c r="G455" s="25"/>
      <c r="H455" s="25"/>
      <c r="I455" s="25"/>
      <c r="J455" s="25"/>
      <c r="K455" s="25"/>
    </row>
    <row r="456" spans="1:11" ht="14.5" x14ac:dyDescent="0.35">
      <c r="A456" s="69">
        <v>1</v>
      </c>
      <c r="B456" s="66">
        <v>159.80000000000001</v>
      </c>
      <c r="C456" s="70">
        <v>44662.483819444402</v>
      </c>
      <c r="D456" s="71" t="s">
        <v>32</v>
      </c>
      <c r="E456" s="26">
        <f t="shared" si="8"/>
        <v>159.80000000000001</v>
      </c>
      <c r="F456" s="25"/>
      <c r="G456" s="25"/>
      <c r="H456" s="25"/>
      <c r="I456" s="25"/>
      <c r="J456" s="25"/>
      <c r="K456" s="25"/>
    </row>
    <row r="457" spans="1:11" ht="14.5" x14ac:dyDescent="0.35">
      <c r="A457" s="69">
        <v>43</v>
      </c>
      <c r="B457" s="66">
        <v>159.75</v>
      </c>
      <c r="C457" s="70">
        <v>44662.4854513889</v>
      </c>
      <c r="D457" s="71" t="s">
        <v>32</v>
      </c>
      <c r="E457" s="26">
        <f t="shared" si="8"/>
        <v>6869.25</v>
      </c>
      <c r="F457" s="25"/>
      <c r="G457" s="25"/>
      <c r="H457" s="25"/>
      <c r="I457" s="25"/>
      <c r="J457" s="25"/>
      <c r="K457" s="25"/>
    </row>
    <row r="458" spans="1:11" ht="14.5" x14ac:dyDescent="0.35">
      <c r="A458" s="69">
        <v>2</v>
      </c>
      <c r="B458" s="66">
        <v>159.65</v>
      </c>
      <c r="C458" s="70">
        <v>44662.485509259299</v>
      </c>
      <c r="D458" s="71" t="s">
        <v>33</v>
      </c>
      <c r="E458" s="26">
        <f t="shared" si="8"/>
        <v>319.3</v>
      </c>
      <c r="F458" s="25"/>
      <c r="G458" s="25"/>
      <c r="H458" s="25"/>
      <c r="I458" s="25"/>
      <c r="J458" s="25"/>
      <c r="K458" s="25"/>
    </row>
    <row r="459" spans="1:11" ht="14.5" x14ac:dyDescent="0.35">
      <c r="A459" s="69">
        <v>21</v>
      </c>
      <c r="B459" s="66">
        <v>159.65</v>
      </c>
      <c r="C459" s="70">
        <v>44662.485509259299</v>
      </c>
      <c r="D459" s="71" t="s">
        <v>33</v>
      </c>
      <c r="E459" s="26">
        <f t="shared" si="8"/>
        <v>3352.65</v>
      </c>
      <c r="F459" s="25"/>
      <c r="G459" s="25"/>
      <c r="H459" s="25"/>
      <c r="I459" s="25"/>
      <c r="J459" s="25"/>
      <c r="K459" s="25"/>
    </row>
    <row r="460" spans="1:11" ht="14.5" x14ac:dyDescent="0.35">
      <c r="A460" s="69">
        <v>1</v>
      </c>
      <c r="B460" s="66">
        <v>159.65</v>
      </c>
      <c r="C460" s="70">
        <v>44662.485509259299</v>
      </c>
      <c r="D460" s="71" t="s">
        <v>31</v>
      </c>
      <c r="E460" s="26">
        <f t="shared" si="8"/>
        <v>159.65</v>
      </c>
      <c r="F460" s="25"/>
      <c r="G460" s="25"/>
      <c r="H460" s="25"/>
      <c r="I460" s="25"/>
      <c r="J460" s="25"/>
      <c r="K460" s="25"/>
    </row>
    <row r="461" spans="1:11" ht="14.5" x14ac:dyDescent="0.35">
      <c r="A461" s="69">
        <v>11</v>
      </c>
      <c r="B461" s="66">
        <v>159.65</v>
      </c>
      <c r="C461" s="70">
        <v>44662.485509259299</v>
      </c>
      <c r="D461" s="71" t="s">
        <v>31</v>
      </c>
      <c r="E461" s="26">
        <f t="shared" si="8"/>
        <v>1756.15</v>
      </c>
      <c r="F461" s="25"/>
      <c r="G461" s="25"/>
      <c r="H461" s="25"/>
      <c r="I461" s="25"/>
      <c r="J461" s="25"/>
      <c r="K461" s="25"/>
    </row>
    <row r="462" spans="1:11" ht="14.5" x14ac:dyDescent="0.35">
      <c r="A462" s="69">
        <v>34</v>
      </c>
      <c r="B462" s="66">
        <v>159.65</v>
      </c>
      <c r="C462" s="70">
        <v>44662.485509259299</v>
      </c>
      <c r="D462" s="71" t="s">
        <v>31</v>
      </c>
      <c r="E462" s="26">
        <f t="shared" si="8"/>
        <v>5428.1</v>
      </c>
      <c r="F462" s="25"/>
      <c r="G462" s="25"/>
      <c r="H462" s="25"/>
      <c r="I462" s="25"/>
      <c r="J462" s="25"/>
      <c r="K462" s="25"/>
    </row>
    <row r="463" spans="1:11" ht="14.5" x14ac:dyDescent="0.35">
      <c r="A463" s="69">
        <v>6</v>
      </c>
      <c r="B463" s="66">
        <v>159.65</v>
      </c>
      <c r="C463" s="70">
        <v>44662.485509259299</v>
      </c>
      <c r="D463" s="71" t="s">
        <v>31</v>
      </c>
      <c r="E463" s="26">
        <f t="shared" si="8"/>
        <v>957.90000000000009</v>
      </c>
      <c r="F463" s="25"/>
      <c r="G463" s="25"/>
      <c r="H463" s="25"/>
      <c r="I463" s="25"/>
      <c r="J463" s="25"/>
      <c r="K463" s="25"/>
    </row>
    <row r="464" spans="1:11" ht="14.5" x14ac:dyDescent="0.35">
      <c r="A464" s="69">
        <v>40</v>
      </c>
      <c r="B464" s="66">
        <v>159.65</v>
      </c>
      <c r="C464" s="70">
        <v>44662.485509259299</v>
      </c>
      <c r="D464" s="71" t="s">
        <v>32</v>
      </c>
      <c r="E464" s="26">
        <f t="shared" si="8"/>
        <v>6386</v>
      </c>
      <c r="F464" s="25"/>
      <c r="G464" s="25"/>
      <c r="H464" s="25"/>
      <c r="I464" s="25"/>
      <c r="J464" s="25"/>
      <c r="K464" s="25"/>
    </row>
    <row r="465" spans="1:11" ht="14.5" x14ac:dyDescent="0.35">
      <c r="A465" s="69">
        <v>15</v>
      </c>
      <c r="B465" s="66">
        <v>159.65</v>
      </c>
      <c r="C465" s="70">
        <v>44662.485509259299</v>
      </c>
      <c r="D465" s="71" t="s">
        <v>32</v>
      </c>
      <c r="E465" s="26">
        <f t="shared" si="8"/>
        <v>2394.75</v>
      </c>
      <c r="F465" s="25"/>
      <c r="G465" s="25"/>
      <c r="H465" s="25"/>
      <c r="I465" s="25"/>
      <c r="J465" s="25"/>
      <c r="K465" s="25"/>
    </row>
    <row r="466" spans="1:11" ht="14.5" x14ac:dyDescent="0.35">
      <c r="A466" s="69">
        <v>8</v>
      </c>
      <c r="B466" s="66">
        <v>159.65</v>
      </c>
      <c r="C466" s="70">
        <v>44662.485509259299</v>
      </c>
      <c r="D466" s="71" t="s">
        <v>32</v>
      </c>
      <c r="E466" s="26">
        <f t="shared" si="8"/>
        <v>1277.2</v>
      </c>
      <c r="F466" s="25"/>
      <c r="G466" s="25"/>
      <c r="H466" s="25"/>
      <c r="I466" s="25"/>
      <c r="J466" s="25"/>
      <c r="K466" s="25"/>
    </row>
    <row r="467" spans="1:11" ht="14.5" x14ac:dyDescent="0.35">
      <c r="A467" s="69">
        <v>10</v>
      </c>
      <c r="B467" s="66">
        <v>159.65</v>
      </c>
      <c r="C467" s="70">
        <v>44662.485509259299</v>
      </c>
      <c r="D467" s="71" t="s">
        <v>32</v>
      </c>
      <c r="E467" s="26">
        <f t="shared" si="8"/>
        <v>1596.5</v>
      </c>
      <c r="F467" s="25"/>
      <c r="G467" s="25"/>
      <c r="H467" s="25"/>
      <c r="I467" s="25"/>
      <c r="J467" s="25"/>
      <c r="K467" s="25"/>
    </row>
    <row r="468" spans="1:11" ht="14.5" x14ac:dyDescent="0.35">
      <c r="A468" s="69">
        <v>49</v>
      </c>
      <c r="B468" s="66">
        <v>159.5</v>
      </c>
      <c r="C468" s="70">
        <v>44662.485810185201</v>
      </c>
      <c r="D468" s="71" t="s">
        <v>32</v>
      </c>
      <c r="E468" s="26">
        <f t="shared" si="8"/>
        <v>7815.5</v>
      </c>
      <c r="F468" s="25"/>
      <c r="G468" s="25"/>
      <c r="H468" s="25"/>
      <c r="I468" s="25"/>
      <c r="J468" s="25"/>
      <c r="K468" s="25"/>
    </row>
    <row r="469" spans="1:11" ht="14.5" x14ac:dyDescent="0.35">
      <c r="A469" s="69">
        <v>75</v>
      </c>
      <c r="B469" s="66">
        <v>159.5</v>
      </c>
      <c r="C469" s="70">
        <v>44662.488935185203</v>
      </c>
      <c r="D469" s="71" t="s">
        <v>33</v>
      </c>
      <c r="E469" s="26">
        <f t="shared" si="8"/>
        <v>11962.5</v>
      </c>
      <c r="F469" s="25"/>
      <c r="G469" s="25"/>
      <c r="H469" s="25"/>
      <c r="I469" s="25"/>
      <c r="J469" s="25"/>
      <c r="K469" s="25"/>
    </row>
    <row r="470" spans="1:11" ht="14.5" x14ac:dyDescent="0.35">
      <c r="A470" s="69">
        <v>8</v>
      </c>
      <c r="B470" s="66">
        <v>159.5</v>
      </c>
      <c r="C470" s="70">
        <v>44662.488935185203</v>
      </c>
      <c r="D470" s="71" t="s">
        <v>33</v>
      </c>
      <c r="E470" s="26">
        <f t="shared" si="8"/>
        <v>1276</v>
      </c>
      <c r="F470" s="25"/>
      <c r="G470" s="25"/>
      <c r="H470" s="25"/>
      <c r="I470" s="25"/>
      <c r="J470" s="25"/>
      <c r="K470" s="25"/>
    </row>
    <row r="471" spans="1:11" ht="14.5" x14ac:dyDescent="0.35">
      <c r="A471" s="69">
        <v>32</v>
      </c>
      <c r="B471" s="66">
        <v>159.5</v>
      </c>
      <c r="C471" s="70">
        <v>44662.488935185203</v>
      </c>
      <c r="D471" s="71" t="s">
        <v>31</v>
      </c>
      <c r="E471" s="26">
        <f t="shared" si="8"/>
        <v>5104</v>
      </c>
      <c r="F471" s="25"/>
      <c r="G471" s="25"/>
      <c r="H471" s="25"/>
      <c r="I471" s="25"/>
      <c r="J471" s="25"/>
      <c r="K471" s="25"/>
    </row>
    <row r="472" spans="1:11" ht="14.5" x14ac:dyDescent="0.35">
      <c r="A472" s="69">
        <v>1</v>
      </c>
      <c r="B472" s="66">
        <v>159.5</v>
      </c>
      <c r="C472" s="70">
        <v>44662.488935185203</v>
      </c>
      <c r="D472" s="71" t="s">
        <v>31</v>
      </c>
      <c r="E472" s="26">
        <f t="shared" si="8"/>
        <v>159.5</v>
      </c>
      <c r="F472" s="25"/>
      <c r="G472" s="25"/>
      <c r="H472" s="25"/>
      <c r="I472" s="25"/>
      <c r="J472" s="25"/>
      <c r="K472" s="25"/>
    </row>
    <row r="473" spans="1:11" ht="14.5" x14ac:dyDescent="0.35">
      <c r="A473" s="69">
        <v>6</v>
      </c>
      <c r="B473" s="66">
        <v>159.5</v>
      </c>
      <c r="C473" s="70">
        <v>44662.488935185203</v>
      </c>
      <c r="D473" s="71" t="s">
        <v>31</v>
      </c>
      <c r="E473" s="26">
        <f t="shared" si="8"/>
        <v>957</v>
      </c>
      <c r="F473" s="25"/>
      <c r="G473" s="25"/>
      <c r="H473" s="25"/>
      <c r="I473" s="25"/>
      <c r="J473" s="25"/>
      <c r="K473" s="25"/>
    </row>
    <row r="474" spans="1:11" ht="14.5" x14ac:dyDescent="0.35">
      <c r="A474" s="69">
        <v>18</v>
      </c>
      <c r="B474" s="66">
        <v>159.5</v>
      </c>
      <c r="C474" s="70">
        <v>44662.488935185203</v>
      </c>
      <c r="D474" s="71" t="s">
        <v>34</v>
      </c>
      <c r="E474" s="26">
        <f t="shared" si="8"/>
        <v>2871</v>
      </c>
      <c r="F474" s="25"/>
      <c r="G474" s="25"/>
      <c r="H474" s="25"/>
      <c r="I474" s="25"/>
      <c r="J474" s="25"/>
      <c r="K474" s="25"/>
    </row>
    <row r="475" spans="1:11" ht="14.5" x14ac:dyDescent="0.35">
      <c r="A475" s="69">
        <v>40</v>
      </c>
      <c r="B475" s="66">
        <v>159.5</v>
      </c>
      <c r="C475" s="70">
        <v>44662.488935185203</v>
      </c>
      <c r="D475" s="71" t="s">
        <v>32</v>
      </c>
      <c r="E475" s="26">
        <f t="shared" si="8"/>
        <v>6380</v>
      </c>
      <c r="F475" s="25"/>
      <c r="G475" s="25"/>
      <c r="H475" s="25"/>
      <c r="I475" s="25"/>
      <c r="J475" s="25"/>
      <c r="K475" s="25"/>
    </row>
    <row r="476" spans="1:11" ht="14.5" x14ac:dyDescent="0.35">
      <c r="A476" s="69">
        <v>9</v>
      </c>
      <c r="B476" s="66">
        <v>159.5</v>
      </c>
      <c r="C476" s="70">
        <v>44662.488935185203</v>
      </c>
      <c r="D476" s="71" t="s">
        <v>32</v>
      </c>
      <c r="E476" s="26">
        <f t="shared" si="8"/>
        <v>1435.5</v>
      </c>
      <c r="F476" s="25"/>
      <c r="G476" s="25"/>
      <c r="H476" s="25"/>
      <c r="I476" s="25"/>
      <c r="J476" s="25"/>
      <c r="K476" s="25"/>
    </row>
    <row r="477" spans="1:11" ht="14.5" x14ac:dyDescent="0.35">
      <c r="A477" s="69">
        <v>14</v>
      </c>
      <c r="B477" s="66">
        <v>159.5</v>
      </c>
      <c r="C477" s="70">
        <v>44662.488935185203</v>
      </c>
      <c r="D477" s="71" t="s">
        <v>32</v>
      </c>
      <c r="E477" s="26">
        <f t="shared" si="8"/>
        <v>2233</v>
      </c>
      <c r="F477" s="25"/>
      <c r="G477" s="25"/>
      <c r="H477" s="25"/>
      <c r="I477" s="25"/>
      <c r="J477" s="25"/>
      <c r="K477" s="25"/>
    </row>
    <row r="478" spans="1:11" ht="14.5" x14ac:dyDescent="0.35">
      <c r="A478" s="69">
        <v>28</v>
      </c>
      <c r="B478" s="66">
        <v>159.5</v>
      </c>
      <c r="C478" s="70">
        <v>44662.488935185203</v>
      </c>
      <c r="D478" s="71" t="s">
        <v>32</v>
      </c>
      <c r="E478" s="26">
        <f t="shared" si="8"/>
        <v>4466</v>
      </c>
      <c r="F478" s="25"/>
      <c r="G478" s="25"/>
      <c r="H478" s="25"/>
      <c r="I478" s="25"/>
      <c r="J478" s="25"/>
      <c r="K478" s="25"/>
    </row>
    <row r="479" spans="1:11" ht="14.5" x14ac:dyDescent="0.35">
      <c r="A479" s="69">
        <v>42</v>
      </c>
      <c r="B479" s="66">
        <v>159.55000000000001</v>
      </c>
      <c r="C479" s="70">
        <v>44662.490162037</v>
      </c>
      <c r="D479" s="71" t="s">
        <v>32</v>
      </c>
      <c r="E479" s="26">
        <f t="shared" si="8"/>
        <v>6701.1</v>
      </c>
      <c r="F479" s="25"/>
      <c r="G479" s="25"/>
      <c r="H479" s="25"/>
      <c r="I479" s="25"/>
      <c r="J479" s="25"/>
      <c r="K479" s="25"/>
    </row>
    <row r="480" spans="1:11" ht="14.5" x14ac:dyDescent="0.35">
      <c r="A480" s="69">
        <v>22</v>
      </c>
      <c r="B480" s="66">
        <v>159.65</v>
      </c>
      <c r="C480" s="70">
        <v>44662.490995370397</v>
      </c>
      <c r="D480" s="71" t="s">
        <v>31</v>
      </c>
      <c r="E480" s="26">
        <f t="shared" si="8"/>
        <v>3512.3</v>
      </c>
      <c r="F480" s="25"/>
      <c r="G480" s="25"/>
      <c r="H480" s="25"/>
      <c r="I480" s="25"/>
      <c r="J480" s="25"/>
      <c r="K480" s="25"/>
    </row>
    <row r="481" spans="1:11" ht="14.5" x14ac:dyDescent="0.35">
      <c r="A481" s="69">
        <v>19</v>
      </c>
      <c r="B481" s="66">
        <v>159.65</v>
      </c>
      <c r="C481" s="70">
        <v>44662.490995370397</v>
      </c>
      <c r="D481" s="71" t="s">
        <v>31</v>
      </c>
      <c r="E481" s="26">
        <f t="shared" si="8"/>
        <v>3033.35</v>
      </c>
      <c r="F481" s="25"/>
      <c r="G481" s="25"/>
      <c r="H481" s="25"/>
      <c r="I481" s="25"/>
      <c r="J481" s="25"/>
      <c r="K481" s="25"/>
    </row>
    <row r="482" spans="1:11" ht="14.5" x14ac:dyDescent="0.35">
      <c r="A482" s="69">
        <v>13</v>
      </c>
      <c r="B482" s="66">
        <v>159.65</v>
      </c>
      <c r="C482" s="70">
        <v>44662.490995370397</v>
      </c>
      <c r="D482" s="71" t="s">
        <v>31</v>
      </c>
      <c r="E482" s="26">
        <f t="shared" si="8"/>
        <v>2075.4500000000003</v>
      </c>
      <c r="F482" s="25"/>
      <c r="G482" s="25"/>
      <c r="H482" s="25"/>
      <c r="I482" s="25"/>
      <c r="J482" s="25"/>
      <c r="K482" s="25"/>
    </row>
    <row r="483" spans="1:11" ht="14.5" x14ac:dyDescent="0.35">
      <c r="A483" s="69">
        <v>2</v>
      </c>
      <c r="B483" s="66">
        <v>159.65</v>
      </c>
      <c r="C483" s="70">
        <v>44662.490995370397</v>
      </c>
      <c r="D483" s="71" t="s">
        <v>31</v>
      </c>
      <c r="E483" s="26">
        <f t="shared" si="8"/>
        <v>319.3</v>
      </c>
      <c r="F483" s="25"/>
      <c r="G483" s="25"/>
      <c r="H483" s="25"/>
      <c r="I483" s="25"/>
      <c r="J483" s="25"/>
      <c r="K483" s="25"/>
    </row>
    <row r="484" spans="1:11" ht="14.5" x14ac:dyDescent="0.35">
      <c r="A484" s="69">
        <v>8</v>
      </c>
      <c r="B484" s="66">
        <v>159.65</v>
      </c>
      <c r="C484" s="70">
        <v>44662.490995370397</v>
      </c>
      <c r="D484" s="71" t="s">
        <v>32</v>
      </c>
      <c r="E484" s="26">
        <f t="shared" si="8"/>
        <v>1277.2</v>
      </c>
      <c r="F484" s="25"/>
      <c r="G484" s="25"/>
      <c r="H484" s="25"/>
      <c r="I484" s="25"/>
      <c r="J484" s="25"/>
      <c r="K484" s="25"/>
    </row>
    <row r="485" spans="1:11" ht="14.5" x14ac:dyDescent="0.35">
      <c r="A485" s="69">
        <v>40</v>
      </c>
      <c r="B485" s="66">
        <v>159.65</v>
      </c>
      <c r="C485" s="70">
        <v>44662.490995370397</v>
      </c>
      <c r="D485" s="71" t="s">
        <v>32</v>
      </c>
      <c r="E485" s="26">
        <f t="shared" si="8"/>
        <v>6386</v>
      </c>
      <c r="F485" s="25"/>
      <c r="G485" s="25"/>
      <c r="H485" s="25"/>
      <c r="I485" s="25"/>
      <c r="J485" s="25"/>
      <c r="K485" s="25"/>
    </row>
    <row r="486" spans="1:11" ht="14.5" x14ac:dyDescent="0.35">
      <c r="A486" s="69">
        <v>25</v>
      </c>
      <c r="B486" s="66">
        <v>159.65</v>
      </c>
      <c r="C486" s="70">
        <v>44662.490995370397</v>
      </c>
      <c r="D486" s="71" t="s">
        <v>32</v>
      </c>
      <c r="E486" s="26">
        <f t="shared" si="8"/>
        <v>3991.25</v>
      </c>
      <c r="F486" s="25"/>
      <c r="G486" s="25"/>
      <c r="H486" s="25"/>
      <c r="I486" s="25"/>
      <c r="J486" s="25"/>
      <c r="K486" s="25"/>
    </row>
    <row r="487" spans="1:11" ht="14.5" x14ac:dyDescent="0.35">
      <c r="A487" s="69">
        <v>39</v>
      </c>
      <c r="B487" s="66">
        <v>159.65</v>
      </c>
      <c r="C487" s="70">
        <v>44662.490995370397</v>
      </c>
      <c r="D487" s="71" t="s">
        <v>32</v>
      </c>
      <c r="E487" s="26">
        <f t="shared" si="8"/>
        <v>6226.35</v>
      </c>
      <c r="F487" s="25"/>
      <c r="G487" s="25"/>
      <c r="H487" s="25"/>
      <c r="I487" s="25"/>
      <c r="J487" s="25"/>
      <c r="K487" s="25"/>
    </row>
    <row r="488" spans="1:11" ht="14.5" x14ac:dyDescent="0.35">
      <c r="A488" s="69">
        <v>26</v>
      </c>
      <c r="B488" s="66">
        <v>159.65</v>
      </c>
      <c r="C488" s="70">
        <v>44662.490995370397</v>
      </c>
      <c r="D488" s="71" t="s">
        <v>32</v>
      </c>
      <c r="E488" s="26">
        <f t="shared" si="8"/>
        <v>4150.9000000000005</v>
      </c>
      <c r="F488" s="25"/>
      <c r="G488" s="25"/>
      <c r="H488" s="25"/>
      <c r="I488" s="25"/>
      <c r="J488" s="25"/>
      <c r="K488" s="25"/>
    </row>
    <row r="489" spans="1:11" ht="14.5" x14ac:dyDescent="0.35">
      <c r="A489" s="69">
        <v>19</v>
      </c>
      <c r="B489" s="66">
        <v>159.65</v>
      </c>
      <c r="C489" s="70">
        <v>44662.490995370397</v>
      </c>
      <c r="D489" s="71" t="s">
        <v>32</v>
      </c>
      <c r="E489" s="26">
        <f t="shared" si="8"/>
        <v>3033.35</v>
      </c>
      <c r="F489" s="25"/>
      <c r="G489" s="25"/>
      <c r="H489" s="25"/>
      <c r="I489" s="25"/>
      <c r="J489" s="25"/>
      <c r="K489" s="25"/>
    </row>
    <row r="490" spans="1:11" ht="14.5" x14ac:dyDescent="0.35">
      <c r="A490" s="69">
        <v>35</v>
      </c>
      <c r="B490" s="66">
        <v>159.65</v>
      </c>
      <c r="C490" s="70">
        <v>44662.490995370397</v>
      </c>
      <c r="D490" s="71" t="s">
        <v>32</v>
      </c>
      <c r="E490" s="26">
        <f t="shared" si="8"/>
        <v>5587.75</v>
      </c>
      <c r="F490" s="25"/>
      <c r="G490" s="25"/>
      <c r="H490" s="25"/>
      <c r="I490" s="25"/>
      <c r="J490" s="25"/>
      <c r="K490" s="25"/>
    </row>
    <row r="491" spans="1:11" ht="14.5" x14ac:dyDescent="0.35">
      <c r="A491" s="69">
        <v>4</v>
      </c>
      <c r="B491" s="66">
        <v>159.65</v>
      </c>
      <c r="C491" s="70">
        <v>44662.490995370397</v>
      </c>
      <c r="D491" s="71" t="s">
        <v>32</v>
      </c>
      <c r="E491" s="26">
        <f t="shared" si="8"/>
        <v>638.6</v>
      </c>
      <c r="F491" s="25"/>
      <c r="G491" s="25"/>
      <c r="H491" s="25"/>
      <c r="I491" s="25"/>
      <c r="J491" s="25"/>
      <c r="K491" s="25"/>
    </row>
    <row r="492" spans="1:11" ht="14.5" x14ac:dyDescent="0.35">
      <c r="A492" s="69">
        <v>35</v>
      </c>
      <c r="B492" s="66">
        <v>159.69999999999999</v>
      </c>
      <c r="C492" s="70">
        <v>44662.494687500002</v>
      </c>
      <c r="D492" s="71" t="s">
        <v>32</v>
      </c>
      <c r="E492" s="26">
        <f t="shared" si="8"/>
        <v>5589.5</v>
      </c>
      <c r="F492" s="25"/>
      <c r="G492" s="25"/>
      <c r="H492" s="25"/>
      <c r="I492" s="25"/>
      <c r="J492" s="25"/>
      <c r="K492" s="25"/>
    </row>
    <row r="493" spans="1:11" ht="14.5" x14ac:dyDescent="0.35">
      <c r="A493" s="69">
        <v>28</v>
      </c>
      <c r="B493" s="66">
        <v>159.75</v>
      </c>
      <c r="C493" s="70">
        <v>44662.495821759301</v>
      </c>
      <c r="D493" s="71" t="s">
        <v>32</v>
      </c>
      <c r="E493" s="26">
        <f t="shared" si="8"/>
        <v>4473</v>
      </c>
      <c r="F493" s="25"/>
      <c r="G493" s="25"/>
      <c r="H493" s="25"/>
      <c r="I493" s="25"/>
      <c r="J493" s="25"/>
      <c r="K493" s="25"/>
    </row>
    <row r="494" spans="1:11" ht="14.5" x14ac:dyDescent="0.35">
      <c r="A494" s="69">
        <v>16</v>
      </c>
      <c r="B494" s="66">
        <v>159.75</v>
      </c>
      <c r="C494" s="70">
        <v>44662.495821759301</v>
      </c>
      <c r="D494" s="71" t="s">
        <v>32</v>
      </c>
      <c r="E494" s="26">
        <f t="shared" si="8"/>
        <v>2556</v>
      </c>
      <c r="F494" s="25"/>
      <c r="G494" s="25"/>
      <c r="H494" s="25"/>
      <c r="I494" s="25"/>
      <c r="J494" s="25"/>
      <c r="K494" s="25"/>
    </row>
    <row r="495" spans="1:11" ht="14.5" x14ac:dyDescent="0.35">
      <c r="A495" s="69">
        <v>34</v>
      </c>
      <c r="B495" s="66">
        <v>159.69999999999999</v>
      </c>
      <c r="C495" s="70">
        <v>44662.496585648099</v>
      </c>
      <c r="D495" s="71" t="s">
        <v>32</v>
      </c>
      <c r="E495" s="26">
        <f t="shared" si="8"/>
        <v>5429.7999999999993</v>
      </c>
      <c r="F495" s="25"/>
      <c r="G495" s="25"/>
      <c r="H495" s="25"/>
      <c r="I495" s="25"/>
      <c r="J495" s="25"/>
      <c r="K495" s="25"/>
    </row>
    <row r="496" spans="1:11" ht="14.5" x14ac:dyDescent="0.35">
      <c r="A496" s="69">
        <v>75</v>
      </c>
      <c r="B496" s="66">
        <v>159.69999999999999</v>
      </c>
      <c r="C496" s="70">
        <v>44662.499155092599</v>
      </c>
      <c r="D496" s="71" t="s">
        <v>33</v>
      </c>
      <c r="E496" s="26">
        <f t="shared" si="8"/>
        <v>11977.5</v>
      </c>
      <c r="F496" s="25"/>
      <c r="G496" s="25"/>
      <c r="H496" s="25"/>
      <c r="I496" s="25"/>
      <c r="J496" s="25"/>
      <c r="K496" s="25"/>
    </row>
    <row r="497" spans="1:11" ht="14.5" x14ac:dyDescent="0.35">
      <c r="A497" s="69">
        <v>13</v>
      </c>
      <c r="B497" s="66">
        <v>159.69999999999999</v>
      </c>
      <c r="C497" s="70">
        <v>44662.499155092599</v>
      </c>
      <c r="D497" s="71" t="s">
        <v>33</v>
      </c>
      <c r="E497" s="26">
        <f t="shared" si="8"/>
        <v>2076.1</v>
      </c>
      <c r="F497" s="25"/>
      <c r="G497" s="25"/>
      <c r="H497" s="25"/>
      <c r="I497" s="25"/>
      <c r="J497" s="25"/>
      <c r="K497" s="25"/>
    </row>
    <row r="498" spans="1:11" ht="14.5" x14ac:dyDescent="0.35">
      <c r="A498" s="69">
        <v>40</v>
      </c>
      <c r="B498" s="66">
        <v>159.69999999999999</v>
      </c>
      <c r="C498" s="70">
        <v>44662.499155092599</v>
      </c>
      <c r="D498" s="71" t="s">
        <v>32</v>
      </c>
      <c r="E498" s="26">
        <f t="shared" si="8"/>
        <v>6388</v>
      </c>
      <c r="F498" s="25"/>
      <c r="G498" s="25"/>
      <c r="H498" s="25"/>
      <c r="I498" s="25"/>
      <c r="J498" s="25"/>
      <c r="K498" s="25"/>
    </row>
    <row r="499" spans="1:11" ht="14.5" x14ac:dyDescent="0.35">
      <c r="A499" s="69">
        <v>7</v>
      </c>
      <c r="B499" s="66">
        <v>159.69999999999999</v>
      </c>
      <c r="C499" s="70">
        <v>44662.499155092599</v>
      </c>
      <c r="D499" s="71" t="s">
        <v>32</v>
      </c>
      <c r="E499" s="26">
        <f t="shared" si="8"/>
        <v>1117.8999999999999</v>
      </c>
      <c r="F499" s="25"/>
      <c r="G499" s="25"/>
      <c r="H499" s="25"/>
      <c r="I499" s="25"/>
      <c r="J499" s="25"/>
      <c r="K499" s="25"/>
    </row>
    <row r="500" spans="1:11" ht="14.5" x14ac:dyDescent="0.35">
      <c r="A500" s="69">
        <v>10</v>
      </c>
      <c r="B500" s="66">
        <v>159.69999999999999</v>
      </c>
      <c r="C500" s="70">
        <v>44662.499155092599</v>
      </c>
      <c r="D500" s="71" t="s">
        <v>32</v>
      </c>
      <c r="E500" s="26">
        <f t="shared" si="8"/>
        <v>1597</v>
      </c>
      <c r="F500" s="25"/>
      <c r="G500" s="25"/>
      <c r="H500" s="25"/>
      <c r="I500" s="25"/>
      <c r="J500" s="25"/>
      <c r="K500" s="25"/>
    </row>
    <row r="501" spans="1:11" ht="14.5" x14ac:dyDescent="0.35">
      <c r="A501" s="69">
        <v>9</v>
      </c>
      <c r="B501" s="66">
        <v>159.69999999999999</v>
      </c>
      <c r="C501" s="70">
        <v>44662.499155092599</v>
      </c>
      <c r="D501" s="71" t="s">
        <v>32</v>
      </c>
      <c r="E501" s="26">
        <f t="shared" si="8"/>
        <v>1437.3</v>
      </c>
      <c r="F501" s="25"/>
      <c r="G501" s="25"/>
      <c r="H501" s="25"/>
      <c r="I501" s="25"/>
      <c r="J501" s="25"/>
      <c r="K501" s="25"/>
    </row>
    <row r="502" spans="1:11" ht="14.5" x14ac:dyDescent="0.35">
      <c r="A502" s="69">
        <v>25</v>
      </c>
      <c r="B502" s="66">
        <v>159.69999999999999</v>
      </c>
      <c r="C502" s="70">
        <v>44662.499155092599</v>
      </c>
      <c r="D502" s="71" t="s">
        <v>32</v>
      </c>
      <c r="E502" s="26">
        <f t="shared" si="8"/>
        <v>3992.4999999999995</v>
      </c>
      <c r="F502" s="25"/>
      <c r="G502" s="25"/>
      <c r="H502" s="25"/>
      <c r="I502" s="25"/>
      <c r="J502" s="25"/>
      <c r="K502" s="25"/>
    </row>
    <row r="503" spans="1:11" ht="14.5" x14ac:dyDescent="0.35">
      <c r="A503" s="69">
        <v>35</v>
      </c>
      <c r="B503" s="66">
        <v>159.65</v>
      </c>
      <c r="C503" s="70">
        <v>44662.499583333301</v>
      </c>
      <c r="D503" s="71" t="s">
        <v>32</v>
      </c>
      <c r="E503" s="26">
        <f t="shared" si="8"/>
        <v>5587.75</v>
      </c>
      <c r="F503" s="25"/>
      <c r="G503" s="25"/>
      <c r="H503" s="25"/>
      <c r="I503" s="25"/>
      <c r="J503" s="25"/>
      <c r="K503" s="25"/>
    </row>
    <row r="504" spans="1:11" ht="14.5" x14ac:dyDescent="0.35">
      <c r="A504" s="69">
        <v>51</v>
      </c>
      <c r="B504" s="66">
        <v>159.55000000000001</v>
      </c>
      <c r="C504" s="70">
        <v>44662.500011574099</v>
      </c>
      <c r="D504" s="71" t="s">
        <v>32</v>
      </c>
      <c r="E504" s="26">
        <f t="shared" si="8"/>
        <v>8137.05</v>
      </c>
      <c r="F504" s="25"/>
      <c r="G504" s="25"/>
      <c r="H504" s="25"/>
      <c r="I504" s="25"/>
      <c r="J504" s="25"/>
      <c r="K504" s="25"/>
    </row>
    <row r="505" spans="1:11" ht="14.5" x14ac:dyDescent="0.35">
      <c r="A505" s="69">
        <v>75</v>
      </c>
      <c r="B505" s="66">
        <v>159.65</v>
      </c>
      <c r="C505" s="70">
        <v>44662.500104166698</v>
      </c>
      <c r="D505" s="71" t="s">
        <v>33</v>
      </c>
      <c r="E505" s="26">
        <f t="shared" si="8"/>
        <v>11973.75</v>
      </c>
      <c r="F505" s="25"/>
      <c r="G505" s="25"/>
      <c r="H505" s="25"/>
      <c r="I505" s="25"/>
      <c r="J505" s="25"/>
      <c r="K505" s="25"/>
    </row>
    <row r="506" spans="1:11" ht="14.5" x14ac:dyDescent="0.35">
      <c r="A506" s="69">
        <v>15</v>
      </c>
      <c r="B506" s="66">
        <v>159.65</v>
      </c>
      <c r="C506" s="70">
        <v>44662.500104166698</v>
      </c>
      <c r="D506" s="71" t="s">
        <v>33</v>
      </c>
      <c r="E506" s="26">
        <f t="shared" si="8"/>
        <v>2394.75</v>
      </c>
      <c r="F506" s="25"/>
      <c r="G506" s="25"/>
      <c r="H506" s="25"/>
      <c r="I506" s="25"/>
      <c r="J506" s="25"/>
      <c r="K506" s="25"/>
    </row>
    <row r="507" spans="1:11" ht="14.5" x14ac:dyDescent="0.35">
      <c r="A507" s="69">
        <v>16</v>
      </c>
      <c r="B507" s="66">
        <v>159.65</v>
      </c>
      <c r="C507" s="70">
        <v>44662.500104166698</v>
      </c>
      <c r="D507" s="71" t="s">
        <v>31</v>
      </c>
      <c r="E507" s="26">
        <f t="shared" si="8"/>
        <v>2554.4</v>
      </c>
      <c r="F507" s="25"/>
      <c r="G507" s="25"/>
      <c r="H507" s="25"/>
      <c r="I507" s="25"/>
      <c r="J507" s="25"/>
      <c r="K507" s="25"/>
    </row>
    <row r="508" spans="1:11" ht="14.5" x14ac:dyDescent="0.35">
      <c r="A508" s="69">
        <v>29</v>
      </c>
      <c r="B508" s="66">
        <v>159.65</v>
      </c>
      <c r="C508" s="70">
        <v>44662.500104166698</v>
      </c>
      <c r="D508" s="71" t="s">
        <v>31</v>
      </c>
      <c r="E508" s="26">
        <f t="shared" si="8"/>
        <v>4629.8500000000004</v>
      </c>
      <c r="F508" s="25"/>
      <c r="G508" s="25"/>
      <c r="H508" s="25"/>
      <c r="I508" s="25"/>
      <c r="J508" s="25"/>
      <c r="K508" s="25"/>
    </row>
    <row r="509" spans="1:11" ht="14.5" x14ac:dyDescent="0.35">
      <c r="A509" s="69">
        <v>12</v>
      </c>
      <c r="B509" s="66">
        <v>159.65</v>
      </c>
      <c r="C509" s="70">
        <v>44662.500104166698</v>
      </c>
      <c r="D509" s="71" t="s">
        <v>34</v>
      </c>
      <c r="E509" s="26">
        <f t="shared" si="8"/>
        <v>1915.8000000000002</v>
      </c>
      <c r="F509" s="25"/>
      <c r="G509" s="25"/>
      <c r="H509" s="25"/>
      <c r="I509" s="25"/>
      <c r="J509" s="25"/>
      <c r="K509" s="25"/>
    </row>
    <row r="510" spans="1:11" ht="14.5" x14ac:dyDescent="0.35">
      <c r="A510" s="69">
        <v>14</v>
      </c>
      <c r="B510" s="66">
        <v>159.65</v>
      </c>
      <c r="C510" s="70">
        <v>44662.500104166698</v>
      </c>
      <c r="D510" s="71" t="s">
        <v>32</v>
      </c>
      <c r="E510" s="26">
        <f t="shared" si="8"/>
        <v>2235.1</v>
      </c>
      <c r="F510" s="25"/>
      <c r="G510" s="25"/>
      <c r="H510" s="25"/>
      <c r="I510" s="25"/>
      <c r="J510" s="25"/>
      <c r="K510" s="25"/>
    </row>
    <row r="511" spans="1:11" ht="14.5" x14ac:dyDescent="0.35">
      <c r="A511" s="69">
        <v>40</v>
      </c>
      <c r="B511" s="66">
        <v>159.65</v>
      </c>
      <c r="C511" s="70">
        <v>44662.500104166698</v>
      </c>
      <c r="D511" s="71" t="s">
        <v>32</v>
      </c>
      <c r="E511" s="26">
        <f t="shared" si="8"/>
        <v>6386</v>
      </c>
      <c r="F511" s="25"/>
      <c r="G511" s="25"/>
      <c r="H511" s="25"/>
      <c r="I511" s="25"/>
      <c r="J511" s="25"/>
      <c r="K511" s="25"/>
    </row>
    <row r="512" spans="1:11" ht="14.5" x14ac:dyDescent="0.35">
      <c r="A512" s="69">
        <v>31</v>
      </c>
      <c r="B512" s="66">
        <v>159.65</v>
      </c>
      <c r="C512" s="70">
        <v>44662.500104166698</v>
      </c>
      <c r="D512" s="71" t="s">
        <v>32</v>
      </c>
      <c r="E512" s="26">
        <f t="shared" si="8"/>
        <v>4949.1500000000005</v>
      </c>
      <c r="F512" s="25"/>
      <c r="G512" s="25"/>
      <c r="H512" s="25"/>
      <c r="I512" s="25"/>
      <c r="J512" s="25"/>
      <c r="K512" s="25"/>
    </row>
    <row r="513" spans="1:11" ht="14.5" x14ac:dyDescent="0.35">
      <c r="A513" s="69">
        <v>8</v>
      </c>
      <c r="B513" s="66">
        <v>159.65</v>
      </c>
      <c r="C513" s="70">
        <v>44662.500104166698</v>
      </c>
      <c r="D513" s="71" t="s">
        <v>32</v>
      </c>
      <c r="E513" s="26">
        <f t="shared" si="8"/>
        <v>1277.2</v>
      </c>
      <c r="F513" s="25"/>
      <c r="G513" s="25"/>
      <c r="H513" s="25"/>
      <c r="I513" s="25"/>
      <c r="J513" s="25"/>
      <c r="K513" s="25"/>
    </row>
    <row r="514" spans="1:11" ht="14.5" x14ac:dyDescent="0.35">
      <c r="A514" s="69">
        <v>8</v>
      </c>
      <c r="B514" s="66">
        <v>159.65</v>
      </c>
      <c r="C514" s="70">
        <v>44662.500104166698</v>
      </c>
      <c r="D514" s="71" t="s">
        <v>32</v>
      </c>
      <c r="E514" s="26">
        <f t="shared" ref="E514:E577" si="9">A514*B514</f>
        <v>1277.2</v>
      </c>
      <c r="F514" s="25"/>
      <c r="G514" s="25"/>
      <c r="H514" s="25"/>
      <c r="I514" s="25"/>
      <c r="J514" s="25"/>
      <c r="K514" s="25"/>
    </row>
    <row r="515" spans="1:11" ht="14.5" x14ac:dyDescent="0.35">
      <c r="A515" s="69">
        <v>81</v>
      </c>
      <c r="B515" s="66">
        <v>159.65</v>
      </c>
      <c r="C515" s="70">
        <v>44662.500104166698</v>
      </c>
      <c r="D515" s="71" t="s">
        <v>32</v>
      </c>
      <c r="E515" s="26">
        <f t="shared" si="9"/>
        <v>12931.65</v>
      </c>
      <c r="F515" s="25"/>
      <c r="G515" s="25"/>
      <c r="H515" s="25"/>
      <c r="I515" s="25"/>
      <c r="J515" s="25"/>
      <c r="K515" s="25"/>
    </row>
    <row r="516" spans="1:11" ht="14.5" x14ac:dyDescent="0.35">
      <c r="A516" s="69">
        <v>10</v>
      </c>
      <c r="B516" s="66">
        <v>159.65</v>
      </c>
      <c r="C516" s="70">
        <v>44662.500104166698</v>
      </c>
      <c r="D516" s="71" t="s">
        <v>32</v>
      </c>
      <c r="E516" s="26">
        <f t="shared" si="9"/>
        <v>1596.5</v>
      </c>
      <c r="F516" s="25"/>
      <c r="G516" s="25"/>
      <c r="H516" s="25"/>
      <c r="I516" s="25"/>
      <c r="J516" s="25"/>
      <c r="K516" s="25"/>
    </row>
    <row r="517" spans="1:11" ht="14.5" x14ac:dyDescent="0.35">
      <c r="A517" s="69">
        <v>48</v>
      </c>
      <c r="B517" s="66">
        <v>159.65</v>
      </c>
      <c r="C517" s="70">
        <v>44662.500798611101</v>
      </c>
      <c r="D517" s="71" t="s">
        <v>32</v>
      </c>
      <c r="E517" s="26">
        <f t="shared" si="9"/>
        <v>7663.2000000000007</v>
      </c>
      <c r="F517" s="25"/>
      <c r="G517" s="25"/>
      <c r="H517" s="25"/>
      <c r="I517" s="25"/>
      <c r="J517" s="25"/>
      <c r="K517" s="25"/>
    </row>
    <row r="518" spans="1:11" ht="14.5" x14ac:dyDescent="0.35">
      <c r="A518" s="69">
        <v>75</v>
      </c>
      <c r="B518" s="66">
        <v>159.6</v>
      </c>
      <c r="C518" s="70">
        <v>44662.5009027778</v>
      </c>
      <c r="D518" s="71" t="s">
        <v>33</v>
      </c>
      <c r="E518" s="26">
        <f t="shared" si="9"/>
        <v>11970</v>
      </c>
      <c r="F518" s="25"/>
      <c r="G518" s="25"/>
      <c r="H518" s="25"/>
      <c r="I518" s="25"/>
      <c r="J518" s="25"/>
      <c r="K518" s="25"/>
    </row>
    <row r="519" spans="1:11" ht="14.5" x14ac:dyDescent="0.35">
      <c r="A519" s="69">
        <v>14</v>
      </c>
      <c r="B519" s="66">
        <v>159.6</v>
      </c>
      <c r="C519" s="70">
        <v>44662.5009027778</v>
      </c>
      <c r="D519" s="71" t="s">
        <v>33</v>
      </c>
      <c r="E519" s="26">
        <f t="shared" si="9"/>
        <v>2234.4</v>
      </c>
      <c r="F519" s="25"/>
      <c r="G519" s="25"/>
      <c r="H519" s="25"/>
      <c r="I519" s="25"/>
      <c r="J519" s="25"/>
      <c r="K519" s="25"/>
    </row>
    <row r="520" spans="1:11" ht="14.5" x14ac:dyDescent="0.35">
      <c r="A520" s="69">
        <v>9</v>
      </c>
      <c r="B520" s="66">
        <v>159.6</v>
      </c>
      <c r="C520" s="70">
        <v>44662.5009027778</v>
      </c>
      <c r="D520" s="71" t="s">
        <v>32</v>
      </c>
      <c r="E520" s="26">
        <f t="shared" si="9"/>
        <v>1436.3999999999999</v>
      </c>
      <c r="F520" s="25"/>
      <c r="G520" s="25"/>
      <c r="H520" s="25"/>
      <c r="I520" s="25"/>
      <c r="J520" s="25"/>
      <c r="K520" s="25"/>
    </row>
    <row r="521" spans="1:11" ht="14.5" x14ac:dyDescent="0.35">
      <c r="A521" s="69">
        <v>50</v>
      </c>
      <c r="B521" s="66">
        <v>159.6</v>
      </c>
      <c r="C521" s="70">
        <v>44662.5009027778</v>
      </c>
      <c r="D521" s="71" t="s">
        <v>32</v>
      </c>
      <c r="E521" s="26">
        <f t="shared" si="9"/>
        <v>7980</v>
      </c>
      <c r="F521" s="25"/>
      <c r="G521" s="25"/>
      <c r="H521" s="25"/>
      <c r="I521" s="25"/>
      <c r="J521" s="25"/>
      <c r="K521" s="25"/>
    </row>
    <row r="522" spans="1:11" ht="14.5" x14ac:dyDescent="0.35">
      <c r="A522" s="69">
        <v>37</v>
      </c>
      <c r="B522" s="66">
        <v>159.65</v>
      </c>
      <c r="C522" s="70">
        <v>44662.501689814802</v>
      </c>
      <c r="D522" s="71" t="s">
        <v>32</v>
      </c>
      <c r="E522" s="26">
        <f t="shared" si="9"/>
        <v>5907.05</v>
      </c>
      <c r="F522" s="25"/>
      <c r="G522" s="25"/>
      <c r="H522" s="25"/>
      <c r="I522" s="25"/>
      <c r="J522" s="25"/>
      <c r="K522" s="25"/>
    </row>
    <row r="523" spans="1:11" ht="14.5" x14ac:dyDescent="0.35">
      <c r="A523" s="69">
        <v>15</v>
      </c>
      <c r="B523" s="66">
        <v>159.69999999999999</v>
      </c>
      <c r="C523" s="70">
        <v>44662.503831018497</v>
      </c>
      <c r="D523" s="71" t="s">
        <v>33</v>
      </c>
      <c r="E523" s="26">
        <f t="shared" si="9"/>
        <v>2395.5</v>
      </c>
      <c r="F523" s="25"/>
      <c r="G523" s="25"/>
      <c r="H523" s="25"/>
      <c r="I523" s="25"/>
      <c r="J523" s="25"/>
      <c r="K523" s="25"/>
    </row>
    <row r="524" spans="1:11" ht="14.5" x14ac:dyDescent="0.35">
      <c r="A524" s="69">
        <v>75</v>
      </c>
      <c r="B524" s="66">
        <v>159.69999999999999</v>
      </c>
      <c r="C524" s="70">
        <v>44662.503831018497</v>
      </c>
      <c r="D524" s="71" t="s">
        <v>33</v>
      </c>
      <c r="E524" s="26">
        <f t="shared" si="9"/>
        <v>11977.5</v>
      </c>
      <c r="F524" s="25"/>
      <c r="G524" s="25"/>
      <c r="H524" s="25"/>
      <c r="I524" s="25"/>
      <c r="J524" s="25"/>
      <c r="K524" s="25"/>
    </row>
    <row r="525" spans="1:11" ht="14.5" x14ac:dyDescent="0.35">
      <c r="A525" s="69">
        <v>40</v>
      </c>
      <c r="B525" s="66">
        <v>159.69999999999999</v>
      </c>
      <c r="C525" s="70">
        <v>44662.503831018497</v>
      </c>
      <c r="D525" s="71" t="s">
        <v>32</v>
      </c>
      <c r="E525" s="26">
        <f t="shared" si="9"/>
        <v>6388</v>
      </c>
      <c r="F525" s="25"/>
      <c r="G525" s="25"/>
      <c r="H525" s="25"/>
      <c r="I525" s="25"/>
      <c r="J525" s="25"/>
      <c r="K525" s="25"/>
    </row>
    <row r="526" spans="1:11" ht="14.5" x14ac:dyDescent="0.35">
      <c r="A526" s="69">
        <v>8</v>
      </c>
      <c r="B526" s="66">
        <v>159.69999999999999</v>
      </c>
      <c r="C526" s="70">
        <v>44662.503831018497</v>
      </c>
      <c r="D526" s="71" t="s">
        <v>32</v>
      </c>
      <c r="E526" s="26">
        <f t="shared" si="9"/>
        <v>1277.5999999999999</v>
      </c>
      <c r="F526" s="25"/>
      <c r="G526" s="25"/>
      <c r="H526" s="25"/>
      <c r="I526" s="25"/>
      <c r="J526" s="25"/>
      <c r="K526" s="25"/>
    </row>
    <row r="527" spans="1:11" ht="14.5" x14ac:dyDescent="0.35">
      <c r="A527" s="69">
        <v>9</v>
      </c>
      <c r="B527" s="66">
        <v>159.69999999999999</v>
      </c>
      <c r="C527" s="70">
        <v>44662.503831018497</v>
      </c>
      <c r="D527" s="71" t="s">
        <v>32</v>
      </c>
      <c r="E527" s="26">
        <f t="shared" si="9"/>
        <v>1437.3</v>
      </c>
      <c r="F527" s="25"/>
      <c r="G527" s="25"/>
      <c r="H527" s="25"/>
      <c r="I527" s="25"/>
      <c r="J527" s="25"/>
      <c r="K527" s="25"/>
    </row>
    <row r="528" spans="1:11" ht="14.5" x14ac:dyDescent="0.35">
      <c r="A528" s="69">
        <v>73</v>
      </c>
      <c r="B528" s="66">
        <v>159.69999999999999</v>
      </c>
      <c r="C528" s="70">
        <v>44662.503831018497</v>
      </c>
      <c r="D528" s="71" t="s">
        <v>32</v>
      </c>
      <c r="E528" s="26">
        <f t="shared" si="9"/>
        <v>11658.099999999999</v>
      </c>
      <c r="F528" s="25"/>
      <c r="G528" s="25"/>
      <c r="H528" s="25"/>
      <c r="I528" s="25"/>
      <c r="J528" s="25"/>
      <c r="K528" s="25"/>
    </row>
    <row r="529" spans="1:11" ht="14.5" x14ac:dyDescent="0.35">
      <c r="A529" s="69">
        <v>30</v>
      </c>
      <c r="B529" s="66">
        <v>159.69999999999999</v>
      </c>
      <c r="C529" s="70">
        <v>44662.503831018497</v>
      </c>
      <c r="D529" s="71" t="s">
        <v>32</v>
      </c>
      <c r="E529" s="26">
        <f t="shared" si="9"/>
        <v>4791</v>
      </c>
      <c r="F529" s="25"/>
      <c r="G529" s="25"/>
      <c r="H529" s="25"/>
      <c r="I529" s="25"/>
      <c r="J529" s="25"/>
      <c r="K529" s="25"/>
    </row>
    <row r="530" spans="1:11" ht="14.5" x14ac:dyDescent="0.35">
      <c r="A530" s="69">
        <v>9</v>
      </c>
      <c r="B530" s="66">
        <v>159.69999999999999</v>
      </c>
      <c r="C530" s="70">
        <v>44662.503831018497</v>
      </c>
      <c r="D530" s="71" t="s">
        <v>32</v>
      </c>
      <c r="E530" s="26">
        <f t="shared" si="9"/>
        <v>1437.3</v>
      </c>
      <c r="F530" s="25"/>
      <c r="G530" s="25"/>
      <c r="H530" s="25"/>
      <c r="I530" s="25"/>
      <c r="J530" s="25"/>
      <c r="K530" s="25"/>
    </row>
    <row r="531" spans="1:11" ht="14.5" x14ac:dyDescent="0.35">
      <c r="A531" s="69">
        <v>23</v>
      </c>
      <c r="B531" s="66">
        <v>159.6</v>
      </c>
      <c r="C531" s="70">
        <v>44662.504155092603</v>
      </c>
      <c r="D531" s="71" t="s">
        <v>32</v>
      </c>
      <c r="E531" s="26">
        <f t="shared" si="9"/>
        <v>3670.7999999999997</v>
      </c>
      <c r="F531" s="25"/>
      <c r="G531" s="25"/>
      <c r="H531" s="25"/>
      <c r="I531" s="25"/>
      <c r="J531" s="25"/>
      <c r="K531" s="25"/>
    </row>
    <row r="532" spans="1:11" ht="14.5" x14ac:dyDescent="0.35">
      <c r="A532" s="69">
        <v>29</v>
      </c>
      <c r="B532" s="66">
        <v>159.6</v>
      </c>
      <c r="C532" s="70">
        <v>44662.504155092603</v>
      </c>
      <c r="D532" s="71" t="s">
        <v>32</v>
      </c>
      <c r="E532" s="26">
        <f t="shared" si="9"/>
        <v>4628.3999999999996</v>
      </c>
      <c r="F532" s="25"/>
      <c r="G532" s="25"/>
      <c r="H532" s="25"/>
      <c r="I532" s="25"/>
      <c r="J532" s="25"/>
      <c r="K532" s="25"/>
    </row>
    <row r="533" spans="1:11" ht="14.5" x14ac:dyDescent="0.35">
      <c r="A533" s="69">
        <v>55</v>
      </c>
      <c r="B533" s="66">
        <v>159.65</v>
      </c>
      <c r="C533" s="70">
        <v>44662.506122685198</v>
      </c>
      <c r="D533" s="71" t="s">
        <v>32</v>
      </c>
      <c r="E533" s="26">
        <f t="shared" si="9"/>
        <v>8780.75</v>
      </c>
      <c r="F533" s="25"/>
      <c r="G533" s="25"/>
      <c r="H533" s="25"/>
      <c r="I533" s="25"/>
      <c r="J533" s="25"/>
      <c r="K533" s="25"/>
    </row>
    <row r="534" spans="1:11" ht="14.5" x14ac:dyDescent="0.35">
      <c r="A534" s="69">
        <v>10</v>
      </c>
      <c r="B534" s="66">
        <v>159.6</v>
      </c>
      <c r="C534" s="70">
        <v>44662.5072685185</v>
      </c>
      <c r="D534" s="71" t="s">
        <v>32</v>
      </c>
      <c r="E534" s="26">
        <f t="shared" si="9"/>
        <v>1596</v>
      </c>
      <c r="F534" s="25"/>
      <c r="G534" s="25"/>
      <c r="H534" s="25"/>
      <c r="I534" s="25"/>
      <c r="J534" s="25"/>
      <c r="K534" s="25"/>
    </row>
    <row r="535" spans="1:11" ht="14.5" x14ac:dyDescent="0.35">
      <c r="A535" s="69">
        <v>30</v>
      </c>
      <c r="B535" s="66">
        <v>159.6</v>
      </c>
      <c r="C535" s="70">
        <v>44662.5072685185</v>
      </c>
      <c r="D535" s="71" t="s">
        <v>32</v>
      </c>
      <c r="E535" s="26">
        <f t="shared" si="9"/>
        <v>4788</v>
      </c>
      <c r="F535" s="25"/>
      <c r="G535" s="25"/>
      <c r="H535" s="25"/>
      <c r="I535" s="25"/>
      <c r="J535" s="25"/>
      <c r="K535" s="25"/>
    </row>
    <row r="536" spans="1:11" ht="14.5" x14ac:dyDescent="0.35">
      <c r="A536" s="69">
        <v>40</v>
      </c>
      <c r="B536" s="66">
        <v>159.5</v>
      </c>
      <c r="C536" s="70">
        <v>44662.508506944403</v>
      </c>
      <c r="D536" s="71" t="s">
        <v>32</v>
      </c>
      <c r="E536" s="26">
        <f t="shared" si="9"/>
        <v>6380</v>
      </c>
      <c r="F536" s="25"/>
      <c r="G536" s="25"/>
      <c r="H536" s="25"/>
      <c r="I536" s="25"/>
      <c r="J536" s="25"/>
      <c r="K536" s="25"/>
    </row>
    <row r="537" spans="1:11" ht="14.5" x14ac:dyDescent="0.35">
      <c r="A537" s="69">
        <v>40</v>
      </c>
      <c r="B537" s="66">
        <v>159.55000000000001</v>
      </c>
      <c r="C537" s="70">
        <v>44662.510694444398</v>
      </c>
      <c r="D537" s="71" t="s">
        <v>32</v>
      </c>
      <c r="E537" s="26">
        <f t="shared" si="9"/>
        <v>6382</v>
      </c>
      <c r="F537" s="25"/>
      <c r="G537" s="25"/>
      <c r="H537" s="25"/>
      <c r="I537" s="25"/>
      <c r="J537" s="25"/>
      <c r="K537" s="25"/>
    </row>
    <row r="538" spans="1:11" ht="14.5" x14ac:dyDescent="0.35">
      <c r="A538" s="69">
        <v>11</v>
      </c>
      <c r="B538" s="66">
        <v>159.55000000000001</v>
      </c>
      <c r="C538" s="70">
        <v>44662.510694444398</v>
      </c>
      <c r="D538" s="71" t="s">
        <v>32</v>
      </c>
      <c r="E538" s="26">
        <f t="shared" si="9"/>
        <v>1755.0500000000002</v>
      </c>
      <c r="F538" s="25"/>
      <c r="G538" s="25"/>
      <c r="H538" s="25"/>
      <c r="I538" s="25"/>
      <c r="J538" s="25"/>
      <c r="K538" s="25"/>
    </row>
    <row r="539" spans="1:11" ht="14.5" x14ac:dyDescent="0.35">
      <c r="A539" s="69">
        <v>21</v>
      </c>
      <c r="B539" s="66">
        <v>159.55000000000001</v>
      </c>
      <c r="C539" s="70">
        <v>44662.510694444398</v>
      </c>
      <c r="D539" s="71" t="s">
        <v>32</v>
      </c>
      <c r="E539" s="26">
        <f t="shared" si="9"/>
        <v>3350.55</v>
      </c>
      <c r="F539" s="25"/>
      <c r="G539" s="25"/>
      <c r="H539" s="25"/>
      <c r="I539" s="25"/>
      <c r="J539" s="25"/>
      <c r="K539" s="25"/>
    </row>
    <row r="540" spans="1:11" ht="14.5" x14ac:dyDescent="0.35">
      <c r="A540" s="69">
        <v>15</v>
      </c>
      <c r="B540" s="66">
        <v>159.5</v>
      </c>
      <c r="C540" s="70">
        <v>44662.511701388903</v>
      </c>
      <c r="D540" s="71" t="s">
        <v>33</v>
      </c>
      <c r="E540" s="26">
        <f t="shared" si="9"/>
        <v>2392.5</v>
      </c>
      <c r="F540" s="25"/>
      <c r="G540" s="25"/>
      <c r="H540" s="25"/>
      <c r="I540" s="25"/>
      <c r="J540" s="25"/>
      <c r="K540" s="25"/>
    </row>
    <row r="541" spans="1:11" ht="14.5" x14ac:dyDescent="0.35">
      <c r="A541" s="69">
        <v>28</v>
      </c>
      <c r="B541" s="66">
        <v>159.5</v>
      </c>
      <c r="C541" s="70">
        <v>44662.511701388903</v>
      </c>
      <c r="D541" s="71" t="s">
        <v>31</v>
      </c>
      <c r="E541" s="26">
        <f t="shared" si="9"/>
        <v>4466</v>
      </c>
      <c r="F541" s="25"/>
      <c r="G541" s="25"/>
      <c r="H541" s="25"/>
      <c r="I541" s="25"/>
      <c r="J541" s="25"/>
      <c r="K541" s="25"/>
    </row>
    <row r="542" spans="1:11" ht="14.5" x14ac:dyDescent="0.35">
      <c r="A542" s="69">
        <v>20</v>
      </c>
      <c r="B542" s="66">
        <v>159.5</v>
      </c>
      <c r="C542" s="70">
        <v>44662.511701388903</v>
      </c>
      <c r="D542" s="71" t="s">
        <v>31</v>
      </c>
      <c r="E542" s="26">
        <f t="shared" si="9"/>
        <v>3190</v>
      </c>
      <c r="F542" s="25"/>
      <c r="G542" s="25"/>
      <c r="H542" s="25"/>
      <c r="I542" s="25"/>
      <c r="J542" s="25"/>
      <c r="K542" s="25"/>
    </row>
    <row r="543" spans="1:11" ht="14.5" x14ac:dyDescent="0.35">
      <c r="A543" s="69">
        <v>13</v>
      </c>
      <c r="B543" s="66">
        <v>159.5</v>
      </c>
      <c r="C543" s="70">
        <v>44662.511701388903</v>
      </c>
      <c r="D543" s="71" t="s">
        <v>31</v>
      </c>
      <c r="E543" s="26">
        <f t="shared" si="9"/>
        <v>2073.5</v>
      </c>
      <c r="F543" s="25"/>
      <c r="G543" s="25"/>
      <c r="H543" s="25"/>
      <c r="I543" s="25"/>
      <c r="J543" s="25"/>
      <c r="K543" s="25"/>
    </row>
    <row r="544" spans="1:11" ht="14.5" x14ac:dyDescent="0.35">
      <c r="A544" s="69">
        <v>15</v>
      </c>
      <c r="B544" s="66">
        <v>159.5</v>
      </c>
      <c r="C544" s="70">
        <v>44662.511701388903</v>
      </c>
      <c r="D544" s="71" t="s">
        <v>31</v>
      </c>
      <c r="E544" s="26">
        <f t="shared" si="9"/>
        <v>2392.5</v>
      </c>
      <c r="F544" s="25"/>
      <c r="G544" s="25"/>
      <c r="H544" s="25"/>
      <c r="I544" s="25"/>
      <c r="J544" s="25"/>
      <c r="K544" s="25"/>
    </row>
    <row r="545" spans="1:11" ht="14.5" x14ac:dyDescent="0.35">
      <c r="A545" s="69">
        <v>11</v>
      </c>
      <c r="B545" s="66">
        <v>159.5</v>
      </c>
      <c r="C545" s="70">
        <v>44662.511701388903</v>
      </c>
      <c r="D545" s="71" t="s">
        <v>34</v>
      </c>
      <c r="E545" s="26">
        <f t="shared" si="9"/>
        <v>1754.5</v>
      </c>
      <c r="F545" s="25"/>
      <c r="G545" s="25"/>
      <c r="H545" s="25"/>
      <c r="I545" s="25"/>
      <c r="J545" s="25"/>
      <c r="K545" s="25"/>
    </row>
    <row r="546" spans="1:11" ht="14.5" x14ac:dyDescent="0.35">
      <c r="A546" s="69">
        <v>8</v>
      </c>
      <c r="B546" s="66">
        <v>159.5</v>
      </c>
      <c r="C546" s="70">
        <v>44662.511701388903</v>
      </c>
      <c r="D546" s="71" t="s">
        <v>32</v>
      </c>
      <c r="E546" s="26">
        <f t="shared" si="9"/>
        <v>1276</v>
      </c>
      <c r="F546" s="25"/>
      <c r="G546" s="25"/>
      <c r="H546" s="25"/>
      <c r="I546" s="25"/>
      <c r="J546" s="25"/>
      <c r="K546" s="25"/>
    </row>
    <row r="547" spans="1:11" ht="14.5" x14ac:dyDescent="0.35">
      <c r="A547" s="69">
        <v>5</v>
      </c>
      <c r="B547" s="66">
        <v>159.5</v>
      </c>
      <c r="C547" s="70">
        <v>44662.511701388903</v>
      </c>
      <c r="D547" s="71" t="s">
        <v>32</v>
      </c>
      <c r="E547" s="26">
        <f t="shared" si="9"/>
        <v>797.5</v>
      </c>
      <c r="F547" s="25"/>
      <c r="G547" s="25"/>
      <c r="H547" s="25"/>
      <c r="I547" s="25"/>
      <c r="J547" s="25"/>
      <c r="K547" s="25"/>
    </row>
    <row r="548" spans="1:11" ht="14.5" x14ac:dyDescent="0.35">
      <c r="A548" s="69">
        <v>18</v>
      </c>
      <c r="B548" s="66">
        <v>159.5</v>
      </c>
      <c r="C548" s="70">
        <v>44662.511701388903</v>
      </c>
      <c r="D548" s="71" t="s">
        <v>32</v>
      </c>
      <c r="E548" s="26">
        <f t="shared" si="9"/>
        <v>2871</v>
      </c>
      <c r="F548" s="25"/>
      <c r="G548" s="25"/>
      <c r="H548" s="25"/>
      <c r="I548" s="25"/>
      <c r="J548" s="25"/>
      <c r="K548" s="25"/>
    </row>
    <row r="549" spans="1:11" ht="14.5" x14ac:dyDescent="0.35">
      <c r="A549" s="69">
        <v>30</v>
      </c>
      <c r="B549" s="66">
        <v>159.5</v>
      </c>
      <c r="C549" s="70">
        <v>44662.511701388903</v>
      </c>
      <c r="D549" s="71" t="s">
        <v>32</v>
      </c>
      <c r="E549" s="26">
        <f t="shared" si="9"/>
        <v>4785</v>
      </c>
      <c r="F549" s="25"/>
      <c r="G549" s="25"/>
      <c r="H549" s="25"/>
      <c r="I549" s="25"/>
      <c r="J549" s="25"/>
      <c r="K549" s="25"/>
    </row>
    <row r="550" spans="1:11" ht="14.5" x14ac:dyDescent="0.35">
      <c r="A550" s="69">
        <v>8</v>
      </c>
      <c r="B550" s="66">
        <v>159.5</v>
      </c>
      <c r="C550" s="70">
        <v>44662.511701388903</v>
      </c>
      <c r="D550" s="71" t="s">
        <v>32</v>
      </c>
      <c r="E550" s="26">
        <f t="shared" si="9"/>
        <v>1276</v>
      </c>
      <c r="F550" s="25"/>
      <c r="G550" s="25"/>
      <c r="H550" s="25"/>
      <c r="I550" s="25"/>
      <c r="J550" s="25"/>
      <c r="K550" s="25"/>
    </row>
    <row r="551" spans="1:11" ht="14.5" x14ac:dyDescent="0.35">
      <c r="A551" s="69">
        <v>49</v>
      </c>
      <c r="B551" s="66">
        <v>159.44999999999999</v>
      </c>
      <c r="C551" s="70">
        <v>44662.513263888897</v>
      </c>
      <c r="D551" s="71" t="s">
        <v>32</v>
      </c>
      <c r="E551" s="26">
        <f t="shared" si="9"/>
        <v>7813.0499999999993</v>
      </c>
      <c r="F551" s="25"/>
      <c r="G551" s="25"/>
      <c r="H551" s="25"/>
      <c r="I551" s="25"/>
      <c r="J551" s="25"/>
      <c r="K551" s="25"/>
    </row>
    <row r="552" spans="1:11" ht="14.5" x14ac:dyDescent="0.35">
      <c r="A552" s="69">
        <v>48</v>
      </c>
      <c r="B552" s="66">
        <v>159.55000000000001</v>
      </c>
      <c r="C552" s="70">
        <v>44662.515289351897</v>
      </c>
      <c r="D552" s="71" t="s">
        <v>32</v>
      </c>
      <c r="E552" s="26">
        <f t="shared" si="9"/>
        <v>7658.4000000000005</v>
      </c>
      <c r="F552" s="25"/>
      <c r="G552" s="25"/>
      <c r="H552" s="25"/>
      <c r="I552" s="25"/>
      <c r="J552" s="25"/>
      <c r="K552" s="25"/>
    </row>
    <row r="553" spans="1:11" ht="14.5" x14ac:dyDescent="0.35">
      <c r="A553" s="69">
        <v>51</v>
      </c>
      <c r="B553" s="66">
        <v>159.5</v>
      </c>
      <c r="C553" s="70">
        <v>44662.515590277799</v>
      </c>
      <c r="D553" s="71" t="s">
        <v>32</v>
      </c>
      <c r="E553" s="26">
        <f t="shared" si="9"/>
        <v>8134.5</v>
      </c>
      <c r="F553" s="25"/>
      <c r="G553" s="25"/>
      <c r="H553" s="25"/>
      <c r="I553" s="25"/>
      <c r="J553" s="25"/>
      <c r="K553" s="25"/>
    </row>
    <row r="554" spans="1:11" ht="14.5" x14ac:dyDescent="0.35">
      <c r="A554" s="69">
        <v>12</v>
      </c>
      <c r="B554" s="66">
        <v>159.5</v>
      </c>
      <c r="C554" s="70">
        <v>44662.516354166699</v>
      </c>
      <c r="D554" s="71" t="s">
        <v>33</v>
      </c>
      <c r="E554" s="26">
        <f t="shared" si="9"/>
        <v>1914</v>
      </c>
      <c r="F554" s="25"/>
      <c r="G554" s="25"/>
      <c r="H554" s="25"/>
      <c r="I554" s="25"/>
      <c r="J554" s="25"/>
      <c r="K554" s="25"/>
    </row>
    <row r="555" spans="1:11" ht="14.5" x14ac:dyDescent="0.35">
      <c r="A555" s="69">
        <v>75</v>
      </c>
      <c r="B555" s="66">
        <v>159.5</v>
      </c>
      <c r="C555" s="70">
        <v>44662.516354166699</v>
      </c>
      <c r="D555" s="71" t="s">
        <v>33</v>
      </c>
      <c r="E555" s="26">
        <f t="shared" si="9"/>
        <v>11962.5</v>
      </c>
      <c r="F555" s="25"/>
      <c r="G555" s="25"/>
      <c r="H555" s="25"/>
      <c r="I555" s="25"/>
      <c r="J555" s="25"/>
      <c r="K555" s="25"/>
    </row>
    <row r="556" spans="1:11" ht="14.5" x14ac:dyDescent="0.35">
      <c r="A556" s="69">
        <v>11</v>
      </c>
      <c r="B556" s="66">
        <v>159.5</v>
      </c>
      <c r="C556" s="70">
        <v>44662.516354166699</v>
      </c>
      <c r="D556" s="71" t="s">
        <v>34</v>
      </c>
      <c r="E556" s="26">
        <f t="shared" si="9"/>
        <v>1754.5</v>
      </c>
      <c r="F556" s="25"/>
      <c r="G556" s="25"/>
      <c r="H556" s="25"/>
      <c r="I556" s="25"/>
      <c r="J556" s="25"/>
      <c r="K556" s="25"/>
    </row>
    <row r="557" spans="1:11" ht="14.5" x14ac:dyDescent="0.35">
      <c r="A557" s="69">
        <v>11</v>
      </c>
      <c r="B557" s="66">
        <v>159.5</v>
      </c>
      <c r="C557" s="70">
        <v>44662.516354166699</v>
      </c>
      <c r="D557" s="71" t="s">
        <v>34</v>
      </c>
      <c r="E557" s="26">
        <f t="shared" si="9"/>
        <v>1754.5</v>
      </c>
      <c r="F557" s="25"/>
      <c r="G557" s="25"/>
      <c r="H557" s="25"/>
      <c r="I557" s="25"/>
      <c r="J557" s="25"/>
      <c r="K557" s="25"/>
    </row>
    <row r="558" spans="1:11" ht="14.5" x14ac:dyDescent="0.35">
      <c r="A558" s="69">
        <v>21</v>
      </c>
      <c r="B558" s="66">
        <v>159.5</v>
      </c>
      <c r="C558" s="70">
        <v>44662.516354166699</v>
      </c>
      <c r="D558" s="71" t="s">
        <v>34</v>
      </c>
      <c r="E558" s="26">
        <f t="shared" si="9"/>
        <v>3349.5</v>
      </c>
      <c r="F558" s="25"/>
      <c r="G558" s="25"/>
      <c r="H558" s="25"/>
      <c r="I558" s="25"/>
      <c r="J558" s="25"/>
      <c r="K558" s="25"/>
    </row>
    <row r="559" spans="1:11" ht="14.5" x14ac:dyDescent="0.35">
      <c r="A559" s="69">
        <v>11</v>
      </c>
      <c r="B559" s="66">
        <v>159.5</v>
      </c>
      <c r="C559" s="70">
        <v>44662.516354166699</v>
      </c>
      <c r="D559" s="71" t="s">
        <v>34</v>
      </c>
      <c r="E559" s="26">
        <f t="shared" si="9"/>
        <v>1754.5</v>
      </c>
      <c r="F559" s="25"/>
      <c r="G559" s="25"/>
      <c r="H559" s="25"/>
      <c r="I559" s="25"/>
      <c r="J559" s="25"/>
      <c r="K559" s="25"/>
    </row>
    <row r="560" spans="1:11" ht="14.5" x14ac:dyDescent="0.35">
      <c r="A560" s="69">
        <v>28</v>
      </c>
      <c r="B560" s="66">
        <v>159.5</v>
      </c>
      <c r="C560" s="70">
        <v>44662.516354166699</v>
      </c>
      <c r="D560" s="71" t="s">
        <v>34</v>
      </c>
      <c r="E560" s="26">
        <f t="shared" si="9"/>
        <v>4466</v>
      </c>
      <c r="F560" s="25"/>
      <c r="G560" s="25"/>
      <c r="H560" s="25"/>
      <c r="I560" s="25"/>
      <c r="J560" s="25"/>
      <c r="K560" s="25"/>
    </row>
    <row r="561" spans="1:11" ht="14.5" x14ac:dyDescent="0.35">
      <c r="A561" s="69">
        <v>21</v>
      </c>
      <c r="B561" s="66">
        <v>159.5</v>
      </c>
      <c r="C561" s="70">
        <v>44662.516354166699</v>
      </c>
      <c r="D561" s="71" t="s">
        <v>34</v>
      </c>
      <c r="E561" s="26">
        <f t="shared" si="9"/>
        <v>3349.5</v>
      </c>
      <c r="F561" s="25"/>
      <c r="G561" s="25"/>
      <c r="H561" s="25"/>
      <c r="I561" s="25"/>
      <c r="J561" s="25"/>
      <c r="K561" s="25"/>
    </row>
    <row r="562" spans="1:11" ht="14.5" x14ac:dyDescent="0.35">
      <c r="A562" s="69">
        <v>23</v>
      </c>
      <c r="B562" s="66">
        <v>159.5</v>
      </c>
      <c r="C562" s="70">
        <v>44662.516354166699</v>
      </c>
      <c r="D562" s="71" t="s">
        <v>34</v>
      </c>
      <c r="E562" s="26">
        <f t="shared" si="9"/>
        <v>3668.5</v>
      </c>
      <c r="F562" s="25"/>
      <c r="G562" s="25"/>
      <c r="H562" s="25"/>
      <c r="I562" s="25"/>
      <c r="J562" s="25"/>
      <c r="K562" s="25"/>
    </row>
    <row r="563" spans="1:11" ht="14.5" x14ac:dyDescent="0.35">
      <c r="A563" s="69">
        <v>47</v>
      </c>
      <c r="B563" s="66">
        <v>159.4</v>
      </c>
      <c r="C563" s="70">
        <v>44662.516689814802</v>
      </c>
      <c r="D563" s="71" t="s">
        <v>32</v>
      </c>
      <c r="E563" s="26">
        <f t="shared" si="9"/>
        <v>7491.8</v>
      </c>
      <c r="F563" s="25"/>
      <c r="G563" s="25"/>
      <c r="H563" s="25"/>
      <c r="I563" s="25"/>
      <c r="J563" s="25"/>
      <c r="K563" s="25"/>
    </row>
    <row r="564" spans="1:11" ht="14.5" x14ac:dyDescent="0.35">
      <c r="A564" s="69">
        <v>24</v>
      </c>
      <c r="B564" s="66">
        <v>159.55000000000001</v>
      </c>
      <c r="C564" s="70">
        <v>44662.519131944398</v>
      </c>
      <c r="D564" s="71" t="s">
        <v>32</v>
      </c>
      <c r="E564" s="26">
        <f t="shared" si="9"/>
        <v>3829.2000000000003</v>
      </c>
      <c r="F564" s="25"/>
      <c r="G564" s="25"/>
      <c r="H564" s="25"/>
      <c r="I564" s="25"/>
      <c r="J564" s="25"/>
      <c r="K564" s="25"/>
    </row>
    <row r="565" spans="1:11" ht="14.5" x14ac:dyDescent="0.35">
      <c r="A565" s="69">
        <v>26</v>
      </c>
      <c r="B565" s="66">
        <v>159.55000000000001</v>
      </c>
      <c r="C565" s="70">
        <v>44662.519131944398</v>
      </c>
      <c r="D565" s="71" t="s">
        <v>32</v>
      </c>
      <c r="E565" s="26">
        <f t="shared" si="9"/>
        <v>4148.3</v>
      </c>
      <c r="F565" s="25"/>
      <c r="G565" s="25"/>
      <c r="H565" s="25"/>
      <c r="I565" s="25"/>
      <c r="J565" s="25"/>
      <c r="K565" s="25"/>
    </row>
    <row r="566" spans="1:11" ht="14.5" x14ac:dyDescent="0.35">
      <c r="A566" s="69">
        <v>15</v>
      </c>
      <c r="B566" s="66">
        <v>159.75</v>
      </c>
      <c r="C566" s="70">
        <v>44662.522615740701</v>
      </c>
      <c r="D566" s="71" t="s">
        <v>33</v>
      </c>
      <c r="E566" s="26">
        <f t="shared" si="9"/>
        <v>2396.25</v>
      </c>
      <c r="F566" s="25"/>
      <c r="G566" s="25"/>
      <c r="H566" s="25"/>
      <c r="I566" s="25"/>
      <c r="J566" s="25"/>
      <c r="K566" s="25"/>
    </row>
    <row r="567" spans="1:11" ht="14.5" x14ac:dyDescent="0.35">
      <c r="A567" s="69">
        <v>40</v>
      </c>
      <c r="B567" s="66">
        <v>159.75</v>
      </c>
      <c r="C567" s="70">
        <v>44662.522615740701</v>
      </c>
      <c r="D567" s="71" t="s">
        <v>32</v>
      </c>
      <c r="E567" s="26">
        <f t="shared" si="9"/>
        <v>6390</v>
      </c>
      <c r="F567" s="25"/>
      <c r="G567" s="25"/>
      <c r="H567" s="25"/>
      <c r="I567" s="25"/>
      <c r="J567" s="25"/>
      <c r="K567" s="25"/>
    </row>
    <row r="568" spans="1:11" ht="14.5" x14ac:dyDescent="0.35">
      <c r="A568" s="69">
        <v>15</v>
      </c>
      <c r="B568" s="66">
        <v>159.9</v>
      </c>
      <c r="C568" s="70">
        <v>44662.522858796299</v>
      </c>
      <c r="D568" s="71" t="s">
        <v>32</v>
      </c>
      <c r="E568" s="26">
        <f t="shared" si="9"/>
        <v>2398.5</v>
      </c>
      <c r="F568" s="25"/>
      <c r="G568" s="25"/>
      <c r="H568" s="25"/>
      <c r="I568" s="25"/>
      <c r="J568" s="25"/>
      <c r="K568" s="25"/>
    </row>
    <row r="569" spans="1:11" ht="14.5" x14ac:dyDescent="0.35">
      <c r="A569" s="69">
        <v>25</v>
      </c>
      <c r="B569" s="66">
        <v>159.9</v>
      </c>
      <c r="C569" s="70">
        <v>44662.522858796299</v>
      </c>
      <c r="D569" s="71" t="s">
        <v>32</v>
      </c>
      <c r="E569" s="26">
        <f t="shared" si="9"/>
        <v>3997.5</v>
      </c>
      <c r="F569" s="25"/>
      <c r="G569" s="25"/>
      <c r="H569" s="25"/>
      <c r="I569" s="25"/>
      <c r="J569" s="25"/>
      <c r="K569" s="25"/>
    </row>
    <row r="570" spans="1:11" ht="14.5" x14ac:dyDescent="0.35">
      <c r="A570" s="69">
        <v>39</v>
      </c>
      <c r="B570" s="66">
        <v>159.9</v>
      </c>
      <c r="C570" s="70">
        <v>44662.522858796299</v>
      </c>
      <c r="D570" s="71" t="s">
        <v>32</v>
      </c>
      <c r="E570" s="26">
        <f t="shared" si="9"/>
        <v>6236.1</v>
      </c>
      <c r="F570" s="25"/>
      <c r="G570" s="25"/>
      <c r="H570" s="25"/>
      <c r="I570" s="25"/>
      <c r="J570" s="25"/>
      <c r="K570" s="25"/>
    </row>
    <row r="571" spans="1:11" ht="14.5" x14ac:dyDescent="0.35">
      <c r="A571" s="69">
        <v>7</v>
      </c>
      <c r="B571" s="66">
        <v>159.9</v>
      </c>
      <c r="C571" s="70">
        <v>44662.522858796299</v>
      </c>
      <c r="D571" s="71" t="s">
        <v>32</v>
      </c>
      <c r="E571" s="26">
        <f t="shared" si="9"/>
        <v>1119.3</v>
      </c>
      <c r="F571" s="25"/>
      <c r="G571" s="25"/>
      <c r="H571" s="25"/>
      <c r="I571" s="25"/>
      <c r="J571" s="25"/>
      <c r="K571" s="25"/>
    </row>
    <row r="572" spans="1:11" ht="14.5" x14ac:dyDescent="0.35">
      <c r="A572" s="69">
        <v>14</v>
      </c>
      <c r="B572" s="66">
        <v>159.9</v>
      </c>
      <c r="C572" s="70">
        <v>44662.522858796299</v>
      </c>
      <c r="D572" s="71" t="s">
        <v>32</v>
      </c>
      <c r="E572" s="26">
        <f t="shared" si="9"/>
        <v>2238.6</v>
      </c>
      <c r="F572" s="25"/>
      <c r="G572" s="25"/>
      <c r="H572" s="25"/>
      <c r="I572" s="25"/>
      <c r="J572" s="25"/>
      <c r="K572" s="25"/>
    </row>
    <row r="573" spans="1:11" ht="14.5" x14ac:dyDescent="0.35">
      <c r="A573" s="69">
        <v>15</v>
      </c>
      <c r="B573" s="66">
        <v>159.9</v>
      </c>
      <c r="C573" s="70">
        <v>44662.522858796299</v>
      </c>
      <c r="D573" s="71" t="s">
        <v>32</v>
      </c>
      <c r="E573" s="26">
        <f t="shared" si="9"/>
        <v>2398.5</v>
      </c>
      <c r="F573" s="25"/>
      <c r="G573" s="25"/>
      <c r="H573" s="25"/>
      <c r="I573" s="25"/>
      <c r="J573" s="25"/>
      <c r="K573" s="25"/>
    </row>
    <row r="574" spans="1:11" ht="14.5" x14ac:dyDescent="0.35">
      <c r="A574" s="69">
        <v>14</v>
      </c>
      <c r="B574" s="66">
        <v>159.9</v>
      </c>
      <c r="C574" s="70">
        <v>44662.522858796299</v>
      </c>
      <c r="D574" s="71" t="s">
        <v>32</v>
      </c>
      <c r="E574" s="26">
        <f t="shared" si="9"/>
        <v>2238.6</v>
      </c>
      <c r="F574" s="25"/>
      <c r="G574" s="25"/>
      <c r="H574" s="25"/>
      <c r="I574" s="25"/>
      <c r="J574" s="25"/>
      <c r="K574" s="25"/>
    </row>
    <row r="575" spans="1:11" ht="14.5" x14ac:dyDescent="0.35">
      <c r="A575" s="69">
        <v>20</v>
      </c>
      <c r="B575" s="66">
        <v>159.9</v>
      </c>
      <c r="C575" s="70">
        <v>44662.522858796299</v>
      </c>
      <c r="D575" s="71" t="s">
        <v>32</v>
      </c>
      <c r="E575" s="26">
        <f t="shared" si="9"/>
        <v>3198</v>
      </c>
      <c r="F575" s="25"/>
      <c r="G575" s="25"/>
      <c r="H575" s="25"/>
      <c r="I575" s="25"/>
      <c r="J575" s="25"/>
      <c r="K575" s="25"/>
    </row>
    <row r="576" spans="1:11" ht="14.5" x14ac:dyDescent="0.35">
      <c r="A576" s="69">
        <v>48</v>
      </c>
      <c r="B576" s="66">
        <v>159.85</v>
      </c>
      <c r="C576" s="70">
        <v>44662.5229861111</v>
      </c>
      <c r="D576" s="71" t="s">
        <v>32</v>
      </c>
      <c r="E576" s="26">
        <f t="shared" si="9"/>
        <v>7672.7999999999993</v>
      </c>
      <c r="F576" s="25"/>
      <c r="G576" s="25"/>
      <c r="H576" s="25"/>
      <c r="I576" s="25"/>
      <c r="J576" s="25"/>
      <c r="K576" s="25"/>
    </row>
    <row r="577" spans="1:11" ht="14.5" x14ac:dyDescent="0.35">
      <c r="A577" s="69">
        <v>49</v>
      </c>
      <c r="B577" s="66">
        <v>159.80000000000001</v>
      </c>
      <c r="C577" s="70">
        <v>44662.5241550926</v>
      </c>
      <c r="D577" s="71" t="s">
        <v>32</v>
      </c>
      <c r="E577" s="26">
        <f t="shared" si="9"/>
        <v>7830.2000000000007</v>
      </c>
      <c r="F577" s="25"/>
      <c r="G577" s="25"/>
      <c r="H577" s="25"/>
      <c r="I577" s="25"/>
      <c r="J577" s="25"/>
      <c r="K577" s="25"/>
    </row>
    <row r="578" spans="1:11" ht="14.5" x14ac:dyDescent="0.35">
      <c r="A578" s="69">
        <v>36</v>
      </c>
      <c r="B578" s="66">
        <v>159.85</v>
      </c>
      <c r="C578" s="70">
        <v>44662.5242476852</v>
      </c>
      <c r="D578" s="71" t="s">
        <v>31</v>
      </c>
      <c r="E578" s="26">
        <f t="shared" ref="E578:E641" si="10">A578*B578</f>
        <v>5754.5999999999995</v>
      </c>
      <c r="F578" s="25"/>
      <c r="G578" s="25"/>
      <c r="H578" s="25"/>
      <c r="I578" s="25"/>
      <c r="J578" s="25"/>
      <c r="K578" s="25"/>
    </row>
    <row r="579" spans="1:11" ht="14.5" x14ac:dyDescent="0.35">
      <c r="A579" s="69">
        <v>19</v>
      </c>
      <c r="B579" s="66">
        <v>159.85</v>
      </c>
      <c r="C579" s="70">
        <v>44662.5242476852</v>
      </c>
      <c r="D579" s="71" t="s">
        <v>34</v>
      </c>
      <c r="E579" s="26">
        <f t="shared" si="10"/>
        <v>3037.15</v>
      </c>
      <c r="F579" s="25"/>
      <c r="G579" s="25"/>
      <c r="H579" s="25"/>
      <c r="I579" s="25"/>
      <c r="J579" s="25"/>
      <c r="K579" s="25"/>
    </row>
    <row r="580" spans="1:11" ht="14.5" x14ac:dyDescent="0.35">
      <c r="A580" s="69">
        <v>40</v>
      </c>
      <c r="B580" s="66">
        <v>159.85</v>
      </c>
      <c r="C580" s="70">
        <v>44662.5242476852</v>
      </c>
      <c r="D580" s="71" t="s">
        <v>32</v>
      </c>
      <c r="E580" s="26">
        <f t="shared" si="10"/>
        <v>6394</v>
      </c>
      <c r="F580" s="25"/>
      <c r="G580" s="25"/>
      <c r="H580" s="25"/>
      <c r="I580" s="25"/>
      <c r="J580" s="25"/>
      <c r="K580" s="25"/>
    </row>
    <row r="581" spans="1:11" ht="14.5" x14ac:dyDescent="0.35">
      <c r="A581" s="69">
        <v>8</v>
      </c>
      <c r="B581" s="66">
        <v>159.85</v>
      </c>
      <c r="C581" s="70">
        <v>44662.5242476852</v>
      </c>
      <c r="D581" s="71" t="s">
        <v>32</v>
      </c>
      <c r="E581" s="26">
        <f t="shared" si="10"/>
        <v>1278.8</v>
      </c>
      <c r="F581" s="25"/>
      <c r="G581" s="25"/>
      <c r="H581" s="25"/>
      <c r="I581" s="25"/>
      <c r="J581" s="25"/>
      <c r="K581" s="25"/>
    </row>
    <row r="582" spans="1:11" ht="14.5" x14ac:dyDescent="0.35">
      <c r="A582" s="69">
        <v>15</v>
      </c>
      <c r="B582" s="66">
        <v>159.85</v>
      </c>
      <c r="C582" s="70">
        <v>44662.5242476852</v>
      </c>
      <c r="D582" s="71" t="s">
        <v>32</v>
      </c>
      <c r="E582" s="26">
        <f t="shared" si="10"/>
        <v>2397.75</v>
      </c>
      <c r="F582" s="25"/>
      <c r="G582" s="25"/>
      <c r="H582" s="25"/>
      <c r="I582" s="25"/>
      <c r="J582" s="25"/>
      <c r="K582" s="25"/>
    </row>
    <row r="583" spans="1:11" ht="14.5" x14ac:dyDescent="0.35">
      <c r="A583" s="69">
        <v>40</v>
      </c>
      <c r="B583" s="66">
        <v>159.85</v>
      </c>
      <c r="C583" s="70">
        <v>44662.5242476852</v>
      </c>
      <c r="D583" s="71" t="s">
        <v>32</v>
      </c>
      <c r="E583" s="26">
        <f t="shared" si="10"/>
        <v>6394</v>
      </c>
      <c r="F583" s="25"/>
      <c r="G583" s="25"/>
      <c r="H583" s="25"/>
      <c r="I583" s="25"/>
      <c r="J583" s="25"/>
      <c r="K583" s="25"/>
    </row>
    <row r="584" spans="1:11" ht="14.5" x14ac:dyDescent="0.35">
      <c r="A584" s="69">
        <v>44</v>
      </c>
      <c r="B584" s="66">
        <v>159.85</v>
      </c>
      <c r="C584" s="70">
        <v>44662.5242476852</v>
      </c>
      <c r="D584" s="71" t="s">
        <v>32</v>
      </c>
      <c r="E584" s="26">
        <f t="shared" si="10"/>
        <v>7033.4</v>
      </c>
      <c r="F584" s="25"/>
      <c r="G584" s="25"/>
      <c r="H584" s="25"/>
      <c r="I584" s="25"/>
      <c r="J584" s="25"/>
      <c r="K584" s="25"/>
    </row>
    <row r="585" spans="1:11" ht="14.5" x14ac:dyDescent="0.35">
      <c r="A585" s="69">
        <v>8</v>
      </c>
      <c r="B585" s="66">
        <v>159.85</v>
      </c>
      <c r="C585" s="70">
        <v>44662.5242476852</v>
      </c>
      <c r="D585" s="71" t="s">
        <v>32</v>
      </c>
      <c r="E585" s="26">
        <f t="shared" si="10"/>
        <v>1278.8</v>
      </c>
      <c r="F585" s="25"/>
      <c r="G585" s="25"/>
      <c r="H585" s="25"/>
      <c r="I585" s="25"/>
      <c r="J585" s="25"/>
      <c r="K585" s="25"/>
    </row>
    <row r="586" spans="1:11" ht="14.5" x14ac:dyDescent="0.35">
      <c r="A586" s="69">
        <v>14</v>
      </c>
      <c r="B586" s="66">
        <v>159.85</v>
      </c>
      <c r="C586" s="70">
        <v>44662.526053240697</v>
      </c>
      <c r="D586" s="71" t="s">
        <v>32</v>
      </c>
      <c r="E586" s="26">
        <f t="shared" si="10"/>
        <v>2237.9</v>
      </c>
      <c r="F586" s="25"/>
      <c r="G586" s="25"/>
      <c r="H586" s="25"/>
      <c r="I586" s="25"/>
      <c r="J586" s="25"/>
      <c r="K586" s="25"/>
    </row>
    <row r="587" spans="1:11" ht="14.5" x14ac:dyDescent="0.35">
      <c r="A587" s="69">
        <v>35</v>
      </c>
      <c r="B587" s="66">
        <v>159.85</v>
      </c>
      <c r="C587" s="70">
        <v>44662.527708333299</v>
      </c>
      <c r="D587" s="71" t="s">
        <v>32</v>
      </c>
      <c r="E587" s="26">
        <f t="shared" si="10"/>
        <v>5594.75</v>
      </c>
      <c r="F587" s="25"/>
      <c r="G587" s="25"/>
      <c r="H587" s="25"/>
      <c r="I587" s="25"/>
      <c r="J587" s="25"/>
      <c r="K587" s="25"/>
    </row>
    <row r="588" spans="1:11" ht="14.5" x14ac:dyDescent="0.35">
      <c r="A588" s="69">
        <v>54</v>
      </c>
      <c r="B588" s="66">
        <v>159.85</v>
      </c>
      <c r="C588" s="70">
        <v>44662.528078703697</v>
      </c>
      <c r="D588" s="71" t="s">
        <v>32</v>
      </c>
      <c r="E588" s="26">
        <f t="shared" si="10"/>
        <v>8631.9</v>
      </c>
      <c r="F588" s="25"/>
      <c r="G588" s="25"/>
      <c r="H588" s="25"/>
      <c r="I588" s="25"/>
      <c r="J588" s="25"/>
      <c r="K588" s="25"/>
    </row>
    <row r="589" spans="1:11" ht="14.5" x14ac:dyDescent="0.35">
      <c r="A589" s="69">
        <v>8</v>
      </c>
      <c r="B589" s="66">
        <v>159.85</v>
      </c>
      <c r="C589" s="70">
        <v>44662.528368055602</v>
      </c>
      <c r="D589" s="71" t="s">
        <v>33</v>
      </c>
      <c r="E589" s="26">
        <f t="shared" si="10"/>
        <v>1278.8</v>
      </c>
      <c r="F589" s="25"/>
      <c r="G589" s="25"/>
      <c r="H589" s="25"/>
      <c r="I589" s="25"/>
      <c r="J589" s="25"/>
      <c r="K589" s="25"/>
    </row>
    <row r="590" spans="1:11" ht="14.5" x14ac:dyDescent="0.35">
      <c r="A590" s="69">
        <v>48</v>
      </c>
      <c r="B590" s="66">
        <v>160.05000000000001</v>
      </c>
      <c r="C590" s="70">
        <v>44662.532037037003</v>
      </c>
      <c r="D590" s="71" t="s">
        <v>32</v>
      </c>
      <c r="E590" s="26">
        <f t="shared" si="10"/>
        <v>7682.4000000000005</v>
      </c>
      <c r="F590" s="25"/>
      <c r="G590" s="25"/>
      <c r="H590" s="25"/>
      <c r="I590" s="25"/>
      <c r="J590" s="25"/>
      <c r="K590" s="25"/>
    </row>
    <row r="591" spans="1:11" ht="15" customHeight="1" x14ac:dyDescent="0.35">
      <c r="A591" s="69">
        <v>47</v>
      </c>
      <c r="B591" s="66">
        <v>160.15</v>
      </c>
      <c r="C591" s="70">
        <v>44662.535821759302</v>
      </c>
      <c r="D591" s="71" t="s">
        <v>32</v>
      </c>
      <c r="E591" s="26">
        <f t="shared" si="10"/>
        <v>7527.05</v>
      </c>
    </row>
    <row r="592" spans="1:11" ht="15" customHeight="1" x14ac:dyDescent="0.35">
      <c r="A592" s="69">
        <v>6</v>
      </c>
      <c r="B592" s="66">
        <v>160.15</v>
      </c>
      <c r="C592" s="70">
        <v>44662.536446759303</v>
      </c>
      <c r="D592" s="71" t="s">
        <v>32</v>
      </c>
      <c r="E592" s="26">
        <f t="shared" si="10"/>
        <v>960.90000000000009</v>
      </c>
    </row>
    <row r="593" spans="1:5" ht="15" customHeight="1" x14ac:dyDescent="0.35">
      <c r="A593" s="69">
        <v>47</v>
      </c>
      <c r="B593" s="66">
        <v>160.15</v>
      </c>
      <c r="C593" s="70">
        <v>44662.536446759303</v>
      </c>
      <c r="D593" s="71" t="s">
        <v>32</v>
      </c>
      <c r="E593" s="26">
        <f t="shared" si="10"/>
        <v>7527.05</v>
      </c>
    </row>
    <row r="594" spans="1:5" ht="15" customHeight="1" x14ac:dyDescent="0.35">
      <c r="A594" s="69">
        <v>56</v>
      </c>
      <c r="B594" s="66">
        <v>160.15</v>
      </c>
      <c r="C594" s="70">
        <v>44662.540046296301</v>
      </c>
      <c r="D594" s="71" t="s">
        <v>32</v>
      </c>
      <c r="E594" s="26">
        <f t="shared" si="10"/>
        <v>8968.4</v>
      </c>
    </row>
    <row r="595" spans="1:5" ht="15" customHeight="1" x14ac:dyDescent="0.35">
      <c r="A595" s="69">
        <v>3</v>
      </c>
      <c r="B595" s="66">
        <v>160.1</v>
      </c>
      <c r="C595" s="70">
        <v>44662.541145833296</v>
      </c>
      <c r="D595" s="71" t="s">
        <v>32</v>
      </c>
      <c r="E595" s="26">
        <f t="shared" si="10"/>
        <v>480.29999999999995</v>
      </c>
    </row>
    <row r="596" spans="1:5" ht="15" customHeight="1" x14ac:dyDescent="0.35">
      <c r="A596" s="69">
        <v>55</v>
      </c>
      <c r="B596" s="66">
        <v>160.1</v>
      </c>
      <c r="C596" s="70">
        <v>44662.541145833296</v>
      </c>
      <c r="D596" s="71" t="s">
        <v>32</v>
      </c>
      <c r="E596" s="26">
        <f t="shared" si="10"/>
        <v>8805.5</v>
      </c>
    </row>
    <row r="597" spans="1:5" ht="15" customHeight="1" x14ac:dyDescent="0.35">
      <c r="A597" s="69">
        <v>57</v>
      </c>
      <c r="B597" s="66">
        <v>160.1</v>
      </c>
      <c r="C597" s="70">
        <v>44662.542233796303</v>
      </c>
      <c r="D597" s="71" t="s">
        <v>32</v>
      </c>
      <c r="E597" s="26">
        <f t="shared" si="10"/>
        <v>9125.6999999999989</v>
      </c>
    </row>
    <row r="598" spans="1:5" ht="15" customHeight="1" x14ac:dyDescent="0.35">
      <c r="A598" s="69">
        <v>60</v>
      </c>
      <c r="B598" s="66">
        <v>160</v>
      </c>
      <c r="C598" s="70">
        <v>44662.542465277802</v>
      </c>
      <c r="D598" s="71" t="s">
        <v>32</v>
      </c>
      <c r="E598" s="26">
        <f t="shared" si="10"/>
        <v>9600</v>
      </c>
    </row>
    <row r="599" spans="1:5" ht="15" customHeight="1" x14ac:dyDescent="0.35">
      <c r="A599" s="69">
        <v>58</v>
      </c>
      <c r="B599" s="66">
        <v>159.9</v>
      </c>
      <c r="C599" s="70">
        <v>44662.543402777803</v>
      </c>
      <c r="D599" s="71" t="s">
        <v>32</v>
      </c>
      <c r="E599" s="26">
        <f t="shared" si="10"/>
        <v>9274.2000000000007</v>
      </c>
    </row>
    <row r="600" spans="1:5" ht="15" customHeight="1" x14ac:dyDescent="0.35">
      <c r="A600" s="69">
        <v>62</v>
      </c>
      <c r="B600" s="66">
        <v>159.9</v>
      </c>
      <c r="C600" s="70">
        <v>44662.548645833303</v>
      </c>
      <c r="D600" s="71" t="s">
        <v>32</v>
      </c>
      <c r="E600" s="26">
        <f t="shared" si="10"/>
        <v>9913.8000000000011</v>
      </c>
    </row>
    <row r="601" spans="1:5" ht="15" customHeight="1" x14ac:dyDescent="0.35">
      <c r="A601" s="69">
        <v>64</v>
      </c>
      <c r="B601" s="66">
        <v>159.85</v>
      </c>
      <c r="C601" s="70">
        <v>44662.550312500003</v>
      </c>
      <c r="D601" s="71" t="s">
        <v>32</v>
      </c>
      <c r="E601" s="26">
        <f t="shared" si="10"/>
        <v>10230.4</v>
      </c>
    </row>
    <row r="602" spans="1:5" ht="15" customHeight="1" x14ac:dyDescent="0.35">
      <c r="A602" s="69">
        <v>8</v>
      </c>
      <c r="B602" s="66">
        <v>159.80000000000001</v>
      </c>
      <c r="C602" s="70">
        <v>44662.550370370402</v>
      </c>
      <c r="D602" s="71" t="s">
        <v>33</v>
      </c>
      <c r="E602" s="26">
        <f t="shared" si="10"/>
        <v>1278.4000000000001</v>
      </c>
    </row>
    <row r="603" spans="1:5" ht="15" customHeight="1" x14ac:dyDescent="0.35">
      <c r="A603" s="69">
        <v>34</v>
      </c>
      <c r="B603" s="66">
        <v>159.80000000000001</v>
      </c>
      <c r="C603" s="70">
        <v>44662.550370370402</v>
      </c>
      <c r="D603" s="71" t="s">
        <v>31</v>
      </c>
      <c r="E603" s="26">
        <f t="shared" si="10"/>
        <v>5433.2000000000007</v>
      </c>
    </row>
    <row r="604" spans="1:5" ht="15" customHeight="1" x14ac:dyDescent="0.35">
      <c r="A604" s="69">
        <v>6</v>
      </c>
      <c r="B604" s="66">
        <v>159.80000000000001</v>
      </c>
      <c r="C604" s="70">
        <v>44662.550370370402</v>
      </c>
      <c r="D604" s="71" t="s">
        <v>31</v>
      </c>
      <c r="E604" s="26">
        <f t="shared" si="10"/>
        <v>958.80000000000007</v>
      </c>
    </row>
    <row r="605" spans="1:5" ht="15" customHeight="1" x14ac:dyDescent="0.35">
      <c r="A605" s="69">
        <v>12</v>
      </c>
      <c r="B605" s="66">
        <v>159.80000000000001</v>
      </c>
      <c r="C605" s="70">
        <v>44662.550370370402</v>
      </c>
      <c r="D605" s="71" t="s">
        <v>31</v>
      </c>
      <c r="E605" s="26">
        <f t="shared" si="10"/>
        <v>1917.6000000000001</v>
      </c>
    </row>
    <row r="606" spans="1:5" ht="15" customHeight="1" x14ac:dyDescent="0.35">
      <c r="A606" s="69">
        <v>19</v>
      </c>
      <c r="B606" s="66">
        <v>159.80000000000001</v>
      </c>
      <c r="C606" s="70">
        <v>44662.550370370402</v>
      </c>
      <c r="D606" s="71" t="s">
        <v>34</v>
      </c>
      <c r="E606" s="26">
        <f t="shared" si="10"/>
        <v>3036.2000000000003</v>
      </c>
    </row>
    <row r="607" spans="1:5" ht="15" customHeight="1" x14ac:dyDescent="0.35">
      <c r="A607" s="69">
        <v>14</v>
      </c>
      <c r="B607" s="66">
        <v>159.80000000000001</v>
      </c>
      <c r="C607" s="70">
        <v>44662.550370370402</v>
      </c>
      <c r="D607" s="71" t="s">
        <v>32</v>
      </c>
      <c r="E607" s="26">
        <f t="shared" si="10"/>
        <v>2237.2000000000003</v>
      </c>
    </row>
    <row r="608" spans="1:5" ht="15" customHeight="1" x14ac:dyDescent="0.35">
      <c r="A608" s="69">
        <v>28</v>
      </c>
      <c r="B608" s="66">
        <v>159.80000000000001</v>
      </c>
      <c r="C608" s="70">
        <v>44662.550370370402</v>
      </c>
      <c r="D608" s="71" t="s">
        <v>32</v>
      </c>
      <c r="E608" s="26">
        <f t="shared" si="10"/>
        <v>4474.4000000000005</v>
      </c>
    </row>
    <row r="609" spans="1:5" ht="15" customHeight="1" x14ac:dyDescent="0.35">
      <c r="A609" s="69">
        <v>8</v>
      </c>
      <c r="B609" s="66">
        <v>159.80000000000001</v>
      </c>
      <c r="C609" s="70">
        <v>44662.550370370402</v>
      </c>
      <c r="D609" s="71" t="s">
        <v>32</v>
      </c>
      <c r="E609" s="26">
        <f t="shared" si="10"/>
        <v>1278.4000000000001</v>
      </c>
    </row>
    <row r="610" spans="1:5" ht="15" customHeight="1" x14ac:dyDescent="0.35">
      <c r="A610" s="69">
        <v>12</v>
      </c>
      <c r="B610" s="66">
        <v>159.80000000000001</v>
      </c>
      <c r="C610" s="70">
        <v>44662.550370370402</v>
      </c>
      <c r="D610" s="71" t="s">
        <v>32</v>
      </c>
      <c r="E610" s="26">
        <f t="shared" si="10"/>
        <v>1917.6000000000001</v>
      </c>
    </row>
    <row r="611" spans="1:5" ht="15" customHeight="1" x14ac:dyDescent="0.35">
      <c r="A611" s="69">
        <v>50</v>
      </c>
      <c r="B611" s="66">
        <v>159.80000000000001</v>
      </c>
      <c r="C611" s="70">
        <v>44662.550520833298</v>
      </c>
      <c r="D611" s="71" t="s">
        <v>32</v>
      </c>
      <c r="E611" s="26">
        <f t="shared" si="10"/>
        <v>7990.0000000000009</v>
      </c>
    </row>
    <row r="612" spans="1:5" ht="15" customHeight="1" x14ac:dyDescent="0.35">
      <c r="A612" s="69">
        <v>17</v>
      </c>
      <c r="B612" s="66">
        <v>159.80000000000001</v>
      </c>
      <c r="C612" s="70">
        <v>44662.550694444501</v>
      </c>
      <c r="D612" s="71" t="s">
        <v>33</v>
      </c>
      <c r="E612" s="26">
        <f t="shared" si="10"/>
        <v>2716.6000000000004</v>
      </c>
    </row>
    <row r="613" spans="1:5" ht="15" customHeight="1" x14ac:dyDescent="0.35">
      <c r="A613" s="69">
        <v>6</v>
      </c>
      <c r="B613" s="66">
        <v>159.80000000000001</v>
      </c>
      <c r="C613" s="70">
        <v>44662.550694444501</v>
      </c>
      <c r="D613" s="71" t="s">
        <v>31</v>
      </c>
      <c r="E613" s="26">
        <f t="shared" si="10"/>
        <v>958.80000000000007</v>
      </c>
    </row>
    <row r="614" spans="1:5" ht="15" customHeight="1" x14ac:dyDescent="0.35">
      <c r="A614" s="69">
        <v>15</v>
      </c>
      <c r="B614" s="66">
        <v>159.80000000000001</v>
      </c>
      <c r="C614" s="70">
        <v>44662.551076388903</v>
      </c>
      <c r="D614" s="71" t="s">
        <v>33</v>
      </c>
      <c r="E614" s="26">
        <f t="shared" si="10"/>
        <v>2397</v>
      </c>
    </row>
    <row r="615" spans="1:5" ht="15" customHeight="1" x14ac:dyDescent="0.35">
      <c r="A615" s="69">
        <v>6</v>
      </c>
      <c r="B615" s="66">
        <v>159.80000000000001</v>
      </c>
      <c r="C615" s="70">
        <v>44662.551076388903</v>
      </c>
      <c r="D615" s="71" t="s">
        <v>31</v>
      </c>
      <c r="E615" s="26">
        <f t="shared" si="10"/>
        <v>958.80000000000007</v>
      </c>
    </row>
    <row r="616" spans="1:5" ht="15" customHeight="1" x14ac:dyDescent="0.35">
      <c r="A616" s="69">
        <v>12</v>
      </c>
      <c r="B616" s="66">
        <v>159.85</v>
      </c>
      <c r="C616" s="70">
        <v>44662.551215277803</v>
      </c>
      <c r="D616" s="71" t="s">
        <v>33</v>
      </c>
      <c r="E616" s="26">
        <f t="shared" si="10"/>
        <v>1918.1999999999998</v>
      </c>
    </row>
    <row r="617" spans="1:5" ht="15" customHeight="1" x14ac:dyDescent="0.35">
      <c r="A617" s="69">
        <v>69</v>
      </c>
      <c r="B617" s="66">
        <v>159.85</v>
      </c>
      <c r="C617" s="70">
        <v>44662.551215277803</v>
      </c>
      <c r="D617" s="71" t="s">
        <v>33</v>
      </c>
      <c r="E617" s="26">
        <f t="shared" si="10"/>
        <v>11029.65</v>
      </c>
    </row>
    <row r="618" spans="1:5" ht="15" customHeight="1" x14ac:dyDescent="0.35">
      <c r="A618" s="69">
        <v>17</v>
      </c>
      <c r="B618" s="66">
        <v>159.85</v>
      </c>
      <c r="C618" s="70">
        <v>44662.551215277803</v>
      </c>
      <c r="D618" s="71" t="s">
        <v>31</v>
      </c>
      <c r="E618" s="26">
        <f t="shared" si="10"/>
        <v>2717.45</v>
      </c>
    </row>
    <row r="619" spans="1:5" ht="15" customHeight="1" x14ac:dyDescent="0.35">
      <c r="A619" s="69">
        <v>11</v>
      </c>
      <c r="B619" s="66">
        <v>159.85</v>
      </c>
      <c r="C619" s="70">
        <v>44662.551215277803</v>
      </c>
      <c r="D619" s="71" t="s">
        <v>31</v>
      </c>
      <c r="E619" s="26">
        <f t="shared" si="10"/>
        <v>1758.35</v>
      </c>
    </row>
    <row r="620" spans="1:5" ht="15" customHeight="1" x14ac:dyDescent="0.35">
      <c r="A620" s="69">
        <v>11</v>
      </c>
      <c r="B620" s="66">
        <v>159.85</v>
      </c>
      <c r="C620" s="70">
        <v>44662.551215277803</v>
      </c>
      <c r="D620" s="71" t="s">
        <v>31</v>
      </c>
      <c r="E620" s="26">
        <f t="shared" si="10"/>
        <v>1758.35</v>
      </c>
    </row>
    <row r="621" spans="1:5" ht="15" customHeight="1" x14ac:dyDescent="0.35">
      <c r="A621" s="69">
        <v>50</v>
      </c>
      <c r="B621" s="66">
        <v>159.94999999999999</v>
      </c>
      <c r="C621" s="70">
        <v>44662.551249999997</v>
      </c>
      <c r="D621" s="71" t="s">
        <v>32</v>
      </c>
      <c r="E621" s="26">
        <f t="shared" si="10"/>
        <v>7997.4999999999991</v>
      </c>
    </row>
    <row r="622" spans="1:5" ht="15" customHeight="1" x14ac:dyDescent="0.35">
      <c r="A622" s="69">
        <v>40</v>
      </c>
      <c r="B622" s="66">
        <v>159.94999999999999</v>
      </c>
      <c r="C622" s="70">
        <v>44662.551249999997</v>
      </c>
      <c r="D622" s="71" t="s">
        <v>32</v>
      </c>
      <c r="E622" s="26">
        <f t="shared" si="10"/>
        <v>6398</v>
      </c>
    </row>
    <row r="623" spans="1:5" ht="15" customHeight="1" x14ac:dyDescent="0.35">
      <c r="A623" s="69">
        <v>35</v>
      </c>
      <c r="B623" s="66">
        <v>159.94999999999999</v>
      </c>
      <c r="C623" s="70">
        <v>44662.551249999997</v>
      </c>
      <c r="D623" s="71" t="s">
        <v>32</v>
      </c>
      <c r="E623" s="26">
        <f t="shared" si="10"/>
        <v>5598.25</v>
      </c>
    </row>
    <row r="624" spans="1:5" ht="15" customHeight="1" x14ac:dyDescent="0.35">
      <c r="A624" s="69">
        <v>110</v>
      </c>
      <c r="B624" s="66">
        <v>159.94999999999999</v>
      </c>
      <c r="C624" s="70">
        <v>44662.551249999997</v>
      </c>
      <c r="D624" s="71" t="s">
        <v>32</v>
      </c>
      <c r="E624" s="26">
        <f t="shared" si="10"/>
        <v>17594.5</v>
      </c>
    </row>
    <row r="625" spans="1:5" ht="15" customHeight="1" x14ac:dyDescent="0.35">
      <c r="A625" s="69">
        <v>57</v>
      </c>
      <c r="B625" s="66">
        <v>159.94999999999999</v>
      </c>
      <c r="C625" s="70">
        <v>44662.551249999997</v>
      </c>
      <c r="D625" s="71" t="s">
        <v>32</v>
      </c>
      <c r="E625" s="26">
        <f t="shared" si="10"/>
        <v>9117.15</v>
      </c>
    </row>
    <row r="626" spans="1:5" ht="15" customHeight="1" x14ac:dyDescent="0.35">
      <c r="A626" s="69">
        <v>8</v>
      </c>
      <c r="B626" s="66">
        <v>159.94999999999999</v>
      </c>
      <c r="C626" s="70">
        <v>44662.551249999997</v>
      </c>
      <c r="D626" s="71" t="s">
        <v>32</v>
      </c>
      <c r="E626" s="26">
        <f t="shared" si="10"/>
        <v>1279.5999999999999</v>
      </c>
    </row>
    <row r="627" spans="1:5" ht="15" customHeight="1" x14ac:dyDescent="0.35">
      <c r="A627" s="69">
        <v>55</v>
      </c>
      <c r="B627" s="66">
        <v>159.94999999999999</v>
      </c>
      <c r="C627" s="70">
        <v>44662.552893518499</v>
      </c>
      <c r="D627" s="71" t="s">
        <v>32</v>
      </c>
      <c r="E627" s="26">
        <f t="shared" si="10"/>
        <v>8797.25</v>
      </c>
    </row>
    <row r="628" spans="1:5" ht="15" customHeight="1" x14ac:dyDescent="0.35">
      <c r="A628" s="69">
        <v>64</v>
      </c>
      <c r="B628" s="66">
        <v>159.94999999999999</v>
      </c>
      <c r="C628" s="70">
        <v>44662.553437499999</v>
      </c>
      <c r="D628" s="71" t="s">
        <v>32</v>
      </c>
      <c r="E628" s="26">
        <f t="shared" si="10"/>
        <v>10236.799999999999</v>
      </c>
    </row>
    <row r="629" spans="1:5" ht="15" customHeight="1" x14ac:dyDescent="0.35">
      <c r="A629" s="69">
        <v>65</v>
      </c>
      <c r="B629" s="66">
        <v>160.19999999999999</v>
      </c>
      <c r="C629" s="70">
        <v>44662.556504629603</v>
      </c>
      <c r="D629" s="71" t="s">
        <v>32</v>
      </c>
      <c r="E629" s="26">
        <f t="shared" si="10"/>
        <v>10413</v>
      </c>
    </row>
    <row r="630" spans="1:5" ht="15" customHeight="1" x14ac:dyDescent="0.35">
      <c r="A630" s="69">
        <v>29</v>
      </c>
      <c r="B630" s="66">
        <v>160.15</v>
      </c>
      <c r="C630" s="70">
        <v>44662.556712963</v>
      </c>
      <c r="D630" s="71" t="s">
        <v>32</v>
      </c>
      <c r="E630" s="26">
        <f t="shared" si="10"/>
        <v>4644.3500000000004</v>
      </c>
    </row>
    <row r="631" spans="1:5" ht="15" customHeight="1" x14ac:dyDescent="0.35">
      <c r="A631" s="69">
        <v>8</v>
      </c>
      <c r="B631" s="66">
        <v>160.15</v>
      </c>
      <c r="C631" s="70">
        <v>44662.556712963</v>
      </c>
      <c r="D631" s="71" t="s">
        <v>32</v>
      </c>
      <c r="E631" s="26">
        <f t="shared" si="10"/>
        <v>1281.2</v>
      </c>
    </row>
    <row r="632" spans="1:5" ht="15" customHeight="1" x14ac:dyDescent="0.35">
      <c r="A632" s="69">
        <v>5</v>
      </c>
      <c r="B632" s="66">
        <v>160.15</v>
      </c>
      <c r="C632" s="70">
        <v>44662.556712963</v>
      </c>
      <c r="D632" s="71" t="s">
        <v>32</v>
      </c>
      <c r="E632" s="26">
        <f t="shared" si="10"/>
        <v>800.75</v>
      </c>
    </row>
    <row r="633" spans="1:5" ht="15" customHeight="1" x14ac:dyDescent="0.35">
      <c r="A633" s="69">
        <v>28</v>
      </c>
      <c r="B633" s="66">
        <v>160.15</v>
      </c>
      <c r="C633" s="70">
        <v>44662.556712963</v>
      </c>
      <c r="D633" s="71" t="s">
        <v>32</v>
      </c>
      <c r="E633" s="26">
        <f t="shared" si="10"/>
        <v>4484.2</v>
      </c>
    </row>
    <row r="634" spans="1:5" ht="15" customHeight="1" x14ac:dyDescent="0.35">
      <c r="A634" s="69">
        <v>51</v>
      </c>
      <c r="B634" s="66">
        <v>160.1</v>
      </c>
      <c r="C634" s="70">
        <v>44662.557638888902</v>
      </c>
      <c r="D634" s="71" t="s">
        <v>32</v>
      </c>
      <c r="E634" s="26">
        <f t="shared" si="10"/>
        <v>8165.0999999999995</v>
      </c>
    </row>
    <row r="635" spans="1:5" ht="15" customHeight="1" x14ac:dyDescent="0.35">
      <c r="A635" s="69">
        <v>40</v>
      </c>
      <c r="B635" s="66">
        <v>160.05000000000001</v>
      </c>
      <c r="C635" s="70">
        <v>44662.5612847222</v>
      </c>
      <c r="D635" s="71" t="s">
        <v>32</v>
      </c>
      <c r="E635" s="26">
        <f t="shared" si="10"/>
        <v>6402</v>
      </c>
    </row>
    <row r="636" spans="1:5" ht="15" customHeight="1" x14ac:dyDescent="0.35">
      <c r="A636" s="69">
        <v>69</v>
      </c>
      <c r="B636" s="66">
        <v>160.05000000000001</v>
      </c>
      <c r="C636" s="70">
        <v>44662.562025462998</v>
      </c>
      <c r="D636" s="71" t="s">
        <v>32</v>
      </c>
      <c r="E636" s="26">
        <f t="shared" si="10"/>
        <v>11043.45</v>
      </c>
    </row>
    <row r="637" spans="1:5" ht="15" customHeight="1" x14ac:dyDescent="0.35">
      <c r="A637" s="69">
        <v>34</v>
      </c>
      <c r="B637" s="66">
        <v>160.5</v>
      </c>
      <c r="C637" s="70">
        <v>44662.563125000001</v>
      </c>
      <c r="D637" s="71" t="s">
        <v>32</v>
      </c>
      <c r="E637" s="26">
        <f t="shared" si="10"/>
        <v>5457</v>
      </c>
    </row>
    <row r="638" spans="1:5" ht="15" customHeight="1" x14ac:dyDescent="0.35">
      <c r="A638" s="69">
        <v>40</v>
      </c>
      <c r="B638" s="66">
        <v>160.5</v>
      </c>
      <c r="C638" s="70">
        <v>44662.563414351898</v>
      </c>
      <c r="D638" s="71" t="s">
        <v>32</v>
      </c>
      <c r="E638" s="26">
        <f t="shared" si="10"/>
        <v>6420</v>
      </c>
    </row>
    <row r="639" spans="1:5" ht="15" customHeight="1" x14ac:dyDescent="0.35">
      <c r="A639" s="69">
        <v>53</v>
      </c>
      <c r="B639" s="66">
        <v>160.44999999999999</v>
      </c>
      <c r="C639" s="70">
        <v>44662.563773148097</v>
      </c>
      <c r="D639" s="71" t="s">
        <v>32</v>
      </c>
      <c r="E639" s="26">
        <f t="shared" si="10"/>
        <v>8503.8499999999985</v>
      </c>
    </row>
    <row r="640" spans="1:5" ht="15" customHeight="1" x14ac:dyDescent="0.35">
      <c r="A640" s="69">
        <v>13</v>
      </c>
      <c r="B640" s="66">
        <v>160.44999999999999</v>
      </c>
      <c r="C640" s="70">
        <v>44662.563773148097</v>
      </c>
      <c r="D640" s="71" t="s">
        <v>32</v>
      </c>
      <c r="E640" s="26">
        <f t="shared" si="10"/>
        <v>2085.85</v>
      </c>
    </row>
    <row r="641" spans="1:5" ht="15" customHeight="1" x14ac:dyDescent="0.35">
      <c r="A641" s="69">
        <v>57</v>
      </c>
      <c r="B641" s="66">
        <v>160.19999999999999</v>
      </c>
      <c r="C641" s="70">
        <v>44662.564328703702</v>
      </c>
      <c r="D641" s="71" t="s">
        <v>32</v>
      </c>
      <c r="E641" s="26">
        <f t="shared" si="10"/>
        <v>9131.4</v>
      </c>
    </row>
    <row r="642" spans="1:5" ht="15" customHeight="1" x14ac:dyDescent="0.35">
      <c r="A642" s="69">
        <v>70</v>
      </c>
      <c r="B642" s="66">
        <v>160.30000000000001</v>
      </c>
      <c r="C642" s="70">
        <v>44662.564583333296</v>
      </c>
      <c r="D642" s="71" t="s">
        <v>32</v>
      </c>
      <c r="E642" s="26">
        <f t="shared" ref="E642:E705" si="11">A642*B642</f>
        <v>11221</v>
      </c>
    </row>
    <row r="643" spans="1:5" ht="15" customHeight="1" x14ac:dyDescent="0.35">
      <c r="A643" s="69">
        <v>69</v>
      </c>
      <c r="B643" s="66">
        <v>160.19999999999999</v>
      </c>
      <c r="C643" s="70">
        <v>44662.565011574101</v>
      </c>
      <c r="D643" s="71" t="s">
        <v>32</v>
      </c>
      <c r="E643" s="26">
        <f t="shared" si="11"/>
        <v>11053.8</v>
      </c>
    </row>
    <row r="644" spans="1:5" ht="15" customHeight="1" x14ac:dyDescent="0.35">
      <c r="A644" s="69">
        <v>62</v>
      </c>
      <c r="B644" s="66">
        <v>160.19999999999999</v>
      </c>
      <c r="C644" s="70">
        <v>44662.565462963001</v>
      </c>
      <c r="D644" s="71" t="s">
        <v>32</v>
      </c>
      <c r="E644" s="26">
        <f t="shared" si="11"/>
        <v>9932.4</v>
      </c>
    </row>
    <row r="645" spans="1:5" ht="15" customHeight="1" x14ac:dyDescent="0.35">
      <c r="A645" s="69">
        <v>11</v>
      </c>
      <c r="B645" s="66">
        <v>160.19999999999999</v>
      </c>
      <c r="C645" s="70">
        <v>44662.565462963001</v>
      </c>
      <c r="D645" s="71" t="s">
        <v>32</v>
      </c>
      <c r="E645" s="26">
        <f t="shared" si="11"/>
        <v>1762.1999999999998</v>
      </c>
    </row>
    <row r="646" spans="1:5" ht="15" customHeight="1" x14ac:dyDescent="0.35">
      <c r="A646" s="69">
        <v>72</v>
      </c>
      <c r="B646" s="66">
        <v>160.15</v>
      </c>
      <c r="C646" s="70">
        <v>44662.566122685203</v>
      </c>
      <c r="D646" s="71" t="s">
        <v>32</v>
      </c>
      <c r="E646" s="26">
        <f t="shared" si="11"/>
        <v>11530.800000000001</v>
      </c>
    </row>
    <row r="647" spans="1:5" ht="15" customHeight="1" x14ac:dyDescent="0.35">
      <c r="A647" s="69">
        <v>14</v>
      </c>
      <c r="B647" s="66">
        <v>160.1</v>
      </c>
      <c r="C647" s="70">
        <v>44662.568391203698</v>
      </c>
      <c r="D647" s="71" t="s">
        <v>32</v>
      </c>
      <c r="E647" s="26">
        <f t="shared" si="11"/>
        <v>2241.4</v>
      </c>
    </row>
    <row r="648" spans="1:5" ht="15" customHeight="1" x14ac:dyDescent="0.35">
      <c r="A648" s="69">
        <v>23</v>
      </c>
      <c r="B648" s="66">
        <v>160.1</v>
      </c>
      <c r="C648" s="70">
        <v>44662.568391203698</v>
      </c>
      <c r="D648" s="71" t="s">
        <v>32</v>
      </c>
      <c r="E648" s="26">
        <f t="shared" si="11"/>
        <v>3682.2999999999997</v>
      </c>
    </row>
    <row r="649" spans="1:5" ht="15" customHeight="1" x14ac:dyDescent="0.35">
      <c r="A649" s="69">
        <v>33</v>
      </c>
      <c r="B649" s="66">
        <v>160.1</v>
      </c>
      <c r="C649" s="70">
        <v>44662.568391203698</v>
      </c>
      <c r="D649" s="71" t="s">
        <v>32</v>
      </c>
      <c r="E649" s="26">
        <f t="shared" si="11"/>
        <v>5283.3</v>
      </c>
    </row>
    <row r="650" spans="1:5" ht="15" customHeight="1" x14ac:dyDescent="0.35">
      <c r="A650" s="69">
        <v>69</v>
      </c>
      <c r="B650" s="66">
        <v>159.9</v>
      </c>
      <c r="C650" s="70">
        <v>44662.568703703699</v>
      </c>
      <c r="D650" s="71" t="s">
        <v>32</v>
      </c>
      <c r="E650" s="26">
        <f t="shared" si="11"/>
        <v>11033.1</v>
      </c>
    </row>
    <row r="651" spans="1:5" ht="15" customHeight="1" x14ac:dyDescent="0.35">
      <c r="A651" s="69">
        <v>50</v>
      </c>
      <c r="B651" s="66">
        <v>159.85</v>
      </c>
      <c r="C651" s="70">
        <v>44662.569652777798</v>
      </c>
      <c r="D651" s="71" t="s">
        <v>32</v>
      </c>
      <c r="E651" s="26">
        <f t="shared" si="11"/>
        <v>7992.5</v>
      </c>
    </row>
    <row r="652" spans="1:5" ht="15" customHeight="1" x14ac:dyDescent="0.35">
      <c r="A652" s="69">
        <v>23</v>
      </c>
      <c r="B652" s="66">
        <v>159.85</v>
      </c>
      <c r="C652" s="70">
        <v>44662.569652777798</v>
      </c>
      <c r="D652" s="71" t="s">
        <v>32</v>
      </c>
      <c r="E652" s="26">
        <f t="shared" si="11"/>
        <v>3676.5499999999997</v>
      </c>
    </row>
    <row r="653" spans="1:5" ht="15" customHeight="1" x14ac:dyDescent="0.35">
      <c r="A653" s="69">
        <v>6</v>
      </c>
      <c r="B653" s="66">
        <v>160.05000000000001</v>
      </c>
      <c r="C653" s="70">
        <v>44662.571018518502</v>
      </c>
      <c r="D653" s="71" t="s">
        <v>32</v>
      </c>
      <c r="E653" s="26">
        <f t="shared" si="11"/>
        <v>960.30000000000007</v>
      </c>
    </row>
    <row r="654" spans="1:5" ht="15" customHeight="1" x14ac:dyDescent="0.35">
      <c r="A654" s="69">
        <v>13</v>
      </c>
      <c r="B654" s="66">
        <v>160.05000000000001</v>
      </c>
      <c r="C654" s="70">
        <v>44662.571018518502</v>
      </c>
      <c r="D654" s="71" t="s">
        <v>32</v>
      </c>
      <c r="E654" s="26">
        <f t="shared" si="11"/>
        <v>2080.65</v>
      </c>
    </row>
    <row r="655" spans="1:5" ht="15" customHeight="1" x14ac:dyDescent="0.35">
      <c r="A655" s="69">
        <v>44</v>
      </c>
      <c r="B655" s="66">
        <v>160.05000000000001</v>
      </c>
      <c r="C655" s="70">
        <v>44662.571053240703</v>
      </c>
      <c r="D655" s="71" t="s">
        <v>32</v>
      </c>
      <c r="E655" s="26">
        <f t="shared" si="11"/>
        <v>7042.2000000000007</v>
      </c>
    </row>
    <row r="656" spans="1:5" ht="15" customHeight="1" x14ac:dyDescent="0.35">
      <c r="A656" s="69">
        <v>74</v>
      </c>
      <c r="B656" s="66">
        <v>160.05000000000001</v>
      </c>
      <c r="C656" s="70">
        <v>44662.571469907401</v>
      </c>
      <c r="D656" s="71" t="s">
        <v>32</v>
      </c>
      <c r="E656" s="26">
        <f t="shared" si="11"/>
        <v>11843.7</v>
      </c>
    </row>
    <row r="657" spans="1:5" ht="15" customHeight="1" x14ac:dyDescent="0.35">
      <c r="A657" s="69">
        <v>65</v>
      </c>
      <c r="B657" s="66">
        <v>160</v>
      </c>
      <c r="C657" s="70">
        <v>44662.573333333297</v>
      </c>
      <c r="D657" s="71" t="s">
        <v>32</v>
      </c>
      <c r="E657" s="26">
        <f t="shared" si="11"/>
        <v>10400</v>
      </c>
    </row>
    <row r="658" spans="1:5" ht="15" customHeight="1" x14ac:dyDescent="0.35">
      <c r="A658" s="69">
        <v>1</v>
      </c>
      <c r="B658" s="66">
        <v>160</v>
      </c>
      <c r="C658" s="70">
        <v>44662.573333333297</v>
      </c>
      <c r="D658" s="71" t="s">
        <v>32</v>
      </c>
      <c r="E658" s="26">
        <f t="shared" si="11"/>
        <v>160</v>
      </c>
    </row>
    <row r="659" spans="1:5" ht="15" customHeight="1" x14ac:dyDescent="0.35">
      <c r="A659" s="69">
        <v>6</v>
      </c>
      <c r="B659" s="66">
        <v>160</v>
      </c>
      <c r="C659" s="70">
        <v>44662.573333333297</v>
      </c>
      <c r="D659" s="71" t="s">
        <v>32</v>
      </c>
      <c r="E659" s="26">
        <f t="shared" si="11"/>
        <v>960</v>
      </c>
    </row>
    <row r="660" spans="1:5" ht="15" customHeight="1" x14ac:dyDescent="0.35">
      <c r="A660" s="69">
        <v>58</v>
      </c>
      <c r="B660" s="66">
        <v>160.55000000000001</v>
      </c>
      <c r="C660" s="70">
        <v>44662.576388888898</v>
      </c>
      <c r="D660" s="71" t="s">
        <v>32</v>
      </c>
      <c r="E660" s="26">
        <f t="shared" si="11"/>
        <v>9311.9000000000015</v>
      </c>
    </row>
    <row r="661" spans="1:5" ht="15" customHeight="1" x14ac:dyDescent="0.35">
      <c r="A661" s="69">
        <v>75</v>
      </c>
      <c r="B661" s="66">
        <v>160.65</v>
      </c>
      <c r="C661" s="70">
        <v>44662.576990740701</v>
      </c>
      <c r="D661" s="71" t="s">
        <v>32</v>
      </c>
      <c r="E661" s="26">
        <f t="shared" si="11"/>
        <v>12048.75</v>
      </c>
    </row>
    <row r="662" spans="1:5" ht="15" customHeight="1" x14ac:dyDescent="0.35">
      <c r="A662" s="69">
        <v>76</v>
      </c>
      <c r="B662" s="66">
        <v>160.44999999999999</v>
      </c>
      <c r="C662" s="70">
        <v>44662.578645833302</v>
      </c>
      <c r="D662" s="71" t="s">
        <v>32</v>
      </c>
      <c r="E662" s="26">
        <f t="shared" si="11"/>
        <v>12194.199999999999</v>
      </c>
    </row>
    <row r="663" spans="1:5" ht="15" customHeight="1" x14ac:dyDescent="0.35">
      <c r="A663" s="69">
        <v>65</v>
      </c>
      <c r="B663" s="66">
        <v>160.55000000000001</v>
      </c>
      <c r="C663" s="70">
        <v>44662.579930555599</v>
      </c>
      <c r="D663" s="71" t="s">
        <v>32</v>
      </c>
      <c r="E663" s="26">
        <f t="shared" si="11"/>
        <v>10435.75</v>
      </c>
    </row>
    <row r="664" spans="1:5" ht="15" customHeight="1" x14ac:dyDescent="0.35">
      <c r="A664" s="69">
        <v>65</v>
      </c>
      <c r="B664" s="66">
        <v>160.5</v>
      </c>
      <c r="C664" s="70">
        <v>44662.580335648199</v>
      </c>
      <c r="D664" s="71" t="s">
        <v>32</v>
      </c>
      <c r="E664" s="26">
        <f t="shared" si="11"/>
        <v>10432.5</v>
      </c>
    </row>
    <row r="665" spans="1:5" ht="15" customHeight="1" x14ac:dyDescent="0.35">
      <c r="A665" s="69">
        <v>68</v>
      </c>
      <c r="B665" s="66">
        <v>160.6</v>
      </c>
      <c r="C665" s="70">
        <v>44662.581412036998</v>
      </c>
      <c r="D665" s="71" t="s">
        <v>32</v>
      </c>
      <c r="E665" s="26">
        <f t="shared" si="11"/>
        <v>10920.8</v>
      </c>
    </row>
    <row r="666" spans="1:5" ht="15" customHeight="1" x14ac:dyDescent="0.35">
      <c r="A666" s="69">
        <v>65</v>
      </c>
      <c r="B666" s="66">
        <v>160.30000000000001</v>
      </c>
      <c r="C666" s="70">
        <v>44662.584351851903</v>
      </c>
      <c r="D666" s="71" t="s">
        <v>32</v>
      </c>
      <c r="E666" s="26">
        <f t="shared" si="11"/>
        <v>10419.5</v>
      </c>
    </row>
    <row r="667" spans="1:5" ht="15" customHeight="1" x14ac:dyDescent="0.35">
      <c r="A667" s="69">
        <v>64</v>
      </c>
      <c r="B667" s="66">
        <v>160.25</v>
      </c>
      <c r="C667" s="70">
        <v>44662.586643518502</v>
      </c>
      <c r="D667" s="71" t="s">
        <v>32</v>
      </c>
      <c r="E667" s="26">
        <f t="shared" si="11"/>
        <v>10256</v>
      </c>
    </row>
    <row r="668" spans="1:5" ht="15" customHeight="1" x14ac:dyDescent="0.35">
      <c r="A668" s="69">
        <v>59</v>
      </c>
      <c r="B668" s="66">
        <v>160.55000000000001</v>
      </c>
      <c r="C668" s="70">
        <v>44662.5884143519</v>
      </c>
      <c r="D668" s="71" t="s">
        <v>32</v>
      </c>
      <c r="E668" s="26">
        <f t="shared" si="11"/>
        <v>9472.4500000000007</v>
      </c>
    </row>
    <row r="669" spans="1:5" ht="15" customHeight="1" x14ac:dyDescent="0.35">
      <c r="A669" s="69">
        <v>53</v>
      </c>
      <c r="B669" s="66">
        <v>160.6</v>
      </c>
      <c r="C669" s="70">
        <v>44662.588854166701</v>
      </c>
      <c r="D669" s="71" t="s">
        <v>32</v>
      </c>
      <c r="E669" s="26">
        <f t="shared" si="11"/>
        <v>8511.7999999999993</v>
      </c>
    </row>
    <row r="670" spans="1:5" ht="15" customHeight="1" x14ac:dyDescent="0.35">
      <c r="A670" s="69">
        <v>45</v>
      </c>
      <c r="B670" s="66">
        <v>160.6</v>
      </c>
      <c r="C670" s="70">
        <v>44662.589409722197</v>
      </c>
      <c r="D670" s="71" t="s">
        <v>32</v>
      </c>
      <c r="E670" s="26">
        <f t="shared" si="11"/>
        <v>7227</v>
      </c>
    </row>
    <row r="671" spans="1:5" ht="15" customHeight="1" x14ac:dyDescent="0.35">
      <c r="A671" s="69">
        <v>22</v>
      </c>
      <c r="B671" s="66">
        <v>160.6</v>
      </c>
      <c r="C671" s="70">
        <v>44662.589409722197</v>
      </c>
      <c r="D671" s="71" t="s">
        <v>32</v>
      </c>
      <c r="E671" s="26">
        <f t="shared" si="11"/>
        <v>3533.2</v>
      </c>
    </row>
    <row r="672" spans="1:5" ht="15" customHeight="1" x14ac:dyDescent="0.35">
      <c r="A672" s="69">
        <v>76</v>
      </c>
      <c r="B672" s="66">
        <v>160.55000000000001</v>
      </c>
      <c r="C672" s="70">
        <v>44662.592002314799</v>
      </c>
      <c r="D672" s="71" t="s">
        <v>32</v>
      </c>
      <c r="E672" s="26">
        <f t="shared" si="11"/>
        <v>12201.800000000001</v>
      </c>
    </row>
    <row r="673" spans="1:5" ht="15" customHeight="1" x14ac:dyDescent="0.35">
      <c r="A673" s="69">
        <v>19</v>
      </c>
      <c r="B673" s="66">
        <v>160.75</v>
      </c>
      <c r="C673" s="70">
        <v>44662.593229166698</v>
      </c>
      <c r="D673" s="71" t="s">
        <v>33</v>
      </c>
      <c r="E673" s="26">
        <f t="shared" si="11"/>
        <v>3054.25</v>
      </c>
    </row>
    <row r="674" spans="1:5" ht="15" customHeight="1" x14ac:dyDescent="0.35">
      <c r="A674" s="69">
        <v>20</v>
      </c>
      <c r="B674" s="66">
        <v>160.75</v>
      </c>
      <c r="C674" s="70">
        <v>44662.593229166698</v>
      </c>
      <c r="D674" s="71" t="s">
        <v>31</v>
      </c>
      <c r="E674" s="26">
        <f t="shared" si="11"/>
        <v>3215</v>
      </c>
    </row>
    <row r="675" spans="1:5" ht="15" customHeight="1" x14ac:dyDescent="0.35">
      <c r="A675" s="69">
        <v>11</v>
      </c>
      <c r="B675" s="66">
        <v>160.75</v>
      </c>
      <c r="C675" s="70">
        <v>44662.593229166698</v>
      </c>
      <c r="D675" s="71" t="s">
        <v>34</v>
      </c>
      <c r="E675" s="26">
        <f t="shared" si="11"/>
        <v>1768.25</v>
      </c>
    </row>
    <row r="676" spans="1:5" ht="15" customHeight="1" x14ac:dyDescent="0.35">
      <c r="A676" s="69">
        <v>40</v>
      </c>
      <c r="B676" s="66">
        <v>160.75</v>
      </c>
      <c r="C676" s="70">
        <v>44662.593229166698</v>
      </c>
      <c r="D676" s="71" t="s">
        <v>32</v>
      </c>
      <c r="E676" s="26">
        <f t="shared" si="11"/>
        <v>6430</v>
      </c>
    </row>
    <row r="677" spans="1:5" ht="15" customHeight="1" x14ac:dyDescent="0.35">
      <c r="A677" s="69">
        <v>50</v>
      </c>
      <c r="B677" s="66">
        <v>160.75</v>
      </c>
      <c r="C677" s="70">
        <v>44662.593229166698</v>
      </c>
      <c r="D677" s="71" t="s">
        <v>32</v>
      </c>
      <c r="E677" s="26">
        <f t="shared" si="11"/>
        <v>8037.5</v>
      </c>
    </row>
    <row r="678" spans="1:5" ht="15" customHeight="1" x14ac:dyDescent="0.35">
      <c r="A678" s="69">
        <v>7</v>
      </c>
      <c r="B678" s="66">
        <v>160.75</v>
      </c>
      <c r="C678" s="70">
        <v>44662.593229166698</v>
      </c>
      <c r="D678" s="71" t="s">
        <v>32</v>
      </c>
      <c r="E678" s="26">
        <f t="shared" si="11"/>
        <v>1125.25</v>
      </c>
    </row>
    <row r="679" spans="1:5" ht="15" customHeight="1" x14ac:dyDescent="0.35">
      <c r="A679" s="69">
        <v>4</v>
      </c>
      <c r="B679" s="66">
        <v>160.65</v>
      </c>
      <c r="C679" s="70">
        <v>44662.5934375</v>
      </c>
      <c r="D679" s="71" t="s">
        <v>32</v>
      </c>
      <c r="E679" s="26">
        <f t="shared" si="11"/>
        <v>642.6</v>
      </c>
    </row>
    <row r="680" spans="1:5" ht="15" customHeight="1" x14ac:dyDescent="0.35">
      <c r="A680" s="69">
        <v>61</v>
      </c>
      <c r="B680" s="66">
        <v>160.65</v>
      </c>
      <c r="C680" s="70">
        <v>44662.5934375</v>
      </c>
      <c r="D680" s="71" t="s">
        <v>32</v>
      </c>
      <c r="E680" s="26">
        <f t="shared" si="11"/>
        <v>9799.65</v>
      </c>
    </row>
    <row r="681" spans="1:5" ht="15" customHeight="1" x14ac:dyDescent="0.35">
      <c r="A681" s="69">
        <v>58</v>
      </c>
      <c r="B681" s="66">
        <v>160.65</v>
      </c>
      <c r="C681" s="70">
        <v>44662.5938425926</v>
      </c>
      <c r="D681" s="71" t="s">
        <v>32</v>
      </c>
      <c r="E681" s="26">
        <f t="shared" si="11"/>
        <v>9317.7000000000007</v>
      </c>
    </row>
    <row r="682" spans="1:5" ht="15" customHeight="1" x14ac:dyDescent="0.35">
      <c r="A682" s="69">
        <v>65</v>
      </c>
      <c r="B682" s="66">
        <v>160.85</v>
      </c>
      <c r="C682" s="70">
        <v>44662.5952314815</v>
      </c>
      <c r="D682" s="71" t="s">
        <v>32</v>
      </c>
      <c r="E682" s="26">
        <f t="shared" si="11"/>
        <v>10455.25</v>
      </c>
    </row>
    <row r="683" spans="1:5" ht="15" customHeight="1" x14ac:dyDescent="0.35">
      <c r="A683" s="69">
        <v>70</v>
      </c>
      <c r="B683" s="66">
        <v>160.65</v>
      </c>
      <c r="C683" s="70">
        <v>44662.596122685201</v>
      </c>
      <c r="D683" s="71" t="s">
        <v>32</v>
      </c>
      <c r="E683" s="26">
        <f t="shared" si="11"/>
        <v>11245.5</v>
      </c>
    </row>
    <row r="684" spans="1:5" ht="15" customHeight="1" x14ac:dyDescent="0.35">
      <c r="A684" s="69">
        <v>64</v>
      </c>
      <c r="B684" s="66">
        <v>160.69999999999999</v>
      </c>
      <c r="C684" s="70">
        <v>44662.599479166704</v>
      </c>
      <c r="D684" s="71" t="s">
        <v>32</v>
      </c>
      <c r="E684" s="26">
        <f t="shared" si="11"/>
        <v>10284.799999999999</v>
      </c>
    </row>
    <row r="685" spans="1:5" ht="15" customHeight="1" x14ac:dyDescent="0.35">
      <c r="A685" s="69">
        <v>51</v>
      </c>
      <c r="B685" s="66">
        <v>160.65</v>
      </c>
      <c r="C685" s="70">
        <v>44662.600983796299</v>
      </c>
      <c r="D685" s="71" t="s">
        <v>32</v>
      </c>
      <c r="E685" s="26">
        <f t="shared" si="11"/>
        <v>8193.15</v>
      </c>
    </row>
    <row r="686" spans="1:5" ht="15" customHeight="1" x14ac:dyDescent="0.35">
      <c r="A686" s="69">
        <v>66</v>
      </c>
      <c r="B686" s="66">
        <v>160.6</v>
      </c>
      <c r="C686" s="70">
        <v>44662.601342592599</v>
      </c>
      <c r="D686" s="71" t="s">
        <v>32</v>
      </c>
      <c r="E686" s="26">
        <f t="shared" si="11"/>
        <v>10599.6</v>
      </c>
    </row>
    <row r="687" spans="1:5" ht="15" customHeight="1" x14ac:dyDescent="0.35">
      <c r="A687" s="69">
        <v>12</v>
      </c>
      <c r="B687" s="66">
        <v>160.19999999999999</v>
      </c>
      <c r="C687" s="70">
        <v>44662.604201388902</v>
      </c>
      <c r="D687" s="71" t="s">
        <v>32</v>
      </c>
      <c r="E687" s="26">
        <f t="shared" si="11"/>
        <v>1922.3999999999999</v>
      </c>
    </row>
    <row r="688" spans="1:5" ht="15" customHeight="1" x14ac:dyDescent="0.35">
      <c r="A688" s="69">
        <v>43</v>
      </c>
      <c r="B688" s="66">
        <v>160.19999999999999</v>
      </c>
      <c r="C688" s="70">
        <v>44662.604201388902</v>
      </c>
      <c r="D688" s="71" t="s">
        <v>32</v>
      </c>
      <c r="E688" s="26">
        <f t="shared" si="11"/>
        <v>6888.5999999999995</v>
      </c>
    </row>
    <row r="689" spans="1:5" ht="15" customHeight="1" x14ac:dyDescent="0.35">
      <c r="A689" s="69">
        <v>55</v>
      </c>
      <c r="B689" s="66">
        <v>160.15</v>
      </c>
      <c r="C689" s="70">
        <v>44662.604675925897</v>
      </c>
      <c r="D689" s="71" t="s">
        <v>32</v>
      </c>
      <c r="E689" s="26">
        <f t="shared" si="11"/>
        <v>8808.25</v>
      </c>
    </row>
    <row r="690" spans="1:5" ht="15" customHeight="1" x14ac:dyDescent="0.35">
      <c r="A690" s="69">
        <v>41</v>
      </c>
      <c r="B690" s="66">
        <v>160</v>
      </c>
      <c r="C690" s="70">
        <v>44662.606307870403</v>
      </c>
      <c r="D690" s="71" t="s">
        <v>32</v>
      </c>
      <c r="E690" s="26">
        <f t="shared" si="11"/>
        <v>6560</v>
      </c>
    </row>
    <row r="691" spans="1:5" ht="15" customHeight="1" x14ac:dyDescent="0.35">
      <c r="A691" s="69">
        <v>76</v>
      </c>
      <c r="B691" s="66">
        <v>160.15</v>
      </c>
      <c r="C691" s="70">
        <v>44662.607164351903</v>
      </c>
      <c r="D691" s="71" t="s">
        <v>32</v>
      </c>
      <c r="E691" s="26">
        <f t="shared" si="11"/>
        <v>12171.4</v>
      </c>
    </row>
    <row r="692" spans="1:5" ht="15" customHeight="1" x14ac:dyDescent="0.35">
      <c r="A692" s="69">
        <v>40</v>
      </c>
      <c r="B692" s="66">
        <v>160.15</v>
      </c>
      <c r="C692" s="70">
        <v>44662.6087037037</v>
      </c>
      <c r="D692" s="71" t="s">
        <v>32</v>
      </c>
      <c r="E692" s="26">
        <f t="shared" si="11"/>
        <v>6406</v>
      </c>
    </row>
    <row r="693" spans="1:5" ht="15" customHeight="1" x14ac:dyDescent="0.35">
      <c r="A693" s="69">
        <v>21</v>
      </c>
      <c r="B693" s="66">
        <v>160.15</v>
      </c>
      <c r="C693" s="70">
        <v>44662.6087037037</v>
      </c>
      <c r="D693" s="71" t="s">
        <v>32</v>
      </c>
      <c r="E693" s="26">
        <f t="shared" si="11"/>
        <v>3363.15</v>
      </c>
    </row>
    <row r="694" spans="1:5" ht="15" customHeight="1" x14ac:dyDescent="0.35">
      <c r="A694" s="69">
        <v>67</v>
      </c>
      <c r="B694" s="66">
        <v>160.05000000000001</v>
      </c>
      <c r="C694" s="70">
        <v>44662.6089699074</v>
      </c>
      <c r="D694" s="71" t="s">
        <v>32</v>
      </c>
      <c r="E694" s="26">
        <f t="shared" si="11"/>
        <v>10723.35</v>
      </c>
    </row>
    <row r="695" spans="1:5" ht="15" customHeight="1" x14ac:dyDescent="0.35">
      <c r="A695" s="69">
        <v>69</v>
      </c>
      <c r="B695" s="66">
        <v>160.19999999999999</v>
      </c>
      <c r="C695" s="70">
        <v>44662.610520833303</v>
      </c>
      <c r="D695" s="71" t="s">
        <v>32</v>
      </c>
      <c r="E695" s="26">
        <f t="shared" si="11"/>
        <v>11053.8</v>
      </c>
    </row>
    <row r="696" spans="1:5" ht="15" customHeight="1" x14ac:dyDescent="0.35">
      <c r="A696" s="69">
        <v>8</v>
      </c>
      <c r="B696" s="66">
        <v>160</v>
      </c>
      <c r="C696" s="70">
        <v>44662.611701388902</v>
      </c>
      <c r="D696" s="71" t="s">
        <v>32</v>
      </c>
      <c r="E696" s="26">
        <f t="shared" si="11"/>
        <v>1280</v>
      </c>
    </row>
    <row r="697" spans="1:5" ht="15" customHeight="1" x14ac:dyDescent="0.35">
      <c r="A697" s="69">
        <v>59</v>
      </c>
      <c r="B697" s="66">
        <v>160</v>
      </c>
      <c r="C697" s="70">
        <v>44662.611701388902</v>
      </c>
      <c r="D697" s="71" t="s">
        <v>32</v>
      </c>
      <c r="E697" s="26">
        <f t="shared" si="11"/>
        <v>9440</v>
      </c>
    </row>
    <row r="698" spans="1:5" ht="15" customHeight="1" x14ac:dyDescent="0.35">
      <c r="A698" s="69">
        <v>24</v>
      </c>
      <c r="B698" s="66">
        <v>159.9</v>
      </c>
      <c r="C698" s="70">
        <v>44662.613946759302</v>
      </c>
      <c r="D698" s="71" t="s">
        <v>32</v>
      </c>
      <c r="E698" s="26">
        <f t="shared" si="11"/>
        <v>3837.6000000000004</v>
      </c>
    </row>
    <row r="699" spans="1:5" ht="15" customHeight="1" x14ac:dyDescent="0.35">
      <c r="A699" s="69">
        <v>29</v>
      </c>
      <c r="B699" s="66">
        <v>159.9</v>
      </c>
      <c r="C699" s="70">
        <v>44662.613946759302</v>
      </c>
      <c r="D699" s="71" t="s">
        <v>32</v>
      </c>
      <c r="E699" s="26">
        <f t="shared" si="11"/>
        <v>4637.1000000000004</v>
      </c>
    </row>
    <row r="700" spans="1:5" ht="15" customHeight="1" x14ac:dyDescent="0.35">
      <c r="A700" s="69">
        <v>58</v>
      </c>
      <c r="B700" s="66">
        <v>159.9</v>
      </c>
      <c r="C700" s="70">
        <v>44662.6182638889</v>
      </c>
      <c r="D700" s="71" t="s">
        <v>32</v>
      </c>
      <c r="E700" s="26">
        <f t="shared" si="11"/>
        <v>9274.2000000000007</v>
      </c>
    </row>
    <row r="701" spans="1:5" ht="15" customHeight="1" x14ac:dyDescent="0.35">
      <c r="A701" s="69">
        <v>48</v>
      </c>
      <c r="B701" s="66">
        <v>159.9</v>
      </c>
      <c r="C701" s="70">
        <v>44662.619826388902</v>
      </c>
      <c r="D701" s="71" t="s">
        <v>32</v>
      </c>
      <c r="E701" s="26">
        <f t="shared" si="11"/>
        <v>7675.2000000000007</v>
      </c>
    </row>
    <row r="702" spans="1:5" ht="15" customHeight="1" x14ac:dyDescent="0.35">
      <c r="A702" s="69">
        <v>72</v>
      </c>
      <c r="B702" s="66">
        <v>159.9</v>
      </c>
      <c r="C702" s="70">
        <v>44662.621631944399</v>
      </c>
      <c r="D702" s="71" t="s">
        <v>32</v>
      </c>
      <c r="E702" s="26">
        <f t="shared" si="11"/>
        <v>11512.800000000001</v>
      </c>
    </row>
    <row r="703" spans="1:5" ht="15" customHeight="1" x14ac:dyDescent="0.35">
      <c r="A703" s="69">
        <v>20</v>
      </c>
      <c r="B703" s="66">
        <v>159.9</v>
      </c>
      <c r="C703" s="70">
        <v>44662.623229166697</v>
      </c>
      <c r="D703" s="71" t="s">
        <v>32</v>
      </c>
      <c r="E703" s="26">
        <f t="shared" si="11"/>
        <v>3198</v>
      </c>
    </row>
    <row r="704" spans="1:5" ht="15" customHeight="1" x14ac:dyDescent="0.35">
      <c r="A704" s="69">
        <v>35</v>
      </c>
      <c r="B704" s="66">
        <v>159.9</v>
      </c>
      <c r="C704" s="70">
        <v>44662.623969907399</v>
      </c>
      <c r="D704" s="71" t="s">
        <v>32</v>
      </c>
      <c r="E704" s="26">
        <f t="shared" si="11"/>
        <v>5596.5</v>
      </c>
    </row>
    <row r="705" spans="1:5" ht="15" customHeight="1" x14ac:dyDescent="0.35">
      <c r="A705" s="69">
        <v>6</v>
      </c>
      <c r="B705" s="66">
        <v>159.9</v>
      </c>
      <c r="C705" s="70">
        <v>44662.625821759299</v>
      </c>
      <c r="D705" s="71" t="s">
        <v>32</v>
      </c>
      <c r="E705" s="26">
        <f t="shared" si="11"/>
        <v>959.40000000000009</v>
      </c>
    </row>
    <row r="706" spans="1:5" ht="15" customHeight="1" x14ac:dyDescent="0.35">
      <c r="A706" s="69">
        <v>53</v>
      </c>
      <c r="B706" s="66">
        <v>159.9</v>
      </c>
      <c r="C706" s="70">
        <v>44662.625821759299</v>
      </c>
      <c r="D706" s="71" t="s">
        <v>32</v>
      </c>
      <c r="E706" s="26">
        <f t="shared" ref="E706:E769" si="12">A706*B706</f>
        <v>8474.7000000000007</v>
      </c>
    </row>
    <row r="707" spans="1:5" ht="15" customHeight="1" x14ac:dyDescent="0.35">
      <c r="A707" s="69">
        <v>64</v>
      </c>
      <c r="B707" s="66">
        <v>159.94999999999999</v>
      </c>
      <c r="C707" s="70">
        <v>44662.626273148097</v>
      </c>
      <c r="D707" s="71" t="s">
        <v>32</v>
      </c>
      <c r="E707" s="26">
        <f t="shared" si="12"/>
        <v>10236.799999999999</v>
      </c>
    </row>
    <row r="708" spans="1:5" ht="15" customHeight="1" x14ac:dyDescent="0.35">
      <c r="A708" s="69">
        <v>40</v>
      </c>
      <c r="B708" s="66">
        <v>159.9</v>
      </c>
      <c r="C708" s="70">
        <v>44662.628009259301</v>
      </c>
      <c r="D708" s="71" t="s">
        <v>32</v>
      </c>
      <c r="E708" s="26">
        <f t="shared" si="12"/>
        <v>6396</v>
      </c>
    </row>
    <row r="709" spans="1:5" ht="15" customHeight="1" x14ac:dyDescent="0.35">
      <c r="A709" s="69">
        <v>31</v>
      </c>
      <c r="B709" s="66">
        <v>159.9</v>
      </c>
      <c r="C709" s="70">
        <v>44662.628020833297</v>
      </c>
      <c r="D709" s="71" t="s">
        <v>32</v>
      </c>
      <c r="E709" s="26">
        <f t="shared" si="12"/>
        <v>4956.9000000000005</v>
      </c>
    </row>
    <row r="710" spans="1:5" ht="15" customHeight="1" x14ac:dyDescent="0.35">
      <c r="A710" s="69">
        <v>24</v>
      </c>
      <c r="B710" s="66">
        <v>159.9</v>
      </c>
      <c r="C710" s="70">
        <v>44662.631412037001</v>
      </c>
      <c r="D710" s="71" t="s">
        <v>32</v>
      </c>
      <c r="E710" s="26">
        <f t="shared" si="12"/>
        <v>3837.6000000000004</v>
      </c>
    </row>
    <row r="711" spans="1:5" ht="15" customHeight="1" x14ac:dyDescent="0.35">
      <c r="A711" s="69">
        <v>38</v>
      </c>
      <c r="B711" s="66">
        <v>159.9</v>
      </c>
      <c r="C711" s="70">
        <v>44662.631412037001</v>
      </c>
      <c r="D711" s="71" t="s">
        <v>32</v>
      </c>
      <c r="E711" s="26">
        <f t="shared" si="12"/>
        <v>6076.2</v>
      </c>
    </row>
    <row r="712" spans="1:5" ht="15" customHeight="1" x14ac:dyDescent="0.35">
      <c r="A712" s="69">
        <v>23</v>
      </c>
      <c r="B712" s="66">
        <v>159.85</v>
      </c>
      <c r="C712" s="70">
        <v>44662.645659722199</v>
      </c>
      <c r="D712" s="71" t="s">
        <v>32</v>
      </c>
      <c r="E712" s="26">
        <f t="shared" si="12"/>
        <v>3676.5499999999997</v>
      </c>
    </row>
    <row r="713" spans="1:5" ht="15" customHeight="1" x14ac:dyDescent="0.35">
      <c r="A713" s="69">
        <v>27</v>
      </c>
      <c r="B713" s="66">
        <v>159.85</v>
      </c>
      <c r="C713" s="70">
        <v>44662.645659722199</v>
      </c>
      <c r="D713" s="71" t="s">
        <v>32</v>
      </c>
      <c r="E713" s="26">
        <f t="shared" si="12"/>
        <v>4315.95</v>
      </c>
    </row>
    <row r="714" spans="1:5" ht="15" customHeight="1" x14ac:dyDescent="0.35">
      <c r="A714" s="69"/>
      <c r="B714" s="66"/>
      <c r="C714" s="70"/>
      <c r="D714" s="71"/>
      <c r="E714" s="26">
        <f t="shared" si="12"/>
        <v>0</v>
      </c>
    </row>
    <row r="715" spans="1:5" ht="15" customHeight="1" x14ac:dyDescent="0.35">
      <c r="A715" s="69"/>
      <c r="B715" s="66"/>
      <c r="C715" s="70"/>
      <c r="D715" s="71"/>
      <c r="E715" s="26">
        <f t="shared" si="12"/>
        <v>0</v>
      </c>
    </row>
    <row r="716" spans="1:5" ht="15" customHeight="1" x14ac:dyDescent="0.35">
      <c r="A716" s="69"/>
      <c r="B716" s="66"/>
      <c r="C716" s="70"/>
      <c r="D716" s="71"/>
      <c r="E716" s="26">
        <f t="shared" si="12"/>
        <v>0</v>
      </c>
    </row>
    <row r="717" spans="1:5" ht="15" customHeight="1" x14ac:dyDescent="0.35">
      <c r="A717" s="69"/>
      <c r="B717" s="66"/>
      <c r="C717" s="70"/>
      <c r="D717" s="71"/>
      <c r="E717" s="26">
        <f t="shared" si="12"/>
        <v>0</v>
      </c>
    </row>
    <row r="718" spans="1:5" ht="15" customHeight="1" x14ac:dyDescent="0.35">
      <c r="A718" s="69"/>
      <c r="B718" s="66"/>
      <c r="C718" s="70"/>
      <c r="D718" s="71"/>
      <c r="E718" s="26">
        <f t="shared" si="12"/>
        <v>0</v>
      </c>
    </row>
    <row r="719" spans="1:5" ht="15" customHeight="1" x14ac:dyDescent="0.35">
      <c r="A719" s="69"/>
      <c r="B719" s="66"/>
      <c r="C719" s="70"/>
      <c r="D719" s="71"/>
      <c r="E719" s="26">
        <f t="shared" si="12"/>
        <v>0</v>
      </c>
    </row>
    <row r="720" spans="1:5" ht="15" customHeight="1" x14ac:dyDescent="0.35">
      <c r="A720" s="69"/>
      <c r="B720" s="66"/>
      <c r="C720" s="70"/>
      <c r="D720" s="71"/>
      <c r="E720" s="26">
        <f t="shared" si="12"/>
        <v>0</v>
      </c>
    </row>
    <row r="721" spans="1:5" ht="15" customHeight="1" x14ac:dyDescent="0.35">
      <c r="A721" s="69"/>
      <c r="B721" s="66"/>
      <c r="C721" s="70"/>
      <c r="D721" s="71"/>
      <c r="E721" s="26">
        <f t="shared" si="12"/>
        <v>0</v>
      </c>
    </row>
    <row r="722" spans="1:5" ht="15" customHeight="1" x14ac:dyDescent="0.35">
      <c r="A722" s="69"/>
      <c r="B722" s="66"/>
      <c r="C722" s="70"/>
      <c r="D722" s="71"/>
      <c r="E722" s="26">
        <f t="shared" si="12"/>
        <v>0</v>
      </c>
    </row>
    <row r="723" spans="1:5" ht="15" customHeight="1" x14ac:dyDescent="0.35">
      <c r="A723" s="69"/>
      <c r="B723" s="66"/>
      <c r="C723" s="70"/>
      <c r="D723" s="71"/>
      <c r="E723" s="26">
        <f t="shared" si="12"/>
        <v>0</v>
      </c>
    </row>
    <row r="724" spans="1:5" ht="15" customHeight="1" x14ac:dyDescent="0.35">
      <c r="A724" s="69"/>
      <c r="B724" s="66"/>
      <c r="C724" s="70"/>
      <c r="D724" s="71"/>
      <c r="E724" s="26">
        <f t="shared" si="12"/>
        <v>0</v>
      </c>
    </row>
    <row r="725" spans="1:5" ht="15" customHeight="1" x14ac:dyDescent="0.35">
      <c r="A725" s="69"/>
      <c r="B725" s="66"/>
      <c r="C725" s="70"/>
      <c r="D725" s="71"/>
      <c r="E725" s="26">
        <f t="shared" si="12"/>
        <v>0</v>
      </c>
    </row>
    <row r="726" spans="1:5" ht="15" customHeight="1" x14ac:dyDescent="0.35">
      <c r="A726" s="69"/>
      <c r="B726" s="66"/>
      <c r="C726" s="70"/>
      <c r="D726" s="71"/>
      <c r="E726" s="26">
        <f t="shared" si="12"/>
        <v>0</v>
      </c>
    </row>
    <row r="727" spans="1:5" ht="15" customHeight="1" x14ac:dyDescent="0.35">
      <c r="A727" s="69"/>
      <c r="B727" s="66"/>
      <c r="C727" s="70"/>
      <c r="D727" s="71"/>
      <c r="E727" s="26">
        <f t="shared" si="12"/>
        <v>0</v>
      </c>
    </row>
    <row r="728" spans="1:5" ht="15" customHeight="1" x14ac:dyDescent="0.35">
      <c r="A728" s="69"/>
      <c r="B728" s="66"/>
      <c r="C728" s="70"/>
      <c r="D728" s="71"/>
      <c r="E728" s="26">
        <f t="shared" si="12"/>
        <v>0</v>
      </c>
    </row>
    <row r="729" spans="1:5" ht="15" customHeight="1" x14ac:dyDescent="0.35">
      <c r="A729" s="69"/>
      <c r="B729" s="66"/>
      <c r="C729" s="70"/>
      <c r="D729" s="71"/>
      <c r="E729" s="26">
        <f t="shared" si="12"/>
        <v>0</v>
      </c>
    </row>
    <row r="730" spans="1:5" ht="15" customHeight="1" x14ac:dyDescent="0.35">
      <c r="A730" s="69"/>
      <c r="B730" s="66"/>
      <c r="C730" s="70"/>
      <c r="D730" s="71"/>
      <c r="E730" s="26">
        <f t="shared" si="12"/>
        <v>0</v>
      </c>
    </row>
    <row r="731" spans="1:5" ht="15" customHeight="1" x14ac:dyDescent="0.35">
      <c r="A731" s="69"/>
      <c r="B731" s="66"/>
      <c r="C731" s="70"/>
      <c r="D731" s="71"/>
      <c r="E731" s="26">
        <f t="shared" si="12"/>
        <v>0</v>
      </c>
    </row>
    <row r="732" spans="1:5" ht="15" customHeight="1" x14ac:dyDescent="0.35">
      <c r="A732" s="69"/>
      <c r="B732" s="66"/>
      <c r="C732" s="70"/>
      <c r="D732" s="71"/>
      <c r="E732" s="26">
        <f t="shared" si="12"/>
        <v>0</v>
      </c>
    </row>
    <row r="733" spans="1:5" ht="15" customHeight="1" x14ac:dyDescent="0.35">
      <c r="A733" s="69"/>
      <c r="B733" s="66"/>
      <c r="C733" s="70"/>
      <c r="D733" s="71"/>
      <c r="E733" s="26">
        <f t="shared" si="12"/>
        <v>0</v>
      </c>
    </row>
    <row r="734" spans="1:5" ht="15" customHeight="1" x14ac:dyDescent="0.35">
      <c r="A734" s="69"/>
      <c r="B734" s="66"/>
      <c r="C734" s="70"/>
      <c r="D734" s="71"/>
      <c r="E734" s="26">
        <f t="shared" si="12"/>
        <v>0</v>
      </c>
    </row>
    <row r="735" spans="1:5" ht="15" customHeight="1" x14ac:dyDescent="0.35">
      <c r="A735" s="69"/>
      <c r="B735" s="66"/>
      <c r="C735" s="70"/>
      <c r="D735" s="71"/>
      <c r="E735" s="26">
        <f t="shared" si="12"/>
        <v>0</v>
      </c>
    </row>
    <row r="736" spans="1:5" ht="15" customHeight="1" x14ac:dyDescent="0.35">
      <c r="A736" s="69"/>
      <c r="B736" s="66"/>
      <c r="C736" s="70"/>
      <c r="D736" s="71"/>
      <c r="E736" s="26">
        <f t="shared" si="12"/>
        <v>0</v>
      </c>
    </row>
    <row r="737" spans="1:5" ht="15" customHeight="1" x14ac:dyDescent="0.35">
      <c r="A737" s="69"/>
      <c r="B737" s="66"/>
      <c r="C737" s="70"/>
      <c r="D737" s="71"/>
      <c r="E737" s="26">
        <f t="shared" si="12"/>
        <v>0</v>
      </c>
    </row>
    <row r="738" spans="1:5" ht="15" customHeight="1" x14ac:dyDescent="0.35">
      <c r="A738" s="69"/>
      <c r="B738" s="66"/>
      <c r="C738" s="70"/>
      <c r="D738" s="71"/>
      <c r="E738" s="26">
        <f t="shared" si="12"/>
        <v>0</v>
      </c>
    </row>
    <row r="739" spans="1:5" ht="15" customHeight="1" x14ac:dyDescent="0.35">
      <c r="A739" s="69"/>
      <c r="B739" s="66"/>
      <c r="C739" s="70"/>
      <c r="D739" s="71"/>
      <c r="E739" s="26">
        <f t="shared" si="12"/>
        <v>0</v>
      </c>
    </row>
    <row r="740" spans="1:5" ht="15" customHeight="1" x14ac:dyDescent="0.35">
      <c r="A740" s="69"/>
      <c r="B740" s="66"/>
      <c r="C740" s="70"/>
      <c r="D740" s="71"/>
      <c r="E740" s="26">
        <f t="shared" si="12"/>
        <v>0</v>
      </c>
    </row>
    <row r="741" spans="1:5" ht="15" customHeight="1" x14ac:dyDescent="0.35">
      <c r="A741" s="69"/>
      <c r="B741" s="66"/>
      <c r="C741" s="70"/>
      <c r="D741" s="71"/>
      <c r="E741" s="26">
        <f t="shared" si="12"/>
        <v>0</v>
      </c>
    </row>
    <row r="742" spans="1:5" ht="15" customHeight="1" x14ac:dyDescent="0.35">
      <c r="A742" s="69"/>
      <c r="B742" s="66"/>
      <c r="C742" s="70"/>
      <c r="D742" s="71"/>
      <c r="E742" s="26">
        <f t="shared" si="12"/>
        <v>0</v>
      </c>
    </row>
    <row r="743" spans="1:5" ht="15" customHeight="1" x14ac:dyDescent="0.35">
      <c r="A743" s="69"/>
      <c r="B743" s="66"/>
      <c r="C743" s="70"/>
      <c r="D743" s="71"/>
      <c r="E743" s="26">
        <f t="shared" si="12"/>
        <v>0</v>
      </c>
    </row>
    <row r="744" spans="1:5" ht="15" customHeight="1" x14ac:dyDescent="0.35">
      <c r="A744" s="69"/>
      <c r="B744" s="66"/>
      <c r="C744" s="70"/>
      <c r="D744" s="71"/>
      <c r="E744" s="26">
        <f t="shared" si="12"/>
        <v>0</v>
      </c>
    </row>
    <row r="745" spans="1:5" ht="15" customHeight="1" x14ac:dyDescent="0.35">
      <c r="A745" s="69"/>
      <c r="B745" s="66"/>
      <c r="C745" s="70"/>
      <c r="D745" s="71"/>
      <c r="E745" s="26">
        <f t="shared" si="12"/>
        <v>0</v>
      </c>
    </row>
    <row r="746" spans="1:5" ht="15" customHeight="1" x14ac:dyDescent="0.35">
      <c r="A746" s="69"/>
      <c r="B746" s="66"/>
      <c r="C746" s="70"/>
      <c r="D746" s="71"/>
      <c r="E746" s="26">
        <f t="shared" si="12"/>
        <v>0</v>
      </c>
    </row>
    <row r="747" spans="1:5" ht="15" customHeight="1" x14ac:dyDescent="0.35">
      <c r="A747" s="69"/>
      <c r="B747" s="66"/>
      <c r="C747" s="70"/>
      <c r="D747" s="71"/>
      <c r="E747" s="26">
        <f t="shared" si="12"/>
        <v>0</v>
      </c>
    </row>
    <row r="748" spans="1:5" ht="15" customHeight="1" x14ac:dyDescent="0.35">
      <c r="A748" s="69"/>
      <c r="B748" s="66"/>
      <c r="C748" s="70"/>
      <c r="D748" s="71"/>
      <c r="E748" s="26">
        <f t="shared" si="12"/>
        <v>0</v>
      </c>
    </row>
    <row r="749" spans="1:5" ht="15" customHeight="1" x14ac:dyDescent="0.35">
      <c r="A749" s="69"/>
      <c r="B749" s="66"/>
      <c r="C749" s="70"/>
      <c r="D749" s="71"/>
      <c r="E749" s="26">
        <f t="shared" si="12"/>
        <v>0</v>
      </c>
    </row>
    <row r="750" spans="1:5" ht="15" customHeight="1" x14ac:dyDescent="0.35">
      <c r="A750" s="69"/>
      <c r="B750" s="66"/>
      <c r="C750" s="70"/>
      <c r="D750" s="71"/>
      <c r="E750" s="26">
        <f t="shared" si="12"/>
        <v>0</v>
      </c>
    </row>
    <row r="751" spans="1:5" ht="15" customHeight="1" x14ac:dyDescent="0.35">
      <c r="A751" s="69"/>
      <c r="B751" s="66"/>
      <c r="C751" s="70"/>
      <c r="D751" s="71"/>
      <c r="E751" s="26">
        <f t="shared" si="12"/>
        <v>0</v>
      </c>
    </row>
    <row r="752" spans="1:5" ht="15" customHeight="1" x14ac:dyDescent="0.35">
      <c r="A752" s="69"/>
      <c r="B752" s="66"/>
      <c r="C752" s="70"/>
      <c r="D752" s="71"/>
      <c r="E752" s="26">
        <f t="shared" si="12"/>
        <v>0</v>
      </c>
    </row>
    <row r="753" spans="1:5" ht="15" customHeight="1" x14ac:dyDescent="0.35">
      <c r="A753" s="69"/>
      <c r="B753" s="66"/>
      <c r="C753" s="70"/>
      <c r="D753" s="71"/>
      <c r="E753" s="26">
        <f t="shared" si="12"/>
        <v>0</v>
      </c>
    </row>
    <row r="754" spans="1:5" ht="15" customHeight="1" x14ac:dyDescent="0.35">
      <c r="A754" s="69"/>
      <c r="B754" s="66"/>
      <c r="C754" s="70"/>
      <c r="D754" s="71"/>
      <c r="E754" s="26">
        <f t="shared" si="12"/>
        <v>0</v>
      </c>
    </row>
    <row r="755" spans="1:5" ht="15" customHeight="1" x14ac:dyDescent="0.35">
      <c r="A755" s="69"/>
      <c r="B755" s="66"/>
      <c r="C755" s="70"/>
      <c r="D755" s="71"/>
      <c r="E755" s="26">
        <f t="shared" si="12"/>
        <v>0</v>
      </c>
    </row>
    <row r="756" spans="1:5" ht="15" customHeight="1" x14ac:dyDescent="0.35">
      <c r="A756" s="69"/>
      <c r="B756" s="66"/>
      <c r="C756" s="70"/>
      <c r="D756" s="71"/>
      <c r="E756" s="26">
        <f t="shared" si="12"/>
        <v>0</v>
      </c>
    </row>
    <row r="757" spans="1:5" ht="15" customHeight="1" x14ac:dyDescent="0.35">
      <c r="A757" s="69"/>
      <c r="B757" s="66"/>
      <c r="C757" s="70"/>
      <c r="D757" s="71"/>
      <c r="E757" s="26">
        <f t="shared" si="12"/>
        <v>0</v>
      </c>
    </row>
    <row r="758" spans="1:5" ht="15" customHeight="1" x14ac:dyDescent="0.35">
      <c r="A758" s="69"/>
      <c r="B758" s="66"/>
      <c r="C758" s="70"/>
      <c r="D758" s="71"/>
      <c r="E758" s="26">
        <f t="shared" si="12"/>
        <v>0</v>
      </c>
    </row>
    <row r="759" spans="1:5" ht="15" customHeight="1" x14ac:dyDescent="0.35">
      <c r="A759" s="69"/>
      <c r="B759" s="66"/>
      <c r="C759" s="70"/>
      <c r="D759" s="71"/>
      <c r="E759" s="26">
        <f t="shared" si="12"/>
        <v>0</v>
      </c>
    </row>
    <row r="760" spans="1:5" ht="15" customHeight="1" x14ac:dyDescent="0.35">
      <c r="A760" s="69"/>
      <c r="B760" s="66"/>
      <c r="C760" s="70"/>
      <c r="D760" s="71"/>
      <c r="E760" s="26">
        <f t="shared" si="12"/>
        <v>0</v>
      </c>
    </row>
    <row r="761" spans="1:5" ht="15" customHeight="1" x14ac:dyDescent="0.35">
      <c r="A761" s="69"/>
      <c r="B761" s="66"/>
      <c r="C761" s="70"/>
      <c r="D761" s="71"/>
      <c r="E761" s="26">
        <f t="shared" si="12"/>
        <v>0</v>
      </c>
    </row>
    <row r="762" spans="1:5" ht="15" customHeight="1" x14ac:dyDescent="0.35">
      <c r="A762" s="69"/>
      <c r="B762" s="66"/>
      <c r="C762" s="70"/>
      <c r="D762" s="71"/>
      <c r="E762" s="26">
        <f t="shared" si="12"/>
        <v>0</v>
      </c>
    </row>
    <row r="763" spans="1:5" ht="15" customHeight="1" x14ac:dyDescent="0.35">
      <c r="A763" s="69"/>
      <c r="B763" s="66"/>
      <c r="C763" s="70"/>
      <c r="D763" s="71"/>
      <c r="E763" s="26">
        <f t="shared" si="12"/>
        <v>0</v>
      </c>
    </row>
    <row r="764" spans="1:5" ht="15" customHeight="1" x14ac:dyDescent="0.35">
      <c r="A764" s="69"/>
      <c r="B764" s="66"/>
      <c r="C764" s="70"/>
      <c r="D764" s="71"/>
      <c r="E764" s="26">
        <f t="shared" si="12"/>
        <v>0</v>
      </c>
    </row>
    <row r="765" spans="1:5" ht="15" customHeight="1" x14ac:dyDescent="0.35">
      <c r="A765" s="69"/>
      <c r="B765" s="66"/>
      <c r="C765" s="70"/>
      <c r="D765" s="71"/>
      <c r="E765" s="26">
        <f t="shared" si="12"/>
        <v>0</v>
      </c>
    </row>
    <row r="766" spans="1:5" ht="15" customHeight="1" x14ac:dyDescent="0.35">
      <c r="A766" s="69"/>
      <c r="B766" s="66"/>
      <c r="C766" s="70"/>
      <c r="D766" s="71"/>
      <c r="E766" s="26">
        <f t="shared" si="12"/>
        <v>0</v>
      </c>
    </row>
    <row r="767" spans="1:5" ht="15" customHeight="1" x14ac:dyDescent="0.35">
      <c r="A767" s="69"/>
      <c r="B767" s="66"/>
      <c r="C767" s="70"/>
      <c r="D767" s="71"/>
      <c r="E767" s="26">
        <f t="shared" si="12"/>
        <v>0</v>
      </c>
    </row>
    <row r="768" spans="1:5" ht="15" customHeight="1" x14ac:dyDescent="0.35">
      <c r="A768" s="69"/>
      <c r="B768" s="66"/>
      <c r="C768" s="70"/>
      <c r="D768" s="71"/>
      <c r="E768" s="26">
        <f t="shared" si="12"/>
        <v>0</v>
      </c>
    </row>
    <row r="769" spans="1:5" ht="15" customHeight="1" x14ac:dyDescent="0.35">
      <c r="A769" s="69"/>
      <c r="B769" s="66"/>
      <c r="C769" s="70"/>
      <c r="D769" s="71"/>
      <c r="E769" s="26">
        <f t="shared" si="12"/>
        <v>0</v>
      </c>
    </row>
    <row r="770" spans="1:5" ht="15" customHeight="1" x14ac:dyDescent="0.35">
      <c r="A770" s="69"/>
      <c r="B770" s="66"/>
      <c r="C770" s="70"/>
      <c r="D770" s="71"/>
      <c r="E770" s="26">
        <f t="shared" ref="E770:E833" si="13">A770*B770</f>
        <v>0</v>
      </c>
    </row>
    <row r="771" spans="1:5" ht="15" customHeight="1" x14ac:dyDescent="0.35">
      <c r="A771" s="69"/>
      <c r="B771" s="66"/>
      <c r="C771" s="70"/>
      <c r="D771" s="71"/>
      <c r="E771" s="26">
        <f t="shared" si="13"/>
        <v>0</v>
      </c>
    </row>
    <row r="772" spans="1:5" ht="15" customHeight="1" x14ac:dyDescent="0.35">
      <c r="A772" s="69"/>
      <c r="B772" s="66"/>
      <c r="C772" s="70"/>
      <c r="D772" s="71"/>
      <c r="E772" s="26">
        <f t="shared" si="13"/>
        <v>0</v>
      </c>
    </row>
    <row r="773" spans="1:5" ht="15" customHeight="1" x14ac:dyDescent="0.35">
      <c r="A773" s="69"/>
      <c r="B773" s="66"/>
      <c r="C773" s="70"/>
      <c r="D773" s="71"/>
      <c r="E773" s="26">
        <f t="shared" si="13"/>
        <v>0</v>
      </c>
    </row>
    <row r="774" spans="1:5" ht="15" customHeight="1" x14ac:dyDescent="0.35">
      <c r="A774" s="69"/>
      <c r="B774" s="66"/>
      <c r="C774" s="70"/>
      <c r="D774" s="71"/>
      <c r="E774" s="26">
        <f t="shared" si="13"/>
        <v>0</v>
      </c>
    </row>
    <row r="775" spans="1:5" ht="15" customHeight="1" x14ac:dyDescent="0.35">
      <c r="A775" s="69"/>
      <c r="B775" s="66"/>
      <c r="C775" s="70"/>
      <c r="D775" s="71"/>
      <c r="E775" s="26">
        <f t="shared" si="13"/>
        <v>0</v>
      </c>
    </row>
    <row r="776" spans="1:5" ht="15" customHeight="1" x14ac:dyDescent="0.35">
      <c r="A776" s="69"/>
      <c r="B776" s="66"/>
      <c r="C776" s="70"/>
      <c r="D776" s="71"/>
      <c r="E776" s="26">
        <f t="shared" si="13"/>
        <v>0</v>
      </c>
    </row>
    <row r="777" spans="1:5" ht="15" customHeight="1" x14ac:dyDescent="0.35">
      <c r="A777" s="69"/>
      <c r="B777" s="66"/>
      <c r="C777" s="70"/>
      <c r="D777" s="71"/>
      <c r="E777" s="26">
        <f t="shared" si="13"/>
        <v>0</v>
      </c>
    </row>
    <row r="778" spans="1:5" ht="15" customHeight="1" x14ac:dyDescent="0.35">
      <c r="A778" s="69"/>
      <c r="B778" s="66"/>
      <c r="C778" s="70"/>
      <c r="D778" s="71"/>
      <c r="E778" s="26">
        <f t="shared" si="13"/>
        <v>0</v>
      </c>
    </row>
    <row r="779" spans="1:5" ht="15" customHeight="1" x14ac:dyDescent="0.35">
      <c r="A779" s="69"/>
      <c r="B779" s="66"/>
      <c r="C779" s="70"/>
      <c r="D779" s="71"/>
      <c r="E779" s="26">
        <f t="shared" si="13"/>
        <v>0</v>
      </c>
    </row>
    <row r="780" spans="1:5" ht="15" customHeight="1" x14ac:dyDescent="0.35">
      <c r="A780" s="69"/>
      <c r="B780" s="66"/>
      <c r="C780" s="70"/>
      <c r="D780" s="71"/>
      <c r="E780" s="26">
        <f t="shared" si="13"/>
        <v>0</v>
      </c>
    </row>
    <row r="781" spans="1:5" ht="15" customHeight="1" x14ac:dyDescent="0.35">
      <c r="A781" s="69"/>
      <c r="B781" s="66"/>
      <c r="C781" s="70"/>
      <c r="D781" s="71"/>
      <c r="E781" s="26">
        <f t="shared" si="13"/>
        <v>0</v>
      </c>
    </row>
    <row r="782" spans="1:5" ht="15" customHeight="1" x14ac:dyDescent="0.35">
      <c r="A782" s="69"/>
      <c r="B782" s="66"/>
      <c r="C782" s="70"/>
      <c r="D782" s="71"/>
      <c r="E782" s="26">
        <f t="shared" si="13"/>
        <v>0</v>
      </c>
    </row>
    <row r="783" spans="1:5" ht="15" customHeight="1" x14ac:dyDescent="0.35">
      <c r="A783" s="69"/>
      <c r="B783" s="66"/>
      <c r="C783" s="70"/>
      <c r="D783" s="71"/>
      <c r="E783" s="26">
        <f t="shared" si="13"/>
        <v>0</v>
      </c>
    </row>
    <row r="784" spans="1:5" ht="15" customHeight="1" x14ac:dyDescent="0.35">
      <c r="A784" s="69"/>
      <c r="B784" s="66"/>
      <c r="C784" s="70"/>
      <c r="D784" s="71"/>
      <c r="E784" s="26">
        <f t="shared" si="13"/>
        <v>0</v>
      </c>
    </row>
    <row r="785" spans="1:5" ht="15" customHeight="1" x14ac:dyDescent="0.35">
      <c r="A785" s="69"/>
      <c r="B785" s="66"/>
      <c r="C785" s="70"/>
      <c r="D785" s="71"/>
      <c r="E785" s="26">
        <f t="shared" si="13"/>
        <v>0</v>
      </c>
    </row>
    <row r="786" spans="1:5" ht="15" customHeight="1" x14ac:dyDescent="0.35">
      <c r="A786" s="69"/>
      <c r="B786" s="66"/>
      <c r="C786" s="70"/>
      <c r="D786" s="71"/>
      <c r="E786" s="26">
        <f t="shared" si="13"/>
        <v>0</v>
      </c>
    </row>
    <row r="787" spans="1:5" ht="15" customHeight="1" x14ac:dyDescent="0.35">
      <c r="A787" s="69"/>
      <c r="B787" s="66"/>
      <c r="C787" s="70"/>
      <c r="D787" s="71"/>
      <c r="E787" s="26">
        <f t="shared" si="13"/>
        <v>0</v>
      </c>
    </row>
    <row r="788" spans="1:5" ht="15" customHeight="1" x14ac:dyDescent="0.35">
      <c r="A788" s="69"/>
      <c r="B788" s="66"/>
      <c r="C788" s="70"/>
      <c r="D788" s="71"/>
      <c r="E788" s="26">
        <f t="shared" si="13"/>
        <v>0</v>
      </c>
    </row>
    <row r="789" spans="1:5" ht="15" customHeight="1" x14ac:dyDescent="0.35">
      <c r="A789" s="69"/>
      <c r="B789" s="66"/>
      <c r="C789" s="70"/>
      <c r="D789" s="71"/>
      <c r="E789" s="26">
        <f t="shared" si="13"/>
        <v>0</v>
      </c>
    </row>
    <row r="790" spans="1:5" ht="15" customHeight="1" x14ac:dyDescent="0.35">
      <c r="A790" s="69"/>
      <c r="B790" s="66"/>
      <c r="C790" s="70"/>
      <c r="D790" s="71"/>
      <c r="E790" s="26">
        <f t="shared" si="13"/>
        <v>0</v>
      </c>
    </row>
    <row r="791" spans="1:5" ht="15" customHeight="1" x14ac:dyDescent="0.35">
      <c r="A791" s="69"/>
      <c r="B791" s="66"/>
      <c r="C791" s="70"/>
      <c r="D791" s="71"/>
      <c r="E791" s="26">
        <f t="shared" si="13"/>
        <v>0</v>
      </c>
    </row>
    <row r="792" spans="1:5" ht="15" customHeight="1" x14ac:dyDescent="0.35">
      <c r="A792" s="69"/>
      <c r="B792" s="66"/>
      <c r="C792" s="70"/>
      <c r="D792" s="71"/>
      <c r="E792" s="26">
        <f t="shared" si="13"/>
        <v>0</v>
      </c>
    </row>
    <row r="793" spans="1:5" ht="15" customHeight="1" x14ac:dyDescent="0.35">
      <c r="A793" s="69"/>
      <c r="B793" s="66"/>
      <c r="C793" s="70"/>
      <c r="D793" s="71"/>
      <c r="E793" s="26">
        <f t="shared" si="13"/>
        <v>0</v>
      </c>
    </row>
    <row r="794" spans="1:5" ht="15" customHeight="1" x14ac:dyDescent="0.35">
      <c r="A794" s="69"/>
      <c r="B794" s="66"/>
      <c r="C794" s="70"/>
      <c r="D794" s="71"/>
      <c r="E794" s="26">
        <f t="shared" si="13"/>
        <v>0</v>
      </c>
    </row>
    <row r="795" spans="1:5" ht="15" customHeight="1" x14ac:dyDescent="0.35">
      <c r="A795" s="69"/>
      <c r="B795" s="66"/>
      <c r="C795" s="70"/>
      <c r="D795" s="71"/>
      <c r="E795" s="26">
        <f t="shared" si="13"/>
        <v>0</v>
      </c>
    </row>
    <row r="796" spans="1:5" ht="15" customHeight="1" x14ac:dyDescent="0.35">
      <c r="A796" s="69"/>
      <c r="B796" s="66"/>
      <c r="C796" s="70"/>
      <c r="D796" s="71"/>
      <c r="E796" s="26">
        <f t="shared" si="13"/>
        <v>0</v>
      </c>
    </row>
    <row r="797" spans="1:5" ht="15" customHeight="1" x14ac:dyDescent="0.35">
      <c r="A797" s="69"/>
      <c r="B797" s="66"/>
      <c r="C797" s="70"/>
      <c r="D797" s="71"/>
      <c r="E797" s="26">
        <f t="shared" si="13"/>
        <v>0</v>
      </c>
    </row>
    <row r="798" spans="1:5" ht="15" customHeight="1" x14ac:dyDescent="0.35">
      <c r="A798" s="69"/>
      <c r="B798" s="66"/>
      <c r="C798" s="70"/>
      <c r="D798" s="71"/>
      <c r="E798" s="26">
        <f t="shared" si="13"/>
        <v>0</v>
      </c>
    </row>
    <row r="799" spans="1:5" ht="15" customHeight="1" x14ac:dyDescent="0.35">
      <c r="A799" s="69"/>
      <c r="B799" s="66"/>
      <c r="C799" s="70"/>
      <c r="D799" s="71"/>
      <c r="E799" s="26">
        <f t="shared" si="13"/>
        <v>0</v>
      </c>
    </row>
    <row r="800" spans="1:5" ht="15" customHeight="1" x14ac:dyDescent="0.35">
      <c r="A800" s="69"/>
      <c r="B800" s="66"/>
      <c r="C800" s="70"/>
      <c r="D800" s="71"/>
      <c r="E800" s="26">
        <f t="shared" si="13"/>
        <v>0</v>
      </c>
    </row>
    <row r="801" spans="1:5" ht="15" customHeight="1" x14ac:dyDescent="0.35">
      <c r="A801" s="69"/>
      <c r="B801" s="66"/>
      <c r="C801" s="70"/>
      <c r="D801" s="71"/>
      <c r="E801" s="26">
        <f t="shared" si="13"/>
        <v>0</v>
      </c>
    </row>
    <row r="802" spans="1:5" ht="15" customHeight="1" x14ac:dyDescent="0.35">
      <c r="A802" s="69"/>
      <c r="B802" s="66"/>
      <c r="C802" s="70"/>
      <c r="D802" s="71"/>
      <c r="E802" s="26">
        <f t="shared" si="13"/>
        <v>0</v>
      </c>
    </row>
    <row r="803" spans="1:5" ht="15" customHeight="1" x14ac:dyDescent="0.35">
      <c r="A803" s="69"/>
      <c r="B803" s="66"/>
      <c r="C803" s="70"/>
      <c r="D803" s="71"/>
      <c r="E803" s="26">
        <f t="shared" si="13"/>
        <v>0</v>
      </c>
    </row>
    <row r="804" spans="1:5" ht="15" customHeight="1" x14ac:dyDescent="0.35">
      <c r="A804" s="69"/>
      <c r="B804" s="66"/>
      <c r="C804" s="70"/>
      <c r="D804" s="71"/>
      <c r="E804" s="26">
        <f t="shared" si="13"/>
        <v>0</v>
      </c>
    </row>
    <row r="805" spans="1:5" ht="15" customHeight="1" x14ac:dyDescent="0.35">
      <c r="A805" s="69"/>
      <c r="B805" s="66"/>
      <c r="C805" s="70"/>
      <c r="D805" s="71"/>
      <c r="E805" s="26">
        <f t="shared" si="13"/>
        <v>0</v>
      </c>
    </row>
    <row r="806" spans="1:5" ht="15" customHeight="1" x14ac:dyDescent="0.35">
      <c r="A806" s="69"/>
      <c r="B806" s="66"/>
      <c r="C806" s="70"/>
      <c r="D806" s="71"/>
      <c r="E806" s="26">
        <f t="shared" si="13"/>
        <v>0</v>
      </c>
    </row>
    <row r="807" spans="1:5" ht="15" customHeight="1" x14ac:dyDescent="0.35">
      <c r="A807" s="69"/>
      <c r="B807" s="66"/>
      <c r="C807" s="70"/>
      <c r="D807" s="71"/>
      <c r="E807" s="26">
        <f t="shared" si="13"/>
        <v>0</v>
      </c>
    </row>
    <row r="808" spans="1:5" ht="15" customHeight="1" x14ac:dyDescent="0.35">
      <c r="A808" s="69"/>
      <c r="B808" s="66"/>
      <c r="C808" s="70"/>
      <c r="D808" s="71"/>
      <c r="E808" s="26">
        <f t="shared" si="13"/>
        <v>0</v>
      </c>
    </row>
    <row r="809" spans="1:5" ht="15" customHeight="1" x14ac:dyDescent="0.35">
      <c r="A809" s="69"/>
      <c r="B809" s="66"/>
      <c r="C809" s="70"/>
      <c r="D809" s="71"/>
      <c r="E809" s="26">
        <f t="shared" si="13"/>
        <v>0</v>
      </c>
    </row>
    <row r="810" spans="1:5" ht="15" customHeight="1" x14ac:dyDescent="0.35">
      <c r="A810" s="69"/>
      <c r="B810" s="66"/>
      <c r="C810" s="70"/>
      <c r="D810" s="71"/>
      <c r="E810" s="26">
        <f t="shared" si="13"/>
        <v>0</v>
      </c>
    </row>
    <row r="811" spans="1:5" ht="15" customHeight="1" x14ac:dyDescent="0.35">
      <c r="A811" s="69"/>
      <c r="B811" s="66"/>
      <c r="C811" s="70"/>
      <c r="D811" s="71"/>
      <c r="E811" s="26">
        <f t="shared" si="13"/>
        <v>0</v>
      </c>
    </row>
    <row r="812" spans="1:5" ht="15" customHeight="1" x14ac:dyDescent="0.35">
      <c r="A812" s="69"/>
      <c r="B812" s="66"/>
      <c r="C812" s="70"/>
      <c r="D812" s="71"/>
      <c r="E812" s="26">
        <f t="shared" si="13"/>
        <v>0</v>
      </c>
    </row>
    <row r="813" spans="1:5" ht="15" customHeight="1" x14ac:dyDescent="0.35">
      <c r="A813" s="69"/>
      <c r="B813" s="66"/>
      <c r="C813" s="70"/>
      <c r="D813" s="71"/>
      <c r="E813" s="26">
        <f t="shared" si="13"/>
        <v>0</v>
      </c>
    </row>
    <row r="814" spans="1:5" ht="15" customHeight="1" x14ac:dyDescent="0.35">
      <c r="A814" s="69"/>
      <c r="B814" s="66"/>
      <c r="C814" s="70"/>
      <c r="D814" s="71"/>
      <c r="E814" s="26">
        <f t="shared" si="13"/>
        <v>0</v>
      </c>
    </row>
    <row r="815" spans="1:5" ht="15" customHeight="1" x14ac:dyDescent="0.35">
      <c r="A815" s="69"/>
      <c r="B815" s="66"/>
      <c r="C815" s="70"/>
      <c r="D815" s="71"/>
      <c r="E815" s="26">
        <f t="shared" si="13"/>
        <v>0</v>
      </c>
    </row>
    <row r="816" spans="1:5" ht="15" customHeight="1" x14ac:dyDescent="0.35">
      <c r="A816" s="69"/>
      <c r="B816" s="66"/>
      <c r="C816" s="70"/>
      <c r="D816" s="71"/>
      <c r="E816" s="26">
        <f t="shared" si="13"/>
        <v>0</v>
      </c>
    </row>
    <row r="817" spans="1:5" ht="15" customHeight="1" x14ac:dyDescent="0.35">
      <c r="A817" s="69"/>
      <c r="B817" s="66"/>
      <c r="C817" s="70"/>
      <c r="D817" s="71"/>
      <c r="E817" s="26">
        <f t="shared" si="13"/>
        <v>0</v>
      </c>
    </row>
    <row r="818" spans="1:5" ht="15" customHeight="1" x14ac:dyDescent="0.35">
      <c r="A818" s="69"/>
      <c r="B818" s="66"/>
      <c r="C818" s="70"/>
      <c r="D818" s="71"/>
      <c r="E818" s="26">
        <f t="shared" si="13"/>
        <v>0</v>
      </c>
    </row>
    <row r="819" spans="1:5" ht="15" customHeight="1" x14ac:dyDescent="0.35">
      <c r="A819" s="69"/>
      <c r="B819" s="66"/>
      <c r="C819" s="70"/>
      <c r="D819" s="71"/>
      <c r="E819" s="26">
        <f t="shared" si="13"/>
        <v>0</v>
      </c>
    </row>
    <row r="820" spans="1:5" ht="15" customHeight="1" x14ac:dyDescent="0.35">
      <c r="A820" s="69"/>
      <c r="B820" s="66"/>
      <c r="C820" s="70"/>
      <c r="D820" s="71"/>
      <c r="E820" s="26">
        <f t="shared" si="13"/>
        <v>0</v>
      </c>
    </row>
    <row r="821" spans="1:5" ht="15" customHeight="1" x14ac:dyDescent="0.35">
      <c r="A821" s="69"/>
      <c r="B821" s="66"/>
      <c r="C821" s="70"/>
      <c r="D821" s="71"/>
      <c r="E821" s="26">
        <f t="shared" si="13"/>
        <v>0</v>
      </c>
    </row>
    <row r="822" spans="1:5" ht="15" customHeight="1" x14ac:dyDescent="0.35">
      <c r="A822" s="69"/>
      <c r="B822" s="66"/>
      <c r="C822" s="70"/>
      <c r="D822" s="71"/>
      <c r="E822" s="26">
        <f t="shared" si="13"/>
        <v>0</v>
      </c>
    </row>
    <row r="823" spans="1:5" ht="15" customHeight="1" x14ac:dyDescent="0.35">
      <c r="A823" s="69"/>
      <c r="B823" s="66"/>
      <c r="C823" s="70"/>
      <c r="D823" s="71"/>
      <c r="E823" s="26">
        <f t="shared" si="13"/>
        <v>0</v>
      </c>
    </row>
    <row r="824" spans="1:5" ht="15" customHeight="1" x14ac:dyDescent="0.35">
      <c r="A824" s="69"/>
      <c r="B824" s="66"/>
      <c r="C824" s="70"/>
      <c r="D824" s="71"/>
      <c r="E824" s="26">
        <f t="shared" si="13"/>
        <v>0</v>
      </c>
    </row>
    <row r="825" spans="1:5" ht="15" customHeight="1" x14ac:dyDescent="0.35">
      <c r="A825" s="69"/>
      <c r="B825" s="66"/>
      <c r="C825" s="70"/>
      <c r="D825" s="71"/>
      <c r="E825" s="26">
        <f t="shared" si="13"/>
        <v>0</v>
      </c>
    </row>
    <row r="826" spans="1:5" ht="15" customHeight="1" x14ac:dyDescent="0.35">
      <c r="A826" s="69"/>
      <c r="B826" s="66"/>
      <c r="C826" s="70"/>
      <c r="D826" s="71"/>
      <c r="E826" s="26">
        <f t="shared" si="13"/>
        <v>0</v>
      </c>
    </row>
    <row r="827" spans="1:5" ht="15" customHeight="1" x14ac:dyDescent="0.35">
      <c r="A827" s="69"/>
      <c r="B827" s="66"/>
      <c r="C827" s="70"/>
      <c r="D827" s="71"/>
      <c r="E827" s="26">
        <f t="shared" si="13"/>
        <v>0</v>
      </c>
    </row>
    <row r="828" spans="1:5" ht="15" customHeight="1" x14ac:dyDescent="0.35">
      <c r="A828" s="69"/>
      <c r="B828" s="66"/>
      <c r="C828" s="70"/>
      <c r="D828" s="71"/>
      <c r="E828" s="26">
        <f t="shared" si="13"/>
        <v>0</v>
      </c>
    </row>
    <row r="829" spans="1:5" ht="15" customHeight="1" x14ac:dyDescent="0.35">
      <c r="A829" s="69"/>
      <c r="B829" s="66"/>
      <c r="C829" s="70"/>
      <c r="D829" s="71"/>
      <c r="E829" s="26">
        <f t="shared" si="13"/>
        <v>0</v>
      </c>
    </row>
    <row r="830" spans="1:5" ht="15" customHeight="1" x14ac:dyDescent="0.35">
      <c r="A830" s="69"/>
      <c r="B830" s="66"/>
      <c r="C830" s="70"/>
      <c r="D830" s="71"/>
      <c r="E830" s="26">
        <f t="shared" si="13"/>
        <v>0</v>
      </c>
    </row>
    <row r="831" spans="1:5" ht="15" customHeight="1" x14ac:dyDescent="0.35">
      <c r="A831" s="69"/>
      <c r="B831" s="66"/>
      <c r="C831" s="70"/>
      <c r="D831" s="71"/>
      <c r="E831" s="26">
        <f t="shared" si="13"/>
        <v>0</v>
      </c>
    </row>
    <row r="832" spans="1:5" ht="15" customHeight="1" x14ac:dyDescent="0.35">
      <c r="A832" s="69"/>
      <c r="B832" s="66"/>
      <c r="C832" s="70"/>
      <c r="D832" s="71"/>
      <c r="E832" s="26">
        <f t="shared" si="13"/>
        <v>0</v>
      </c>
    </row>
    <row r="833" spans="1:5" ht="15" customHeight="1" x14ac:dyDescent="0.35">
      <c r="A833" s="69"/>
      <c r="B833" s="66"/>
      <c r="C833" s="70"/>
      <c r="D833" s="71"/>
      <c r="E833" s="26">
        <f t="shared" si="13"/>
        <v>0</v>
      </c>
    </row>
    <row r="834" spans="1:5" ht="15" customHeight="1" x14ac:dyDescent="0.35">
      <c r="A834" s="69"/>
      <c r="B834" s="66"/>
      <c r="C834" s="70"/>
      <c r="D834" s="71"/>
      <c r="E834" s="26">
        <f t="shared" ref="E834:E897" si="14">A834*B834</f>
        <v>0</v>
      </c>
    </row>
    <row r="835" spans="1:5" ht="15" customHeight="1" x14ac:dyDescent="0.35">
      <c r="A835" s="69"/>
      <c r="B835" s="66"/>
      <c r="C835" s="70"/>
      <c r="D835" s="71"/>
      <c r="E835" s="26">
        <f t="shared" si="14"/>
        <v>0</v>
      </c>
    </row>
    <row r="836" spans="1:5" ht="15" customHeight="1" x14ac:dyDescent="0.35">
      <c r="A836" s="69"/>
      <c r="B836" s="66"/>
      <c r="C836" s="70"/>
      <c r="D836" s="71"/>
      <c r="E836" s="26">
        <f t="shared" si="14"/>
        <v>0</v>
      </c>
    </row>
    <row r="837" spans="1:5" ht="15" customHeight="1" x14ac:dyDescent="0.35">
      <c r="A837" s="69"/>
      <c r="B837" s="66"/>
      <c r="C837" s="70"/>
      <c r="D837" s="71"/>
      <c r="E837" s="26">
        <f t="shared" si="14"/>
        <v>0</v>
      </c>
    </row>
    <row r="838" spans="1:5" ht="15" customHeight="1" x14ac:dyDescent="0.35">
      <c r="A838" s="69"/>
      <c r="B838" s="66"/>
      <c r="C838" s="70"/>
      <c r="D838" s="71"/>
      <c r="E838" s="26">
        <f t="shared" si="14"/>
        <v>0</v>
      </c>
    </row>
    <row r="839" spans="1:5" ht="15" customHeight="1" x14ac:dyDescent="0.35">
      <c r="A839" s="69"/>
      <c r="B839" s="66"/>
      <c r="C839" s="70"/>
      <c r="D839" s="71"/>
      <c r="E839" s="26">
        <f t="shared" si="14"/>
        <v>0</v>
      </c>
    </row>
    <row r="840" spans="1:5" ht="15" customHeight="1" x14ac:dyDescent="0.35">
      <c r="A840" s="69"/>
      <c r="B840" s="66"/>
      <c r="C840" s="70"/>
      <c r="D840" s="71"/>
      <c r="E840" s="26">
        <f t="shared" si="14"/>
        <v>0</v>
      </c>
    </row>
    <row r="841" spans="1:5" ht="15" customHeight="1" x14ac:dyDescent="0.35">
      <c r="A841" s="69"/>
      <c r="B841" s="66"/>
      <c r="C841" s="70"/>
      <c r="D841" s="71"/>
      <c r="E841" s="26">
        <f t="shared" si="14"/>
        <v>0</v>
      </c>
    </row>
    <row r="842" spans="1:5" ht="15" customHeight="1" x14ac:dyDescent="0.35">
      <c r="A842" s="69"/>
      <c r="B842" s="66"/>
      <c r="C842" s="70"/>
      <c r="D842" s="71"/>
      <c r="E842" s="26">
        <f t="shared" si="14"/>
        <v>0</v>
      </c>
    </row>
    <row r="843" spans="1:5" ht="15" customHeight="1" x14ac:dyDescent="0.35">
      <c r="A843" s="69"/>
      <c r="B843" s="66"/>
      <c r="C843" s="70"/>
      <c r="D843" s="71"/>
      <c r="E843" s="26">
        <f t="shared" si="14"/>
        <v>0</v>
      </c>
    </row>
    <row r="844" spans="1:5" ht="15" customHeight="1" x14ac:dyDescent="0.35">
      <c r="A844" s="69"/>
      <c r="B844" s="66"/>
      <c r="C844" s="70"/>
      <c r="D844" s="71"/>
      <c r="E844" s="26">
        <f t="shared" si="14"/>
        <v>0</v>
      </c>
    </row>
    <row r="845" spans="1:5" ht="15" customHeight="1" x14ac:dyDescent="0.35">
      <c r="A845" s="69"/>
      <c r="B845" s="66"/>
      <c r="C845" s="70"/>
      <c r="D845" s="71"/>
      <c r="E845" s="26">
        <f t="shared" si="14"/>
        <v>0</v>
      </c>
    </row>
    <row r="846" spans="1:5" ht="15" customHeight="1" x14ac:dyDescent="0.35">
      <c r="A846" s="69"/>
      <c r="B846" s="66"/>
      <c r="C846" s="70"/>
      <c r="D846" s="71"/>
      <c r="E846" s="26">
        <f t="shared" si="14"/>
        <v>0</v>
      </c>
    </row>
    <row r="847" spans="1:5" ht="15" customHeight="1" x14ac:dyDescent="0.35">
      <c r="A847" s="69"/>
      <c r="B847" s="66"/>
      <c r="C847" s="70"/>
      <c r="D847" s="71"/>
      <c r="E847" s="26">
        <f t="shared" si="14"/>
        <v>0</v>
      </c>
    </row>
    <row r="848" spans="1:5" ht="15" customHeight="1" x14ac:dyDescent="0.35">
      <c r="A848" s="69"/>
      <c r="B848" s="66"/>
      <c r="C848" s="70"/>
      <c r="D848" s="71"/>
      <c r="E848" s="26">
        <f t="shared" si="14"/>
        <v>0</v>
      </c>
    </row>
    <row r="849" spans="1:5" ht="15" customHeight="1" x14ac:dyDescent="0.35">
      <c r="A849" s="69"/>
      <c r="B849" s="66"/>
      <c r="C849" s="70"/>
      <c r="D849" s="71"/>
      <c r="E849" s="26">
        <f t="shared" si="14"/>
        <v>0</v>
      </c>
    </row>
    <row r="850" spans="1:5" ht="15" customHeight="1" x14ac:dyDescent="0.35">
      <c r="A850" s="69"/>
      <c r="B850" s="66"/>
      <c r="C850" s="70"/>
      <c r="D850" s="71"/>
      <c r="E850" s="26">
        <f t="shared" si="14"/>
        <v>0</v>
      </c>
    </row>
    <row r="851" spans="1:5" ht="15" customHeight="1" x14ac:dyDescent="0.35">
      <c r="A851" s="69"/>
      <c r="B851" s="66"/>
      <c r="C851" s="70"/>
      <c r="D851" s="71"/>
      <c r="E851" s="26">
        <f t="shared" si="14"/>
        <v>0</v>
      </c>
    </row>
    <row r="852" spans="1:5" ht="15" customHeight="1" x14ac:dyDescent="0.35">
      <c r="A852" s="69"/>
      <c r="B852" s="66"/>
      <c r="C852" s="70"/>
      <c r="D852" s="71"/>
      <c r="E852" s="26">
        <f t="shared" si="14"/>
        <v>0</v>
      </c>
    </row>
    <row r="853" spans="1:5" ht="15" customHeight="1" x14ac:dyDescent="0.35">
      <c r="A853" s="69"/>
      <c r="B853" s="66"/>
      <c r="C853" s="70"/>
      <c r="D853" s="71"/>
      <c r="E853" s="26">
        <f t="shared" si="14"/>
        <v>0</v>
      </c>
    </row>
    <row r="854" spans="1:5" ht="15" customHeight="1" x14ac:dyDescent="0.35">
      <c r="A854" s="69"/>
      <c r="B854" s="66"/>
      <c r="C854" s="70"/>
      <c r="D854" s="71"/>
      <c r="E854" s="26">
        <f t="shared" si="14"/>
        <v>0</v>
      </c>
    </row>
    <row r="855" spans="1:5" ht="15" customHeight="1" x14ac:dyDescent="0.35">
      <c r="A855" s="69"/>
      <c r="B855" s="66"/>
      <c r="C855" s="70"/>
      <c r="D855" s="71"/>
      <c r="E855" s="26">
        <f t="shared" si="14"/>
        <v>0</v>
      </c>
    </row>
    <row r="856" spans="1:5" ht="15" customHeight="1" x14ac:dyDescent="0.35">
      <c r="A856" s="69"/>
      <c r="B856" s="66"/>
      <c r="C856" s="70"/>
      <c r="D856" s="71"/>
      <c r="E856" s="26">
        <f t="shared" si="14"/>
        <v>0</v>
      </c>
    </row>
    <row r="857" spans="1:5" ht="15" customHeight="1" x14ac:dyDescent="0.35">
      <c r="A857" s="69"/>
      <c r="B857" s="66"/>
      <c r="C857" s="70"/>
      <c r="D857" s="71"/>
      <c r="E857" s="26">
        <f t="shared" si="14"/>
        <v>0</v>
      </c>
    </row>
    <row r="858" spans="1:5" ht="15" customHeight="1" x14ac:dyDescent="0.35">
      <c r="A858" s="69"/>
      <c r="B858" s="66"/>
      <c r="C858" s="70"/>
      <c r="D858" s="71"/>
      <c r="E858" s="26">
        <f t="shared" si="14"/>
        <v>0</v>
      </c>
    </row>
    <row r="859" spans="1:5" ht="15" customHeight="1" x14ac:dyDescent="0.35">
      <c r="A859" s="69"/>
      <c r="B859" s="66"/>
      <c r="C859" s="70"/>
      <c r="D859" s="71"/>
      <c r="E859" s="26">
        <f t="shared" si="14"/>
        <v>0</v>
      </c>
    </row>
    <row r="860" spans="1:5" ht="15" customHeight="1" x14ac:dyDescent="0.35">
      <c r="A860" s="69"/>
      <c r="B860" s="66"/>
      <c r="C860" s="70"/>
      <c r="D860" s="71"/>
      <c r="E860" s="26">
        <f t="shared" si="14"/>
        <v>0</v>
      </c>
    </row>
    <row r="861" spans="1:5" ht="15" customHeight="1" x14ac:dyDescent="0.35">
      <c r="A861" s="69"/>
      <c r="B861" s="66"/>
      <c r="C861" s="70"/>
      <c r="D861" s="71"/>
      <c r="E861" s="26">
        <f t="shared" si="14"/>
        <v>0</v>
      </c>
    </row>
    <row r="862" spans="1:5" ht="15" customHeight="1" x14ac:dyDescent="0.35">
      <c r="A862" s="69"/>
      <c r="B862" s="66"/>
      <c r="C862" s="70"/>
      <c r="D862" s="71"/>
      <c r="E862" s="26">
        <f t="shared" si="14"/>
        <v>0</v>
      </c>
    </row>
    <row r="863" spans="1:5" ht="15" customHeight="1" x14ac:dyDescent="0.35">
      <c r="A863" s="69"/>
      <c r="B863" s="66"/>
      <c r="C863" s="70"/>
      <c r="D863" s="71"/>
      <c r="E863" s="26">
        <f t="shared" si="14"/>
        <v>0</v>
      </c>
    </row>
    <row r="864" spans="1:5" ht="15" customHeight="1" x14ac:dyDescent="0.35">
      <c r="A864" s="69"/>
      <c r="B864" s="66"/>
      <c r="C864" s="70"/>
      <c r="D864" s="71"/>
      <c r="E864" s="26">
        <f t="shared" si="14"/>
        <v>0</v>
      </c>
    </row>
    <row r="865" spans="1:5" ht="15" customHeight="1" x14ac:dyDescent="0.35">
      <c r="A865" s="69"/>
      <c r="B865" s="66"/>
      <c r="C865" s="70"/>
      <c r="D865" s="71"/>
      <c r="E865" s="26">
        <f t="shared" si="14"/>
        <v>0</v>
      </c>
    </row>
    <row r="866" spans="1:5" ht="15" customHeight="1" x14ac:dyDescent="0.35">
      <c r="A866" s="69"/>
      <c r="B866" s="66"/>
      <c r="C866" s="70"/>
      <c r="D866" s="71"/>
      <c r="E866" s="26">
        <f t="shared" si="14"/>
        <v>0</v>
      </c>
    </row>
    <row r="867" spans="1:5" ht="15" customHeight="1" x14ac:dyDescent="0.35">
      <c r="A867" s="69"/>
      <c r="B867" s="66"/>
      <c r="C867" s="70"/>
      <c r="D867" s="71"/>
      <c r="E867" s="26">
        <f t="shared" si="14"/>
        <v>0</v>
      </c>
    </row>
    <row r="868" spans="1:5" ht="15" customHeight="1" x14ac:dyDescent="0.35">
      <c r="A868" s="69"/>
      <c r="B868" s="66"/>
      <c r="C868" s="70"/>
      <c r="D868" s="71"/>
      <c r="E868" s="26">
        <f t="shared" si="14"/>
        <v>0</v>
      </c>
    </row>
    <row r="869" spans="1:5" ht="15" customHeight="1" x14ac:dyDescent="0.35">
      <c r="A869" s="69"/>
      <c r="B869" s="66"/>
      <c r="C869" s="70"/>
      <c r="D869" s="71"/>
      <c r="E869" s="26">
        <f t="shared" si="14"/>
        <v>0</v>
      </c>
    </row>
    <row r="870" spans="1:5" ht="15" customHeight="1" x14ac:dyDescent="0.35">
      <c r="A870" s="69"/>
      <c r="B870" s="66"/>
      <c r="C870" s="70"/>
      <c r="D870" s="71"/>
      <c r="E870" s="26">
        <f t="shared" si="14"/>
        <v>0</v>
      </c>
    </row>
    <row r="871" spans="1:5" ht="15" customHeight="1" x14ac:dyDescent="0.35">
      <c r="A871" s="69"/>
      <c r="B871" s="66"/>
      <c r="C871" s="70"/>
      <c r="D871" s="71"/>
      <c r="E871" s="26">
        <f t="shared" si="14"/>
        <v>0</v>
      </c>
    </row>
    <row r="872" spans="1:5" ht="15" customHeight="1" x14ac:dyDescent="0.35">
      <c r="A872" s="69"/>
      <c r="B872" s="66"/>
      <c r="C872" s="70"/>
      <c r="D872" s="71"/>
      <c r="E872" s="26">
        <f t="shared" si="14"/>
        <v>0</v>
      </c>
    </row>
    <row r="873" spans="1:5" ht="15" customHeight="1" x14ac:dyDescent="0.35">
      <c r="A873" s="69"/>
      <c r="B873" s="66"/>
      <c r="C873" s="70"/>
      <c r="D873" s="71"/>
      <c r="E873" s="26">
        <f t="shared" si="14"/>
        <v>0</v>
      </c>
    </row>
    <row r="874" spans="1:5" ht="15" customHeight="1" x14ac:dyDescent="0.35">
      <c r="A874" s="69"/>
      <c r="B874" s="66"/>
      <c r="C874" s="70"/>
      <c r="D874" s="71"/>
      <c r="E874" s="26">
        <f t="shared" si="14"/>
        <v>0</v>
      </c>
    </row>
    <row r="875" spans="1:5" ht="15" customHeight="1" x14ac:dyDescent="0.35">
      <c r="A875" s="69"/>
      <c r="B875" s="66"/>
      <c r="C875" s="70"/>
      <c r="D875" s="71"/>
      <c r="E875" s="26">
        <f t="shared" si="14"/>
        <v>0</v>
      </c>
    </row>
    <row r="876" spans="1:5" ht="15" customHeight="1" x14ac:dyDescent="0.35">
      <c r="A876" s="69"/>
      <c r="B876" s="66"/>
      <c r="C876" s="70"/>
      <c r="D876" s="71"/>
      <c r="E876" s="26">
        <f t="shared" si="14"/>
        <v>0</v>
      </c>
    </row>
    <row r="877" spans="1:5" ht="15" customHeight="1" x14ac:dyDescent="0.35">
      <c r="A877" s="69"/>
      <c r="B877" s="66"/>
      <c r="C877" s="70"/>
      <c r="D877" s="71"/>
      <c r="E877" s="26">
        <f t="shared" si="14"/>
        <v>0</v>
      </c>
    </row>
    <row r="878" spans="1:5" ht="15" customHeight="1" x14ac:dyDescent="0.35">
      <c r="A878" s="69"/>
      <c r="B878" s="66"/>
      <c r="C878" s="70"/>
      <c r="D878" s="71"/>
      <c r="E878" s="26">
        <f t="shared" si="14"/>
        <v>0</v>
      </c>
    </row>
    <row r="879" spans="1:5" ht="15" customHeight="1" x14ac:dyDescent="0.35">
      <c r="A879" s="69"/>
      <c r="B879" s="66"/>
      <c r="C879" s="70"/>
      <c r="D879" s="71"/>
      <c r="E879" s="26">
        <f t="shared" si="14"/>
        <v>0</v>
      </c>
    </row>
    <row r="880" spans="1:5" ht="15" customHeight="1" x14ac:dyDescent="0.35">
      <c r="A880" s="69"/>
      <c r="B880" s="66"/>
      <c r="C880" s="70"/>
      <c r="D880" s="71"/>
      <c r="E880" s="26">
        <f t="shared" si="14"/>
        <v>0</v>
      </c>
    </row>
    <row r="881" spans="1:5" ht="15" customHeight="1" x14ac:dyDescent="0.35">
      <c r="A881" s="69"/>
      <c r="B881" s="66"/>
      <c r="C881" s="70"/>
      <c r="D881" s="71"/>
      <c r="E881" s="26">
        <f t="shared" si="14"/>
        <v>0</v>
      </c>
    </row>
    <row r="882" spans="1:5" ht="15" customHeight="1" x14ac:dyDescent="0.35">
      <c r="A882" s="69"/>
      <c r="B882" s="66"/>
      <c r="C882" s="70"/>
      <c r="D882" s="71"/>
      <c r="E882" s="26">
        <f t="shared" si="14"/>
        <v>0</v>
      </c>
    </row>
    <row r="883" spans="1:5" ht="15" customHeight="1" x14ac:dyDescent="0.35">
      <c r="A883" s="69"/>
      <c r="B883" s="66"/>
      <c r="C883" s="70"/>
      <c r="D883" s="71"/>
      <c r="E883" s="26">
        <f t="shared" si="14"/>
        <v>0</v>
      </c>
    </row>
    <row r="884" spans="1:5" ht="15" customHeight="1" x14ac:dyDescent="0.35">
      <c r="A884" s="69"/>
      <c r="B884" s="66"/>
      <c r="C884" s="70"/>
      <c r="D884" s="71"/>
      <c r="E884" s="26">
        <f t="shared" si="14"/>
        <v>0</v>
      </c>
    </row>
    <row r="885" spans="1:5" ht="15" customHeight="1" x14ac:dyDescent="0.35">
      <c r="A885" s="69"/>
      <c r="B885" s="66"/>
      <c r="C885" s="70"/>
      <c r="D885" s="71"/>
      <c r="E885" s="26">
        <f t="shared" si="14"/>
        <v>0</v>
      </c>
    </row>
    <row r="886" spans="1:5" ht="15" customHeight="1" x14ac:dyDescent="0.35">
      <c r="A886" s="69"/>
      <c r="B886" s="66"/>
      <c r="C886" s="70"/>
      <c r="D886" s="71"/>
      <c r="E886" s="26">
        <f t="shared" si="14"/>
        <v>0</v>
      </c>
    </row>
    <row r="887" spans="1:5" ht="15" customHeight="1" x14ac:dyDescent="0.35">
      <c r="A887" s="69"/>
      <c r="B887" s="66"/>
      <c r="C887" s="70"/>
      <c r="D887" s="71"/>
      <c r="E887" s="26">
        <f t="shared" si="14"/>
        <v>0</v>
      </c>
    </row>
    <row r="888" spans="1:5" ht="15" customHeight="1" x14ac:dyDescent="0.35">
      <c r="A888" s="69"/>
      <c r="B888" s="66"/>
      <c r="C888" s="70"/>
      <c r="D888" s="71"/>
      <c r="E888" s="26">
        <f t="shared" si="14"/>
        <v>0</v>
      </c>
    </row>
    <row r="889" spans="1:5" ht="15" customHeight="1" x14ac:dyDescent="0.35">
      <c r="A889" s="69"/>
      <c r="B889" s="66"/>
      <c r="C889" s="70"/>
      <c r="D889" s="71"/>
      <c r="E889" s="26">
        <f t="shared" si="14"/>
        <v>0</v>
      </c>
    </row>
    <row r="890" spans="1:5" ht="15" customHeight="1" x14ac:dyDescent="0.35">
      <c r="A890" s="69"/>
      <c r="B890" s="66"/>
      <c r="C890" s="70"/>
      <c r="D890" s="71"/>
      <c r="E890" s="26">
        <f t="shared" si="14"/>
        <v>0</v>
      </c>
    </row>
    <row r="891" spans="1:5" ht="15" customHeight="1" x14ac:dyDescent="0.35">
      <c r="A891" s="69"/>
      <c r="B891" s="66"/>
      <c r="C891" s="70"/>
      <c r="D891" s="71"/>
      <c r="E891" s="26">
        <f t="shared" si="14"/>
        <v>0</v>
      </c>
    </row>
    <row r="892" spans="1:5" ht="15" customHeight="1" x14ac:dyDescent="0.35">
      <c r="A892" s="69"/>
      <c r="B892" s="66"/>
      <c r="C892" s="70"/>
      <c r="D892" s="71"/>
      <c r="E892" s="26">
        <f t="shared" si="14"/>
        <v>0</v>
      </c>
    </row>
    <row r="893" spans="1:5" ht="15" customHeight="1" x14ac:dyDescent="0.35">
      <c r="A893" s="69"/>
      <c r="B893" s="66"/>
      <c r="C893" s="70"/>
      <c r="D893" s="71"/>
      <c r="E893" s="26">
        <f t="shared" si="14"/>
        <v>0</v>
      </c>
    </row>
    <row r="894" spans="1:5" ht="15" customHeight="1" x14ac:dyDescent="0.35">
      <c r="A894" s="69"/>
      <c r="B894" s="66"/>
      <c r="C894" s="70"/>
      <c r="D894" s="71"/>
      <c r="E894" s="26">
        <f t="shared" si="14"/>
        <v>0</v>
      </c>
    </row>
    <row r="895" spans="1:5" ht="15" customHeight="1" x14ac:dyDescent="0.35">
      <c r="A895" s="69"/>
      <c r="B895" s="66"/>
      <c r="C895" s="70"/>
      <c r="D895" s="71"/>
      <c r="E895" s="26">
        <f t="shared" si="14"/>
        <v>0</v>
      </c>
    </row>
    <row r="896" spans="1:5" ht="15" customHeight="1" x14ac:dyDescent="0.35">
      <c r="A896" s="69"/>
      <c r="B896" s="66"/>
      <c r="C896" s="70"/>
      <c r="D896" s="71"/>
      <c r="E896" s="26">
        <f t="shared" si="14"/>
        <v>0</v>
      </c>
    </row>
    <row r="897" spans="1:5" ht="15" customHeight="1" x14ac:dyDescent="0.35">
      <c r="A897" s="69"/>
      <c r="B897" s="66"/>
      <c r="C897" s="70"/>
      <c r="D897" s="71"/>
      <c r="E897" s="26">
        <f t="shared" si="14"/>
        <v>0</v>
      </c>
    </row>
    <row r="898" spans="1:5" ht="15" customHeight="1" x14ac:dyDescent="0.35">
      <c r="A898" s="69"/>
      <c r="B898" s="66"/>
      <c r="C898" s="70"/>
      <c r="D898" s="71"/>
      <c r="E898" s="26">
        <f t="shared" ref="E898:E961" si="15">A898*B898</f>
        <v>0</v>
      </c>
    </row>
    <row r="899" spans="1:5" ht="15" customHeight="1" x14ac:dyDescent="0.35">
      <c r="A899" s="69"/>
      <c r="B899" s="66"/>
      <c r="C899" s="70"/>
      <c r="D899" s="71"/>
      <c r="E899" s="26">
        <f t="shared" si="15"/>
        <v>0</v>
      </c>
    </row>
    <row r="900" spans="1:5" ht="15" customHeight="1" x14ac:dyDescent="0.35">
      <c r="A900" s="69"/>
      <c r="B900" s="66"/>
      <c r="C900" s="70"/>
      <c r="D900" s="71"/>
      <c r="E900" s="26">
        <f t="shared" si="15"/>
        <v>0</v>
      </c>
    </row>
    <row r="901" spans="1:5" ht="15" customHeight="1" x14ac:dyDescent="0.35">
      <c r="A901" s="69"/>
      <c r="B901" s="66"/>
      <c r="C901" s="70"/>
      <c r="D901" s="71"/>
      <c r="E901" s="26">
        <f t="shared" si="15"/>
        <v>0</v>
      </c>
    </row>
    <row r="902" spans="1:5" ht="15" customHeight="1" x14ac:dyDescent="0.35">
      <c r="A902" s="69"/>
      <c r="B902" s="66"/>
      <c r="C902" s="70"/>
      <c r="D902" s="71"/>
      <c r="E902" s="26">
        <f t="shared" si="15"/>
        <v>0</v>
      </c>
    </row>
    <row r="903" spans="1:5" ht="15" customHeight="1" x14ac:dyDescent="0.35">
      <c r="A903" s="69"/>
      <c r="B903" s="66"/>
      <c r="C903" s="70"/>
      <c r="D903" s="71"/>
      <c r="E903" s="26">
        <f t="shared" si="15"/>
        <v>0</v>
      </c>
    </row>
    <row r="904" spans="1:5" ht="15" customHeight="1" x14ac:dyDescent="0.35">
      <c r="A904" s="69"/>
      <c r="B904" s="66"/>
      <c r="C904" s="70"/>
      <c r="D904" s="71"/>
      <c r="E904" s="26">
        <f t="shared" si="15"/>
        <v>0</v>
      </c>
    </row>
    <row r="905" spans="1:5" ht="15" customHeight="1" x14ac:dyDescent="0.35">
      <c r="A905" s="69"/>
      <c r="B905" s="66"/>
      <c r="C905" s="70"/>
      <c r="D905" s="71"/>
      <c r="E905" s="26">
        <f t="shared" si="15"/>
        <v>0</v>
      </c>
    </row>
    <row r="906" spans="1:5" ht="15" customHeight="1" x14ac:dyDescent="0.35">
      <c r="A906" s="69"/>
      <c r="B906" s="66"/>
      <c r="C906" s="70"/>
      <c r="D906" s="71"/>
      <c r="E906" s="26">
        <f t="shared" si="15"/>
        <v>0</v>
      </c>
    </row>
    <row r="907" spans="1:5" ht="15" customHeight="1" x14ac:dyDescent="0.35">
      <c r="A907" s="69"/>
      <c r="B907" s="66"/>
      <c r="C907" s="70"/>
      <c r="D907" s="71"/>
      <c r="E907" s="26">
        <f t="shared" si="15"/>
        <v>0</v>
      </c>
    </row>
    <row r="908" spans="1:5" ht="15" customHeight="1" x14ac:dyDescent="0.35">
      <c r="A908" s="69"/>
      <c r="B908" s="66"/>
      <c r="C908" s="70"/>
      <c r="D908" s="71"/>
      <c r="E908" s="26">
        <f t="shared" si="15"/>
        <v>0</v>
      </c>
    </row>
    <row r="909" spans="1:5" ht="15" customHeight="1" x14ac:dyDescent="0.35">
      <c r="A909" s="69"/>
      <c r="B909" s="66"/>
      <c r="C909" s="70"/>
      <c r="D909" s="71"/>
      <c r="E909" s="26">
        <f t="shared" si="15"/>
        <v>0</v>
      </c>
    </row>
    <row r="910" spans="1:5" ht="15" customHeight="1" x14ac:dyDescent="0.35">
      <c r="A910" s="69"/>
      <c r="B910" s="66"/>
      <c r="C910" s="70"/>
      <c r="D910" s="71"/>
      <c r="E910" s="26">
        <f t="shared" si="15"/>
        <v>0</v>
      </c>
    </row>
    <row r="911" spans="1:5" ht="15" customHeight="1" x14ac:dyDescent="0.35">
      <c r="A911" s="69"/>
      <c r="B911" s="66"/>
      <c r="C911" s="70"/>
      <c r="D911" s="71"/>
      <c r="E911" s="26">
        <f t="shared" si="15"/>
        <v>0</v>
      </c>
    </row>
    <row r="912" spans="1:5" ht="15" customHeight="1" x14ac:dyDescent="0.35">
      <c r="A912" s="69"/>
      <c r="B912" s="66"/>
      <c r="C912" s="70"/>
      <c r="D912" s="71"/>
      <c r="E912" s="26">
        <f t="shared" si="15"/>
        <v>0</v>
      </c>
    </row>
    <row r="913" spans="1:5" ht="15" customHeight="1" x14ac:dyDescent="0.35">
      <c r="A913" s="69"/>
      <c r="B913" s="66"/>
      <c r="C913" s="70"/>
      <c r="D913" s="71"/>
      <c r="E913" s="26">
        <f t="shared" si="15"/>
        <v>0</v>
      </c>
    </row>
    <row r="914" spans="1:5" ht="15" customHeight="1" x14ac:dyDescent="0.35">
      <c r="A914" s="69"/>
      <c r="B914" s="66"/>
      <c r="C914" s="70"/>
      <c r="D914" s="71"/>
      <c r="E914" s="26">
        <f t="shared" si="15"/>
        <v>0</v>
      </c>
    </row>
    <row r="915" spans="1:5" ht="15" customHeight="1" x14ac:dyDescent="0.35">
      <c r="A915" s="69"/>
      <c r="B915" s="66"/>
      <c r="C915" s="70"/>
      <c r="D915" s="71"/>
      <c r="E915" s="26">
        <f t="shared" si="15"/>
        <v>0</v>
      </c>
    </row>
    <row r="916" spans="1:5" ht="15" customHeight="1" x14ac:dyDescent="0.35">
      <c r="A916" s="69"/>
      <c r="B916" s="66"/>
      <c r="C916" s="70"/>
      <c r="D916" s="71"/>
      <c r="E916" s="26">
        <f t="shared" si="15"/>
        <v>0</v>
      </c>
    </row>
    <row r="917" spans="1:5" ht="15" customHeight="1" x14ac:dyDescent="0.35">
      <c r="A917" s="69"/>
      <c r="B917" s="66"/>
      <c r="C917" s="70"/>
      <c r="D917" s="71"/>
      <c r="E917" s="26">
        <f t="shared" si="15"/>
        <v>0</v>
      </c>
    </row>
    <row r="918" spans="1:5" ht="15" customHeight="1" x14ac:dyDescent="0.35">
      <c r="A918" s="69"/>
      <c r="B918" s="66"/>
      <c r="C918" s="70"/>
      <c r="D918" s="71"/>
      <c r="E918" s="26">
        <f t="shared" si="15"/>
        <v>0</v>
      </c>
    </row>
    <row r="919" spans="1:5" ht="15" customHeight="1" x14ac:dyDescent="0.35">
      <c r="A919" s="69"/>
      <c r="B919" s="66"/>
      <c r="C919" s="70"/>
      <c r="D919" s="71"/>
      <c r="E919" s="26">
        <f t="shared" si="15"/>
        <v>0</v>
      </c>
    </row>
    <row r="920" spans="1:5" ht="15" customHeight="1" x14ac:dyDescent="0.35">
      <c r="A920" s="69"/>
      <c r="B920" s="66"/>
      <c r="C920" s="70"/>
      <c r="D920" s="71"/>
      <c r="E920" s="26">
        <f t="shared" si="15"/>
        <v>0</v>
      </c>
    </row>
    <row r="921" spans="1:5" ht="15" customHeight="1" x14ac:dyDescent="0.35">
      <c r="A921" s="69"/>
      <c r="B921" s="66"/>
      <c r="C921" s="70"/>
      <c r="D921" s="71"/>
      <c r="E921" s="26">
        <f t="shared" si="15"/>
        <v>0</v>
      </c>
    </row>
    <row r="922" spans="1:5" ht="15" customHeight="1" x14ac:dyDescent="0.35">
      <c r="A922" s="69"/>
      <c r="B922" s="66"/>
      <c r="C922" s="70"/>
      <c r="D922" s="71"/>
      <c r="E922" s="26">
        <f t="shared" si="15"/>
        <v>0</v>
      </c>
    </row>
    <row r="923" spans="1:5" ht="15" customHeight="1" x14ac:dyDescent="0.35">
      <c r="A923" s="69"/>
      <c r="B923" s="66"/>
      <c r="C923" s="70"/>
      <c r="D923" s="71"/>
      <c r="E923" s="26">
        <f t="shared" si="15"/>
        <v>0</v>
      </c>
    </row>
    <row r="924" spans="1:5" ht="15" customHeight="1" x14ac:dyDescent="0.35">
      <c r="A924" s="69"/>
      <c r="B924" s="66"/>
      <c r="C924" s="70"/>
      <c r="D924" s="71"/>
      <c r="E924" s="26">
        <f t="shared" si="15"/>
        <v>0</v>
      </c>
    </row>
    <row r="925" spans="1:5" ht="15" customHeight="1" x14ac:dyDescent="0.35">
      <c r="A925" s="69"/>
      <c r="B925" s="66"/>
      <c r="C925" s="70"/>
      <c r="D925" s="71"/>
      <c r="E925" s="26">
        <f t="shared" si="15"/>
        <v>0</v>
      </c>
    </row>
    <row r="926" spans="1:5" ht="15" customHeight="1" x14ac:dyDescent="0.35">
      <c r="A926" s="69"/>
      <c r="B926" s="66"/>
      <c r="C926" s="70"/>
      <c r="D926" s="71"/>
      <c r="E926" s="26">
        <f t="shared" si="15"/>
        <v>0</v>
      </c>
    </row>
    <row r="927" spans="1:5" ht="15" customHeight="1" x14ac:dyDescent="0.35">
      <c r="A927" s="69"/>
      <c r="B927" s="66"/>
      <c r="C927" s="70"/>
      <c r="D927" s="71"/>
      <c r="E927" s="26">
        <f t="shared" si="15"/>
        <v>0</v>
      </c>
    </row>
    <row r="928" spans="1:5" ht="15" customHeight="1" x14ac:dyDescent="0.35">
      <c r="A928" s="69"/>
      <c r="B928" s="66"/>
      <c r="C928" s="70"/>
      <c r="D928" s="71"/>
      <c r="E928" s="26">
        <f t="shared" si="15"/>
        <v>0</v>
      </c>
    </row>
    <row r="929" spans="1:5" ht="15" customHeight="1" x14ac:dyDescent="0.35">
      <c r="A929" s="69"/>
      <c r="B929" s="66"/>
      <c r="C929" s="70"/>
      <c r="D929" s="71"/>
      <c r="E929" s="26">
        <f t="shared" si="15"/>
        <v>0</v>
      </c>
    </row>
    <row r="930" spans="1:5" ht="15" customHeight="1" x14ac:dyDescent="0.35">
      <c r="A930" s="69"/>
      <c r="B930" s="66"/>
      <c r="C930" s="70"/>
      <c r="D930" s="71"/>
      <c r="E930" s="26">
        <f t="shared" si="15"/>
        <v>0</v>
      </c>
    </row>
    <row r="931" spans="1:5" ht="15" customHeight="1" x14ac:dyDescent="0.35">
      <c r="A931" s="69"/>
      <c r="B931" s="66"/>
      <c r="C931" s="70"/>
      <c r="D931" s="71"/>
      <c r="E931" s="26">
        <f t="shared" si="15"/>
        <v>0</v>
      </c>
    </row>
    <row r="932" spans="1:5" ht="15" customHeight="1" x14ac:dyDescent="0.35">
      <c r="A932" s="69"/>
      <c r="B932" s="66"/>
      <c r="C932" s="70"/>
      <c r="D932" s="71"/>
      <c r="E932" s="26">
        <f t="shared" si="15"/>
        <v>0</v>
      </c>
    </row>
    <row r="933" spans="1:5" ht="15" customHeight="1" x14ac:dyDescent="0.35">
      <c r="A933" s="69"/>
      <c r="B933" s="66"/>
      <c r="C933" s="70"/>
      <c r="D933" s="71"/>
      <c r="E933" s="26">
        <f t="shared" si="15"/>
        <v>0</v>
      </c>
    </row>
    <row r="934" spans="1:5" ht="15" customHeight="1" x14ac:dyDescent="0.35">
      <c r="A934" s="69"/>
      <c r="B934" s="66"/>
      <c r="C934" s="70"/>
      <c r="D934" s="71"/>
      <c r="E934" s="26">
        <f t="shared" si="15"/>
        <v>0</v>
      </c>
    </row>
    <row r="935" spans="1:5" ht="15" customHeight="1" x14ac:dyDescent="0.35">
      <c r="A935" s="69"/>
      <c r="B935" s="66"/>
      <c r="C935" s="70"/>
      <c r="D935" s="71"/>
      <c r="E935" s="26">
        <f t="shared" si="15"/>
        <v>0</v>
      </c>
    </row>
    <row r="936" spans="1:5" ht="15" customHeight="1" x14ac:dyDescent="0.35">
      <c r="A936" s="69"/>
      <c r="B936" s="66"/>
      <c r="C936" s="70"/>
      <c r="D936" s="71"/>
      <c r="E936" s="26">
        <f t="shared" si="15"/>
        <v>0</v>
      </c>
    </row>
    <row r="937" spans="1:5" ht="15" customHeight="1" x14ac:dyDescent="0.35">
      <c r="A937" s="69"/>
      <c r="B937" s="66"/>
      <c r="C937" s="70"/>
      <c r="D937" s="71"/>
      <c r="E937" s="26">
        <f t="shared" si="15"/>
        <v>0</v>
      </c>
    </row>
    <row r="938" spans="1:5" ht="15" customHeight="1" x14ac:dyDescent="0.35">
      <c r="A938" s="69"/>
      <c r="B938" s="66"/>
      <c r="C938" s="70"/>
      <c r="D938" s="71"/>
      <c r="E938" s="26">
        <f t="shared" si="15"/>
        <v>0</v>
      </c>
    </row>
    <row r="939" spans="1:5" ht="15" customHeight="1" x14ac:dyDescent="0.35">
      <c r="A939" s="69"/>
      <c r="B939" s="66"/>
      <c r="C939" s="70"/>
      <c r="D939" s="71"/>
      <c r="E939" s="26">
        <f t="shared" si="15"/>
        <v>0</v>
      </c>
    </row>
    <row r="940" spans="1:5" ht="15" customHeight="1" x14ac:dyDescent="0.35">
      <c r="A940" s="69"/>
      <c r="B940" s="66"/>
      <c r="C940" s="70"/>
      <c r="D940" s="71"/>
      <c r="E940" s="26">
        <f t="shared" si="15"/>
        <v>0</v>
      </c>
    </row>
    <row r="941" spans="1:5" ht="15" customHeight="1" x14ac:dyDescent="0.35">
      <c r="A941" s="69"/>
      <c r="B941" s="66"/>
      <c r="C941" s="70"/>
      <c r="D941" s="71"/>
      <c r="E941" s="26">
        <f t="shared" si="15"/>
        <v>0</v>
      </c>
    </row>
    <row r="942" spans="1:5" ht="15" customHeight="1" x14ac:dyDescent="0.35">
      <c r="A942" s="69"/>
      <c r="B942" s="66"/>
      <c r="C942" s="70"/>
      <c r="D942" s="71"/>
      <c r="E942" s="26">
        <f t="shared" si="15"/>
        <v>0</v>
      </c>
    </row>
    <row r="943" spans="1:5" ht="15" customHeight="1" x14ac:dyDescent="0.35">
      <c r="A943" s="69"/>
      <c r="B943" s="66"/>
      <c r="C943" s="70"/>
      <c r="D943" s="71"/>
      <c r="E943" s="26">
        <f t="shared" si="15"/>
        <v>0</v>
      </c>
    </row>
    <row r="944" spans="1:5" ht="15" customHeight="1" x14ac:dyDescent="0.35">
      <c r="A944" s="69"/>
      <c r="B944" s="66"/>
      <c r="C944" s="70"/>
      <c r="D944" s="71"/>
      <c r="E944" s="26">
        <f t="shared" si="15"/>
        <v>0</v>
      </c>
    </row>
    <row r="945" spans="1:5" ht="15" customHeight="1" x14ac:dyDescent="0.35">
      <c r="A945" s="69"/>
      <c r="B945" s="66"/>
      <c r="C945" s="70"/>
      <c r="D945" s="71"/>
      <c r="E945" s="26">
        <f t="shared" si="15"/>
        <v>0</v>
      </c>
    </row>
    <row r="946" spans="1:5" ht="15" customHeight="1" x14ac:dyDescent="0.35">
      <c r="A946" s="69"/>
      <c r="B946" s="66"/>
      <c r="C946" s="70"/>
      <c r="D946" s="71"/>
      <c r="E946" s="26">
        <f t="shared" si="15"/>
        <v>0</v>
      </c>
    </row>
    <row r="947" spans="1:5" ht="15" customHeight="1" x14ac:dyDescent="0.35">
      <c r="A947" s="69"/>
      <c r="B947" s="66"/>
      <c r="C947" s="70"/>
      <c r="D947" s="71"/>
      <c r="E947" s="26">
        <f t="shared" si="15"/>
        <v>0</v>
      </c>
    </row>
    <row r="948" spans="1:5" ht="15" customHeight="1" x14ac:dyDescent="0.35">
      <c r="A948" s="69"/>
      <c r="B948" s="66"/>
      <c r="C948" s="70"/>
      <c r="D948" s="71"/>
      <c r="E948" s="26">
        <f t="shared" si="15"/>
        <v>0</v>
      </c>
    </row>
    <row r="949" spans="1:5" ht="15" customHeight="1" x14ac:dyDescent="0.35">
      <c r="A949" s="69"/>
      <c r="B949" s="66"/>
      <c r="C949" s="70"/>
      <c r="D949" s="71"/>
      <c r="E949" s="26">
        <f t="shared" si="15"/>
        <v>0</v>
      </c>
    </row>
    <row r="950" spans="1:5" ht="15" customHeight="1" x14ac:dyDescent="0.35">
      <c r="A950" s="69"/>
      <c r="B950" s="66"/>
      <c r="C950" s="70"/>
      <c r="D950" s="71"/>
      <c r="E950" s="26">
        <f t="shared" si="15"/>
        <v>0</v>
      </c>
    </row>
    <row r="951" spans="1:5" ht="15" customHeight="1" x14ac:dyDescent="0.35">
      <c r="A951" s="69"/>
      <c r="B951" s="66"/>
      <c r="C951" s="70"/>
      <c r="D951" s="71"/>
      <c r="E951" s="26">
        <f t="shared" si="15"/>
        <v>0</v>
      </c>
    </row>
    <row r="952" spans="1:5" ht="15" customHeight="1" x14ac:dyDescent="0.35">
      <c r="A952" s="69"/>
      <c r="B952" s="66"/>
      <c r="C952" s="70"/>
      <c r="D952" s="71"/>
      <c r="E952" s="26">
        <f t="shared" si="15"/>
        <v>0</v>
      </c>
    </row>
    <row r="953" spans="1:5" ht="15" customHeight="1" x14ac:dyDescent="0.35">
      <c r="A953" s="69"/>
      <c r="B953" s="66"/>
      <c r="C953" s="70"/>
      <c r="D953" s="71"/>
      <c r="E953" s="26">
        <f t="shared" si="15"/>
        <v>0</v>
      </c>
    </row>
    <row r="954" spans="1:5" ht="15" customHeight="1" x14ac:dyDescent="0.35">
      <c r="A954" s="69"/>
      <c r="B954" s="66"/>
      <c r="C954" s="70"/>
      <c r="D954" s="71"/>
      <c r="E954" s="26">
        <f t="shared" si="15"/>
        <v>0</v>
      </c>
    </row>
    <row r="955" spans="1:5" ht="15" customHeight="1" x14ac:dyDescent="0.35">
      <c r="A955" s="69"/>
      <c r="B955" s="66"/>
      <c r="C955" s="70"/>
      <c r="D955" s="71"/>
      <c r="E955" s="26">
        <f t="shared" si="15"/>
        <v>0</v>
      </c>
    </row>
    <row r="956" spans="1:5" ht="15" customHeight="1" x14ac:dyDescent="0.35">
      <c r="A956" s="69"/>
      <c r="B956" s="66"/>
      <c r="C956" s="70"/>
      <c r="D956" s="71"/>
      <c r="E956" s="26">
        <f t="shared" si="15"/>
        <v>0</v>
      </c>
    </row>
    <row r="957" spans="1:5" ht="15" customHeight="1" x14ac:dyDescent="0.35">
      <c r="A957" s="69"/>
      <c r="B957" s="66"/>
      <c r="C957" s="70"/>
      <c r="D957" s="71"/>
      <c r="E957" s="26">
        <f t="shared" si="15"/>
        <v>0</v>
      </c>
    </row>
    <row r="958" spans="1:5" ht="15" customHeight="1" x14ac:dyDescent="0.35">
      <c r="A958" s="69"/>
      <c r="B958" s="66"/>
      <c r="C958" s="70"/>
      <c r="D958" s="71"/>
      <c r="E958" s="26">
        <f t="shared" si="15"/>
        <v>0</v>
      </c>
    </row>
    <row r="959" spans="1:5" ht="15" customHeight="1" x14ac:dyDescent="0.35">
      <c r="A959" s="69"/>
      <c r="B959" s="66"/>
      <c r="C959" s="70"/>
      <c r="D959" s="71"/>
      <c r="E959" s="26">
        <f t="shared" si="15"/>
        <v>0</v>
      </c>
    </row>
    <row r="960" spans="1:5" ht="15" customHeight="1" x14ac:dyDescent="0.35">
      <c r="A960" s="69"/>
      <c r="B960" s="66"/>
      <c r="C960" s="70"/>
      <c r="D960" s="71"/>
      <c r="E960" s="26">
        <f t="shared" si="15"/>
        <v>0</v>
      </c>
    </row>
    <row r="961" spans="1:5" ht="15" customHeight="1" x14ac:dyDescent="0.35">
      <c r="A961" s="69"/>
      <c r="B961" s="66"/>
      <c r="C961" s="70"/>
      <c r="D961" s="71"/>
      <c r="E961" s="26">
        <f t="shared" si="15"/>
        <v>0</v>
      </c>
    </row>
    <row r="962" spans="1:5" ht="15" customHeight="1" x14ac:dyDescent="0.35">
      <c r="A962" s="69"/>
      <c r="B962" s="66"/>
      <c r="C962" s="70"/>
      <c r="D962" s="71"/>
      <c r="E962" s="26">
        <f t="shared" ref="E962:E1025" si="16">A962*B962</f>
        <v>0</v>
      </c>
    </row>
    <row r="963" spans="1:5" ht="15" customHeight="1" x14ac:dyDescent="0.35">
      <c r="A963" s="69"/>
      <c r="B963" s="66"/>
      <c r="C963" s="70"/>
      <c r="D963" s="71"/>
      <c r="E963" s="26">
        <f t="shared" si="16"/>
        <v>0</v>
      </c>
    </row>
    <row r="964" spans="1:5" ht="15" customHeight="1" x14ac:dyDescent="0.35">
      <c r="A964" s="69"/>
      <c r="B964" s="66"/>
      <c r="C964" s="70"/>
      <c r="D964" s="71"/>
      <c r="E964" s="26">
        <f t="shared" si="16"/>
        <v>0</v>
      </c>
    </row>
    <row r="965" spans="1:5" ht="15" customHeight="1" x14ac:dyDescent="0.35">
      <c r="A965" s="69"/>
      <c r="B965" s="66"/>
      <c r="C965" s="70"/>
      <c r="D965" s="71"/>
      <c r="E965" s="26">
        <f t="shared" si="16"/>
        <v>0</v>
      </c>
    </row>
    <row r="966" spans="1:5" ht="15" customHeight="1" x14ac:dyDescent="0.35">
      <c r="A966" s="69"/>
      <c r="B966" s="66"/>
      <c r="C966" s="70"/>
      <c r="D966" s="71"/>
      <c r="E966" s="26">
        <f t="shared" si="16"/>
        <v>0</v>
      </c>
    </row>
    <row r="967" spans="1:5" ht="15" customHeight="1" x14ac:dyDescent="0.35">
      <c r="A967" s="69"/>
      <c r="B967" s="66"/>
      <c r="C967" s="70"/>
      <c r="D967" s="71"/>
      <c r="E967" s="26">
        <f t="shared" si="16"/>
        <v>0</v>
      </c>
    </row>
    <row r="968" spans="1:5" ht="15" customHeight="1" x14ac:dyDescent="0.35">
      <c r="A968" s="69"/>
      <c r="B968" s="66"/>
      <c r="C968" s="70"/>
      <c r="D968" s="71"/>
      <c r="E968" s="26">
        <f t="shared" si="16"/>
        <v>0</v>
      </c>
    </row>
    <row r="969" spans="1:5" ht="15" customHeight="1" x14ac:dyDescent="0.35">
      <c r="A969" s="69"/>
      <c r="B969" s="66"/>
      <c r="C969" s="70"/>
      <c r="D969" s="71"/>
      <c r="E969" s="26">
        <f t="shared" si="16"/>
        <v>0</v>
      </c>
    </row>
    <row r="970" spans="1:5" ht="15" customHeight="1" x14ac:dyDescent="0.35">
      <c r="A970" s="69"/>
      <c r="B970" s="66"/>
      <c r="C970" s="70"/>
      <c r="D970" s="71"/>
      <c r="E970" s="26">
        <f t="shared" si="16"/>
        <v>0</v>
      </c>
    </row>
    <row r="971" spans="1:5" ht="15" customHeight="1" x14ac:dyDescent="0.35">
      <c r="A971" s="69"/>
      <c r="B971" s="66"/>
      <c r="C971" s="70"/>
      <c r="D971" s="71"/>
      <c r="E971" s="26">
        <f t="shared" si="16"/>
        <v>0</v>
      </c>
    </row>
    <row r="972" spans="1:5" ht="15" customHeight="1" x14ac:dyDescent="0.35">
      <c r="A972" s="69"/>
      <c r="B972" s="66"/>
      <c r="C972" s="70"/>
      <c r="D972" s="71"/>
      <c r="E972" s="26">
        <f t="shared" si="16"/>
        <v>0</v>
      </c>
    </row>
    <row r="973" spans="1:5" ht="15" customHeight="1" x14ac:dyDescent="0.35">
      <c r="A973" s="69"/>
      <c r="B973" s="66"/>
      <c r="C973" s="70"/>
      <c r="D973" s="71"/>
      <c r="E973" s="26">
        <f t="shared" si="16"/>
        <v>0</v>
      </c>
    </row>
    <row r="974" spans="1:5" ht="15" customHeight="1" x14ac:dyDescent="0.35">
      <c r="A974" s="69"/>
      <c r="B974" s="66"/>
      <c r="C974" s="70"/>
      <c r="D974" s="71"/>
      <c r="E974" s="26">
        <f t="shared" si="16"/>
        <v>0</v>
      </c>
    </row>
    <row r="975" spans="1:5" ht="15" customHeight="1" x14ac:dyDescent="0.35">
      <c r="A975" s="69"/>
      <c r="B975" s="66"/>
      <c r="C975" s="70"/>
      <c r="D975" s="71"/>
      <c r="E975" s="26">
        <f t="shared" si="16"/>
        <v>0</v>
      </c>
    </row>
    <row r="976" spans="1:5" ht="15" customHeight="1" x14ac:dyDescent="0.35">
      <c r="A976" s="69"/>
      <c r="B976" s="66"/>
      <c r="C976" s="70"/>
      <c r="D976" s="71"/>
      <c r="E976" s="26">
        <f t="shared" si="16"/>
        <v>0</v>
      </c>
    </row>
    <row r="977" spans="1:5" ht="15" customHeight="1" x14ac:dyDescent="0.35">
      <c r="A977" s="69"/>
      <c r="B977" s="66"/>
      <c r="C977" s="70"/>
      <c r="D977" s="71"/>
      <c r="E977" s="26">
        <f t="shared" si="16"/>
        <v>0</v>
      </c>
    </row>
    <row r="978" spans="1:5" ht="15" customHeight="1" x14ac:dyDescent="0.35">
      <c r="A978" s="69"/>
      <c r="B978" s="66"/>
      <c r="C978" s="70"/>
      <c r="D978" s="71"/>
      <c r="E978" s="26">
        <f t="shared" si="16"/>
        <v>0</v>
      </c>
    </row>
    <row r="979" spans="1:5" ht="15" customHeight="1" x14ac:dyDescent="0.35">
      <c r="A979" s="69"/>
      <c r="B979" s="66"/>
      <c r="C979" s="70"/>
      <c r="D979" s="71"/>
      <c r="E979" s="26">
        <f t="shared" si="16"/>
        <v>0</v>
      </c>
    </row>
    <row r="980" spans="1:5" ht="15" customHeight="1" x14ac:dyDescent="0.35">
      <c r="A980" s="69"/>
      <c r="B980" s="66"/>
      <c r="C980" s="70"/>
      <c r="D980" s="71"/>
      <c r="E980" s="26">
        <f t="shared" si="16"/>
        <v>0</v>
      </c>
    </row>
    <row r="981" spans="1:5" ht="15" customHeight="1" x14ac:dyDescent="0.35">
      <c r="A981" s="69"/>
      <c r="B981" s="66"/>
      <c r="C981" s="70"/>
      <c r="D981" s="71"/>
      <c r="E981" s="26">
        <f t="shared" si="16"/>
        <v>0</v>
      </c>
    </row>
    <row r="982" spans="1:5" ht="15" customHeight="1" x14ac:dyDescent="0.35">
      <c r="A982" s="69"/>
      <c r="B982" s="66"/>
      <c r="C982" s="70"/>
      <c r="D982" s="71"/>
      <c r="E982" s="26">
        <f t="shared" si="16"/>
        <v>0</v>
      </c>
    </row>
    <row r="983" spans="1:5" ht="15" customHeight="1" x14ac:dyDescent="0.35">
      <c r="A983" s="69"/>
      <c r="B983" s="66"/>
      <c r="C983" s="70"/>
      <c r="D983" s="71"/>
      <c r="E983" s="26">
        <f t="shared" si="16"/>
        <v>0</v>
      </c>
    </row>
    <row r="984" spans="1:5" ht="15" customHeight="1" x14ac:dyDescent="0.35">
      <c r="A984" s="69"/>
      <c r="B984" s="66"/>
      <c r="C984" s="70"/>
      <c r="D984" s="71"/>
      <c r="E984" s="26">
        <f t="shared" si="16"/>
        <v>0</v>
      </c>
    </row>
    <row r="985" spans="1:5" ht="15" customHeight="1" x14ac:dyDescent="0.35">
      <c r="A985" s="69"/>
      <c r="B985" s="66"/>
      <c r="C985" s="70"/>
      <c r="D985" s="71"/>
      <c r="E985" s="26">
        <f t="shared" si="16"/>
        <v>0</v>
      </c>
    </row>
    <row r="986" spans="1:5" ht="15" customHeight="1" x14ac:dyDescent="0.35">
      <c r="A986" s="69"/>
      <c r="B986" s="66"/>
      <c r="C986" s="70"/>
      <c r="D986" s="71"/>
      <c r="E986" s="26">
        <f t="shared" si="16"/>
        <v>0</v>
      </c>
    </row>
    <row r="987" spans="1:5" ht="15" customHeight="1" x14ac:dyDescent="0.35">
      <c r="A987" s="69"/>
      <c r="B987" s="66"/>
      <c r="C987" s="70"/>
      <c r="D987" s="71"/>
      <c r="E987" s="26">
        <f t="shared" si="16"/>
        <v>0</v>
      </c>
    </row>
    <row r="988" spans="1:5" ht="15" customHeight="1" x14ac:dyDescent="0.35">
      <c r="A988" s="69"/>
      <c r="B988" s="66"/>
      <c r="C988" s="70"/>
      <c r="D988" s="71"/>
      <c r="E988" s="26">
        <f t="shared" si="16"/>
        <v>0</v>
      </c>
    </row>
    <row r="989" spans="1:5" ht="15" customHeight="1" x14ac:dyDescent="0.35">
      <c r="A989" s="69"/>
      <c r="B989" s="66"/>
      <c r="C989" s="70"/>
      <c r="D989" s="71"/>
      <c r="E989" s="26">
        <f t="shared" si="16"/>
        <v>0</v>
      </c>
    </row>
    <row r="990" spans="1:5" ht="15" customHeight="1" x14ac:dyDescent="0.35">
      <c r="A990" s="69"/>
      <c r="B990" s="66"/>
      <c r="C990" s="70"/>
      <c r="D990" s="71"/>
      <c r="E990" s="26">
        <f t="shared" si="16"/>
        <v>0</v>
      </c>
    </row>
    <row r="991" spans="1:5" ht="15" customHeight="1" x14ac:dyDescent="0.35">
      <c r="A991" s="69"/>
      <c r="B991" s="66"/>
      <c r="C991" s="70"/>
      <c r="D991" s="71"/>
      <c r="E991" s="26">
        <f t="shared" si="16"/>
        <v>0</v>
      </c>
    </row>
    <row r="992" spans="1:5" ht="15" customHeight="1" x14ac:dyDescent="0.35">
      <c r="A992" s="69"/>
      <c r="B992" s="66"/>
      <c r="C992" s="70"/>
      <c r="D992" s="71"/>
      <c r="E992" s="26">
        <f t="shared" si="16"/>
        <v>0</v>
      </c>
    </row>
    <row r="993" spans="1:5" ht="15" customHeight="1" x14ac:dyDescent="0.35">
      <c r="A993" s="69"/>
      <c r="B993" s="66"/>
      <c r="C993" s="70"/>
      <c r="D993" s="71"/>
      <c r="E993" s="26">
        <f t="shared" si="16"/>
        <v>0</v>
      </c>
    </row>
    <row r="994" spans="1:5" ht="15" customHeight="1" x14ac:dyDescent="0.35">
      <c r="A994" s="69"/>
      <c r="B994" s="66"/>
      <c r="C994" s="70"/>
      <c r="D994" s="71"/>
      <c r="E994" s="26">
        <f t="shared" si="16"/>
        <v>0</v>
      </c>
    </row>
    <row r="995" spans="1:5" ht="15" customHeight="1" x14ac:dyDescent="0.35">
      <c r="A995" s="69"/>
      <c r="B995" s="66"/>
      <c r="C995" s="70"/>
      <c r="D995" s="71"/>
      <c r="E995" s="26">
        <f t="shared" si="16"/>
        <v>0</v>
      </c>
    </row>
    <row r="996" spans="1:5" ht="15" customHeight="1" x14ac:dyDescent="0.35">
      <c r="A996" s="69"/>
      <c r="B996" s="66"/>
      <c r="C996" s="70"/>
      <c r="D996" s="71"/>
      <c r="E996" s="26">
        <f t="shared" si="16"/>
        <v>0</v>
      </c>
    </row>
    <row r="997" spans="1:5" ht="15" customHeight="1" x14ac:dyDescent="0.35">
      <c r="A997" s="69"/>
      <c r="B997" s="66"/>
      <c r="C997" s="70"/>
      <c r="D997" s="71"/>
      <c r="E997" s="26">
        <f t="shared" si="16"/>
        <v>0</v>
      </c>
    </row>
    <row r="998" spans="1:5" ht="15" customHeight="1" x14ac:dyDescent="0.35">
      <c r="A998" s="69"/>
      <c r="B998" s="66"/>
      <c r="C998" s="70"/>
      <c r="D998" s="71"/>
      <c r="E998" s="26">
        <f t="shared" si="16"/>
        <v>0</v>
      </c>
    </row>
    <row r="999" spans="1:5" ht="15" customHeight="1" x14ac:dyDescent="0.35">
      <c r="A999" s="69"/>
      <c r="B999" s="66"/>
      <c r="C999" s="70"/>
      <c r="D999" s="71"/>
      <c r="E999" s="26">
        <f t="shared" si="16"/>
        <v>0</v>
      </c>
    </row>
    <row r="1000" spans="1:5" ht="15" customHeight="1" x14ac:dyDescent="0.35">
      <c r="A1000" s="69"/>
      <c r="B1000" s="66"/>
      <c r="C1000" s="70"/>
      <c r="D1000" s="71"/>
      <c r="E1000" s="26">
        <f t="shared" si="16"/>
        <v>0</v>
      </c>
    </row>
    <row r="1001" spans="1:5" ht="15" customHeight="1" x14ac:dyDescent="0.35">
      <c r="A1001" s="69"/>
      <c r="B1001" s="66"/>
      <c r="C1001" s="70"/>
      <c r="D1001" s="71"/>
      <c r="E1001" s="26">
        <f t="shared" si="16"/>
        <v>0</v>
      </c>
    </row>
    <row r="1002" spans="1:5" ht="15" customHeight="1" x14ac:dyDescent="0.35">
      <c r="A1002" s="69"/>
      <c r="B1002" s="66"/>
      <c r="C1002" s="70"/>
      <c r="D1002" s="71"/>
      <c r="E1002" s="26">
        <f t="shared" si="16"/>
        <v>0</v>
      </c>
    </row>
    <row r="1003" spans="1:5" ht="15" customHeight="1" x14ac:dyDescent="0.35">
      <c r="A1003" s="69"/>
      <c r="B1003" s="66"/>
      <c r="C1003" s="70"/>
      <c r="D1003" s="71"/>
      <c r="E1003" s="26">
        <f t="shared" si="16"/>
        <v>0</v>
      </c>
    </row>
    <row r="1004" spans="1:5" ht="15" customHeight="1" x14ac:dyDescent="0.35">
      <c r="A1004" s="69"/>
      <c r="B1004" s="66"/>
      <c r="C1004" s="70"/>
      <c r="D1004" s="71"/>
      <c r="E1004" s="26">
        <f t="shared" si="16"/>
        <v>0</v>
      </c>
    </row>
    <row r="1005" spans="1:5" ht="15" customHeight="1" x14ac:dyDescent="0.35">
      <c r="A1005" s="69"/>
      <c r="B1005" s="66"/>
      <c r="C1005" s="70"/>
      <c r="D1005" s="71"/>
      <c r="E1005" s="26">
        <f t="shared" si="16"/>
        <v>0</v>
      </c>
    </row>
    <row r="1006" spans="1:5" ht="15" customHeight="1" x14ac:dyDescent="0.35">
      <c r="A1006" s="69"/>
      <c r="B1006" s="66"/>
      <c r="C1006" s="70"/>
      <c r="D1006" s="71"/>
      <c r="E1006" s="26">
        <f t="shared" si="16"/>
        <v>0</v>
      </c>
    </row>
    <row r="1007" spans="1:5" ht="15" customHeight="1" x14ac:dyDescent="0.35">
      <c r="A1007" s="69"/>
      <c r="B1007" s="66"/>
      <c r="C1007" s="70"/>
      <c r="D1007" s="71"/>
      <c r="E1007" s="26">
        <f t="shared" si="16"/>
        <v>0</v>
      </c>
    </row>
    <row r="1008" spans="1:5" ht="15" customHeight="1" x14ac:dyDescent="0.35">
      <c r="A1008" s="69"/>
      <c r="B1008" s="66"/>
      <c r="C1008" s="70"/>
      <c r="D1008" s="71"/>
      <c r="E1008" s="26">
        <f t="shared" si="16"/>
        <v>0</v>
      </c>
    </row>
    <row r="1009" spans="1:5" ht="15" customHeight="1" x14ac:dyDescent="0.35">
      <c r="A1009" s="69"/>
      <c r="B1009" s="66"/>
      <c r="C1009" s="70"/>
      <c r="D1009" s="71"/>
      <c r="E1009" s="26">
        <f t="shared" si="16"/>
        <v>0</v>
      </c>
    </row>
    <row r="1010" spans="1:5" ht="15" customHeight="1" x14ac:dyDescent="0.35">
      <c r="A1010" s="69"/>
      <c r="B1010" s="66"/>
      <c r="C1010" s="70"/>
      <c r="D1010" s="71"/>
      <c r="E1010" s="26">
        <f t="shared" si="16"/>
        <v>0</v>
      </c>
    </row>
    <row r="1011" spans="1:5" ht="15" customHeight="1" x14ac:dyDescent="0.35">
      <c r="A1011" s="69"/>
      <c r="B1011" s="66"/>
      <c r="C1011" s="70"/>
      <c r="D1011" s="71"/>
      <c r="E1011" s="26">
        <f t="shared" si="16"/>
        <v>0</v>
      </c>
    </row>
    <row r="1012" spans="1:5" ht="15" customHeight="1" x14ac:dyDescent="0.35">
      <c r="A1012" s="69"/>
      <c r="B1012" s="66"/>
      <c r="C1012" s="70"/>
      <c r="D1012" s="71"/>
      <c r="E1012" s="26">
        <f t="shared" si="16"/>
        <v>0</v>
      </c>
    </row>
    <row r="1013" spans="1:5" ht="15" customHeight="1" x14ac:dyDescent="0.35">
      <c r="A1013" s="69"/>
      <c r="B1013" s="66"/>
      <c r="C1013" s="70"/>
      <c r="D1013" s="71"/>
      <c r="E1013" s="26">
        <f t="shared" si="16"/>
        <v>0</v>
      </c>
    </row>
    <row r="1014" spans="1:5" ht="15" customHeight="1" x14ac:dyDescent="0.35">
      <c r="A1014" s="69"/>
      <c r="B1014" s="66"/>
      <c r="C1014" s="70"/>
      <c r="D1014" s="71"/>
      <c r="E1014" s="26">
        <f t="shared" si="16"/>
        <v>0</v>
      </c>
    </row>
    <row r="1015" spans="1:5" ht="15" customHeight="1" x14ac:dyDescent="0.35">
      <c r="A1015" s="69"/>
      <c r="B1015" s="66"/>
      <c r="C1015" s="70"/>
      <c r="D1015" s="71"/>
      <c r="E1015" s="26">
        <f t="shared" si="16"/>
        <v>0</v>
      </c>
    </row>
    <row r="1016" spans="1:5" ht="15" customHeight="1" x14ac:dyDescent="0.35">
      <c r="A1016" s="69"/>
      <c r="B1016" s="66"/>
      <c r="C1016" s="70"/>
      <c r="D1016" s="71"/>
      <c r="E1016" s="26">
        <f t="shared" si="16"/>
        <v>0</v>
      </c>
    </row>
    <row r="1017" spans="1:5" ht="15" customHeight="1" x14ac:dyDescent="0.35">
      <c r="A1017" s="69"/>
      <c r="B1017" s="66"/>
      <c r="C1017" s="70"/>
      <c r="D1017" s="71"/>
      <c r="E1017" s="26">
        <f t="shared" si="16"/>
        <v>0</v>
      </c>
    </row>
    <row r="1018" spans="1:5" ht="15" customHeight="1" x14ac:dyDescent="0.35">
      <c r="A1018" s="69"/>
      <c r="B1018" s="66"/>
      <c r="C1018" s="70"/>
      <c r="D1018" s="71"/>
      <c r="E1018" s="26">
        <f t="shared" si="16"/>
        <v>0</v>
      </c>
    </row>
    <row r="1019" spans="1:5" ht="15" customHeight="1" x14ac:dyDescent="0.35">
      <c r="A1019" s="69"/>
      <c r="B1019" s="66"/>
      <c r="C1019" s="70"/>
      <c r="D1019" s="71"/>
      <c r="E1019" s="26">
        <f t="shared" si="16"/>
        <v>0</v>
      </c>
    </row>
    <row r="1020" spans="1:5" ht="15" customHeight="1" x14ac:dyDescent="0.35">
      <c r="A1020" s="69"/>
      <c r="B1020" s="66"/>
      <c r="C1020" s="70"/>
      <c r="D1020" s="71"/>
      <c r="E1020" s="26">
        <f t="shared" si="16"/>
        <v>0</v>
      </c>
    </row>
    <row r="1021" spans="1:5" ht="15" customHeight="1" x14ac:dyDescent="0.35">
      <c r="A1021" s="69"/>
      <c r="B1021" s="66"/>
      <c r="C1021" s="70"/>
      <c r="D1021" s="71"/>
      <c r="E1021" s="26">
        <f t="shared" si="16"/>
        <v>0</v>
      </c>
    </row>
    <row r="1022" spans="1:5" ht="15" customHeight="1" x14ac:dyDescent="0.35">
      <c r="A1022" s="69"/>
      <c r="B1022" s="66"/>
      <c r="C1022" s="70"/>
      <c r="D1022" s="71"/>
      <c r="E1022" s="26">
        <f t="shared" si="16"/>
        <v>0</v>
      </c>
    </row>
    <row r="1023" spans="1:5" ht="15" customHeight="1" x14ac:dyDescent="0.35">
      <c r="A1023" s="69"/>
      <c r="B1023" s="66"/>
      <c r="C1023" s="70"/>
      <c r="D1023" s="71"/>
      <c r="E1023" s="26">
        <f t="shared" si="16"/>
        <v>0</v>
      </c>
    </row>
    <row r="1024" spans="1:5" ht="15" customHeight="1" x14ac:dyDescent="0.35">
      <c r="A1024" s="69"/>
      <c r="B1024" s="66"/>
      <c r="C1024" s="70"/>
      <c r="D1024" s="71"/>
      <c r="E1024" s="26">
        <f t="shared" si="16"/>
        <v>0</v>
      </c>
    </row>
    <row r="1025" spans="1:5" ht="15" customHeight="1" x14ac:dyDescent="0.35">
      <c r="A1025" s="69"/>
      <c r="B1025" s="66"/>
      <c r="C1025" s="70"/>
      <c r="D1025" s="71"/>
      <c r="E1025" s="26">
        <f t="shared" si="16"/>
        <v>0</v>
      </c>
    </row>
    <row r="1026" spans="1:5" ht="15" customHeight="1" x14ac:dyDescent="0.35">
      <c r="A1026" s="69"/>
      <c r="B1026" s="66"/>
      <c r="C1026" s="70"/>
      <c r="D1026" s="71"/>
      <c r="E1026" s="26">
        <f t="shared" ref="E1026:E1089" si="17">A1026*B1026</f>
        <v>0</v>
      </c>
    </row>
    <row r="1027" spans="1:5" ht="15" customHeight="1" x14ac:dyDescent="0.35">
      <c r="A1027" s="69"/>
      <c r="B1027" s="66"/>
      <c r="C1027" s="70"/>
      <c r="D1027" s="71"/>
      <c r="E1027" s="26">
        <f t="shared" si="17"/>
        <v>0</v>
      </c>
    </row>
    <row r="1028" spans="1:5" ht="15" customHeight="1" x14ac:dyDescent="0.35">
      <c r="A1028" s="69"/>
      <c r="B1028" s="66"/>
      <c r="C1028" s="70"/>
      <c r="D1028" s="71"/>
      <c r="E1028" s="26">
        <f t="shared" si="17"/>
        <v>0</v>
      </c>
    </row>
    <row r="1029" spans="1:5" ht="15" customHeight="1" x14ac:dyDescent="0.35">
      <c r="A1029" s="69"/>
      <c r="B1029" s="66"/>
      <c r="C1029" s="70"/>
      <c r="D1029" s="71"/>
      <c r="E1029" s="26">
        <f t="shared" si="17"/>
        <v>0</v>
      </c>
    </row>
    <row r="1030" spans="1:5" ht="15" customHeight="1" x14ac:dyDescent="0.35">
      <c r="A1030" s="69"/>
      <c r="B1030" s="66"/>
      <c r="C1030" s="70"/>
      <c r="D1030" s="71"/>
      <c r="E1030" s="26">
        <f t="shared" si="17"/>
        <v>0</v>
      </c>
    </row>
    <row r="1031" spans="1:5" ht="15" customHeight="1" x14ac:dyDescent="0.35">
      <c r="A1031" s="69"/>
      <c r="B1031" s="66"/>
      <c r="C1031" s="70"/>
      <c r="D1031" s="71"/>
      <c r="E1031" s="26">
        <f t="shared" si="17"/>
        <v>0</v>
      </c>
    </row>
    <row r="1032" spans="1:5" ht="15" customHeight="1" x14ac:dyDescent="0.35">
      <c r="A1032" s="69"/>
      <c r="B1032" s="66"/>
      <c r="C1032" s="70"/>
      <c r="D1032" s="71"/>
      <c r="E1032" s="26">
        <f t="shared" si="17"/>
        <v>0</v>
      </c>
    </row>
    <row r="1033" spans="1:5" ht="15" customHeight="1" x14ac:dyDescent="0.35">
      <c r="A1033" s="69"/>
      <c r="B1033" s="66"/>
      <c r="C1033" s="70"/>
      <c r="D1033" s="71"/>
      <c r="E1033" s="26">
        <f t="shared" si="17"/>
        <v>0</v>
      </c>
    </row>
    <row r="1034" spans="1:5" ht="15" customHeight="1" x14ac:dyDescent="0.35">
      <c r="A1034" s="69"/>
      <c r="B1034" s="66"/>
      <c r="C1034" s="70"/>
      <c r="D1034" s="71"/>
      <c r="E1034" s="26">
        <f t="shared" si="17"/>
        <v>0</v>
      </c>
    </row>
    <row r="1035" spans="1:5" ht="15" customHeight="1" x14ac:dyDescent="0.35">
      <c r="A1035" s="69"/>
      <c r="B1035" s="66"/>
      <c r="C1035" s="70"/>
      <c r="D1035" s="71"/>
      <c r="E1035" s="26">
        <f t="shared" si="17"/>
        <v>0</v>
      </c>
    </row>
    <row r="1036" spans="1:5" ht="15" customHeight="1" x14ac:dyDescent="0.35">
      <c r="A1036" s="69"/>
      <c r="B1036" s="66"/>
      <c r="C1036" s="70"/>
      <c r="D1036" s="71"/>
      <c r="E1036" s="26">
        <f t="shared" si="17"/>
        <v>0</v>
      </c>
    </row>
    <row r="1037" spans="1:5" ht="15" customHeight="1" x14ac:dyDescent="0.35">
      <c r="A1037" s="69"/>
      <c r="B1037" s="66"/>
      <c r="C1037" s="70"/>
      <c r="D1037" s="71"/>
      <c r="E1037" s="26">
        <f t="shared" si="17"/>
        <v>0</v>
      </c>
    </row>
    <row r="1038" spans="1:5" ht="15" customHeight="1" x14ac:dyDescent="0.35">
      <c r="A1038" s="69"/>
      <c r="B1038" s="66"/>
      <c r="C1038" s="70"/>
      <c r="D1038" s="71"/>
      <c r="E1038" s="26">
        <f t="shared" si="17"/>
        <v>0</v>
      </c>
    </row>
    <row r="1039" spans="1:5" ht="15" customHeight="1" x14ac:dyDescent="0.35">
      <c r="A1039" s="69"/>
      <c r="B1039" s="66"/>
      <c r="C1039" s="70"/>
      <c r="D1039" s="71"/>
      <c r="E1039" s="26">
        <f t="shared" si="17"/>
        <v>0</v>
      </c>
    </row>
    <row r="1040" spans="1:5" ht="15" customHeight="1" x14ac:dyDescent="0.35">
      <c r="A1040" s="69"/>
      <c r="B1040" s="66"/>
      <c r="C1040" s="70"/>
      <c r="D1040" s="71"/>
      <c r="E1040" s="26">
        <f t="shared" si="17"/>
        <v>0</v>
      </c>
    </row>
    <row r="1041" spans="1:5" ht="15" customHeight="1" x14ac:dyDescent="0.35">
      <c r="A1041" s="69"/>
      <c r="B1041" s="66"/>
      <c r="C1041" s="70"/>
      <c r="D1041" s="71"/>
      <c r="E1041" s="26">
        <f t="shared" si="17"/>
        <v>0</v>
      </c>
    </row>
    <row r="1042" spans="1:5" ht="15" customHeight="1" x14ac:dyDescent="0.35">
      <c r="A1042" s="69"/>
      <c r="B1042" s="66"/>
      <c r="C1042" s="70"/>
      <c r="D1042" s="71"/>
      <c r="E1042" s="26">
        <f t="shared" si="17"/>
        <v>0</v>
      </c>
    </row>
    <row r="1043" spans="1:5" ht="15" customHeight="1" x14ac:dyDescent="0.35">
      <c r="A1043" s="69"/>
      <c r="B1043" s="66"/>
      <c r="C1043" s="70"/>
      <c r="D1043" s="71"/>
      <c r="E1043" s="26">
        <f t="shared" si="17"/>
        <v>0</v>
      </c>
    </row>
    <row r="1044" spans="1:5" ht="15" customHeight="1" x14ac:dyDescent="0.35">
      <c r="A1044" s="69"/>
      <c r="B1044" s="66"/>
      <c r="C1044" s="70"/>
      <c r="D1044" s="71"/>
      <c r="E1044" s="26">
        <f t="shared" si="17"/>
        <v>0</v>
      </c>
    </row>
    <row r="1045" spans="1:5" ht="15" customHeight="1" x14ac:dyDescent="0.35">
      <c r="A1045" s="69"/>
      <c r="B1045" s="66"/>
      <c r="C1045" s="70"/>
      <c r="D1045" s="71"/>
      <c r="E1045" s="26">
        <f t="shared" si="17"/>
        <v>0</v>
      </c>
    </row>
    <row r="1046" spans="1:5" ht="15" customHeight="1" x14ac:dyDescent="0.35">
      <c r="A1046" s="69"/>
      <c r="B1046" s="66"/>
      <c r="C1046" s="70"/>
      <c r="D1046" s="71"/>
      <c r="E1046" s="26">
        <f t="shared" si="17"/>
        <v>0</v>
      </c>
    </row>
    <row r="1047" spans="1:5" ht="15" customHeight="1" x14ac:dyDescent="0.35">
      <c r="A1047" s="69"/>
      <c r="B1047" s="66"/>
      <c r="C1047" s="70"/>
      <c r="D1047" s="71"/>
      <c r="E1047" s="26">
        <f t="shared" si="17"/>
        <v>0</v>
      </c>
    </row>
    <row r="1048" spans="1:5" ht="15" customHeight="1" x14ac:dyDescent="0.35">
      <c r="A1048" s="69"/>
      <c r="B1048" s="66"/>
      <c r="C1048" s="70"/>
      <c r="D1048" s="71"/>
      <c r="E1048" s="26">
        <f t="shared" si="17"/>
        <v>0</v>
      </c>
    </row>
    <row r="1049" spans="1:5" ht="15" customHeight="1" x14ac:dyDescent="0.35">
      <c r="A1049" s="69"/>
      <c r="B1049" s="66"/>
      <c r="C1049" s="70"/>
      <c r="D1049" s="71"/>
      <c r="E1049" s="26">
        <f t="shared" si="17"/>
        <v>0</v>
      </c>
    </row>
    <row r="1050" spans="1:5" ht="15" customHeight="1" x14ac:dyDescent="0.35">
      <c r="A1050" s="69"/>
      <c r="B1050" s="66"/>
      <c r="C1050" s="70"/>
      <c r="D1050" s="71"/>
      <c r="E1050" s="26">
        <f t="shared" si="17"/>
        <v>0</v>
      </c>
    </row>
    <row r="1051" spans="1:5" ht="15" customHeight="1" x14ac:dyDescent="0.35">
      <c r="A1051" s="69"/>
      <c r="B1051" s="66"/>
      <c r="C1051" s="70"/>
      <c r="D1051" s="71"/>
      <c r="E1051" s="26">
        <f t="shared" si="17"/>
        <v>0</v>
      </c>
    </row>
    <row r="1052" spans="1:5" ht="15" customHeight="1" x14ac:dyDescent="0.35">
      <c r="A1052" s="69"/>
      <c r="B1052" s="66"/>
      <c r="C1052" s="70"/>
      <c r="D1052" s="71"/>
      <c r="E1052" s="26">
        <f t="shared" si="17"/>
        <v>0</v>
      </c>
    </row>
    <row r="1053" spans="1:5" ht="15" customHeight="1" x14ac:dyDescent="0.35">
      <c r="A1053" s="69"/>
      <c r="B1053" s="66"/>
      <c r="C1053" s="70"/>
      <c r="D1053" s="71"/>
      <c r="E1053" s="26">
        <f t="shared" si="17"/>
        <v>0</v>
      </c>
    </row>
    <row r="1054" spans="1:5" ht="15" customHeight="1" x14ac:dyDescent="0.35">
      <c r="A1054" s="69"/>
      <c r="B1054" s="66"/>
      <c r="C1054" s="70"/>
      <c r="D1054" s="71"/>
      <c r="E1054" s="26">
        <f t="shared" si="17"/>
        <v>0</v>
      </c>
    </row>
    <row r="1055" spans="1:5" ht="15" customHeight="1" x14ac:dyDescent="0.35">
      <c r="A1055" s="69"/>
      <c r="B1055" s="66"/>
      <c r="C1055" s="70"/>
      <c r="D1055" s="71"/>
      <c r="E1055" s="26">
        <f t="shared" si="17"/>
        <v>0</v>
      </c>
    </row>
    <row r="1056" spans="1:5" ht="15" customHeight="1" x14ac:dyDescent="0.35">
      <c r="A1056" s="69"/>
      <c r="B1056" s="66"/>
      <c r="C1056" s="70"/>
      <c r="D1056" s="71"/>
      <c r="E1056" s="26">
        <f t="shared" si="17"/>
        <v>0</v>
      </c>
    </row>
    <row r="1057" spans="1:5" ht="15" customHeight="1" x14ac:dyDescent="0.35">
      <c r="A1057" s="69"/>
      <c r="B1057" s="66"/>
      <c r="C1057" s="70"/>
      <c r="D1057" s="71"/>
      <c r="E1057" s="26">
        <f t="shared" si="17"/>
        <v>0</v>
      </c>
    </row>
    <row r="1058" spans="1:5" ht="15" customHeight="1" x14ac:dyDescent="0.35">
      <c r="A1058" s="69"/>
      <c r="B1058" s="66"/>
      <c r="C1058" s="70"/>
      <c r="D1058" s="71"/>
      <c r="E1058" s="26">
        <f t="shared" si="17"/>
        <v>0</v>
      </c>
    </row>
    <row r="1059" spans="1:5" ht="15" customHeight="1" x14ac:dyDescent="0.35">
      <c r="A1059" s="69"/>
      <c r="B1059" s="66"/>
      <c r="C1059" s="70"/>
      <c r="D1059" s="71"/>
      <c r="E1059" s="26">
        <f t="shared" si="17"/>
        <v>0</v>
      </c>
    </row>
    <row r="1060" spans="1:5" ht="15" customHeight="1" x14ac:dyDescent="0.35">
      <c r="A1060" s="69"/>
      <c r="B1060" s="66"/>
      <c r="C1060" s="70"/>
      <c r="D1060" s="71"/>
      <c r="E1060" s="26">
        <f t="shared" si="17"/>
        <v>0</v>
      </c>
    </row>
    <row r="1061" spans="1:5" ht="15" customHeight="1" x14ac:dyDescent="0.35">
      <c r="A1061" s="69"/>
      <c r="B1061" s="66"/>
      <c r="C1061" s="70"/>
      <c r="D1061" s="71"/>
      <c r="E1061" s="26">
        <f t="shared" si="17"/>
        <v>0</v>
      </c>
    </row>
    <row r="1062" spans="1:5" ht="15" customHeight="1" x14ac:dyDescent="0.35">
      <c r="A1062" s="69"/>
      <c r="B1062" s="66"/>
      <c r="C1062" s="70"/>
      <c r="D1062" s="71"/>
      <c r="E1062" s="26">
        <f t="shared" si="17"/>
        <v>0</v>
      </c>
    </row>
    <row r="1063" spans="1:5" ht="15" customHeight="1" x14ac:dyDescent="0.35">
      <c r="A1063" s="69"/>
      <c r="B1063" s="66"/>
      <c r="C1063" s="70"/>
      <c r="D1063" s="71"/>
      <c r="E1063" s="26">
        <f t="shared" si="17"/>
        <v>0</v>
      </c>
    </row>
    <row r="1064" spans="1:5" ht="15" customHeight="1" x14ac:dyDescent="0.35">
      <c r="A1064" s="69"/>
      <c r="B1064" s="66"/>
      <c r="C1064" s="70"/>
      <c r="D1064" s="71"/>
      <c r="E1064" s="26">
        <f t="shared" si="17"/>
        <v>0</v>
      </c>
    </row>
    <row r="1065" spans="1:5" ht="15" customHeight="1" x14ac:dyDescent="0.35">
      <c r="A1065" s="69"/>
      <c r="B1065" s="66"/>
      <c r="C1065" s="70"/>
      <c r="D1065" s="71"/>
      <c r="E1065" s="26">
        <f t="shared" si="17"/>
        <v>0</v>
      </c>
    </row>
    <row r="1066" spans="1:5" ht="15" customHeight="1" x14ac:dyDescent="0.35">
      <c r="A1066" s="69"/>
      <c r="B1066" s="66"/>
      <c r="C1066" s="70"/>
      <c r="D1066" s="71"/>
      <c r="E1066" s="26">
        <f t="shared" si="17"/>
        <v>0</v>
      </c>
    </row>
    <row r="1067" spans="1:5" ht="15" customHeight="1" x14ac:dyDescent="0.35">
      <c r="A1067" s="69"/>
      <c r="B1067" s="66"/>
      <c r="C1067" s="70"/>
      <c r="D1067" s="71"/>
      <c r="E1067" s="26">
        <f t="shared" si="17"/>
        <v>0</v>
      </c>
    </row>
    <row r="1068" spans="1:5" ht="15" customHeight="1" x14ac:dyDescent="0.35">
      <c r="A1068" s="69"/>
      <c r="B1068" s="66"/>
      <c r="C1068" s="70"/>
      <c r="D1068" s="71"/>
      <c r="E1068" s="26">
        <f t="shared" si="17"/>
        <v>0</v>
      </c>
    </row>
    <row r="1069" spans="1:5" ht="15" customHeight="1" x14ac:dyDescent="0.35">
      <c r="A1069" s="69"/>
      <c r="B1069" s="66"/>
      <c r="C1069" s="70"/>
      <c r="D1069" s="71"/>
      <c r="E1069" s="26">
        <f t="shared" si="17"/>
        <v>0</v>
      </c>
    </row>
    <row r="1070" spans="1:5" ht="15" customHeight="1" x14ac:dyDescent="0.35">
      <c r="A1070" s="69"/>
      <c r="B1070" s="66"/>
      <c r="C1070" s="70"/>
      <c r="D1070" s="71"/>
      <c r="E1070" s="26">
        <f t="shared" si="17"/>
        <v>0</v>
      </c>
    </row>
    <row r="1071" spans="1:5" ht="15" customHeight="1" x14ac:dyDescent="0.35">
      <c r="A1071" s="69"/>
      <c r="B1071" s="66"/>
      <c r="C1071" s="70"/>
      <c r="D1071" s="71"/>
      <c r="E1071" s="26">
        <f t="shared" si="17"/>
        <v>0</v>
      </c>
    </row>
    <row r="1072" spans="1:5" ht="15" customHeight="1" x14ac:dyDescent="0.35">
      <c r="A1072" s="69"/>
      <c r="B1072" s="66"/>
      <c r="C1072" s="70"/>
      <c r="D1072" s="71"/>
      <c r="E1072" s="26">
        <f t="shared" si="17"/>
        <v>0</v>
      </c>
    </row>
    <row r="1073" spans="1:5" ht="15" customHeight="1" x14ac:dyDescent="0.35">
      <c r="A1073" s="69"/>
      <c r="B1073" s="66"/>
      <c r="C1073" s="70"/>
      <c r="D1073" s="71"/>
      <c r="E1073" s="26">
        <f t="shared" si="17"/>
        <v>0</v>
      </c>
    </row>
    <row r="1074" spans="1:5" ht="15" customHeight="1" x14ac:dyDescent="0.35">
      <c r="A1074" s="69"/>
      <c r="B1074" s="66"/>
      <c r="C1074" s="70"/>
      <c r="D1074" s="71"/>
      <c r="E1074" s="26">
        <f t="shared" si="17"/>
        <v>0</v>
      </c>
    </row>
    <row r="1075" spans="1:5" ht="15" customHeight="1" x14ac:dyDescent="0.35">
      <c r="A1075" s="69"/>
      <c r="B1075" s="66"/>
      <c r="C1075" s="70"/>
      <c r="D1075" s="71"/>
      <c r="E1075" s="26">
        <f t="shared" si="17"/>
        <v>0</v>
      </c>
    </row>
    <row r="1076" spans="1:5" ht="15" customHeight="1" x14ac:dyDescent="0.35">
      <c r="A1076" s="69"/>
      <c r="B1076" s="66"/>
      <c r="C1076" s="70"/>
      <c r="D1076" s="71"/>
      <c r="E1076" s="26">
        <f t="shared" si="17"/>
        <v>0</v>
      </c>
    </row>
    <row r="1077" spans="1:5" ht="15" customHeight="1" x14ac:dyDescent="0.35">
      <c r="A1077" s="69"/>
      <c r="B1077" s="66"/>
      <c r="C1077" s="70"/>
      <c r="D1077" s="71"/>
      <c r="E1077" s="26">
        <f t="shared" si="17"/>
        <v>0</v>
      </c>
    </row>
    <row r="1078" spans="1:5" ht="15" customHeight="1" x14ac:dyDescent="0.35">
      <c r="A1078" s="69"/>
      <c r="B1078" s="66"/>
      <c r="C1078" s="70"/>
      <c r="D1078" s="71"/>
      <c r="E1078" s="26">
        <f t="shared" si="17"/>
        <v>0</v>
      </c>
    </row>
    <row r="1079" spans="1:5" ht="15" customHeight="1" x14ac:dyDescent="0.35">
      <c r="A1079" s="69"/>
      <c r="B1079" s="66"/>
      <c r="C1079" s="70"/>
      <c r="D1079" s="71"/>
      <c r="E1079" s="26">
        <f t="shared" si="17"/>
        <v>0</v>
      </c>
    </row>
    <row r="1080" spans="1:5" ht="15" customHeight="1" x14ac:dyDescent="0.35">
      <c r="A1080" s="69"/>
      <c r="B1080" s="66"/>
      <c r="C1080" s="70"/>
      <c r="D1080" s="71"/>
      <c r="E1080" s="26">
        <f t="shared" si="17"/>
        <v>0</v>
      </c>
    </row>
    <row r="1081" spans="1:5" ht="15" customHeight="1" x14ac:dyDescent="0.35">
      <c r="A1081" s="69"/>
      <c r="B1081" s="66"/>
      <c r="C1081" s="70"/>
      <c r="D1081" s="71"/>
      <c r="E1081" s="26">
        <f t="shared" si="17"/>
        <v>0</v>
      </c>
    </row>
    <row r="1082" spans="1:5" ht="15" customHeight="1" x14ac:dyDescent="0.35">
      <c r="A1082" s="69"/>
      <c r="B1082" s="66"/>
      <c r="C1082" s="70"/>
      <c r="D1082" s="71"/>
      <c r="E1082" s="26">
        <f t="shared" si="17"/>
        <v>0</v>
      </c>
    </row>
    <row r="1083" spans="1:5" ht="15" customHeight="1" x14ac:dyDescent="0.35">
      <c r="A1083" s="69"/>
      <c r="B1083" s="66"/>
      <c r="C1083" s="70"/>
      <c r="D1083" s="71"/>
      <c r="E1083" s="26">
        <f t="shared" si="17"/>
        <v>0</v>
      </c>
    </row>
    <row r="1084" spans="1:5" ht="15" customHeight="1" x14ac:dyDescent="0.35">
      <c r="A1084" s="69"/>
      <c r="B1084" s="66"/>
      <c r="C1084" s="70"/>
      <c r="D1084" s="71"/>
      <c r="E1084" s="26">
        <f t="shared" si="17"/>
        <v>0</v>
      </c>
    </row>
    <row r="1085" spans="1:5" ht="15" customHeight="1" x14ac:dyDescent="0.35">
      <c r="A1085" s="69"/>
      <c r="B1085" s="66"/>
      <c r="C1085" s="70"/>
      <c r="D1085" s="71"/>
      <c r="E1085" s="26">
        <f t="shared" si="17"/>
        <v>0</v>
      </c>
    </row>
    <row r="1086" spans="1:5" ht="15" customHeight="1" x14ac:dyDescent="0.35">
      <c r="A1086" s="69"/>
      <c r="B1086" s="66"/>
      <c r="C1086" s="70"/>
      <c r="D1086" s="71"/>
      <c r="E1086" s="26">
        <f t="shared" si="17"/>
        <v>0</v>
      </c>
    </row>
    <row r="1087" spans="1:5" ht="15" customHeight="1" x14ac:dyDescent="0.35">
      <c r="A1087" s="69"/>
      <c r="B1087" s="66"/>
      <c r="C1087" s="70"/>
      <c r="D1087" s="71"/>
      <c r="E1087" s="26">
        <f t="shared" si="17"/>
        <v>0</v>
      </c>
    </row>
    <row r="1088" spans="1:5" ht="15" customHeight="1" x14ac:dyDescent="0.35">
      <c r="A1088" s="69"/>
      <c r="B1088" s="66"/>
      <c r="C1088" s="70"/>
      <c r="D1088" s="71"/>
      <c r="E1088" s="26">
        <f t="shared" si="17"/>
        <v>0</v>
      </c>
    </row>
    <row r="1089" spans="1:5" ht="15" customHeight="1" x14ac:dyDescent="0.35">
      <c r="A1089" s="69"/>
      <c r="B1089" s="66"/>
      <c r="C1089" s="70"/>
      <c r="D1089" s="71"/>
      <c r="E1089" s="26">
        <f t="shared" si="17"/>
        <v>0</v>
      </c>
    </row>
    <row r="1090" spans="1:5" ht="15" customHeight="1" x14ac:dyDescent="0.35">
      <c r="A1090" s="69"/>
      <c r="B1090" s="66"/>
      <c r="C1090" s="70"/>
      <c r="D1090" s="71"/>
      <c r="E1090" s="26">
        <f t="shared" ref="E1090:E1153" si="18">A1090*B1090</f>
        <v>0</v>
      </c>
    </row>
    <row r="1091" spans="1:5" ht="15" customHeight="1" x14ac:dyDescent="0.35">
      <c r="A1091" s="69"/>
      <c r="B1091" s="66"/>
      <c r="C1091" s="70"/>
      <c r="D1091" s="71"/>
      <c r="E1091" s="26">
        <f t="shared" si="18"/>
        <v>0</v>
      </c>
    </row>
    <row r="1092" spans="1:5" ht="15" customHeight="1" x14ac:dyDescent="0.35">
      <c r="A1092" s="69"/>
      <c r="B1092" s="66"/>
      <c r="C1092" s="70"/>
      <c r="D1092" s="71"/>
      <c r="E1092" s="26">
        <f t="shared" si="18"/>
        <v>0</v>
      </c>
    </row>
    <row r="1093" spans="1:5" ht="15" customHeight="1" x14ac:dyDescent="0.35">
      <c r="A1093" s="69"/>
      <c r="B1093" s="66"/>
      <c r="C1093" s="70"/>
      <c r="D1093" s="71"/>
      <c r="E1093" s="26">
        <f t="shared" si="18"/>
        <v>0</v>
      </c>
    </row>
    <row r="1094" spans="1:5" ht="15" customHeight="1" x14ac:dyDescent="0.35">
      <c r="A1094" s="69"/>
      <c r="B1094" s="66"/>
      <c r="C1094" s="70"/>
      <c r="D1094" s="71"/>
      <c r="E1094" s="26">
        <f t="shared" si="18"/>
        <v>0</v>
      </c>
    </row>
    <row r="1095" spans="1:5" ht="15" customHeight="1" x14ac:dyDescent="0.35">
      <c r="A1095" s="69"/>
      <c r="B1095" s="66"/>
      <c r="C1095" s="70"/>
      <c r="D1095" s="71"/>
      <c r="E1095" s="26">
        <f t="shared" si="18"/>
        <v>0</v>
      </c>
    </row>
    <row r="1096" spans="1:5" ht="15" customHeight="1" x14ac:dyDescent="0.35">
      <c r="A1096" s="69"/>
      <c r="B1096" s="66"/>
      <c r="C1096" s="70"/>
      <c r="D1096" s="71"/>
      <c r="E1096" s="26">
        <f t="shared" si="18"/>
        <v>0</v>
      </c>
    </row>
    <row r="1097" spans="1:5" ht="15" customHeight="1" x14ac:dyDescent="0.35">
      <c r="A1097" s="69"/>
      <c r="B1097" s="66"/>
      <c r="C1097" s="70"/>
      <c r="D1097" s="71"/>
      <c r="E1097" s="26">
        <f t="shared" si="18"/>
        <v>0</v>
      </c>
    </row>
    <row r="1098" spans="1:5" ht="15" customHeight="1" x14ac:dyDescent="0.35">
      <c r="A1098" s="69"/>
      <c r="B1098" s="66"/>
      <c r="C1098" s="70"/>
      <c r="D1098" s="71"/>
      <c r="E1098" s="26">
        <f t="shared" si="18"/>
        <v>0</v>
      </c>
    </row>
    <row r="1099" spans="1:5" ht="15" customHeight="1" x14ac:dyDescent="0.35">
      <c r="A1099" s="69"/>
      <c r="B1099" s="66"/>
      <c r="C1099" s="70"/>
      <c r="D1099" s="71"/>
      <c r="E1099" s="26">
        <f t="shared" si="18"/>
        <v>0</v>
      </c>
    </row>
    <row r="1100" spans="1:5" ht="15" customHeight="1" x14ac:dyDescent="0.35">
      <c r="A1100" s="69"/>
      <c r="B1100" s="66"/>
      <c r="C1100" s="70"/>
      <c r="D1100" s="71"/>
      <c r="E1100" s="26">
        <f t="shared" si="18"/>
        <v>0</v>
      </c>
    </row>
    <row r="1101" spans="1:5" ht="15" customHeight="1" x14ac:dyDescent="0.35">
      <c r="A1101" s="69"/>
      <c r="B1101" s="66"/>
      <c r="C1101" s="70"/>
      <c r="D1101" s="71"/>
      <c r="E1101" s="26">
        <f t="shared" si="18"/>
        <v>0</v>
      </c>
    </row>
    <row r="1102" spans="1:5" ht="15" customHeight="1" x14ac:dyDescent="0.35">
      <c r="A1102" s="69"/>
      <c r="B1102" s="66"/>
      <c r="C1102" s="70"/>
      <c r="D1102" s="71"/>
      <c r="E1102" s="26">
        <f t="shared" si="18"/>
        <v>0</v>
      </c>
    </row>
    <row r="1103" spans="1:5" ht="15" customHeight="1" x14ac:dyDescent="0.35">
      <c r="A1103" s="69"/>
      <c r="B1103" s="66"/>
      <c r="C1103" s="70"/>
      <c r="D1103" s="71"/>
      <c r="E1103" s="26">
        <f t="shared" si="18"/>
        <v>0</v>
      </c>
    </row>
    <row r="1104" spans="1:5" ht="15" customHeight="1" x14ac:dyDescent="0.35">
      <c r="A1104" s="69"/>
      <c r="B1104" s="66"/>
      <c r="C1104" s="70"/>
      <c r="D1104" s="71"/>
      <c r="E1104" s="26">
        <f t="shared" si="18"/>
        <v>0</v>
      </c>
    </row>
    <row r="1105" spans="1:5" ht="15" customHeight="1" x14ac:dyDescent="0.35">
      <c r="A1105" s="69"/>
      <c r="B1105" s="66"/>
      <c r="C1105" s="70"/>
      <c r="D1105" s="71"/>
      <c r="E1105" s="26">
        <f t="shared" si="18"/>
        <v>0</v>
      </c>
    </row>
    <row r="1106" spans="1:5" ht="15" customHeight="1" x14ac:dyDescent="0.35">
      <c r="A1106" s="69"/>
      <c r="B1106" s="66"/>
      <c r="C1106" s="70"/>
      <c r="D1106" s="71"/>
      <c r="E1106" s="26">
        <f t="shared" si="18"/>
        <v>0</v>
      </c>
    </row>
    <row r="1107" spans="1:5" ht="15" customHeight="1" x14ac:dyDescent="0.35">
      <c r="A1107" s="69"/>
      <c r="B1107" s="66"/>
      <c r="C1107" s="70"/>
      <c r="D1107" s="71"/>
      <c r="E1107" s="26">
        <f t="shared" si="18"/>
        <v>0</v>
      </c>
    </row>
    <row r="1108" spans="1:5" ht="15" customHeight="1" x14ac:dyDescent="0.35">
      <c r="A1108" s="69"/>
      <c r="B1108" s="66"/>
      <c r="C1108" s="70"/>
      <c r="D1108" s="71"/>
      <c r="E1108" s="26">
        <f t="shared" si="18"/>
        <v>0</v>
      </c>
    </row>
    <row r="1109" spans="1:5" ht="15" customHeight="1" x14ac:dyDescent="0.35">
      <c r="A1109" s="69"/>
      <c r="B1109" s="66"/>
      <c r="C1109" s="70"/>
      <c r="D1109" s="71"/>
      <c r="E1109" s="26">
        <f t="shared" si="18"/>
        <v>0</v>
      </c>
    </row>
    <row r="1110" spans="1:5" ht="15" customHeight="1" x14ac:dyDescent="0.35">
      <c r="A1110" s="69"/>
      <c r="B1110" s="66"/>
      <c r="C1110" s="70"/>
      <c r="D1110" s="71"/>
      <c r="E1110" s="26">
        <f t="shared" si="18"/>
        <v>0</v>
      </c>
    </row>
    <row r="1111" spans="1:5" ht="15" customHeight="1" x14ac:dyDescent="0.35">
      <c r="A1111" s="69"/>
      <c r="B1111" s="66"/>
      <c r="C1111" s="70"/>
      <c r="D1111" s="71"/>
      <c r="E1111" s="26">
        <f t="shared" si="18"/>
        <v>0</v>
      </c>
    </row>
    <row r="1112" spans="1:5" ht="15" customHeight="1" x14ac:dyDescent="0.35">
      <c r="A1112" s="69"/>
      <c r="B1112" s="66"/>
      <c r="C1112" s="70"/>
      <c r="D1112" s="71"/>
      <c r="E1112" s="26">
        <f t="shared" si="18"/>
        <v>0</v>
      </c>
    </row>
    <row r="1113" spans="1:5" ht="15" customHeight="1" x14ac:dyDescent="0.35">
      <c r="A1113" s="69"/>
      <c r="B1113" s="66"/>
      <c r="C1113" s="70"/>
      <c r="D1113" s="71"/>
      <c r="E1113" s="26">
        <f t="shared" si="18"/>
        <v>0</v>
      </c>
    </row>
    <row r="1114" spans="1:5" ht="15" customHeight="1" x14ac:dyDescent="0.35">
      <c r="A1114" s="69"/>
      <c r="B1114" s="66"/>
      <c r="C1114" s="70"/>
      <c r="D1114" s="71"/>
      <c r="E1114" s="26">
        <f t="shared" si="18"/>
        <v>0</v>
      </c>
    </row>
    <row r="1115" spans="1:5" ht="15" customHeight="1" x14ac:dyDescent="0.35">
      <c r="A1115" s="69"/>
      <c r="B1115" s="66"/>
      <c r="C1115" s="70"/>
      <c r="D1115" s="71"/>
      <c r="E1115" s="26">
        <f t="shared" si="18"/>
        <v>0</v>
      </c>
    </row>
    <row r="1116" spans="1:5" ht="15" customHeight="1" x14ac:dyDescent="0.35">
      <c r="A1116" s="69"/>
      <c r="B1116" s="66"/>
      <c r="C1116" s="70"/>
      <c r="D1116" s="71"/>
      <c r="E1116" s="26">
        <f t="shared" si="18"/>
        <v>0</v>
      </c>
    </row>
    <row r="1117" spans="1:5" ht="15" customHeight="1" x14ac:dyDescent="0.35">
      <c r="A1117" s="69"/>
      <c r="B1117" s="66"/>
      <c r="C1117" s="70"/>
      <c r="D1117" s="71"/>
      <c r="E1117" s="26">
        <f t="shared" si="18"/>
        <v>0</v>
      </c>
    </row>
    <row r="1118" spans="1:5" ht="15" customHeight="1" x14ac:dyDescent="0.35">
      <c r="A1118" s="69"/>
      <c r="B1118" s="66"/>
      <c r="C1118" s="70"/>
      <c r="D1118" s="71"/>
      <c r="E1118" s="26">
        <f t="shared" si="18"/>
        <v>0</v>
      </c>
    </row>
    <row r="1119" spans="1:5" ht="15" customHeight="1" x14ac:dyDescent="0.35">
      <c r="A1119" s="69"/>
      <c r="B1119" s="66"/>
      <c r="C1119" s="70"/>
      <c r="D1119" s="71"/>
      <c r="E1119" s="26">
        <f t="shared" si="18"/>
        <v>0</v>
      </c>
    </row>
    <row r="1120" spans="1:5" ht="15" customHeight="1" x14ac:dyDescent="0.35">
      <c r="A1120" s="69"/>
      <c r="B1120" s="66"/>
      <c r="C1120" s="70"/>
      <c r="D1120" s="71"/>
      <c r="E1120" s="26">
        <f t="shared" si="18"/>
        <v>0</v>
      </c>
    </row>
    <row r="1121" spans="1:5" ht="15" customHeight="1" x14ac:dyDescent="0.35">
      <c r="A1121" s="69"/>
      <c r="B1121" s="66"/>
      <c r="C1121" s="70"/>
      <c r="D1121" s="71"/>
      <c r="E1121" s="26">
        <f t="shared" si="18"/>
        <v>0</v>
      </c>
    </row>
    <row r="1122" spans="1:5" ht="15" customHeight="1" x14ac:dyDescent="0.35">
      <c r="A1122" s="69"/>
      <c r="B1122" s="66"/>
      <c r="C1122" s="70"/>
      <c r="D1122" s="71"/>
      <c r="E1122" s="26">
        <f t="shared" si="18"/>
        <v>0</v>
      </c>
    </row>
    <row r="1123" spans="1:5" ht="15" customHeight="1" x14ac:dyDescent="0.35">
      <c r="A1123" s="69"/>
      <c r="B1123" s="66"/>
      <c r="C1123" s="70"/>
      <c r="D1123" s="71"/>
      <c r="E1123" s="26">
        <f t="shared" si="18"/>
        <v>0</v>
      </c>
    </row>
    <row r="1124" spans="1:5" ht="15" customHeight="1" x14ac:dyDescent="0.35">
      <c r="A1124" s="69"/>
      <c r="B1124" s="66"/>
      <c r="C1124" s="70"/>
      <c r="D1124" s="71"/>
      <c r="E1124" s="26">
        <f t="shared" si="18"/>
        <v>0</v>
      </c>
    </row>
    <row r="1125" spans="1:5" ht="15" customHeight="1" x14ac:dyDescent="0.35">
      <c r="A1125" s="69"/>
      <c r="B1125" s="66"/>
      <c r="C1125" s="70"/>
      <c r="D1125" s="71"/>
      <c r="E1125" s="26">
        <f t="shared" si="18"/>
        <v>0</v>
      </c>
    </row>
    <row r="1126" spans="1:5" ht="15" customHeight="1" x14ac:dyDescent="0.35">
      <c r="A1126" s="69"/>
      <c r="B1126" s="66"/>
      <c r="C1126" s="70"/>
      <c r="D1126" s="71"/>
      <c r="E1126" s="26">
        <f t="shared" si="18"/>
        <v>0</v>
      </c>
    </row>
    <row r="1127" spans="1:5" ht="15" customHeight="1" x14ac:dyDescent="0.35">
      <c r="A1127" s="69"/>
      <c r="B1127" s="66"/>
      <c r="C1127" s="70"/>
      <c r="D1127" s="71"/>
      <c r="E1127" s="26">
        <f t="shared" si="18"/>
        <v>0</v>
      </c>
    </row>
    <row r="1128" spans="1:5" ht="15" customHeight="1" x14ac:dyDescent="0.35">
      <c r="A1128" s="69"/>
      <c r="B1128" s="66"/>
      <c r="C1128" s="70"/>
      <c r="D1128" s="71"/>
      <c r="E1128" s="26">
        <f t="shared" si="18"/>
        <v>0</v>
      </c>
    </row>
    <row r="1129" spans="1:5" ht="15" customHeight="1" x14ac:dyDescent="0.35">
      <c r="A1129" s="69"/>
      <c r="B1129" s="66"/>
      <c r="C1129" s="70"/>
      <c r="D1129" s="71"/>
      <c r="E1129" s="26">
        <f t="shared" si="18"/>
        <v>0</v>
      </c>
    </row>
    <row r="1130" spans="1:5" ht="15" customHeight="1" x14ac:dyDescent="0.35">
      <c r="A1130" s="69"/>
      <c r="B1130" s="66"/>
      <c r="C1130" s="70"/>
      <c r="D1130" s="71"/>
      <c r="E1130" s="26">
        <f t="shared" si="18"/>
        <v>0</v>
      </c>
    </row>
    <row r="1131" spans="1:5" ht="15" customHeight="1" x14ac:dyDescent="0.35">
      <c r="A1131" s="69"/>
      <c r="B1131" s="66"/>
      <c r="C1131" s="70"/>
      <c r="D1131" s="71"/>
      <c r="E1131" s="26">
        <f t="shared" si="18"/>
        <v>0</v>
      </c>
    </row>
    <row r="1132" spans="1:5" ht="15" customHeight="1" x14ac:dyDescent="0.35">
      <c r="A1132" s="69"/>
      <c r="B1132" s="66"/>
      <c r="C1132" s="70"/>
      <c r="D1132" s="71"/>
      <c r="E1132" s="26">
        <f t="shared" si="18"/>
        <v>0</v>
      </c>
    </row>
    <row r="1133" spans="1:5" ht="15" customHeight="1" x14ac:dyDescent="0.35">
      <c r="A1133" s="69"/>
      <c r="B1133" s="66"/>
      <c r="C1133" s="70"/>
      <c r="D1133" s="71"/>
      <c r="E1133" s="26">
        <f t="shared" si="18"/>
        <v>0</v>
      </c>
    </row>
    <row r="1134" spans="1:5" ht="15" customHeight="1" x14ac:dyDescent="0.35">
      <c r="A1134" s="69"/>
      <c r="B1134" s="66"/>
      <c r="C1134" s="70"/>
      <c r="D1134" s="71"/>
      <c r="E1134" s="26">
        <f t="shared" si="18"/>
        <v>0</v>
      </c>
    </row>
    <row r="1135" spans="1:5" ht="15" customHeight="1" x14ac:dyDescent="0.35">
      <c r="A1135" s="69"/>
      <c r="B1135" s="66"/>
      <c r="C1135" s="70"/>
      <c r="D1135" s="71"/>
      <c r="E1135" s="26">
        <f t="shared" si="18"/>
        <v>0</v>
      </c>
    </row>
    <row r="1136" spans="1:5" ht="15" customHeight="1" x14ac:dyDescent="0.35">
      <c r="A1136" s="69"/>
      <c r="B1136" s="66"/>
      <c r="C1136" s="70"/>
      <c r="D1136" s="71"/>
      <c r="E1136" s="26">
        <f t="shared" si="18"/>
        <v>0</v>
      </c>
    </row>
    <row r="1137" spans="1:5" ht="15" customHeight="1" x14ac:dyDescent="0.35">
      <c r="A1137" s="69"/>
      <c r="B1137" s="66"/>
      <c r="C1137" s="70"/>
      <c r="D1137" s="71"/>
      <c r="E1137" s="26">
        <f t="shared" si="18"/>
        <v>0</v>
      </c>
    </row>
    <row r="1138" spans="1:5" ht="15" customHeight="1" x14ac:dyDescent="0.35">
      <c r="A1138" s="69"/>
      <c r="B1138" s="66"/>
      <c r="C1138" s="70"/>
      <c r="D1138" s="71"/>
      <c r="E1138" s="26">
        <f t="shared" si="18"/>
        <v>0</v>
      </c>
    </row>
    <row r="1139" spans="1:5" ht="15" customHeight="1" x14ac:dyDescent="0.35">
      <c r="A1139" s="69"/>
      <c r="B1139" s="66"/>
      <c r="C1139" s="70"/>
      <c r="D1139" s="71"/>
      <c r="E1139" s="26">
        <f t="shared" si="18"/>
        <v>0</v>
      </c>
    </row>
    <row r="1140" spans="1:5" ht="15" customHeight="1" x14ac:dyDescent="0.35">
      <c r="A1140" s="69"/>
      <c r="B1140" s="66"/>
      <c r="C1140" s="70"/>
      <c r="D1140" s="71"/>
      <c r="E1140" s="26">
        <f t="shared" si="18"/>
        <v>0</v>
      </c>
    </row>
    <row r="1141" spans="1:5" ht="15" customHeight="1" x14ac:dyDescent="0.35">
      <c r="A1141" s="69"/>
      <c r="B1141" s="66"/>
      <c r="C1141" s="70"/>
      <c r="D1141" s="71"/>
      <c r="E1141" s="26">
        <f t="shared" si="18"/>
        <v>0</v>
      </c>
    </row>
    <row r="1142" spans="1:5" ht="15" customHeight="1" x14ac:dyDescent="0.35">
      <c r="A1142" s="69"/>
      <c r="B1142" s="66"/>
      <c r="C1142" s="70"/>
      <c r="D1142" s="71"/>
      <c r="E1142" s="26">
        <f t="shared" si="18"/>
        <v>0</v>
      </c>
    </row>
    <row r="1143" spans="1:5" ht="15" customHeight="1" x14ac:dyDescent="0.35">
      <c r="A1143" s="69"/>
      <c r="B1143" s="66"/>
      <c r="C1143" s="70"/>
      <c r="D1143" s="71"/>
      <c r="E1143" s="26">
        <f t="shared" si="18"/>
        <v>0</v>
      </c>
    </row>
    <row r="1144" spans="1:5" ht="15" customHeight="1" x14ac:dyDescent="0.35">
      <c r="A1144" s="69"/>
      <c r="B1144" s="66"/>
      <c r="C1144" s="70"/>
      <c r="D1144" s="71"/>
      <c r="E1144" s="26">
        <f t="shared" si="18"/>
        <v>0</v>
      </c>
    </row>
    <row r="1145" spans="1:5" ht="15" customHeight="1" x14ac:dyDescent="0.35">
      <c r="A1145" s="69"/>
      <c r="B1145" s="66"/>
      <c r="C1145" s="70"/>
      <c r="D1145" s="71"/>
      <c r="E1145" s="26">
        <f t="shared" si="18"/>
        <v>0</v>
      </c>
    </row>
    <row r="1146" spans="1:5" ht="15" customHeight="1" x14ac:dyDescent="0.35">
      <c r="A1146" s="69"/>
      <c r="B1146" s="66"/>
      <c r="C1146" s="70"/>
      <c r="D1146" s="71"/>
      <c r="E1146" s="26">
        <f t="shared" si="18"/>
        <v>0</v>
      </c>
    </row>
    <row r="1147" spans="1:5" ht="15" customHeight="1" x14ac:dyDescent="0.35">
      <c r="A1147" s="69"/>
      <c r="B1147" s="66"/>
      <c r="C1147" s="70"/>
      <c r="D1147" s="71"/>
      <c r="E1147" s="26">
        <f t="shared" si="18"/>
        <v>0</v>
      </c>
    </row>
    <row r="1148" spans="1:5" ht="15" customHeight="1" x14ac:dyDescent="0.35">
      <c r="A1148" s="69"/>
      <c r="B1148" s="66"/>
      <c r="C1148" s="70"/>
      <c r="D1148" s="71"/>
      <c r="E1148" s="26">
        <f t="shared" si="18"/>
        <v>0</v>
      </c>
    </row>
    <row r="1149" spans="1:5" ht="15" customHeight="1" x14ac:dyDescent="0.35">
      <c r="A1149" s="69"/>
      <c r="B1149" s="66"/>
      <c r="C1149" s="70"/>
      <c r="D1149" s="71"/>
      <c r="E1149" s="26">
        <f t="shared" si="18"/>
        <v>0</v>
      </c>
    </row>
    <row r="1150" spans="1:5" ht="15" customHeight="1" x14ac:dyDescent="0.35">
      <c r="A1150" s="69"/>
      <c r="B1150" s="66"/>
      <c r="C1150" s="70"/>
      <c r="D1150" s="71"/>
      <c r="E1150" s="26">
        <f t="shared" si="18"/>
        <v>0</v>
      </c>
    </row>
    <row r="1151" spans="1:5" ht="15" customHeight="1" x14ac:dyDescent="0.35">
      <c r="A1151" s="69"/>
      <c r="B1151" s="66"/>
      <c r="C1151" s="70"/>
      <c r="D1151" s="71"/>
      <c r="E1151" s="26">
        <f t="shared" si="18"/>
        <v>0</v>
      </c>
    </row>
    <row r="1152" spans="1:5" ht="15" customHeight="1" x14ac:dyDescent="0.35">
      <c r="A1152" s="69"/>
      <c r="B1152" s="66"/>
      <c r="C1152" s="70"/>
      <c r="D1152" s="71"/>
      <c r="E1152" s="26">
        <f t="shared" si="18"/>
        <v>0</v>
      </c>
    </row>
    <row r="1153" spans="1:5" ht="15" customHeight="1" x14ac:dyDescent="0.35">
      <c r="A1153" s="69"/>
      <c r="B1153" s="66"/>
      <c r="C1153" s="70"/>
      <c r="D1153" s="71"/>
      <c r="E1153" s="26">
        <f t="shared" si="18"/>
        <v>0</v>
      </c>
    </row>
    <row r="1154" spans="1:5" ht="15" customHeight="1" x14ac:dyDescent="0.35">
      <c r="A1154" s="69"/>
      <c r="B1154" s="66"/>
      <c r="C1154" s="70"/>
      <c r="D1154" s="71"/>
      <c r="E1154" s="26">
        <f t="shared" ref="E1154:E1217" si="19">A1154*B1154</f>
        <v>0</v>
      </c>
    </row>
    <row r="1155" spans="1:5" ht="15" customHeight="1" x14ac:dyDescent="0.35">
      <c r="A1155" s="69"/>
      <c r="B1155" s="66"/>
      <c r="C1155" s="70"/>
      <c r="D1155" s="71"/>
      <c r="E1155" s="26">
        <f t="shared" si="19"/>
        <v>0</v>
      </c>
    </row>
    <row r="1156" spans="1:5" ht="15" customHeight="1" x14ac:dyDescent="0.35">
      <c r="A1156" s="69"/>
      <c r="B1156" s="66"/>
      <c r="C1156" s="70"/>
      <c r="D1156" s="71"/>
      <c r="E1156" s="26">
        <f t="shared" si="19"/>
        <v>0</v>
      </c>
    </row>
    <row r="1157" spans="1:5" ht="15" customHeight="1" x14ac:dyDescent="0.35">
      <c r="A1157" s="69"/>
      <c r="B1157" s="66"/>
      <c r="C1157" s="70"/>
      <c r="D1157" s="71"/>
      <c r="E1157" s="26">
        <f t="shared" si="19"/>
        <v>0</v>
      </c>
    </row>
    <row r="1158" spans="1:5" ht="15" customHeight="1" x14ac:dyDescent="0.35">
      <c r="A1158" s="69"/>
      <c r="B1158" s="66"/>
      <c r="C1158" s="70"/>
      <c r="D1158" s="71"/>
      <c r="E1158" s="26">
        <f t="shared" si="19"/>
        <v>0</v>
      </c>
    </row>
    <row r="1159" spans="1:5" ht="15" customHeight="1" x14ac:dyDescent="0.35">
      <c r="A1159" s="69"/>
      <c r="B1159" s="66"/>
      <c r="C1159" s="70"/>
      <c r="D1159" s="71"/>
      <c r="E1159" s="26">
        <f t="shared" si="19"/>
        <v>0</v>
      </c>
    </row>
    <row r="1160" spans="1:5" ht="15" customHeight="1" x14ac:dyDescent="0.35">
      <c r="A1160" s="69"/>
      <c r="B1160" s="66"/>
      <c r="C1160" s="70"/>
      <c r="D1160" s="71"/>
      <c r="E1160" s="26">
        <f t="shared" si="19"/>
        <v>0</v>
      </c>
    </row>
    <row r="1161" spans="1:5" ht="15" customHeight="1" x14ac:dyDescent="0.35">
      <c r="A1161" s="69"/>
      <c r="B1161" s="66"/>
      <c r="C1161" s="70"/>
      <c r="D1161" s="71"/>
      <c r="E1161" s="26">
        <f t="shared" si="19"/>
        <v>0</v>
      </c>
    </row>
    <row r="1162" spans="1:5" ht="15" customHeight="1" x14ac:dyDescent="0.35">
      <c r="A1162" s="69"/>
      <c r="B1162" s="66"/>
      <c r="C1162" s="70"/>
      <c r="D1162" s="71"/>
      <c r="E1162" s="26">
        <f t="shared" si="19"/>
        <v>0</v>
      </c>
    </row>
    <row r="1163" spans="1:5" ht="15" customHeight="1" x14ac:dyDescent="0.35">
      <c r="A1163" s="69"/>
      <c r="B1163" s="66"/>
      <c r="C1163" s="70"/>
      <c r="D1163" s="71"/>
      <c r="E1163" s="26">
        <f t="shared" si="19"/>
        <v>0</v>
      </c>
    </row>
    <row r="1164" spans="1:5" ht="15" customHeight="1" x14ac:dyDescent="0.35">
      <c r="A1164" s="69"/>
      <c r="B1164" s="66"/>
      <c r="C1164" s="70"/>
      <c r="D1164" s="71"/>
      <c r="E1164" s="26">
        <f t="shared" si="19"/>
        <v>0</v>
      </c>
    </row>
    <row r="1165" spans="1:5" ht="15" customHeight="1" x14ac:dyDescent="0.35">
      <c r="A1165" s="69"/>
      <c r="B1165" s="66"/>
      <c r="C1165" s="70"/>
      <c r="D1165" s="71"/>
      <c r="E1165" s="26">
        <f t="shared" si="19"/>
        <v>0</v>
      </c>
    </row>
    <row r="1166" spans="1:5" ht="15" customHeight="1" x14ac:dyDescent="0.35">
      <c r="A1166" s="69"/>
      <c r="B1166" s="66"/>
      <c r="C1166" s="70"/>
      <c r="D1166" s="71"/>
      <c r="E1166" s="26">
        <f t="shared" si="19"/>
        <v>0</v>
      </c>
    </row>
    <row r="1167" spans="1:5" ht="15" customHeight="1" x14ac:dyDescent="0.35">
      <c r="A1167" s="69"/>
      <c r="B1167" s="66"/>
      <c r="C1167" s="70"/>
      <c r="D1167" s="71"/>
      <c r="E1167" s="26">
        <f t="shared" si="19"/>
        <v>0</v>
      </c>
    </row>
    <row r="1168" spans="1:5" ht="15" customHeight="1" x14ac:dyDescent="0.35">
      <c r="A1168" s="69"/>
      <c r="B1168" s="66"/>
      <c r="C1168" s="70"/>
      <c r="D1168" s="71"/>
      <c r="E1168" s="26">
        <f t="shared" si="19"/>
        <v>0</v>
      </c>
    </row>
    <row r="1169" spans="1:5" ht="15" customHeight="1" x14ac:dyDescent="0.35">
      <c r="A1169" s="69"/>
      <c r="B1169" s="66"/>
      <c r="C1169" s="70"/>
      <c r="D1169" s="71"/>
      <c r="E1169" s="26">
        <f t="shared" si="19"/>
        <v>0</v>
      </c>
    </row>
    <row r="1170" spans="1:5" ht="15" customHeight="1" x14ac:dyDescent="0.35">
      <c r="A1170" s="69"/>
      <c r="B1170" s="66"/>
      <c r="C1170" s="70"/>
      <c r="D1170" s="71"/>
      <c r="E1170" s="26">
        <f t="shared" si="19"/>
        <v>0</v>
      </c>
    </row>
    <row r="1171" spans="1:5" ht="15" customHeight="1" x14ac:dyDescent="0.35">
      <c r="A1171" s="69"/>
      <c r="B1171" s="66"/>
      <c r="C1171" s="70"/>
      <c r="D1171" s="71"/>
      <c r="E1171" s="26">
        <f t="shared" si="19"/>
        <v>0</v>
      </c>
    </row>
    <row r="1172" spans="1:5" ht="15" customHeight="1" x14ac:dyDescent="0.35">
      <c r="A1172" s="69"/>
      <c r="B1172" s="66"/>
      <c r="C1172" s="70"/>
      <c r="D1172" s="71"/>
      <c r="E1172" s="26">
        <f t="shared" si="19"/>
        <v>0</v>
      </c>
    </row>
    <row r="1173" spans="1:5" ht="15" customHeight="1" x14ac:dyDescent="0.35">
      <c r="A1173" s="69"/>
      <c r="B1173" s="66"/>
      <c r="C1173" s="70"/>
      <c r="D1173" s="71"/>
      <c r="E1173" s="26">
        <f t="shared" si="19"/>
        <v>0</v>
      </c>
    </row>
    <row r="1174" spans="1:5" ht="15" customHeight="1" x14ac:dyDescent="0.35">
      <c r="A1174" s="69"/>
      <c r="B1174" s="66"/>
      <c r="C1174" s="70"/>
      <c r="D1174" s="71"/>
      <c r="E1174" s="26">
        <f t="shared" si="19"/>
        <v>0</v>
      </c>
    </row>
    <row r="1175" spans="1:5" ht="15" customHeight="1" x14ac:dyDescent="0.35">
      <c r="A1175" s="69"/>
      <c r="B1175" s="66"/>
      <c r="C1175" s="70"/>
      <c r="D1175" s="71"/>
      <c r="E1175" s="26">
        <f t="shared" si="19"/>
        <v>0</v>
      </c>
    </row>
    <row r="1176" spans="1:5" ht="15" customHeight="1" x14ac:dyDescent="0.35">
      <c r="A1176" s="69"/>
      <c r="B1176" s="66"/>
      <c r="C1176" s="70"/>
      <c r="D1176" s="71"/>
      <c r="E1176" s="26">
        <f t="shared" si="19"/>
        <v>0</v>
      </c>
    </row>
    <row r="1177" spans="1:5" ht="15" customHeight="1" x14ac:dyDescent="0.35">
      <c r="A1177" s="69"/>
      <c r="B1177" s="66"/>
      <c r="C1177" s="70"/>
      <c r="D1177" s="71"/>
      <c r="E1177" s="26">
        <f t="shared" si="19"/>
        <v>0</v>
      </c>
    </row>
    <row r="1178" spans="1:5" ht="15" customHeight="1" x14ac:dyDescent="0.35">
      <c r="A1178" s="69"/>
      <c r="B1178" s="66"/>
      <c r="C1178" s="70"/>
      <c r="D1178" s="71"/>
      <c r="E1178" s="26">
        <f t="shared" si="19"/>
        <v>0</v>
      </c>
    </row>
    <row r="1179" spans="1:5" ht="15" customHeight="1" x14ac:dyDescent="0.35">
      <c r="A1179" s="69"/>
      <c r="B1179" s="66"/>
      <c r="C1179" s="70"/>
      <c r="D1179" s="71"/>
      <c r="E1179" s="26">
        <f t="shared" si="19"/>
        <v>0</v>
      </c>
    </row>
    <row r="1180" spans="1:5" ht="15" customHeight="1" x14ac:dyDescent="0.35">
      <c r="A1180" s="69"/>
      <c r="B1180" s="66"/>
      <c r="C1180" s="70"/>
      <c r="D1180" s="71"/>
      <c r="E1180" s="26">
        <f t="shared" si="19"/>
        <v>0</v>
      </c>
    </row>
    <row r="1181" spans="1:5" ht="15" customHeight="1" x14ac:dyDescent="0.35">
      <c r="A1181" s="69"/>
      <c r="B1181" s="66"/>
      <c r="C1181" s="70"/>
      <c r="D1181" s="71"/>
      <c r="E1181" s="26">
        <f t="shared" si="19"/>
        <v>0</v>
      </c>
    </row>
    <row r="1182" spans="1:5" ht="15" customHeight="1" x14ac:dyDescent="0.35">
      <c r="A1182" s="69"/>
      <c r="B1182" s="66"/>
      <c r="C1182" s="70"/>
      <c r="D1182" s="71"/>
      <c r="E1182" s="26">
        <f t="shared" si="19"/>
        <v>0</v>
      </c>
    </row>
    <row r="1183" spans="1:5" ht="15" customHeight="1" x14ac:dyDescent="0.35">
      <c r="A1183" s="69"/>
      <c r="B1183" s="66"/>
      <c r="C1183" s="70"/>
      <c r="D1183" s="71"/>
      <c r="E1183" s="26">
        <f t="shared" si="19"/>
        <v>0</v>
      </c>
    </row>
    <row r="1184" spans="1:5" ht="15" customHeight="1" x14ac:dyDescent="0.35">
      <c r="A1184" s="69"/>
      <c r="B1184" s="66"/>
      <c r="C1184" s="70"/>
      <c r="D1184" s="71"/>
      <c r="E1184" s="26">
        <f t="shared" si="19"/>
        <v>0</v>
      </c>
    </row>
    <row r="1185" spans="1:5" ht="15" customHeight="1" x14ac:dyDescent="0.35">
      <c r="A1185" s="69"/>
      <c r="B1185" s="66"/>
      <c r="C1185" s="70"/>
      <c r="D1185" s="71"/>
      <c r="E1185" s="26">
        <f t="shared" si="19"/>
        <v>0</v>
      </c>
    </row>
    <row r="1186" spans="1:5" ht="15" customHeight="1" x14ac:dyDescent="0.35">
      <c r="A1186" s="69"/>
      <c r="B1186" s="66"/>
      <c r="C1186" s="70"/>
      <c r="D1186" s="71"/>
      <c r="E1186" s="26">
        <f t="shared" si="19"/>
        <v>0</v>
      </c>
    </row>
    <row r="1187" spans="1:5" ht="15" customHeight="1" x14ac:dyDescent="0.35">
      <c r="A1187" s="69"/>
      <c r="B1187" s="66"/>
      <c r="C1187" s="70"/>
      <c r="D1187" s="71"/>
      <c r="E1187" s="26">
        <f t="shared" si="19"/>
        <v>0</v>
      </c>
    </row>
    <row r="1188" spans="1:5" ht="15" customHeight="1" x14ac:dyDescent="0.35">
      <c r="A1188" s="69"/>
      <c r="B1188" s="66"/>
      <c r="C1188" s="70"/>
      <c r="D1188" s="71"/>
      <c r="E1188" s="26">
        <f t="shared" si="19"/>
        <v>0</v>
      </c>
    </row>
    <row r="1189" spans="1:5" ht="15" customHeight="1" x14ac:dyDescent="0.35">
      <c r="A1189" s="69"/>
      <c r="B1189" s="66"/>
      <c r="C1189" s="70"/>
      <c r="D1189" s="71"/>
      <c r="E1189" s="26">
        <f t="shared" si="19"/>
        <v>0</v>
      </c>
    </row>
    <row r="1190" spans="1:5" ht="15" customHeight="1" x14ac:dyDescent="0.35">
      <c r="A1190" s="69"/>
      <c r="B1190" s="66"/>
      <c r="C1190" s="70"/>
      <c r="D1190" s="71"/>
      <c r="E1190" s="26">
        <f t="shared" si="19"/>
        <v>0</v>
      </c>
    </row>
    <row r="1191" spans="1:5" ht="15" customHeight="1" x14ac:dyDescent="0.35">
      <c r="A1191" s="69"/>
      <c r="B1191" s="66"/>
      <c r="C1191" s="70"/>
      <c r="D1191" s="71"/>
      <c r="E1191" s="26">
        <f t="shared" si="19"/>
        <v>0</v>
      </c>
    </row>
    <row r="1192" spans="1:5" ht="15" customHeight="1" x14ac:dyDescent="0.35">
      <c r="A1192" s="69"/>
      <c r="B1192" s="66"/>
      <c r="C1192" s="70"/>
      <c r="D1192" s="71"/>
      <c r="E1192" s="26">
        <f t="shared" si="19"/>
        <v>0</v>
      </c>
    </row>
    <row r="1193" spans="1:5" ht="15" customHeight="1" x14ac:dyDescent="0.35">
      <c r="A1193" s="69"/>
      <c r="B1193" s="66"/>
      <c r="C1193" s="70"/>
      <c r="D1193" s="71"/>
      <c r="E1193" s="26">
        <f t="shared" si="19"/>
        <v>0</v>
      </c>
    </row>
    <row r="1194" spans="1:5" ht="15" customHeight="1" x14ac:dyDescent="0.35">
      <c r="A1194" s="69"/>
      <c r="B1194" s="66"/>
      <c r="C1194" s="70"/>
      <c r="D1194" s="71"/>
      <c r="E1194" s="26">
        <f t="shared" si="19"/>
        <v>0</v>
      </c>
    </row>
    <row r="1195" spans="1:5" ht="15" customHeight="1" x14ac:dyDescent="0.35">
      <c r="A1195" s="69"/>
      <c r="B1195" s="66"/>
      <c r="C1195" s="70"/>
      <c r="D1195" s="71"/>
      <c r="E1195" s="26">
        <f t="shared" si="19"/>
        <v>0</v>
      </c>
    </row>
    <row r="1196" spans="1:5" ht="15" customHeight="1" x14ac:dyDescent="0.35">
      <c r="A1196" s="69"/>
      <c r="B1196" s="66"/>
      <c r="C1196" s="70"/>
      <c r="D1196" s="71"/>
      <c r="E1196" s="26">
        <f t="shared" si="19"/>
        <v>0</v>
      </c>
    </row>
    <row r="1197" spans="1:5" ht="15" customHeight="1" x14ac:dyDescent="0.35">
      <c r="A1197" s="69"/>
      <c r="B1197" s="66"/>
      <c r="C1197" s="70"/>
      <c r="D1197" s="71"/>
      <c r="E1197" s="26">
        <f t="shared" si="19"/>
        <v>0</v>
      </c>
    </row>
    <row r="1198" spans="1:5" ht="15" customHeight="1" x14ac:dyDescent="0.35">
      <c r="A1198" s="69"/>
      <c r="B1198" s="66"/>
      <c r="C1198" s="70"/>
      <c r="D1198" s="71"/>
      <c r="E1198" s="26">
        <f t="shared" si="19"/>
        <v>0</v>
      </c>
    </row>
    <row r="1199" spans="1:5" ht="15" customHeight="1" x14ac:dyDescent="0.35">
      <c r="A1199" s="69"/>
      <c r="B1199" s="66"/>
      <c r="C1199" s="70"/>
      <c r="D1199" s="71"/>
      <c r="E1199" s="26">
        <f t="shared" si="19"/>
        <v>0</v>
      </c>
    </row>
    <row r="1200" spans="1:5" ht="15" customHeight="1" x14ac:dyDescent="0.35">
      <c r="A1200" s="69"/>
      <c r="B1200" s="66"/>
      <c r="C1200" s="70"/>
      <c r="D1200" s="71"/>
      <c r="E1200" s="26">
        <f t="shared" si="19"/>
        <v>0</v>
      </c>
    </row>
    <row r="1201" spans="1:5" ht="15" customHeight="1" x14ac:dyDescent="0.35">
      <c r="A1201" s="69"/>
      <c r="B1201" s="66"/>
      <c r="C1201" s="70"/>
      <c r="D1201" s="71"/>
      <c r="E1201" s="26">
        <f t="shared" si="19"/>
        <v>0</v>
      </c>
    </row>
    <row r="1202" spans="1:5" ht="15" customHeight="1" x14ac:dyDescent="0.35">
      <c r="A1202" s="69"/>
      <c r="B1202" s="66"/>
      <c r="C1202" s="70"/>
      <c r="D1202" s="71"/>
      <c r="E1202" s="26">
        <f t="shared" si="19"/>
        <v>0</v>
      </c>
    </row>
    <row r="1203" spans="1:5" ht="15" customHeight="1" x14ac:dyDescent="0.35">
      <c r="A1203" s="69"/>
      <c r="B1203" s="66"/>
      <c r="C1203" s="70"/>
      <c r="D1203" s="71"/>
      <c r="E1203" s="26">
        <f t="shared" si="19"/>
        <v>0</v>
      </c>
    </row>
    <row r="1204" spans="1:5" ht="15" customHeight="1" x14ac:dyDescent="0.35">
      <c r="A1204" s="69"/>
      <c r="B1204" s="66"/>
      <c r="C1204" s="70"/>
      <c r="D1204" s="71"/>
      <c r="E1204" s="26">
        <f t="shared" si="19"/>
        <v>0</v>
      </c>
    </row>
    <row r="1205" spans="1:5" ht="15" customHeight="1" x14ac:dyDescent="0.35">
      <c r="A1205" s="69"/>
      <c r="B1205" s="66"/>
      <c r="C1205" s="70"/>
      <c r="D1205" s="71"/>
      <c r="E1205" s="26">
        <f t="shared" si="19"/>
        <v>0</v>
      </c>
    </row>
    <row r="1206" spans="1:5" ht="15" customHeight="1" x14ac:dyDescent="0.35">
      <c r="A1206" s="69"/>
      <c r="B1206" s="66"/>
      <c r="C1206" s="70"/>
      <c r="D1206" s="71"/>
      <c r="E1206" s="26">
        <f t="shared" si="19"/>
        <v>0</v>
      </c>
    </row>
    <row r="1207" spans="1:5" ht="15" customHeight="1" x14ac:dyDescent="0.35">
      <c r="A1207" s="69"/>
      <c r="B1207" s="66"/>
      <c r="C1207" s="70"/>
      <c r="D1207" s="71"/>
      <c r="E1207" s="26">
        <f t="shared" si="19"/>
        <v>0</v>
      </c>
    </row>
    <row r="1208" spans="1:5" ht="15" customHeight="1" x14ac:dyDescent="0.35">
      <c r="A1208" s="69"/>
      <c r="B1208" s="66"/>
      <c r="C1208" s="70"/>
      <c r="D1208" s="71"/>
      <c r="E1208" s="26">
        <f t="shared" si="19"/>
        <v>0</v>
      </c>
    </row>
    <row r="1209" spans="1:5" ht="15" customHeight="1" x14ac:dyDescent="0.35">
      <c r="A1209" s="69"/>
      <c r="B1209" s="66"/>
      <c r="C1209" s="70"/>
      <c r="D1209" s="71"/>
      <c r="E1209" s="26">
        <f t="shared" si="19"/>
        <v>0</v>
      </c>
    </row>
    <row r="1210" spans="1:5" ht="15" customHeight="1" x14ac:dyDescent="0.35">
      <c r="A1210" s="69"/>
      <c r="B1210" s="66"/>
      <c r="C1210" s="70"/>
      <c r="D1210" s="71"/>
      <c r="E1210" s="26">
        <f t="shared" si="19"/>
        <v>0</v>
      </c>
    </row>
    <row r="1211" spans="1:5" ht="15" customHeight="1" x14ac:dyDescent="0.35">
      <c r="A1211" s="69"/>
      <c r="B1211" s="66"/>
      <c r="C1211" s="70"/>
      <c r="D1211" s="71"/>
      <c r="E1211" s="26">
        <f t="shared" si="19"/>
        <v>0</v>
      </c>
    </row>
    <row r="1212" spans="1:5" ht="15" customHeight="1" x14ac:dyDescent="0.35">
      <c r="A1212" s="69"/>
      <c r="B1212" s="66"/>
      <c r="C1212" s="70"/>
      <c r="D1212" s="71"/>
      <c r="E1212" s="26">
        <f t="shared" si="19"/>
        <v>0</v>
      </c>
    </row>
    <row r="1213" spans="1:5" ht="15" customHeight="1" x14ac:dyDescent="0.35">
      <c r="A1213" s="69"/>
      <c r="B1213" s="66"/>
      <c r="C1213" s="70"/>
      <c r="D1213" s="71"/>
      <c r="E1213" s="26">
        <f t="shared" si="19"/>
        <v>0</v>
      </c>
    </row>
    <row r="1214" spans="1:5" ht="15" customHeight="1" x14ac:dyDescent="0.35">
      <c r="A1214" s="69"/>
      <c r="B1214" s="66"/>
      <c r="C1214" s="70"/>
      <c r="D1214" s="71"/>
      <c r="E1214" s="26">
        <f t="shared" si="19"/>
        <v>0</v>
      </c>
    </row>
    <row r="1215" spans="1:5" ht="15" customHeight="1" x14ac:dyDescent="0.35">
      <c r="A1215" s="69"/>
      <c r="B1215" s="66"/>
      <c r="C1215" s="70"/>
      <c r="D1215" s="71"/>
      <c r="E1215" s="26">
        <f t="shared" si="19"/>
        <v>0</v>
      </c>
    </row>
    <row r="1216" spans="1:5" ht="15" customHeight="1" x14ac:dyDescent="0.35">
      <c r="A1216" s="69"/>
      <c r="B1216" s="66"/>
      <c r="C1216" s="70"/>
      <c r="D1216" s="71"/>
      <c r="E1216" s="26">
        <f t="shared" si="19"/>
        <v>0</v>
      </c>
    </row>
    <row r="1217" spans="1:5" ht="15" customHeight="1" x14ac:dyDescent="0.35">
      <c r="A1217" s="69"/>
      <c r="B1217" s="66"/>
      <c r="C1217" s="70"/>
      <c r="D1217" s="71"/>
      <c r="E1217" s="26">
        <f t="shared" si="19"/>
        <v>0</v>
      </c>
    </row>
    <row r="1218" spans="1:5" ht="15" customHeight="1" x14ac:dyDescent="0.35">
      <c r="A1218" s="69"/>
      <c r="B1218" s="66"/>
      <c r="C1218" s="70"/>
      <c r="D1218" s="71"/>
      <c r="E1218" s="26">
        <f t="shared" ref="E1218:E1281" si="20">A1218*B1218</f>
        <v>0</v>
      </c>
    </row>
    <row r="1219" spans="1:5" ht="15" customHeight="1" x14ac:dyDescent="0.35">
      <c r="A1219" s="69"/>
      <c r="B1219" s="66"/>
      <c r="C1219" s="70"/>
      <c r="D1219" s="71"/>
      <c r="E1219" s="26">
        <f t="shared" si="20"/>
        <v>0</v>
      </c>
    </row>
    <row r="1220" spans="1:5" ht="15" customHeight="1" x14ac:dyDescent="0.35">
      <c r="A1220" s="69"/>
      <c r="B1220" s="66"/>
      <c r="C1220" s="70"/>
      <c r="D1220" s="71"/>
      <c r="E1220" s="26">
        <f t="shared" si="20"/>
        <v>0</v>
      </c>
    </row>
    <row r="1221" spans="1:5" ht="15" customHeight="1" x14ac:dyDescent="0.35">
      <c r="A1221" s="69"/>
      <c r="B1221" s="66"/>
      <c r="C1221" s="70"/>
      <c r="D1221" s="71"/>
      <c r="E1221" s="26">
        <f t="shared" si="20"/>
        <v>0</v>
      </c>
    </row>
    <row r="1222" spans="1:5" ht="15" customHeight="1" x14ac:dyDescent="0.35">
      <c r="A1222" s="69"/>
      <c r="B1222" s="66"/>
      <c r="C1222" s="70"/>
      <c r="D1222" s="71"/>
      <c r="E1222" s="26">
        <f t="shared" si="20"/>
        <v>0</v>
      </c>
    </row>
    <row r="1223" spans="1:5" ht="15" customHeight="1" x14ac:dyDescent="0.35">
      <c r="A1223" s="69"/>
      <c r="B1223" s="66"/>
      <c r="C1223" s="70"/>
      <c r="D1223" s="71"/>
      <c r="E1223" s="26">
        <f t="shared" si="20"/>
        <v>0</v>
      </c>
    </row>
    <row r="1224" spans="1:5" ht="15" customHeight="1" x14ac:dyDescent="0.35">
      <c r="A1224" s="69"/>
      <c r="B1224" s="66"/>
      <c r="C1224" s="70"/>
      <c r="D1224" s="71"/>
      <c r="E1224" s="26">
        <f t="shared" si="20"/>
        <v>0</v>
      </c>
    </row>
    <row r="1225" spans="1:5" ht="15" customHeight="1" x14ac:dyDescent="0.35">
      <c r="A1225" s="69"/>
      <c r="B1225" s="66"/>
      <c r="C1225" s="70"/>
      <c r="D1225" s="71"/>
      <c r="E1225" s="26">
        <f t="shared" si="20"/>
        <v>0</v>
      </c>
    </row>
    <row r="1226" spans="1:5" ht="15" customHeight="1" x14ac:dyDescent="0.35">
      <c r="A1226" s="69"/>
      <c r="B1226" s="66"/>
      <c r="C1226" s="70"/>
      <c r="D1226" s="71"/>
      <c r="E1226" s="26">
        <f t="shared" si="20"/>
        <v>0</v>
      </c>
    </row>
    <row r="1227" spans="1:5" ht="15" customHeight="1" x14ac:dyDescent="0.35">
      <c r="A1227" s="69"/>
      <c r="B1227" s="66"/>
      <c r="C1227" s="70"/>
      <c r="D1227" s="71"/>
      <c r="E1227" s="26">
        <f t="shared" si="20"/>
        <v>0</v>
      </c>
    </row>
    <row r="1228" spans="1:5" ht="15" customHeight="1" x14ac:dyDescent="0.35">
      <c r="A1228" s="69"/>
      <c r="B1228" s="66"/>
      <c r="C1228" s="70"/>
      <c r="D1228" s="71"/>
      <c r="E1228" s="26">
        <f t="shared" si="20"/>
        <v>0</v>
      </c>
    </row>
    <row r="1229" spans="1:5" ht="15" customHeight="1" x14ac:dyDescent="0.35">
      <c r="A1229" s="69"/>
      <c r="B1229" s="66"/>
      <c r="C1229" s="70"/>
      <c r="D1229" s="71"/>
      <c r="E1229" s="26">
        <f t="shared" si="20"/>
        <v>0</v>
      </c>
    </row>
    <row r="1230" spans="1:5" ht="15" customHeight="1" x14ac:dyDescent="0.35">
      <c r="A1230" s="69"/>
      <c r="B1230" s="66"/>
      <c r="C1230" s="70"/>
      <c r="D1230" s="71"/>
      <c r="E1230" s="26">
        <f t="shared" si="20"/>
        <v>0</v>
      </c>
    </row>
    <row r="1231" spans="1:5" ht="15" customHeight="1" x14ac:dyDescent="0.35">
      <c r="A1231" s="69"/>
      <c r="B1231" s="66"/>
      <c r="C1231" s="70"/>
      <c r="D1231" s="71"/>
      <c r="E1231" s="26">
        <f t="shared" si="20"/>
        <v>0</v>
      </c>
    </row>
    <row r="1232" spans="1:5" ht="15" customHeight="1" x14ac:dyDescent="0.35">
      <c r="A1232" s="69"/>
      <c r="B1232" s="66"/>
      <c r="C1232" s="70"/>
      <c r="D1232" s="71"/>
      <c r="E1232" s="26">
        <f t="shared" si="20"/>
        <v>0</v>
      </c>
    </row>
    <row r="1233" spans="1:5" ht="15" customHeight="1" x14ac:dyDescent="0.35">
      <c r="A1233" s="69"/>
      <c r="B1233" s="66"/>
      <c r="C1233" s="70"/>
      <c r="D1233" s="71"/>
      <c r="E1233" s="26">
        <f t="shared" si="20"/>
        <v>0</v>
      </c>
    </row>
    <row r="1234" spans="1:5" ht="15" customHeight="1" x14ac:dyDescent="0.35">
      <c r="A1234" s="69"/>
      <c r="B1234" s="66"/>
      <c r="C1234" s="70"/>
      <c r="D1234" s="71"/>
      <c r="E1234" s="26">
        <f t="shared" si="20"/>
        <v>0</v>
      </c>
    </row>
    <row r="1235" spans="1:5" ht="15" customHeight="1" x14ac:dyDescent="0.35">
      <c r="A1235" s="69"/>
      <c r="B1235" s="66"/>
      <c r="C1235" s="70"/>
      <c r="D1235" s="71"/>
      <c r="E1235" s="26">
        <f t="shared" si="20"/>
        <v>0</v>
      </c>
    </row>
    <row r="1236" spans="1:5" ht="15" customHeight="1" x14ac:dyDescent="0.35">
      <c r="A1236" s="69"/>
      <c r="B1236" s="66"/>
      <c r="C1236" s="70"/>
      <c r="D1236" s="71"/>
      <c r="E1236" s="26">
        <f t="shared" si="20"/>
        <v>0</v>
      </c>
    </row>
    <row r="1237" spans="1:5" ht="15" customHeight="1" x14ac:dyDescent="0.35">
      <c r="A1237" s="69"/>
      <c r="B1237" s="66"/>
      <c r="C1237" s="70"/>
      <c r="D1237" s="71"/>
      <c r="E1237" s="26">
        <f t="shared" si="20"/>
        <v>0</v>
      </c>
    </row>
    <row r="1238" spans="1:5" ht="15" customHeight="1" x14ac:dyDescent="0.35">
      <c r="A1238" s="69"/>
      <c r="B1238" s="66"/>
      <c r="C1238" s="70"/>
      <c r="D1238" s="71"/>
      <c r="E1238" s="26">
        <f t="shared" si="20"/>
        <v>0</v>
      </c>
    </row>
    <row r="1239" spans="1:5" ht="15" customHeight="1" x14ac:dyDescent="0.35">
      <c r="A1239" s="69"/>
      <c r="B1239" s="66"/>
      <c r="C1239" s="70"/>
      <c r="D1239" s="71"/>
      <c r="E1239" s="26">
        <f t="shared" si="20"/>
        <v>0</v>
      </c>
    </row>
    <row r="1240" spans="1:5" ht="15" customHeight="1" x14ac:dyDescent="0.35">
      <c r="A1240" s="69"/>
      <c r="B1240" s="66"/>
      <c r="C1240" s="70"/>
      <c r="D1240" s="71"/>
      <c r="E1240" s="26">
        <f t="shared" si="20"/>
        <v>0</v>
      </c>
    </row>
    <row r="1241" spans="1:5" ht="15" customHeight="1" x14ac:dyDescent="0.35">
      <c r="A1241" s="69"/>
      <c r="B1241" s="66"/>
      <c r="C1241" s="70"/>
      <c r="D1241" s="71"/>
      <c r="E1241" s="26">
        <f t="shared" si="20"/>
        <v>0</v>
      </c>
    </row>
    <row r="1242" spans="1:5" ht="15" customHeight="1" x14ac:dyDescent="0.35">
      <c r="A1242" s="69"/>
      <c r="B1242" s="66"/>
      <c r="C1242" s="70"/>
      <c r="D1242" s="71"/>
      <c r="E1242" s="26">
        <f t="shared" si="20"/>
        <v>0</v>
      </c>
    </row>
    <row r="1243" spans="1:5" ht="15" customHeight="1" x14ac:dyDescent="0.35">
      <c r="A1243" s="69"/>
      <c r="B1243" s="66"/>
      <c r="C1243" s="70"/>
      <c r="D1243" s="71"/>
      <c r="E1243" s="26">
        <f t="shared" si="20"/>
        <v>0</v>
      </c>
    </row>
    <row r="1244" spans="1:5" ht="15" customHeight="1" x14ac:dyDescent="0.35">
      <c r="A1244" s="69"/>
      <c r="B1244" s="66"/>
      <c r="C1244" s="70"/>
      <c r="D1244" s="71"/>
      <c r="E1244" s="26">
        <f t="shared" si="20"/>
        <v>0</v>
      </c>
    </row>
    <row r="1245" spans="1:5" ht="15" customHeight="1" x14ac:dyDescent="0.35">
      <c r="A1245" s="69"/>
      <c r="B1245" s="66"/>
      <c r="C1245" s="70"/>
      <c r="D1245" s="71"/>
      <c r="E1245" s="26">
        <f t="shared" si="20"/>
        <v>0</v>
      </c>
    </row>
    <row r="1246" spans="1:5" ht="15" customHeight="1" x14ac:dyDescent="0.35">
      <c r="A1246" s="69"/>
      <c r="B1246" s="66"/>
      <c r="C1246" s="70"/>
      <c r="D1246" s="71"/>
      <c r="E1246" s="26">
        <f t="shared" si="20"/>
        <v>0</v>
      </c>
    </row>
    <row r="1247" spans="1:5" ht="15" customHeight="1" x14ac:dyDescent="0.35">
      <c r="A1247" s="69"/>
      <c r="B1247" s="66"/>
      <c r="C1247" s="70"/>
      <c r="D1247" s="71"/>
      <c r="E1247" s="26">
        <f t="shared" si="20"/>
        <v>0</v>
      </c>
    </row>
    <row r="1248" spans="1:5" ht="15" customHeight="1" x14ac:dyDescent="0.35">
      <c r="A1248" s="69"/>
      <c r="B1248" s="66"/>
      <c r="C1248" s="70"/>
      <c r="D1248" s="71"/>
      <c r="E1248" s="26">
        <f t="shared" si="20"/>
        <v>0</v>
      </c>
    </row>
    <row r="1249" spans="1:5" ht="15" customHeight="1" x14ac:dyDescent="0.35">
      <c r="A1249" s="69"/>
      <c r="B1249" s="66"/>
      <c r="C1249" s="70"/>
      <c r="D1249" s="71"/>
      <c r="E1249" s="26">
        <f t="shared" si="20"/>
        <v>0</v>
      </c>
    </row>
    <row r="1250" spans="1:5" ht="15" customHeight="1" x14ac:dyDescent="0.35">
      <c r="A1250" s="69"/>
      <c r="B1250" s="66"/>
      <c r="C1250" s="70"/>
      <c r="D1250" s="71"/>
      <c r="E1250" s="26">
        <f t="shared" si="20"/>
        <v>0</v>
      </c>
    </row>
    <row r="1251" spans="1:5" ht="15" customHeight="1" x14ac:dyDescent="0.35">
      <c r="A1251" s="69"/>
      <c r="B1251" s="66"/>
      <c r="C1251" s="70"/>
      <c r="D1251" s="71"/>
      <c r="E1251" s="26">
        <f t="shared" si="20"/>
        <v>0</v>
      </c>
    </row>
    <row r="1252" spans="1:5" ht="15" customHeight="1" x14ac:dyDescent="0.35">
      <c r="A1252" s="69"/>
      <c r="B1252" s="66"/>
      <c r="C1252" s="70"/>
      <c r="D1252" s="71"/>
      <c r="E1252" s="26">
        <f t="shared" si="20"/>
        <v>0</v>
      </c>
    </row>
    <row r="1253" spans="1:5" ht="15" customHeight="1" x14ac:dyDescent="0.35">
      <c r="A1253" s="69"/>
      <c r="B1253" s="66"/>
      <c r="C1253" s="70"/>
      <c r="D1253" s="71"/>
      <c r="E1253" s="26">
        <f t="shared" si="20"/>
        <v>0</v>
      </c>
    </row>
    <row r="1254" spans="1:5" ht="15" customHeight="1" x14ac:dyDescent="0.35">
      <c r="A1254" s="69"/>
      <c r="B1254" s="66"/>
      <c r="C1254" s="70"/>
      <c r="D1254" s="71"/>
      <c r="E1254" s="26">
        <f t="shared" si="20"/>
        <v>0</v>
      </c>
    </row>
    <row r="1255" spans="1:5" ht="15" customHeight="1" x14ac:dyDescent="0.35">
      <c r="A1255" s="69"/>
      <c r="B1255" s="66"/>
      <c r="C1255" s="70"/>
      <c r="D1255" s="71"/>
      <c r="E1255" s="26">
        <f t="shared" si="20"/>
        <v>0</v>
      </c>
    </row>
    <row r="1256" spans="1:5" ht="15" customHeight="1" x14ac:dyDescent="0.35">
      <c r="A1256" s="69"/>
      <c r="B1256" s="66"/>
      <c r="C1256" s="70"/>
      <c r="D1256" s="71"/>
      <c r="E1256" s="26">
        <f t="shared" si="20"/>
        <v>0</v>
      </c>
    </row>
    <row r="1257" spans="1:5" ht="15" customHeight="1" x14ac:dyDescent="0.35">
      <c r="A1257" s="69"/>
      <c r="B1257" s="66"/>
      <c r="C1257" s="70"/>
      <c r="D1257" s="71"/>
      <c r="E1257" s="26">
        <f t="shared" si="20"/>
        <v>0</v>
      </c>
    </row>
    <row r="1258" spans="1:5" ht="15" customHeight="1" x14ac:dyDescent="0.35">
      <c r="A1258" s="69"/>
      <c r="B1258" s="66"/>
      <c r="C1258" s="70"/>
      <c r="D1258" s="71"/>
      <c r="E1258" s="26">
        <f t="shared" si="20"/>
        <v>0</v>
      </c>
    </row>
    <row r="1259" spans="1:5" ht="15" customHeight="1" x14ac:dyDescent="0.35">
      <c r="A1259" s="69"/>
      <c r="B1259" s="66"/>
      <c r="C1259" s="70"/>
      <c r="D1259" s="71"/>
      <c r="E1259" s="26">
        <f t="shared" si="20"/>
        <v>0</v>
      </c>
    </row>
    <row r="1260" spans="1:5" ht="15" customHeight="1" x14ac:dyDescent="0.35">
      <c r="A1260" s="69"/>
      <c r="B1260" s="66"/>
      <c r="C1260" s="70"/>
      <c r="D1260" s="71"/>
      <c r="E1260" s="26">
        <f t="shared" si="20"/>
        <v>0</v>
      </c>
    </row>
    <row r="1261" spans="1:5" ht="15" customHeight="1" x14ac:dyDescent="0.35">
      <c r="A1261" s="69"/>
      <c r="B1261" s="66"/>
      <c r="C1261" s="70"/>
      <c r="D1261" s="71"/>
      <c r="E1261" s="26">
        <f t="shared" si="20"/>
        <v>0</v>
      </c>
    </row>
    <row r="1262" spans="1:5" ht="15" customHeight="1" x14ac:dyDescent="0.35">
      <c r="A1262" s="69"/>
      <c r="B1262" s="66"/>
      <c r="C1262" s="70"/>
      <c r="D1262" s="71"/>
      <c r="E1262" s="26">
        <f t="shared" si="20"/>
        <v>0</v>
      </c>
    </row>
    <row r="1263" spans="1:5" ht="15" customHeight="1" x14ac:dyDescent="0.35">
      <c r="A1263" s="69"/>
      <c r="B1263" s="66"/>
      <c r="C1263" s="70"/>
      <c r="D1263" s="71"/>
      <c r="E1263" s="26">
        <f t="shared" si="20"/>
        <v>0</v>
      </c>
    </row>
    <row r="1264" spans="1:5" ht="15" customHeight="1" x14ac:dyDescent="0.35">
      <c r="A1264" s="69"/>
      <c r="B1264" s="66"/>
      <c r="C1264" s="70"/>
      <c r="D1264" s="71"/>
      <c r="E1264" s="26">
        <f t="shared" si="20"/>
        <v>0</v>
      </c>
    </row>
    <row r="1265" spans="1:5" ht="15" customHeight="1" x14ac:dyDescent="0.35">
      <c r="A1265" s="69"/>
      <c r="B1265" s="66"/>
      <c r="C1265" s="70"/>
      <c r="D1265" s="71"/>
      <c r="E1265" s="26">
        <f t="shared" si="20"/>
        <v>0</v>
      </c>
    </row>
    <row r="1266" spans="1:5" ht="15" customHeight="1" x14ac:dyDescent="0.35">
      <c r="A1266" s="69"/>
      <c r="B1266" s="66"/>
      <c r="C1266" s="70"/>
      <c r="D1266" s="71"/>
      <c r="E1266" s="26">
        <f t="shared" si="20"/>
        <v>0</v>
      </c>
    </row>
    <row r="1267" spans="1:5" ht="15" customHeight="1" x14ac:dyDescent="0.35">
      <c r="A1267" s="69"/>
      <c r="B1267" s="66"/>
      <c r="C1267" s="70"/>
      <c r="D1267" s="71"/>
      <c r="E1267" s="26">
        <f t="shared" si="20"/>
        <v>0</v>
      </c>
    </row>
    <row r="1268" spans="1:5" ht="15" customHeight="1" x14ac:dyDescent="0.35">
      <c r="A1268" s="69"/>
      <c r="B1268" s="66"/>
      <c r="C1268" s="70"/>
      <c r="D1268" s="71"/>
      <c r="E1268" s="26">
        <f t="shared" si="20"/>
        <v>0</v>
      </c>
    </row>
    <row r="1269" spans="1:5" ht="15" customHeight="1" x14ac:dyDescent="0.35">
      <c r="A1269" s="69"/>
      <c r="B1269" s="66"/>
      <c r="C1269" s="70"/>
      <c r="D1269" s="71"/>
      <c r="E1269" s="26">
        <f t="shared" si="20"/>
        <v>0</v>
      </c>
    </row>
    <row r="1270" spans="1:5" ht="15" customHeight="1" x14ac:dyDescent="0.35">
      <c r="A1270" s="69"/>
      <c r="B1270" s="66"/>
      <c r="C1270" s="70"/>
      <c r="D1270" s="71"/>
      <c r="E1270" s="26">
        <f t="shared" si="20"/>
        <v>0</v>
      </c>
    </row>
    <row r="1271" spans="1:5" ht="15" customHeight="1" x14ac:dyDescent="0.35">
      <c r="A1271" s="69"/>
      <c r="B1271" s="66"/>
      <c r="C1271" s="70"/>
      <c r="D1271" s="71"/>
      <c r="E1271" s="26">
        <f t="shared" si="20"/>
        <v>0</v>
      </c>
    </row>
    <row r="1272" spans="1:5" ht="15" customHeight="1" x14ac:dyDescent="0.35">
      <c r="A1272" s="69"/>
      <c r="B1272" s="66"/>
      <c r="C1272" s="70"/>
      <c r="D1272" s="71"/>
      <c r="E1272" s="26">
        <f t="shared" si="20"/>
        <v>0</v>
      </c>
    </row>
    <row r="1273" spans="1:5" ht="15" customHeight="1" x14ac:dyDescent="0.35">
      <c r="A1273" s="69"/>
      <c r="B1273" s="66"/>
      <c r="C1273" s="70"/>
      <c r="D1273" s="71"/>
      <c r="E1273" s="26">
        <f t="shared" si="20"/>
        <v>0</v>
      </c>
    </row>
    <row r="1274" spans="1:5" ht="15" customHeight="1" x14ac:dyDescent="0.35">
      <c r="A1274" s="69"/>
      <c r="B1274" s="66"/>
      <c r="C1274" s="70"/>
      <c r="D1274" s="71"/>
      <c r="E1274" s="26">
        <f t="shared" si="20"/>
        <v>0</v>
      </c>
    </row>
    <row r="1275" spans="1:5" ht="15" customHeight="1" x14ac:dyDescent="0.35">
      <c r="A1275" s="69"/>
      <c r="B1275" s="66"/>
      <c r="C1275" s="70"/>
      <c r="D1275" s="71"/>
      <c r="E1275" s="26">
        <f t="shared" si="20"/>
        <v>0</v>
      </c>
    </row>
    <row r="1276" spans="1:5" ht="15" customHeight="1" x14ac:dyDescent="0.35">
      <c r="A1276" s="69"/>
      <c r="B1276" s="66"/>
      <c r="C1276" s="70"/>
      <c r="D1276" s="71"/>
      <c r="E1276" s="26">
        <f t="shared" si="20"/>
        <v>0</v>
      </c>
    </row>
    <row r="1277" spans="1:5" ht="15" customHeight="1" x14ac:dyDescent="0.35">
      <c r="A1277" s="69"/>
      <c r="B1277" s="66"/>
      <c r="C1277" s="70"/>
      <c r="D1277" s="71"/>
      <c r="E1277" s="26">
        <f t="shared" si="20"/>
        <v>0</v>
      </c>
    </row>
    <row r="1278" spans="1:5" ht="15" customHeight="1" x14ac:dyDescent="0.35">
      <c r="A1278" s="69"/>
      <c r="B1278" s="66"/>
      <c r="C1278" s="70"/>
      <c r="D1278" s="71"/>
      <c r="E1278" s="26">
        <f t="shared" si="20"/>
        <v>0</v>
      </c>
    </row>
    <row r="1279" spans="1:5" ht="15" customHeight="1" x14ac:dyDescent="0.35">
      <c r="A1279" s="69"/>
      <c r="B1279" s="66"/>
      <c r="C1279" s="70"/>
      <c r="D1279" s="71"/>
      <c r="E1279" s="26">
        <f t="shared" si="20"/>
        <v>0</v>
      </c>
    </row>
    <row r="1280" spans="1:5" ht="15" customHeight="1" x14ac:dyDescent="0.35">
      <c r="A1280" s="69"/>
      <c r="B1280" s="66"/>
      <c r="C1280" s="70"/>
      <c r="D1280" s="71"/>
      <c r="E1280" s="26">
        <f t="shared" si="20"/>
        <v>0</v>
      </c>
    </row>
    <row r="1281" spans="1:5" ht="15" customHeight="1" x14ac:dyDescent="0.35">
      <c r="A1281" s="69"/>
      <c r="B1281" s="66"/>
      <c r="C1281" s="70"/>
      <c r="D1281" s="71"/>
      <c r="E1281" s="26">
        <f t="shared" si="20"/>
        <v>0</v>
      </c>
    </row>
    <row r="1282" spans="1:5" ht="15" customHeight="1" x14ac:dyDescent="0.35">
      <c r="A1282" s="69"/>
      <c r="B1282" s="66"/>
      <c r="C1282" s="70"/>
      <c r="D1282" s="71"/>
      <c r="E1282" s="26">
        <f t="shared" ref="E1282:E1345" si="21">A1282*B1282</f>
        <v>0</v>
      </c>
    </row>
    <row r="1283" spans="1:5" ht="15" customHeight="1" x14ac:dyDescent="0.35">
      <c r="A1283" s="69"/>
      <c r="B1283" s="66"/>
      <c r="C1283" s="70"/>
      <c r="D1283" s="71"/>
      <c r="E1283" s="26">
        <f t="shared" si="21"/>
        <v>0</v>
      </c>
    </row>
    <row r="1284" spans="1:5" ht="15" customHeight="1" x14ac:dyDescent="0.35">
      <c r="A1284" s="69"/>
      <c r="B1284" s="66"/>
      <c r="C1284" s="70"/>
      <c r="D1284" s="71"/>
      <c r="E1284" s="26">
        <f t="shared" si="21"/>
        <v>0</v>
      </c>
    </row>
    <row r="1285" spans="1:5" ht="15" customHeight="1" x14ac:dyDescent="0.35">
      <c r="A1285" s="69"/>
      <c r="B1285" s="66"/>
      <c r="C1285" s="70"/>
      <c r="D1285" s="71"/>
      <c r="E1285" s="26">
        <f t="shared" si="21"/>
        <v>0</v>
      </c>
    </row>
    <row r="1286" spans="1:5" ht="15" customHeight="1" x14ac:dyDescent="0.35">
      <c r="A1286" s="69"/>
      <c r="B1286" s="66"/>
      <c r="C1286" s="70"/>
      <c r="D1286" s="71"/>
      <c r="E1286" s="26">
        <f t="shared" si="21"/>
        <v>0</v>
      </c>
    </row>
    <row r="1287" spans="1:5" ht="15" customHeight="1" x14ac:dyDescent="0.35">
      <c r="A1287" s="69"/>
      <c r="B1287" s="66"/>
      <c r="C1287" s="70"/>
      <c r="D1287" s="71"/>
      <c r="E1287" s="26">
        <f t="shared" si="21"/>
        <v>0</v>
      </c>
    </row>
    <row r="1288" spans="1:5" ht="15" customHeight="1" x14ac:dyDescent="0.35">
      <c r="A1288" s="69"/>
      <c r="B1288" s="66"/>
      <c r="C1288" s="70"/>
      <c r="D1288" s="71"/>
      <c r="E1288" s="26">
        <f t="shared" si="21"/>
        <v>0</v>
      </c>
    </row>
    <row r="1289" spans="1:5" ht="15" customHeight="1" x14ac:dyDescent="0.35">
      <c r="A1289" s="69"/>
      <c r="B1289" s="66"/>
      <c r="C1289" s="70"/>
      <c r="D1289" s="71"/>
      <c r="E1289" s="26">
        <f t="shared" si="21"/>
        <v>0</v>
      </c>
    </row>
    <row r="1290" spans="1:5" ht="15" customHeight="1" x14ac:dyDescent="0.35">
      <c r="A1290" s="69"/>
      <c r="B1290" s="66"/>
      <c r="C1290" s="70"/>
      <c r="D1290" s="71"/>
      <c r="E1290" s="26">
        <f t="shared" si="21"/>
        <v>0</v>
      </c>
    </row>
    <row r="1291" spans="1:5" ht="15" customHeight="1" x14ac:dyDescent="0.35">
      <c r="A1291" s="69"/>
      <c r="B1291" s="66"/>
      <c r="C1291" s="70"/>
      <c r="D1291" s="71"/>
      <c r="E1291" s="26">
        <f t="shared" si="21"/>
        <v>0</v>
      </c>
    </row>
    <row r="1292" spans="1:5" ht="15" customHeight="1" x14ac:dyDescent="0.35">
      <c r="A1292" s="69"/>
      <c r="B1292" s="66"/>
      <c r="C1292" s="70"/>
      <c r="D1292" s="71"/>
      <c r="E1292" s="26">
        <f t="shared" si="21"/>
        <v>0</v>
      </c>
    </row>
    <row r="1293" spans="1:5" ht="15" customHeight="1" x14ac:dyDescent="0.35">
      <c r="A1293" s="69"/>
      <c r="B1293" s="66"/>
      <c r="C1293" s="70"/>
      <c r="D1293" s="71"/>
      <c r="E1293" s="26">
        <f t="shared" si="21"/>
        <v>0</v>
      </c>
    </row>
    <row r="1294" spans="1:5" ht="15" customHeight="1" x14ac:dyDescent="0.35">
      <c r="A1294" s="69"/>
      <c r="B1294" s="66"/>
      <c r="C1294" s="70"/>
      <c r="D1294" s="71"/>
      <c r="E1294" s="26">
        <f t="shared" si="21"/>
        <v>0</v>
      </c>
    </row>
    <row r="1295" spans="1:5" ht="15" customHeight="1" x14ac:dyDescent="0.35">
      <c r="A1295" s="69"/>
      <c r="B1295" s="66"/>
      <c r="C1295" s="70"/>
      <c r="D1295" s="71"/>
      <c r="E1295" s="26">
        <f t="shared" si="21"/>
        <v>0</v>
      </c>
    </row>
    <row r="1296" spans="1:5" ht="15" customHeight="1" x14ac:dyDescent="0.35">
      <c r="A1296" s="69"/>
      <c r="B1296" s="66"/>
      <c r="C1296" s="70"/>
      <c r="D1296" s="71"/>
      <c r="E1296" s="26">
        <f t="shared" si="21"/>
        <v>0</v>
      </c>
    </row>
    <row r="1297" spans="1:5" ht="15" customHeight="1" x14ac:dyDescent="0.35">
      <c r="A1297" s="69"/>
      <c r="B1297" s="66"/>
      <c r="C1297" s="70"/>
      <c r="D1297" s="71"/>
      <c r="E1297" s="26">
        <f t="shared" si="21"/>
        <v>0</v>
      </c>
    </row>
    <row r="1298" spans="1:5" ht="15" customHeight="1" x14ac:dyDescent="0.35">
      <c r="A1298" s="69"/>
      <c r="B1298" s="66"/>
      <c r="C1298" s="70"/>
      <c r="D1298" s="71"/>
      <c r="E1298" s="26">
        <f t="shared" si="21"/>
        <v>0</v>
      </c>
    </row>
    <row r="1299" spans="1:5" ht="15" customHeight="1" x14ac:dyDescent="0.35">
      <c r="A1299" s="69"/>
      <c r="B1299" s="66"/>
      <c r="C1299" s="70"/>
      <c r="D1299" s="71"/>
      <c r="E1299" s="26">
        <f t="shared" si="21"/>
        <v>0</v>
      </c>
    </row>
    <row r="1300" spans="1:5" ht="15" customHeight="1" x14ac:dyDescent="0.35">
      <c r="A1300" s="69"/>
      <c r="B1300" s="66"/>
      <c r="C1300" s="70"/>
      <c r="D1300" s="71"/>
      <c r="E1300" s="26">
        <f t="shared" si="21"/>
        <v>0</v>
      </c>
    </row>
    <row r="1301" spans="1:5" ht="15" customHeight="1" x14ac:dyDescent="0.35">
      <c r="A1301" s="69"/>
      <c r="B1301" s="66"/>
      <c r="C1301" s="70"/>
      <c r="D1301" s="71"/>
      <c r="E1301" s="26">
        <f t="shared" si="21"/>
        <v>0</v>
      </c>
    </row>
    <row r="1302" spans="1:5" ht="15" customHeight="1" x14ac:dyDescent="0.35">
      <c r="A1302" s="69"/>
      <c r="B1302" s="66"/>
      <c r="C1302" s="70"/>
      <c r="D1302" s="71"/>
      <c r="E1302" s="26">
        <f t="shared" si="21"/>
        <v>0</v>
      </c>
    </row>
    <row r="1303" spans="1:5" ht="15" customHeight="1" x14ac:dyDescent="0.35">
      <c r="A1303" s="69"/>
      <c r="B1303" s="66"/>
      <c r="C1303" s="70"/>
      <c r="D1303" s="71"/>
      <c r="E1303" s="26">
        <f t="shared" si="21"/>
        <v>0</v>
      </c>
    </row>
    <row r="1304" spans="1:5" ht="15" customHeight="1" x14ac:dyDescent="0.35">
      <c r="A1304" s="69"/>
      <c r="B1304" s="66"/>
      <c r="C1304" s="70"/>
      <c r="D1304" s="71"/>
      <c r="E1304" s="26">
        <f t="shared" si="21"/>
        <v>0</v>
      </c>
    </row>
    <row r="1305" spans="1:5" ht="15" customHeight="1" x14ac:dyDescent="0.35">
      <c r="A1305" s="69"/>
      <c r="B1305" s="66"/>
      <c r="C1305" s="70"/>
      <c r="D1305" s="71"/>
      <c r="E1305" s="26">
        <f t="shared" si="21"/>
        <v>0</v>
      </c>
    </row>
    <row r="1306" spans="1:5" ht="15" customHeight="1" x14ac:dyDescent="0.35">
      <c r="A1306" s="69"/>
      <c r="B1306" s="66"/>
      <c r="C1306" s="70"/>
      <c r="D1306" s="71"/>
      <c r="E1306" s="26">
        <f t="shared" si="21"/>
        <v>0</v>
      </c>
    </row>
    <row r="1307" spans="1:5" ht="15" customHeight="1" x14ac:dyDescent="0.35">
      <c r="A1307" s="69"/>
      <c r="B1307" s="66"/>
      <c r="C1307" s="70"/>
      <c r="D1307" s="71"/>
      <c r="E1307" s="26">
        <f t="shared" si="21"/>
        <v>0</v>
      </c>
    </row>
    <row r="1308" spans="1:5" ht="15" customHeight="1" x14ac:dyDescent="0.35">
      <c r="A1308" s="69"/>
      <c r="B1308" s="66"/>
      <c r="C1308" s="70"/>
      <c r="D1308" s="71"/>
      <c r="E1308" s="26">
        <f t="shared" si="21"/>
        <v>0</v>
      </c>
    </row>
    <row r="1309" spans="1:5" ht="15" customHeight="1" x14ac:dyDescent="0.35">
      <c r="A1309" s="69"/>
      <c r="B1309" s="66"/>
      <c r="C1309" s="70"/>
      <c r="D1309" s="71"/>
      <c r="E1309" s="26">
        <f t="shared" si="21"/>
        <v>0</v>
      </c>
    </row>
    <row r="1310" spans="1:5" ht="15" customHeight="1" x14ac:dyDescent="0.35">
      <c r="A1310" s="69"/>
      <c r="B1310" s="66"/>
      <c r="C1310" s="70"/>
      <c r="D1310" s="71"/>
      <c r="E1310" s="26">
        <f t="shared" si="21"/>
        <v>0</v>
      </c>
    </row>
    <row r="1311" spans="1:5" ht="15" customHeight="1" x14ac:dyDescent="0.35">
      <c r="A1311" s="69"/>
      <c r="B1311" s="66"/>
      <c r="C1311" s="70"/>
      <c r="D1311" s="71"/>
      <c r="E1311" s="26">
        <f t="shared" si="21"/>
        <v>0</v>
      </c>
    </row>
    <row r="1312" spans="1:5" ht="15" customHeight="1" x14ac:dyDescent="0.35">
      <c r="A1312" s="69"/>
      <c r="B1312" s="66"/>
      <c r="C1312" s="70"/>
      <c r="D1312" s="71"/>
      <c r="E1312" s="26">
        <f t="shared" si="21"/>
        <v>0</v>
      </c>
    </row>
    <row r="1313" spans="1:5" ht="15" customHeight="1" x14ac:dyDescent="0.35">
      <c r="A1313" s="69"/>
      <c r="B1313" s="66"/>
      <c r="C1313" s="70"/>
      <c r="D1313" s="71"/>
      <c r="E1313" s="26">
        <f t="shared" si="21"/>
        <v>0</v>
      </c>
    </row>
    <row r="1314" spans="1:5" ht="15" customHeight="1" x14ac:dyDescent="0.35">
      <c r="A1314" s="69"/>
      <c r="B1314" s="66"/>
      <c r="C1314" s="70"/>
      <c r="D1314" s="71"/>
      <c r="E1314" s="26">
        <f t="shared" si="21"/>
        <v>0</v>
      </c>
    </row>
    <row r="1315" spans="1:5" ht="15" customHeight="1" x14ac:dyDescent="0.35">
      <c r="A1315" s="69"/>
      <c r="B1315" s="66"/>
      <c r="C1315" s="70"/>
      <c r="D1315" s="71"/>
      <c r="E1315" s="26">
        <f t="shared" si="21"/>
        <v>0</v>
      </c>
    </row>
    <row r="1316" spans="1:5" ht="15" customHeight="1" x14ac:dyDescent="0.35">
      <c r="A1316" s="69"/>
      <c r="B1316" s="66"/>
      <c r="C1316" s="70"/>
      <c r="D1316" s="71"/>
      <c r="E1316" s="26">
        <f t="shared" si="21"/>
        <v>0</v>
      </c>
    </row>
    <row r="1317" spans="1:5" ht="15" customHeight="1" x14ac:dyDescent="0.35">
      <c r="A1317" s="69"/>
      <c r="B1317" s="66"/>
      <c r="C1317" s="70"/>
      <c r="D1317" s="71"/>
      <c r="E1317" s="26">
        <f t="shared" si="21"/>
        <v>0</v>
      </c>
    </row>
    <row r="1318" spans="1:5" ht="15" customHeight="1" x14ac:dyDescent="0.35">
      <c r="A1318" s="69"/>
      <c r="B1318" s="66"/>
      <c r="C1318" s="70"/>
      <c r="D1318" s="71"/>
      <c r="E1318" s="26">
        <f t="shared" si="21"/>
        <v>0</v>
      </c>
    </row>
    <row r="1319" spans="1:5" ht="15" customHeight="1" x14ac:dyDescent="0.35">
      <c r="A1319" s="69"/>
      <c r="B1319" s="66"/>
      <c r="C1319" s="70"/>
      <c r="D1319" s="71"/>
      <c r="E1319" s="26">
        <f t="shared" si="21"/>
        <v>0</v>
      </c>
    </row>
    <row r="1320" spans="1:5" ht="15" customHeight="1" x14ac:dyDescent="0.35">
      <c r="A1320" s="69"/>
      <c r="B1320" s="66"/>
      <c r="C1320" s="70"/>
      <c r="D1320" s="71"/>
      <c r="E1320" s="26">
        <f t="shared" si="21"/>
        <v>0</v>
      </c>
    </row>
    <row r="1321" spans="1:5" ht="15" customHeight="1" x14ac:dyDescent="0.35">
      <c r="A1321" s="69"/>
      <c r="B1321" s="66"/>
      <c r="C1321" s="70"/>
      <c r="D1321" s="71"/>
      <c r="E1321" s="26">
        <f t="shared" si="21"/>
        <v>0</v>
      </c>
    </row>
    <row r="1322" spans="1:5" ht="15" customHeight="1" x14ac:dyDescent="0.35">
      <c r="A1322" s="69"/>
      <c r="B1322" s="66"/>
      <c r="C1322" s="70"/>
      <c r="D1322" s="71"/>
      <c r="E1322" s="26">
        <f t="shared" si="21"/>
        <v>0</v>
      </c>
    </row>
    <row r="1323" spans="1:5" ht="15" customHeight="1" x14ac:dyDescent="0.35">
      <c r="A1323" s="69"/>
      <c r="B1323" s="66"/>
      <c r="C1323" s="70"/>
      <c r="D1323" s="71"/>
      <c r="E1323" s="26">
        <f t="shared" si="21"/>
        <v>0</v>
      </c>
    </row>
    <row r="1324" spans="1:5" ht="15" customHeight="1" x14ac:dyDescent="0.35">
      <c r="A1324" s="69"/>
      <c r="B1324" s="66"/>
      <c r="C1324" s="70"/>
      <c r="D1324" s="71"/>
      <c r="E1324" s="26">
        <f t="shared" si="21"/>
        <v>0</v>
      </c>
    </row>
    <row r="1325" spans="1:5" ht="15" customHeight="1" x14ac:dyDescent="0.35">
      <c r="A1325" s="69"/>
      <c r="B1325" s="66"/>
      <c r="C1325" s="70"/>
      <c r="D1325" s="71"/>
      <c r="E1325" s="26">
        <f t="shared" si="21"/>
        <v>0</v>
      </c>
    </row>
    <row r="1326" spans="1:5" ht="15" customHeight="1" x14ac:dyDescent="0.35">
      <c r="A1326" s="69"/>
      <c r="B1326" s="66"/>
      <c r="C1326" s="70"/>
      <c r="D1326" s="71"/>
      <c r="E1326" s="26">
        <f t="shared" si="21"/>
        <v>0</v>
      </c>
    </row>
    <row r="1327" spans="1:5" ht="15" customHeight="1" x14ac:dyDescent="0.35">
      <c r="A1327" s="69"/>
      <c r="B1327" s="66"/>
      <c r="C1327" s="70"/>
      <c r="D1327" s="71"/>
      <c r="E1327" s="26">
        <f t="shared" si="21"/>
        <v>0</v>
      </c>
    </row>
    <row r="1328" spans="1:5" ht="15" customHeight="1" x14ac:dyDescent="0.35">
      <c r="A1328" s="69"/>
      <c r="B1328" s="66"/>
      <c r="C1328" s="70"/>
      <c r="D1328" s="71"/>
      <c r="E1328" s="26">
        <f t="shared" si="21"/>
        <v>0</v>
      </c>
    </row>
    <row r="1329" spans="1:5" ht="15" customHeight="1" x14ac:dyDescent="0.35">
      <c r="A1329" s="69"/>
      <c r="B1329" s="66"/>
      <c r="C1329" s="70"/>
      <c r="D1329" s="71"/>
      <c r="E1329" s="26">
        <f t="shared" si="21"/>
        <v>0</v>
      </c>
    </row>
    <row r="1330" spans="1:5" ht="15" customHeight="1" x14ac:dyDescent="0.35">
      <c r="A1330" s="69"/>
      <c r="B1330" s="66"/>
      <c r="C1330" s="70"/>
      <c r="D1330" s="71"/>
      <c r="E1330" s="26">
        <f t="shared" si="21"/>
        <v>0</v>
      </c>
    </row>
    <row r="1331" spans="1:5" ht="15" customHeight="1" x14ac:dyDescent="0.35">
      <c r="A1331" s="69"/>
      <c r="B1331" s="66"/>
      <c r="C1331" s="70"/>
      <c r="D1331" s="71"/>
      <c r="E1331" s="26">
        <f t="shared" si="21"/>
        <v>0</v>
      </c>
    </row>
    <row r="1332" spans="1:5" ht="15" customHeight="1" x14ac:dyDescent="0.35">
      <c r="A1332" s="69"/>
      <c r="B1332" s="66"/>
      <c r="C1332" s="70"/>
      <c r="D1332" s="71"/>
      <c r="E1332" s="26">
        <f t="shared" si="21"/>
        <v>0</v>
      </c>
    </row>
    <row r="1333" spans="1:5" ht="15" customHeight="1" x14ac:dyDescent="0.35">
      <c r="A1333" s="69"/>
      <c r="B1333" s="66"/>
      <c r="C1333" s="70"/>
      <c r="D1333" s="71"/>
      <c r="E1333" s="26">
        <f t="shared" si="21"/>
        <v>0</v>
      </c>
    </row>
    <row r="1334" spans="1:5" ht="15" customHeight="1" x14ac:dyDescent="0.35">
      <c r="A1334" s="69"/>
      <c r="B1334" s="66"/>
      <c r="C1334" s="70"/>
      <c r="D1334" s="71"/>
      <c r="E1334" s="26">
        <f t="shared" si="21"/>
        <v>0</v>
      </c>
    </row>
    <row r="1335" spans="1:5" ht="15" customHeight="1" x14ac:dyDescent="0.35">
      <c r="A1335" s="69"/>
      <c r="B1335" s="66"/>
      <c r="C1335" s="70"/>
      <c r="D1335" s="71"/>
      <c r="E1335" s="26">
        <f t="shared" si="21"/>
        <v>0</v>
      </c>
    </row>
    <row r="1336" spans="1:5" ht="15" customHeight="1" x14ac:dyDescent="0.35">
      <c r="A1336" s="69"/>
      <c r="B1336" s="66"/>
      <c r="C1336" s="70"/>
      <c r="D1336" s="71"/>
      <c r="E1336" s="26">
        <f t="shared" si="21"/>
        <v>0</v>
      </c>
    </row>
    <row r="1337" spans="1:5" ht="15" customHeight="1" x14ac:dyDescent="0.35">
      <c r="A1337" s="69"/>
      <c r="B1337" s="66"/>
      <c r="C1337" s="70"/>
      <c r="D1337" s="71"/>
      <c r="E1337" s="26">
        <f t="shared" si="21"/>
        <v>0</v>
      </c>
    </row>
    <row r="1338" spans="1:5" ht="15" customHeight="1" x14ac:dyDescent="0.35">
      <c r="A1338" s="69"/>
      <c r="B1338" s="66"/>
      <c r="C1338" s="70"/>
      <c r="D1338" s="71"/>
      <c r="E1338" s="26">
        <f t="shared" si="21"/>
        <v>0</v>
      </c>
    </row>
    <row r="1339" spans="1:5" ht="15" customHeight="1" x14ac:dyDescent="0.35">
      <c r="A1339" s="69"/>
      <c r="B1339" s="66"/>
      <c r="C1339" s="70"/>
      <c r="D1339" s="71"/>
      <c r="E1339" s="26">
        <f t="shared" si="21"/>
        <v>0</v>
      </c>
    </row>
    <row r="1340" spans="1:5" ht="15" customHeight="1" x14ac:dyDescent="0.35">
      <c r="A1340" s="69"/>
      <c r="B1340" s="66"/>
      <c r="C1340" s="70"/>
      <c r="D1340" s="71"/>
      <c r="E1340" s="26">
        <f t="shared" si="21"/>
        <v>0</v>
      </c>
    </row>
    <row r="1341" spans="1:5" ht="15" customHeight="1" x14ac:dyDescent="0.35">
      <c r="A1341" s="69"/>
      <c r="B1341" s="66"/>
      <c r="C1341" s="70"/>
      <c r="D1341" s="71"/>
      <c r="E1341" s="26">
        <f t="shared" si="21"/>
        <v>0</v>
      </c>
    </row>
    <row r="1342" spans="1:5" ht="15" customHeight="1" x14ac:dyDescent="0.35">
      <c r="A1342" s="69"/>
      <c r="B1342" s="66"/>
      <c r="C1342" s="70"/>
      <c r="D1342" s="71"/>
      <c r="E1342" s="26">
        <f t="shared" si="21"/>
        <v>0</v>
      </c>
    </row>
    <row r="1343" spans="1:5" ht="15" customHeight="1" x14ac:dyDescent="0.35">
      <c r="A1343" s="69"/>
      <c r="B1343" s="66"/>
      <c r="C1343" s="70"/>
      <c r="D1343" s="71"/>
      <c r="E1343" s="26">
        <f t="shared" si="21"/>
        <v>0</v>
      </c>
    </row>
    <row r="1344" spans="1:5" ht="15" customHeight="1" x14ac:dyDescent="0.35">
      <c r="A1344" s="69"/>
      <c r="B1344" s="66"/>
      <c r="C1344" s="70"/>
      <c r="D1344" s="71"/>
      <c r="E1344" s="26">
        <f t="shared" si="21"/>
        <v>0</v>
      </c>
    </row>
    <row r="1345" spans="1:5" ht="15" customHeight="1" x14ac:dyDescent="0.35">
      <c r="A1345" s="69"/>
      <c r="B1345" s="66"/>
      <c r="C1345" s="70"/>
      <c r="D1345" s="71"/>
      <c r="E1345" s="26">
        <f t="shared" si="21"/>
        <v>0</v>
      </c>
    </row>
    <row r="1346" spans="1:5" ht="15" customHeight="1" x14ac:dyDescent="0.35">
      <c r="A1346" s="69"/>
      <c r="B1346" s="66"/>
      <c r="C1346" s="70"/>
      <c r="D1346" s="71"/>
      <c r="E1346" s="26">
        <f t="shared" ref="E1346:E1409" si="22">A1346*B1346</f>
        <v>0</v>
      </c>
    </row>
    <row r="1347" spans="1:5" ht="15" customHeight="1" x14ac:dyDescent="0.35">
      <c r="A1347" s="69"/>
      <c r="B1347" s="66"/>
      <c r="C1347" s="70"/>
      <c r="D1347" s="71"/>
      <c r="E1347" s="26">
        <f t="shared" si="22"/>
        <v>0</v>
      </c>
    </row>
    <row r="1348" spans="1:5" ht="15" customHeight="1" x14ac:dyDescent="0.35">
      <c r="A1348" s="69"/>
      <c r="B1348" s="66"/>
      <c r="C1348" s="70"/>
      <c r="D1348" s="71"/>
      <c r="E1348" s="26">
        <f t="shared" si="22"/>
        <v>0</v>
      </c>
    </row>
    <row r="1349" spans="1:5" ht="15" customHeight="1" x14ac:dyDescent="0.35">
      <c r="A1349" s="69"/>
      <c r="B1349" s="66"/>
      <c r="C1349" s="70"/>
      <c r="D1349" s="71"/>
      <c r="E1349" s="26">
        <f t="shared" si="22"/>
        <v>0</v>
      </c>
    </row>
    <row r="1350" spans="1:5" ht="15" customHeight="1" x14ac:dyDescent="0.35">
      <c r="A1350" s="69"/>
      <c r="B1350" s="66"/>
      <c r="C1350" s="70"/>
      <c r="D1350" s="71"/>
      <c r="E1350" s="26">
        <f t="shared" si="22"/>
        <v>0</v>
      </c>
    </row>
    <row r="1351" spans="1:5" ht="15" customHeight="1" x14ac:dyDescent="0.35">
      <c r="A1351" s="69"/>
      <c r="B1351" s="66"/>
      <c r="C1351" s="70"/>
      <c r="D1351" s="71"/>
      <c r="E1351" s="26">
        <f t="shared" si="22"/>
        <v>0</v>
      </c>
    </row>
    <row r="1352" spans="1:5" ht="15" customHeight="1" x14ac:dyDescent="0.35">
      <c r="A1352" s="69"/>
      <c r="B1352" s="66"/>
      <c r="C1352" s="70"/>
      <c r="D1352" s="71"/>
      <c r="E1352" s="26">
        <f t="shared" si="22"/>
        <v>0</v>
      </c>
    </row>
    <row r="1353" spans="1:5" ht="15" customHeight="1" x14ac:dyDescent="0.35">
      <c r="A1353" s="69"/>
      <c r="B1353" s="66"/>
      <c r="C1353" s="70"/>
      <c r="D1353" s="71"/>
      <c r="E1353" s="26">
        <f t="shared" si="22"/>
        <v>0</v>
      </c>
    </row>
    <row r="1354" spans="1:5" ht="15" customHeight="1" x14ac:dyDescent="0.35">
      <c r="A1354" s="69"/>
      <c r="B1354" s="66"/>
      <c r="C1354" s="70"/>
      <c r="D1354" s="71"/>
      <c r="E1354" s="26">
        <f t="shared" si="22"/>
        <v>0</v>
      </c>
    </row>
    <row r="1355" spans="1:5" ht="15" customHeight="1" x14ac:dyDescent="0.35">
      <c r="A1355" s="69"/>
      <c r="B1355" s="66"/>
      <c r="C1355" s="70"/>
      <c r="D1355" s="71"/>
      <c r="E1355" s="26">
        <f t="shared" si="22"/>
        <v>0</v>
      </c>
    </row>
    <row r="1356" spans="1:5" ht="15" customHeight="1" x14ac:dyDescent="0.35">
      <c r="A1356" s="69"/>
      <c r="B1356" s="66"/>
      <c r="C1356" s="70"/>
      <c r="D1356" s="71"/>
      <c r="E1356" s="26">
        <f t="shared" si="22"/>
        <v>0</v>
      </c>
    </row>
    <row r="1357" spans="1:5" ht="15" customHeight="1" x14ac:dyDescent="0.35">
      <c r="A1357" s="69"/>
      <c r="B1357" s="66"/>
      <c r="C1357" s="70"/>
      <c r="D1357" s="71"/>
      <c r="E1357" s="26">
        <f t="shared" si="22"/>
        <v>0</v>
      </c>
    </row>
    <row r="1358" spans="1:5" ht="15" customHeight="1" x14ac:dyDescent="0.35">
      <c r="A1358" s="69"/>
      <c r="B1358" s="66"/>
      <c r="C1358" s="70"/>
      <c r="D1358" s="71"/>
      <c r="E1358" s="26">
        <f t="shared" si="22"/>
        <v>0</v>
      </c>
    </row>
    <row r="1359" spans="1:5" ht="15" customHeight="1" x14ac:dyDescent="0.35">
      <c r="A1359" s="69"/>
      <c r="B1359" s="66"/>
      <c r="C1359" s="70"/>
      <c r="D1359" s="71"/>
      <c r="E1359" s="26">
        <f t="shared" si="22"/>
        <v>0</v>
      </c>
    </row>
    <row r="1360" spans="1:5" ht="15" customHeight="1" x14ac:dyDescent="0.35">
      <c r="A1360" s="69"/>
      <c r="B1360" s="66"/>
      <c r="C1360" s="70"/>
      <c r="D1360" s="71"/>
      <c r="E1360" s="26">
        <f t="shared" si="22"/>
        <v>0</v>
      </c>
    </row>
    <row r="1361" spans="1:5" ht="15" customHeight="1" x14ac:dyDescent="0.35">
      <c r="A1361" s="69"/>
      <c r="B1361" s="66"/>
      <c r="C1361" s="70"/>
      <c r="D1361" s="71"/>
      <c r="E1361" s="26">
        <f t="shared" si="22"/>
        <v>0</v>
      </c>
    </row>
    <row r="1362" spans="1:5" ht="15" customHeight="1" x14ac:dyDescent="0.35">
      <c r="A1362" s="69"/>
      <c r="B1362" s="66"/>
      <c r="C1362" s="70"/>
      <c r="D1362" s="71"/>
      <c r="E1362" s="26">
        <f t="shared" si="22"/>
        <v>0</v>
      </c>
    </row>
    <row r="1363" spans="1:5" ht="15" customHeight="1" x14ac:dyDescent="0.35">
      <c r="A1363" s="69"/>
      <c r="B1363" s="66"/>
      <c r="C1363" s="70"/>
      <c r="D1363" s="71"/>
      <c r="E1363" s="26">
        <f t="shared" si="22"/>
        <v>0</v>
      </c>
    </row>
    <row r="1364" spans="1:5" ht="15" customHeight="1" x14ac:dyDescent="0.35">
      <c r="A1364" s="69"/>
      <c r="B1364" s="66"/>
      <c r="C1364" s="70"/>
      <c r="D1364" s="71"/>
      <c r="E1364" s="26">
        <f t="shared" si="22"/>
        <v>0</v>
      </c>
    </row>
    <row r="1365" spans="1:5" ht="15" customHeight="1" x14ac:dyDescent="0.35">
      <c r="A1365" s="69"/>
      <c r="B1365" s="66"/>
      <c r="C1365" s="70"/>
      <c r="D1365" s="71"/>
      <c r="E1365" s="26">
        <f t="shared" si="22"/>
        <v>0</v>
      </c>
    </row>
    <row r="1366" spans="1:5" ht="15" customHeight="1" x14ac:dyDescent="0.35">
      <c r="A1366" s="69"/>
      <c r="B1366" s="66"/>
      <c r="C1366" s="70"/>
      <c r="D1366" s="71"/>
      <c r="E1366" s="26">
        <f t="shared" si="22"/>
        <v>0</v>
      </c>
    </row>
    <row r="1367" spans="1:5" ht="15" customHeight="1" x14ac:dyDescent="0.35">
      <c r="A1367" s="69"/>
      <c r="B1367" s="66"/>
      <c r="C1367" s="70"/>
      <c r="D1367" s="71"/>
      <c r="E1367" s="26">
        <f t="shared" si="22"/>
        <v>0</v>
      </c>
    </row>
    <row r="1368" spans="1:5" ht="15" customHeight="1" x14ac:dyDescent="0.35">
      <c r="A1368" s="69"/>
      <c r="B1368" s="66"/>
      <c r="C1368" s="70"/>
      <c r="D1368" s="71"/>
      <c r="E1368" s="26">
        <f t="shared" si="22"/>
        <v>0</v>
      </c>
    </row>
    <row r="1369" spans="1:5" ht="15" customHeight="1" x14ac:dyDescent="0.35">
      <c r="A1369" s="69"/>
      <c r="B1369" s="66"/>
      <c r="C1369" s="70"/>
      <c r="D1369" s="71"/>
      <c r="E1369" s="26">
        <f t="shared" si="22"/>
        <v>0</v>
      </c>
    </row>
    <row r="1370" spans="1:5" ht="15" customHeight="1" x14ac:dyDescent="0.35">
      <c r="A1370" s="69"/>
      <c r="B1370" s="66"/>
      <c r="C1370" s="70"/>
      <c r="D1370" s="71"/>
      <c r="E1370" s="26">
        <f t="shared" si="22"/>
        <v>0</v>
      </c>
    </row>
    <row r="1371" spans="1:5" ht="15" customHeight="1" x14ac:dyDescent="0.35">
      <c r="A1371" s="69"/>
      <c r="B1371" s="66"/>
      <c r="C1371" s="70"/>
      <c r="D1371" s="71"/>
      <c r="E1371" s="26">
        <f t="shared" si="22"/>
        <v>0</v>
      </c>
    </row>
    <row r="1372" spans="1:5" ht="15" customHeight="1" x14ac:dyDescent="0.35">
      <c r="A1372" s="69"/>
      <c r="B1372" s="66"/>
      <c r="C1372" s="70"/>
      <c r="D1372" s="71"/>
      <c r="E1372" s="26">
        <f t="shared" si="22"/>
        <v>0</v>
      </c>
    </row>
    <row r="1373" spans="1:5" ht="15" customHeight="1" x14ac:dyDescent="0.35">
      <c r="A1373" s="69"/>
      <c r="B1373" s="66"/>
      <c r="C1373" s="70"/>
      <c r="D1373" s="71"/>
      <c r="E1373" s="26">
        <f t="shared" si="22"/>
        <v>0</v>
      </c>
    </row>
    <row r="1374" spans="1:5" ht="15" customHeight="1" x14ac:dyDescent="0.35">
      <c r="A1374" s="69"/>
      <c r="B1374" s="66"/>
      <c r="C1374" s="70"/>
      <c r="D1374" s="71"/>
      <c r="E1374" s="26">
        <f t="shared" si="22"/>
        <v>0</v>
      </c>
    </row>
    <row r="1375" spans="1:5" ht="15" customHeight="1" x14ac:dyDescent="0.35">
      <c r="A1375" s="69"/>
      <c r="B1375" s="66"/>
      <c r="C1375" s="70"/>
      <c r="D1375" s="71"/>
      <c r="E1375" s="26">
        <f t="shared" si="22"/>
        <v>0</v>
      </c>
    </row>
    <row r="1376" spans="1:5" ht="15" customHeight="1" x14ac:dyDescent="0.35">
      <c r="A1376" s="69"/>
      <c r="B1376" s="66"/>
      <c r="C1376" s="70"/>
      <c r="D1376" s="71"/>
      <c r="E1376" s="26">
        <f t="shared" si="22"/>
        <v>0</v>
      </c>
    </row>
    <row r="1377" spans="1:5" ht="15" customHeight="1" x14ac:dyDescent="0.35">
      <c r="A1377" s="69"/>
      <c r="B1377" s="66"/>
      <c r="C1377" s="70"/>
      <c r="D1377" s="71"/>
      <c r="E1377" s="26">
        <f t="shared" si="22"/>
        <v>0</v>
      </c>
    </row>
    <row r="1378" spans="1:5" ht="15" customHeight="1" x14ac:dyDescent="0.35">
      <c r="A1378" s="69"/>
      <c r="B1378" s="66"/>
      <c r="C1378" s="70"/>
      <c r="D1378" s="71"/>
      <c r="E1378" s="26">
        <f t="shared" si="22"/>
        <v>0</v>
      </c>
    </row>
    <row r="1379" spans="1:5" ht="15" customHeight="1" x14ac:dyDescent="0.35">
      <c r="A1379" s="69"/>
      <c r="B1379" s="66"/>
      <c r="C1379" s="70"/>
      <c r="D1379" s="71"/>
      <c r="E1379" s="26">
        <f t="shared" si="22"/>
        <v>0</v>
      </c>
    </row>
    <row r="1380" spans="1:5" ht="15" customHeight="1" x14ac:dyDescent="0.35">
      <c r="A1380" s="69"/>
      <c r="B1380" s="66"/>
      <c r="C1380" s="70"/>
      <c r="D1380" s="71"/>
      <c r="E1380" s="26">
        <f t="shared" si="22"/>
        <v>0</v>
      </c>
    </row>
    <row r="1381" spans="1:5" ht="15" customHeight="1" x14ac:dyDescent="0.35">
      <c r="A1381" s="69"/>
      <c r="B1381" s="66"/>
      <c r="C1381" s="70"/>
      <c r="D1381" s="71"/>
      <c r="E1381" s="26">
        <f t="shared" si="22"/>
        <v>0</v>
      </c>
    </row>
    <row r="1382" spans="1:5" ht="15" customHeight="1" x14ac:dyDescent="0.35">
      <c r="A1382" s="69"/>
      <c r="B1382" s="66"/>
      <c r="C1382" s="70"/>
      <c r="D1382" s="71"/>
      <c r="E1382" s="26">
        <f t="shared" si="22"/>
        <v>0</v>
      </c>
    </row>
    <row r="1383" spans="1:5" ht="15" customHeight="1" x14ac:dyDescent="0.35">
      <c r="A1383" s="69"/>
      <c r="B1383" s="66"/>
      <c r="C1383" s="70"/>
      <c r="D1383" s="71"/>
      <c r="E1383" s="26">
        <f t="shared" si="22"/>
        <v>0</v>
      </c>
    </row>
    <row r="1384" spans="1:5" ht="15" customHeight="1" x14ac:dyDescent="0.35">
      <c r="A1384" s="69"/>
      <c r="B1384" s="66"/>
      <c r="C1384" s="70"/>
      <c r="D1384" s="71"/>
      <c r="E1384" s="26">
        <f t="shared" si="22"/>
        <v>0</v>
      </c>
    </row>
    <row r="1385" spans="1:5" ht="15" customHeight="1" x14ac:dyDescent="0.35">
      <c r="A1385" s="69"/>
      <c r="B1385" s="66"/>
      <c r="C1385" s="70"/>
      <c r="D1385" s="71"/>
      <c r="E1385" s="26">
        <f t="shared" si="22"/>
        <v>0</v>
      </c>
    </row>
    <row r="1386" spans="1:5" ht="15" customHeight="1" x14ac:dyDescent="0.35">
      <c r="A1386" s="69"/>
      <c r="B1386" s="66"/>
      <c r="C1386" s="70"/>
      <c r="D1386" s="71"/>
      <c r="E1386" s="26">
        <f t="shared" si="22"/>
        <v>0</v>
      </c>
    </row>
    <row r="1387" spans="1:5" ht="15" customHeight="1" x14ac:dyDescent="0.35">
      <c r="A1387" s="69"/>
      <c r="B1387" s="66"/>
      <c r="C1387" s="70"/>
      <c r="D1387" s="71"/>
      <c r="E1387" s="26">
        <f t="shared" si="22"/>
        <v>0</v>
      </c>
    </row>
    <row r="1388" spans="1:5" ht="15" customHeight="1" x14ac:dyDescent="0.35">
      <c r="A1388" s="69"/>
      <c r="B1388" s="66"/>
      <c r="C1388" s="70"/>
      <c r="D1388" s="71"/>
      <c r="E1388" s="26">
        <f t="shared" si="22"/>
        <v>0</v>
      </c>
    </row>
    <row r="1389" spans="1:5" ht="15" customHeight="1" x14ac:dyDescent="0.35">
      <c r="A1389" s="69"/>
      <c r="B1389" s="66"/>
      <c r="C1389" s="70"/>
      <c r="D1389" s="71"/>
      <c r="E1389" s="26">
        <f t="shared" si="22"/>
        <v>0</v>
      </c>
    </row>
    <row r="1390" spans="1:5" ht="15" customHeight="1" x14ac:dyDescent="0.35">
      <c r="A1390" s="69"/>
      <c r="B1390" s="66"/>
      <c r="C1390" s="70"/>
      <c r="D1390" s="71"/>
      <c r="E1390" s="26">
        <f t="shared" si="22"/>
        <v>0</v>
      </c>
    </row>
    <row r="1391" spans="1:5" ht="15" customHeight="1" x14ac:dyDescent="0.35">
      <c r="A1391" s="69"/>
      <c r="B1391" s="66"/>
      <c r="C1391" s="70"/>
      <c r="D1391" s="71"/>
      <c r="E1391" s="26">
        <f t="shared" si="22"/>
        <v>0</v>
      </c>
    </row>
    <row r="1392" spans="1:5" ht="15" customHeight="1" x14ac:dyDescent="0.35">
      <c r="A1392" s="69"/>
      <c r="B1392" s="66"/>
      <c r="C1392" s="70"/>
      <c r="D1392" s="71"/>
      <c r="E1392" s="26">
        <f t="shared" si="22"/>
        <v>0</v>
      </c>
    </row>
    <row r="1393" spans="1:5" ht="15" customHeight="1" x14ac:dyDescent="0.35">
      <c r="A1393" s="69"/>
      <c r="B1393" s="66"/>
      <c r="C1393" s="70"/>
      <c r="D1393" s="71"/>
      <c r="E1393" s="26">
        <f t="shared" si="22"/>
        <v>0</v>
      </c>
    </row>
    <row r="1394" spans="1:5" ht="15" customHeight="1" x14ac:dyDescent="0.35">
      <c r="A1394" s="69"/>
      <c r="B1394" s="66"/>
      <c r="C1394" s="70"/>
      <c r="D1394" s="71"/>
      <c r="E1394" s="26">
        <f t="shared" si="22"/>
        <v>0</v>
      </c>
    </row>
    <row r="1395" spans="1:5" ht="15" customHeight="1" x14ac:dyDescent="0.35">
      <c r="A1395" s="69"/>
      <c r="B1395" s="66"/>
      <c r="C1395" s="70"/>
      <c r="D1395" s="71"/>
      <c r="E1395" s="26">
        <f t="shared" si="22"/>
        <v>0</v>
      </c>
    </row>
    <row r="1396" spans="1:5" ht="15" customHeight="1" x14ac:dyDescent="0.35">
      <c r="A1396" s="69"/>
      <c r="B1396" s="66"/>
      <c r="C1396" s="70"/>
      <c r="D1396" s="71"/>
      <c r="E1396" s="26">
        <f t="shared" si="22"/>
        <v>0</v>
      </c>
    </row>
    <row r="1397" spans="1:5" ht="15" customHeight="1" x14ac:dyDescent="0.35">
      <c r="A1397" s="69"/>
      <c r="B1397" s="66"/>
      <c r="C1397" s="70"/>
      <c r="D1397" s="71"/>
      <c r="E1397" s="26">
        <f t="shared" si="22"/>
        <v>0</v>
      </c>
    </row>
    <row r="1398" spans="1:5" ht="15" customHeight="1" x14ac:dyDescent="0.35">
      <c r="A1398" s="69"/>
      <c r="B1398" s="66"/>
      <c r="C1398" s="70"/>
      <c r="D1398" s="71"/>
      <c r="E1398" s="26">
        <f t="shared" si="22"/>
        <v>0</v>
      </c>
    </row>
    <row r="1399" spans="1:5" ht="15" customHeight="1" x14ac:dyDescent="0.35">
      <c r="A1399" s="69"/>
      <c r="B1399" s="66"/>
      <c r="C1399" s="70"/>
      <c r="D1399" s="71"/>
      <c r="E1399" s="26">
        <f t="shared" si="22"/>
        <v>0</v>
      </c>
    </row>
    <row r="1400" spans="1:5" ht="15" customHeight="1" x14ac:dyDescent="0.35">
      <c r="A1400" s="69"/>
      <c r="B1400" s="66"/>
      <c r="C1400" s="70"/>
      <c r="D1400" s="71"/>
      <c r="E1400" s="26">
        <f t="shared" si="22"/>
        <v>0</v>
      </c>
    </row>
    <row r="1401" spans="1:5" ht="15" customHeight="1" x14ac:dyDescent="0.35">
      <c r="A1401" s="69"/>
      <c r="B1401" s="66"/>
      <c r="C1401" s="70"/>
      <c r="D1401" s="71"/>
      <c r="E1401" s="26">
        <f t="shared" si="22"/>
        <v>0</v>
      </c>
    </row>
    <row r="1402" spans="1:5" ht="15" customHeight="1" x14ac:dyDescent="0.35">
      <c r="A1402" s="69"/>
      <c r="B1402" s="66"/>
      <c r="C1402" s="70"/>
      <c r="D1402" s="71"/>
      <c r="E1402" s="26">
        <f t="shared" si="22"/>
        <v>0</v>
      </c>
    </row>
    <row r="1403" spans="1:5" ht="15" customHeight="1" x14ac:dyDescent="0.35">
      <c r="A1403" s="69"/>
      <c r="B1403" s="66"/>
      <c r="C1403" s="70"/>
      <c r="D1403" s="71"/>
      <c r="E1403" s="26">
        <f t="shared" si="22"/>
        <v>0</v>
      </c>
    </row>
    <row r="1404" spans="1:5" ht="15" customHeight="1" x14ac:dyDescent="0.35">
      <c r="A1404" s="69"/>
      <c r="B1404" s="66"/>
      <c r="C1404" s="70"/>
      <c r="D1404" s="71"/>
      <c r="E1404" s="26">
        <f t="shared" si="22"/>
        <v>0</v>
      </c>
    </row>
    <row r="1405" spans="1:5" ht="15" customHeight="1" x14ac:dyDescent="0.35">
      <c r="A1405" s="69"/>
      <c r="B1405" s="66"/>
      <c r="C1405" s="70"/>
      <c r="D1405" s="71"/>
      <c r="E1405" s="26">
        <f t="shared" si="22"/>
        <v>0</v>
      </c>
    </row>
    <row r="1406" spans="1:5" ht="15" customHeight="1" x14ac:dyDescent="0.35">
      <c r="A1406" s="69"/>
      <c r="B1406" s="66"/>
      <c r="C1406" s="70"/>
      <c r="D1406" s="71"/>
      <c r="E1406" s="26">
        <f t="shared" si="22"/>
        <v>0</v>
      </c>
    </row>
    <row r="1407" spans="1:5" ht="15" customHeight="1" x14ac:dyDescent="0.35">
      <c r="A1407" s="69"/>
      <c r="B1407" s="66"/>
      <c r="C1407" s="70"/>
      <c r="D1407" s="71"/>
      <c r="E1407" s="26">
        <f t="shared" si="22"/>
        <v>0</v>
      </c>
    </row>
    <row r="1408" spans="1:5" ht="15" customHeight="1" x14ac:dyDescent="0.35">
      <c r="A1408" s="69"/>
      <c r="B1408" s="66"/>
      <c r="C1408" s="70"/>
      <c r="D1408" s="71"/>
      <c r="E1408" s="26">
        <f t="shared" si="22"/>
        <v>0</v>
      </c>
    </row>
    <row r="1409" spans="1:5" ht="15" customHeight="1" x14ac:dyDescent="0.35">
      <c r="A1409" s="69"/>
      <c r="B1409" s="66"/>
      <c r="C1409" s="70"/>
      <c r="D1409" s="71"/>
      <c r="E1409" s="26">
        <f t="shared" si="22"/>
        <v>0</v>
      </c>
    </row>
    <row r="1410" spans="1:5" ht="15" customHeight="1" x14ac:dyDescent="0.35">
      <c r="A1410" s="69"/>
      <c r="B1410" s="66"/>
      <c r="C1410" s="70"/>
      <c r="D1410" s="71"/>
      <c r="E1410" s="26">
        <f t="shared" ref="E1410:E1473" si="23">A1410*B1410</f>
        <v>0</v>
      </c>
    </row>
    <row r="1411" spans="1:5" ht="15" customHeight="1" x14ac:dyDescent="0.35">
      <c r="A1411" s="69"/>
      <c r="B1411" s="66"/>
      <c r="C1411" s="70"/>
      <c r="D1411" s="71"/>
      <c r="E1411" s="26">
        <f t="shared" si="23"/>
        <v>0</v>
      </c>
    </row>
    <row r="1412" spans="1:5" ht="15" customHeight="1" x14ac:dyDescent="0.35">
      <c r="A1412" s="69"/>
      <c r="B1412" s="66"/>
      <c r="C1412" s="70"/>
      <c r="D1412" s="71"/>
      <c r="E1412" s="26">
        <f t="shared" si="23"/>
        <v>0</v>
      </c>
    </row>
    <row r="1413" spans="1:5" ht="15" customHeight="1" x14ac:dyDescent="0.35">
      <c r="A1413" s="69"/>
      <c r="B1413" s="66"/>
      <c r="C1413" s="70"/>
      <c r="D1413" s="71"/>
      <c r="E1413" s="26">
        <f t="shared" si="23"/>
        <v>0</v>
      </c>
    </row>
    <row r="1414" spans="1:5" ht="15" customHeight="1" x14ac:dyDescent="0.35">
      <c r="A1414" s="69"/>
      <c r="B1414" s="66"/>
      <c r="C1414" s="70"/>
      <c r="D1414" s="71"/>
      <c r="E1414" s="26">
        <f t="shared" si="23"/>
        <v>0</v>
      </c>
    </row>
    <row r="1415" spans="1:5" ht="15" customHeight="1" x14ac:dyDescent="0.35">
      <c r="A1415" s="69"/>
      <c r="B1415" s="66"/>
      <c r="C1415" s="70"/>
      <c r="D1415" s="71"/>
      <c r="E1415" s="26">
        <f t="shared" si="23"/>
        <v>0</v>
      </c>
    </row>
    <row r="1416" spans="1:5" ht="15" customHeight="1" x14ac:dyDescent="0.35">
      <c r="A1416" s="69"/>
      <c r="B1416" s="66"/>
      <c r="C1416" s="70"/>
      <c r="D1416" s="71"/>
      <c r="E1416" s="26">
        <f t="shared" si="23"/>
        <v>0</v>
      </c>
    </row>
    <row r="1417" spans="1:5" ht="15" customHeight="1" x14ac:dyDescent="0.35">
      <c r="A1417" s="69"/>
      <c r="B1417" s="66"/>
      <c r="C1417" s="70"/>
      <c r="D1417" s="71"/>
      <c r="E1417" s="26">
        <f t="shared" si="23"/>
        <v>0</v>
      </c>
    </row>
    <row r="1418" spans="1:5" ht="15" customHeight="1" x14ac:dyDescent="0.35">
      <c r="A1418" s="69"/>
      <c r="B1418" s="66"/>
      <c r="C1418" s="70"/>
      <c r="D1418" s="71"/>
      <c r="E1418" s="26">
        <f t="shared" si="23"/>
        <v>0</v>
      </c>
    </row>
    <row r="1419" spans="1:5" ht="15" customHeight="1" x14ac:dyDescent="0.35">
      <c r="A1419" s="69"/>
      <c r="B1419" s="66"/>
      <c r="C1419" s="70"/>
      <c r="D1419" s="71"/>
      <c r="E1419" s="26">
        <f t="shared" si="23"/>
        <v>0</v>
      </c>
    </row>
    <row r="1420" spans="1:5" ht="15" customHeight="1" x14ac:dyDescent="0.35">
      <c r="A1420" s="69"/>
      <c r="B1420" s="66"/>
      <c r="C1420" s="70"/>
      <c r="D1420" s="71"/>
      <c r="E1420" s="26">
        <f t="shared" si="23"/>
        <v>0</v>
      </c>
    </row>
    <row r="1421" spans="1:5" ht="15" customHeight="1" x14ac:dyDescent="0.35">
      <c r="A1421" s="69"/>
      <c r="B1421" s="66"/>
      <c r="C1421" s="70"/>
      <c r="D1421" s="71"/>
      <c r="E1421" s="26">
        <f t="shared" si="23"/>
        <v>0</v>
      </c>
    </row>
    <row r="1422" spans="1:5" ht="15" customHeight="1" x14ac:dyDescent="0.35">
      <c r="A1422" s="69"/>
      <c r="B1422" s="66"/>
      <c r="C1422" s="70"/>
      <c r="D1422" s="71"/>
      <c r="E1422" s="26">
        <f t="shared" si="23"/>
        <v>0</v>
      </c>
    </row>
    <row r="1423" spans="1:5" ht="15" customHeight="1" x14ac:dyDescent="0.35">
      <c r="A1423" s="69"/>
      <c r="B1423" s="66"/>
      <c r="C1423" s="70"/>
      <c r="D1423" s="71"/>
      <c r="E1423" s="26">
        <f t="shared" si="23"/>
        <v>0</v>
      </c>
    </row>
    <row r="1424" spans="1:5" ht="15" customHeight="1" x14ac:dyDescent="0.35">
      <c r="A1424" s="69"/>
      <c r="B1424" s="66"/>
      <c r="C1424" s="70"/>
      <c r="D1424" s="71"/>
      <c r="E1424" s="26">
        <f t="shared" si="23"/>
        <v>0</v>
      </c>
    </row>
    <row r="1425" spans="1:5" ht="15" customHeight="1" x14ac:dyDescent="0.35">
      <c r="A1425" s="69"/>
      <c r="B1425" s="66"/>
      <c r="C1425" s="70"/>
      <c r="D1425" s="71"/>
      <c r="E1425" s="26">
        <f t="shared" si="23"/>
        <v>0</v>
      </c>
    </row>
    <row r="1426" spans="1:5" ht="15" customHeight="1" x14ac:dyDescent="0.35">
      <c r="A1426" s="69"/>
      <c r="B1426" s="66"/>
      <c r="C1426" s="70"/>
      <c r="D1426" s="71"/>
      <c r="E1426" s="26">
        <f t="shared" si="23"/>
        <v>0</v>
      </c>
    </row>
    <row r="1427" spans="1:5" ht="15" customHeight="1" x14ac:dyDescent="0.35">
      <c r="A1427" s="69"/>
      <c r="B1427" s="66"/>
      <c r="C1427" s="70"/>
      <c r="D1427" s="71"/>
      <c r="E1427" s="26">
        <f t="shared" si="23"/>
        <v>0</v>
      </c>
    </row>
    <row r="1428" spans="1:5" ht="15" customHeight="1" x14ac:dyDescent="0.35">
      <c r="A1428" s="69"/>
      <c r="B1428" s="66"/>
      <c r="C1428" s="70"/>
      <c r="D1428" s="71"/>
      <c r="E1428" s="26">
        <f t="shared" si="23"/>
        <v>0</v>
      </c>
    </row>
    <row r="1429" spans="1:5" ht="15" customHeight="1" x14ac:dyDescent="0.35">
      <c r="A1429" s="69"/>
      <c r="B1429" s="66"/>
      <c r="C1429" s="70"/>
      <c r="D1429" s="71"/>
      <c r="E1429" s="26">
        <f t="shared" si="23"/>
        <v>0</v>
      </c>
    </row>
    <row r="1430" spans="1:5" ht="15" customHeight="1" x14ac:dyDescent="0.35">
      <c r="A1430" s="69"/>
      <c r="B1430" s="66"/>
      <c r="C1430" s="70"/>
      <c r="D1430" s="71"/>
      <c r="E1430" s="26">
        <f t="shared" si="23"/>
        <v>0</v>
      </c>
    </row>
    <row r="1431" spans="1:5" ht="15" customHeight="1" x14ac:dyDescent="0.35">
      <c r="A1431" s="69"/>
      <c r="B1431" s="66"/>
      <c r="C1431" s="70"/>
      <c r="D1431" s="71"/>
      <c r="E1431" s="26">
        <f t="shared" si="23"/>
        <v>0</v>
      </c>
    </row>
    <row r="1432" spans="1:5" ht="15" customHeight="1" x14ac:dyDescent="0.35">
      <c r="A1432" s="69"/>
      <c r="B1432" s="66"/>
      <c r="C1432" s="70"/>
      <c r="D1432" s="71"/>
      <c r="E1432" s="26">
        <f t="shared" si="23"/>
        <v>0</v>
      </c>
    </row>
    <row r="1433" spans="1:5" ht="15" customHeight="1" x14ac:dyDescent="0.35">
      <c r="A1433" s="69"/>
      <c r="B1433" s="66"/>
      <c r="C1433" s="70"/>
      <c r="D1433" s="71"/>
      <c r="E1433" s="26">
        <f t="shared" si="23"/>
        <v>0</v>
      </c>
    </row>
    <row r="1434" spans="1:5" ht="15" customHeight="1" x14ac:dyDescent="0.35">
      <c r="A1434" s="69"/>
      <c r="B1434" s="66"/>
      <c r="C1434" s="70"/>
      <c r="D1434" s="71"/>
      <c r="E1434" s="26">
        <f t="shared" si="23"/>
        <v>0</v>
      </c>
    </row>
    <row r="1435" spans="1:5" ht="15" customHeight="1" x14ac:dyDescent="0.35">
      <c r="A1435" s="69"/>
      <c r="B1435" s="66"/>
      <c r="C1435" s="70"/>
      <c r="D1435" s="71"/>
      <c r="E1435" s="26">
        <f t="shared" si="23"/>
        <v>0</v>
      </c>
    </row>
    <row r="1436" spans="1:5" ht="15" customHeight="1" x14ac:dyDescent="0.35">
      <c r="A1436" s="69"/>
      <c r="B1436" s="66"/>
      <c r="C1436" s="70"/>
      <c r="D1436" s="71"/>
      <c r="E1436" s="26">
        <f t="shared" si="23"/>
        <v>0</v>
      </c>
    </row>
    <row r="1437" spans="1:5" ht="15" customHeight="1" x14ac:dyDescent="0.35">
      <c r="A1437" s="69"/>
      <c r="B1437" s="66"/>
      <c r="C1437" s="70"/>
      <c r="D1437" s="71"/>
      <c r="E1437" s="26">
        <f t="shared" si="23"/>
        <v>0</v>
      </c>
    </row>
    <row r="1438" spans="1:5" ht="15" customHeight="1" x14ac:dyDescent="0.35">
      <c r="A1438" s="69"/>
      <c r="B1438" s="66"/>
      <c r="C1438" s="70"/>
      <c r="D1438" s="71"/>
      <c r="E1438" s="26">
        <f t="shared" si="23"/>
        <v>0</v>
      </c>
    </row>
    <row r="1439" spans="1:5" ht="15" customHeight="1" x14ac:dyDescent="0.35">
      <c r="A1439" s="69"/>
      <c r="B1439" s="66"/>
      <c r="C1439" s="70"/>
      <c r="D1439" s="71"/>
      <c r="E1439" s="26">
        <f t="shared" si="23"/>
        <v>0</v>
      </c>
    </row>
    <row r="1440" spans="1:5" ht="15" customHeight="1" x14ac:dyDescent="0.35">
      <c r="A1440" s="69"/>
      <c r="B1440" s="66"/>
      <c r="C1440" s="70"/>
      <c r="D1440" s="71"/>
      <c r="E1440" s="26">
        <f t="shared" si="23"/>
        <v>0</v>
      </c>
    </row>
    <row r="1441" spans="1:5" ht="15" customHeight="1" x14ac:dyDescent="0.35">
      <c r="A1441" s="69"/>
      <c r="B1441" s="66"/>
      <c r="C1441" s="70"/>
      <c r="D1441" s="71"/>
      <c r="E1441" s="26">
        <f t="shared" si="23"/>
        <v>0</v>
      </c>
    </row>
    <row r="1442" spans="1:5" ht="15" customHeight="1" x14ac:dyDescent="0.35">
      <c r="A1442" s="69"/>
      <c r="B1442" s="66"/>
      <c r="C1442" s="70"/>
      <c r="D1442" s="71"/>
      <c r="E1442" s="26">
        <f t="shared" si="23"/>
        <v>0</v>
      </c>
    </row>
    <row r="1443" spans="1:5" ht="15" customHeight="1" x14ac:dyDescent="0.35">
      <c r="A1443" s="69"/>
      <c r="B1443" s="66"/>
      <c r="C1443" s="70"/>
      <c r="D1443" s="71"/>
      <c r="E1443" s="26">
        <f t="shared" si="23"/>
        <v>0</v>
      </c>
    </row>
    <row r="1444" spans="1:5" ht="15" customHeight="1" x14ac:dyDescent="0.35">
      <c r="A1444" s="69"/>
      <c r="B1444" s="66"/>
      <c r="C1444" s="70"/>
      <c r="D1444" s="71"/>
      <c r="E1444" s="26">
        <f t="shared" si="23"/>
        <v>0</v>
      </c>
    </row>
    <row r="1445" spans="1:5" ht="15" customHeight="1" x14ac:dyDescent="0.35">
      <c r="A1445" s="69"/>
      <c r="B1445" s="66"/>
      <c r="C1445" s="70"/>
      <c r="D1445" s="71"/>
      <c r="E1445" s="26">
        <f t="shared" si="23"/>
        <v>0</v>
      </c>
    </row>
    <row r="1446" spans="1:5" ht="15" customHeight="1" x14ac:dyDescent="0.35">
      <c r="A1446" s="69"/>
      <c r="B1446" s="66"/>
      <c r="C1446" s="70"/>
      <c r="D1446" s="71"/>
      <c r="E1446" s="26">
        <f t="shared" si="23"/>
        <v>0</v>
      </c>
    </row>
    <row r="1447" spans="1:5" ht="15" customHeight="1" x14ac:dyDescent="0.35">
      <c r="A1447" s="69"/>
      <c r="B1447" s="66"/>
      <c r="C1447" s="70"/>
      <c r="D1447" s="71"/>
      <c r="E1447" s="26">
        <f t="shared" si="23"/>
        <v>0</v>
      </c>
    </row>
    <row r="1448" spans="1:5" ht="15" customHeight="1" x14ac:dyDescent="0.35">
      <c r="A1448" s="69"/>
      <c r="B1448" s="66"/>
      <c r="C1448" s="70"/>
      <c r="D1448" s="71"/>
      <c r="E1448" s="26">
        <f t="shared" si="23"/>
        <v>0</v>
      </c>
    </row>
    <row r="1449" spans="1:5" ht="15" customHeight="1" x14ac:dyDescent="0.35">
      <c r="A1449" s="69"/>
      <c r="B1449" s="66"/>
      <c r="C1449" s="70"/>
      <c r="D1449" s="71"/>
      <c r="E1449" s="26">
        <f t="shared" si="23"/>
        <v>0</v>
      </c>
    </row>
    <row r="1450" spans="1:5" ht="15" customHeight="1" x14ac:dyDescent="0.35">
      <c r="A1450" s="69"/>
      <c r="B1450" s="66"/>
      <c r="C1450" s="70"/>
      <c r="D1450" s="71"/>
      <c r="E1450" s="26">
        <f t="shared" si="23"/>
        <v>0</v>
      </c>
    </row>
    <row r="1451" spans="1:5" ht="15" customHeight="1" x14ac:dyDescent="0.35">
      <c r="A1451" s="69"/>
      <c r="B1451" s="66"/>
      <c r="C1451" s="70"/>
      <c r="D1451" s="71"/>
      <c r="E1451" s="26">
        <f t="shared" si="23"/>
        <v>0</v>
      </c>
    </row>
    <row r="1452" spans="1:5" ht="15" customHeight="1" x14ac:dyDescent="0.35">
      <c r="A1452" s="69"/>
      <c r="B1452" s="66"/>
      <c r="C1452" s="70"/>
      <c r="D1452" s="71"/>
      <c r="E1452" s="26">
        <f t="shared" si="23"/>
        <v>0</v>
      </c>
    </row>
    <row r="1453" spans="1:5" ht="15" customHeight="1" x14ac:dyDescent="0.35">
      <c r="A1453" s="69"/>
      <c r="B1453" s="66"/>
      <c r="C1453" s="70"/>
      <c r="D1453" s="71"/>
      <c r="E1453" s="26">
        <f t="shared" si="23"/>
        <v>0</v>
      </c>
    </row>
    <row r="1454" spans="1:5" ht="15" customHeight="1" x14ac:dyDescent="0.35">
      <c r="A1454" s="69"/>
      <c r="B1454" s="66"/>
      <c r="C1454" s="70"/>
      <c r="D1454" s="71"/>
      <c r="E1454" s="26">
        <f t="shared" si="23"/>
        <v>0</v>
      </c>
    </row>
    <row r="1455" spans="1:5" ht="15" customHeight="1" x14ac:dyDescent="0.35">
      <c r="A1455" s="69"/>
      <c r="B1455" s="66"/>
      <c r="C1455" s="70"/>
      <c r="D1455" s="71"/>
      <c r="E1455" s="26">
        <f t="shared" si="23"/>
        <v>0</v>
      </c>
    </row>
    <row r="1456" spans="1:5" ht="15" customHeight="1" x14ac:dyDescent="0.35">
      <c r="A1456" s="69"/>
      <c r="B1456" s="66"/>
      <c r="C1456" s="70"/>
      <c r="D1456" s="71"/>
      <c r="E1456" s="26">
        <f t="shared" si="23"/>
        <v>0</v>
      </c>
    </row>
    <row r="1457" spans="1:5" ht="15" customHeight="1" x14ac:dyDescent="0.35">
      <c r="A1457" s="69"/>
      <c r="B1457" s="66"/>
      <c r="C1457" s="70"/>
      <c r="D1457" s="71"/>
      <c r="E1457" s="26">
        <f t="shared" si="23"/>
        <v>0</v>
      </c>
    </row>
    <row r="1458" spans="1:5" ht="15" customHeight="1" x14ac:dyDescent="0.35">
      <c r="A1458" s="69"/>
      <c r="B1458" s="66"/>
      <c r="C1458" s="70"/>
      <c r="D1458" s="71"/>
      <c r="E1458" s="26">
        <f t="shared" si="23"/>
        <v>0</v>
      </c>
    </row>
    <row r="1459" spans="1:5" ht="15" customHeight="1" x14ac:dyDescent="0.35">
      <c r="A1459" s="69"/>
      <c r="B1459" s="66"/>
      <c r="C1459" s="70"/>
      <c r="D1459" s="71"/>
      <c r="E1459" s="26">
        <f t="shared" si="23"/>
        <v>0</v>
      </c>
    </row>
    <row r="1460" spans="1:5" ht="15" customHeight="1" x14ac:dyDescent="0.35">
      <c r="A1460" s="69"/>
      <c r="B1460" s="66"/>
      <c r="C1460" s="70"/>
      <c r="D1460" s="71"/>
      <c r="E1460" s="26">
        <f t="shared" si="23"/>
        <v>0</v>
      </c>
    </row>
    <row r="1461" spans="1:5" ht="15" customHeight="1" x14ac:dyDescent="0.35">
      <c r="A1461" s="69"/>
      <c r="B1461" s="66"/>
      <c r="C1461" s="70"/>
      <c r="D1461" s="71"/>
      <c r="E1461" s="26">
        <f t="shared" si="23"/>
        <v>0</v>
      </c>
    </row>
    <row r="1462" spans="1:5" ht="15" customHeight="1" x14ac:dyDescent="0.35">
      <c r="A1462" s="69"/>
      <c r="B1462" s="66"/>
      <c r="C1462" s="70"/>
      <c r="D1462" s="71"/>
      <c r="E1462" s="26">
        <f t="shared" si="23"/>
        <v>0</v>
      </c>
    </row>
    <row r="1463" spans="1:5" ht="15" customHeight="1" x14ac:dyDescent="0.35">
      <c r="A1463" s="69"/>
      <c r="B1463" s="66"/>
      <c r="C1463" s="70"/>
      <c r="D1463" s="71"/>
      <c r="E1463" s="26">
        <f t="shared" si="23"/>
        <v>0</v>
      </c>
    </row>
    <row r="1464" spans="1:5" ht="15" customHeight="1" x14ac:dyDescent="0.35">
      <c r="A1464" s="69"/>
      <c r="B1464" s="66"/>
      <c r="C1464" s="70"/>
      <c r="D1464" s="71"/>
      <c r="E1464" s="26">
        <f t="shared" si="23"/>
        <v>0</v>
      </c>
    </row>
    <row r="1465" spans="1:5" ht="15" customHeight="1" x14ac:dyDescent="0.35">
      <c r="A1465" s="69"/>
      <c r="B1465" s="66"/>
      <c r="C1465" s="70"/>
      <c r="D1465" s="71"/>
      <c r="E1465" s="26">
        <f t="shared" si="23"/>
        <v>0</v>
      </c>
    </row>
    <row r="1466" spans="1:5" ht="15" customHeight="1" x14ac:dyDescent="0.35">
      <c r="A1466" s="69"/>
      <c r="B1466" s="66"/>
      <c r="C1466" s="70"/>
      <c r="D1466" s="71"/>
      <c r="E1466" s="26">
        <f t="shared" si="23"/>
        <v>0</v>
      </c>
    </row>
    <row r="1467" spans="1:5" ht="15" customHeight="1" x14ac:dyDescent="0.35">
      <c r="A1467" s="69"/>
      <c r="B1467" s="66"/>
      <c r="C1467" s="70"/>
      <c r="D1467" s="71"/>
      <c r="E1467" s="26">
        <f t="shared" si="23"/>
        <v>0</v>
      </c>
    </row>
    <row r="1468" spans="1:5" ht="15" customHeight="1" x14ac:dyDescent="0.35">
      <c r="A1468" s="69"/>
      <c r="B1468" s="66"/>
      <c r="C1468" s="70"/>
      <c r="D1468" s="71"/>
      <c r="E1468" s="26">
        <f t="shared" si="23"/>
        <v>0</v>
      </c>
    </row>
    <row r="1469" spans="1:5" ht="15" customHeight="1" x14ac:dyDescent="0.35">
      <c r="A1469" s="69"/>
      <c r="B1469" s="66"/>
      <c r="C1469" s="70"/>
      <c r="D1469" s="71"/>
      <c r="E1469" s="26">
        <f t="shared" si="23"/>
        <v>0</v>
      </c>
    </row>
    <row r="1470" spans="1:5" ht="15" customHeight="1" x14ac:dyDescent="0.35">
      <c r="A1470" s="69"/>
      <c r="B1470" s="66"/>
      <c r="C1470" s="70"/>
      <c r="D1470" s="71"/>
      <c r="E1470" s="26">
        <f t="shared" si="23"/>
        <v>0</v>
      </c>
    </row>
    <row r="1471" spans="1:5" ht="15" customHeight="1" x14ac:dyDescent="0.35">
      <c r="A1471" s="69"/>
      <c r="B1471" s="66"/>
      <c r="C1471" s="70"/>
      <c r="D1471" s="71"/>
      <c r="E1471" s="26">
        <f t="shared" si="23"/>
        <v>0</v>
      </c>
    </row>
    <row r="1472" spans="1:5" ht="15" customHeight="1" x14ac:dyDescent="0.35">
      <c r="A1472" s="69"/>
      <c r="B1472" s="66"/>
      <c r="C1472" s="70"/>
      <c r="D1472" s="71"/>
      <c r="E1472" s="26">
        <f t="shared" si="23"/>
        <v>0</v>
      </c>
    </row>
    <row r="1473" spans="1:5" ht="15" customHeight="1" x14ac:dyDescent="0.35">
      <c r="A1473" s="69"/>
      <c r="B1473" s="66"/>
      <c r="C1473" s="70"/>
      <c r="D1473" s="71"/>
      <c r="E1473" s="26">
        <f t="shared" si="23"/>
        <v>0</v>
      </c>
    </row>
    <row r="1474" spans="1:5" ht="15" customHeight="1" x14ac:dyDescent="0.35">
      <c r="A1474" s="69"/>
      <c r="B1474" s="66"/>
      <c r="C1474" s="70"/>
      <c r="D1474" s="71"/>
      <c r="E1474" s="26">
        <f t="shared" ref="E1474:E1537" si="24">A1474*B1474</f>
        <v>0</v>
      </c>
    </row>
    <row r="1475" spans="1:5" ht="15" customHeight="1" x14ac:dyDescent="0.35">
      <c r="A1475" s="69"/>
      <c r="B1475" s="66"/>
      <c r="C1475" s="70"/>
      <c r="D1475" s="71"/>
      <c r="E1475" s="26">
        <f t="shared" si="24"/>
        <v>0</v>
      </c>
    </row>
    <row r="1476" spans="1:5" ht="15" customHeight="1" x14ac:dyDescent="0.35">
      <c r="A1476" s="69"/>
      <c r="B1476" s="66"/>
      <c r="C1476" s="70"/>
      <c r="D1476" s="71"/>
      <c r="E1476" s="26">
        <f t="shared" si="24"/>
        <v>0</v>
      </c>
    </row>
    <row r="1477" spans="1:5" ht="15" customHeight="1" x14ac:dyDescent="0.35">
      <c r="A1477" s="69"/>
      <c r="B1477" s="66"/>
      <c r="C1477" s="70"/>
      <c r="D1477" s="71"/>
      <c r="E1477" s="26">
        <f t="shared" si="24"/>
        <v>0</v>
      </c>
    </row>
    <row r="1478" spans="1:5" ht="15" customHeight="1" x14ac:dyDescent="0.35">
      <c r="A1478" s="69"/>
      <c r="B1478" s="66"/>
      <c r="C1478" s="70"/>
      <c r="D1478" s="71"/>
      <c r="E1478" s="26">
        <f t="shared" si="24"/>
        <v>0</v>
      </c>
    </row>
    <row r="1479" spans="1:5" ht="15" customHeight="1" x14ac:dyDescent="0.35">
      <c r="A1479" s="69"/>
      <c r="B1479" s="66"/>
      <c r="C1479" s="70"/>
      <c r="D1479" s="71"/>
      <c r="E1479" s="26">
        <f t="shared" si="24"/>
        <v>0</v>
      </c>
    </row>
    <row r="1480" spans="1:5" ht="15" customHeight="1" x14ac:dyDescent="0.35">
      <c r="A1480" s="69"/>
      <c r="B1480" s="66"/>
      <c r="C1480" s="70"/>
      <c r="D1480" s="71"/>
      <c r="E1480" s="26">
        <f t="shared" si="24"/>
        <v>0</v>
      </c>
    </row>
    <row r="1481" spans="1:5" ht="15" customHeight="1" x14ac:dyDescent="0.35">
      <c r="A1481" s="69"/>
      <c r="B1481" s="66"/>
      <c r="C1481" s="70"/>
      <c r="D1481" s="71"/>
      <c r="E1481" s="26">
        <f t="shared" si="24"/>
        <v>0</v>
      </c>
    </row>
    <row r="1482" spans="1:5" ht="15" customHeight="1" x14ac:dyDescent="0.35">
      <c r="A1482" s="69"/>
      <c r="B1482" s="66"/>
      <c r="C1482" s="70"/>
      <c r="D1482" s="71"/>
      <c r="E1482" s="26">
        <f t="shared" si="24"/>
        <v>0</v>
      </c>
    </row>
    <row r="1483" spans="1:5" ht="15" customHeight="1" x14ac:dyDescent="0.35">
      <c r="A1483" s="69"/>
      <c r="B1483" s="66"/>
      <c r="C1483" s="70"/>
      <c r="D1483" s="71"/>
      <c r="E1483" s="26">
        <f t="shared" si="24"/>
        <v>0</v>
      </c>
    </row>
    <row r="1484" spans="1:5" ht="15" customHeight="1" x14ac:dyDescent="0.35">
      <c r="A1484" s="69"/>
      <c r="B1484" s="66"/>
      <c r="C1484" s="70"/>
      <c r="D1484" s="71"/>
      <c r="E1484" s="26">
        <f t="shared" si="24"/>
        <v>0</v>
      </c>
    </row>
    <row r="1485" spans="1:5" ht="15" customHeight="1" x14ac:dyDescent="0.35">
      <c r="A1485" s="69"/>
      <c r="B1485" s="66"/>
      <c r="C1485" s="70"/>
      <c r="D1485" s="71"/>
      <c r="E1485" s="26">
        <f t="shared" si="24"/>
        <v>0</v>
      </c>
    </row>
    <row r="1486" spans="1:5" ht="15" customHeight="1" x14ac:dyDescent="0.35">
      <c r="A1486" s="69"/>
      <c r="B1486" s="66"/>
      <c r="C1486" s="70"/>
      <c r="D1486" s="71"/>
      <c r="E1486" s="26">
        <f t="shared" si="24"/>
        <v>0</v>
      </c>
    </row>
    <row r="1487" spans="1:5" ht="15" customHeight="1" x14ac:dyDescent="0.35">
      <c r="A1487" s="69"/>
      <c r="B1487" s="66"/>
      <c r="C1487" s="70"/>
      <c r="D1487" s="71"/>
      <c r="E1487" s="26">
        <f t="shared" si="24"/>
        <v>0</v>
      </c>
    </row>
    <row r="1488" spans="1:5" ht="15" customHeight="1" x14ac:dyDescent="0.35">
      <c r="A1488" s="69"/>
      <c r="B1488" s="66"/>
      <c r="C1488" s="70"/>
      <c r="D1488" s="71"/>
      <c r="E1488" s="26">
        <f t="shared" si="24"/>
        <v>0</v>
      </c>
    </row>
    <row r="1489" spans="1:5" ht="15" customHeight="1" x14ac:dyDescent="0.35">
      <c r="A1489" s="69"/>
      <c r="B1489" s="66"/>
      <c r="C1489" s="70"/>
      <c r="D1489" s="71"/>
      <c r="E1489" s="26">
        <f t="shared" si="24"/>
        <v>0</v>
      </c>
    </row>
    <row r="1490" spans="1:5" ht="15" customHeight="1" x14ac:dyDescent="0.35">
      <c r="A1490" s="69"/>
      <c r="B1490" s="66"/>
      <c r="C1490" s="70"/>
      <c r="D1490" s="71"/>
      <c r="E1490" s="26">
        <f t="shared" si="24"/>
        <v>0</v>
      </c>
    </row>
    <row r="1491" spans="1:5" ht="15" customHeight="1" x14ac:dyDescent="0.35">
      <c r="A1491" s="69"/>
      <c r="B1491" s="66"/>
      <c r="C1491" s="70"/>
      <c r="D1491" s="71"/>
      <c r="E1491" s="26">
        <f t="shared" si="24"/>
        <v>0</v>
      </c>
    </row>
    <row r="1492" spans="1:5" ht="15" customHeight="1" x14ac:dyDescent="0.35">
      <c r="A1492" s="69"/>
      <c r="B1492" s="66"/>
      <c r="C1492" s="70"/>
      <c r="D1492" s="71"/>
      <c r="E1492" s="26">
        <f t="shared" si="24"/>
        <v>0</v>
      </c>
    </row>
    <row r="1493" spans="1:5" ht="15" customHeight="1" x14ac:dyDescent="0.35">
      <c r="A1493" s="69"/>
      <c r="B1493" s="66"/>
      <c r="C1493" s="70"/>
      <c r="D1493" s="71"/>
      <c r="E1493" s="26">
        <f t="shared" si="24"/>
        <v>0</v>
      </c>
    </row>
    <row r="1494" spans="1:5" ht="15" customHeight="1" x14ac:dyDescent="0.35">
      <c r="A1494" s="69"/>
      <c r="B1494" s="66"/>
      <c r="C1494" s="70"/>
      <c r="D1494" s="71"/>
      <c r="E1494" s="26">
        <f t="shared" si="24"/>
        <v>0</v>
      </c>
    </row>
    <row r="1495" spans="1:5" ht="15" customHeight="1" x14ac:dyDescent="0.35">
      <c r="A1495" s="69"/>
      <c r="B1495" s="66"/>
      <c r="C1495" s="70"/>
      <c r="D1495" s="71"/>
      <c r="E1495" s="26">
        <f t="shared" si="24"/>
        <v>0</v>
      </c>
    </row>
    <row r="1496" spans="1:5" ht="15" customHeight="1" x14ac:dyDescent="0.35">
      <c r="A1496" s="69"/>
      <c r="B1496" s="66"/>
      <c r="C1496" s="70"/>
      <c r="D1496" s="71"/>
      <c r="E1496" s="26">
        <f t="shared" si="24"/>
        <v>0</v>
      </c>
    </row>
    <row r="1497" spans="1:5" ht="15" customHeight="1" x14ac:dyDescent="0.35">
      <c r="A1497" s="69"/>
      <c r="B1497" s="66"/>
      <c r="C1497" s="70"/>
      <c r="D1497" s="71"/>
      <c r="E1497" s="26">
        <f t="shared" si="24"/>
        <v>0</v>
      </c>
    </row>
    <row r="1498" spans="1:5" ht="15" customHeight="1" x14ac:dyDescent="0.35">
      <c r="A1498" s="69"/>
      <c r="B1498" s="66"/>
      <c r="C1498" s="70"/>
      <c r="D1498" s="71"/>
      <c r="E1498" s="26">
        <f t="shared" si="24"/>
        <v>0</v>
      </c>
    </row>
    <row r="1499" spans="1:5" ht="15" customHeight="1" x14ac:dyDescent="0.35">
      <c r="A1499" s="69"/>
      <c r="B1499" s="66"/>
      <c r="C1499" s="70"/>
      <c r="D1499" s="71"/>
      <c r="E1499" s="26">
        <f t="shared" si="24"/>
        <v>0</v>
      </c>
    </row>
    <row r="1500" spans="1:5" ht="15" customHeight="1" x14ac:dyDescent="0.35">
      <c r="A1500" s="69"/>
      <c r="B1500" s="66"/>
      <c r="C1500" s="70"/>
      <c r="D1500" s="71"/>
      <c r="E1500" s="26">
        <f t="shared" si="24"/>
        <v>0</v>
      </c>
    </row>
    <row r="1501" spans="1:5" ht="15" customHeight="1" x14ac:dyDescent="0.35">
      <c r="A1501" s="69"/>
      <c r="B1501" s="66"/>
      <c r="C1501" s="70"/>
      <c r="D1501" s="71"/>
      <c r="E1501" s="26">
        <f t="shared" si="24"/>
        <v>0</v>
      </c>
    </row>
    <row r="1502" spans="1:5" ht="15" customHeight="1" x14ac:dyDescent="0.35">
      <c r="A1502" s="69"/>
      <c r="B1502" s="66"/>
      <c r="C1502" s="70"/>
      <c r="D1502" s="71"/>
      <c r="E1502" s="26">
        <f t="shared" si="24"/>
        <v>0</v>
      </c>
    </row>
    <row r="1503" spans="1:5" ht="15" customHeight="1" x14ac:dyDescent="0.35">
      <c r="A1503" s="69"/>
      <c r="B1503" s="66"/>
      <c r="C1503" s="70"/>
      <c r="D1503" s="71"/>
      <c r="E1503" s="26">
        <f t="shared" si="24"/>
        <v>0</v>
      </c>
    </row>
    <row r="1504" spans="1:5" ht="15" customHeight="1" x14ac:dyDescent="0.35">
      <c r="A1504" s="69"/>
      <c r="B1504" s="66"/>
      <c r="C1504" s="70"/>
      <c r="D1504" s="71"/>
      <c r="E1504" s="26">
        <f t="shared" si="24"/>
        <v>0</v>
      </c>
    </row>
    <row r="1505" spans="1:5" ht="15" customHeight="1" x14ac:dyDescent="0.35">
      <c r="A1505" s="69"/>
      <c r="B1505" s="66"/>
      <c r="C1505" s="70"/>
      <c r="D1505" s="71"/>
      <c r="E1505" s="26">
        <f t="shared" si="24"/>
        <v>0</v>
      </c>
    </row>
    <row r="1506" spans="1:5" ht="15" customHeight="1" x14ac:dyDescent="0.35">
      <c r="A1506" s="69"/>
      <c r="B1506" s="66"/>
      <c r="C1506" s="70"/>
      <c r="D1506" s="71"/>
      <c r="E1506" s="26">
        <f t="shared" si="24"/>
        <v>0</v>
      </c>
    </row>
    <row r="1507" spans="1:5" ht="15" customHeight="1" x14ac:dyDescent="0.35">
      <c r="A1507" s="69"/>
      <c r="B1507" s="66"/>
      <c r="C1507" s="70"/>
      <c r="D1507" s="71"/>
      <c r="E1507" s="26">
        <f t="shared" si="24"/>
        <v>0</v>
      </c>
    </row>
    <row r="1508" spans="1:5" ht="15" customHeight="1" x14ac:dyDescent="0.35">
      <c r="A1508" s="69"/>
      <c r="B1508" s="66"/>
      <c r="C1508" s="70"/>
      <c r="D1508" s="71"/>
      <c r="E1508" s="26">
        <f t="shared" si="24"/>
        <v>0</v>
      </c>
    </row>
    <row r="1509" spans="1:5" ht="15" customHeight="1" x14ac:dyDescent="0.35">
      <c r="A1509" s="69"/>
      <c r="B1509" s="66"/>
      <c r="C1509" s="70"/>
      <c r="D1509" s="71"/>
      <c r="E1509" s="26">
        <f t="shared" si="24"/>
        <v>0</v>
      </c>
    </row>
    <row r="1510" spans="1:5" ht="15" customHeight="1" x14ac:dyDescent="0.35">
      <c r="A1510" s="69"/>
      <c r="B1510" s="66"/>
      <c r="C1510" s="70"/>
      <c r="D1510" s="71"/>
      <c r="E1510" s="26">
        <f t="shared" si="24"/>
        <v>0</v>
      </c>
    </row>
    <row r="1511" spans="1:5" ht="15" customHeight="1" x14ac:dyDescent="0.35">
      <c r="A1511" s="69"/>
      <c r="B1511" s="66"/>
      <c r="C1511" s="70"/>
      <c r="D1511" s="71"/>
      <c r="E1511" s="26">
        <f t="shared" si="24"/>
        <v>0</v>
      </c>
    </row>
    <row r="1512" spans="1:5" ht="15" customHeight="1" x14ac:dyDescent="0.35">
      <c r="A1512" s="69"/>
      <c r="B1512" s="66"/>
      <c r="C1512" s="70"/>
      <c r="D1512" s="71"/>
      <c r="E1512" s="26">
        <f t="shared" si="24"/>
        <v>0</v>
      </c>
    </row>
    <row r="1513" spans="1:5" ht="15" customHeight="1" x14ac:dyDescent="0.35">
      <c r="A1513" s="69"/>
      <c r="B1513" s="66"/>
      <c r="C1513" s="70"/>
      <c r="D1513" s="71"/>
      <c r="E1513" s="26">
        <f t="shared" si="24"/>
        <v>0</v>
      </c>
    </row>
    <row r="1514" spans="1:5" ht="15" customHeight="1" x14ac:dyDescent="0.35">
      <c r="A1514" s="69"/>
      <c r="B1514" s="66"/>
      <c r="C1514" s="70"/>
      <c r="D1514" s="71"/>
      <c r="E1514" s="26">
        <f t="shared" si="24"/>
        <v>0</v>
      </c>
    </row>
    <row r="1515" spans="1:5" ht="15" customHeight="1" x14ac:dyDescent="0.35">
      <c r="A1515" s="69"/>
      <c r="B1515" s="66"/>
      <c r="C1515" s="70"/>
      <c r="D1515" s="71"/>
      <c r="E1515" s="26">
        <f t="shared" si="24"/>
        <v>0</v>
      </c>
    </row>
    <row r="1516" spans="1:5" ht="15" customHeight="1" x14ac:dyDescent="0.35">
      <c r="A1516" s="69"/>
      <c r="B1516" s="66"/>
      <c r="C1516" s="70"/>
      <c r="D1516" s="71"/>
      <c r="E1516" s="26">
        <f t="shared" si="24"/>
        <v>0</v>
      </c>
    </row>
    <row r="1517" spans="1:5" ht="15" customHeight="1" x14ac:dyDescent="0.35">
      <c r="A1517" s="69"/>
      <c r="B1517" s="66"/>
      <c r="C1517" s="70"/>
      <c r="D1517" s="71"/>
      <c r="E1517" s="26">
        <f t="shared" si="24"/>
        <v>0</v>
      </c>
    </row>
    <row r="1518" spans="1:5" ht="15" customHeight="1" x14ac:dyDescent="0.35">
      <c r="A1518" s="69"/>
      <c r="B1518" s="66"/>
      <c r="C1518" s="70"/>
      <c r="D1518" s="71"/>
      <c r="E1518" s="26">
        <f t="shared" si="24"/>
        <v>0</v>
      </c>
    </row>
    <row r="1519" spans="1:5" ht="15" customHeight="1" x14ac:dyDescent="0.35">
      <c r="A1519" s="69"/>
      <c r="B1519" s="66"/>
      <c r="C1519" s="70"/>
      <c r="D1519" s="71"/>
      <c r="E1519" s="26">
        <f t="shared" si="24"/>
        <v>0</v>
      </c>
    </row>
    <row r="1520" spans="1:5" ht="15" customHeight="1" x14ac:dyDescent="0.35">
      <c r="A1520" s="69"/>
      <c r="B1520" s="66"/>
      <c r="C1520" s="70"/>
      <c r="D1520" s="71"/>
      <c r="E1520" s="26">
        <f t="shared" si="24"/>
        <v>0</v>
      </c>
    </row>
    <row r="1521" spans="1:5" ht="15" customHeight="1" x14ac:dyDescent="0.35">
      <c r="A1521" s="69"/>
      <c r="B1521" s="66"/>
      <c r="C1521" s="70"/>
      <c r="D1521" s="71"/>
      <c r="E1521" s="26">
        <f t="shared" si="24"/>
        <v>0</v>
      </c>
    </row>
    <row r="1522" spans="1:5" ht="15" customHeight="1" x14ac:dyDescent="0.35">
      <c r="A1522" s="69"/>
      <c r="B1522" s="66"/>
      <c r="C1522" s="70"/>
      <c r="D1522" s="71"/>
      <c r="E1522" s="26">
        <f t="shared" si="24"/>
        <v>0</v>
      </c>
    </row>
    <row r="1523" spans="1:5" ht="15" customHeight="1" x14ac:dyDescent="0.35">
      <c r="A1523" s="69"/>
      <c r="B1523" s="66"/>
      <c r="C1523" s="70"/>
      <c r="D1523" s="71"/>
      <c r="E1523" s="26">
        <f t="shared" si="24"/>
        <v>0</v>
      </c>
    </row>
    <row r="1524" spans="1:5" ht="15" customHeight="1" x14ac:dyDescent="0.35">
      <c r="A1524" s="69"/>
      <c r="B1524" s="66"/>
      <c r="C1524" s="70"/>
      <c r="D1524" s="71"/>
      <c r="E1524" s="26">
        <f t="shared" si="24"/>
        <v>0</v>
      </c>
    </row>
    <row r="1525" spans="1:5" ht="15" customHeight="1" x14ac:dyDescent="0.35">
      <c r="A1525" s="69"/>
      <c r="B1525" s="66"/>
      <c r="C1525" s="70"/>
      <c r="D1525" s="71"/>
      <c r="E1525" s="26">
        <f t="shared" si="24"/>
        <v>0</v>
      </c>
    </row>
    <row r="1526" spans="1:5" ht="15" customHeight="1" x14ac:dyDescent="0.35">
      <c r="A1526" s="69"/>
      <c r="B1526" s="66"/>
      <c r="C1526" s="70"/>
      <c r="D1526" s="71"/>
      <c r="E1526" s="26">
        <f t="shared" si="24"/>
        <v>0</v>
      </c>
    </row>
    <row r="1527" spans="1:5" ht="15" customHeight="1" x14ac:dyDescent="0.35">
      <c r="A1527" s="69"/>
      <c r="B1527" s="66"/>
      <c r="C1527" s="70"/>
      <c r="D1527" s="71"/>
      <c r="E1527" s="26">
        <f t="shared" si="24"/>
        <v>0</v>
      </c>
    </row>
    <row r="1528" spans="1:5" ht="15" customHeight="1" x14ac:dyDescent="0.35">
      <c r="A1528" s="69"/>
      <c r="B1528" s="66"/>
      <c r="C1528" s="70"/>
      <c r="D1528" s="71"/>
      <c r="E1528" s="26">
        <f t="shared" si="24"/>
        <v>0</v>
      </c>
    </row>
    <row r="1529" spans="1:5" ht="15" customHeight="1" x14ac:dyDescent="0.35">
      <c r="A1529" s="69"/>
      <c r="B1529" s="66"/>
      <c r="C1529" s="70"/>
      <c r="D1529" s="71"/>
      <c r="E1529" s="26">
        <f t="shared" si="24"/>
        <v>0</v>
      </c>
    </row>
    <row r="1530" spans="1:5" ht="15" customHeight="1" x14ac:dyDescent="0.35">
      <c r="A1530" s="69"/>
      <c r="B1530" s="66"/>
      <c r="C1530" s="70"/>
      <c r="D1530" s="71"/>
      <c r="E1530" s="26">
        <f t="shared" si="24"/>
        <v>0</v>
      </c>
    </row>
    <row r="1531" spans="1:5" ht="15" customHeight="1" x14ac:dyDescent="0.35">
      <c r="A1531" s="69"/>
      <c r="B1531" s="66"/>
      <c r="C1531" s="70"/>
      <c r="D1531" s="71"/>
      <c r="E1531" s="26">
        <f t="shared" si="24"/>
        <v>0</v>
      </c>
    </row>
    <row r="1532" spans="1:5" ht="15" customHeight="1" x14ac:dyDescent="0.35">
      <c r="A1532" s="69"/>
      <c r="B1532" s="66"/>
      <c r="C1532" s="70"/>
      <c r="D1532" s="71"/>
      <c r="E1532" s="26">
        <f t="shared" si="24"/>
        <v>0</v>
      </c>
    </row>
    <row r="1533" spans="1:5" ht="15" customHeight="1" x14ac:dyDescent="0.35">
      <c r="A1533" s="69"/>
      <c r="B1533" s="66"/>
      <c r="C1533" s="70"/>
      <c r="D1533" s="71"/>
      <c r="E1533" s="26">
        <f t="shared" si="24"/>
        <v>0</v>
      </c>
    </row>
    <row r="1534" spans="1:5" ht="15" customHeight="1" x14ac:dyDescent="0.35">
      <c r="A1534" s="69"/>
      <c r="B1534" s="66"/>
      <c r="C1534" s="70"/>
      <c r="D1534" s="71"/>
      <c r="E1534" s="26">
        <f t="shared" si="24"/>
        <v>0</v>
      </c>
    </row>
    <row r="1535" spans="1:5" ht="15" customHeight="1" x14ac:dyDescent="0.35">
      <c r="A1535" s="69"/>
      <c r="B1535" s="66"/>
      <c r="C1535" s="70"/>
      <c r="D1535" s="71"/>
      <c r="E1535" s="26">
        <f t="shared" si="24"/>
        <v>0</v>
      </c>
    </row>
    <row r="1536" spans="1:5" ht="15" customHeight="1" x14ac:dyDescent="0.35">
      <c r="A1536" s="69"/>
      <c r="B1536" s="66"/>
      <c r="C1536" s="70"/>
      <c r="D1536" s="71"/>
      <c r="E1536" s="26">
        <f t="shared" si="24"/>
        <v>0</v>
      </c>
    </row>
    <row r="1537" spans="1:5" ht="15" customHeight="1" x14ac:dyDescent="0.35">
      <c r="A1537" s="69"/>
      <c r="B1537" s="66"/>
      <c r="C1537" s="70"/>
      <c r="D1537" s="71"/>
      <c r="E1537" s="26">
        <f t="shared" si="24"/>
        <v>0</v>
      </c>
    </row>
    <row r="1538" spans="1:5" ht="15" customHeight="1" x14ac:dyDescent="0.35">
      <c r="A1538" s="69"/>
      <c r="B1538" s="66"/>
      <c r="C1538" s="70"/>
      <c r="D1538" s="71"/>
      <c r="E1538" s="26">
        <f t="shared" ref="E1538:E1601" si="25">A1538*B1538</f>
        <v>0</v>
      </c>
    </row>
    <row r="1539" spans="1:5" ht="15" customHeight="1" x14ac:dyDescent="0.35">
      <c r="A1539" s="69"/>
      <c r="B1539" s="66"/>
      <c r="C1539" s="70"/>
      <c r="D1539" s="71"/>
      <c r="E1539" s="26">
        <f t="shared" si="25"/>
        <v>0</v>
      </c>
    </row>
    <row r="1540" spans="1:5" ht="15" customHeight="1" x14ac:dyDescent="0.35">
      <c r="A1540" s="69"/>
      <c r="B1540" s="66"/>
      <c r="C1540" s="70"/>
      <c r="D1540" s="71"/>
      <c r="E1540" s="26">
        <f t="shared" si="25"/>
        <v>0</v>
      </c>
    </row>
    <row r="1541" spans="1:5" ht="15" customHeight="1" x14ac:dyDescent="0.35">
      <c r="A1541" s="69"/>
      <c r="B1541" s="66"/>
      <c r="C1541" s="70"/>
      <c r="D1541" s="71"/>
      <c r="E1541" s="26">
        <f t="shared" si="25"/>
        <v>0</v>
      </c>
    </row>
    <row r="1542" spans="1:5" ht="15" customHeight="1" x14ac:dyDescent="0.35">
      <c r="A1542" s="69"/>
      <c r="B1542" s="66"/>
      <c r="C1542" s="70"/>
      <c r="D1542" s="71"/>
      <c r="E1542" s="26">
        <f t="shared" si="25"/>
        <v>0</v>
      </c>
    </row>
    <row r="1543" spans="1:5" ht="15" customHeight="1" x14ac:dyDescent="0.35">
      <c r="A1543" s="69"/>
      <c r="B1543" s="66"/>
      <c r="C1543" s="70"/>
      <c r="D1543" s="71"/>
      <c r="E1543" s="26">
        <f t="shared" si="25"/>
        <v>0</v>
      </c>
    </row>
    <row r="1544" spans="1:5" ht="15" customHeight="1" x14ac:dyDescent="0.35">
      <c r="A1544" s="69"/>
      <c r="B1544" s="66"/>
      <c r="C1544" s="70"/>
      <c r="D1544" s="71"/>
      <c r="E1544" s="26">
        <f t="shared" si="25"/>
        <v>0</v>
      </c>
    </row>
    <row r="1545" spans="1:5" ht="15" customHeight="1" x14ac:dyDescent="0.35">
      <c r="A1545" s="69"/>
      <c r="B1545" s="66"/>
      <c r="C1545" s="70"/>
      <c r="D1545" s="71"/>
      <c r="E1545" s="26">
        <f t="shared" si="25"/>
        <v>0</v>
      </c>
    </row>
    <row r="1546" spans="1:5" ht="15" customHeight="1" x14ac:dyDescent="0.35">
      <c r="A1546" s="69"/>
      <c r="B1546" s="66"/>
      <c r="C1546" s="70"/>
      <c r="D1546" s="71"/>
      <c r="E1546" s="26">
        <f t="shared" si="25"/>
        <v>0</v>
      </c>
    </row>
    <row r="1547" spans="1:5" ht="15" customHeight="1" x14ac:dyDescent="0.35">
      <c r="A1547" s="69"/>
      <c r="B1547" s="66"/>
      <c r="C1547" s="70"/>
      <c r="D1547" s="71"/>
      <c r="E1547" s="26">
        <f t="shared" si="25"/>
        <v>0</v>
      </c>
    </row>
    <row r="1548" spans="1:5" ht="15" customHeight="1" x14ac:dyDescent="0.35">
      <c r="A1548" s="69"/>
      <c r="B1548" s="66"/>
      <c r="C1548" s="70"/>
      <c r="D1548" s="71"/>
      <c r="E1548" s="26">
        <f t="shared" si="25"/>
        <v>0</v>
      </c>
    </row>
    <row r="1549" spans="1:5" ht="15" customHeight="1" x14ac:dyDescent="0.35">
      <c r="A1549" s="69"/>
      <c r="B1549" s="66"/>
      <c r="C1549" s="70"/>
      <c r="D1549" s="71"/>
      <c r="E1549" s="26">
        <f t="shared" si="25"/>
        <v>0</v>
      </c>
    </row>
    <row r="1550" spans="1:5" ht="15" customHeight="1" x14ac:dyDescent="0.35">
      <c r="A1550" s="69"/>
      <c r="B1550" s="66"/>
      <c r="C1550" s="70"/>
      <c r="D1550" s="71"/>
      <c r="E1550" s="26">
        <f t="shared" si="25"/>
        <v>0</v>
      </c>
    </row>
    <row r="1551" spans="1:5" ht="15" customHeight="1" x14ac:dyDescent="0.35">
      <c r="A1551" s="69"/>
      <c r="B1551" s="66"/>
      <c r="C1551" s="70"/>
      <c r="D1551" s="71"/>
      <c r="E1551" s="26">
        <f t="shared" si="25"/>
        <v>0</v>
      </c>
    </row>
    <row r="1552" spans="1:5" ht="15" customHeight="1" x14ac:dyDescent="0.35">
      <c r="A1552" s="69"/>
      <c r="B1552" s="66"/>
      <c r="C1552" s="70"/>
      <c r="D1552" s="71"/>
      <c r="E1552" s="26">
        <f t="shared" si="25"/>
        <v>0</v>
      </c>
    </row>
    <row r="1553" spans="1:5" ht="15" customHeight="1" x14ac:dyDescent="0.35">
      <c r="A1553" s="69"/>
      <c r="B1553" s="66"/>
      <c r="C1553" s="70"/>
      <c r="D1553" s="71"/>
      <c r="E1553" s="26">
        <f t="shared" si="25"/>
        <v>0</v>
      </c>
    </row>
    <row r="1554" spans="1:5" ht="15" customHeight="1" x14ac:dyDescent="0.35">
      <c r="A1554" s="69"/>
      <c r="B1554" s="66"/>
      <c r="C1554" s="70"/>
      <c r="D1554" s="71"/>
      <c r="E1554" s="26">
        <f t="shared" si="25"/>
        <v>0</v>
      </c>
    </row>
    <row r="1555" spans="1:5" ht="15" customHeight="1" x14ac:dyDescent="0.35">
      <c r="A1555" s="69"/>
      <c r="B1555" s="66"/>
      <c r="C1555" s="70"/>
      <c r="D1555" s="71"/>
      <c r="E1555" s="26">
        <f t="shared" si="25"/>
        <v>0</v>
      </c>
    </row>
    <row r="1556" spans="1:5" ht="15" customHeight="1" x14ac:dyDescent="0.35">
      <c r="A1556" s="69"/>
      <c r="B1556" s="66"/>
      <c r="C1556" s="70"/>
      <c r="D1556" s="71"/>
      <c r="E1556" s="26">
        <f t="shared" si="25"/>
        <v>0</v>
      </c>
    </row>
    <row r="1557" spans="1:5" ht="15" customHeight="1" x14ac:dyDescent="0.35">
      <c r="A1557" s="69"/>
      <c r="B1557" s="66"/>
      <c r="C1557" s="70"/>
      <c r="D1557" s="71"/>
      <c r="E1557" s="26">
        <f t="shared" si="25"/>
        <v>0</v>
      </c>
    </row>
    <row r="1558" spans="1:5" ht="15" customHeight="1" x14ac:dyDescent="0.35">
      <c r="A1558" s="69"/>
      <c r="B1558" s="66"/>
      <c r="C1558" s="70"/>
      <c r="D1558" s="71"/>
      <c r="E1558" s="26">
        <f t="shared" si="25"/>
        <v>0</v>
      </c>
    </row>
    <row r="1559" spans="1:5" ht="15" customHeight="1" x14ac:dyDescent="0.35">
      <c r="A1559" s="69"/>
      <c r="B1559" s="66"/>
      <c r="C1559" s="70"/>
      <c r="D1559" s="71"/>
      <c r="E1559" s="26">
        <f t="shared" si="25"/>
        <v>0</v>
      </c>
    </row>
    <row r="1560" spans="1:5" ht="15" customHeight="1" x14ac:dyDescent="0.35">
      <c r="A1560" s="69"/>
      <c r="B1560" s="66"/>
      <c r="C1560" s="70"/>
      <c r="D1560" s="71"/>
      <c r="E1560" s="26">
        <f t="shared" si="25"/>
        <v>0</v>
      </c>
    </row>
    <row r="1561" spans="1:5" ht="15" customHeight="1" x14ac:dyDescent="0.35">
      <c r="A1561" s="69"/>
      <c r="B1561" s="66"/>
      <c r="C1561" s="70"/>
      <c r="D1561" s="71"/>
      <c r="E1561" s="26">
        <f t="shared" si="25"/>
        <v>0</v>
      </c>
    </row>
    <row r="1562" spans="1:5" ht="15" customHeight="1" x14ac:dyDescent="0.35">
      <c r="A1562" s="69"/>
      <c r="B1562" s="66"/>
      <c r="C1562" s="70"/>
      <c r="D1562" s="71"/>
      <c r="E1562" s="26">
        <f t="shared" si="25"/>
        <v>0</v>
      </c>
    </row>
    <row r="1563" spans="1:5" ht="15" customHeight="1" x14ac:dyDescent="0.35">
      <c r="A1563" s="69"/>
      <c r="B1563" s="66"/>
      <c r="C1563" s="70"/>
      <c r="D1563" s="71"/>
      <c r="E1563" s="26">
        <f t="shared" si="25"/>
        <v>0</v>
      </c>
    </row>
    <row r="1564" spans="1:5" ht="15" customHeight="1" x14ac:dyDescent="0.35">
      <c r="A1564" s="69"/>
      <c r="B1564" s="66"/>
      <c r="C1564" s="70"/>
      <c r="D1564" s="71"/>
      <c r="E1564" s="26">
        <f t="shared" si="25"/>
        <v>0</v>
      </c>
    </row>
    <row r="1565" spans="1:5" ht="15" customHeight="1" x14ac:dyDescent="0.35">
      <c r="A1565" s="69"/>
      <c r="B1565" s="66"/>
      <c r="C1565" s="70"/>
      <c r="D1565" s="71"/>
      <c r="E1565" s="26">
        <f t="shared" si="25"/>
        <v>0</v>
      </c>
    </row>
    <row r="1566" spans="1:5" ht="15" customHeight="1" x14ac:dyDescent="0.35">
      <c r="A1566" s="69"/>
      <c r="B1566" s="66"/>
      <c r="C1566" s="70"/>
      <c r="D1566" s="71"/>
      <c r="E1566" s="26">
        <f t="shared" si="25"/>
        <v>0</v>
      </c>
    </row>
    <row r="1567" spans="1:5" ht="15" customHeight="1" x14ac:dyDescent="0.35">
      <c r="A1567" s="69"/>
      <c r="B1567" s="66"/>
      <c r="C1567" s="70"/>
      <c r="D1567" s="71"/>
      <c r="E1567" s="26">
        <f t="shared" si="25"/>
        <v>0</v>
      </c>
    </row>
    <row r="1568" spans="1:5" ht="15" customHeight="1" x14ac:dyDescent="0.35">
      <c r="A1568" s="69"/>
      <c r="B1568" s="66"/>
      <c r="C1568" s="70"/>
      <c r="D1568" s="71"/>
      <c r="E1568" s="26">
        <f t="shared" si="25"/>
        <v>0</v>
      </c>
    </row>
    <row r="1569" spans="1:5" ht="15" customHeight="1" x14ac:dyDescent="0.35">
      <c r="A1569" s="69"/>
      <c r="B1569" s="66"/>
      <c r="C1569" s="70"/>
      <c r="D1569" s="71"/>
      <c r="E1569" s="26">
        <f t="shared" si="25"/>
        <v>0</v>
      </c>
    </row>
    <row r="1570" spans="1:5" ht="15" customHeight="1" x14ac:dyDescent="0.35">
      <c r="A1570" s="69"/>
      <c r="B1570" s="66"/>
      <c r="C1570" s="70"/>
      <c r="D1570" s="71"/>
      <c r="E1570" s="26">
        <f t="shared" si="25"/>
        <v>0</v>
      </c>
    </row>
    <row r="1571" spans="1:5" ht="15" customHeight="1" x14ac:dyDescent="0.35">
      <c r="A1571" s="69"/>
      <c r="B1571" s="66"/>
      <c r="C1571" s="70"/>
      <c r="D1571" s="71"/>
      <c r="E1571" s="26">
        <f t="shared" si="25"/>
        <v>0</v>
      </c>
    </row>
    <row r="1572" spans="1:5" ht="15" customHeight="1" x14ac:dyDescent="0.35">
      <c r="A1572" s="69"/>
      <c r="B1572" s="66"/>
      <c r="C1572" s="70"/>
      <c r="D1572" s="71"/>
      <c r="E1572" s="26">
        <f t="shared" si="25"/>
        <v>0</v>
      </c>
    </row>
    <row r="1573" spans="1:5" ht="15" customHeight="1" x14ac:dyDescent="0.35">
      <c r="A1573" s="69"/>
      <c r="B1573" s="66"/>
      <c r="C1573" s="70"/>
      <c r="D1573" s="71"/>
      <c r="E1573" s="26">
        <f t="shared" si="25"/>
        <v>0</v>
      </c>
    </row>
    <row r="1574" spans="1:5" ht="15" customHeight="1" x14ac:dyDescent="0.35">
      <c r="A1574" s="69"/>
      <c r="B1574" s="66"/>
      <c r="C1574" s="70"/>
      <c r="D1574" s="71"/>
      <c r="E1574" s="26">
        <f t="shared" si="25"/>
        <v>0</v>
      </c>
    </row>
    <row r="1575" spans="1:5" ht="15" customHeight="1" x14ac:dyDescent="0.35">
      <c r="A1575" s="69"/>
      <c r="B1575" s="66"/>
      <c r="C1575" s="70"/>
      <c r="D1575" s="71"/>
      <c r="E1575" s="26">
        <f t="shared" si="25"/>
        <v>0</v>
      </c>
    </row>
    <row r="1576" spans="1:5" ht="15" customHeight="1" x14ac:dyDescent="0.35">
      <c r="A1576" s="69"/>
      <c r="B1576" s="66"/>
      <c r="C1576" s="70"/>
      <c r="D1576" s="71"/>
      <c r="E1576" s="26">
        <f t="shared" si="25"/>
        <v>0</v>
      </c>
    </row>
    <row r="1577" spans="1:5" ht="15" customHeight="1" x14ac:dyDescent="0.35">
      <c r="A1577" s="69"/>
      <c r="B1577" s="66"/>
      <c r="C1577" s="70"/>
      <c r="D1577" s="71"/>
      <c r="E1577" s="26">
        <f t="shared" si="25"/>
        <v>0</v>
      </c>
    </row>
    <row r="1578" spans="1:5" ht="15" customHeight="1" x14ac:dyDescent="0.35">
      <c r="A1578" s="69"/>
      <c r="B1578" s="66"/>
      <c r="C1578" s="70"/>
      <c r="D1578" s="71"/>
      <c r="E1578" s="26">
        <f t="shared" si="25"/>
        <v>0</v>
      </c>
    </row>
    <row r="1579" spans="1:5" ht="15" customHeight="1" x14ac:dyDescent="0.35">
      <c r="A1579" s="69"/>
      <c r="B1579" s="66"/>
      <c r="C1579" s="70"/>
      <c r="D1579" s="71"/>
      <c r="E1579" s="26">
        <f t="shared" si="25"/>
        <v>0</v>
      </c>
    </row>
    <row r="1580" spans="1:5" ht="15" customHeight="1" x14ac:dyDescent="0.35">
      <c r="A1580" s="69"/>
      <c r="B1580" s="66"/>
      <c r="C1580" s="70"/>
      <c r="D1580" s="71"/>
      <c r="E1580" s="26">
        <f t="shared" si="25"/>
        <v>0</v>
      </c>
    </row>
    <row r="1581" spans="1:5" ht="15" customHeight="1" x14ac:dyDescent="0.35">
      <c r="A1581" s="69"/>
      <c r="B1581" s="66"/>
      <c r="C1581" s="70"/>
      <c r="D1581" s="71"/>
      <c r="E1581" s="26">
        <f t="shared" si="25"/>
        <v>0</v>
      </c>
    </row>
    <row r="1582" spans="1:5" ht="15" customHeight="1" x14ac:dyDescent="0.35">
      <c r="A1582" s="69"/>
      <c r="B1582" s="66"/>
      <c r="C1582" s="70"/>
      <c r="D1582" s="71"/>
      <c r="E1582" s="26">
        <f t="shared" si="25"/>
        <v>0</v>
      </c>
    </row>
    <row r="1583" spans="1:5" ht="15" customHeight="1" x14ac:dyDescent="0.35">
      <c r="A1583" s="69"/>
      <c r="B1583" s="66"/>
      <c r="C1583" s="70"/>
      <c r="D1583" s="71"/>
      <c r="E1583" s="26">
        <f t="shared" si="25"/>
        <v>0</v>
      </c>
    </row>
    <row r="1584" spans="1:5" ht="15" customHeight="1" x14ac:dyDescent="0.35">
      <c r="A1584" s="69"/>
      <c r="B1584" s="66"/>
      <c r="C1584" s="70"/>
      <c r="D1584" s="71"/>
      <c r="E1584" s="26">
        <f t="shared" si="25"/>
        <v>0</v>
      </c>
    </row>
    <row r="1585" spans="1:5" ht="15" customHeight="1" x14ac:dyDescent="0.35">
      <c r="A1585" s="69"/>
      <c r="B1585" s="66"/>
      <c r="C1585" s="70"/>
      <c r="D1585" s="71"/>
      <c r="E1585" s="26">
        <f t="shared" si="25"/>
        <v>0</v>
      </c>
    </row>
    <row r="1586" spans="1:5" ht="15" customHeight="1" x14ac:dyDescent="0.35">
      <c r="A1586" s="69"/>
      <c r="B1586" s="66"/>
      <c r="C1586" s="70"/>
      <c r="D1586" s="71"/>
      <c r="E1586" s="26">
        <f t="shared" si="25"/>
        <v>0</v>
      </c>
    </row>
    <row r="1587" spans="1:5" ht="15" customHeight="1" x14ac:dyDescent="0.35">
      <c r="A1587" s="69"/>
      <c r="B1587" s="66"/>
      <c r="C1587" s="70"/>
      <c r="D1587" s="71"/>
      <c r="E1587" s="26">
        <f t="shared" si="25"/>
        <v>0</v>
      </c>
    </row>
    <row r="1588" spans="1:5" ht="15" customHeight="1" x14ac:dyDescent="0.35">
      <c r="A1588" s="69"/>
      <c r="B1588" s="66"/>
      <c r="C1588" s="70"/>
      <c r="D1588" s="71"/>
      <c r="E1588" s="26">
        <f t="shared" si="25"/>
        <v>0</v>
      </c>
    </row>
    <row r="1589" spans="1:5" ht="15" customHeight="1" x14ac:dyDescent="0.35">
      <c r="A1589" s="69"/>
      <c r="B1589" s="66"/>
      <c r="C1589" s="70"/>
      <c r="D1589" s="71"/>
      <c r="E1589" s="26">
        <f t="shared" si="25"/>
        <v>0</v>
      </c>
    </row>
    <row r="1590" spans="1:5" ht="15" customHeight="1" x14ac:dyDescent="0.35">
      <c r="A1590" s="69"/>
      <c r="B1590" s="66"/>
      <c r="C1590" s="70"/>
      <c r="D1590" s="71"/>
      <c r="E1590" s="26">
        <f t="shared" si="25"/>
        <v>0</v>
      </c>
    </row>
    <row r="1591" spans="1:5" ht="15" customHeight="1" x14ac:dyDescent="0.35">
      <c r="A1591" s="69"/>
      <c r="B1591" s="66"/>
      <c r="C1591" s="70"/>
      <c r="D1591" s="71"/>
      <c r="E1591" s="26">
        <f t="shared" si="25"/>
        <v>0</v>
      </c>
    </row>
    <row r="1592" spans="1:5" ht="15" customHeight="1" x14ac:dyDescent="0.35">
      <c r="A1592" s="69"/>
      <c r="B1592" s="66"/>
      <c r="C1592" s="70"/>
      <c r="D1592" s="71"/>
      <c r="E1592" s="26">
        <f t="shared" si="25"/>
        <v>0</v>
      </c>
    </row>
    <row r="1593" spans="1:5" ht="15" customHeight="1" x14ac:dyDescent="0.35">
      <c r="A1593" s="69"/>
      <c r="B1593" s="66"/>
      <c r="C1593" s="70"/>
      <c r="D1593" s="71"/>
      <c r="E1593" s="26">
        <f t="shared" si="25"/>
        <v>0</v>
      </c>
    </row>
    <row r="1594" spans="1:5" ht="15" customHeight="1" x14ac:dyDescent="0.35">
      <c r="A1594" s="69"/>
      <c r="B1594" s="66"/>
      <c r="C1594" s="70"/>
      <c r="D1594" s="71"/>
      <c r="E1594" s="26">
        <f t="shared" si="25"/>
        <v>0</v>
      </c>
    </row>
    <row r="1595" spans="1:5" ht="15" customHeight="1" x14ac:dyDescent="0.35">
      <c r="A1595" s="69"/>
      <c r="B1595" s="66"/>
      <c r="C1595" s="70"/>
      <c r="D1595" s="71"/>
      <c r="E1595" s="26">
        <f t="shared" si="25"/>
        <v>0</v>
      </c>
    </row>
    <row r="1596" spans="1:5" ht="15" customHeight="1" x14ac:dyDescent="0.35">
      <c r="A1596" s="69"/>
      <c r="B1596" s="66"/>
      <c r="C1596" s="70"/>
      <c r="D1596" s="71"/>
      <c r="E1596" s="26">
        <f t="shared" si="25"/>
        <v>0</v>
      </c>
    </row>
    <row r="1597" spans="1:5" ht="15" customHeight="1" x14ac:dyDescent="0.35">
      <c r="A1597" s="69"/>
      <c r="B1597" s="66"/>
      <c r="C1597" s="70"/>
      <c r="D1597" s="71"/>
      <c r="E1597" s="26">
        <f t="shared" si="25"/>
        <v>0</v>
      </c>
    </row>
    <row r="1598" spans="1:5" ht="15" customHeight="1" x14ac:dyDescent="0.35">
      <c r="A1598" s="69"/>
      <c r="B1598" s="66"/>
      <c r="C1598" s="70"/>
      <c r="D1598" s="71"/>
      <c r="E1598" s="26">
        <f t="shared" si="25"/>
        <v>0</v>
      </c>
    </row>
    <row r="1599" spans="1:5" ht="15" customHeight="1" x14ac:dyDescent="0.35">
      <c r="A1599" s="69"/>
      <c r="B1599" s="66"/>
      <c r="C1599" s="70"/>
      <c r="D1599" s="71"/>
      <c r="E1599" s="26">
        <f t="shared" si="25"/>
        <v>0</v>
      </c>
    </row>
    <row r="1600" spans="1:5" ht="15" customHeight="1" x14ac:dyDescent="0.35">
      <c r="A1600" s="69"/>
      <c r="B1600" s="66"/>
      <c r="C1600" s="70"/>
      <c r="D1600" s="71"/>
      <c r="E1600" s="26">
        <f t="shared" si="25"/>
        <v>0</v>
      </c>
    </row>
    <row r="1601" spans="1:5" ht="15" customHeight="1" x14ac:dyDescent="0.35">
      <c r="A1601" s="69"/>
      <c r="B1601" s="66"/>
      <c r="C1601" s="70"/>
      <c r="D1601" s="71"/>
      <c r="E1601" s="26">
        <f t="shared" si="25"/>
        <v>0</v>
      </c>
    </row>
    <row r="1602" spans="1:5" ht="15" customHeight="1" x14ac:dyDescent="0.35">
      <c r="A1602" s="69"/>
      <c r="B1602" s="66"/>
      <c r="C1602" s="70"/>
      <c r="D1602" s="71"/>
      <c r="E1602" s="26">
        <f t="shared" ref="E1602:E1665" si="26">A1602*B1602</f>
        <v>0</v>
      </c>
    </row>
    <row r="1603" spans="1:5" ht="15" customHeight="1" x14ac:dyDescent="0.35">
      <c r="A1603" s="69"/>
      <c r="B1603" s="66"/>
      <c r="C1603" s="70"/>
      <c r="D1603" s="71"/>
      <c r="E1603" s="26">
        <f t="shared" si="26"/>
        <v>0</v>
      </c>
    </row>
    <row r="1604" spans="1:5" ht="15" customHeight="1" x14ac:dyDescent="0.35">
      <c r="A1604" s="69"/>
      <c r="B1604" s="66"/>
      <c r="C1604" s="70"/>
      <c r="D1604" s="71"/>
      <c r="E1604" s="26">
        <f t="shared" si="26"/>
        <v>0</v>
      </c>
    </row>
    <row r="1605" spans="1:5" ht="15" customHeight="1" x14ac:dyDescent="0.35">
      <c r="A1605" s="69"/>
      <c r="B1605" s="66"/>
      <c r="C1605" s="70"/>
      <c r="D1605" s="71"/>
      <c r="E1605" s="26">
        <f t="shared" si="26"/>
        <v>0</v>
      </c>
    </row>
    <row r="1606" spans="1:5" ht="15" customHeight="1" x14ac:dyDescent="0.35">
      <c r="A1606" s="69"/>
      <c r="B1606" s="66"/>
      <c r="C1606" s="70"/>
      <c r="D1606" s="71"/>
      <c r="E1606" s="26">
        <f t="shared" si="26"/>
        <v>0</v>
      </c>
    </row>
    <row r="1607" spans="1:5" ht="15" customHeight="1" x14ac:dyDescent="0.35">
      <c r="A1607" s="69"/>
      <c r="B1607" s="66"/>
      <c r="C1607" s="70"/>
      <c r="D1607" s="71"/>
      <c r="E1607" s="26">
        <f t="shared" si="26"/>
        <v>0</v>
      </c>
    </row>
    <row r="1608" spans="1:5" ht="15" customHeight="1" x14ac:dyDescent="0.35">
      <c r="A1608" s="69"/>
      <c r="B1608" s="66"/>
      <c r="C1608" s="70"/>
      <c r="D1608" s="71"/>
      <c r="E1608" s="26">
        <f t="shared" si="26"/>
        <v>0</v>
      </c>
    </row>
    <row r="1609" spans="1:5" ht="15" customHeight="1" x14ac:dyDescent="0.35">
      <c r="A1609" s="69"/>
      <c r="B1609" s="66"/>
      <c r="C1609" s="70"/>
      <c r="D1609" s="71"/>
      <c r="E1609" s="26">
        <f t="shared" si="26"/>
        <v>0</v>
      </c>
    </row>
    <row r="1610" spans="1:5" ht="15" customHeight="1" x14ac:dyDescent="0.35">
      <c r="A1610" s="69"/>
      <c r="B1610" s="66"/>
      <c r="C1610" s="70"/>
      <c r="D1610" s="71"/>
      <c r="E1610" s="26">
        <f t="shared" si="26"/>
        <v>0</v>
      </c>
    </row>
    <row r="1611" spans="1:5" ht="15" customHeight="1" x14ac:dyDescent="0.35">
      <c r="A1611" s="69"/>
      <c r="B1611" s="66"/>
      <c r="C1611" s="70"/>
      <c r="D1611" s="71"/>
      <c r="E1611" s="26">
        <f t="shared" si="26"/>
        <v>0</v>
      </c>
    </row>
    <row r="1612" spans="1:5" ht="15" customHeight="1" x14ac:dyDescent="0.35">
      <c r="A1612" s="69"/>
      <c r="B1612" s="66"/>
      <c r="C1612" s="70"/>
      <c r="D1612" s="71"/>
      <c r="E1612" s="26">
        <f t="shared" si="26"/>
        <v>0</v>
      </c>
    </row>
    <row r="1613" spans="1:5" ht="15" customHeight="1" x14ac:dyDescent="0.35">
      <c r="A1613" s="69"/>
      <c r="B1613" s="66"/>
      <c r="C1613" s="70"/>
      <c r="D1613" s="71"/>
      <c r="E1613" s="26">
        <f t="shared" si="26"/>
        <v>0</v>
      </c>
    </row>
    <row r="1614" spans="1:5" ht="15" customHeight="1" x14ac:dyDescent="0.35">
      <c r="A1614" s="69"/>
      <c r="B1614" s="66"/>
      <c r="C1614" s="70"/>
      <c r="D1614" s="71"/>
      <c r="E1614" s="26">
        <f t="shared" si="26"/>
        <v>0</v>
      </c>
    </row>
    <row r="1615" spans="1:5" ht="15" customHeight="1" x14ac:dyDescent="0.35">
      <c r="A1615" s="69"/>
      <c r="B1615" s="66"/>
      <c r="C1615" s="70"/>
      <c r="D1615" s="71"/>
      <c r="E1615" s="26">
        <f t="shared" si="26"/>
        <v>0</v>
      </c>
    </row>
    <row r="1616" spans="1:5" ht="15" customHeight="1" x14ac:dyDescent="0.35">
      <c r="A1616" s="69"/>
      <c r="B1616" s="66"/>
      <c r="C1616" s="70"/>
      <c r="D1616" s="71"/>
      <c r="E1616" s="26">
        <f t="shared" si="26"/>
        <v>0</v>
      </c>
    </row>
    <row r="1617" spans="1:5" ht="15" customHeight="1" x14ac:dyDescent="0.35">
      <c r="A1617" s="69"/>
      <c r="B1617" s="66"/>
      <c r="C1617" s="70"/>
      <c r="D1617" s="71"/>
      <c r="E1617" s="26">
        <f t="shared" si="26"/>
        <v>0</v>
      </c>
    </row>
    <row r="1618" spans="1:5" ht="15" customHeight="1" x14ac:dyDescent="0.35">
      <c r="A1618" s="69"/>
      <c r="B1618" s="66"/>
      <c r="C1618" s="70"/>
      <c r="D1618" s="71"/>
      <c r="E1618" s="26">
        <f t="shared" si="26"/>
        <v>0</v>
      </c>
    </row>
    <row r="1619" spans="1:5" ht="15" customHeight="1" x14ac:dyDescent="0.35">
      <c r="A1619" s="69"/>
      <c r="B1619" s="66"/>
      <c r="C1619" s="70"/>
      <c r="D1619" s="71"/>
      <c r="E1619" s="26">
        <f t="shared" si="26"/>
        <v>0</v>
      </c>
    </row>
    <row r="1620" spans="1:5" ht="15" customHeight="1" x14ac:dyDescent="0.35">
      <c r="A1620" s="69"/>
      <c r="B1620" s="66"/>
      <c r="C1620" s="70"/>
      <c r="D1620" s="71"/>
      <c r="E1620" s="26">
        <f t="shared" si="26"/>
        <v>0</v>
      </c>
    </row>
    <row r="1621" spans="1:5" ht="15" customHeight="1" x14ac:dyDescent="0.35">
      <c r="A1621" s="69"/>
      <c r="B1621" s="66"/>
      <c r="C1621" s="70"/>
      <c r="D1621" s="71"/>
      <c r="E1621" s="26">
        <f t="shared" si="26"/>
        <v>0</v>
      </c>
    </row>
    <row r="1622" spans="1:5" ht="15" customHeight="1" x14ac:dyDescent="0.35">
      <c r="A1622" s="69"/>
      <c r="B1622" s="66"/>
      <c r="C1622" s="70"/>
      <c r="D1622" s="71"/>
      <c r="E1622" s="26">
        <f t="shared" si="26"/>
        <v>0</v>
      </c>
    </row>
    <row r="1623" spans="1:5" ht="15" customHeight="1" x14ac:dyDescent="0.35">
      <c r="A1623" s="69"/>
      <c r="B1623" s="66"/>
      <c r="C1623" s="70"/>
      <c r="D1623" s="71"/>
      <c r="E1623" s="26">
        <f t="shared" si="26"/>
        <v>0</v>
      </c>
    </row>
    <row r="1624" spans="1:5" ht="15" customHeight="1" x14ac:dyDescent="0.35">
      <c r="A1624" s="69"/>
      <c r="B1624" s="66"/>
      <c r="C1624" s="70"/>
      <c r="D1624" s="71"/>
      <c r="E1624" s="26">
        <f t="shared" si="26"/>
        <v>0</v>
      </c>
    </row>
    <row r="1625" spans="1:5" ht="15" customHeight="1" x14ac:dyDescent="0.35">
      <c r="A1625" s="69"/>
      <c r="B1625" s="66"/>
      <c r="C1625" s="70"/>
      <c r="D1625" s="71"/>
      <c r="E1625" s="26">
        <f t="shared" si="26"/>
        <v>0</v>
      </c>
    </row>
    <row r="1626" spans="1:5" ht="15" customHeight="1" x14ac:dyDescent="0.35">
      <c r="A1626" s="69"/>
      <c r="B1626" s="66"/>
      <c r="C1626" s="70"/>
      <c r="D1626" s="71"/>
      <c r="E1626" s="26">
        <f t="shared" si="26"/>
        <v>0</v>
      </c>
    </row>
    <row r="1627" spans="1:5" ht="15" customHeight="1" x14ac:dyDescent="0.35">
      <c r="A1627" s="69"/>
      <c r="B1627" s="66"/>
      <c r="C1627" s="70"/>
      <c r="D1627" s="71"/>
      <c r="E1627" s="26">
        <f t="shared" si="26"/>
        <v>0</v>
      </c>
    </row>
    <row r="1628" spans="1:5" ht="15" customHeight="1" x14ac:dyDescent="0.35">
      <c r="A1628" s="69"/>
      <c r="B1628" s="66"/>
      <c r="C1628" s="70"/>
      <c r="D1628" s="71"/>
      <c r="E1628" s="26">
        <f t="shared" si="26"/>
        <v>0</v>
      </c>
    </row>
    <row r="1629" spans="1:5" ht="15" customHeight="1" x14ac:dyDescent="0.35">
      <c r="A1629" s="69"/>
      <c r="B1629" s="66"/>
      <c r="C1629" s="70"/>
      <c r="D1629" s="71"/>
      <c r="E1629" s="26">
        <f t="shared" si="26"/>
        <v>0</v>
      </c>
    </row>
    <row r="1630" spans="1:5" ht="15" customHeight="1" x14ac:dyDescent="0.35">
      <c r="A1630" s="69"/>
      <c r="B1630" s="66"/>
      <c r="C1630" s="70"/>
      <c r="D1630" s="71"/>
      <c r="E1630" s="26">
        <f t="shared" si="26"/>
        <v>0</v>
      </c>
    </row>
    <row r="1631" spans="1:5" ht="15" customHeight="1" x14ac:dyDescent="0.35">
      <c r="A1631" s="69"/>
      <c r="B1631" s="66"/>
      <c r="C1631" s="70"/>
      <c r="D1631" s="71"/>
      <c r="E1631" s="26">
        <f t="shared" si="26"/>
        <v>0</v>
      </c>
    </row>
    <row r="1632" spans="1:5" ht="15" customHeight="1" x14ac:dyDescent="0.35">
      <c r="A1632" s="69"/>
      <c r="B1632" s="66"/>
      <c r="C1632" s="70"/>
      <c r="D1632" s="71"/>
      <c r="E1632" s="26">
        <f t="shared" si="26"/>
        <v>0</v>
      </c>
    </row>
    <row r="1633" spans="1:5" ht="15" customHeight="1" x14ac:dyDescent="0.35">
      <c r="A1633" s="69"/>
      <c r="B1633" s="66"/>
      <c r="C1633" s="70"/>
      <c r="D1633" s="71"/>
      <c r="E1633" s="26">
        <f t="shared" si="26"/>
        <v>0</v>
      </c>
    </row>
    <row r="1634" spans="1:5" ht="15" customHeight="1" x14ac:dyDescent="0.35">
      <c r="A1634" s="69"/>
      <c r="B1634" s="66"/>
      <c r="C1634" s="70"/>
      <c r="D1634" s="71"/>
      <c r="E1634" s="26">
        <f t="shared" si="26"/>
        <v>0</v>
      </c>
    </row>
    <row r="1635" spans="1:5" ht="15" customHeight="1" x14ac:dyDescent="0.35">
      <c r="A1635" s="69"/>
      <c r="B1635" s="66"/>
      <c r="C1635" s="70"/>
      <c r="D1635" s="71"/>
      <c r="E1635" s="26">
        <f t="shared" si="26"/>
        <v>0</v>
      </c>
    </row>
    <row r="1636" spans="1:5" ht="15" customHeight="1" x14ac:dyDescent="0.35">
      <c r="A1636" s="69"/>
      <c r="B1636" s="66"/>
      <c r="C1636" s="70"/>
      <c r="D1636" s="71"/>
      <c r="E1636" s="26">
        <f t="shared" si="26"/>
        <v>0</v>
      </c>
    </row>
    <row r="1637" spans="1:5" ht="15" customHeight="1" x14ac:dyDescent="0.35">
      <c r="A1637" s="69"/>
      <c r="B1637" s="66"/>
      <c r="C1637" s="70"/>
      <c r="D1637" s="71"/>
      <c r="E1637" s="26">
        <f t="shared" si="26"/>
        <v>0</v>
      </c>
    </row>
    <row r="1638" spans="1:5" ht="15" customHeight="1" x14ac:dyDescent="0.35">
      <c r="A1638" s="69"/>
      <c r="B1638" s="66"/>
      <c r="C1638" s="70"/>
      <c r="D1638" s="71"/>
      <c r="E1638" s="26">
        <f t="shared" si="26"/>
        <v>0</v>
      </c>
    </row>
    <row r="1639" spans="1:5" ht="15" customHeight="1" x14ac:dyDescent="0.35">
      <c r="A1639" s="69"/>
      <c r="B1639" s="66"/>
      <c r="C1639" s="70"/>
      <c r="D1639" s="71"/>
      <c r="E1639" s="26">
        <f t="shared" si="26"/>
        <v>0</v>
      </c>
    </row>
    <row r="1640" spans="1:5" ht="15" customHeight="1" x14ac:dyDescent="0.35">
      <c r="A1640" s="69"/>
      <c r="B1640" s="66"/>
      <c r="C1640" s="70"/>
      <c r="D1640" s="71"/>
      <c r="E1640" s="26">
        <f t="shared" si="26"/>
        <v>0</v>
      </c>
    </row>
    <row r="1641" spans="1:5" ht="15" customHeight="1" x14ac:dyDescent="0.35">
      <c r="A1641" s="69"/>
      <c r="B1641" s="66"/>
      <c r="C1641" s="70"/>
      <c r="D1641" s="71"/>
      <c r="E1641" s="26">
        <f t="shared" si="26"/>
        <v>0</v>
      </c>
    </row>
    <row r="1642" spans="1:5" ht="15" customHeight="1" x14ac:dyDescent="0.35">
      <c r="A1642" s="69"/>
      <c r="B1642" s="66"/>
      <c r="C1642" s="70"/>
      <c r="D1642" s="71"/>
      <c r="E1642" s="26">
        <f t="shared" si="26"/>
        <v>0</v>
      </c>
    </row>
    <row r="1643" spans="1:5" ht="15" customHeight="1" x14ac:dyDescent="0.35">
      <c r="A1643" s="69"/>
      <c r="B1643" s="66"/>
      <c r="C1643" s="70"/>
      <c r="D1643" s="71"/>
      <c r="E1643" s="26">
        <f t="shared" si="26"/>
        <v>0</v>
      </c>
    </row>
    <row r="1644" spans="1:5" ht="15" customHeight="1" x14ac:dyDescent="0.35">
      <c r="A1644" s="69"/>
      <c r="B1644" s="66"/>
      <c r="C1644" s="70"/>
      <c r="D1644" s="71"/>
      <c r="E1644" s="26">
        <f t="shared" si="26"/>
        <v>0</v>
      </c>
    </row>
    <row r="1645" spans="1:5" ht="15" customHeight="1" x14ac:dyDescent="0.35">
      <c r="A1645" s="69"/>
      <c r="B1645" s="66"/>
      <c r="C1645" s="70"/>
      <c r="D1645" s="71"/>
      <c r="E1645" s="26">
        <f t="shared" si="26"/>
        <v>0</v>
      </c>
    </row>
    <row r="1646" spans="1:5" ht="15" customHeight="1" x14ac:dyDescent="0.35">
      <c r="A1646" s="69"/>
      <c r="B1646" s="66"/>
      <c r="C1646" s="70"/>
      <c r="D1646" s="71"/>
      <c r="E1646" s="26">
        <f t="shared" si="26"/>
        <v>0</v>
      </c>
    </row>
    <row r="1647" spans="1:5" ht="15" customHeight="1" x14ac:dyDescent="0.35">
      <c r="A1647" s="69"/>
      <c r="B1647" s="66"/>
      <c r="C1647" s="70"/>
      <c r="D1647" s="71"/>
      <c r="E1647" s="26">
        <f t="shared" si="26"/>
        <v>0</v>
      </c>
    </row>
    <row r="1648" spans="1:5" ht="15" customHeight="1" x14ac:dyDescent="0.35">
      <c r="A1648" s="69"/>
      <c r="B1648" s="66"/>
      <c r="C1648" s="70"/>
      <c r="D1648" s="71"/>
      <c r="E1648" s="26">
        <f t="shared" si="26"/>
        <v>0</v>
      </c>
    </row>
    <row r="1649" spans="1:5" ht="15" customHeight="1" x14ac:dyDescent="0.35">
      <c r="A1649" s="69"/>
      <c r="B1649" s="66"/>
      <c r="C1649" s="70"/>
      <c r="D1649" s="71"/>
      <c r="E1649" s="26">
        <f t="shared" si="26"/>
        <v>0</v>
      </c>
    </row>
    <row r="1650" spans="1:5" ht="15" customHeight="1" x14ac:dyDescent="0.35">
      <c r="A1650" s="69"/>
      <c r="B1650" s="66"/>
      <c r="C1650" s="70"/>
      <c r="D1650" s="71"/>
      <c r="E1650" s="26">
        <f t="shared" si="26"/>
        <v>0</v>
      </c>
    </row>
    <row r="1651" spans="1:5" ht="15" customHeight="1" x14ac:dyDescent="0.35">
      <c r="A1651" s="69"/>
      <c r="B1651" s="66"/>
      <c r="C1651" s="70"/>
      <c r="D1651" s="71"/>
      <c r="E1651" s="26">
        <f t="shared" si="26"/>
        <v>0</v>
      </c>
    </row>
    <row r="1652" spans="1:5" ht="15" customHeight="1" x14ac:dyDescent="0.35">
      <c r="A1652" s="69"/>
      <c r="B1652" s="66"/>
      <c r="C1652" s="70"/>
      <c r="D1652" s="71"/>
      <c r="E1652" s="26">
        <f t="shared" si="26"/>
        <v>0</v>
      </c>
    </row>
    <row r="1653" spans="1:5" ht="15" customHeight="1" x14ac:dyDescent="0.35">
      <c r="A1653" s="69"/>
      <c r="B1653" s="66"/>
      <c r="C1653" s="70"/>
      <c r="D1653" s="71"/>
      <c r="E1653" s="26">
        <f t="shared" si="26"/>
        <v>0</v>
      </c>
    </row>
    <row r="1654" spans="1:5" ht="15" customHeight="1" x14ac:dyDescent="0.35">
      <c r="A1654" s="69"/>
      <c r="B1654" s="66"/>
      <c r="C1654" s="70"/>
      <c r="D1654" s="71"/>
      <c r="E1654" s="26">
        <f t="shared" si="26"/>
        <v>0</v>
      </c>
    </row>
    <row r="1655" spans="1:5" ht="15" customHeight="1" x14ac:dyDescent="0.35">
      <c r="A1655" s="69"/>
      <c r="B1655" s="66"/>
      <c r="C1655" s="70"/>
      <c r="D1655" s="71"/>
      <c r="E1655" s="26">
        <f t="shared" si="26"/>
        <v>0</v>
      </c>
    </row>
    <row r="1656" spans="1:5" ht="15" customHeight="1" x14ac:dyDescent="0.35">
      <c r="A1656" s="69"/>
      <c r="B1656" s="66"/>
      <c r="C1656" s="70"/>
      <c r="D1656" s="71"/>
      <c r="E1656" s="26">
        <f t="shared" si="26"/>
        <v>0</v>
      </c>
    </row>
    <row r="1657" spans="1:5" ht="15" customHeight="1" x14ac:dyDescent="0.35">
      <c r="A1657" s="69"/>
      <c r="B1657" s="66"/>
      <c r="C1657" s="70"/>
      <c r="D1657" s="71"/>
      <c r="E1657" s="26">
        <f t="shared" si="26"/>
        <v>0</v>
      </c>
    </row>
    <row r="1658" spans="1:5" ht="15" customHeight="1" x14ac:dyDescent="0.35">
      <c r="A1658" s="69"/>
      <c r="B1658" s="66"/>
      <c r="C1658" s="70"/>
      <c r="D1658" s="71"/>
      <c r="E1658" s="26">
        <f t="shared" si="26"/>
        <v>0</v>
      </c>
    </row>
    <row r="1659" spans="1:5" ht="15" customHeight="1" x14ac:dyDescent="0.35">
      <c r="A1659" s="69"/>
      <c r="B1659" s="66"/>
      <c r="C1659" s="70"/>
      <c r="D1659" s="71"/>
      <c r="E1659" s="26">
        <f t="shared" si="26"/>
        <v>0</v>
      </c>
    </row>
    <row r="1660" spans="1:5" ht="15" customHeight="1" x14ac:dyDescent="0.35">
      <c r="A1660" s="69"/>
      <c r="B1660" s="66"/>
      <c r="C1660" s="70"/>
      <c r="D1660" s="71"/>
      <c r="E1660" s="26">
        <f t="shared" si="26"/>
        <v>0</v>
      </c>
    </row>
    <row r="1661" spans="1:5" ht="15" customHeight="1" x14ac:dyDescent="0.35">
      <c r="A1661" s="69"/>
      <c r="B1661" s="66"/>
      <c r="C1661" s="70"/>
      <c r="D1661" s="71"/>
      <c r="E1661" s="26">
        <f t="shared" si="26"/>
        <v>0</v>
      </c>
    </row>
    <row r="1662" spans="1:5" ht="15" customHeight="1" x14ac:dyDescent="0.35">
      <c r="A1662" s="69"/>
      <c r="B1662" s="66"/>
      <c r="C1662" s="70"/>
      <c r="D1662" s="71"/>
      <c r="E1662" s="26">
        <f t="shared" si="26"/>
        <v>0</v>
      </c>
    </row>
    <row r="1663" spans="1:5" ht="15" customHeight="1" x14ac:dyDescent="0.35">
      <c r="A1663" s="69"/>
      <c r="B1663" s="66"/>
      <c r="C1663" s="70"/>
      <c r="D1663" s="71"/>
      <c r="E1663" s="26">
        <f t="shared" si="26"/>
        <v>0</v>
      </c>
    </row>
    <row r="1664" spans="1:5" ht="15" customHeight="1" x14ac:dyDescent="0.35">
      <c r="A1664" s="69"/>
      <c r="B1664" s="66"/>
      <c r="C1664" s="70"/>
      <c r="D1664" s="71"/>
      <c r="E1664" s="26">
        <f t="shared" si="26"/>
        <v>0</v>
      </c>
    </row>
    <row r="1665" spans="1:5" ht="15" customHeight="1" x14ac:dyDescent="0.35">
      <c r="A1665" s="69"/>
      <c r="B1665" s="66"/>
      <c r="C1665" s="70"/>
      <c r="D1665" s="71"/>
      <c r="E1665" s="26">
        <f t="shared" si="26"/>
        <v>0</v>
      </c>
    </row>
    <row r="1666" spans="1:5" ht="15" customHeight="1" x14ac:dyDescent="0.35">
      <c r="A1666" s="69"/>
      <c r="B1666" s="66"/>
      <c r="C1666" s="70"/>
      <c r="D1666" s="71"/>
      <c r="E1666" s="26">
        <f t="shared" ref="E1666:E1729" si="27">A1666*B1666</f>
        <v>0</v>
      </c>
    </row>
    <row r="1667" spans="1:5" ht="15" customHeight="1" x14ac:dyDescent="0.35">
      <c r="A1667" s="69"/>
      <c r="B1667" s="66"/>
      <c r="C1667" s="70"/>
      <c r="D1667" s="71"/>
      <c r="E1667" s="26">
        <f t="shared" si="27"/>
        <v>0</v>
      </c>
    </row>
    <row r="1668" spans="1:5" ht="15" customHeight="1" x14ac:dyDescent="0.35">
      <c r="A1668" s="69"/>
      <c r="B1668" s="66"/>
      <c r="C1668" s="70"/>
      <c r="D1668" s="71"/>
      <c r="E1668" s="26">
        <f t="shared" si="27"/>
        <v>0</v>
      </c>
    </row>
    <row r="1669" spans="1:5" ht="15" customHeight="1" x14ac:dyDescent="0.35">
      <c r="A1669" s="69"/>
      <c r="B1669" s="66"/>
      <c r="C1669" s="70"/>
      <c r="D1669" s="71"/>
      <c r="E1669" s="26">
        <f t="shared" si="27"/>
        <v>0</v>
      </c>
    </row>
    <row r="1670" spans="1:5" ht="15" customHeight="1" x14ac:dyDescent="0.35">
      <c r="A1670" s="69"/>
      <c r="B1670" s="66"/>
      <c r="C1670" s="70"/>
      <c r="D1670" s="71"/>
      <c r="E1670" s="26">
        <f t="shared" si="27"/>
        <v>0</v>
      </c>
    </row>
    <row r="1671" spans="1:5" ht="15" customHeight="1" x14ac:dyDescent="0.35">
      <c r="A1671" s="69"/>
      <c r="B1671" s="66"/>
      <c r="C1671" s="70"/>
      <c r="D1671" s="71"/>
      <c r="E1671" s="26">
        <f t="shared" si="27"/>
        <v>0</v>
      </c>
    </row>
    <row r="1672" spans="1:5" ht="15" customHeight="1" x14ac:dyDescent="0.35">
      <c r="A1672" s="69"/>
      <c r="B1672" s="66"/>
      <c r="C1672" s="70"/>
      <c r="D1672" s="71"/>
      <c r="E1672" s="26">
        <f t="shared" si="27"/>
        <v>0</v>
      </c>
    </row>
    <row r="1673" spans="1:5" ht="15" customHeight="1" x14ac:dyDescent="0.35">
      <c r="A1673" s="69"/>
      <c r="B1673" s="66"/>
      <c r="C1673" s="70"/>
      <c r="D1673" s="71"/>
      <c r="E1673" s="26">
        <f t="shared" si="27"/>
        <v>0</v>
      </c>
    </row>
    <row r="1674" spans="1:5" ht="15" customHeight="1" x14ac:dyDescent="0.35">
      <c r="A1674" s="69"/>
      <c r="B1674" s="66"/>
      <c